   <v>14842</v>
      </c>
      <c r="AE2000" t="s">
        <v>264</v>
      </c>
      <c r="AF2000" t="s">
        <v>264</v>
      </c>
      <c r="AG2000">
        <v>5</v>
      </c>
      <c r="AH2000">
        <v>4</v>
      </c>
      <c r="AI2000">
        <v>5</v>
      </c>
      <c r="AJ2000">
        <v>6</v>
      </c>
      <c r="AK2000">
        <v>5</v>
      </c>
      <c r="AL2000">
        <v>5</v>
      </c>
      <c r="AM2000">
        <v>2</v>
      </c>
      <c r="AN2000">
        <v>3</v>
      </c>
      <c r="AO2000">
        <v>2</v>
      </c>
      <c r="AP2000">
        <v>3</v>
      </c>
      <c r="AQ2000">
        <v>1</v>
      </c>
      <c r="AR2000">
        <v>5</v>
      </c>
      <c r="AS2000">
        <v>4</v>
      </c>
      <c r="AT2000">
        <v>1</v>
      </c>
      <c r="AU2000">
        <v>1</v>
      </c>
      <c r="AV2000">
        <v>5</v>
      </c>
      <c r="AW2000">
        <v>4</v>
      </c>
      <c r="AX2000">
        <v>3</v>
      </c>
      <c r="AY2000">
        <v>3</v>
      </c>
      <c r="AZ2000">
        <v>3</v>
      </c>
      <c r="BA2000">
        <v>4</v>
      </c>
      <c r="BB2000">
        <v>4</v>
      </c>
      <c r="BC2000">
        <v>3</v>
      </c>
      <c r="BD2000">
        <v>4</v>
      </c>
      <c r="BE2000">
        <v>23.520144226235502</v>
      </c>
      <c r="BF2000">
        <v>22.291365588945201</v>
      </c>
      <c r="BG2000">
        <v>23.595591016162501</v>
      </c>
      <c r="BH2000">
        <v>23.166575869973901</v>
      </c>
      <c r="BI2000" t="e">
        <v>#N/A</v>
      </c>
      <c r="BJ2000">
        <v>22.1364964533307</v>
      </c>
      <c r="BK2000">
        <v>24.102494335077601</v>
      </c>
      <c r="BL2000" t="e">
        <v>#N/A</v>
      </c>
      <c r="BM2000">
        <v>24.412518671946799</v>
      </c>
      <c r="BN2000" t="e">
        <v>#N/A</v>
      </c>
      <c r="BO2000">
        <v>22.209421172754801</v>
      </c>
      <c r="BP2000">
        <v>22.596176758265599</v>
      </c>
      <c r="BQ2000">
        <v>23.661640747659401</v>
      </c>
      <c r="BR2000">
        <v>21.359065765304202</v>
      </c>
      <c r="BS2000">
        <v>23.847439795895799</v>
      </c>
      <c r="BT2000" t="e">
        <v>#N/A</v>
      </c>
      <c r="BU2000">
        <v>21.832781302940401</v>
      </c>
      <c r="BV2000">
        <v>23.7000655900131</v>
      </c>
      <c r="BW2000">
        <v>21.432205500684201</v>
      </c>
      <c r="BX2000">
        <v>22.0893861585411</v>
      </c>
      <c r="BY2000">
        <v>22.2080855798242</v>
      </c>
      <c r="BZ2000">
        <v>23.6130144131408</v>
      </c>
      <c r="CA2000">
        <v>24.006684854421401</v>
      </c>
      <c r="CB2000">
        <v>22.251895435865698</v>
      </c>
      <c r="CC2000" t="e">
        <v>#N/A</v>
      </c>
      <c r="CD2000">
        <v>22.550603792330101</v>
      </c>
      <c r="CE2000">
        <v>23.117172018332699</v>
      </c>
      <c r="CF2000">
        <v>23.007299848574199</v>
      </c>
      <c r="CG2000">
        <v>23.658741676341201</v>
      </c>
      <c r="CH2000">
        <v>21.7534648812942</v>
      </c>
      <c r="CI2000">
        <v>22.1399055098471</v>
      </c>
      <c r="CJ2000" t="e">
        <v>#N/A</v>
      </c>
      <c r="CK2000">
        <v>22.074306255109999</v>
      </c>
      <c r="CL2000">
        <v>23.6237364168217</v>
      </c>
      <c r="CM2000">
        <v>22.1338018327823</v>
      </c>
      <c r="CN2000">
        <v>22.532396159587702</v>
      </c>
      <c r="CO2000" t="e">
        <v>#N/A</v>
      </c>
      <c r="CP2000">
        <v>22.028926019408999</v>
      </c>
      <c r="CQ2000">
        <v>22.777725273847199</v>
      </c>
      <c r="CR2000" t="e">
        <v>#N/A</v>
      </c>
      <c r="CS2000" t="e">
        <v>#N/A</v>
      </c>
      <c r="CT2000">
        <v>24.226829913496498</v>
      </c>
      <c r="CU2000">
        <v>23.762821665365699</v>
      </c>
      <c r="CV2000">
        <v>23.524617743074</v>
      </c>
      <c r="CW2000" t="e">
        <v>#N/A</v>
      </c>
      <c r="CX2000" t="e">
        <v>#N/A</v>
      </c>
      <c r="CY2000" t="e">
        <v>#N/A</v>
      </c>
      <c r="CZ2000">
        <v>23.2126537416516</v>
      </c>
      <c r="DA2000">
        <v>21.908076069630901</v>
      </c>
      <c r="DB2000" t="e">
        <v>#N/A</v>
      </c>
      <c r="DC2000" t="e">
        <v>#N/A</v>
      </c>
      <c r="DD2000">
        <v>21.513334109613901</v>
      </c>
      <c r="DE2000">
        <v>23.5379653482956</v>
      </c>
      <c r="DF2000">
        <v>24.451211978289901</v>
      </c>
      <c r="DG2000" t="e">
        <v>#N/A</v>
      </c>
      <c r="DH2000" t="e">
        <v>#N/A</v>
      </c>
      <c r="DI2000">
        <v>21.775047701872001</v>
      </c>
      <c r="DJ2000" t="e">
        <v>#N/A</v>
      </c>
      <c r="DK2000" t="e">
        <v>#N/A</v>
      </c>
      <c r="DL2000" t="e">
        <v>#N/A</v>
      </c>
      <c r="DM2000" t="e">
        <v>#N/A</v>
      </c>
      <c r="DN2000">
        <v>22.833542540881499</v>
      </c>
      <c r="DO2000">
        <v>24.298916059568601</v>
      </c>
      <c r="DP2000">
        <v>24.129669181495601</v>
      </c>
      <c r="DQ2000">
        <v>21.497256907783001</v>
      </c>
      <c r="DR2000">
        <v>23.099472215536199</v>
      </c>
      <c r="DS2000">
        <v>21.797874230295399</v>
      </c>
      <c r="DT2000" t="e">
        <v>#N/A</v>
      </c>
      <c r="DU2000">
        <v>21.813425196334101</v>
      </c>
      <c r="DV2000">
        <v>23.083521732376902</v>
      </c>
      <c r="DW2000">
        <v>22.412729902764301</v>
      </c>
      <c r="DX2000" t="e">
        <v>#N/A</v>
      </c>
      <c r="DY2000" t="e">
        <v>#N/A</v>
      </c>
      <c r="DZ2000" t="e">
        <v>#N/A</v>
      </c>
      <c r="EA2000" t="e">
        <v>#N/A</v>
      </c>
      <c r="EB2000">
        <v>22.529625835084101</v>
      </c>
      <c r="EC2000" t="e">
        <v>#N/A</v>
      </c>
      <c r="ED2000" t="e">
        <v>#N/A</v>
      </c>
      <c r="EE2000" t="e">
        <v>#N/A</v>
      </c>
      <c r="EF2000" t="e">
        <v>#N/A</v>
      </c>
      <c r="EG2000">
        <v>22.981697866922101</v>
      </c>
      <c r="EH2000" t="e">
        <v>#N/A</v>
      </c>
      <c r="EI2000" t="e">
        <v>#N/A</v>
      </c>
      <c r="EJ2000" t="e">
        <v>#N/A</v>
      </c>
      <c r="EK2000">
        <v>23.253723376871001</v>
      </c>
      <c r="EL2000" t="e">
        <v>#N/A</v>
      </c>
      <c r="EM2000">
        <v>22.276603032033801</v>
      </c>
      <c r="EN2000">
        <v>20.802847000663</v>
      </c>
      <c r="EO2000">
        <v>22.1034148966515</v>
      </c>
      <c r="EP2000">
        <v>24.675303439469999</v>
      </c>
      <c r="EQ2000">
        <v>22.8570739044116</v>
      </c>
      <c r="ER2000">
        <v>21.4287748037782</v>
      </c>
      <c r="ES2000">
        <v>22.953681727011201</v>
      </c>
      <c r="ET2000">
        <v>22.081227871797701</v>
      </c>
      <c r="EU2000" t="e">
        <v>#N/A</v>
      </c>
      <c r="EV2000" t="e">
        <v>#N/A</v>
      </c>
      <c r="EW2000">
        <v>21.857845613298402</v>
      </c>
      <c r="EX2000" t="e">
        <v>#N/A</v>
      </c>
      <c r="EY2000">
        <v>22.907074179484201</v>
      </c>
      <c r="EZ2000" t="e">
        <v>#N/A</v>
      </c>
      <c r="FA2000" t="e">
        <v>#N/A</v>
      </c>
      <c r="FB2000">
        <v>22.126044074891599</v>
      </c>
      <c r="FC2000">
        <v>22.7193048983304</v>
      </c>
      <c r="FD2000" t="e">
        <v>#N/A</v>
      </c>
      <c r="FE2000">
        <v>23.647701738667699</v>
      </c>
      <c r="FF2000">
        <v>23.5346369783122</v>
      </c>
      <c r="FG2000" t="e">
        <v>#N/A</v>
      </c>
      <c r="FH2000">
        <v>23.052009083667102</v>
      </c>
      <c r="FI2000" t="e">
        <v>#N/A</v>
      </c>
      <c r="FJ2000" t="e">
        <v>#N/A</v>
      </c>
      <c r="FK2000">
        <v>24.560099703466999</v>
      </c>
      <c r="FL2000">
        <v>22.174893863548199</v>
      </c>
      <c r="FM2000">
        <v>22.4256856193307</v>
      </c>
      <c r="FN2000" t="e">
        <v>#N/A</v>
      </c>
      <c r="FO2000">
        <v>23.5078252312478</v>
      </c>
      <c r="FP2000">
        <v>22.428012133814299</v>
      </c>
      <c r="FQ2000">
        <v>21.4598459306143</v>
      </c>
      <c r="FR2000">
        <v>23.8920241678879</v>
      </c>
      <c r="FS2000" t="e">
        <v>#N/A</v>
      </c>
      <c r="FT2000">
        <v>24.789688106167599</v>
      </c>
      <c r="FU2000">
        <v>23.3885431508808</v>
      </c>
      <c r="FV2000">
        <v>21.984716170806401</v>
      </c>
      <c r="FW2000" t="e">
        <v>#N/A</v>
      </c>
      <c r="FX2000">
        <v>21.715917231407499</v>
      </c>
      <c r="FY2000">
        <v>23.175105582409198</v>
      </c>
      <c r="FZ2000" t="e">
        <v>#N/A</v>
      </c>
      <c r="GA2000">
        <v>22.7769428204344</v>
      </c>
      <c r="GB2000">
        <v>22.3736162227584</v>
      </c>
      <c r="GC2000">
        <v>22.302461505289301</v>
      </c>
      <c r="GD2000" t="e">
        <v>#N/A</v>
      </c>
      <c r="GE2000">
        <v>22.494999610849</v>
      </c>
      <c r="GF2000">
        <v>20.948547683822301</v>
      </c>
    </row>
    <row r="2001" spans="1:188" x14ac:dyDescent="0.2">
      <c r="A2001" t="s">
        <v>14829</v>
      </c>
      <c r="B2001" t="s">
        <v>14867</v>
      </c>
      <c r="C2001" t="s">
        <v>191</v>
      </c>
      <c r="D2001" t="s">
        <v>191</v>
      </c>
      <c r="E2001" t="s">
        <v>213</v>
      </c>
      <c r="F2001" t="s">
        <v>1944</v>
      </c>
      <c r="G2001" t="s">
        <v>194</v>
      </c>
      <c r="H2001" t="s">
        <v>14868</v>
      </c>
      <c r="I2001" t="s">
        <v>14862</v>
      </c>
      <c r="J2001" t="s">
        <v>14869</v>
      </c>
      <c r="K2001" t="s">
        <v>198</v>
      </c>
      <c r="L2001" t="s">
        <v>474</v>
      </c>
      <c r="M2001" t="s">
        <v>193</v>
      </c>
      <c r="N2001" t="s">
        <v>239</v>
      </c>
      <c r="O2001" t="s">
        <v>309</v>
      </c>
      <c r="P2001">
        <v>85</v>
      </c>
      <c r="Q2001">
        <v>30</v>
      </c>
      <c r="R2001">
        <v>16</v>
      </c>
      <c r="S2001">
        <v>18</v>
      </c>
      <c r="T2001">
        <v>21</v>
      </c>
      <c r="U2001" t="s">
        <v>1913</v>
      </c>
      <c r="V2001" t="s">
        <v>14835</v>
      </c>
      <c r="W2001" t="s">
        <v>14836</v>
      </c>
      <c r="X2001" t="s">
        <v>14837</v>
      </c>
      <c r="Y2001" t="s">
        <v>14838</v>
      </c>
      <c r="Z2001" t="s">
        <v>14839</v>
      </c>
      <c r="AA2001" t="s">
        <v>14840</v>
      </c>
      <c r="AB2001" t="s">
        <v>14841</v>
      </c>
      <c r="AC2001" t="s">
        <v>247</v>
      </c>
      <c r="AD2001" t="s">
        <v>14842</v>
      </c>
      <c r="AE2001" t="s">
        <v>264</v>
      </c>
      <c r="AF2001" t="s">
        <v>264</v>
      </c>
      <c r="AG2001">
        <v>5</v>
      </c>
      <c r="AH2001">
        <v>4</v>
      </c>
      <c r="AI2001">
        <v>5</v>
      </c>
      <c r="AJ2001">
        <v>6</v>
      </c>
      <c r="AK2001">
        <v>5</v>
      </c>
      <c r="AL2001">
        <v>5</v>
      </c>
      <c r="AM2001">
        <v>2</v>
      </c>
      <c r="AN2001">
        <v>3</v>
      </c>
      <c r="AO2001">
        <v>2</v>
      </c>
      <c r="AP2001">
        <v>3</v>
      </c>
      <c r="AQ2001">
        <v>1</v>
      </c>
      <c r="AR2001">
        <v>5</v>
      </c>
      <c r="AS2001">
        <v>4</v>
      </c>
      <c r="AT2001">
        <v>1</v>
      </c>
      <c r="AU2001">
        <v>1</v>
      </c>
      <c r="AV2001">
        <v>5</v>
      </c>
      <c r="AW2001">
        <v>4</v>
      </c>
      <c r="AX2001">
        <v>3</v>
      </c>
      <c r="AY2001">
        <v>3</v>
      </c>
      <c r="AZ2001">
        <v>3</v>
      </c>
      <c r="BA2001">
        <v>4</v>
      </c>
      <c r="BB2001">
        <v>4</v>
      </c>
      <c r="BC2001">
        <v>3</v>
      </c>
      <c r="BD2001">
        <v>4</v>
      </c>
      <c r="BE2001">
        <v>23.520144226235502</v>
      </c>
      <c r="BF2001">
        <v>22.291365588945201</v>
      </c>
      <c r="BG2001">
        <v>23.595591016162501</v>
      </c>
      <c r="BH2001">
        <v>23.166575869973901</v>
      </c>
      <c r="BI2001" t="e">
        <v>#N/A</v>
      </c>
      <c r="BJ2001">
        <v>22.1364964533307</v>
      </c>
      <c r="BK2001">
        <v>24.102494335077601</v>
      </c>
      <c r="BL2001" t="e">
        <v>#N/A</v>
      </c>
      <c r="BM2001">
        <v>24.412518671946799</v>
      </c>
      <c r="BN2001" t="e">
        <v>#N/A</v>
      </c>
      <c r="BO2001">
        <v>22.209421172754801</v>
      </c>
      <c r="BP2001">
        <v>22.596176758265599</v>
      </c>
      <c r="BQ2001">
        <v>23.661640747659401</v>
      </c>
      <c r="BR2001">
        <v>21.359065765304202</v>
      </c>
      <c r="BS2001">
        <v>23.847439795895799</v>
      </c>
      <c r="BT2001" t="e">
        <v>#N/A</v>
      </c>
      <c r="BU2001">
        <v>21.832781302940401</v>
      </c>
      <c r="BV2001">
        <v>23.7000655900131</v>
      </c>
      <c r="BW2001">
        <v>21.432205500684201</v>
      </c>
      <c r="BX2001">
        <v>22.0893861585411</v>
      </c>
      <c r="BY2001">
        <v>22.2080855798242</v>
      </c>
      <c r="BZ2001">
        <v>23.6130144131408</v>
      </c>
      <c r="CA2001">
        <v>24.006684854421401</v>
      </c>
      <c r="CB2001">
        <v>22.251895435865698</v>
      </c>
      <c r="CC2001" t="e">
        <v>#N/A</v>
      </c>
      <c r="CD2001">
        <v>22.550603792330101</v>
      </c>
      <c r="CE2001">
        <v>23.117172018332699</v>
      </c>
      <c r="CF2001">
        <v>23.007299848574199</v>
      </c>
      <c r="CG2001">
        <v>23.658741676341201</v>
      </c>
      <c r="CH2001">
        <v>21.7534648812942</v>
      </c>
      <c r="CI2001">
        <v>22.1399055098471</v>
      </c>
      <c r="CJ2001" t="e">
        <v>#N/A</v>
      </c>
      <c r="CK2001">
        <v>22.074306255109999</v>
      </c>
      <c r="CL2001">
        <v>23.6237364168217</v>
      </c>
      <c r="CM2001">
        <v>22.1338018327823</v>
      </c>
      <c r="CN2001">
        <v>22.532396159587702</v>
      </c>
      <c r="CO2001" t="e">
        <v>#N/A</v>
      </c>
      <c r="CP2001">
        <v>22.028926019408999</v>
      </c>
      <c r="CQ2001">
        <v>22.777725273847199</v>
      </c>
      <c r="CR2001" t="e">
        <v>#N/A</v>
      </c>
      <c r="CS2001" t="e">
        <v>#N/A</v>
      </c>
      <c r="CT2001">
        <v>24.226829913496498</v>
      </c>
      <c r="CU2001">
        <v>23.762821665365699</v>
      </c>
      <c r="CV2001">
        <v>23.524617743074</v>
      </c>
      <c r="CW2001" t="e">
        <v>#N/A</v>
      </c>
      <c r="CX2001" t="e">
        <v>#N/A</v>
      </c>
      <c r="CY2001" t="e">
        <v>#N/A</v>
      </c>
      <c r="CZ2001">
        <v>23.2126537416516</v>
      </c>
      <c r="DA2001">
        <v>21.908076069630901</v>
      </c>
      <c r="DB2001" t="e">
        <v>#N/A</v>
      </c>
      <c r="DC2001" t="e">
        <v>#N/A</v>
      </c>
      <c r="DD2001">
        <v>21.513334109613901</v>
      </c>
      <c r="DE2001">
        <v>23.5379653482956</v>
      </c>
      <c r="DF2001">
        <v>24.451211978289901</v>
      </c>
      <c r="DG2001" t="e">
        <v>#N/A</v>
      </c>
      <c r="DH2001" t="e">
        <v>#N/A</v>
      </c>
      <c r="DI2001">
        <v>21.775047701872001</v>
      </c>
      <c r="DJ2001" t="e">
        <v>#N/A</v>
      </c>
      <c r="DK2001" t="e">
        <v>#N/A</v>
      </c>
      <c r="DL2001" t="e">
        <v>#N/A</v>
      </c>
      <c r="DM2001" t="e">
        <v>#N/A</v>
      </c>
      <c r="DN2001">
        <v>22.833542540881499</v>
      </c>
      <c r="DO2001">
        <v>24.298916059568601</v>
      </c>
      <c r="DP2001">
        <v>24.129669181495601</v>
      </c>
      <c r="DQ2001">
        <v>21.497256907783001</v>
      </c>
      <c r="DR2001">
        <v>23.099472215536199</v>
      </c>
      <c r="DS2001">
        <v>21.797874230295399</v>
      </c>
      <c r="DT2001" t="e">
        <v>#N/A</v>
      </c>
      <c r="DU2001">
        <v>21.813425196334101</v>
      </c>
      <c r="DV2001">
        <v>23.083521732376902</v>
      </c>
      <c r="DW2001">
        <v>22.412729902764301</v>
      </c>
      <c r="DX2001" t="e">
        <v>#N/A</v>
      </c>
      <c r="DY2001" t="e">
        <v>#N/A</v>
      </c>
      <c r="DZ2001" t="e">
        <v>#N/A</v>
      </c>
      <c r="EA2001" t="e">
        <v>#N/A</v>
      </c>
      <c r="EB2001">
        <v>22.529625835084101</v>
      </c>
      <c r="EC2001" t="e">
        <v>#N/A</v>
      </c>
      <c r="ED2001" t="e">
        <v>#N/A</v>
      </c>
      <c r="EE2001" t="e">
        <v>#N/A</v>
      </c>
      <c r="EF2001" t="e">
        <v>#N/A</v>
      </c>
      <c r="EG2001">
        <v>22.981697866922101</v>
      </c>
      <c r="EH2001" t="e">
        <v>#N/A</v>
      </c>
      <c r="EI2001" t="e">
        <v>#N/A</v>
      </c>
      <c r="EJ2001" t="e">
        <v>#N/A</v>
      </c>
      <c r="EK2001">
        <v>23.253723376871001</v>
      </c>
      <c r="EL2001" t="e">
        <v>#N/A</v>
      </c>
      <c r="EM2001">
        <v>22.276603032033801</v>
      </c>
      <c r="EN2001">
        <v>20.802847000663</v>
      </c>
      <c r="EO2001">
        <v>22.1034148966515</v>
      </c>
      <c r="EP2001">
        <v>24.675303439469999</v>
      </c>
      <c r="EQ2001">
        <v>22.8570739044116</v>
      </c>
      <c r="ER2001">
        <v>21.4287748037782</v>
      </c>
      <c r="ES2001">
        <v>22.953681727011201</v>
      </c>
      <c r="ET2001">
        <v>22.081227871797701</v>
      </c>
      <c r="EU2001" t="e">
        <v>#N/A</v>
      </c>
      <c r="EV2001" t="e">
        <v>#N/A</v>
      </c>
      <c r="EW2001">
        <v>21.857845613298402</v>
      </c>
      <c r="EX2001" t="e">
        <v>#N/A</v>
      </c>
      <c r="EY2001">
        <v>22.907074179484201</v>
      </c>
      <c r="EZ2001" t="e">
        <v>#N/A</v>
      </c>
      <c r="FA2001" t="e">
        <v>#N/A</v>
      </c>
      <c r="FB2001">
        <v>22.126044074891599</v>
      </c>
      <c r="FC2001">
        <v>22.7193048983304</v>
      </c>
      <c r="FD2001" t="e">
        <v>#N/A</v>
      </c>
      <c r="FE2001">
        <v>23.647701738667699</v>
      </c>
      <c r="FF2001">
        <v>23.5346369783122</v>
      </c>
      <c r="FG2001" t="e">
        <v>#N/A</v>
      </c>
      <c r="FH2001">
        <v>23.052009083667102</v>
      </c>
      <c r="FI2001" t="e">
        <v>#N/A</v>
      </c>
      <c r="FJ2001" t="e">
        <v>#N/A</v>
      </c>
      <c r="FK2001">
        <v>24.560099703466999</v>
      </c>
      <c r="FL2001">
        <v>22.174893863548199</v>
      </c>
      <c r="FM2001">
        <v>22.4256856193307</v>
      </c>
      <c r="FN2001" t="e">
        <v>#N/A</v>
      </c>
      <c r="FO2001">
        <v>23.5078252312478</v>
      </c>
      <c r="FP2001">
        <v>22.428012133814299</v>
      </c>
      <c r="FQ2001">
        <v>21.4598459306143</v>
      </c>
      <c r="FR2001">
        <v>23.8920241678879</v>
      </c>
      <c r="FS2001" t="e">
        <v>#N/A</v>
      </c>
      <c r="FT2001">
        <v>24.789688106167599</v>
      </c>
      <c r="FU2001">
        <v>23.3885431508808</v>
      </c>
      <c r="FV2001">
        <v>21.984716170806401</v>
      </c>
      <c r="FW2001" t="e">
        <v>#N/A</v>
      </c>
      <c r="FX2001">
        <v>21.715917231407499</v>
      </c>
      <c r="FY2001">
        <v>23.175105582409198</v>
      </c>
      <c r="FZ2001" t="e">
        <v>#N/A</v>
      </c>
      <c r="GA2001">
        <v>22.7769428204344</v>
      </c>
      <c r="GB2001">
        <v>22.3736162227584</v>
      </c>
      <c r="GC2001">
        <v>22.302461505289301</v>
      </c>
      <c r="GD2001" t="e">
        <v>#N/A</v>
      </c>
      <c r="GE2001">
        <v>22.494999610849</v>
      </c>
      <c r="GF2001">
        <v>20.948547683822301</v>
      </c>
    </row>
    <row r="2002" spans="1:188" x14ac:dyDescent="0.2">
      <c r="A2002" t="s">
        <v>14870</v>
      </c>
      <c r="B2002" t="s">
        <v>14871</v>
      </c>
      <c r="C2002" t="s">
        <v>191</v>
      </c>
      <c r="D2002" t="s">
        <v>191</v>
      </c>
      <c r="E2002" t="s">
        <v>213</v>
      </c>
      <c r="F2002" t="s">
        <v>193</v>
      </c>
      <c r="G2002" t="s">
        <v>194</v>
      </c>
      <c r="H2002" t="s">
        <v>14872</v>
      </c>
      <c r="I2002" t="s">
        <v>14873</v>
      </c>
      <c r="J2002" t="s">
        <v>14874</v>
      </c>
      <c r="K2002" t="s">
        <v>198</v>
      </c>
      <c r="L2002" t="s">
        <v>199</v>
      </c>
      <c r="M2002" t="s">
        <v>199</v>
      </c>
      <c r="N2002" t="s">
        <v>199</v>
      </c>
      <c r="O2002" t="s">
        <v>199</v>
      </c>
      <c r="P2002">
        <v>6</v>
      </c>
      <c r="Q2002">
        <v>0</v>
      </c>
      <c r="R2002">
        <v>0</v>
      </c>
      <c r="S2002">
        <v>6</v>
      </c>
      <c r="T2002">
        <v>0</v>
      </c>
      <c r="U2002" t="s">
        <v>200</v>
      </c>
      <c r="V2002" t="s">
        <v>201</v>
      </c>
      <c r="W2002" t="s">
        <v>202</v>
      </c>
      <c r="X2002" t="s">
        <v>14875</v>
      </c>
      <c r="Y2002" t="s">
        <v>14876</v>
      </c>
      <c r="Z2002" t="s">
        <v>191</v>
      </c>
      <c r="AA2002" t="e">
        <v>#N/A</v>
      </c>
      <c r="AB2002" t="s">
        <v>191</v>
      </c>
      <c r="AC2002" t="s">
        <v>1507</v>
      </c>
      <c r="AD2002" t="s">
        <v>14877</v>
      </c>
      <c r="AE2002" t="s">
        <v>264</v>
      </c>
      <c r="AF2002" t="s">
        <v>264</v>
      </c>
      <c r="AG2002">
        <v>0</v>
      </c>
      <c r="AH2002">
        <v>0</v>
      </c>
      <c r="AI2002">
        <v>0</v>
      </c>
      <c r="AJ2002">
        <v>0</v>
      </c>
      <c r="AK2002">
        <v>0</v>
      </c>
      <c r="AL2002">
        <v>0</v>
      </c>
      <c r="AM2002">
        <v>0</v>
      </c>
      <c r="AN2002">
        <v>0</v>
      </c>
      <c r="AO2002">
        <v>0</v>
      </c>
      <c r="AP2002">
        <v>0</v>
      </c>
      <c r="AQ2002">
        <v>0</v>
      </c>
      <c r="AR2002">
        <v>0</v>
      </c>
      <c r="AS2002">
        <v>0</v>
      </c>
      <c r="AT2002">
        <v>0</v>
      </c>
      <c r="AU2002">
        <v>0</v>
      </c>
      <c r="AV2002">
        <v>3</v>
      </c>
      <c r="AW2002">
        <v>1</v>
      </c>
      <c r="AX2002">
        <v>2</v>
      </c>
      <c r="AY2002">
        <v>0</v>
      </c>
      <c r="AZ2002">
        <v>0</v>
      </c>
      <c r="BA2002">
        <v>0</v>
      </c>
      <c r="BB2002">
        <v>0</v>
      </c>
      <c r="BC2002">
        <v>0</v>
      </c>
      <c r="BD2002">
        <v>0</v>
      </c>
      <c r="BE2002" t="e">
        <v>#N/A</v>
      </c>
      <c r="BF2002" t="e">
        <v>#N/A</v>
      </c>
      <c r="BG2002" t="e">
        <v>#N/A</v>
      </c>
      <c r="BH2002" t="e">
        <v>#N/A</v>
      </c>
      <c r="BI2002" t="e">
        <v>#N/A</v>
      </c>
      <c r="BJ2002" t="e">
        <v>#N/A</v>
      </c>
      <c r="BK2002" t="e">
        <v>#N/A</v>
      </c>
      <c r="BL2002" t="e">
        <v>#N/A</v>
      </c>
      <c r="BM2002" t="e">
        <v>#N/A</v>
      </c>
      <c r="BN2002" t="e">
        <v>#N/A</v>
      </c>
      <c r="BO2002" t="e">
        <v>#N/A</v>
      </c>
      <c r="BP2002" t="e">
        <v>#N/A</v>
      </c>
      <c r="BQ2002" t="e">
        <v>#N/A</v>
      </c>
      <c r="BR2002" t="e">
        <v>#N/A</v>
      </c>
      <c r="BS2002" t="e">
        <v>#N/A</v>
      </c>
      <c r="BT2002" t="e">
        <v>#N/A</v>
      </c>
      <c r="BU2002" t="e">
        <v>#N/A</v>
      </c>
      <c r="BV2002" t="e">
        <v>#N/A</v>
      </c>
      <c r="BW2002" t="e">
        <v>#N/A</v>
      </c>
      <c r="BX2002" t="e">
        <v>#N/A</v>
      </c>
      <c r="BY2002" t="e">
        <v>#N/A</v>
      </c>
      <c r="BZ2002" t="e">
        <v>#N/A</v>
      </c>
      <c r="CA2002" t="e">
        <v>#N/A</v>
      </c>
      <c r="CB2002" t="e">
        <v>#N/A</v>
      </c>
      <c r="CC2002" t="e">
        <v>#N/A</v>
      </c>
      <c r="CD2002" t="e">
        <v>#N/A</v>
      </c>
      <c r="CE2002" t="e">
        <v>#N/A</v>
      </c>
      <c r="CF2002" t="e">
        <v>#N/A</v>
      </c>
      <c r="CG2002" t="e">
        <v>#N/A</v>
      </c>
      <c r="CH2002" t="e">
        <v>#N/A</v>
      </c>
      <c r="CI2002" t="e">
        <v>#N/A</v>
      </c>
      <c r="CJ2002" t="e">
        <v>#N/A</v>
      </c>
      <c r="CK2002" t="e">
        <v>#N/A</v>
      </c>
      <c r="CL2002" t="e">
        <v>#N/A</v>
      </c>
      <c r="CM2002" t="e">
        <v>#N/A</v>
      </c>
      <c r="CN2002" t="e">
        <v>#N/A</v>
      </c>
      <c r="CO2002" t="e">
        <v>#N/A</v>
      </c>
      <c r="CP2002" t="e">
        <v>#N/A</v>
      </c>
      <c r="CQ2002" t="e">
        <v>#N/A</v>
      </c>
      <c r="CR2002" t="e">
        <v>#N/A</v>
      </c>
      <c r="CS2002" t="e">
        <v>#N/A</v>
      </c>
      <c r="CT2002" t="e">
        <v>#N/A</v>
      </c>
      <c r="CU2002" t="e">
        <v>#N/A</v>
      </c>
      <c r="CV2002" t="e">
        <v>#N/A</v>
      </c>
      <c r="CW2002" t="e">
        <v>#N/A</v>
      </c>
      <c r="CX2002" t="e">
        <v>#N/A</v>
      </c>
      <c r="CY2002" t="e">
        <v>#N/A</v>
      </c>
      <c r="CZ2002" t="e">
        <v>#N/A</v>
      </c>
      <c r="DA2002" t="e">
        <v>#N/A</v>
      </c>
      <c r="DB2002" t="e">
        <v>#N/A</v>
      </c>
      <c r="DC2002" t="e">
        <v>#N/A</v>
      </c>
      <c r="DD2002" t="e">
        <v>#N/A</v>
      </c>
      <c r="DE2002" t="e">
        <v>#N/A</v>
      </c>
      <c r="DF2002" t="e">
        <v>#N/A</v>
      </c>
      <c r="DG2002" t="e">
        <v>#N/A</v>
      </c>
      <c r="DH2002" t="e">
        <v>#N/A</v>
      </c>
      <c r="DI2002" t="e">
        <v>#N/A</v>
      </c>
      <c r="DJ2002" t="e">
        <v>#N/A</v>
      </c>
      <c r="DK2002" t="e">
        <v>#N/A</v>
      </c>
      <c r="DL2002" t="e">
        <v>#N/A</v>
      </c>
      <c r="DM2002" t="e">
        <v>#N/A</v>
      </c>
      <c r="DN2002" t="e">
        <v>#N/A</v>
      </c>
      <c r="DO2002" t="e">
        <v>#N/A</v>
      </c>
      <c r="DP2002" t="e">
        <v>#N/A</v>
      </c>
      <c r="DQ2002" t="e">
        <v>#N/A</v>
      </c>
      <c r="DR2002" t="e">
        <v>#N/A</v>
      </c>
      <c r="DS2002" t="e">
        <v>#N/A</v>
      </c>
      <c r="DT2002" t="e">
        <v>#N/A</v>
      </c>
      <c r="DU2002" t="e">
        <v>#N/A</v>
      </c>
      <c r="DV2002" t="e">
        <v>#N/A</v>
      </c>
      <c r="DW2002" t="e">
        <v>#N/A</v>
      </c>
      <c r="DX2002" t="e">
        <v>#N/A</v>
      </c>
      <c r="DY2002" t="e">
        <v>#N/A</v>
      </c>
      <c r="DZ2002" t="e">
        <v>#N/A</v>
      </c>
      <c r="EA2002" t="e">
        <v>#N/A</v>
      </c>
      <c r="EB2002" t="e">
        <v>#N/A</v>
      </c>
      <c r="EC2002" t="e">
        <v>#N/A</v>
      </c>
      <c r="ED2002" t="e">
        <v>#N/A</v>
      </c>
      <c r="EE2002" t="e">
        <v>#N/A</v>
      </c>
      <c r="EF2002" t="e">
        <v>#N/A</v>
      </c>
      <c r="EG2002" t="e">
        <v>#N/A</v>
      </c>
      <c r="EH2002" t="e">
        <v>#N/A</v>
      </c>
      <c r="EI2002" t="e">
        <v>#N/A</v>
      </c>
      <c r="EJ2002" t="e">
        <v>#N/A</v>
      </c>
      <c r="EK2002" t="e">
        <v>#N/A</v>
      </c>
      <c r="EL2002" t="e">
        <v>#N/A</v>
      </c>
      <c r="EM2002">
        <v>20.476102084848399</v>
      </c>
      <c r="EN2002">
        <v>19.5397023656108</v>
      </c>
      <c r="EO2002">
        <v>20.064686851407199</v>
      </c>
      <c r="EP2002" t="e">
        <v>#N/A</v>
      </c>
      <c r="EQ2002" t="e">
        <v>#N/A</v>
      </c>
      <c r="ER2002" t="e">
        <v>#N/A</v>
      </c>
      <c r="ES2002" t="e">
        <v>#N/A</v>
      </c>
      <c r="ET2002" t="e">
        <v>#N/A</v>
      </c>
      <c r="EU2002">
        <v>22.0238371901406</v>
      </c>
      <c r="EV2002" t="e">
        <v>#N/A</v>
      </c>
      <c r="EW2002">
        <v>20.864756446395099</v>
      </c>
      <c r="EX2002" t="e">
        <v>#N/A</v>
      </c>
      <c r="EY2002">
        <v>21.581303736022999</v>
      </c>
      <c r="EZ2002" t="e">
        <v>#N/A</v>
      </c>
      <c r="FA2002" t="e">
        <v>#N/A</v>
      </c>
      <c r="FB2002" t="e">
        <v>#N/A</v>
      </c>
      <c r="FC2002" t="e">
        <v>#N/A</v>
      </c>
      <c r="FD2002" t="e">
        <v>#N/A</v>
      </c>
      <c r="FE2002" t="e">
        <v>#N/A</v>
      </c>
      <c r="FF2002" t="e">
        <v>#N/A</v>
      </c>
      <c r="FG2002" t="e">
        <v>#N/A</v>
      </c>
      <c r="FH2002" t="e">
        <v>#N/A</v>
      </c>
      <c r="FI2002" t="e">
        <v>#N/A</v>
      </c>
      <c r="FJ2002" t="e">
        <v>#N/A</v>
      </c>
      <c r="FK2002" t="e">
        <v>#N/A</v>
      </c>
      <c r="FL2002" t="e">
        <v>#N/A</v>
      </c>
      <c r="FM2002" t="e">
        <v>#N/A</v>
      </c>
      <c r="FN2002" t="e">
        <v>#N/A</v>
      </c>
      <c r="FO2002" t="e">
        <v>#N/A</v>
      </c>
      <c r="FP2002" t="e">
        <v>#N/A</v>
      </c>
      <c r="FQ2002" t="e">
        <v>#N/A</v>
      </c>
      <c r="FR2002" t="e">
        <v>#N/A</v>
      </c>
      <c r="FS2002" t="e">
        <v>#N/A</v>
      </c>
      <c r="FT2002" t="e">
        <v>#N/A</v>
      </c>
      <c r="FU2002" t="e">
        <v>#N/A</v>
      </c>
      <c r="FV2002" t="e">
        <v>#N/A</v>
      </c>
      <c r="FW2002" t="e">
        <v>#N/A</v>
      </c>
      <c r="FX2002" t="e">
        <v>#N/A</v>
      </c>
      <c r="FY2002" t="e">
        <v>#N/A</v>
      </c>
      <c r="FZ2002" t="e">
        <v>#N/A</v>
      </c>
      <c r="GA2002" t="e">
        <v>#N/A</v>
      </c>
      <c r="GB2002" t="e">
        <v>#N/A</v>
      </c>
      <c r="GC2002" t="e">
        <v>#N/A</v>
      </c>
      <c r="GD2002" t="e">
        <v>#N/A</v>
      </c>
      <c r="GE2002" t="e">
        <v>#N/A</v>
      </c>
      <c r="GF2002" t="e">
        <v>#N/A</v>
      </c>
    </row>
    <row r="2003" spans="1:188" x14ac:dyDescent="0.2">
      <c r="A2003" t="s">
        <v>14878</v>
      </c>
      <c r="B2003" t="s">
        <v>14879</v>
      </c>
      <c r="C2003" t="s">
        <v>191</v>
      </c>
      <c r="D2003" t="s">
        <v>191</v>
      </c>
      <c r="E2003" t="s">
        <v>213</v>
      </c>
      <c r="F2003" t="s">
        <v>239</v>
      </c>
      <c r="G2003" t="s">
        <v>194</v>
      </c>
      <c r="H2003" t="s">
        <v>14880</v>
      </c>
      <c r="I2003" t="s">
        <v>14881</v>
      </c>
      <c r="J2003" t="s">
        <v>14882</v>
      </c>
      <c r="K2003" t="s">
        <v>198</v>
      </c>
      <c r="L2003" t="s">
        <v>199</v>
      </c>
      <c r="M2003" t="s">
        <v>199</v>
      </c>
      <c r="N2003" t="s">
        <v>199</v>
      </c>
      <c r="O2003" t="s">
        <v>199</v>
      </c>
      <c r="P2003">
        <v>3</v>
      </c>
      <c r="Q2003">
        <v>0</v>
      </c>
      <c r="R2003">
        <v>3</v>
      </c>
      <c r="S2003">
        <v>0</v>
      </c>
      <c r="T2003">
        <v>0</v>
      </c>
      <c r="U2003" t="s">
        <v>200</v>
      </c>
      <c r="V2003" t="s">
        <v>201</v>
      </c>
      <c r="W2003" t="s">
        <v>202</v>
      </c>
      <c r="X2003" t="s">
        <v>14883</v>
      </c>
      <c r="Y2003" t="s">
        <v>14884</v>
      </c>
      <c r="Z2003" t="s">
        <v>191</v>
      </c>
      <c r="AA2003" t="e">
        <v>#N/A</v>
      </c>
      <c r="AB2003" t="s">
        <v>7511</v>
      </c>
      <c r="AC2003" t="s">
        <v>225</v>
      </c>
      <c r="AD2003" t="s">
        <v>14885</v>
      </c>
      <c r="AE2003" t="s">
        <v>264</v>
      </c>
      <c r="AF2003" t="s">
        <v>264</v>
      </c>
      <c r="AG2003">
        <v>0</v>
      </c>
      <c r="AH2003">
        <v>0</v>
      </c>
      <c r="AI2003">
        <v>0</v>
      </c>
      <c r="AJ2003">
        <v>0</v>
      </c>
      <c r="AK2003">
        <v>0</v>
      </c>
      <c r="AL2003">
        <v>0</v>
      </c>
      <c r="AM2003">
        <v>0</v>
      </c>
      <c r="AN2003">
        <v>0</v>
      </c>
      <c r="AO2003">
        <v>0</v>
      </c>
      <c r="AP2003">
        <v>0</v>
      </c>
      <c r="AQ2003">
        <v>0</v>
      </c>
      <c r="AR2003">
        <v>3</v>
      </c>
      <c r="AS2003">
        <v>0</v>
      </c>
      <c r="AT2003">
        <v>0</v>
      </c>
      <c r="AU2003">
        <v>0</v>
      </c>
      <c r="AV2003">
        <v>0</v>
      </c>
      <c r="AW2003">
        <v>0</v>
      </c>
      <c r="AX2003">
        <v>0</v>
      </c>
      <c r="AY2003">
        <v>0</v>
      </c>
      <c r="AZ2003">
        <v>0</v>
      </c>
      <c r="BA2003">
        <v>0</v>
      </c>
      <c r="BB2003">
        <v>0</v>
      </c>
      <c r="BC2003">
        <v>0</v>
      </c>
      <c r="BD2003">
        <v>0</v>
      </c>
      <c r="BE2003" t="e">
        <v>#N/A</v>
      </c>
      <c r="BF2003" t="e">
        <v>#N/A</v>
      </c>
      <c r="BG2003" t="e">
        <v>#N/A</v>
      </c>
      <c r="BH2003" t="e">
        <v>#N/A</v>
      </c>
      <c r="BI2003" t="e">
        <v>#N/A</v>
      </c>
      <c r="BJ2003" t="e">
        <v>#N/A</v>
      </c>
      <c r="BK2003" t="e">
        <v>#N/A</v>
      </c>
      <c r="BL2003" t="e">
        <v>#N/A</v>
      </c>
      <c r="BM2003" t="e">
        <v>#N/A</v>
      </c>
      <c r="BN2003" t="e">
        <v>#N/A</v>
      </c>
      <c r="BO2003" t="e">
        <v>#N/A</v>
      </c>
      <c r="BP2003" t="e">
        <v>#N/A</v>
      </c>
      <c r="BQ2003" t="e">
        <v>#N/A</v>
      </c>
      <c r="BR2003" t="e">
        <v>#N/A</v>
      </c>
      <c r="BS2003" t="e">
        <v>#N/A</v>
      </c>
      <c r="BT2003" t="e">
        <v>#N/A</v>
      </c>
      <c r="BU2003" t="e">
        <v>#N/A</v>
      </c>
      <c r="BV2003" t="e">
        <v>#N/A</v>
      </c>
      <c r="BW2003" t="e">
        <v>#N/A</v>
      </c>
      <c r="BX2003" t="e">
        <v>#N/A</v>
      </c>
      <c r="BY2003" t="e">
        <v>#N/A</v>
      </c>
      <c r="BZ2003" t="e">
        <v>#N/A</v>
      </c>
      <c r="CA2003" t="e">
        <v>#N/A</v>
      </c>
      <c r="CB2003" t="e">
        <v>#N/A</v>
      </c>
      <c r="CC2003" t="e">
        <v>#N/A</v>
      </c>
      <c r="CD2003" t="e">
        <v>#N/A</v>
      </c>
      <c r="CE2003" t="e">
        <v>#N/A</v>
      </c>
      <c r="CF2003" t="e">
        <v>#N/A</v>
      </c>
      <c r="CG2003" t="e">
        <v>#N/A</v>
      </c>
      <c r="CH2003" t="e">
        <v>#N/A</v>
      </c>
      <c r="CI2003" t="e">
        <v>#N/A</v>
      </c>
      <c r="CJ2003" t="e">
        <v>#N/A</v>
      </c>
      <c r="CK2003" t="e">
        <v>#N/A</v>
      </c>
      <c r="CL2003" t="e">
        <v>#N/A</v>
      </c>
      <c r="CM2003" t="e">
        <v>#N/A</v>
      </c>
      <c r="CN2003" t="e">
        <v>#N/A</v>
      </c>
      <c r="CO2003" t="e">
        <v>#N/A</v>
      </c>
      <c r="CP2003" t="e">
        <v>#N/A</v>
      </c>
      <c r="CQ2003" t="e">
        <v>#N/A</v>
      </c>
      <c r="CR2003" t="e">
        <v>#N/A</v>
      </c>
      <c r="CS2003" t="e">
        <v>#N/A</v>
      </c>
      <c r="CT2003" t="e">
        <v>#N/A</v>
      </c>
      <c r="CU2003" t="e">
        <v>#N/A</v>
      </c>
      <c r="CV2003" t="e">
        <v>#N/A</v>
      </c>
      <c r="CW2003" t="e">
        <v>#N/A</v>
      </c>
      <c r="CX2003" t="e">
        <v>#N/A</v>
      </c>
      <c r="CY2003" t="e">
        <v>#N/A</v>
      </c>
      <c r="CZ2003" t="e">
        <v>#N/A</v>
      </c>
      <c r="DA2003" t="e">
        <v>#N/A</v>
      </c>
      <c r="DB2003" t="e">
        <v>#N/A</v>
      </c>
      <c r="DC2003" t="e">
        <v>#N/A</v>
      </c>
      <c r="DD2003" t="e">
        <v>#N/A</v>
      </c>
      <c r="DE2003" t="e">
        <v>#N/A</v>
      </c>
      <c r="DF2003" t="e">
        <v>#N/A</v>
      </c>
      <c r="DG2003" t="e">
        <v>#N/A</v>
      </c>
      <c r="DH2003" t="e">
        <v>#N/A</v>
      </c>
      <c r="DI2003" t="e">
        <v>#N/A</v>
      </c>
      <c r="DJ2003" t="e">
        <v>#N/A</v>
      </c>
      <c r="DK2003" t="e">
        <v>#N/A</v>
      </c>
      <c r="DL2003" t="e">
        <v>#N/A</v>
      </c>
      <c r="DM2003" t="e">
        <v>#N/A</v>
      </c>
      <c r="DN2003">
        <v>21.444533010738301</v>
      </c>
      <c r="DO2003" t="e">
        <v>#N/A</v>
      </c>
      <c r="DP2003">
        <v>21.785061846737701</v>
      </c>
      <c r="DQ2003">
        <v>19.053755719481</v>
      </c>
      <c r="DR2003" t="e">
        <v>#N/A</v>
      </c>
      <c r="DS2003" t="e">
        <v>#N/A</v>
      </c>
      <c r="DT2003" t="e">
        <v>#N/A</v>
      </c>
      <c r="DU2003" t="e">
        <v>#N/A</v>
      </c>
      <c r="DV2003" t="e">
        <v>#N/A</v>
      </c>
      <c r="DW2003" t="e">
        <v>#N/A</v>
      </c>
      <c r="DX2003" t="e">
        <v>#N/A</v>
      </c>
      <c r="DY2003" t="e">
        <v>#N/A</v>
      </c>
      <c r="DZ2003" t="e">
        <v>#N/A</v>
      </c>
      <c r="EA2003" t="e">
        <v>#N/A</v>
      </c>
      <c r="EB2003" t="e">
        <v>#N/A</v>
      </c>
      <c r="EC2003" t="e">
        <v>#N/A</v>
      </c>
      <c r="ED2003" t="e">
        <v>#N/A</v>
      </c>
      <c r="EE2003" t="e">
        <v>#N/A</v>
      </c>
      <c r="EF2003" t="e">
        <v>#N/A</v>
      </c>
      <c r="EG2003" t="e">
        <v>#N/A</v>
      </c>
      <c r="EH2003" t="e">
        <v>#N/A</v>
      </c>
      <c r="EI2003" t="e">
        <v>#N/A</v>
      </c>
      <c r="EJ2003" t="e">
        <v>#N/A</v>
      </c>
      <c r="EK2003" t="e">
        <v>#N/A</v>
      </c>
      <c r="EL2003" t="e">
        <v>#N/A</v>
      </c>
      <c r="EM2003" t="e">
        <v>#N/A</v>
      </c>
      <c r="EN2003" t="e">
        <v>#N/A</v>
      </c>
      <c r="EO2003" t="e">
        <v>#N/A</v>
      </c>
      <c r="EP2003" t="e">
        <v>#N/A</v>
      </c>
      <c r="EQ2003" t="e">
        <v>#N/A</v>
      </c>
      <c r="ER2003" t="e">
        <v>#N/A</v>
      </c>
      <c r="ES2003" t="e">
        <v>#N/A</v>
      </c>
      <c r="ET2003" t="e">
        <v>#N/A</v>
      </c>
      <c r="EU2003" t="e">
        <v>#N/A</v>
      </c>
      <c r="EV2003" t="e">
        <v>#N/A</v>
      </c>
      <c r="EW2003" t="e">
        <v>#N/A</v>
      </c>
      <c r="EX2003" t="e">
        <v>#N/A</v>
      </c>
      <c r="EY2003" t="e">
        <v>#N/A</v>
      </c>
      <c r="EZ2003" t="e">
        <v>#N/A</v>
      </c>
      <c r="FA2003" t="e">
        <v>#N/A</v>
      </c>
      <c r="FB2003" t="e">
        <v>#N/A</v>
      </c>
      <c r="FC2003" t="e">
        <v>#N/A</v>
      </c>
      <c r="FD2003" t="e">
        <v>#N/A</v>
      </c>
      <c r="FE2003" t="e">
        <v>#N/A</v>
      </c>
      <c r="FF2003" t="e">
        <v>#N/A</v>
      </c>
      <c r="FG2003" t="e">
        <v>#N/A</v>
      </c>
      <c r="FH2003" t="e">
        <v>#N/A</v>
      </c>
      <c r="FI2003" t="e">
        <v>#N/A</v>
      </c>
      <c r="FJ2003" t="e">
        <v>#N/A</v>
      </c>
      <c r="FK2003" t="e">
        <v>#N/A</v>
      </c>
      <c r="FL2003" t="e">
        <v>#N/A</v>
      </c>
      <c r="FM2003" t="e">
        <v>#N/A</v>
      </c>
      <c r="FN2003" t="e">
        <v>#N/A</v>
      </c>
      <c r="FO2003" t="e">
        <v>#N/A</v>
      </c>
      <c r="FP2003" t="e">
        <v>#N/A</v>
      </c>
      <c r="FQ2003" t="e">
        <v>#N/A</v>
      </c>
      <c r="FR2003" t="e">
        <v>#N/A</v>
      </c>
      <c r="FS2003" t="e">
        <v>#N/A</v>
      </c>
      <c r="FT2003" t="e">
        <v>#N/A</v>
      </c>
      <c r="FU2003" t="e">
        <v>#N/A</v>
      </c>
      <c r="FV2003" t="e">
        <v>#N/A</v>
      </c>
      <c r="FW2003" t="e">
        <v>#N/A</v>
      </c>
      <c r="FX2003" t="e">
        <v>#N/A</v>
      </c>
      <c r="FY2003" t="e">
        <v>#N/A</v>
      </c>
      <c r="FZ2003" t="e">
        <v>#N/A</v>
      </c>
      <c r="GA2003" t="e">
        <v>#N/A</v>
      </c>
      <c r="GB2003" t="e">
        <v>#N/A</v>
      </c>
      <c r="GC2003" t="e">
        <v>#N/A</v>
      </c>
      <c r="GD2003" t="e">
        <v>#N/A</v>
      </c>
      <c r="GE2003" t="e">
        <v>#N/A</v>
      </c>
      <c r="GF2003" t="e">
        <v>#N/A</v>
      </c>
    </row>
    <row r="2004" spans="1:188" x14ac:dyDescent="0.2">
      <c r="A2004" t="s">
        <v>14878</v>
      </c>
      <c r="B2004" t="s">
        <v>14886</v>
      </c>
      <c r="C2004" t="s">
        <v>191</v>
      </c>
      <c r="D2004" t="s">
        <v>191</v>
      </c>
      <c r="E2004" t="s">
        <v>213</v>
      </c>
      <c r="F2004" t="s">
        <v>193</v>
      </c>
      <c r="G2004" t="s">
        <v>194</v>
      </c>
      <c r="H2004" t="s">
        <v>14887</v>
      </c>
      <c r="I2004" t="s">
        <v>14888</v>
      </c>
      <c r="J2004" t="s">
        <v>14889</v>
      </c>
      <c r="K2004" t="s">
        <v>198</v>
      </c>
      <c r="L2004" t="s">
        <v>199</v>
      </c>
      <c r="M2004" t="s">
        <v>199</v>
      </c>
      <c r="N2004" t="s">
        <v>199</v>
      </c>
      <c r="O2004" t="s">
        <v>199</v>
      </c>
      <c r="P2004">
        <v>1</v>
      </c>
      <c r="Q2004">
        <v>1</v>
      </c>
      <c r="R2004">
        <v>0</v>
      </c>
      <c r="S2004">
        <v>0</v>
      </c>
      <c r="T2004">
        <v>0</v>
      </c>
      <c r="U2004" t="s">
        <v>200</v>
      </c>
      <c r="V2004" t="s">
        <v>201</v>
      </c>
      <c r="W2004" t="s">
        <v>202</v>
      </c>
      <c r="X2004" t="s">
        <v>14883</v>
      </c>
      <c r="Y2004" t="s">
        <v>14884</v>
      </c>
      <c r="Z2004" t="s">
        <v>191</v>
      </c>
      <c r="AA2004" t="e">
        <v>#N/A</v>
      </c>
      <c r="AB2004" t="s">
        <v>7511</v>
      </c>
      <c r="AC2004" t="s">
        <v>225</v>
      </c>
      <c r="AD2004" t="s">
        <v>14885</v>
      </c>
      <c r="AE2004" t="s">
        <v>264</v>
      </c>
      <c r="AF2004" t="s">
        <v>264</v>
      </c>
      <c r="AG2004">
        <v>0</v>
      </c>
      <c r="AH2004">
        <v>0</v>
      </c>
      <c r="AI2004">
        <v>0</v>
      </c>
      <c r="AJ2004">
        <v>0</v>
      </c>
      <c r="AK2004">
        <v>1</v>
      </c>
      <c r="AL2004">
        <v>0</v>
      </c>
      <c r="AM2004">
        <v>0</v>
      </c>
      <c r="AN2004">
        <v>0</v>
      </c>
      <c r="AO2004">
        <v>0</v>
      </c>
      <c r="AP2004">
        <v>0</v>
      </c>
      <c r="AQ2004">
        <v>0</v>
      </c>
      <c r="AR2004">
        <v>0</v>
      </c>
      <c r="AS2004">
        <v>0</v>
      </c>
      <c r="AT2004">
        <v>0</v>
      </c>
      <c r="AU2004">
        <v>0</v>
      </c>
      <c r="AV2004">
        <v>0</v>
      </c>
      <c r="AW2004">
        <v>0</v>
      </c>
      <c r="AX2004">
        <v>0</v>
      </c>
      <c r="AY2004">
        <v>0</v>
      </c>
      <c r="AZ2004">
        <v>0</v>
      </c>
      <c r="BA2004">
        <v>0</v>
      </c>
      <c r="BB2004">
        <v>0</v>
      </c>
      <c r="BC2004">
        <v>0</v>
      </c>
      <c r="BD2004">
        <v>0</v>
      </c>
      <c r="BE2004" t="e">
        <v>#N/A</v>
      </c>
      <c r="BF2004" t="e">
        <v>#N/A</v>
      </c>
      <c r="BG2004" t="e">
        <v>#N/A</v>
      </c>
      <c r="BH2004" t="e">
        <v>#N/A</v>
      </c>
      <c r="BI2004" t="e">
        <v>#N/A</v>
      </c>
      <c r="BJ2004" t="e">
        <v>#N/A</v>
      </c>
      <c r="BK2004" t="e">
        <v>#N/A</v>
      </c>
      <c r="BL2004" t="e">
        <v>#N/A</v>
      </c>
      <c r="BM2004" t="e">
        <v>#N/A</v>
      </c>
      <c r="BN2004" t="e">
        <v>#N/A</v>
      </c>
      <c r="BO2004" t="e">
        <v>#N/A</v>
      </c>
      <c r="BP2004" t="e">
        <v>#N/A</v>
      </c>
      <c r="BQ2004" t="e">
        <v>#N/A</v>
      </c>
      <c r="BR2004" t="e">
        <v>#N/A</v>
      </c>
      <c r="BS2004" t="e">
        <v>#N/A</v>
      </c>
      <c r="BT2004" t="e">
        <v>#N/A</v>
      </c>
      <c r="BU2004" t="e">
        <v>#N/A</v>
      </c>
      <c r="BV2004" t="e">
        <v>#N/A</v>
      </c>
      <c r="BW2004" t="e">
        <v>#N/A</v>
      </c>
      <c r="BX2004" t="e">
        <v>#N/A</v>
      </c>
      <c r="BY2004" t="e">
        <v>#N/A</v>
      </c>
      <c r="BZ2004" t="e">
        <v>#N/A</v>
      </c>
      <c r="CA2004" t="e">
        <v>#N/A</v>
      </c>
      <c r="CB2004" t="e">
        <v>#N/A</v>
      </c>
      <c r="CC2004" t="e">
        <v>#N/A</v>
      </c>
      <c r="CD2004" t="e">
        <v>#N/A</v>
      </c>
      <c r="CE2004">
        <v>21.716350899297598</v>
      </c>
      <c r="CF2004" t="e">
        <v>#N/A</v>
      </c>
      <c r="CG2004" t="e">
        <v>#N/A</v>
      </c>
      <c r="CH2004" t="e">
        <v>#N/A</v>
      </c>
      <c r="CI2004" t="e">
        <v>#N/A</v>
      </c>
      <c r="CJ2004" t="e">
        <v>#N/A</v>
      </c>
      <c r="CK2004" t="e">
        <v>#N/A</v>
      </c>
      <c r="CL2004" t="e">
        <v>#N/A</v>
      </c>
      <c r="CM2004" t="e">
        <v>#N/A</v>
      </c>
      <c r="CN2004" t="e">
        <v>#N/A</v>
      </c>
      <c r="CO2004" t="e">
        <v>#N/A</v>
      </c>
      <c r="CP2004" t="e">
        <v>#N/A</v>
      </c>
      <c r="CQ2004" t="e">
        <v>#N/A</v>
      </c>
      <c r="CR2004" t="e">
        <v>#N/A</v>
      </c>
      <c r="CS2004" t="e">
        <v>#N/A</v>
      </c>
      <c r="CT2004" t="e">
        <v>#N/A</v>
      </c>
      <c r="CU2004" t="e">
        <v>#N/A</v>
      </c>
      <c r="CV2004" t="e">
        <v>#N/A</v>
      </c>
      <c r="CW2004" t="e">
        <v>#N/A</v>
      </c>
      <c r="CX2004" t="e">
        <v>#N/A</v>
      </c>
      <c r="CY2004" t="e">
        <v>#N/A</v>
      </c>
      <c r="CZ2004" t="e">
        <v>#N/A</v>
      </c>
      <c r="DA2004" t="e">
        <v>#N/A</v>
      </c>
      <c r="DB2004" t="e">
        <v>#N/A</v>
      </c>
      <c r="DC2004" t="e">
        <v>#N/A</v>
      </c>
      <c r="DD2004" t="e">
        <v>#N/A</v>
      </c>
      <c r="DE2004" t="e">
        <v>#N/A</v>
      </c>
      <c r="DF2004" t="e">
        <v>#N/A</v>
      </c>
      <c r="DG2004" t="e">
        <v>#N/A</v>
      </c>
      <c r="DH2004" t="e">
        <v>#N/A</v>
      </c>
      <c r="DI2004" t="e">
        <v>#N/A</v>
      </c>
      <c r="DJ2004" t="e">
        <v>#N/A</v>
      </c>
      <c r="DK2004" t="e">
        <v>#N/A</v>
      </c>
      <c r="DL2004" t="e">
        <v>#N/A</v>
      </c>
      <c r="DM2004" t="e">
        <v>#N/A</v>
      </c>
      <c r="DN2004" t="e">
        <v>#N/A</v>
      </c>
      <c r="DO2004" t="e">
        <v>#N/A</v>
      </c>
      <c r="DP2004" t="e">
        <v>#N/A</v>
      </c>
      <c r="DQ2004" t="e">
        <v>#N/A</v>
      </c>
      <c r="DR2004" t="e">
        <v>#N/A</v>
      </c>
      <c r="DS2004" t="e">
        <v>#N/A</v>
      </c>
      <c r="DT2004" t="e">
        <v>#N/A</v>
      </c>
      <c r="DU2004" t="e">
        <v>#N/A</v>
      </c>
      <c r="DV2004" t="e">
        <v>#N/A</v>
      </c>
      <c r="DW2004" t="e">
        <v>#N/A</v>
      </c>
      <c r="DX2004" t="e">
        <v>#N/A</v>
      </c>
      <c r="DY2004" t="e">
        <v>#N/A</v>
      </c>
      <c r="DZ2004" t="e">
        <v>#N/A</v>
      </c>
      <c r="EA2004" t="e">
        <v>#N/A</v>
      </c>
      <c r="EB2004" t="e">
        <v>#N/A</v>
      </c>
      <c r="EC2004" t="e">
        <v>#N/A</v>
      </c>
      <c r="ED2004" t="e">
        <v>#N/A</v>
      </c>
      <c r="EE2004" t="e">
        <v>#N/A</v>
      </c>
      <c r="EF2004" t="e">
        <v>#N/A</v>
      </c>
      <c r="EG2004" t="e">
        <v>#N/A</v>
      </c>
      <c r="EH2004" t="e">
        <v>#N/A</v>
      </c>
      <c r="EI2004" t="e">
        <v>#N/A</v>
      </c>
      <c r="EJ2004" t="e">
        <v>#N/A</v>
      </c>
      <c r="EK2004" t="e">
        <v>#N/A</v>
      </c>
      <c r="EL2004" t="e">
        <v>#N/A</v>
      </c>
      <c r="EM2004" t="e">
        <v>#N/A</v>
      </c>
      <c r="EN2004" t="e">
        <v>#N/A</v>
      </c>
      <c r="EO2004" t="e">
        <v>#N/A</v>
      </c>
      <c r="EP2004" t="e">
        <v>#N/A</v>
      </c>
      <c r="EQ2004" t="e">
        <v>#N/A</v>
      </c>
      <c r="ER2004" t="e">
        <v>#N/A</v>
      </c>
      <c r="ES2004" t="e">
        <v>#N/A</v>
      </c>
      <c r="ET2004" t="e">
        <v>#N/A</v>
      </c>
      <c r="EU2004" t="e">
        <v>#N/A</v>
      </c>
      <c r="EV2004" t="e">
        <v>#N/A</v>
      </c>
      <c r="EW2004" t="e">
        <v>#N/A</v>
      </c>
      <c r="EX2004" t="e">
        <v>#N/A</v>
      </c>
      <c r="EY2004" t="e">
        <v>#N/A</v>
      </c>
      <c r="EZ2004" t="e">
        <v>#N/A</v>
      </c>
      <c r="FA2004" t="e">
        <v>#N/A</v>
      </c>
      <c r="FB2004" t="e">
        <v>#N/A</v>
      </c>
      <c r="FC2004" t="e">
        <v>#N/A</v>
      </c>
      <c r="FD2004" t="e">
        <v>#N/A</v>
      </c>
      <c r="FE2004" t="e">
        <v>#N/A</v>
      </c>
      <c r="FF2004" t="e">
        <v>#N/A</v>
      </c>
      <c r="FG2004" t="e">
        <v>#N/A</v>
      </c>
      <c r="FH2004" t="e">
        <v>#N/A</v>
      </c>
      <c r="FI2004" t="e">
        <v>#N/A</v>
      </c>
      <c r="FJ2004" t="e">
        <v>#N/A</v>
      </c>
      <c r="FK2004" t="e">
        <v>#N/A</v>
      </c>
      <c r="FL2004" t="e">
        <v>#N/A</v>
      </c>
      <c r="FM2004" t="e">
        <v>#N/A</v>
      </c>
      <c r="FN2004" t="e">
        <v>#N/A</v>
      </c>
      <c r="FO2004" t="e">
        <v>#N/A</v>
      </c>
      <c r="FP2004" t="e">
        <v>#N/A</v>
      </c>
      <c r="FQ2004" t="e">
        <v>#N/A</v>
      </c>
      <c r="FR2004" t="e">
        <v>#N/A</v>
      </c>
      <c r="FS2004" t="e">
        <v>#N/A</v>
      </c>
      <c r="FT2004" t="e">
        <v>#N/A</v>
      </c>
      <c r="FU2004" t="e">
        <v>#N/A</v>
      </c>
      <c r="FV2004" t="e">
        <v>#N/A</v>
      </c>
      <c r="FW2004" t="e">
        <v>#N/A</v>
      </c>
      <c r="FX2004" t="e">
        <v>#N/A</v>
      </c>
      <c r="FY2004" t="e">
        <v>#N/A</v>
      </c>
      <c r="FZ2004" t="e">
        <v>#N/A</v>
      </c>
      <c r="GA2004" t="e">
        <v>#N/A</v>
      </c>
      <c r="GB2004" t="e">
        <v>#N/A</v>
      </c>
      <c r="GC2004" t="e">
        <v>#N/A</v>
      </c>
      <c r="GD2004" t="e">
        <v>#N/A</v>
      </c>
      <c r="GE2004" t="e">
        <v>#N/A</v>
      </c>
      <c r="GF2004" t="e">
        <v>#N/A</v>
      </c>
    </row>
    <row r="2005" spans="1:188" x14ac:dyDescent="0.2">
      <c r="A2005" t="s">
        <v>14890</v>
      </c>
      <c r="B2005" t="s">
        <v>14891</v>
      </c>
      <c r="C2005" t="s">
        <v>189</v>
      </c>
      <c r="D2005" t="s">
        <v>1228</v>
      </c>
      <c r="E2005" t="s">
        <v>189</v>
      </c>
      <c r="F2005" t="s">
        <v>193</v>
      </c>
      <c r="G2005" t="s">
        <v>194</v>
      </c>
      <c r="H2005" t="s">
        <v>14892</v>
      </c>
      <c r="I2005" t="s">
        <v>14893</v>
      </c>
      <c r="J2005" t="s">
        <v>14894</v>
      </c>
      <c r="K2005" t="s">
        <v>198</v>
      </c>
      <c r="L2005" t="s">
        <v>199</v>
      </c>
      <c r="M2005" t="s">
        <v>199</v>
      </c>
      <c r="N2005" t="s">
        <v>199</v>
      </c>
      <c r="O2005" t="s">
        <v>199</v>
      </c>
      <c r="P2005">
        <v>0</v>
      </c>
      <c r="Q2005">
        <v>0</v>
      </c>
      <c r="R2005">
        <v>0</v>
      </c>
      <c r="S2005">
        <v>0</v>
      </c>
      <c r="T2005">
        <v>0</v>
      </c>
      <c r="U2005" t="s">
        <v>408</v>
      </c>
      <c r="V2005" t="s">
        <v>11159</v>
      </c>
      <c r="W2005" t="s">
        <v>11160</v>
      </c>
      <c r="X2005" t="s">
        <v>14895</v>
      </c>
      <c r="Y2005" t="s">
        <v>11162</v>
      </c>
      <c r="Z2005" t="s">
        <v>191</v>
      </c>
      <c r="AA2005" t="s">
        <v>11163</v>
      </c>
      <c r="AB2005" t="s">
        <v>8488</v>
      </c>
      <c r="AC2005" t="s">
        <v>463</v>
      </c>
      <c r="AD2005" t="s">
        <v>11164</v>
      </c>
      <c r="AE2005" t="s">
        <v>2534</v>
      </c>
      <c r="AF2005" t="s">
        <v>257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  <c r="AM2005">
        <v>0</v>
      </c>
      <c r="AN2005">
        <v>0</v>
      </c>
      <c r="AO2005">
        <v>0</v>
      </c>
      <c r="AP2005">
        <v>0</v>
      </c>
      <c r="AQ2005">
        <v>0</v>
      </c>
      <c r="AR2005">
        <v>0</v>
      </c>
      <c r="AS2005">
        <v>0</v>
      </c>
      <c r="AT2005">
        <v>0</v>
      </c>
      <c r="AU2005">
        <v>0</v>
      </c>
      <c r="AV2005">
        <v>0</v>
      </c>
      <c r="AW2005">
        <v>0</v>
      </c>
      <c r="AX2005">
        <v>0</v>
      </c>
      <c r="AY2005">
        <v>0</v>
      </c>
      <c r="AZ2005">
        <v>0</v>
      </c>
      <c r="BA2005">
        <v>0</v>
      </c>
      <c r="BB2005">
        <v>0</v>
      </c>
      <c r="BC2005">
        <v>0</v>
      </c>
      <c r="BD2005">
        <v>0</v>
      </c>
      <c r="BE2005" t="e">
        <v>#N/A</v>
      </c>
      <c r="BF2005" t="e">
        <v>#N/A</v>
      </c>
      <c r="BG2005" t="e">
        <v>#N/A</v>
      </c>
      <c r="BH2005" t="e">
        <v>#N/A</v>
      </c>
      <c r="BI2005" t="e">
        <v>#N/A</v>
      </c>
      <c r="BJ2005" t="e">
        <v>#N/A</v>
      </c>
      <c r="BK2005" t="e">
        <v>#N/A</v>
      </c>
      <c r="BL2005" t="e">
        <v>#N/A</v>
      </c>
      <c r="BM2005" t="e">
        <v>#N/A</v>
      </c>
      <c r="BN2005" t="e">
        <v>#N/A</v>
      </c>
      <c r="BO2005" t="e">
        <v>#N/A</v>
      </c>
      <c r="BP2005" t="e">
        <v>#N/A</v>
      </c>
      <c r="BQ2005" t="e">
        <v>#N/A</v>
      </c>
      <c r="BR2005" t="e">
        <v>#N/A</v>
      </c>
      <c r="BS2005" t="e">
        <v>#N/A</v>
      </c>
      <c r="BT2005" t="e">
        <v>#N/A</v>
      </c>
      <c r="BU2005" t="e">
        <v>#N/A</v>
      </c>
      <c r="BV2005" t="e">
        <v>#N/A</v>
      </c>
      <c r="BW2005" t="e">
        <v>#N/A</v>
      </c>
      <c r="BX2005" t="e">
        <v>#N/A</v>
      </c>
      <c r="BY2005" t="e">
        <v>#N/A</v>
      </c>
      <c r="BZ2005" t="e">
        <v>#N/A</v>
      </c>
      <c r="CA2005" t="e">
        <v>#N/A</v>
      </c>
      <c r="CB2005" t="e">
        <v>#N/A</v>
      </c>
      <c r="CC2005" t="e">
        <v>#N/A</v>
      </c>
      <c r="CD2005" t="e">
        <v>#N/A</v>
      </c>
      <c r="CE2005" t="e">
        <v>#N/A</v>
      </c>
      <c r="CF2005" t="e">
        <v>#N/A</v>
      </c>
      <c r="CG2005" t="e">
        <v>#N/A</v>
      </c>
      <c r="CH2005" t="e">
        <v>#N/A</v>
      </c>
      <c r="CI2005" t="e">
        <v>#N/A</v>
      </c>
      <c r="CJ2005" t="e">
        <v>#N/A</v>
      </c>
      <c r="CK2005" t="e">
        <v>#N/A</v>
      </c>
      <c r="CL2005" t="e">
        <v>#N/A</v>
      </c>
      <c r="CM2005" t="e">
        <v>#N/A</v>
      </c>
      <c r="CN2005" t="e">
        <v>#N/A</v>
      </c>
      <c r="CO2005" t="e">
        <v>#N/A</v>
      </c>
      <c r="CP2005" t="e">
        <v>#N/A</v>
      </c>
      <c r="CQ2005" t="e">
        <v>#N/A</v>
      </c>
      <c r="CR2005" t="e">
        <v>#N/A</v>
      </c>
      <c r="CS2005" t="e">
        <v>#N/A</v>
      </c>
      <c r="CT2005" t="e">
        <v>#N/A</v>
      </c>
      <c r="CU2005" t="e">
        <v>#N/A</v>
      </c>
      <c r="CV2005" t="e">
        <v>#N/A</v>
      </c>
      <c r="CW2005" t="e">
        <v>#N/A</v>
      </c>
      <c r="CX2005" t="e">
        <v>#N/A</v>
      </c>
      <c r="CY2005" t="e">
        <v>#N/A</v>
      </c>
      <c r="CZ2005" t="e">
        <v>#N/A</v>
      </c>
      <c r="DA2005" t="e">
        <v>#N/A</v>
      </c>
      <c r="DB2005" t="e">
        <v>#N/A</v>
      </c>
      <c r="DC2005" t="e">
        <v>#N/A</v>
      </c>
      <c r="DD2005" t="e">
        <v>#N/A</v>
      </c>
      <c r="DE2005" t="e">
        <v>#N/A</v>
      </c>
      <c r="DF2005" t="e">
        <v>#N/A</v>
      </c>
      <c r="DG2005" t="e">
        <v>#N/A</v>
      </c>
      <c r="DH2005" t="e">
        <v>#N/A</v>
      </c>
      <c r="DI2005" t="e">
        <v>#N/A</v>
      </c>
      <c r="DJ2005" t="e">
        <v>#N/A</v>
      </c>
      <c r="DK2005" t="e">
        <v>#N/A</v>
      </c>
      <c r="DL2005" t="e">
        <v>#N/A</v>
      </c>
      <c r="DM2005" t="e">
        <v>#N/A</v>
      </c>
      <c r="DN2005" t="e">
        <v>#N/A</v>
      </c>
      <c r="DO2005" t="e">
        <v>#N/A</v>
      </c>
      <c r="DP2005" t="e">
        <v>#N/A</v>
      </c>
      <c r="DQ2005" t="e">
        <v>#N/A</v>
      </c>
      <c r="DR2005" t="e">
        <v>#N/A</v>
      </c>
      <c r="DS2005" t="e">
        <v>#N/A</v>
      </c>
      <c r="DT2005" t="e">
        <v>#N/A</v>
      </c>
      <c r="DU2005" t="e">
        <v>#N/A</v>
      </c>
      <c r="DV2005" t="e">
        <v>#N/A</v>
      </c>
      <c r="DW2005" t="e">
        <v>#N/A</v>
      </c>
      <c r="DX2005" t="e">
        <v>#N/A</v>
      </c>
      <c r="DY2005" t="e">
        <v>#N/A</v>
      </c>
      <c r="DZ2005" t="e">
        <v>#N/A</v>
      </c>
      <c r="EA2005" t="e">
        <v>#N/A</v>
      </c>
      <c r="EB2005" t="e">
        <v>#N/A</v>
      </c>
      <c r="EC2005" t="e">
        <v>#N/A</v>
      </c>
      <c r="ED2005" t="e">
        <v>#N/A</v>
      </c>
      <c r="EE2005" t="e">
        <v>#N/A</v>
      </c>
      <c r="EF2005" t="e">
        <v>#N/A</v>
      </c>
      <c r="EG2005" t="e">
        <v>#N/A</v>
      </c>
      <c r="EH2005" t="e">
        <v>#N/A</v>
      </c>
      <c r="EI2005" t="e">
        <v>#N/A</v>
      </c>
      <c r="EJ2005" t="e">
        <v>#N/A</v>
      </c>
      <c r="EK2005" t="e">
        <v>#N/A</v>
      </c>
      <c r="EL2005" t="e">
        <v>#N/A</v>
      </c>
      <c r="EM2005" t="e">
        <v>#N/A</v>
      </c>
      <c r="EN2005" t="e">
        <v>#N/A</v>
      </c>
      <c r="EO2005" t="e">
        <v>#N/A</v>
      </c>
      <c r="EP2005" t="e">
        <v>#N/A</v>
      </c>
      <c r="EQ2005" t="e">
        <v>#N/A</v>
      </c>
      <c r="ER2005" t="e">
        <v>#N/A</v>
      </c>
      <c r="ES2005" t="e">
        <v>#N/A</v>
      </c>
      <c r="ET2005" t="e">
        <v>#N/A</v>
      </c>
      <c r="EU2005" t="e">
        <v>#N/A</v>
      </c>
      <c r="EV2005" t="e">
        <v>#N/A</v>
      </c>
      <c r="EW2005" t="e">
        <v>#N/A</v>
      </c>
      <c r="EX2005" t="e">
        <v>#N/A</v>
      </c>
      <c r="EY2005" t="e">
        <v>#N/A</v>
      </c>
      <c r="EZ2005" t="e">
        <v>#N/A</v>
      </c>
      <c r="FA2005" t="e">
        <v>#N/A</v>
      </c>
      <c r="FB2005" t="e">
        <v>#N/A</v>
      </c>
      <c r="FC2005" t="e">
        <v>#N/A</v>
      </c>
      <c r="FD2005" t="e">
        <v>#N/A</v>
      </c>
      <c r="FE2005" t="e">
        <v>#N/A</v>
      </c>
      <c r="FF2005" t="e">
        <v>#N/A</v>
      </c>
      <c r="FG2005" t="e">
        <v>#N/A</v>
      </c>
      <c r="FH2005" t="e">
        <v>#N/A</v>
      </c>
      <c r="FI2005" t="e">
        <v>#N/A</v>
      </c>
      <c r="FJ2005" t="e">
        <v>#N/A</v>
      </c>
      <c r="FK2005" t="e">
        <v>#N/A</v>
      </c>
      <c r="FL2005" t="e">
        <v>#N/A</v>
      </c>
      <c r="FM2005" t="e">
        <v>#N/A</v>
      </c>
      <c r="FN2005" t="e">
        <v>#N/A</v>
      </c>
      <c r="FO2005" t="e">
        <v>#N/A</v>
      </c>
      <c r="FP2005" t="e">
        <v>#N/A</v>
      </c>
      <c r="FQ2005" t="e">
        <v>#N/A</v>
      </c>
      <c r="FR2005" t="e">
        <v>#N/A</v>
      </c>
      <c r="FS2005" t="e">
        <v>#N/A</v>
      </c>
      <c r="FT2005" t="e">
        <v>#N/A</v>
      </c>
      <c r="FU2005" t="e">
        <v>#N/A</v>
      </c>
      <c r="FV2005" t="e">
        <v>#N/A</v>
      </c>
      <c r="FW2005" t="e">
        <v>#N/A</v>
      </c>
      <c r="FX2005" t="e">
        <v>#N/A</v>
      </c>
      <c r="FY2005" t="e">
        <v>#N/A</v>
      </c>
      <c r="FZ2005" t="e">
        <v>#N/A</v>
      </c>
      <c r="GA2005" t="e">
        <v>#N/A</v>
      </c>
      <c r="GB2005" t="e">
        <v>#N/A</v>
      </c>
      <c r="GC2005" t="e">
        <v>#N/A</v>
      </c>
      <c r="GD2005" t="e">
        <v>#N/A</v>
      </c>
      <c r="GE2005" t="e">
        <v>#N/A</v>
      </c>
      <c r="GF2005" t="e">
        <v>#N/A</v>
      </c>
    </row>
    <row r="2006" spans="1:188" x14ac:dyDescent="0.2">
      <c r="A2006" t="s">
        <v>14896</v>
      </c>
      <c r="B2006" t="s">
        <v>14898</v>
      </c>
      <c r="C2006" t="s">
        <v>977</v>
      </c>
      <c r="D2006" t="s">
        <v>14897</v>
      </c>
      <c r="E2006" t="s">
        <v>269</v>
      </c>
      <c r="F2006" t="s">
        <v>193</v>
      </c>
      <c r="G2006" t="s">
        <v>194</v>
      </c>
      <c r="H2006" t="s">
        <v>14899</v>
      </c>
      <c r="I2006" t="s">
        <v>14900</v>
      </c>
      <c r="J2006" t="s">
        <v>14901</v>
      </c>
      <c r="K2006" t="s">
        <v>14902</v>
      </c>
      <c r="L2006" t="s">
        <v>273</v>
      </c>
      <c r="M2006" t="s">
        <v>474</v>
      </c>
      <c r="N2006" t="s">
        <v>309</v>
      </c>
      <c r="O2006" t="s">
        <v>474</v>
      </c>
      <c r="P2006">
        <v>114</v>
      </c>
      <c r="Q2006">
        <v>32</v>
      </c>
      <c r="R2006">
        <v>26</v>
      </c>
      <c r="S2006">
        <v>29</v>
      </c>
      <c r="T2006">
        <v>27</v>
      </c>
      <c r="U2006" t="s">
        <v>854</v>
      </c>
      <c r="V2006" t="s">
        <v>14903</v>
      </c>
      <c r="W2006" t="s">
        <v>14904</v>
      </c>
      <c r="X2006" t="s">
        <v>14905</v>
      </c>
      <c r="Y2006" t="s">
        <v>14906</v>
      </c>
      <c r="Z2006" t="s">
        <v>14907</v>
      </c>
      <c r="AA2006" t="s">
        <v>14907</v>
      </c>
      <c r="AB2006" t="s">
        <v>14908</v>
      </c>
      <c r="AC2006" t="s">
        <v>14909</v>
      </c>
      <c r="AD2006" t="s">
        <v>14910</v>
      </c>
      <c r="AE2006" t="s">
        <v>227</v>
      </c>
      <c r="AF2006" t="s">
        <v>228</v>
      </c>
      <c r="AG2006">
        <v>6</v>
      </c>
      <c r="AH2006">
        <v>6</v>
      </c>
      <c r="AI2006">
        <v>6</v>
      </c>
      <c r="AJ2006">
        <v>5</v>
      </c>
      <c r="AK2006">
        <v>6</v>
      </c>
      <c r="AL2006">
        <v>3</v>
      </c>
      <c r="AM2006">
        <v>4</v>
      </c>
      <c r="AN2006">
        <v>5</v>
      </c>
      <c r="AO2006">
        <v>4</v>
      </c>
      <c r="AP2006">
        <v>5</v>
      </c>
      <c r="AQ2006">
        <v>4</v>
      </c>
      <c r="AR2006">
        <v>4</v>
      </c>
      <c r="AS2006">
        <v>4</v>
      </c>
      <c r="AT2006">
        <v>5</v>
      </c>
      <c r="AU2006">
        <v>4</v>
      </c>
      <c r="AV2006">
        <v>5</v>
      </c>
      <c r="AW2006">
        <v>6</v>
      </c>
      <c r="AX2006">
        <v>5</v>
      </c>
      <c r="AY2006">
        <v>4</v>
      </c>
      <c r="AZ2006">
        <v>5</v>
      </c>
      <c r="BA2006">
        <v>5</v>
      </c>
      <c r="BB2006">
        <v>4</v>
      </c>
      <c r="BC2006">
        <v>4</v>
      </c>
      <c r="BD2006">
        <v>5</v>
      </c>
      <c r="BE2006">
        <v>24.330295509749099</v>
      </c>
      <c r="BF2006">
        <v>24.237635538804401</v>
      </c>
      <c r="BG2006">
        <v>24.012938059756699</v>
      </c>
      <c r="BH2006">
        <v>24.226766530191199</v>
      </c>
      <c r="BI2006">
        <v>24.006955299794001</v>
      </c>
      <c r="BJ2006">
        <v>23.829314943812498</v>
      </c>
      <c r="BK2006">
        <v>24.493632500830799</v>
      </c>
      <c r="BL2006">
        <v>24.6556560977311</v>
      </c>
      <c r="BM2006">
        <v>22.847119403401301</v>
      </c>
      <c r="BN2006">
        <v>23.7302336858567</v>
      </c>
      <c r="BO2006">
        <v>24.141071296798501</v>
      </c>
      <c r="BP2006">
        <v>24.373467900523501</v>
      </c>
      <c r="BQ2006">
        <v>25.102245314260099</v>
      </c>
      <c r="BR2006">
        <v>24.761347813445202</v>
      </c>
      <c r="BS2006">
        <v>24.115702183716198</v>
      </c>
      <c r="BT2006">
        <v>24.662629244224402</v>
      </c>
      <c r="BU2006">
        <v>23.9009025005561</v>
      </c>
      <c r="BV2006">
        <v>24.431669858968</v>
      </c>
      <c r="BW2006">
        <v>24.802398205711199</v>
      </c>
      <c r="BX2006">
        <v>24.056461455565401</v>
      </c>
      <c r="BY2006">
        <v>24.128933382294498</v>
      </c>
      <c r="BZ2006">
        <v>23.706932276528399</v>
      </c>
      <c r="CA2006" t="e">
        <v>#N/A</v>
      </c>
      <c r="CB2006">
        <v>23.5993337963206</v>
      </c>
      <c r="CC2006">
        <v>23.8461453609047</v>
      </c>
      <c r="CD2006">
        <v>23.7349418299749</v>
      </c>
      <c r="CE2006">
        <v>22.997661829886699</v>
      </c>
      <c r="CF2006">
        <v>23.7435647521047</v>
      </c>
      <c r="CG2006">
        <v>23.2838886665347</v>
      </c>
      <c r="CH2006">
        <v>23.595699065846599</v>
      </c>
      <c r="CI2006">
        <v>23.283606398050701</v>
      </c>
      <c r="CJ2006">
        <v>23.678165890476201</v>
      </c>
      <c r="CK2006" t="e">
        <v>#N/A</v>
      </c>
      <c r="CL2006" t="e">
        <v>#N/A</v>
      </c>
      <c r="CM2006" t="e">
        <v>#N/A</v>
      </c>
      <c r="CN2006">
        <v>23.532417982067301</v>
      </c>
      <c r="CO2006">
        <v>24.0707884774014</v>
      </c>
      <c r="CP2006">
        <v>23.9807129592566</v>
      </c>
      <c r="CQ2006">
        <v>24.0219623261188</v>
      </c>
      <c r="CR2006" t="e">
        <v>#N/A</v>
      </c>
      <c r="CS2006">
        <v>23.1954302113921</v>
      </c>
      <c r="CT2006">
        <v>25.148933040869998</v>
      </c>
      <c r="CU2006">
        <v>24.193755060646001</v>
      </c>
      <c r="CV2006">
        <v>24.192370769250601</v>
      </c>
      <c r="CW2006">
        <v>23.4409039457015</v>
      </c>
      <c r="CX2006">
        <v>23.742294782829799</v>
      </c>
      <c r="CY2006">
        <v>23.8252405706682</v>
      </c>
      <c r="CZ2006">
        <v>24.011801625651898</v>
      </c>
      <c r="DA2006">
        <v>23.910333294242701</v>
      </c>
      <c r="DB2006">
        <v>23.5983038105846</v>
      </c>
      <c r="DC2006" t="e">
        <v>#N/A</v>
      </c>
      <c r="DD2006">
        <v>23.345817455506499</v>
      </c>
      <c r="DE2006">
        <v>22.3909811709248</v>
      </c>
      <c r="DF2006">
        <v>23.9525474284426</v>
      </c>
      <c r="DG2006">
        <v>22.462501379865198</v>
      </c>
      <c r="DH2006">
        <v>23.016252838859501</v>
      </c>
      <c r="DI2006">
        <v>23.373325433620899</v>
      </c>
      <c r="DJ2006">
        <v>23.815187402916202</v>
      </c>
      <c r="DK2006">
        <v>21.946619227613699</v>
      </c>
      <c r="DL2006" t="e">
        <v>#N/A</v>
      </c>
      <c r="DM2006">
        <v>23.076377824808201</v>
      </c>
      <c r="DN2006" t="e">
        <v>#N/A</v>
      </c>
      <c r="DO2006">
        <v>21.8509182250741</v>
      </c>
      <c r="DP2006">
        <v>22.216930074177998</v>
      </c>
      <c r="DQ2006">
        <v>22.197421540800502</v>
      </c>
      <c r="DR2006">
        <v>23.387914113095501</v>
      </c>
      <c r="DS2006">
        <v>23.993533952230699</v>
      </c>
      <c r="DT2006" t="e">
        <v>#N/A</v>
      </c>
      <c r="DU2006" t="e">
        <v>#N/A</v>
      </c>
      <c r="DV2006">
        <v>23.965094458635299</v>
      </c>
      <c r="DW2006">
        <v>23.9137520831305</v>
      </c>
      <c r="DX2006">
        <v>23.774515659052199</v>
      </c>
      <c r="DY2006" t="e">
        <v>#N/A</v>
      </c>
      <c r="DZ2006">
        <v>23.493837032388299</v>
      </c>
      <c r="EA2006">
        <v>24.7007001198346</v>
      </c>
      <c r="EB2006">
        <v>24.208458834903499</v>
      </c>
      <c r="EC2006">
        <v>23.4615950141553</v>
      </c>
      <c r="ED2006">
        <v>23.242878497387</v>
      </c>
      <c r="EE2006">
        <v>22.935988050575599</v>
      </c>
      <c r="EF2006" t="e">
        <v>#N/A</v>
      </c>
      <c r="EG2006">
        <v>23.667398372662898</v>
      </c>
      <c r="EH2006" t="e">
        <v>#N/A</v>
      </c>
      <c r="EI2006">
        <v>23.581850512101902</v>
      </c>
      <c r="EJ2006">
        <v>24.109055111911001</v>
      </c>
      <c r="EK2006" t="e">
        <v>#N/A</v>
      </c>
      <c r="EL2006">
        <v>22.994348487315499</v>
      </c>
      <c r="EM2006">
        <v>23.646696878434401</v>
      </c>
      <c r="EN2006">
        <v>23.4222170017498</v>
      </c>
      <c r="EO2006">
        <v>23.939325883734099</v>
      </c>
      <c r="EP2006">
        <v>23.855355541611502</v>
      </c>
      <c r="EQ2006">
        <v>24.753442258059</v>
      </c>
      <c r="ER2006">
        <v>24.0470268981496</v>
      </c>
      <c r="ES2006">
        <v>23.2366585165007</v>
      </c>
      <c r="ET2006">
        <v>23.043733726929698</v>
      </c>
      <c r="EU2006">
        <v>23.2598643631692</v>
      </c>
      <c r="EV2006">
        <v>23.761610181186601</v>
      </c>
      <c r="EW2006">
        <v>22.4933804288228</v>
      </c>
      <c r="EX2006">
        <v>22.1050358174491</v>
      </c>
      <c r="EY2006">
        <v>22.695753915646701</v>
      </c>
      <c r="EZ2006">
        <v>23.085026298528799</v>
      </c>
      <c r="FA2006" t="e">
        <v>#N/A</v>
      </c>
      <c r="FB2006">
        <v>23.6458778462558</v>
      </c>
      <c r="FC2006">
        <v>25.020133373421299</v>
      </c>
      <c r="FD2006">
        <v>24.6214353450845</v>
      </c>
      <c r="FE2006" t="e">
        <v>#N/A</v>
      </c>
      <c r="FF2006">
        <v>24.575327030867999</v>
      </c>
      <c r="FG2006">
        <v>24.431398215824899</v>
      </c>
      <c r="FH2006">
        <v>24.9680077160981</v>
      </c>
      <c r="FI2006">
        <v>24.4080407836029</v>
      </c>
      <c r="FJ2006">
        <v>24.170655116419901</v>
      </c>
      <c r="FK2006">
        <v>24.554237464434301</v>
      </c>
      <c r="FL2006">
        <v>24.669591978867899</v>
      </c>
      <c r="FM2006">
        <v>24.7832401641455</v>
      </c>
      <c r="FN2006">
        <v>24.871130545314799</v>
      </c>
      <c r="FO2006">
        <v>24.6104300418089</v>
      </c>
      <c r="FP2006">
        <v>22.865963506594198</v>
      </c>
      <c r="FQ2006">
        <v>24.235119527625901</v>
      </c>
      <c r="FR2006">
        <v>24.551196644312999</v>
      </c>
      <c r="FS2006">
        <v>23.699942365341499</v>
      </c>
      <c r="FT2006">
        <v>24.643920360458701</v>
      </c>
      <c r="FU2006">
        <v>24.1790047395736</v>
      </c>
      <c r="FV2006" t="e">
        <v>#N/A</v>
      </c>
      <c r="FW2006">
        <v>23.8779334828094</v>
      </c>
      <c r="FX2006">
        <v>24.628012829652601</v>
      </c>
      <c r="FY2006">
        <v>24.0142899439575</v>
      </c>
      <c r="FZ2006">
        <v>24.329709510286701</v>
      </c>
      <c r="GA2006" t="e">
        <v>#N/A</v>
      </c>
      <c r="GB2006">
        <v>23.830958307777799</v>
      </c>
      <c r="GC2006">
        <v>24.924072895885502</v>
      </c>
      <c r="GD2006">
        <v>24.311575392548399</v>
      </c>
      <c r="GE2006">
        <v>23.9940520612816</v>
      </c>
      <c r="GF2006">
        <v>23.349193414565299</v>
      </c>
    </row>
    <row r="2007" spans="1:188" x14ac:dyDescent="0.2">
      <c r="A2007" t="s">
        <v>14911</v>
      </c>
      <c r="B2007" t="s">
        <v>14912</v>
      </c>
      <c r="C2007" t="s">
        <v>191</v>
      </c>
      <c r="D2007" t="s">
        <v>191</v>
      </c>
      <c r="E2007" t="s">
        <v>213</v>
      </c>
      <c r="F2007" t="s">
        <v>193</v>
      </c>
      <c r="G2007" t="s">
        <v>194</v>
      </c>
      <c r="H2007" t="s">
        <v>14913</v>
      </c>
      <c r="I2007" t="s">
        <v>14914</v>
      </c>
      <c r="J2007" t="s">
        <v>14915</v>
      </c>
      <c r="K2007" t="s">
        <v>198</v>
      </c>
      <c r="L2007" t="s">
        <v>199</v>
      </c>
      <c r="M2007" t="s">
        <v>199</v>
      </c>
      <c r="N2007" t="s">
        <v>199</v>
      </c>
      <c r="O2007" t="s">
        <v>199</v>
      </c>
      <c r="P2007">
        <v>0</v>
      </c>
      <c r="Q2007">
        <v>0</v>
      </c>
      <c r="R2007">
        <v>0</v>
      </c>
      <c r="S2007">
        <v>0</v>
      </c>
      <c r="T2007">
        <v>0</v>
      </c>
      <c r="U2007" t="s">
        <v>1930</v>
      </c>
      <c r="V2007" t="s">
        <v>14916</v>
      </c>
      <c r="W2007" t="s">
        <v>14917</v>
      </c>
      <c r="X2007" t="s">
        <v>14918</v>
      </c>
      <c r="Y2007" t="s">
        <v>14919</v>
      </c>
      <c r="Z2007" t="s">
        <v>191</v>
      </c>
      <c r="AA2007" t="s">
        <v>14920</v>
      </c>
      <c r="AB2007" t="s">
        <v>191</v>
      </c>
      <c r="AC2007" t="s">
        <v>225</v>
      </c>
      <c r="AD2007" t="s">
        <v>14921</v>
      </c>
      <c r="AE2007" t="s">
        <v>264</v>
      </c>
      <c r="AF2007" t="s">
        <v>264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 t="e">
        <v>#N/A</v>
      </c>
      <c r="BF2007" t="e">
        <v>#N/A</v>
      </c>
      <c r="BG2007" t="e">
        <v>#N/A</v>
      </c>
      <c r="BH2007" t="e">
        <v>#N/A</v>
      </c>
      <c r="BI2007" t="e">
        <v>#N/A</v>
      </c>
      <c r="BJ2007" t="e">
        <v>#N/A</v>
      </c>
      <c r="BK2007" t="e">
        <v>#N/A</v>
      </c>
      <c r="BL2007" t="e">
        <v>#N/A</v>
      </c>
      <c r="BM2007" t="e">
        <v>#N/A</v>
      </c>
      <c r="BN2007" t="e">
        <v>#N/A</v>
      </c>
      <c r="BO2007" t="e">
        <v>#N/A</v>
      </c>
      <c r="BP2007" t="e">
        <v>#N/A</v>
      </c>
      <c r="BQ2007" t="e">
        <v>#N/A</v>
      </c>
      <c r="BR2007" t="e">
        <v>#N/A</v>
      </c>
      <c r="BS2007" t="e">
        <v>#N/A</v>
      </c>
      <c r="BT2007" t="e">
        <v>#N/A</v>
      </c>
      <c r="BU2007" t="e">
        <v>#N/A</v>
      </c>
      <c r="BV2007" t="e">
        <v>#N/A</v>
      </c>
      <c r="BW2007" t="e">
        <v>#N/A</v>
      </c>
      <c r="BX2007" t="e">
        <v>#N/A</v>
      </c>
      <c r="BY2007" t="e">
        <v>#N/A</v>
      </c>
      <c r="BZ2007" t="e">
        <v>#N/A</v>
      </c>
      <c r="CA2007" t="e">
        <v>#N/A</v>
      </c>
      <c r="CB2007" t="e">
        <v>#N/A</v>
      </c>
      <c r="CC2007" t="e">
        <v>#N/A</v>
      </c>
      <c r="CD2007" t="e">
        <v>#N/A</v>
      </c>
      <c r="CE2007" t="e">
        <v>#N/A</v>
      </c>
      <c r="CF2007" t="e">
        <v>#N/A</v>
      </c>
      <c r="CG2007" t="e">
        <v>#N/A</v>
      </c>
      <c r="CH2007" t="e">
        <v>#N/A</v>
      </c>
      <c r="CI2007" t="e">
        <v>#N/A</v>
      </c>
      <c r="CJ2007" t="e">
        <v>#N/A</v>
      </c>
      <c r="CK2007" t="e">
        <v>#N/A</v>
      </c>
      <c r="CL2007" t="e">
        <v>#N/A</v>
      </c>
      <c r="CM2007" t="e">
        <v>#N/A</v>
      </c>
      <c r="CN2007" t="e">
        <v>#N/A</v>
      </c>
      <c r="CO2007" t="e">
        <v>#N/A</v>
      </c>
      <c r="CP2007" t="e">
        <v>#N/A</v>
      </c>
      <c r="CQ2007" t="e">
        <v>#N/A</v>
      </c>
      <c r="CR2007" t="e">
        <v>#N/A</v>
      </c>
      <c r="CS2007" t="e">
        <v>#N/A</v>
      </c>
      <c r="CT2007" t="e">
        <v>#N/A</v>
      </c>
      <c r="CU2007" t="e">
        <v>#N/A</v>
      </c>
      <c r="CV2007" t="e">
        <v>#N/A</v>
      </c>
      <c r="CW2007" t="e">
        <v>#N/A</v>
      </c>
      <c r="CX2007" t="e">
        <v>#N/A</v>
      </c>
      <c r="CY2007" t="e">
        <v>#N/A</v>
      </c>
      <c r="CZ2007" t="e">
        <v>#N/A</v>
      </c>
      <c r="DA2007" t="e">
        <v>#N/A</v>
      </c>
      <c r="DB2007" t="e">
        <v>#N/A</v>
      </c>
      <c r="DC2007" t="e">
        <v>#N/A</v>
      </c>
      <c r="DD2007" t="e">
        <v>#N/A</v>
      </c>
      <c r="DE2007" t="e">
        <v>#N/A</v>
      </c>
      <c r="DF2007" t="e">
        <v>#N/A</v>
      </c>
      <c r="DG2007" t="e">
        <v>#N/A</v>
      </c>
      <c r="DH2007" t="e">
        <v>#N/A</v>
      </c>
      <c r="DI2007" t="e">
        <v>#N/A</v>
      </c>
      <c r="DJ2007" t="e">
        <v>#N/A</v>
      </c>
      <c r="DK2007" t="e">
        <v>#N/A</v>
      </c>
      <c r="DL2007" t="e">
        <v>#N/A</v>
      </c>
      <c r="DM2007" t="e">
        <v>#N/A</v>
      </c>
      <c r="DN2007" t="e">
        <v>#N/A</v>
      </c>
      <c r="DO2007" t="e">
        <v>#N/A</v>
      </c>
      <c r="DP2007" t="e">
        <v>#N/A</v>
      </c>
      <c r="DQ2007" t="e">
        <v>#N/A</v>
      </c>
      <c r="DR2007" t="e">
        <v>#N/A</v>
      </c>
      <c r="DS2007" t="e">
        <v>#N/A</v>
      </c>
      <c r="DT2007" t="e">
        <v>#N/A</v>
      </c>
      <c r="DU2007" t="e">
        <v>#N/A</v>
      </c>
      <c r="DV2007" t="e">
        <v>#N/A</v>
      </c>
      <c r="DW2007" t="e">
        <v>#N/A</v>
      </c>
      <c r="DX2007" t="e">
        <v>#N/A</v>
      </c>
      <c r="DY2007" t="e">
        <v>#N/A</v>
      </c>
      <c r="DZ2007" t="e">
        <v>#N/A</v>
      </c>
      <c r="EA2007" t="e">
        <v>#N/A</v>
      </c>
      <c r="EB2007" t="e">
        <v>#N/A</v>
      </c>
      <c r="EC2007" t="e">
        <v>#N/A</v>
      </c>
      <c r="ED2007" t="e">
        <v>#N/A</v>
      </c>
      <c r="EE2007" t="e">
        <v>#N/A</v>
      </c>
      <c r="EF2007" t="e">
        <v>#N/A</v>
      </c>
      <c r="EG2007" t="e">
        <v>#N/A</v>
      </c>
      <c r="EH2007" t="e">
        <v>#N/A</v>
      </c>
      <c r="EI2007" t="e">
        <v>#N/A</v>
      </c>
      <c r="EJ2007" t="e">
        <v>#N/A</v>
      </c>
      <c r="EK2007" t="e">
        <v>#N/A</v>
      </c>
      <c r="EL2007" t="e">
        <v>#N/A</v>
      </c>
      <c r="EM2007" t="e">
        <v>#N/A</v>
      </c>
      <c r="EN2007" t="e">
        <v>#N/A</v>
      </c>
      <c r="EO2007" t="e">
        <v>#N/A</v>
      </c>
      <c r="EP2007" t="e">
        <v>#N/A</v>
      </c>
      <c r="EQ2007" t="e">
        <v>#N/A</v>
      </c>
      <c r="ER2007" t="e">
        <v>#N/A</v>
      </c>
      <c r="ES2007" t="e">
        <v>#N/A</v>
      </c>
      <c r="ET2007" t="e">
        <v>#N/A</v>
      </c>
      <c r="EU2007" t="e">
        <v>#N/A</v>
      </c>
      <c r="EV2007" t="e">
        <v>#N/A</v>
      </c>
      <c r="EW2007" t="e">
        <v>#N/A</v>
      </c>
      <c r="EX2007" t="e">
        <v>#N/A</v>
      </c>
      <c r="EY2007" t="e">
        <v>#N/A</v>
      </c>
      <c r="EZ2007" t="e">
        <v>#N/A</v>
      </c>
      <c r="FA2007" t="e">
        <v>#N/A</v>
      </c>
      <c r="FB2007" t="e">
        <v>#N/A</v>
      </c>
      <c r="FC2007" t="e">
        <v>#N/A</v>
      </c>
      <c r="FD2007" t="e">
        <v>#N/A</v>
      </c>
      <c r="FE2007" t="e">
        <v>#N/A</v>
      </c>
      <c r="FF2007" t="e">
        <v>#N/A</v>
      </c>
      <c r="FG2007" t="e">
        <v>#N/A</v>
      </c>
      <c r="FH2007" t="e">
        <v>#N/A</v>
      </c>
      <c r="FI2007" t="e">
        <v>#N/A</v>
      </c>
      <c r="FJ2007" t="e">
        <v>#N/A</v>
      </c>
      <c r="FK2007" t="e">
        <v>#N/A</v>
      </c>
      <c r="FL2007" t="e">
        <v>#N/A</v>
      </c>
      <c r="FM2007" t="e">
        <v>#N/A</v>
      </c>
      <c r="FN2007" t="e">
        <v>#N/A</v>
      </c>
      <c r="FO2007" t="e">
        <v>#N/A</v>
      </c>
      <c r="FP2007" t="e">
        <v>#N/A</v>
      </c>
      <c r="FQ2007" t="e">
        <v>#N/A</v>
      </c>
      <c r="FR2007" t="e">
        <v>#N/A</v>
      </c>
      <c r="FS2007" t="e">
        <v>#N/A</v>
      </c>
      <c r="FT2007" t="e">
        <v>#N/A</v>
      </c>
      <c r="FU2007" t="e">
        <v>#N/A</v>
      </c>
      <c r="FV2007" t="e">
        <v>#N/A</v>
      </c>
      <c r="FW2007" t="e">
        <v>#N/A</v>
      </c>
      <c r="FX2007" t="e">
        <v>#N/A</v>
      </c>
      <c r="FY2007" t="e">
        <v>#N/A</v>
      </c>
      <c r="FZ2007" t="e">
        <v>#N/A</v>
      </c>
      <c r="GA2007" t="e">
        <v>#N/A</v>
      </c>
      <c r="GB2007" t="e">
        <v>#N/A</v>
      </c>
      <c r="GC2007" t="e">
        <v>#N/A</v>
      </c>
      <c r="GD2007" t="e">
        <v>#N/A</v>
      </c>
      <c r="GE2007" t="e">
        <v>#N/A</v>
      </c>
      <c r="GF2007" t="e">
        <v>#N/A</v>
      </c>
    </row>
    <row r="2008" spans="1:188" x14ac:dyDescent="0.2">
      <c r="A2008" t="s">
        <v>14911</v>
      </c>
      <c r="B2008" t="s">
        <v>14922</v>
      </c>
      <c r="C2008" t="s">
        <v>191</v>
      </c>
      <c r="D2008" t="s">
        <v>191</v>
      </c>
      <c r="E2008" t="s">
        <v>213</v>
      </c>
      <c r="F2008" t="s">
        <v>193</v>
      </c>
      <c r="G2008" t="s">
        <v>194</v>
      </c>
      <c r="H2008" t="s">
        <v>14923</v>
      </c>
      <c r="I2008" t="s">
        <v>14924</v>
      </c>
      <c r="J2008" t="s">
        <v>14925</v>
      </c>
      <c r="K2008" t="s">
        <v>14926</v>
      </c>
      <c r="L2008" t="s">
        <v>193</v>
      </c>
      <c r="M2008" t="s">
        <v>274</v>
      </c>
      <c r="N2008" t="s">
        <v>274</v>
      </c>
      <c r="O2008" t="s">
        <v>239</v>
      </c>
      <c r="P2008">
        <v>70</v>
      </c>
      <c r="Q2008">
        <v>24</v>
      </c>
      <c r="R2008">
        <v>14</v>
      </c>
      <c r="S2008">
        <v>23</v>
      </c>
      <c r="T2008">
        <v>9</v>
      </c>
      <c r="U2008" t="s">
        <v>1930</v>
      </c>
      <c r="V2008" t="s">
        <v>14916</v>
      </c>
      <c r="W2008" t="s">
        <v>14917</v>
      </c>
      <c r="X2008" t="s">
        <v>14918</v>
      </c>
      <c r="Y2008" t="s">
        <v>14919</v>
      </c>
      <c r="Z2008" t="s">
        <v>191</v>
      </c>
      <c r="AA2008" t="s">
        <v>14920</v>
      </c>
      <c r="AB2008" t="s">
        <v>191</v>
      </c>
      <c r="AC2008" t="s">
        <v>225</v>
      </c>
      <c r="AD2008" t="s">
        <v>14921</v>
      </c>
      <c r="AE2008" t="s">
        <v>264</v>
      </c>
      <c r="AF2008" t="s">
        <v>264</v>
      </c>
      <c r="AG2008">
        <v>0</v>
      </c>
      <c r="AH2008">
        <v>2</v>
      </c>
      <c r="AI2008">
        <v>4</v>
      </c>
      <c r="AJ2008">
        <v>6</v>
      </c>
      <c r="AK2008">
        <v>6</v>
      </c>
      <c r="AL2008">
        <v>6</v>
      </c>
      <c r="AM2008">
        <v>2</v>
      </c>
      <c r="AN2008">
        <v>2</v>
      </c>
      <c r="AO2008">
        <v>1</v>
      </c>
      <c r="AP2008">
        <v>3</v>
      </c>
      <c r="AQ2008">
        <v>4</v>
      </c>
      <c r="AR2008">
        <v>2</v>
      </c>
      <c r="AS2008">
        <v>2</v>
      </c>
      <c r="AT2008">
        <v>2</v>
      </c>
      <c r="AU2008">
        <v>2</v>
      </c>
      <c r="AV2008">
        <v>6</v>
      </c>
      <c r="AW2008">
        <v>6</v>
      </c>
      <c r="AX2008">
        <v>5</v>
      </c>
      <c r="AY2008">
        <v>1</v>
      </c>
      <c r="AZ2008">
        <v>0</v>
      </c>
      <c r="BA2008">
        <v>1</v>
      </c>
      <c r="BB2008">
        <v>3</v>
      </c>
      <c r="BC2008">
        <v>4</v>
      </c>
      <c r="BD2008">
        <v>0</v>
      </c>
      <c r="BE2008" t="e">
        <v>#N/A</v>
      </c>
      <c r="BF2008" t="e">
        <v>#N/A</v>
      </c>
      <c r="BG2008" t="e">
        <v>#N/A</v>
      </c>
      <c r="BH2008" t="e">
        <v>#N/A</v>
      </c>
      <c r="BI2008" t="e">
        <v>#N/A</v>
      </c>
      <c r="BJ2008" t="e">
        <v>#N/A</v>
      </c>
      <c r="BK2008" t="e">
        <v>#N/A</v>
      </c>
      <c r="BL2008" t="e">
        <v>#N/A</v>
      </c>
      <c r="BM2008" t="e">
        <v>#N/A</v>
      </c>
      <c r="BN2008" t="e">
        <v>#N/A</v>
      </c>
      <c r="BO2008">
        <v>21.4125797066777</v>
      </c>
      <c r="BP2008">
        <v>21.639016429344</v>
      </c>
      <c r="BQ2008">
        <v>21.345271009775399</v>
      </c>
      <c r="BR2008">
        <v>21.420659029049698</v>
      </c>
      <c r="BS2008" t="e">
        <v>#N/A</v>
      </c>
      <c r="BT2008">
        <v>22.463102033830999</v>
      </c>
      <c r="BU2008" t="e">
        <v>#N/A</v>
      </c>
      <c r="BV2008">
        <v>22.450147541320199</v>
      </c>
      <c r="BW2008">
        <v>23.898446963270001</v>
      </c>
      <c r="BX2008">
        <v>22.668419031659099</v>
      </c>
      <c r="BY2008">
        <v>23.850072404084901</v>
      </c>
      <c r="BZ2008">
        <v>23.917635070181699</v>
      </c>
      <c r="CA2008">
        <v>22.0835308312781</v>
      </c>
      <c r="CB2008">
        <v>22.239995021483601</v>
      </c>
      <c r="CC2008">
        <v>23.0909256444627</v>
      </c>
      <c r="CD2008">
        <v>23.114361130893499</v>
      </c>
      <c r="CE2008">
        <v>22.737892159950199</v>
      </c>
      <c r="CF2008">
        <v>23.337556218627</v>
      </c>
      <c r="CG2008">
        <v>23.683953557745301</v>
      </c>
      <c r="CH2008">
        <v>23.528673299137299</v>
      </c>
      <c r="CI2008">
        <v>22.889791259932601</v>
      </c>
      <c r="CJ2008">
        <v>22.4128062291345</v>
      </c>
      <c r="CK2008">
        <v>23.192098258616301</v>
      </c>
      <c r="CL2008">
        <v>23.0606539585918</v>
      </c>
      <c r="CM2008">
        <v>22.400361016903702</v>
      </c>
      <c r="CN2008">
        <v>23.2158862605122</v>
      </c>
      <c r="CO2008" t="e">
        <v>#N/A</v>
      </c>
      <c r="CP2008">
        <v>21.737756950186299</v>
      </c>
      <c r="CQ2008" t="e">
        <v>#N/A</v>
      </c>
      <c r="CR2008" t="e">
        <v>#N/A</v>
      </c>
      <c r="CS2008">
        <v>22.287085475392001</v>
      </c>
      <c r="CT2008" t="e">
        <v>#N/A</v>
      </c>
      <c r="CU2008" t="e">
        <v>#N/A</v>
      </c>
      <c r="CV2008" t="e">
        <v>#N/A</v>
      </c>
      <c r="CW2008">
        <v>21.9155134856662</v>
      </c>
      <c r="CX2008">
        <v>22.161218894912299</v>
      </c>
      <c r="CY2008" t="e">
        <v>#N/A</v>
      </c>
      <c r="CZ2008" t="e">
        <v>#N/A</v>
      </c>
      <c r="DA2008" t="e">
        <v>#N/A</v>
      </c>
      <c r="DB2008">
        <v>22.188745057416298</v>
      </c>
      <c r="DC2008" t="e">
        <v>#N/A</v>
      </c>
      <c r="DD2008">
        <v>23.3639833890193</v>
      </c>
      <c r="DE2008" t="e">
        <v>#N/A</v>
      </c>
      <c r="DF2008">
        <v>22.478028034622</v>
      </c>
      <c r="DG2008">
        <v>23.611028319495599</v>
      </c>
      <c r="DH2008" t="e">
        <v>#N/A</v>
      </c>
      <c r="DI2008">
        <v>24.192165475451201</v>
      </c>
      <c r="DJ2008">
        <v>23.161166452963499</v>
      </c>
      <c r="DK2008" t="e">
        <v>#N/A</v>
      </c>
      <c r="DL2008">
        <v>23.096432823262202</v>
      </c>
      <c r="DM2008">
        <v>23.624020669544301</v>
      </c>
      <c r="DN2008">
        <v>22.534833564047599</v>
      </c>
      <c r="DO2008" t="e">
        <v>#N/A</v>
      </c>
      <c r="DP2008" t="e">
        <v>#N/A</v>
      </c>
      <c r="DQ2008" t="e">
        <v>#N/A</v>
      </c>
      <c r="DR2008">
        <v>23.134174279517399</v>
      </c>
      <c r="DS2008">
        <v>21.264984188527698</v>
      </c>
      <c r="DT2008" t="e">
        <v>#N/A</v>
      </c>
      <c r="DU2008" t="e">
        <v>#N/A</v>
      </c>
      <c r="DV2008" t="e">
        <v>#N/A</v>
      </c>
      <c r="DW2008" t="e">
        <v>#N/A</v>
      </c>
      <c r="DX2008">
        <v>22.285384653645099</v>
      </c>
      <c r="DY2008" t="e">
        <v>#N/A</v>
      </c>
      <c r="DZ2008">
        <v>22.758884666640999</v>
      </c>
      <c r="EA2008" t="e">
        <v>#N/A</v>
      </c>
      <c r="EB2008" t="e">
        <v>#N/A</v>
      </c>
      <c r="EC2008" t="e">
        <v>#N/A</v>
      </c>
      <c r="ED2008">
        <v>22.025878040559299</v>
      </c>
      <c r="EE2008" t="e">
        <v>#N/A</v>
      </c>
      <c r="EF2008" t="e">
        <v>#N/A</v>
      </c>
      <c r="EG2008" t="e">
        <v>#N/A</v>
      </c>
      <c r="EH2008" t="e">
        <v>#N/A</v>
      </c>
      <c r="EI2008">
        <v>21.3066625272088</v>
      </c>
      <c r="EJ2008">
        <v>23.183505005788799</v>
      </c>
      <c r="EK2008">
        <v>23.907882895464599</v>
      </c>
      <c r="EL2008">
        <v>23.787540689579998</v>
      </c>
      <c r="EM2008">
        <v>23.540449248932099</v>
      </c>
      <c r="EN2008">
        <v>23.541189749917098</v>
      </c>
      <c r="EO2008">
        <v>23.376374034675202</v>
      </c>
      <c r="EP2008">
        <v>23.107187153202801</v>
      </c>
      <c r="EQ2008">
        <v>23.158199575446599</v>
      </c>
      <c r="ER2008">
        <v>23.568880095245099</v>
      </c>
      <c r="ES2008">
        <v>22.7692243615118</v>
      </c>
      <c r="ET2008">
        <v>22.597575366141601</v>
      </c>
      <c r="EU2008">
        <v>23.8067525435814</v>
      </c>
      <c r="EV2008">
        <v>23.883056376078802</v>
      </c>
      <c r="EW2008">
        <v>22.840048533970698</v>
      </c>
      <c r="EX2008" t="e">
        <v>#N/A</v>
      </c>
      <c r="EY2008">
        <v>22.848859565538898</v>
      </c>
      <c r="EZ2008">
        <v>22.2818829193182</v>
      </c>
      <c r="FA2008">
        <v>23.135023662041899</v>
      </c>
      <c r="FB2008">
        <v>22.6758859746434</v>
      </c>
      <c r="FC2008">
        <v>21.985860020899501</v>
      </c>
      <c r="FD2008" t="e">
        <v>#N/A</v>
      </c>
      <c r="FE2008" t="e">
        <v>#N/A</v>
      </c>
      <c r="FF2008" t="e">
        <v>#N/A</v>
      </c>
      <c r="FG2008" t="e">
        <v>#N/A</v>
      </c>
      <c r="FH2008" t="e">
        <v>#N/A</v>
      </c>
      <c r="FI2008" t="e">
        <v>#N/A</v>
      </c>
      <c r="FJ2008" t="e">
        <v>#N/A</v>
      </c>
      <c r="FK2008" t="e">
        <v>#N/A</v>
      </c>
      <c r="FL2008" t="e">
        <v>#N/A</v>
      </c>
      <c r="FM2008" t="e">
        <v>#N/A</v>
      </c>
      <c r="FN2008" t="e">
        <v>#N/A</v>
      </c>
      <c r="FO2008">
        <v>22.427258789350599</v>
      </c>
      <c r="FP2008" t="e">
        <v>#N/A</v>
      </c>
      <c r="FQ2008" t="e">
        <v>#N/A</v>
      </c>
      <c r="FR2008">
        <v>22.3085058693216</v>
      </c>
      <c r="FS2008">
        <v>22.588817867191199</v>
      </c>
      <c r="FT2008" t="e">
        <v>#N/A</v>
      </c>
      <c r="FU2008" t="e">
        <v>#N/A</v>
      </c>
      <c r="FV2008">
        <v>22.219845572664699</v>
      </c>
      <c r="FW2008">
        <v>23.507862298046401</v>
      </c>
      <c r="FX2008">
        <v>22.5977182182639</v>
      </c>
      <c r="FY2008">
        <v>22.275107229713999</v>
      </c>
      <c r="FZ2008" t="e">
        <v>#N/A</v>
      </c>
      <c r="GA2008">
        <v>23.063388873972901</v>
      </c>
      <c r="GB2008" t="e">
        <v>#N/A</v>
      </c>
      <c r="GC2008" t="e">
        <v>#N/A</v>
      </c>
      <c r="GD2008" t="e">
        <v>#N/A</v>
      </c>
      <c r="GE2008" t="e">
        <v>#N/A</v>
      </c>
      <c r="GF2008" t="e">
        <v>#N/A</v>
      </c>
    </row>
    <row r="2009" spans="1:188" x14ac:dyDescent="0.2">
      <c r="A2009" t="s">
        <v>14927</v>
      </c>
      <c r="B2009" t="s">
        <v>14928</v>
      </c>
      <c r="C2009" t="s">
        <v>191</v>
      </c>
      <c r="D2009" t="s">
        <v>191</v>
      </c>
      <c r="E2009" t="s">
        <v>213</v>
      </c>
      <c r="F2009" t="s">
        <v>193</v>
      </c>
      <c r="G2009" t="s">
        <v>194</v>
      </c>
      <c r="H2009" t="s">
        <v>14929</v>
      </c>
      <c r="I2009" t="s">
        <v>14930</v>
      </c>
      <c r="J2009" t="s">
        <v>14931</v>
      </c>
      <c r="K2009" t="s">
        <v>198</v>
      </c>
      <c r="L2009" t="s">
        <v>199</v>
      </c>
      <c r="M2009" t="s">
        <v>199</v>
      </c>
      <c r="N2009" t="s">
        <v>199</v>
      </c>
      <c r="O2009" t="s">
        <v>199</v>
      </c>
      <c r="P2009">
        <v>0</v>
      </c>
      <c r="Q2009">
        <v>0</v>
      </c>
      <c r="R2009">
        <v>0</v>
      </c>
      <c r="S2009">
        <v>0</v>
      </c>
      <c r="T2009">
        <v>0</v>
      </c>
      <c r="U2009" t="s">
        <v>522</v>
      </c>
      <c r="V2009" t="s">
        <v>14932</v>
      </c>
      <c r="W2009" t="s">
        <v>14933</v>
      </c>
      <c r="X2009" t="s">
        <v>14934</v>
      </c>
      <c r="Y2009" t="s">
        <v>14935</v>
      </c>
      <c r="Z2009" t="s">
        <v>14936</v>
      </c>
      <c r="AA2009" t="s">
        <v>14936</v>
      </c>
      <c r="AB2009" t="s">
        <v>14937</v>
      </c>
      <c r="AC2009" t="s">
        <v>14938</v>
      </c>
      <c r="AD2009" t="s">
        <v>14939</v>
      </c>
      <c r="AE2009" t="s">
        <v>208</v>
      </c>
      <c r="AF2009" t="s">
        <v>208</v>
      </c>
      <c r="AG2009">
        <v>0</v>
      </c>
      <c r="AH2009">
        <v>0</v>
      </c>
      <c r="AI2009">
        <v>0</v>
      </c>
      <c r="AJ2009">
        <v>0</v>
      </c>
      <c r="AK2009">
        <v>0</v>
      </c>
      <c r="AL2009">
        <v>0</v>
      </c>
      <c r="AM2009">
        <v>0</v>
      </c>
      <c r="AN2009">
        <v>0</v>
      </c>
      <c r="AO2009">
        <v>0</v>
      </c>
      <c r="AP2009">
        <v>0</v>
      </c>
      <c r="AQ2009">
        <v>0</v>
      </c>
      <c r="AR2009">
        <v>0</v>
      </c>
      <c r="AS2009">
        <v>0</v>
      </c>
      <c r="AT2009">
        <v>0</v>
      </c>
      <c r="AU2009">
        <v>0</v>
      </c>
      <c r="AV2009">
        <v>0</v>
      </c>
      <c r="AW2009">
        <v>0</v>
      </c>
      <c r="AX2009">
        <v>0</v>
      </c>
      <c r="AY2009">
        <v>0</v>
      </c>
      <c r="AZ2009">
        <v>0</v>
      </c>
      <c r="BA2009">
        <v>0</v>
      </c>
      <c r="BB2009">
        <v>0</v>
      </c>
      <c r="BC2009">
        <v>0</v>
      </c>
      <c r="BD2009">
        <v>0</v>
      </c>
      <c r="BE2009" t="e">
        <v>#N/A</v>
      </c>
      <c r="BF2009" t="e">
        <v>#N/A</v>
      </c>
      <c r="BG2009" t="e">
        <v>#N/A</v>
      </c>
      <c r="BH2009" t="e">
        <v>#N/A</v>
      </c>
      <c r="BI2009" t="e">
        <v>#N/A</v>
      </c>
      <c r="BJ2009" t="e">
        <v>#N/A</v>
      </c>
      <c r="BK2009" t="e">
        <v>#N/A</v>
      </c>
      <c r="BL2009" t="e">
        <v>#N/A</v>
      </c>
      <c r="BM2009" t="e">
        <v>#N/A</v>
      </c>
      <c r="BN2009" t="e">
        <v>#N/A</v>
      </c>
      <c r="BO2009" t="e">
        <v>#N/A</v>
      </c>
      <c r="BP2009" t="e">
        <v>#N/A</v>
      </c>
      <c r="BQ2009" t="e">
        <v>#N/A</v>
      </c>
      <c r="BR2009" t="e">
        <v>#N/A</v>
      </c>
      <c r="BS2009" t="e">
        <v>#N/A</v>
      </c>
      <c r="BT2009" t="e">
        <v>#N/A</v>
      </c>
      <c r="BU2009" t="e">
        <v>#N/A</v>
      </c>
      <c r="BV2009" t="e">
        <v>#N/A</v>
      </c>
      <c r="BW2009" t="e">
        <v>#N/A</v>
      </c>
      <c r="BX2009" t="e">
        <v>#N/A</v>
      </c>
      <c r="BY2009" t="e">
        <v>#N/A</v>
      </c>
      <c r="BZ2009" t="e">
        <v>#N/A</v>
      </c>
      <c r="CA2009" t="e">
        <v>#N/A</v>
      </c>
      <c r="CB2009" t="e">
        <v>#N/A</v>
      </c>
      <c r="CC2009" t="e">
        <v>#N/A</v>
      </c>
      <c r="CD2009" t="e">
        <v>#N/A</v>
      </c>
      <c r="CE2009" t="e">
        <v>#N/A</v>
      </c>
      <c r="CF2009" t="e">
        <v>#N/A</v>
      </c>
      <c r="CG2009" t="e">
        <v>#N/A</v>
      </c>
      <c r="CH2009" t="e">
        <v>#N/A</v>
      </c>
      <c r="CI2009" t="e">
        <v>#N/A</v>
      </c>
      <c r="CJ2009" t="e">
        <v>#N/A</v>
      </c>
      <c r="CK2009" t="e">
        <v>#N/A</v>
      </c>
      <c r="CL2009" t="e">
        <v>#N/A</v>
      </c>
      <c r="CM2009" t="e">
        <v>#N/A</v>
      </c>
      <c r="CN2009" t="e">
        <v>#N/A</v>
      </c>
      <c r="CO2009" t="e">
        <v>#N/A</v>
      </c>
      <c r="CP2009" t="e">
        <v>#N/A</v>
      </c>
      <c r="CQ2009" t="e">
        <v>#N/A</v>
      </c>
      <c r="CR2009" t="e">
        <v>#N/A</v>
      </c>
      <c r="CS2009" t="e">
        <v>#N/A</v>
      </c>
      <c r="CT2009" t="e">
        <v>#N/A</v>
      </c>
      <c r="CU2009" t="e">
        <v>#N/A</v>
      </c>
      <c r="CV2009" t="e">
        <v>#N/A</v>
      </c>
      <c r="CW2009" t="e">
        <v>#N/A</v>
      </c>
      <c r="CX2009" t="e">
        <v>#N/A</v>
      </c>
      <c r="CY2009" t="e">
        <v>#N/A</v>
      </c>
      <c r="CZ2009" t="e">
        <v>#N/A</v>
      </c>
      <c r="DA2009" t="e">
        <v>#N/A</v>
      </c>
      <c r="DB2009" t="e">
        <v>#N/A</v>
      </c>
      <c r="DC2009" t="e">
        <v>#N/A</v>
      </c>
      <c r="DD2009" t="e">
        <v>#N/A</v>
      </c>
      <c r="DE2009" t="e">
        <v>#N/A</v>
      </c>
      <c r="DF2009" t="e">
        <v>#N/A</v>
      </c>
      <c r="DG2009" t="e">
        <v>#N/A</v>
      </c>
      <c r="DH2009" t="e">
        <v>#N/A</v>
      </c>
      <c r="DI2009" t="e">
        <v>#N/A</v>
      </c>
      <c r="DJ2009" t="e">
        <v>#N/A</v>
      </c>
      <c r="DK2009" t="e">
        <v>#N/A</v>
      </c>
      <c r="DL2009" t="e">
        <v>#N/A</v>
      </c>
      <c r="DM2009" t="e">
        <v>#N/A</v>
      </c>
      <c r="DN2009" t="e">
        <v>#N/A</v>
      </c>
      <c r="DO2009" t="e">
        <v>#N/A</v>
      </c>
      <c r="DP2009" t="e">
        <v>#N/A</v>
      </c>
      <c r="DQ2009" t="e">
        <v>#N/A</v>
      </c>
      <c r="DR2009" t="e">
        <v>#N/A</v>
      </c>
      <c r="DS2009" t="e">
        <v>#N/A</v>
      </c>
      <c r="DT2009" t="e">
        <v>#N/A</v>
      </c>
      <c r="DU2009" t="e">
        <v>#N/A</v>
      </c>
      <c r="DV2009" t="e">
        <v>#N/A</v>
      </c>
      <c r="DW2009" t="e">
        <v>#N/A</v>
      </c>
      <c r="DX2009" t="e">
        <v>#N/A</v>
      </c>
      <c r="DY2009" t="e">
        <v>#N/A</v>
      </c>
      <c r="DZ2009" t="e">
        <v>#N/A</v>
      </c>
      <c r="EA2009" t="e">
        <v>#N/A</v>
      </c>
      <c r="EB2009" t="e">
        <v>#N/A</v>
      </c>
      <c r="EC2009" t="e">
        <v>#N/A</v>
      </c>
      <c r="ED2009" t="e">
        <v>#N/A</v>
      </c>
      <c r="EE2009" t="e">
        <v>#N/A</v>
      </c>
      <c r="EF2009" t="e">
        <v>#N/A</v>
      </c>
      <c r="EG2009" t="e">
        <v>#N/A</v>
      </c>
      <c r="EH2009" t="e">
        <v>#N/A</v>
      </c>
      <c r="EI2009" t="e">
        <v>#N/A</v>
      </c>
      <c r="EJ2009" t="e">
        <v>#N/A</v>
      </c>
      <c r="EK2009" t="e">
        <v>#N/A</v>
      </c>
      <c r="EL2009" t="e">
        <v>#N/A</v>
      </c>
      <c r="EM2009" t="e">
        <v>#N/A</v>
      </c>
      <c r="EN2009" t="e">
        <v>#N/A</v>
      </c>
      <c r="EO2009" t="e">
        <v>#N/A</v>
      </c>
      <c r="EP2009" t="e">
        <v>#N/A</v>
      </c>
      <c r="EQ2009" t="e">
        <v>#N/A</v>
      </c>
      <c r="ER2009" t="e">
        <v>#N/A</v>
      </c>
      <c r="ES2009" t="e">
        <v>#N/A</v>
      </c>
      <c r="ET2009" t="e">
        <v>#N/A</v>
      </c>
      <c r="EU2009" t="e">
        <v>#N/A</v>
      </c>
      <c r="EV2009" t="e">
        <v>#N/A</v>
      </c>
      <c r="EW2009" t="e">
        <v>#N/A</v>
      </c>
      <c r="EX2009" t="e">
        <v>#N/A</v>
      </c>
      <c r="EY2009" t="e">
        <v>#N/A</v>
      </c>
      <c r="EZ2009" t="e">
        <v>#N/A</v>
      </c>
      <c r="FA2009" t="e">
        <v>#N/A</v>
      </c>
      <c r="FB2009" t="e">
        <v>#N/A</v>
      </c>
      <c r="FC2009" t="e">
        <v>#N/A</v>
      </c>
      <c r="FD2009" t="e">
        <v>#N/A</v>
      </c>
      <c r="FE2009" t="e">
        <v>#N/A</v>
      </c>
      <c r="FF2009" t="e">
        <v>#N/A</v>
      </c>
      <c r="FG2009" t="e">
        <v>#N/A</v>
      </c>
      <c r="FH2009" t="e">
        <v>#N/A</v>
      </c>
      <c r="FI2009" t="e">
        <v>#N/A</v>
      </c>
      <c r="FJ2009" t="e">
        <v>#N/A</v>
      </c>
      <c r="FK2009" t="e">
        <v>#N/A</v>
      </c>
      <c r="FL2009" t="e">
        <v>#N/A</v>
      </c>
      <c r="FM2009" t="e">
        <v>#N/A</v>
      </c>
      <c r="FN2009" t="e">
        <v>#N/A</v>
      </c>
      <c r="FO2009" t="e">
        <v>#N/A</v>
      </c>
      <c r="FP2009" t="e">
        <v>#N/A</v>
      </c>
      <c r="FQ2009" t="e">
        <v>#N/A</v>
      </c>
      <c r="FR2009" t="e">
        <v>#N/A</v>
      </c>
      <c r="FS2009" t="e">
        <v>#N/A</v>
      </c>
      <c r="FT2009" t="e">
        <v>#N/A</v>
      </c>
      <c r="FU2009" t="e">
        <v>#N/A</v>
      </c>
      <c r="FV2009" t="e">
        <v>#N/A</v>
      </c>
      <c r="FW2009" t="e">
        <v>#N/A</v>
      </c>
      <c r="FX2009" t="e">
        <v>#N/A</v>
      </c>
      <c r="FY2009" t="e">
        <v>#N/A</v>
      </c>
      <c r="FZ2009" t="e">
        <v>#N/A</v>
      </c>
      <c r="GA2009" t="e">
        <v>#N/A</v>
      </c>
      <c r="GB2009" t="e">
        <v>#N/A</v>
      </c>
      <c r="GC2009" t="e">
        <v>#N/A</v>
      </c>
      <c r="GD2009" t="e">
        <v>#N/A</v>
      </c>
      <c r="GE2009" t="e">
        <v>#N/A</v>
      </c>
      <c r="GF2009" t="e">
        <v>#N/A</v>
      </c>
    </row>
    <row r="2010" spans="1:188" x14ac:dyDescent="0.2">
      <c r="A2010" t="s">
        <v>14927</v>
      </c>
      <c r="B2010" t="s">
        <v>14940</v>
      </c>
      <c r="C2010" t="s">
        <v>191</v>
      </c>
      <c r="D2010" t="s">
        <v>191</v>
      </c>
      <c r="E2010" t="s">
        <v>213</v>
      </c>
      <c r="F2010" t="s">
        <v>193</v>
      </c>
      <c r="G2010" t="s">
        <v>194</v>
      </c>
      <c r="H2010" t="s">
        <v>14941</v>
      </c>
      <c r="I2010" t="s">
        <v>14942</v>
      </c>
      <c r="J2010" t="s">
        <v>14943</v>
      </c>
      <c r="K2010" t="s">
        <v>198</v>
      </c>
      <c r="L2010" t="s">
        <v>199</v>
      </c>
      <c r="M2010" t="s">
        <v>199</v>
      </c>
      <c r="N2010" t="s">
        <v>199</v>
      </c>
      <c r="O2010" t="s">
        <v>199</v>
      </c>
      <c r="P2010">
        <v>0</v>
      </c>
      <c r="Q2010">
        <v>0</v>
      </c>
      <c r="R2010">
        <v>0</v>
      </c>
      <c r="S2010">
        <v>0</v>
      </c>
      <c r="T2010">
        <v>0</v>
      </c>
      <c r="U2010" t="s">
        <v>522</v>
      </c>
      <c r="V2010" t="s">
        <v>14932</v>
      </c>
      <c r="W2010" t="s">
        <v>14933</v>
      </c>
      <c r="X2010" t="s">
        <v>14934</v>
      </c>
      <c r="Y2010" t="s">
        <v>14935</v>
      </c>
      <c r="Z2010" t="s">
        <v>14936</v>
      </c>
      <c r="AA2010" t="s">
        <v>14936</v>
      </c>
      <c r="AB2010" t="s">
        <v>14937</v>
      </c>
      <c r="AC2010" t="s">
        <v>14938</v>
      </c>
      <c r="AD2010" t="s">
        <v>14939</v>
      </c>
      <c r="AE2010" t="s">
        <v>208</v>
      </c>
      <c r="AF2010" t="s">
        <v>208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 t="e">
        <v>#N/A</v>
      </c>
      <c r="BF2010" t="e">
        <v>#N/A</v>
      </c>
      <c r="BG2010" t="e">
        <v>#N/A</v>
      </c>
      <c r="BH2010" t="e">
        <v>#N/A</v>
      </c>
      <c r="BI2010" t="e">
        <v>#N/A</v>
      </c>
      <c r="BJ2010" t="e">
        <v>#N/A</v>
      </c>
      <c r="BK2010" t="e">
        <v>#N/A</v>
      </c>
      <c r="BL2010" t="e">
        <v>#N/A</v>
      </c>
      <c r="BM2010" t="e">
        <v>#N/A</v>
      </c>
      <c r="BN2010" t="e">
        <v>#N/A</v>
      </c>
      <c r="BO2010" t="e">
        <v>#N/A</v>
      </c>
      <c r="BP2010" t="e">
        <v>#N/A</v>
      </c>
      <c r="BQ2010" t="e">
        <v>#N/A</v>
      </c>
      <c r="BR2010" t="e">
        <v>#N/A</v>
      </c>
      <c r="BS2010" t="e">
        <v>#N/A</v>
      </c>
      <c r="BT2010" t="e">
        <v>#N/A</v>
      </c>
      <c r="BU2010" t="e">
        <v>#N/A</v>
      </c>
      <c r="BV2010" t="e">
        <v>#N/A</v>
      </c>
      <c r="BW2010" t="e">
        <v>#N/A</v>
      </c>
      <c r="BX2010" t="e">
        <v>#N/A</v>
      </c>
      <c r="BY2010" t="e">
        <v>#N/A</v>
      </c>
      <c r="BZ2010" t="e">
        <v>#N/A</v>
      </c>
      <c r="CA2010" t="e">
        <v>#N/A</v>
      </c>
      <c r="CB2010" t="e">
        <v>#N/A</v>
      </c>
      <c r="CC2010" t="e">
        <v>#N/A</v>
      </c>
      <c r="CD2010" t="e">
        <v>#N/A</v>
      </c>
      <c r="CE2010" t="e">
        <v>#N/A</v>
      </c>
      <c r="CF2010" t="e">
        <v>#N/A</v>
      </c>
      <c r="CG2010" t="e">
        <v>#N/A</v>
      </c>
      <c r="CH2010" t="e">
        <v>#N/A</v>
      </c>
      <c r="CI2010" t="e">
        <v>#N/A</v>
      </c>
      <c r="CJ2010" t="e">
        <v>#N/A</v>
      </c>
      <c r="CK2010" t="e">
        <v>#N/A</v>
      </c>
      <c r="CL2010" t="e">
        <v>#N/A</v>
      </c>
      <c r="CM2010" t="e">
        <v>#N/A</v>
      </c>
      <c r="CN2010" t="e">
        <v>#N/A</v>
      </c>
      <c r="CO2010" t="e">
        <v>#N/A</v>
      </c>
      <c r="CP2010" t="e">
        <v>#N/A</v>
      </c>
      <c r="CQ2010" t="e">
        <v>#N/A</v>
      </c>
      <c r="CR2010" t="e">
        <v>#N/A</v>
      </c>
      <c r="CS2010" t="e">
        <v>#N/A</v>
      </c>
      <c r="CT2010" t="e">
        <v>#N/A</v>
      </c>
      <c r="CU2010" t="e">
        <v>#N/A</v>
      </c>
      <c r="CV2010" t="e">
        <v>#N/A</v>
      </c>
      <c r="CW2010" t="e">
        <v>#N/A</v>
      </c>
      <c r="CX2010" t="e">
        <v>#N/A</v>
      </c>
      <c r="CY2010" t="e">
        <v>#N/A</v>
      </c>
      <c r="CZ2010" t="e">
        <v>#N/A</v>
      </c>
      <c r="DA2010" t="e">
        <v>#N/A</v>
      </c>
      <c r="DB2010" t="e">
        <v>#N/A</v>
      </c>
      <c r="DC2010" t="e">
        <v>#N/A</v>
      </c>
      <c r="DD2010" t="e">
        <v>#N/A</v>
      </c>
      <c r="DE2010" t="e">
        <v>#N/A</v>
      </c>
      <c r="DF2010" t="e">
        <v>#N/A</v>
      </c>
      <c r="DG2010" t="e">
        <v>#N/A</v>
      </c>
      <c r="DH2010" t="e">
        <v>#N/A</v>
      </c>
      <c r="DI2010" t="e">
        <v>#N/A</v>
      </c>
      <c r="DJ2010" t="e">
        <v>#N/A</v>
      </c>
      <c r="DK2010" t="e">
        <v>#N/A</v>
      </c>
      <c r="DL2010" t="e">
        <v>#N/A</v>
      </c>
      <c r="DM2010" t="e">
        <v>#N/A</v>
      </c>
      <c r="DN2010" t="e">
        <v>#N/A</v>
      </c>
      <c r="DO2010" t="e">
        <v>#N/A</v>
      </c>
      <c r="DP2010" t="e">
        <v>#N/A</v>
      </c>
      <c r="DQ2010" t="e">
        <v>#N/A</v>
      </c>
      <c r="DR2010" t="e">
        <v>#N/A</v>
      </c>
      <c r="DS2010" t="e">
        <v>#N/A</v>
      </c>
      <c r="DT2010" t="e">
        <v>#N/A</v>
      </c>
      <c r="DU2010" t="e">
        <v>#N/A</v>
      </c>
      <c r="DV2010" t="e">
        <v>#N/A</v>
      </c>
      <c r="DW2010" t="e">
        <v>#N/A</v>
      </c>
      <c r="DX2010" t="e">
        <v>#N/A</v>
      </c>
      <c r="DY2010" t="e">
        <v>#N/A</v>
      </c>
      <c r="DZ2010" t="e">
        <v>#N/A</v>
      </c>
      <c r="EA2010" t="e">
        <v>#N/A</v>
      </c>
      <c r="EB2010" t="e">
        <v>#N/A</v>
      </c>
      <c r="EC2010" t="e">
        <v>#N/A</v>
      </c>
      <c r="ED2010" t="e">
        <v>#N/A</v>
      </c>
      <c r="EE2010" t="e">
        <v>#N/A</v>
      </c>
      <c r="EF2010" t="e">
        <v>#N/A</v>
      </c>
      <c r="EG2010" t="e">
        <v>#N/A</v>
      </c>
      <c r="EH2010" t="e">
        <v>#N/A</v>
      </c>
      <c r="EI2010" t="e">
        <v>#N/A</v>
      </c>
      <c r="EJ2010" t="e">
        <v>#N/A</v>
      </c>
      <c r="EK2010" t="e">
        <v>#N/A</v>
      </c>
      <c r="EL2010" t="e">
        <v>#N/A</v>
      </c>
      <c r="EM2010" t="e">
        <v>#N/A</v>
      </c>
      <c r="EN2010" t="e">
        <v>#N/A</v>
      </c>
      <c r="EO2010" t="e">
        <v>#N/A</v>
      </c>
      <c r="EP2010" t="e">
        <v>#N/A</v>
      </c>
      <c r="EQ2010" t="e">
        <v>#N/A</v>
      </c>
      <c r="ER2010" t="e">
        <v>#N/A</v>
      </c>
      <c r="ES2010" t="e">
        <v>#N/A</v>
      </c>
      <c r="ET2010" t="e">
        <v>#N/A</v>
      </c>
      <c r="EU2010" t="e">
        <v>#N/A</v>
      </c>
      <c r="EV2010" t="e">
        <v>#N/A</v>
      </c>
      <c r="EW2010" t="e">
        <v>#N/A</v>
      </c>
      <c r="EX2010" t="e">
        <v>#N/A</v>
      </c>
      <c r="EY2010" t="e">
        <v>#N/A</v>
      </c>
      <c r="EZ2010" t="e">
        <v>#N/A</v>
      </c>
      <c r="FA2010" t="e">
        <v>#N/A</v>
      </c>
      <c r="FB2010" t="e">
        <v>#N/A</v>
      </c>
      <c r="FC2010" t="e">
        <v>#N/A</v>
      </c>
      <c r="FD2010" t="e">
        <v>#N/A</v>
      </c>
      <c r="FE2010" t="e">
        <v>#N/A</v>
      </c>
      <c r="FF2010" t="e">
        <v>#N/A</v>
      </c>
      <c r="FG2010" t="e">
        <v>#N/A</v>
      </c>
      <c r="FH2010" t="e">
        <v>#N/A</v>
      </c>
      <c r="FI2010" t="e">
        <v>#N/A</v>
      </c>
      <c r="FJ2010" t="e">
        <v>#N/A</v>
      </c>
      <c r="FK2010" t="e">
        <v>#N/A</v>
      </c>
      <c r="FL2010" t="e">
        <v>#N/A</v>
      </c>
      <c r="FM2010" t="e">
        <v>#N/A</v>
      </c>
      <c r="FN2010" t="e">
        <v>#N/A</v>
      </c>
      <c r="FO2010" t="e">
        <v>#N/A</v>
      </c>
      <c r="FP2010" t="e">
        <v>#N/A</v>
      </c>
      <c r="FQ2010" t="e">
        <v>#N/A</v>
      </c>
      <c r="FR2010" t="e">
        <v>#N/A</v>
      </c>
      <c r="FS2010" t="e">
        <v>#N/A</v>
      </c>
      <c r="FT2010" t="e">
        <v>#N/A</v>
      </c>
      <c r="FU2010" t="e">
        <v>#N/A</v>
      </c>
      <c r="FV2010" t="e">
        <v>#N/A</v>
      </c>
      <c r="FW2010" t="e">
        <v>#N/A</v>
      </c>
      <c r="FX2010" t="e">
        <v>#N/A</v>
      </c>
      <c r="FY2010" t="e">
        <v>#N/A</v>
      </c>
      <c r="FZ2010" t="e">
        <v>#N/A</v>
      </c>
      <c r="GA2010" t="e">
        <v>#N/A</v>
      </c>
      <c r="GB2010" t="e">
        <v>#N/A</v>
      </c>
      <c r="GC2010" t="e">
        <v>#N/A</v>
      </c>
      <c r="GD2010" t="e">
        <v>#N/A</v>
      </c>
      <c r="GE2010" t="e">
        <v>#N/A</v>
      </c>
      <c r="GF2010" t="e">
        <v>#N/A</v>
      </c>
    </row>
    <row r="2011" spans="1:188" x14ac:dyDescent="0.2">
      <c r="A2011" t="s">
        <v>14944</v>
      </c>
      <c r="B2011" t="s">
        <v>14945</v>
      </c>
      <c r="C2011" t="s">
        <v>191</v>
      </c>
      <c r="D2011" t="s">
        <v>191</v>
      </c>
      <c r="E2011" t="s">
        <v>213</v>
      </c>
      <c r="F2011" t="s">
        <v>193</v>
      </c>
      <c r="G2011" t="s">
        <v>194</v>
      </c>
      <c r="H2011" t="s">
        <v>14946</v>
      </c>
      <c r="I2011" t="s">
        <v>14947</v>
      </c>
      <c r="J2011" t="s">
        <v>14948</v>
      </c>
      <c r="K2011" t="s">
        <v>198</v>
      </c>
      <c r="L2011" t="s">
        <v>199</v>
      </c>
      <c r="M2011" t="s">
        <v>199</v>
      </c>
      <c r="N2011" t="s">
        <v>199</v>
      </c>
      <c r="O2011" t="s">
        <v>199</v>
      </c>
      <c r="P2011">
        <v>5</v>
      </c>
      <c r="Q2011">
        <v>4</v>
      </c>
      <c r="R2011">
        <v>0</v>
      </c>
      <c r="S2011">
        <v>0</v>
      </c>
      <c r="T2011">
        <v>1</v>
      </c>
      <c r="U2011" t="s">
        <v>257</v>
      </c>
      <c r="V2011" t="s">
        <v>1185</v>
      </c>
      <c r="W2011" t="s">
        <v>1186</v>
      </c>
      <c r="X2011" t="s">
        <v>14949</v>
      </c>
      <c r="Y2011" t="s">
        <v>14950</v>
      </c>
      <c r="Z2011" t="s">
        <v>191</v>
      </c>
      <c r="AA2011" t="s">
        <v>14951</v>
      </c>
      <c r="AB2011" t="s">
        <v>1306</v>
      </c>
      <c r="AC2011" t="s">
        <v>967</v>
      </c>
      <c r="AD2011" t="s">
        <v>14952</v>
      </c>
      <c r="AE2011" t="s">
        <v>227</v>
      </c>
      <c r="AF2011" t="s">
        <v>228</v>
      </c>
      <c r="AG2011">
        <v>1</v>
      </c>
      <c r="AH2011">
        <v>0</v>
      </c>
      <c r="AI2011">
        <v>1</v>
      </c>
      <c r="AJ2011">
        <v>1</v>
      </c>
      <c r="AK2011">
        <v>1</v>
      </c>
      <c r="AL2011">
        <v>0</v>
      </c>
      <c r="AM2011">
        <v>0</v>
      </c>
      <c r="AN2011">
        <v>0</v>
      </c>
      <c r="AO2011">
        <v>0</v>
      </c>
      <c r="AP2011">
        <v>0</v>
      </c>
      <c r="AQ2011">
        <v>0</v>
      </c>
      <c r="AR2011">
        <v>0</v>
      </c>
      <c r="AS2011">
        <v>0</v>
      </c>
      <c r="AT2011">
        <v>0</v>
      </c>
      <c r="AU2011">
        <v>0</v>
      </c>
      <c r="AV2011">
        <v>0</v>
      </c>
      <c r="AW2011">
        <v>0</v>
      </c>
      <c r="AX2011">
        <v>0</v>
      </c>
      <c r="AY2011">
        <v>1</v>
      </c>
      <c r="AZ2011">
        <v>0</v>
      </c>
      <c r="BA2011">
        <v>0</v>
      </c>
      <c r="BB2011">
        <v>0</v>
      </c>
      <c r="BC2011">
        <v>0</v>
      </c>
      <c r="BD2011">
        <v>0</v>
      </c>
      <c r="BE2011">
        <v>22.2707163155406</v>
      </c>
      <c r="BF2011" t="e">
        <v>#N/A</v>
      </c>
      <c r="BG2011" t="e">
        <v>#N/A</v>
      </c>
      <c r="BH2011" t="e">
        <v>#N/A</v>
      </c>
      <c r="BI2011" t="e">
        <v>#N/A</v>
      </c>
      <c r="BJ2011" t="e">
        <v>#N/A</v>
      </c>
      <c r="BK2011" t="e">
        <v>#N/A</v>
      </c>
      <c r="BL2011" t="e">
        <v>#N/A</v>
      </c>
      <c r="BM2011" t="e">
        <v>#N/A</v>
      </c>
      <c r="BN2011" t="e">
        <v>#N/A</v>
      </c>
      <c r="BO2011" t="e">
        <v>#N/A</v>
      </c>
      <c r="BP2011" t="e">
        <v>#N/A</v>
      </c>
      <c r="BQ2011">
        <v>21.571218198259999</v>
      </c>
      <c r="BR2011" t="e">
        <v>#N/A</v>
      </c>
      <c r="BS2011" t="e">
        <v>#N/A</v>
      </c>
      <c r="BT2011" t="e">
        <v>#N/A</v>
      </c>
      <c r="BU2011" t="e">
        <v>#N/A</v>
      </c>
      <c r="BV2011" t="e">
        <v>#N/A</v>
      </c>
      <c r="BW2011" t="e">
        <v>#N/A</v>
      </c>
      <c r="BX2011" t="e">
        <v>#N/A</v>
      </c>
      <c r="BY2011" t="e">
        <v>#N/A</v>
      </c>
      <c r="BZ2011" t="e">
        <v>#N/A</v>
      </c>
      <c r="CA2011">
        <v>21.586676566755301</v>
      </c>
      <c r="CB2011" t="e">
        <v>#N/A</v>
      </c>
      <c r="CC2011" t="e">
        <v>#N/A</v>
      </c>
      <c r="CD2011" t="e">
        <v>#N/A</v>
      </c>
      <c r="CE2011" t="e">
        <v>#N/A</v>
      </c>
      <c r="CF2011" t="e">
        <v>#N/A</v>
      </c>
      <c r="CG2011">
        <v>21.0050133264868</v>
      </c>
      <c r="CH2011" t="e">
        <v>#N/A</v>
      </c>
      <c r="CI2011" t="e">
        <v>#N/A</v>
      </c>
      <c r="CJ2011" t="e">
        <v>#N/A</v>
      </c>
      <c r="CK2011" t="e">
        <v>#N/A</v>
      </c>
      <c r="CL2011" t="e">
        <v>#N/A</v>
      </c>
      <c r="CM2011" t="e">
        <v>#N/A</v>
      </c>
      <c r="CN2011" t="e">
        <v>#N/A</v>
      </c>
      <c r="CO2011" t="e">
        <v>#N/A</v>
      </c>
      <c r="CP2011" t="e">
        <v>#N/A</v>
      </c>
      <c r="CQ2011" t="e">
        <v>#N/A</v>
      </c>
      <c r="CR2011" t="e">
        <v>#N/A</v>
      </c>
      <c r="CS2011" t="e">
        <v>#N/A</v>
      </c>
      <c r="CT2011" t="e">
        <v>#N/A</v>
      </c>
      <c r="CU2011" t="e">
        <v>#N/A</v>
      </c>
      <c r="CV2011" t="e">
        <v>#N/A</v>
      </c>
      <c r="CW2011" t="e">
        <v>#N/A</v>
      </c>
      <c r="CX2011" t="e">
        <v>#N/A</v>
      </c>
      <c r="CY2011" t="e">
        <v>#N/A</v>
      </c>
      <c r="CZ2011" t="e">
        <v>#N/A</v>
      </c>
      <c r="DA2011" t="e">
        <v>#N/A</v>
      </c>
      <c r="DB2011" t="e">
        <v>#N/A</v>
      </c>
      <c r="DC2011" t="e">
        <v>#N/A</v>
      </c>
      <c r="DD2011" t="e">
        <v>#N/A</v>
      </c>
      <c r="DE2011" t="e">
        <v>#N/A</v>
      </c>
      <c r="DF2011" t="e">
        <v>#N/A</v>
      </c>
      <c r="DG2011" t="e">
        <v>#N/A</v>
      </c>
      <c r="DH2011" t="e">
        <v>#N/A</v>
      </c>
      <c r="DI2011" t="e">
        <v>#N/A</v>
      </c>
      <c r="DJ2011" t="e">
        <v>#N/A</v>
      </c>
      <c r="DK2011" t="e">
        <v>#N/A</v>
      </c>
      <c r="DL2011" t="e">
        <v>#N/A</v>
      </c>
      <c r="DM2011" t="e">
        <v>#N/A</v>
      </c>
      <c r="DN2011" t="e">
        <v>#N/A</v>
      </c>
      <c r="DO2011" t="e">
        <v>#N/A</v>
      </c>
      <c r="DP2011" t="e">
        <v>#N/A</v>
      </c>
      <c r="DQ2011" t="e">
        <v>#N/A</v>
      </c>
      <c r="DR2011" t="e">
        <v>#N/A</v>
      </c>
      <c r="DS2011" t="e">
        <v>#N/A</v>
      </c>
      <c r="DT2011" t="e">
        <v>#N/A</v>
      </c>
      <c r="DU2011" t="e">
        <v>#N/A</v>
      </c>
      <c r="DV2011" t="e">
        <v>#N/A</v>
      </c>
      <c r="DW2011" t="e">
        <v>#N/A</v>
      </c>
      <c r="DX2011" t="e">
        <v>#N/A</v>
      </c>
      <c r="DY2011" t="e">
        <v>#N/A</v>
      </c>
      <c r="DZ2011" t="e">
        <v>#N/A</v>
      </c>
      <c r="EA2011" t="e">
        <v>#N/A</v>
      </c>
      <c r="EB2011" t="e">
        <v>#N/A</v>
      </c>
      <c r="EC2011" t="e">
        <v>#N/A</v>
      </c>
      <c r="ED2011" t="e">
        <v>#N/A</v>
      </c>
      <c r="EE2011" t="e">
        <v>#N/A</v>
      </c>
      <c r="EF2011" t="e">
        <v>#N/A</v>
      </c>
      <c r="EG2011" t="e">
        <v>#N/A</v>
      </c>
      <c r="EH2011" t="e">
        <v>#N/A</v>
      </c>
      <c r="EI2011" t="e">
        <v>#N/A</v>
      </c>
      <c r="EJ2011" t="e">
        <v>#N/A</v>
      </c>
      <c r="EK2011" t="e">
        <v>#N/A</v>
      </c>
      <c r="EL2011" t="e">
        <v>#N/A</v>
      </c>
      <c r="EM2011" t="e">
        <v>#N/A</v>
      </c>
      <c r="EN2011" t="e">
        <v>#N/A</v>
      </c>
      <c r="EO2011" t="e">
        <v>#N/A</v>
      </c>
      <c r="EP2011" t="e">
        <v>#N/A</v>
      </c>
      <c r="EQ2011" t="e">
        <v>#N/A</v>
      </c>
      <c r="ER2011" t="e">
        <v>#N/A</v>
      </c>
      <c r="ES2011" t="e">
        <v>#N/A</v>
      </c>
      <c r="ET2011" t="e">
        <v>#N/A</v>
      </c>
      <c r="EU2011" t="e">
        <v>#N/A</v>
      </c>
      <c r="EV2011" t="e">
        <v>#N/A</v>
      </c>
      <c r="EW2011" t="e">
        <v>#N/A</v>
      </c>
      <c r="EX2011" t="e">
        <v>#N/A</v>
      </c>
      <c r="EY2011" t="e">
        <v>#N/A</v>
      </c>
      <c r="EZ2011" t="e">
        <v>#N/A</v>
      </c>
      <c r="FA2011" t="e">
        <v>#N/A</v>
      </c>
      <c r="FB2011" t="e">
        <v>#N/A</v>
      </c>
      <c r="FC2011" t="e">
        <v>#N/A</v>
      </c>
      <c r="FD2011" t="e">
        <v>#N/A</v>
      </c>
      <c r="FE2011">
        <v>21.907347303579499</v>
      </c>
      <c r="FF2011" t="e">
        <v>#N/A</v>
      </c>
      <c r="FG2011" t="e">
        <v>#N/A</v>
      </c>
      <c r="FH2011" t="e">
        <v>#N/A</v>
      </c>
      <c r="FI2011" t="e">
        <v>#N/A</v>
      </c>
      <c r="FJ2011" t="e">
        <v>#N/A</v>
      </c>
      <c r="FK2011" t="e">
        <v>#N/A</v>
      </c>
      <c r="FL2011" t="e">
        <v>#N/A</v>
      </c>
      <c r="FM2011" t="e">
        <v>#N/A</v>
      </c>
      <c r="FN2011" t="e">
        <v>#N/A</v>
      </c>
      <c r="FO2011" t="e">
        <v>#N/A</v>
      </c>
      <c r="FP2011" t="e">
        <v>#N/A</v>
      </c>
      <c r="FQ2011" t="e">
        <v>#N/A</v>
      </c>
      <c r="FR2011" t="e">
        <v>#N/A</v>
      </c>
      <c r="FS2011" t="e">
        <v>#N/A</v>
      </c>
      <c r="FT2011" t="e">
        <v>#N/A</v>
      </c>
      <c r="FU2011" t="e">
        <v>#N/A</v>
      </c>
      <c r="FV2011" t="e">
        <v>#N/A</v>
      </c>
      <c r="FW2011" t="e">
        <v>#N/A</v>
      </c>
      <c r="FX2011" t="e">
        <v>#N/A</v>
      </c>
      <c r="FY2011" t="e">
        <v>#N/A</v>
      </c>
      <c r="FZ2011" t="e">
        <v>#N/A</v>
      </c>
      <c r="GA2011" t="e">
        <v>#N/A</v>
      </c>
      <c r="GB2011" t="e">
        <v>#N/A</v>
      </c>
      <c r="GC2011" t="e">
        <v>#N/A</v>
      </c>
      <c r="GD2011" t="e">
        <v>#N/A</v>
      </c>
      <c r="GE2011" t="e">
        <v>#N/A</v>
      </c>
      <c r="GF2011" t="e">
        <v>#N/A</v>
      </c>
    </row>
    <row r="2012" spans="1:188" x14ac:dyDescent="0.2">
      <c r="A2012" t="s">
        <v>14953</v>
      </c>
      <c r="B2012" t="s">
        <v>14954</v>
      </c>
      <c r="C2012" t="s">
        <v>191</v>
      </c>
      <c r="D2012" t="s">
        <v>191</v>
      </c>
      <c r="E2012" t="s">
        <v>213</v>
      </c>
      <c r="F2012" t="s">
        <v>193</v>
      </c>
      <c r="G2012" t="s">
        <v>194</v>
      </c>
      <c r="H2012" t="s">
        <v>14955</v>
      </c>
      <c r="I2012" t="s">
        <v>14956</v>
      </c>
      <c r="J2012" t="s">
        <v>14957</v>
      </c>
      <c r="K2012" t="s">
        <v>14958</v>
      </c>
      <c r="L2012" t="s">
        <v>309</v>
      </c>
      <c r="M2012" t="s">
        <v>193</v>
      </c>
      <c r="N2012" t="s">
        <v>309</v>
      </c>
      <c r="O2012" t="s">
        <v>273</v>
      </c>
      <c r="P2012">
        <v>126</v>
      </c>
      <c r="Q2012">
        <v>33</v>
      </c>
      <c r="R2012">
        <v>29</v>
      </c>
      <c r="S2012">
        <v>35</v>
      </c>
      <c r="T2012">
        <v>29</v>
      </c>
      <c r="U2012" t="s">
        <v>760</v>
      </c>
      <c r="V2012" t="s">
        <v>14959</v>
      </c>
      <c r="W2012" t="s">
        <v>14960</v>
      </c>
      <c r="X2012" t="s">
        <v>14961</v>
      </c>
      <c r="Y2012" t="s">
        <v>14962</v>
      </c>
      <c r="Z2012" t="s">
        <v>14963</v>
      </c>
      <c r="AA2012" t="s">
        <v>14964</v>
      </c>
      <c r="AB2012" t="s">
        <v>14965</v>
      </c>
      <c r="AC2012" t="s">
        <v>7548</v>
      </c>
      <c r="AD2012" t="s">
        <v>14966</v>
      </c>
      <c r="AE2012" t="s">
        <v>264</v>
      </c>
      <c r="AF2012" t="s">
        <v>264</v>
      </c>
      <c r="AG2012">
        <v>4</v>
      </c>
      <c r="AH2012">
        <v>6</v>
      </c>
      <c r="AI2012">
        <v>6</v>
      </c>
      <c r="AJ2012">
        <v>6</v>
      </c>
      <c r="AK2012">
        <v>5</v>
      </c>
      <c r="AL2012">
        <v>6</v>
      </c>
      <c r="AM2012">
        <v>5</v>
      </c>
      <c r="AN2012">
        <v>5</v>
      </c>
      <c r="AO2012">
        <v>5</v>
      </c>
      <c r="AP2012">
        <v>5</v>
      </c>
      <c r="AQ2012">
        <v>4</v>
      </c>
      <c r="AR2012">
        <v>5</v>
      </c>
      <c r="AS2012">
        <v>6</v>
      </c>
      <c r="AT2012">
        <v>6</v>
      </c>
      <c r="AU2012">
        <v>5</v>
      </c>
      <c r="AV2012">
        <v>6</v>
      </c>
      <c r="AW2012">
        <v>6</v>
      </c>
      <c r="AX2012">
        <v>6</v>
      </c>
      <c r="AY2012">
        <v>5</v>
      </c>
      <c r="AZ2012">
        <v>5</v>
      </c>
      <c r="BA2012">
        <v>5</v>
      </c>
      <c r="BB2012">
        <v>5</v>
      </c>
      <c r="BC2012">
        <v>4</v>
      </c>
      <c r="BD2012">
        <v>5</v>
      </c>
      <c r="BE2012">
        <v>23.987035523052199</v>
      </c>
      <c r="BF2012">
        <v>24.190270783451499</v>
      </c>
      <c r="BG2012">
        <v>24.172440871096299</v>
      </c>
      <c r="BH2012" t="e">
        <v>#N/A</v>
      </c>
      <c r="BI2012" t="e">
        <v>#N/A</v>
      </c>
      <c r="BJ2012">
        <v>23.3052088179431</v>
      </c>
      <c r="BK2012">
        <v>25.077027382022301</v>
      </c>
      <c r="BL2012">
        <v>24.333912999322902</v>
      </c>
      <c r="BM2012">
        <v>24.225881332057799</v>
      </c>
      <c r="BN2012">
        <v>24.6081113991387</v>
      </c>
      <c r="BO2012">
        <v>23.613933651147299</v>
      </c>
      <c r="BP2012">
        <v>23.400515948717501</v>
      </c>
      <c r="BQ2012">
        <v>24.4875646136034</v>
      </c>
      <c r="BR2012">
        <v>23.113178562576699</v>
      </c>
      <c r="BS2012">
        <v>24.473103848613299</v>
      </c>
      <c r="BT2012">
        <v>24.092589592757601</v>
      </c>
      <c r="BU2012">
        <v>23.9348095351986</v>
      </c>
      <c r="BV2012">
        <v>24.328533532039401</v>
      </c>
      <c r="BW2012">
        <v>23.4338119377048</v>
      </c>
      <c r="BX2012">
        <v>23.741688395593101</v>
      </c>
      <c r="BY2012">
        <v>24.5635937880669</v>
      </c>
      <c r="BZ2012">
        <v>25.103967358027901</v>
      </c>
      <c r="CA2012">
        <v>24.017228348662901</v>
      </c>
      <c r="CB2012">
        <v>23.550463147633501</v>
      </c>
      <c r="CC2012">
        <v>24.683455523131101</v>
      </c>
      <c r="CD2012">
        <v>23.3256044370479</v>
      </c>
      <c r="CE2012">
        <v>22.4746836244781</v>
      </c>
      <c r="CF2012" t="e">
        <v>#N/A</v>
      </c>
      <c r="CG2012">
        <v>23.796111984616701</v>
      </c>
      <c r="CH2012">
        <v>22.7694459383648</v>
      </c>
      <c r="CI2012">
        <v>22.1823055718014</v>
      </c>
      <c r="CJ2012">
        <v>23.661515359945401</v>
      </c>
      <c r="CK2012">
        <v>22.463544806230299</v>
      </c>
      <c r="CL2012">
        <v>21.719469472086601</v>
      </c>
      <c r="CM2012">
        <v>23.226805962252499</v>
      </c>
      <c r="CN2012">
        <v>23.410958155778701</v>
      </c>
      <c r="CO2012">
        <v>22.782526533009001</v>
      </c>
      <c r="CP2012">
        <v>23.896690044721002</v>
      </c>
      <c r="CQ2012">
        <v>23.980768549898698</v>
      </c>
      <c r="CR2012">
        <v>23.756288672836799</v>
      </c>
      <c r="CS2012">
        <v>23.782713393910399</v>
      </c>
      <c r="CT2012">
        <v>25.383366474680201</v>
      </c>
      <c r="CU2012">
        <v>24.278168549402402</v>
      </c>
      <c r="CV2012">
        <v>24.557601292043401</v>
      </c>
      <c r="CW2012">
        <v>24.237699098902201</v>
      </c>
      <c r="CX2012">
        <v>23.617457907761999</v>
      </c>
      <c r="CY2012">
        <v>23.898428376991799</v>
      </c>
      <c r="CZ2012">
        <v>24.221633879614</v>
      </c>
      <c r="DA2012">
        <v>23.694452779901599</v>
      </c>
      <c r="DB2012">
        <v>24.148850108285298</v>
      </c>
      <c r="DC2012">
        <v>24.239270430208698</v>
      </c>
      <c r="DD2012">
        <v>23.432878917760899</v>
      </c>
      <c r="DE2012">
        <v>22.916006280057601</v>
      </c>
      <c r="DF2012">
        <v>25.489714636551099</v>
      </c>
      <c r="DG2012">
        <v>24.420749535235601</v>
      </c>
      <c r="DH2012">
        <v>23.379963693048602</v>
      </c>
      <c r="DI2012">
        <v>24.771682843237699</v>
      </c>
      <c r="DJ2012">
        <v>23.0803190045104</v>
      </c>
      <c r="DK2012">
        <v>23.0818986717866</v>
      </c>
      <c r="DL2012" t="e">
        <v>#N/A</v>
      </c>
      <c r="DM2012">
        <v>23.565350063212001</v>
      </c>
      <c r="DN2012">
        <v>23.369675236022498</v>
      </c>
      <c r="DO2012">
        <v>24.363348740878401</v>
      </c>
      <c r="DP2012">
        <v>23.251444862115001</v>
      </c>
      <c r="DQ2012">
        <v>23.461909506462501</v>
      </c>
      <c r="DR2012">
        <v>23.974981096279599</v>
      </c>
      <c r="DS2012">
        <v>24.721765111475101</v>
      </c>
      <c r="DT2012">
        <v>24.169623444435199</v>
      </c>
      <c r="DU2012">
        <v>24.572601737698299</v>
      </c>
      <c r="DV2012">
        <v>25.077097634028199</v>
      </c>
      <c r="DW2012">
        <v>24.424605710951699</v>
      </c>
      <c r="DX2012">
        <v>24.155229878551101</v>
      </c>
      <c r="DY2012">
        <v>24.2693799548858</v>
      </c>
      <c r="DZ2012">
        <v>24.468069843703301</v>
      </c>
      <c r="EA2012">
        <v>24.482925271409201</v>
      </c>
      <c r="EB2012">
        <v>25.164150751567401</v>
      </c>
      <c r="EC2012">
        <v>24.085380335112099</v>
      </c>
      <c r="ED2012">
        <v>24.255980307489299</v>
      </c>
      <c r="EE2012">
        <v>24.7839048652502</v>
      </c>
      <c r="EF2012" t="e">
        <v>#N/A</v>
      </c>
      <c r="EG2012">
        <v>24.557156827838298</v>
      </c>
      <c r="EH2012">
        <v>26.1054215203986</v>
      </c>
      <c r="EI2012">
        <v>24.372703325941199</v>
      </c>
      <c r="EJ2012">
        <v>23.651350852642299</v>
      </c>
      <c r="EK2012">
        <v>24.819202775415</v>
      </c>
      <c r="EL2012">
        <v>24.5771283076059</v>
      </c>
      <c r="EM2012">
        <v>25.005661666894301</v>
      </c>
      <c r="EN2012">
        <v>24.202221101270698</v>
      </c>
      <c r="EO2012">
        <v>24.677517024136101</v>
      </c>
      <c r="EP2012">
        <v>23.898210315644601</v>
      </c>
      <c r="EQ2012">
        <v>24.224498461549899</v>
      </c>
      <c r="ER2012">
        <v>23.722898312083501</v>
      </c>
      <c r="ES2012">
        <v>24.726018988420101</v>
      </c>
      <c r="ET2012">
        <v>24.783911317572201</v>
      </c>
      <c r="EU2012">
        <v>24.194097140713701</v>
      </c>
      <c r="EV2012">
        <v>23.892847979869899</v>
      </c>
      <c r="EW2012">
        <v>24.395555145067199</v>
      </c>
      <c r="EX2012">
        <v>22.555092967394401</v>
      </c>
      <c r="EY2012">
        <v>25.1943561315647</v>
      </c>
      <c r="EZ2012">
        <v>24.271098821616</v>
      </c>
      <c r="FA2012">
        <v>24.459031972145201</v>
      </c>
      <c r="FB2012">
        <v>24.110341610263099</v>
      </c>
      <c r="FC2012">
        <v>22.8751825689057</v>
      </c>
      <c r="FD2012">
        <v>24.4439590966822</v>
      </c>
      <c r="FE2012">
        <v>24.4731642023022</v>
      </c>
      <c r="FF2012">
        <v>24.249174125864801</v>
      </c>
      <c r="FG2012">
        <v>24.767242861959801</v>
      </c>
      <c r="FH2012">
        <v>24.637081928572901</v>
      </c>
      <c r="FI2012">
        <v>24.107794211205999</v>
      </c>
      <c r="FJ2012">
        <v>25.939836701444101</v>
      </c>
      <c r="FK2012">
        <v>25.363092233736701</v>
      </c>
      <c r="FL2012">
        <v>24.9792056247089</v>
      </c>
      <c r="FM2012">
        <v>24.556777695796502</v>
      </c>
      <c r="FN2012">
        <v>24.311114713299201</v>
      </c>
      <c r="FO2012">
        <v>24.8771377660902</v>
      </c>
      <c r="FP2012">
        <v>23.7013108304753</v>
      </c>
      <c r="FQ2012">
        <v>24.692773302438798</v>
      </c>
      <c r="FR2012">
        <v>24.464081853771201</v>
      </c>
      <c r="FS2012">
        <v>23.809565168829302</v>
      </c>
      <c r="FT2012">
        <v>24.360743464938398</v>
      </c>
      <c r="FU2012">
        <v>23.797854399921899</v>
      </c>
      <c r="FV2012">
        <v>22.798358122307899</v>
      </c>
      <c r="FW2012">
        <v>23.9648202521843</v>
      </c>
      <c r="FX2012">
        <v>23.3710704024069</v>
      </c>
      <c r="FY2012">
        <v>22.353902823944001</v>
      </c>
      <c r="FZ2012" t="e">
        <v>#N/A</v>
      </c>
      <c r="GA2012">
        <v>23.519240502206401</v>
      </c>
      <c r="GB2012">
        <v>23.249058855003199</v>
      </c>
      <c r="GC2012">
        <v>24.498394733099499</v>
      </c>
      <c r="GD2012">
        <v>25.0064087757553</v>
      </c>
      <c r="GE2012">
        <v>24.466967013541499</v>
      </c>
      <c r="GF2012">
        <v>24.3618553267303</v>
      </c>
    </row>
    <row r="2013" spans="1:188" x14ac:dyDescent="0.2">
      <c r="A2013" t="s">
        <v>14967</v>
      </c>
      <c r="B2013" t="s">
        <v>14968</v>
      </c>
      <c r="C2013" t="s">
        <v>191</v>
      </c>
      <c r="D2013" t="s">
        <v>191</v>
      </c>
      <c r="E2013" t="s">
        <v>213</v>
      </c>
      <c r="F2013" t="s">
        <v>285</v>
      </c>
      <c r="G2013" t="s">
        <v>194</v>
      </c>
      <c r="H2013" t="s">
        <v>14969</v>
      </c>
      <c r="I2013" t="s">
        <v>14970</v>
      </c>
      <c r="J2013" t="s">
        <v>14971</v>
      </c>
      <c r="K2013" t="s">
        <v>198</v>
      </c>
      <c r="L2013" t="s">
        <v>199</v>
      </c>
      <c r="M2013" t="s">
        <v>199</v>
      </c>
      <c r="N2013" t="s">
        <v>199</v>
      </c>
      <c r="O2013" t="s">
        <v>199</v>
      </c>
      <c r="P2013">
        <v>2</v>
      </c>
      <c r="Q2013">
        <v>0</v>
      </c>
      <c r="R2013">
        <v>1</v>
      </c>
      <c r="S2013">
        <v>1</v>
      </c>
      <c r="T2013">
        <v>0</v>
      </c>
      <c r="U2013" t="s">
        <v>784</v>
      </c>
      <c r="V2013" t="s">
        <v>14972</v>
      </c>
      <c r="W2013" t="s">
        <v>14973</v>
      </c>
      <c r="X2013" t="s">
        <v>14974</v>
      </c>
      <c r="Y2013" t="s">
        <v>14975</v>
      </c>
      <c r="Z2013" t="s">
        <v>191</v>
      </c>
      <c r="AA2013" t="e">
        <v>#N/A</v>
      </c>
      <c r="AB2013" t="s">
        <v>14976</v>
      </c>
      <c r="AC2013" t="s">
        <v>1507</v>
      </c>
      <c r="AD2013" t="s">
        <v>14977</v>
      </c>
      <c r="AE2013" t="s">
        <v>340</v>
      </c>
      <c r="AF2013" t="s">
        <v>340</v>
      </c>
      <c r="AG2013">
        <v>0</v>
      </c>
      <c r="AH2013">
        <v>0</v>
      </c>
      <c r="AI2013">
        <v>0</v>
      </c>
      <c r="AJ2013">
        <v>0</v>
      </c>
      <c r="AK2013">
        <v>0</v>
      </c>
      <c r="AL2013">
        <v>0</v>
      </c>
      <c r="AM2013">
        <v>0</v>
      </c>
      <c r="AN2013">
        <v>0</v>
      </c>
      <c r="AO2013">
        <v>0</v>
      </c>
      <c r="AP2013">
        <v>0</v>
      </c>
      <c r="AQ2013">
        <v>0</v>
      </c>
      <c r="AR2013">
        <v>1</v>
      </c>
      <c r="AS2013">
        <v>0</v>
      </c>
      <c r="AT2013">
        <v>0</v>
      </c>
      <c r="AU2013">
        <v>0</v>
      </c>
      <c r="AV2013">
        <v>1</v>
      </c>
      <c r="AW2013">
        <v>0</v>
      </c>
      <c r="AX2013">
        <v>0</v>
      </c>
      <c r="AY2013">
        <v>0</v>
      </c>
      <c r="AZ2013">
        <v>0</v>
      </c>
      <c r="BA2013">
        <v>0</v>
      </c>
      <c r="BB2013">
        <v>0</v>
      </c>
      <c r="BC2013">
        <v>0</v>
      </c>
      <c r="BD2013">
        <v>0</v>
      </c>
      <c r="BE2013" t="e">
        <v>#N/A</v>
      </c>
      <c r="BF2013" t="e">
        <v>#N/A</v>
      </c>
      <c r="BG2013" t="e">
        <v>#N/A</v>
      </c>
      <c r="BH2013" t="e">
        <v>#N/A</v>
      </c>
      <c r="BI2013" t="e">
        <v>#N/A</v>
      </c>
      <c r="BJ2013" t="e">
        <v>#N/A</v>
      </c>
      <c r="BK2013" t="e">
        <v>#N/A</v>
      </c>
      <c r="BL2013" t="e">
        <v>#N/A</v>
      </c>
      <c r="BM2013" t="e">
        <v>#N/A</v>
      </c>
      <c r="BN2013" t="e">
        <v>#N/A</v>
      </c>
      <c r="BO2013" t="e">
        <v>#N/A</v>
      </c>
      <c r="BP2013" t="e">
        <v>#N/A</v>
      </c>
      <c r="BQ2013" t="e">
        <v>#N/A</v>
      </c>
      <c r="BR2013" t="e">
        <v>#N/A</v>
      </c>
      <c r="BS2013" t="e">
        <v>#N/A</v>
      </c>
      <c r="BT2013" t="e">
        <v>#N/A</v>
      </c>
      <c r="BU2013" t="e">
        <v>#N/A</v>
      </c>
      <c r="BV2013" t="e">
        <v>#N/A</v>
      </c>
      <c r="BW2013" t="e">
        <v>#N/A</v>
      </c>
      <c r="BX2013" t="e">
        <v>#N/A</v>
      </c>
      <c r="BY2013" t="e">
        <v>#N/A</v>
      </c>
      <c r="BZ2013" t="e">
        <v>#N/A</v>
      </c>
      <c r="CA2013" t="e">
        <v>#N/A</v>
      </c>
      <c r="CB2013" t="e">
        <v>#N/A</v>
      </c>
      <c r="CC2013" t="e">
        <v>#N/A</v>
      </c>
      <c r="CD2013" t="e">
        <v>#N/A</v>
      </c>
      <c r="CE2013" t="e">
        <v>#N/A</v>
      </c>
      <c r="CF2013" t="e">
        <v>#N/A</v>
      </c>
      <c r="CG2013" t="e">
        <v>#N/A</v>
      </c>
      <c r="CH2013" t="e">
        <v>#N/A</v>
      </c>
      <c r="CI2013" t="e">
        <v>#N/A</v>
      </c>
      <c r="CJ2013" t="e">
        <v>#N/A</v>
      </c>
      <c r="CK2013" t="e">
        <v>#N/A</v>
      </c>
      <c r="CL2013" t="e">
        <v>#N/A</v>
      </c>
      <c r="CM2013" t="e">
        <v>#N/A</v>
      </c>
      <c r="CN2013" t="e">
        <v>#N/A</v>
      </c>
      <c r="CO2013" t="e">
        <v>#N/A</v>
      </c>
      <c r="CP2013" t="e">
        <v>#N/A</v>
      </c>
      <c r="CQ2013" t="e">
        <v>#N/A</v>
      </c>
      <c r="CR2013" t="e">
        <v>#N/A</v>
      </c>
      <c r="CS2013" t="e">
        <v>#N/A</v>
      </c>
      <c r="CT2013" t="e">
        <v>#N/A</v>
      </c>
      <c r="CU2013" t="e">
        <v>#N/A</v>
      </c>
      <c r="CV2013" t="e">
        <v>#N/A</v>
      </c>
      <c r="CW2013" t="e">
        <v>#N/A</v>
      </c>
      <c r="CX2013" t="e">
        <v>#N/A</v>
      </c>
      <c r="CY2013" t="e">
        <v>#N/A</v>
      </c>
      <c r="CZ2013" t="e">
        <v>#N/A</v>
      </c>
      <c r="DA2013" t="e">
        <v>#N/A</v>
      </c>
      <c r="DB2013" t="e">
        <v>#N/A</v>
      </c>
      <c r="DC2013" t="e">
        <v>#N/A</v>
      </c>
      <c r="DD2013" t="e">
        <v>#N/A</v>
      </c>
      <c r="DE2013" t="e">
        <v>#N/A</v>
      </c>
      <c r="DF2013" t="e">
        <v>#N/A</v>
      </c>
      <c r="DG2013" t="e">
        <v>#N/A</v>
      </c>
      <c r="DH2013" t="e">
        <v>#N/A</v>
      </c>
      <c r="DI2013" t="e">
        <v>#N/A</v>
      </c>
      <c r="DJ2013" t="e">
        <v>#N/A</v>
      </c>
      <c r="DK2013" t="e">
        <v>#N/A</v>
      </c>
      <c r="DL2013" t="e">
        <v>#N/A</v>
      </c>
      <c r="DM2013" t="e">
        <v>#N/A</v>
      </c>
      <c r="DN2013" t="e">
        <v>#N/A</v>
      </c>
      <c r="DO2013">
        <v>22.5206008594857</v>
      </c>
      <c r="DP2013" t="e">
        <v>#N/A</v>
      </c>
      <c r="DQ2013" t="e">
        <v>#N/A</v>
      </c>
      <c r="DR2013" t="e">
        <v>#N/A</v>
      </c>
      <c r="DS2013" t="e">
        <v>#N/A</v>
      </c>
      <c r="DT2013" t="e">
        <v>#N/A</v>
      </c>
      <c r="DU2013" t="e">
        <v>#N/A</v>
      </c>
      <c r="DV2013" t="e">
        <v>#N/A</v>
      </c>
      <c r="DW2013" t="e">
        <v>#N/A</v>
      </c>
      <c r="DX2013" t="e">
        <v>#N/A</v>
      </c>
      <c r="DY2013" t="e">
        <v>#N/A</v>
      </c>
      <c r="DZ2013" t="e">
        <v>#N/A</v>
      </c>
      <c r="EA2013" t="e">
        <v>#N/A</v>
      </c>
      <c r="EB2013" t="e">
        <v>#N/A</v>
      </c>
      <c r="EC2013" t="e">
        <v>#N/A</v>
      </c>
      <c r="ED2013" t="e">
        <v>#N/A</v>
      </c>
      <c r="EE2013" t="e">
        <v>#N/A</v>
      </c>
      <c r="EF2013" t="e">
        <v>#N/A</v>
      </c>
      <c r="EG2013" t="e">
        <v>#N/A</v>
      </c>
      <c r="EH2013" t="e">
        <v>#N/A</v>
      </c>
      <c r="EI2013" t="e">
        <v>#N/A</v>
      </c>
      <c r="EJ2013" t="e">
        <v>#N/A</v>
      </c>
      <c r="EK2013" t="e">
        <v>#N/A</v>
      </c>
      <c r="EL2013" t="e">
        <v>#N/A</v>
      </c>
      <c r="EM2013" t="e">
        <v>#N/A</v>
      </c>
      <c r="EN2013" t="e">
        <v>#N/A</v>
      </c>
      <c r="EO2013" t="e">
        <v>#N/A</v>
      </c>
      <c r="EP2013">
        <v>21.295586338200199</v>
      </c>
      <c r="EQ2013" t="e">
        <v>#N/A</v>
      </c>
      <c r="ER2013" t="e">
        <v>#N/A</v>
      </c>
      <c r="ES2013" t="e">
        <v>#N/A</v>
      </c>
      <c r="ET2013" t="e">
        <v>#N/A</v>
      </c>
      <c r="EU2013" t="e">
        <v>#N/A</v>
      </c>
      <c r="EV2013" t="e">
        <v>#N/A</v>
      </c>
      <c r="EW2013" t="e">
        <v>#N/A</v>
      </c>
      <c r="EX2013" t="e">
        <v>#N/A</v>
      </c>
      <c r="EY2013" t="e">
        <v>#N/A</v>
      </c>
      <c r="EZ2013" t="e">
        <v>#N/A</v>
      </c>
      <c r="FA2013" t="e">
        <v>#N/A</v>
      </c>
      <c r="FB2013" t="e">
        <v>#N/A</v>
      </c>
      <c r="FC2013" t="e">
        <v>#N/A</v>
      </c>
      <c r="FD2013" t="e">
        <v>#N/A</v>
      </c>
      <c r="FE2013" t="e">
        <v>#N/A</v>
      </c>
      <c r="FF2013" t="e">
        <v>#N/A</v>
      </c>
      <c r="FG2013" t="e">
        <v>#N/A</v>
      </c>
      <c r="FH2013" t="e">
        <v>#N/A</v>
      </c>
      <c r="FI2013" t="e">
        <v>#N/A</v>
      </c>
      <c r="FJ2013" t="e">
        <v>#N/A</v>
      </c>
      <c r="FK2013" t="e">
        <v>#N/A</v>
      </c>
      <c r="FL2013" t="e">
        <v>#N/A</v>
      </c>
      <c r="FM2013" t="e">
        <v>#N/A</v>
      </c>
      <c r="FN2013" t="e">
        <v>#N/A</v>
      </c>
      <c r="FO2013" t="e">
        <v>#N/A</v>
      </c>
      <c r="FP2013" t="e">
        <v>#N/A</v>
      </c>
      <c r="FQ2013" t="e">
        <v>#N/A</v>
      </c>
      <c r="FR2013" t="e">
        <v>#N/A</v>
      </c>
      <c r="FS2013" t="e">
        <v>#N/A</v>
      </c>
      <c r="FT2013" t="e">
        <v>#N/A</v>
      </c>
      <c r="FU2013" t="e">
        <v>#N/A</v>
      </c>
      <c r="FV2013" t="e">
        <v>#N/A</v>
      </c>
      <c r="FW2013" t="e">
        <v>#N/A</v>
      </c>
      <c r="FX2013" t="e">
        <v>#N/A</v>
      </c>
      <c r="FY2013" t="e">
        <v>#N/A</v>
      </c>
      <c r="FZ2013" t="e">
        <v>#N/A</v>
      </c>
      <c r="GA2013" t="e">
        <v>#N/A</v>
      </c>
      <c r="GB2013" t="e">
        <v>#N/A</v>
      </c>
      <c r="GC2013" t="e">
        <v>#N/A</v>
      </c>
      <c r="GD2013" t="e">
        <v>#N/A</v>
      </c>
      <c r="GE2013" t="e">
        <v>#N/A</v>
      </c>
      <c r="GF2013" t="e">
        <v>#N/A</v>
      </c>
    </row>
    <row r="2014" spans="1:188" x14ac:dyDescent="0.2">
      <c r="A2014" t="s">
        <v>14967</v>
      </c>
      <c r="B2014" t="s">
        <v>14978</v>
      </c>
      <c r="C2014" t="s">
        <v>191</v>
      </c>
      <c r="D2014" t="s">
        <v>191</v>
      </c>
      <c r="E2014" t="s">
        <v>213</v>
      </c>
      <c r="F2014" t="s">
        <v>285</v>
      </c>
      <c r="G2014" t="s">
        <v>194</v>
      </c>
      <c r="H2014" t="s">
        <v>14979</v>
      </c>
      <c r="I2014" t="s">
        <v>14980</v>
      </c>
      <c r="J2014" t="s">
        <v>14981</v>
      </c>
      <c r="K2014" t="s">
        <v>198</v>
      </c>
      <c r="L2014" t="s">
        <v>474</v>
      </c>
      <c r="M2014" t="s">
        <v>474</v>
      </c>
      <c r="N2014" t="s">
        <v>474</v>
      </c>
      <c r="O2014" t="s">
        <v>309</v>
      </c>
      <c r="P2014">
        <v>97</v>
      </c>
      <c r="Q2014">
        <v>28</v>
      </c>
      <c r="R2014">
        <v>16</v>
      </c>
      <c r="S2014">
        <v>31</v>
      </c>
      <c r="T2014">
        <v>22</v>
      </c>
      <c r="U2014" t="s">
        <v>784</v>
      </c>
      <c r="V2014" t="s">
        <v>14972</v>
      </c>
      <c r="W2014" t="s">
        <v>14973</v>
      </c>
      <c r="X2014" t="s">
        <v>14974</v>
      </c>
      <c r="Y2014" t="s">
        <v>14975</v>
      </c>
      <c r="Z2014" t="s">
        <v>191</v>
      </c>
      <c r="AA2014" t="e">
        <v>#N/A</v>
      </c>
      <c r="AB2014" t="s">
        <v>14976</v>
      </c>
      <c r="AC2014" t="s">
        <v>1507</v>
      </c>
      <c r="AD2014" t="s">
        <v>14977</v>
      </c>
      <c r="AE2014" t="s">
        <v>340</v>
      </c>
      <c r="AF2014" t="s">
        <v>340</v>
      </c>
      <c r="AG2014">
        <v>5</v>
      </c>
      <c r="AH2014">
        <v>5</v>
      </c>
      <c r="AI2014">
        <v>4</v>
      </c>
      <c r="AJ2014">
        <v>4</v>
      </c>
      <c r="AK2014">
        <v>5</v>
      </c>
      <c r="AL2014">
        <v>5</v>
      </c>
      <c r="AM2014">
        <v>3</v>
      </c>
      <c r="AN2014">
        <v>3</v>
      </c>
      <c r="AO2014">
        <v>1</v>
      </c>
      <c r="AP2014">
        <v>4</v>
      </c>
      <c r="AQ2014">
        <v>2</v>
      </c>
      <c r="AR2014">
        <v>3</v>
      </c>
      <c r="AS2014">
        <v>5</v>
      </c>
      <c r="AT2014">
        <v>6</v>
      </c>
      <c r="AU2014">
        <v>4</v>
      </c>
      <c r="AV2014">
        <v>5</v>
      </c>
      <c r="AW2014">
        <v>5</v>
      </c>
      <c r="AX2014">
        <v>6</v>
      </c>
      <c r="AY2014">
        <v>4</v>
      </c>
      <c r="AZ2014">
        <v>4</v>
      </c>
      <c r="BA2014">
        <v>2</v>
      </c>
      <c r="BB2014">
        <v>3</v>
      </c>
      <c r="BC2014">
        <v>5</v>
      </c>
      <c r="BD2014">
        <v>4</v>
      </c>
      <c r="BE2014">
        <v>22.8153831585844</v>
      </c>
      <c r="BF2014">
        <v>21.7064030882241</v>
      </c>
      <c r="BG2014">
        <v>22.6699434002286</v>
      </c>
      <c r="BH2014" t="e">
        <v>#N/A</v>
      </c>
      <c r="BI2014">
        <v>22.682630632327101</v>
      </c>
      <c r="BJ2014">
        <v>22.194113365595101</v>
      </c>
      <c r="BK2014">
        <v>23.993914840561899</v>
      </c>
      <c r="BL2014" t="e">
        <v>#N/A</v>
      </c>
      <c r="BM2014">
        <v>22.481524348996999</v>
      </c>
      <c r="BN2014">
        <v>23.0483597916535</v>
      </c>
      <c r="BO2014">
        <v>22.409684976978099</v>
      </c>
      <c r="BP2014">
        <v>22.5834729829701</v>
      </c>
      <c r="BQ2014">
        <v>22.377069221390599</v>
      </c>
      <c r="BR2014" t="e">
        <v>#N/A</v>
      </c>
      <c r="BS2014">
        <v>23.495951213760801</v>
      </c>
      <c r="BT2014" t="e">
        <v>#N/A</v>
      </c>
      <c r="BU2014">
        <v>22.4957424913657</v>
      </c>
      <c r="BV2014">
        <v>22.905662725975098</v>
      </c>
      <c r="BW2014" t="e">
        <v>#N/A</v>
      </c>
      <c r="BX2014" t="e">
        <v>#N/A</v>
      </c>
      <c r="BY2014">
        <v>22.586476384732499</v>
      </c>
      <c r="BZ2014">
        <v>22.472176452531301</v>
      </c>
      <c r="CA2014">
        <v>23.146463884324898</v>
      </c>
      <c r="CB2014">
        <v>21.213944684697299</v>
      </c>
      <c r="CC2014">
        <v>21.902112458553098</v>
      </c>
      <c r="CD2014">
        <v>21.979068777898899</v>
      </c>
      <c r="CE2014">
        <v>21.723283929386898</v>
      </c>
      <c r="CF2014" t="e">
        <v>#N/A</v>
      </c>
      <c r="CG2014">
        <v>23.2517756085884</v>
      </c>
      <c r="CH2014">
        <v>22.380670699217401</v>
      </c>
      <c r="CI2014">
        <v>21.881876708045802</v>
      </c>
      <c r="CJ2014" t="e">
        <v>#N/A</v>
      </c>
      <c r="CK2014">
        <v>22.1864214093459</v>
      </c>
      <c r="CL2014">
        <v>23.350814391681599</v>
      </c>
      <c r="CM2014">
        <v>22.5852655730876</v>
      </c>
      <c r="CN2014">
        <v>22.463657860815299</v>
      </c>
      <c r="CO2014" t="e">
        <v>#N/A</v>
      </c>
      <c r="CP2014">
        <v>21.841586851109401</v>
      </c>
      <c r="CQ2014" t="e">
        <v>#N/A</v>
      </c>
      <c r="CR2014">
        <v>23.121279748070101</v>
      </c>
      <c r="CS2014">
        <v>22.177949157497899</v>
      </c>
      <c r="CT2014">
        <v>23.465511431701199</v>
      </c>
      <c r="CU2014">
        <v>22.817175265729698</v>
      </c>
      <c r="CV2014" t="e">
        <v>#N/A</v>
      </c>
      <c r="CW2014">
        <v>22.555108806760401</v>
      </c>
      <c r="CX2014" t="e">
        <v>#N/A</v>
      </c>
      <c r="CY2014" t="e">
        <v>#N/A</v>
      </c>
      <c r="CZ2014" t="e">
        <v>#N/A</v>
      </c>
      <c r="DA2014" t="e">
        <v>#N/A</v>
      </c>
      <c r="DB2014" t="e">
        <v>#N/A</v>
      </c>
      <c r="DC2014">
        <v>22.775749126871499</v>
      </c>
      <c r="DD2014">
        <v>21.9674317804871</v>
      </c>
      <c r="DE2014">
        <v>22.3611639603191</v>
      </c>
      <c r="DF2014">
        <v>22.3407696256374</v>
      </c>
      <c r="DG2014">
        <v>22.755050348149901</v>
      </c>
      <c r="DH2014" t="e">
        <v>#N/A</v>
      </c>
      <c r="DI2014">
        <v>22.855966237960299</v>
      </c>
      <c r="DJ2014" t="e">
        <v>#N/A</v>
      </c>
      <c r="DK2014">
        <v>21.815133337060001</v>
      </c>
      <c r="DL2014" t="e">
        <v>#N/A</v>
      </c>
      <c r="DM2014" t="e">
        <v>#N/A</v>
      </c>
      <c r="DN2014">
        <v>21.677064114832302</v>
      </c>
      <c r="DO2014" t="e">
        <v>#N/A</v>
      </c>
      <c r="DP2014">
        <v>22.773213536349001</v>
      </c>
      <c r="DQ2014">
        <v>21.772695824266901</v>
      </c>
      <c r="DR2014" t="e">
        <v>#N/A</v>
      </c>
      <c r="DS2014">
        <v>22.937814793752501</v>
      </c>
      <c r="DT2014" t="e">
        <v>#N/A</v>
      </c>
      <c r="DU2014">
        <v>22.904257684710501</v>
      </c>
      <c r="DV2014">
        <v>23.182085733674199</v>
      </c>
      <c r="DW2014">
        <v>22.432247592304702</v>
      </c>
      <c r="DX2014">
        <v>23.180295321615699</v>
      </c>
      <c r="DY2014">
        <v>24.537315888589902</v>
      </c>
      <c r="DZ2014">
        <v>23.093335444759902</v>
      </c>
      <c r="EA2014">
        <v>22.157324004206401</v>
      </c>
      <c r="EB2014">
        <v>23.7372782575871</v>
      </c>
      <c r="EC2014">
        <v>23.404257904246201</v>
      </c>
      <c r="ED2014">
        <v>22.3445233473761</v>
      </c>
      <c r="EE2014">
        <v>23.078019926942702</v>
      </c>
      <c r="EF2014" t="e">
        <v>#N/A</v>
      </c>
      <c r="EG2014">
        <v>22.538913454563701</v>
      </c>
      <c r="EH2014">
        <v>25.054640053574001</v>
      </c>
      <c r="EI2014">
        <v>23.565049653589298</v>
      </c>
      <c r="EJ2014" t="e">
        <v>#N/A</v>
      </c>
      <c r="EK2014">
        <v>23.5238910236443</v>
      </c>
      <c r="EL2014" t="e">
        <v>#N/A</v>
      </c>
      <c r="EM2014">
        <v>21.861594025087999</v>
      </c>
      <c r="EN2014">
        <v>22.0805450518158</v>
      </c>
      <c r="EO2014">
        <v>22.247987462961898</v>
      </c>
      <c r="EP2014">
        <v>21.295586338200199</v>
      </c>
      <c r="EQ2014">
        <v>22.724139279372601</v>
      </c>
      <c r="ER2014" t="e">
        <v>#N/A</v>
      </c>
      <c r="ES2014">
        <v>21.976798931883099</v>
      </c>
      <c r="ET2014">
        <v>23.335626878037001</v>
      </c>
      <c r="EU2014">
        <v>23.056679646389899</v>
      </c>
      <c r="EV2014">
        <v>22.469347237996899</v>
      </c>
      <c r="EW2014">
        <v>23.344582979542899</v>
      </c>
      <c r="EX2014">
        <v>19.910342072523001</v>
      </c>
      <c r="EY2014">
        <v>22.765606244333998</v>
      </c>
      <c r="EZ2014">
        <v>22.136631200917002</v>
      </c>
      <c r="FA2014">
        <v>22.910771367678699</v>
      </c>
      <c r="FB2014">
        <v>21.556857153582101</v>
      </c>
      <c r="FC2014">
        <v>22.186370135494801</v>
      </c>
      <c r="FD2014" t="e">
        <v>#N/A</v>
      </c>
      <c r="FE2014">
        <v>23.035499724353802</v>
      </c>
      <c r="FF2014">
        <v>22.971971294865199</v>
      </c>
      <c r="FG2014">
        <v>22.9508630155802</v>
      </c>
      <c r="FH2014" t="e">
        <v>#N/A</v>
      </c>
      <c r="FI2014">
        <v>22.105907356104101</v>
      </c>
      <c r="FJ2014">
        <v>24.075069431066201</v>
      </c>
      <c r="FK2014">
        <v>22.9923783217851</v>
      </c>
      <c r="FL2014">
        <v>22.323563103727601</v>
      </c>
      <c r="FM2014">
        <v>22.707877038671199</v>
      </c>
      <c r="FN2014" t="e">
        <v>#N/A</v>
      </c>
      <c r="FO2014" t="e">
        <v>#N/A</v>
      </c>
      <c r="FP2014">
        <v>22.014523095283799</v>
      </c>
      <c r="FQ2014" t="e">
        <v>#N/A</v>
      </c>
      <c r="FR2014" t="e">
        <v>#N/A</v>
      </c>
      <c r="FS2014" t="e">
        <v>#N/A</v>
      </c>
      <c r="FT2014">
        <v>22.672049937941701</v>
      </c>
      <c r="FU2014">
        <v>22.854136653774798</v>
      </c>
      <c r="FV2014">
        <v>23.363063035742002</v>
      </c>
      <c r="FW2014">
        <v>23.002483087998801</v>
      </c>
      <c r="FX2014">
        <v>22.0456847017219</v>
      </c>
      <c r="FY2014">
        <v>23.3872022222093</v>
      </c>
      <c r="FZ2014">
        <v>23.300505796006501</v>
      </c>
      <c r="GA2014">
        <v>22.8933596892984</v>
      </c>
      <c r="GB2014">
        <v>21.390035239322099</v>
      </c>
      <c r="GC2014" t="e">
        <v>#N/A</v>
      </c>
      <c r="GD2014">
        <v>22.434251323456198</v>
      </c>
      <c r="GE2014">
        <v>22.822548132861101</v>
      </c>
      <c r="GF2014">
        <v>20.928826882150801</v>
      </c>
    </row>
    <row r="2015" spans="1:188" x14ac:dyDescent="0.2">
      <c r="A2015" t="s">
        <v>14982</v>
      </c>
      <c r="B2015" t="s">
        <v>14984</v>
      </c>
      <c r="C2015" t="s">
        <v>189</v>
      </c>
      <c r="D2015" t="s">
        <v>14983</v>
      </c>
      <c r="E2015" t="s">
        <v>189</v>
      </c>
      <c r="F2015" t="s">
        <v>193</v>
      </c>
      <c r="G2015" t="s">
        <v>194</v>
      </c>
      <c r="H2015" t="s">
        <v>14985</v>
      </c>
      <c r="I2015" t="s">
        <v>14986</v>
      </c>
      <c r="J2015" t="s">
        <v>14987</v>
      </c>
      <c r="K2015" t="s">
        <v>14988</v>
      </c>
      <c r="L2015" t="s">
        <v>239</v>
      </c>
      <c r="M2015" t="s">
        <v>274</v>
      </c>
      <c r="N2015" t="s">
        <v>274</v>
      </c>
      <c r="O2015" t="s">
        <v>239</v>
      </c>
      <c r="P2015">
        <v>62</v>
      </c>
      <c r="Q2015">
        <v>29</v>
      </c>
      <c r="R2015">
        <v>7</v>
      </c>
      <c r="S2015">
        <v>15</v>
      </c>
      <c r="T2015">
        <v>11</v>
      </c>
      <c r="U2015" t="s">
        <v>408</v>
      </c>
      <c r="V2015" t="s">
        <v>14989</v>
      </c>
      <c r="W2015" t="s">
        <v>14990</v>
      </c>
      <c r="X2015" t="s">
        <v>14991</v>
      </c>
      <c r="Y2015" t="s">
        <v>14992</v>
      </c>
      <c r="Z2015" t="s">
        <v>191</v>
      </c>
      <c r="AA2015" t="e">
        <v>#N/A</v>
      </c>
      <c r="AB2015" t="s">
        <v>1621</v>
      </c>
      <c r="AC2015" t="s">
        <v>861</v>
      </c>
      <c r="AD2015" t="s">
        <v>14993</v>
      </c>
      <c r="AE2015" t="s">
        <v>264</v>
      </c>
      <c r="AF2015" t="s">
        <v>264</v>
      </c>
      <c r="AG2015">
        <v>4</v>
      </c>
      <c r="AH2015">
        <v>4</v>
      </c>
      <c r="AI2015">
        <v>5</v>
      </c>
      <c r="AJ2015">
        <v>5</v>
      </c>
      <c r="AK2015">
        <v>6</v>
      </c>
      <c r="AL2015">
        <v>5</v>
      </c>
      <c r="AM2015">
        <v>0</v>
      </c>
      <c r="AN2015">
        <v>1</v>
      </c>
      <c r="AO2015">
        <v>0</v>
      </c>
      <c r="AP2015">
        <v>3</v>
      </c>
      <c r="AQ2015">
        <v>0</v>
      </c>
      <c r="AR2015">
        <v>3</v>
      </c>
      <c r="AS2015">
        <v>1</v>
      </c>
      <c r="AT2015">
        <v>0</v>
      </c>
      <c r="AU2015">
        <v>2</v>
      </c>
      <c r="AV2015">
        <v>5</v>
      </c>
      <c r="AW2015">
        <v>6</v>
      </c>
      <c r="AX2015">
        <v>1</v>
      </c>
      <c r="AY2015">
        <v>3</v>
      </c>
      <c r="AZ2015">
        <v>0</v>
      </c>
      <c r="BA2015">
        <v>1</v>
      </c>
      <c r="BB2015">
        <v>2</v>
      </c>
      <c r="BC2015">
        <v>3</v>
      </c>
      <c r="BD2015">
        <v>2</v>
      </c>
      <c r="BE2015">
        <v>22.695493401677201</v>
      </c>
      <c r="BF2015">
        <v>22.020338742394902</v>
      </c>
      <c r="BG2015">
        <v>22.4483028726196</v>
      </c>
      <c r="BH2015" t="e">
        <v>#N/A</v>
      </c>
      <c r="BI2015" t="e">
        <v>#N/A</v>
      </c>
      <c r="BJ2015">
        <v>22.6633336193578</v>
      </c>
      <c r="BK2015">
        <v>22.2952568198431</v>
      </c>
      <c r="BL2015">
        <v>23.0865172186558</v>
      </c>
      <c r="BM2015">
        <v>21.688048143248999</v>
      </c>
      <c r="BN2015" t="e">
        <v>#N/A</v>
      </c>
      <c r="BO2015" t="e">
        <v>#N/A</v>
      </c>
      <c r="BP2015">
        <v>22.6929302525892</v>
      </c>
      <c r="BQ2015">
        <v>23.622120821445499</v>
      </c>
      <c r="BR2015">
        <v>22.1395894808214</v>
      </c>
      <c r="BS2015" t="e">
        <v>#N/A</v>
      </c>
      <c r="BT2015">
        <v>24.008010577044502</v>
      </c>
      <c r="BU2015">
        <v>22.1228393819327</v>
      </c>
      <c r="BV2015">
        <v>23.885201795390198</v>
      </c>
      <c r="BW2015">
        <v>23.149886832458101</v>
      </c>
      <c r="BX2015">
        <v>23.895602402537001</v>
      </c>
      <c r="BY2015">
        <v>24.4216416174344</v>
      </c>
      <c r="BZ2015">
        <v>24.124157079921101</v>
      </c>
      <c r="CA2015">
        <v>23.552192060836401</v>
      </c>
      <c r="CB2015" t="e">
        <v>#N/A</v>
      </c>
      <c r="CC2015">
        <v>22.4797103511345</v>
      </c>
      <c r="CD2015">
        <v>23.273500309334999</v>
      </c>
      <c r="CE2015">
        <v>23.291363843263898</v>
      </c>
      <c r="CF2015">
        <v>23.392776348840901</v>
      </c>
      <c r="CG2015">
        <v>23.097504089851999</v>
      </c>
      <c r="CH2015">
        <v>23.7048675216577</v>
      </c>
      <c r="CI2015">
        <v>22.865391566360401</v>
      </c>
      <c r="CJ2015" t="e">
        <v>#N/A</v>
      </c>
      <c r="CK2015">
        <v>23.204907078157898</v>
      </c>
      <c r="CL2015">
        <v>22.896605791881299</v>
      </c>
      <c r="CM2015">
        <v>22.1617126693938</v>
      </c>
      <c r="CN2015">
        <v>23.517898794198398</v>
      </c>
      <c r="CO2015" t="e">
        <v>#N/A</v>
      </c>
      <c r="CP2015" t="e">
        <v>#N/A</v>
      </c>
      <c r="CQ2015" t="e">
        <v>#N/A</v>
      </c>
      <c r="CR2015" t="e">
        <v>#N/A</v>
      </c>
      <c r="CS2015" t="e">
        <v>#N/A</v>
      </c>
      <c r="CT2015" t="e">
        <v>#N/A</v>
      </c>
      <c r="CU2015" t="e">
        <v>#N/A</v>
      </c>
      <c r="CV2015">
        <v>20.676526654248502</v>
      </c>
      <c r="CW2015" t="e">
        <v>#N/A</v>
      </c>
      <c r="CX2015" t="e">
        <v>#N/A</v>
      </c>
      <c r="CY2015" t="e">
        <v>#N/A</v>
      </c>
      <c r="CZ2015" t="e">
        <v>#N/A</v>
      </c>
      <c r="DA2015" t="e">
        <v>#N/A</v>
      </c>
      <c r="DB2015" t="e">
        <v>#N/A</v>
      </c>
      <c r="DC2015" t="e">
        <v>#N/A</v>
      </c>
      <c r="DD2015">
        <v>21.338838158474701</v>
      </c>
      <c r="DE2015">
        <v>22.281045649055901</v>
      </c>
      <c r="DF2015">
        <v>22.704678289961599</v>
      </c>
      <c r="DG2015" t="e">
        <v>#N/A</v>
      </c>
      <c r="DH2015" t="e">
        <v>#N/A</v>
      </c>
      <c r="DI2015" t="e">
        <v>#N/A</v>
      </c>
      <c r="DJ2015" t="e">
        <v>#N/A</v>
      </c>
      <c r="DK2015" t="e">
        <v>#N/A</v>
      </c>
      <c r="DL2015" t="e">
        <v>#N/A</v>
      </c>
      <c r="DM2015" t="e">
        <v>#N/A</v>
      </c>
      <c r="DN2015">
        <v>22.041522842721999</v>
      </c>
      <c r="DO2015" t="e">
        <v>#N/A</v>
      </c>
      <c r="DP2015">
        <v>22.3113094320322</v>
      </c>
      <c r="DQ2015" t="e">
        <v>#N/A</v>
      </c>
      <c r="DR2015">
        <v>22.872609354419399</v>
      </c>
      <c r="DS2015">
        <v>21.0440237226844</v>
      </c>
      <c r="DT2015" t="e">
        <v>#N/A</v>
      </c>
      <c r="DU2015" t="e">
        <v>#N/A</v>
      </c>
      <c r="DV2015" t="e">
        <v>#N/A</v>
      </c>
      <c r="DW2015" t="e">
        <v>#N/A</v>
      </c>
      <c r="DX2015" t="e">
        <v>#N/A</v>
      </c>
      <c r="DY2015" t="e">
        <v>#N/A</v>
      </c>
      <c r="DZ2015" t="e">
        <v>#N/A</v>
      </c>
      <c r="EA2015" t="e">
        <v>#N/A</v>
      </c>
      <c r="EB2015" t="e">
        <v>#N/A</v>
      </c>
      <c r="EC2015" t="e">
        <v>#N/A</v>
      </c>
      <c r="ED2015" t="e">
        <v>#N/A</v>
      </c>
      <c r="EE2015" t="e">
        <v>#N/A</v>
      </c>
      <c r="EF2015" t="e">
        <v>#N/A</v>
      </c>
      <c r="EG2015">
        <v>22.755317389097801</v>
      </c>
      <c r="EH2015" t="e">
        <v>#N/A</v>
      </c>
      <c r="EI2015" t="e">
        <v>#N/A</v>
      </c>
      <c r="EJ2015">
        <v>22.556618722987299</v>
      </c>
      <c r="EK2015">
        <v>22.9022315878337</v>
      </c>
      <c r="EL2015" t="e">
        <v>#N/A</v>
      </c>
      <c r="EM2015">
        <v>22.749123146101802</v>
      </c>
      <c r="EN2015">
        <v>21.542225505613398</v>
      </c>
      <c r="EO2015">
        <v>22.179308894236399</v>
      </c>
      <c r="EP2015">
        <v>21.686826797722301</v>
      </c>
      <c r="EQ2015">
        <v>22.425420164373801</v>
      </c>
      <c r="ER2015">
        <v>20.707621369593099</v>
      </c>
      <c r="ES2015">
        <v>22.754528783033301</v>
      </c>
      <c r="ET2015">
        <v>21.926074107432601</v>
      </c>
      <c r="EU2015">
        <v>21.544190679819199</v>
      </c>
      <c r="EV2015">
        <v>22.998200581630599</v>
      </c>
      <c r="EW2015" t="e">
        <v>#N/A</v>
      </c>
      <c r="EX2015" t="e">
        <v>#N/A</v>
      </c>
      <c r="EY2015" t="e">
        <v>#N/A</v>
      </c>
      <c r="EZ2015" t="e">
        <v>#N/A</v>
      </c>
      <c r="FA2015" t="e">
        <v>#N/A</v>
      </c>
      <c r="FB2015">
        <v>22.794409553382199</v>
      </c>
      <c r="FC2015">
        <v>22.718658689571601</v>
      </c>
      <c r="FD2015" t="e">
        <v>#N/A</v>
      </c>
      <c r="FE2015">
        <v>23.1877204909479</v>
      </c>
      <c r="FF2015">
        <v>22.3765381292862</v>
      </c>
      <c r="FG2015" t="e">
        <v>#N/A</v>
      </c>
      <c r="FH2015" t="e">
        <v>#N/A</v>
      </c>
      <c r="FI2015" t="e">
        <v>#N/A</v>
      </c>
      <c r="FJ2015" t="e">
        <v>#N/A</v>
      </c>
      <c r="FK2015" t="e">
        <v>#N/A</v>
      </c>
      <c r="FL2015" t="e">
        <v>#N/A</v>
      </c>
      <c r="FM2015">
        <v>22.975969912755701</v>
      </c>
      <c r="FN2015" t="e">
        <v>#N/A</v>
      </c>
      <c r="FO2015" t="e">
        <v>#N/A</v>
      </c>
      <c r="FP2015" t="e">
        <v>#N/A</v>
      </c>
      <c r="FQ2015" t="e">
        <v>#N/A</v>
      </c>
      <c r="FR2015" t="e">
        <v>#N/A</v>
      </c>
      <c r="FS2015" t="e">
        <v>#N/A</v>
      </c>
      <c r="FT2015">
        <v>22.6256114169299</v>
      </c>
      <c r="FU2015">
        <v>22.706731457862901</v>
      </c>
      <c r="FV2015" t="e">
        <v>#N/A</v>
      </c>
      <c r="FW2015" t="e">
        <v>#N/A</v>
      </c>
      <c r="FX2015">
        <v>22.538914063140901</v>
      </c>
      <c r="FY2015">
        <v>22.732812836672998</v>
      </c>
      <c r="FZ2015" t="e">
        <v>#N/A</v>
      </c>
      <c r="GA2015">
        <v>22.785116385315</v>
      </c>
      <c r="GB2015" t="e">
        <v>#N/A</v>
      </c>
      <c r="GC2015">
        <v>22.963806456832199</v>
      </c>
      <c r="GD2015" t="e">
        <v>#N/A</v>
      </c>
      <c r="GE2015" t="e">
        <v>#N/A</v>
      </c>
      <c r="GF2015">
        <v>20.947027920658101</v>
      </c>
    </row>
    <row r="2016" spans="1:188" x14ac:dyDescent="0.2">
      <c r="A2016" t="s">
        <v>14982</v>
      </c>
      <c r="B2016" t="s">
        <v>14994</v>
      </c>
      <c r="C2016" t="s">
        <v>189</v>
      </c>
      <c r="D2016" t="s">
        <v>14983</v>
      </c>
      <c r="E2016" t="s">
        <v>189</v>
      </c>
      <c r="F2016" t="s">
        <v>239</v>
      </c>
      <c r="G2016" t="s">
        <v>194</v>
      </c>
      <c r="H2016" t="s">
        <v>14995</v>
      </c>
      <c r="I2016" t="s">
        <v>14996</v>
      </c>
      <c r="J2016" t="s">
        <v>14997</v>
      </c>
      <c r="K2016" t="s">
        <v>198</v>
      </c>
      <c r="L2016" t="s">
        <v>199</v>
      </c>
      <c r="M2016" t="s">
        <v>199</v>
      </c>
      <c r="N2016" t="s">
        <v>199</v>
      </c>
      <c r="O2016" t="s">
        <v>199</v>
      </c>
      <c r="P2016">
        <v>17</v>
      </c>
      <c r="Q2016">
        <v>7</v>
      </c>
      <c r="R2016">
        <v>0</v>
      </c>
      <c r="S2016">
        <v>10</v>
      </c>
      <c r="T2016">
        <v>0</v>
      </c>
      <c r="U2016" t="s">
        <v>408</v>
      </c>
      <c r="V2016" t="s">
        <v>14989</v>
      </c>
      <c r="W2016" t="s">
        <v>14990</v>
      </c>
      <c r="X2016" t="s">
        <v>14991</v>
      </c>
      <c r="Y2016" t="s">
        <v>14992</v>
      </c>
      <c r="Z2016" t="s">
        <v>191</v>
      </c>
      <c r="AA2016" t="e">
        <v>#N/A</v>
      </c>
      <c r="AB2016" t="s">
        <v>1621</v>
      </c>
      <c r="AC2016" t="s">
        <v>861</v>
      </c>
      <c r="AD2016" t="s">
        <v>14993</v>
      </c>
      <c r="AE2016" t="s">
        <v>264</v>
      </c>
      <c r="AF2016" t="s">
        <v>264</v>
      </c>
      <c r="AG2016">
        <v>0</v>
      </c>
      <c r="AH2016">
        <v>0</v>
      </c>
      <c r="AI2016">
        <v>0</v>
      </c>
      <c r="AJ2016">
        <v>2</v>
      </c>
      <c r="AK2016">
        <v>3</v>
      </c>
      <c r="AL2016">
        <v>2</v>
      </c>
      <c r="AM2016">
        <v>0</v>
      </c>
      <c r="AN2016">
        <v>0</v>
      </c>
      <c r="AO2016">
        <v>0</v>
      </c>
      <c r="AP2016">
        <v>0</v>
      </c>
      <c r="AQ2016">
        <v>0</v>
      </c>
      <c r="AR2016">
        <v>0</v>
      </c>
      <c r="AS2016">
        <v>1</v>
      </c>
      <c r="AT2016">
        <v>0</v>
      </c>
      <c r="AU2016">
        <v>0</v>
      </c>
      <c r="AV2016">
        <v>2</v>
      </c>
      <c r="AW2016">
        <v>4</v>
      </c>
      <c r="AX2016">
        <v>3</v>
      </c>
      <c r="AY2016">
        <v>0</v>
      </c>
      <c r="AZ2016">
        <v>0</v>
      </c>
      <c r="BA2016">
        <v>0</v>
      </c>
      <c r="BB2016">
        <v>0</v>
      </c>
      <c r="BC2016">
        <v>0</v>
      </c>
      <c r="BD2016">
        <v>0</v>
      </c>
      <c r="BE2016" t="e">
        <v>#N/A</v>
      </c>
      <c r="BF2016" t="e">
        <v>#N/A</v>
      </c>
      <c r="BG2016" t="e">
        <v>#N/A</v>
      </c>
      <c r="BH2016" t="e">
        <v>#N/A</v>
      </c>
      <c r="BI2016" t="e">
        <v>#N/A</v>
      </c>
      <c r="BJ2016" t="e">
        <v>#N/A</v>
      </c>
      <c r="BK2016" t="e">
        <v>#N/A</v>
      </c>
      <c r="BL2016" t="e">
        <v>#N/A</v>
      </c>
      <c r="BM2016" t="e">
        <v>#N/A</v>
      </c>
      <c r="BN2016" t="e">
        <v>#N/A</v>
      </c>
      <c r="BO2016" t="e">
        <v>#N/A</v>
      </c>
      <c r="BP2016" t="e">
        <v>#N/A</v>
      </c>
      <c r="BQ2016" t="e">
        <v>#N/A</v>
      </c>
      <c r="BR2016" t="e">
        <v>#N/A</v>
      </c>
      <c r="BS2016" t="e">
        <v>#N/A</v>
      </c>
      <c r="BT2016" t="e">
        <v>#N/A</v>
      </c>
      <c r="BU2016" t="e">
        <v>#N/A</v>
      </c>
      <c r="BV2016" t="e">
        <v>#N/A</v>
      </c>
      <c r="BW2016" t="e">
        <v>#N/A</v>
      </c>
      <c r="BX2016" t="e">
        <v>#N/A</v>
      </c>
      <c r="BY2016" t="e">
        <v>#N/A</v>
      </c>
      <c r="BZ2016" t="e">
        <v>#N/A</v>
      </c>
      <c r="CA2016">
        <v>20.944089655665</v>
      </c>
      <c r="CB2016">
        <v>20.669892763718099</v>
      </c>
      <c r="CC2016" t="e">
        <v>#N/A</v>
      </c>
      <c r="CD2016">
        <v>21.531492892639299</v>
      </c>
      <c r="CE2016" t="e">
        <v>#N/A</v>
      </c>
      <c r="CF2016" t="e">
        <v>#N/A</v>
      </c>
      <c r="CG2016">
        <v>21.2853536897384</v>
      </c>
      <c r="CH2016">
        <v>21.446650499424099</v>
      </c>
      <c r="CI2016">
        <v>21.0235098689141</v>
      </c>
      <c r="CJ2016">
        <v>21.430434595331601</v>
      </c>
      <c r="CK2016" t="e">
        <v>#N/A</v>
      </c>
      <c r="CL2016" t="e">
        <v>#N/A</v>
      </c>
      <c r="CM2016" t="e">
        <v>#N/A</v>
      </c>
      <c r="CN2016" t="e">
        <v>#N/A</v>
      </c>
      <c r="CO2016" t="e">
        <v>#N/A</v>
      </c>
      <c r="CP2016" t="e">
        <v>#N/A</v>
      </c>
      <c r="CQ2016" t="e">
        <v>#N/A</v>
      </c>
      <c r="CR2016" t="e">
        <v>#N/A</v>
      </c>
      <c r="CS2016" t="e">
        <v>#N/A</v>
      </c>
      <c r="CT2016" t="e">
        <v>#N/A</v>
      </c>
      <c r="CU2016" t="e">
        <v>#N/A</v>
      </c>
      <c r="CV2016" t="e">
        <v>#N/A</v>
      </c>
      <c r="CW2016" t="e">
        <v>#N/A</v>
      </c>
      <c r="CX2016" t="e">
        <v>#N/A</v>
      </c>
      <c r="CY2016" t="e">
        <v>#N/A</v>
      </c>
      <c r="CZ2016" t="e">
        <v>#N/A</v>
      </c>
      <c r="DA2016" t="e">
        <v>#N/A</v>
      </c>
      <c r="DB2016" t="e">
        <v>#N/A</v>
      </c>
      <c r="DC2016" t="e">
        <v>#N/A</v>
      </c>
      <c r="DD2016" t="e">
        <v>#N/A</v>
      </c>
      <c r="DE2016" t="e">
        <v>#N/A</v>
      </c>
      <c r="DF2016" t="e">
        <v>#N/A</v>
      </c>
      <c r="DG2016" t="e">
        <v>#N/A</v>
      </c>
      <c r="DH2016" t="e">
        <v>#N/A</v>
      </c>
      <c r="DI2016" t="e">
        <v>#N/A</v>
      </c>
      <c r="DJ2016" t="e">
        <v>#N/A</v>
      </c>
      <c r="DK2016" t="e">
        <v>#N/A</v>
      </c>
      <c r="DL2016" t="e">
        <v>#N/A</v>
      </c>
      <c r="DM2016" t="e">
        <v>#N/A</v>
      </c>
      <c r="DN2016" t="e">
        <v>#N/A</v>
      </c>
      <c r="DO2016" t="e">
        <v>#N/A</v>
      </c>
      <c r="DP2016" t="e">
        <v>#N/A</v>
      </c>
      <c r="DQ2016" t="e">
        <v>#N/A</v>
      </c>
      <c r="DR2016" t="e">
        <v>#N/A</v>
      </c>
      <c r="DS2016">
        <v>21.618238454787399</v>
      </c>
      <c r="DT2016" t="e">
        <v>#N/A</v>
      </c>
      <c r="DU2016" t="e">
        <v>#N/A</v>
      </c>
      <c r="DV2016" t="e">
        <v>#N/A</v>
      </c>
      <c r="DW2016" t="e">
        <v>#N/A</v>
      </c>
      <c r="DX2016" t="e">
        <v>#N/A</v>
      </c>
      <c r="DY2016" t="e">
        <v>#N/A</v>
      </c>
      <c r="DZ2016" t="e">
        <v>#N/A</v>
      </c>
      <c r="EA2016" t="e">
        <v>#N/A</v>
      </c>
      <c r="EB2016" t="e">
        <v>#N/A</v>
      </c>
      <c r="EC2016" t="e">
        <v>#N/A</v>
      </c>
      <c r="ED2016" t="e">
        <v>#N/A</v>
      </c>
      <c r="EE2016" t="e">
        <v>#N/A</v>
      </c>
      <c r="EF2016" t="e">
        <v>#N/A</v>
      </c>
      <c r="EG2016" t="e">
        <v>#N/A</v>
      </c>
      <c r="EH2016" t="e">
        <v>#N/A</v>
      </c>
      <c r="EI2016" t="e">
        <v>#N/A</v>
      </c>
      <c r="EJ2016" t="e">
        <v>#N/A</v>
      </c>
      <c r="EK2016" t="e">
        <v>#N/A</v>
      </c>
      <c r="EL2016">
        <v>21.378485385729999</v>
      </c>
      <c r="EM2016" t="e">
        <v>#N/A</v>
      </c>
      <c r="EN2016">
        <v>21.5696632065657</v>
      </c>
      <c r="EO2016" t="e">
        <v>#N/A</v>
      </c>
      <c r="EP2016" t="e">
        <v>#N/A</v>
      </c>
      <c r="EQ2016" t="e">
        <v>#N/A</v>
      </c>
      <c r="ER2016">
        <v>21.3715726196966</v>
      </c>
      <c r="ES2016" t="e">
        <v>#N/A</v>
      </c>
      <c r="ET2016">
        <v>21.811934121096201</v>
      </c>
      <c r="EU2016">
        <v>21.0815543150289</v>
      </c>
      <c r="EV2016">
        <v>21.709631459310302</v>
      </c>
      <c r="EW2016">
        <v>21.121805721286901</v>
      </c>
      <c r="EX2016" t="e">
        <v>#N/A</v>
      </c>
      <c r="EY2016" t="e">
        <v>#N/A</v>
      </c>
      <c r="EZ2016">
        <v>21.278790454244799</v>
      </c>
      <c r="FA2016">
        <v>21.467007991610199</v>
      </c>
      <c r="FB2016" t="e">
        <v>#N/A</v>
      </c>
      <c r="FC2016" t="e">
        <v>#N/A</v>
      </c>
      <c r="FD2016" t="e">
        <v>#N/A</v>
      </c>
      <c r="FE2016" t="e">
        <v>#N/A</v>
      </c>
      <c r="FF2016" t="e">
        <v>#N/A</v>
      </c>
      <c r="FG2016" t="e">
        <v>#N/A</v>
      </c>
      <c r="FH2016" t="e">
        <v>#N/A</v>
      </c>
      <c r="FI2016" t="e">
        <v>#N/A</v>
      </c>
      <c r="FJ2016" t="e">
        <v>#N/A</v>
      </c>
      <c r="FK2016" t="e">
        <v>#N/A</v>
      </c>
      <c r="FL2016" t="e">
        <v>#N/A</v>
      </c>
      <c r="FM2016" t="e">
        <v>#N/A</v>
      </c>
      <c r="FN2016" t="e">
        <v>#N/A</v>
      </c>
      <c r="FO2016" t="e">
        <v>#N/A</v>
      </c>
      <c r="FP2016" t="e">
        <v>#N/A</v>
      </c>
      <c r="FQ2016" t="e">
        <v>#N/A</v>
      </c>
      <c r="FR2016" t="e">
        <v>#N/A</v>
      </c>
      <c r="FS2016" t="e">
        <v>#N/A</v>
      </c>
      <c r="FT2016" t="e">
        <v>#N/A</v>
      </c>
      <c r="FU2016" t="e">
        <v>#N/A</v>
      </c>
      <c r="FV2016" t="e">
        <v>#N/A</v>
      </c>
      <c r="FW2016" t="e">
        <v>#N/A</v>
      </c>
      <c r="FX2016" t="e">
        <v>#N/A</v>
      </c>
      <c r="FY2016" t="e">
        <v>#N/A</v>
      </c>
      <c r="FZ2016" t="e">
        <v>#N/A</v>
      </c>
      <c r="GA2016" t="e">
        <v>#N/A</v>
      </c>
      <c r="GB2016" t="e">
        <v>#N/A</v>
      </c>
      <c r="GC2016" t="e">
        <v>#N/A</v>
      </c>
      <c r="GD2016" t="e">
        <v>#N/A</v>
      </c>
      <c r="GE2016" t="e">
        <v>#N/A</v>
      </c>
      <c r="GF2016" t="e">
        <v>#N/A</v>
      </c>
    </row>
    <row r="2017" spans="1:188" x14ac:dyDescent="0.2">
      <c r="A2017" t="s">
        <v>14982</v>
      </c>
      <c r="B2017" t="s">
        <v>14998</v>
      </c>
      <c r="C2017" t="s">
        <v>189</v>
      </c>
      <c r="D2017" t="s">
        <v>14983</v>
      </c>
      <c r="E2017" t="s">
        <v>189</v>
      </c>
      <c r="F2017" t="s">
        <v>285</v>
      </c>
      <c r="G2017" t="s">
        <v>194</v>
      </c>
      <c r="H2017" t="s">
        <v>14999</v>
      </c>
      <c r="I2017" t="s">
        <v>15000</v>
      </c>
      <c r="J2017" t="s">
        <v>15001</v>
      </c>
      <c r="K2017" t="s">
        <v>997</v>
      </c>
      <c r="L2017" t="s">
        <v>274</v>
      </c>
      <c r="M2017" t="s">
        <v>290</v>
      </c>
      <c r="N2017" t="s">
        <v>274</v>
      </c>
      <c r="O2017" t="s">
        <v>290</v>
      </c>
      <c r="P2017">
        <v>82</v>
      </c>
      <c r="Q2017">
        <v>28</v>
      </c>
      <c r="R2017">
        <v>13</v>
      </c>
      <c r="S2017">
        <v>22</v>
      </c>
      <c r="T2017">
        <v>19</v>
      </c>
      <c r="U2017" t="s">
        <v>408</v>
      </c>
      <c r="V2017" t="s">
        <v>14989</v>
      </c>
      <c r="W2017" t="s">
        <v>14990</v>
      </c>
      <c r="X2017" t="s">
        <v>14991</v>
      </c>
      <c r="Y2017" t="s">
        <v>14992</v>
      </c>
      <c r="Z2017" t="s">
        <v>191</v>
      </c>
      <c r="AA2017" t="e">
        <v>#N/A</v>
      </c>
      <c r="AB2017" t="s">
        <v>1621</v>
      </c>
      <c r="AC2017" t="s">
        <v>861</v>
      </c>
      <c r="AD2017" t="s">
        <v>14993</v>
      </c>
      <c r="AE2017" t="s">
        <v>264</v>
      </c>
      <c r="AF2017" t="s">
        <v>264</v>
      </c>
      <c r="AG2017">
        <v>4</v>
      </c>
      <c r="AH2017">
        <v>4</v>
      </c>
      <c r="AI2017">
        <v>3</v>
      </c>
      <c r="AJ2017">
        <v>5</v>
      </c>
      <c r="AK2017">
        <v>6</v>
      </c>
      <c r="AL2017">
        <v>6</v>
      </c>
      <c r="AM2017">
        <v>2</v>
      </c>
      <c r="AN2017">
        <v>3</v>
      </c>
      <c r="AO2017">
        <v>0</v>
      </c>
      <c r="AP2017">
        <v>2</v>
      </c>
      <c r="AQ2017">
        <v>2</v>
      </c>
      <c r="AR2017">
        <v>4</v>
      </c>
      <c r="AS2017">
        <v>2</v>
      </c>
      <c r="AT2017">
        <v>1</v>
      </c>
      <c r="AU2017">
        <v>1</v>
      </c>
      <c r="AV2017">
        <v>6</v>
      </c>
      <c r="AW2017">
        <v>6</v>
      </c>
      <c r="AX2017">
        <v>6</v>
      </c>
      <c r="AY2017">
        <v>4</v>
      </c>
      <c r="AZ2017">
        <v>3</v>
      </c>
      <c r="BA2017">
        <v>4</v>
      </c>
      <c r="BB2017">
        <v>1</v>
      </c>
      <c r="BC2017">
        <v>3</v>
      </c>
      <c r="BD2017">
        <v>4</v>
      </c>
      <c r="BE2017">
        <v>21.327783699759401</v>
      </c>
      <c r="BF2017">
        <v>21.9845778173299</v>
      </c>
      <c r="BG2017" t="e">
        <v>#N/A</v>
      </c>
      <c r="BH2017">
        <v>23.0118343305246</v>
      </c>
      <c r="BI2017">
        <v>22.154313690472801</v>
      </c>
      <c r="BJ2017" t="e">
        <v>#N/A</v>
      </c>
      <c r="BK2017" t="e">
        <v>#N/A</v>
      </c>
      <c r="BL2017">
        <v>22.352074682269901</v>
      </c>
      <c r="BM2017">
        <v>21.639612412058199</v>
      </c>
      <c r="BN2017" t="e">
        <v>#N/A</v>
      </c>
      <c r="BO2017">
        <v>21.8541525103571</v>
      </c>
      <c r="BP2017">
        <v>22.4871802667938</v>
      </c>
      <c r="BQ2017" t="e">
        <v>#N/A</v>
      </c>
      <c r="BR2017">
        <v>21.6165726434104</v>
      </c>
      <c r="BS2017" t="e">
        <v>#N/A</v>
      </c>
      <c r="BT2017" t="e">
        <v>#N/A</v>
      </c>
      <c r="BU2017">
        <v>21.881890708842398</v>
      </c>
      <c r="BV2017">
        <v>22.548958381740899</v>
      </c>
      <c r="BW2017">
        <v>22.8531578939319</v>
      </c>
      <c r="BX2017">
        <v>22.883138220217202</v>
      </c>
      <c r="BY2017" t="e">
        <v>#N/A</v>
      </c>
      <c r="BZ2017">
        <v>23.444571240620899</v>
      </c>
      <c r="CA2017">
        <v>23.281073651798501</v>
      </c>
      <c r="CB2017">
        <v>22.891500065468499</v>
      </c>
      <c r="CC2017">
        <v>22.836067620991798</v>
      </c>
      <c r="CD2017">
        <v>23.442131523555499</v>
      </c>
      <c r="CE2017">
        <v>22.893285115194299</v>
      </c>
      <c r="CF2017">
        <v>23.0971454492357</v>
      </c>
      <c r="CG2017">
        <v>23.4768221189432</v>
      </c>
      <c r="CH2017">
        <v>23.681259889067899</v>
      </c>
      <c r="CI2017">
        <v>23.11017036598</v>
      </c>
      <c r="CJ2017">
        <v>21.430434595331601</v>
      </c>
      <c r="CK2017">
        <v>23.021384734457701</v>
      </c>
      <c r="CL2017">
        <v>23.4558359165738</v>
      </c>
      <c r="CM2017">
        <v>22.211981632551801</v>
      </c>
      <c r="CN2017">
        <v>23.199350344565801</v>
      </c>
      <c r="CO2017">
        <v>21.626152881616399</v>
      </c>
      <c r="CP2017">
        <v>22.1922285053504</v>
      </c>
      <c r="CQ2017" t="e">
        <v>#N/A</v>
      </c>
      <c r="CR2017" t="e">
        <v>#N/A</v>
      </c>
      <c r="CS2017" t="e">
        <v>#N/A</v>
      </c>
      <c r="CT2017">
        <v>22.5697647197489</v>
      </c>
      <c r="CU2017">
        <v>22.955687845996799</v>
      </c>
      <c r="CV2017" t="e">
        <v>#N/A</v>
      </c>
      <c r="CW2017" t="e">
        <v>#N/A</v>
      </c>
      <c r="CX2017">
        <v>21.480550515694102</v>
      </c>
      <c r="CY2017" t="e">
        <v>#N/A</v>
      </c>
      <c r="CZ2017" t="e">
        <v>#N/A</v>
      </c>
      <c r="DA2017" t="e">
        <v>#N/A</v>
      </c>
      <c r="DB2017" t="e">
        <v>#N/A</v>
      </c>
      <c r="DC2017" t="e">
        <v>#N/A</v>
      </c>
      <c r="DD2017" t="e">
        <v>#N/A</v>
      </c>
      <c r="DE2017">
        <v>21.9352303986031</v>
      </c>
      <c r="DF2017">
        <v>22.454286312621999</v>
      </c>
      <c r="DG2017" t="e">
        <v>#N/A</v>
      </c>
      <c r="DH2017" t="e">
        <v>#N/A</v>
      </c>
      <c r="DI2017">
        <v>22.613291190428001</v>
      </c>
      <c r="DJ2017">
        <v>22.758940825528899</v>
      </c>
      <c r="DK2017" t="e">
        <v>#N/A</v>
      </c>
      <c r="DL2017" t="e">
        <v>#N/A</v>
      </c>
      <c r="DM2017" t="e">
        <v>#N/A</v>
      </c>
      <c r="DN2017">
        <v>21.4602376534896</v>
      </c>
      <c r="DO2017">
        <v>22.234360066009899</v>
      </c>
      <c r="DP2017" t="e">
        <v>#N/A</v>
      </c>
      <c r="DQ2017">
        <v>21.9798378607838</v>
      </c>
      <c r="DR2017">
        <v>22.8589212203694</v>
      </c>
      <c r="DS2017">
        <v>22.832306170417802</v>
      </c>
      <c r="DT2017" t="e">
        <v>#N/A</v>
      </c>
      <c r="DU2017">
        <v>21.842092741415499</v>
      </c>
      <c r="DV2017" t="e">
        <v>#N/A</v>
      </c>
      <c r="DW2017" t="e">
        <v>#N/A</v>
      </c>
      <c r="DX2017" t="e">
        <v>#N/A</v>
      </c>
      <c r="DY2017" t="e">
        <v>#N/A</v>
      </c>
      <c r="DZ2017" t="e">
        <v>#N/A</v>
      </c>
      <c r="EA2017">
        <v>22.183180670913401</v>
      </c>
      <c r="EB2017" t="e">
        <v>#N/A</v>
      </c>
      <c r="EC2017" t="e">
        <v>#N/A</v>
      </c>
      <c r="ED2017" t="e">
        <v>#N/A</v>
      </c>
      <c r="EE2017" t="e">
        <v>#N/A</v>
      </c>
      <c r="EF2017" t="e">
        <v>#N/A</v>
      </c>
      <c r="EG2017" t="e">
        <v>#N/A</v>
      </c>
      <c r="EH2017" t="e">
        <v>#N/A</v>
      </c>
      <c r="EI2017" t="e">
        <v>#N/A</v>
      </c>
      <c r="EJ2017">
        <v>22.2578107783192</v>
      </c>
      <c r="EK2017">
        <v>23.128918778861099</v>
      </c>
      <c r="EL2017">
        <v>23.309231225630299</v>
      </c>
      <c r="EM2017">
        <v>22.822344222957199</v>
      </c>
      <c r="EN2017">
        <v>23.129127421911001</v>
      </c>
      <c r="EO2017">
        <v>22.598434984457601</v>
      </c>
      <c r="EP2017">
        <v>22.678247382304999</v>
      </c>
      <c r="EQ2017">
        <v>22.677873041991699</v>
      </c>
      <c r="ER2017">
        <v>23.3754412313599</v>
      </c>
      <c r="ES2017">
        <v>23.371032080454398</v>
      </c>
      <c r="ET2017">
        <v>23.3335967939563</v>
      </c>
      <c r="EU2017">
        <v>23.292030090601799</v>
      </c>
      <c r="EV2017">
        <v>23.484536124512999</v>
      </c>
      <c r="EW2017">
        <v>22.646385925770499</v>
      </c>
      <c r="EX2017">
        <v>20.926379179478602</v>
      </c>
      <c r="EY2017">
        <v>22.8664957064676</v>
      </c>
      <c r="EZ2017">
        <v>22.7042912958469</v>
      </c>
      <c r="FA2017">
        <v>21.467007991610199</v>
      </c>
      <c r="FB2017">
        <v>22.682297221519299</v>
      </c>
      <c r="FC2017">
        <v>22.280450881999599</v>
      </c>
      <c r="FD2017" t="e">
        <v>#N/A</v>
      </c>
      <c r="FE2017">
        <v>22.625262330895399</v>
      </c>
      <c r="FF2017">
        <v>22.242370609983801</v>
      </c>
      <c r="FG2017">
        <v>22.517200901645399</v>
      </c>
      <c r="FH2017">
        <v>22.6632583985179</v>
      </c>
      <c r="FI2017" t="e">
        <v>#N/A</v>
      </c>
      <c r="FJ2017" t="e">
        <v>#N/A</v>
      </c>
      <c r="FK2017">
        <v>22.348286203211</v>
      </c>
      <c r="FL2017">
        <v>22.197007216243001</v>
      </c>
      <c r="FM2017">
        <v>22.2006059887593</v>
      </c>
      <c r="FN2017">
        <v>22.018312063451301</v>
      </c>
      <c r="FO2017">
        <v>22.418462607336199</v>
      </c>
      <c r="FP2017" t="e">
        <v>#N/A</v>
      </c>
      <c r="FQ2017">
        <v>22.348218986654501</v>
      </c>
      <c r="FR2017" t="e">
        <v>#N/A</v>
      </c>
      <c r="FS2017" t="e">
        <v>#N/A</v>
      </c>
      <c r="FT2017">
        <v>22.658421940456901</v>
      </c>
      <c r="FU2017" t="e">
        <v>#N/A</v>
      </c>
      <c r="FV2017" t="e">
        <v>#N/A</v>
      </c>
      <c r="FW2017" t="e">
        <v>#N/A</v>
      </c>
      <c r="FX2017">
        <v>22.445511718450401</v>
      </c>
      <c r="FY2017">
        <v>22.773758878964401</v>
      </c>
      <c r="FZ2017" t="e">
        <v>#N/A</v>
      </c>
      <c r="GA2017">
        <v>22.168354700374699</v>
      </c>
      <c r="GB2017">
        <v>21.6591667657509</v>
      </c>
      <c r="GC2017">
        <v>22.476026920071</v>
      </c>
      <c r="GD2017" t="e">
        <v>#N/A</v>
      </c>
      <c r="GE2017">
        <v>22.9705691047145</v>
      </c>
      <c r="GF2017">
        <v>21.650966230787901</v>
      </c>
    </row>
    <row r="2018" spans="1:188" x14ac:dyDescent="0.2">
      <c r="A2018" t="s">
        <v>15002</v>
      </c>
      <c r="B2018" t="s">
        <v>15004</v>
      </c>
      <c r="C2018" t="s">
        <v>377</v>
      </c>
      <c r="D2018" t="s">
        <v>15003</v>
      </c>
      <c r="E2018" t="s">
        <v>213</v>
      </c>
      <c r="F2018" t="s">
        <v>193</v>
      </c>
      <c r="G2018" t="s">
        <v>194</v>
      </c>
      <c r="H2018" t="s">
        <v>15005</v>
      </c>
      <c r="I2018" t="s">
        <v>15006</v>
      </c>
      <c r="J2018" t="s">
        <v>15007</v>
      </c>
      <c r="K2018" t="s">
        <v>308</v>
      </c>
      <c r="L2018" t="s">
        <v>274</v>
      </c>
      <c r="M2018" t="s">
        <v>309</v>
      </c>
      <c r="N2018" t="s">
        <v>273</v>
      </c>
      <c r="O2018" t="s">
        <v>193</v>
      </c>
      <c r="P2018">
        <v>96</v>
      </c>
      <c r="Q2018">
        <v>27</v>
      </c>
      <c r="R2018">
        <v>20</v>
      </c>
      <c r="S2018">
        <v>28</v>
      </c>
      <c r="T2018">
        <v>21</v>
      </c>
      <c r="U2018" t="s">
        <v>383</v>
      </c>
      <c r="V2018" t="s">
        <v>4383</v>
      </c>
      <c r="W2018" t="s">
        <v>4384</v>
      </c>
      <c r="X2018" t="s">
        <v>15008</v>
      </c>
      <c r="Y2018" t="s">
        <v>15009</v>
      </c>
      <c r="Z2018" t="s">
        <v>15010</v>
      </c>
      <c r="AA2018" t="s">
        <v>15011</v>
      </c>
      <c r="AB2018" t="s">
        <v>15012</v>
      </c>
      <c r="AC2018" t="s">
        <v>4390</v>
      </c>
      <c r="AD2018" t="s">
        <v>15013</v>
      </c>
      <c r="AE2018" t="s">
        <v>227</v>
      </c>
      <c r="AF2018" t="s">
        <v>228</v>
      </c>
      <c r="AG2018">
        <v>4</v>
      </c>
      <c r="AH2018">
        <v>5</v>
      </c>
      <c r="AI2018">
        <v>4</v>
      </c>
      <c r="AJ2018">
        <v>3</v>
      </c>
      <c r="AK2018">
        <v>5</v>
      </c>
      <c r="AL2018">
        <v>6</v>
      </c>
      <c r="AM2018">
        <v>4</v>
      </c>
      <c r="AN2018">
        <v>4</v>
      </c>
      <c r="AO2018">
        <v>4</v>
      </c>
      <c r="AP2018">
        <v>4</v>
      </c>
      <c r="AQ2018">
        <v>3</v>
      </c>
      <c r="AR2018">
        <v>1</v>
      </c>
      <c r="AS2018">
        <v>4</v>
      </c>
      <c r="AT2018">
        <v>3</v>
      </c>
      <c r="AU2018">
        <v>6</v>
      </c>
      <c r="AV2018">
        <v>4</v>
      </c>
      <c r="AW2018">
        <v>6</v>
      </c>
      <c r="AX2018">
        <v>5</v>
      </c>
      <c r="AY2018">
        <v>3</v>
      </c>
      <c r="AZ2018">
        <v>4</v>
      </c>
      <c r="BA2018">
        <v>4</v>
      </c>
      <c r="BB2018">
        <v>4</v>
      </c>
      <c r="BC2018">
        <v>3</v>
      </c>
      <c r="BD2018">
        <v>3</v>
      </c>
      <c r="BE2018">
        <v>22.7729193224305</v>
      </c>
      <c r="BF2018">
        <v>22.3672525112244</v>
      </c>
      <c r="BG2018" t="e">
        <v>#N/A</v>
      </c>
      <c r="BH2018" t="e">
        <v>#N/A</v>
      </c>
      <c r="BI2018">
        <v>22.146778976889401</v>
      </c>
      <c r="BJ2018">
        <v>22.1527211659056</v>
      </c>
      <c r="BK2018">
        <v>22.0611057551145</v>
      </c>
      <c r="BL2018" t="e">
        <v>#N/A</v>
      </c>
      <c r="BM2018">
        <v>21.308485554499601</v>
      </c>
      <c r="BN2018">
        <v>22.587913525108299</v>
      </c>
      <c r="BO2018">
        <v>22.516848528295899</v>
      </c>
      <c r="BP2018">
        <v>21.6124807443971</v>
      </c>
      <c r="BQ2018">
        <v>22.031935068689101</v>
      </c>
      <c r="BR2018">
        <v>22.574510014847601</v>
      </c>
      <c r="BS2018" t="e">
        <v>#N/A</v>
      </c>
      <c r="BT2018" t="e">
        <v>#N/A</v>
      </c>
      <c r="BU2018">
        <v>21.5726359321113</v>
      </c>
      <c r="BV2018">
        <v>22.418689682678998</v>
      </c>
      <c r="BW2018" t="e">
        <v>#N/A</v>
      </c>
      <c r="BX2018">
        <v>21.95652989857</v>
      </c>
      <c r="BY2018">
        <v>21.876682336322599</v>
      </c>
      <c r="BZ2018" t="e">
        <v>#N/A</v>
      </c>
      <c r="CA2018" t="e">
        <v>#N/A</v>
      </c>
      <c r="CB2018">
        <v>21.440100443598201</v>
      </c>
      <c r="CC2018">
        <v>21.9550921360469</v>
      </c>
      <c r="CD2018">
        <v>21.844773959047199</v>
      </c>
      <c r="CE2018" t="e">
        <v>#N/A</v>
      </c>
      <c r="CF2018">
        <v>22.248726541612701</v>
      </c>
      <c r="CG2018">
        <v>22.301586033946801</v>
      </c>
      <c r="CH2018">
        <v>22.131781849646998</v>
      </c>
      <c r="CI2018">
        <v>23.080171160507799</v>
      </c>
      <c r="CJ2018">
        <v>22.943149402683598</v>
      </c>
      <c r="CK2018">
        <v>21.606005548742399</v>
      </c>
      <c r="CL2018">
        <v>22.628325740072</v>
      </c>
      <c r="CM2018">
        <v>22.430547128406701</v>
      </c>
      <c r="CN2018">
        <v>22.553324302911602</v>
      </c>
      <c r="CO2018">
        <v>22.858331970621801</v>
      </c>
      <c r="CP2018">
        <v>21.9294176691809</v>
      </c>
      <c r="CQ2018" t="e">
        <v>#N/A</v>
      </c>
      <c r="CR2018">
        <v>23.704273062226601</v>
      </c>
      <c r="CS2018">
        <v>23.018162359764201</v>
      </c>
      <c r="CT2018">
        <v>22.4317550113335</v>
      </c>
      <c r="CU2018">
        <v>22.226833520135902</v>
      </c>
      <c r="CV2018" t="e">
        <v>#N/A</v>
      </c>
      <c r="CW2018">
        <v>22.463627377177598</v>
      </c>
      <c r="CX2018">
        <v>22.356693928933399</v>
      </c>
      <c r="CY2018">
        <v>22.808001063392801</v>
      </c>
      <c r="CZ2018">
        <v>22.161736080860901</v>
      </c>
      <c r="DA2018" t="e">
        <v>#N/A</v>
      </c>
      <c r="DB2018">
        <v>22.346892891082199</v>
      </c>
      <c r="DC2018">
        <v>23.966389930187301</v>
      </c>
      <c r="DD2018">
        <v>21.700599404435302</v>
      </c>
      <c r="DE2018" t="e">
        <v>#N/A</v>
      </c>
      <c r="DF2018">
        <v>21.9907976129664</v>
      </c>
      <c r="DG2018">
        <v>22.4896687923755</v>
      </c>
      <c r="DH2018">
        <v>22.251852595505799</v>
      </c>
      <c r="DI2018" t="e">
        <v>#N/A</v>
      </c>
      <c r="DJ2018" t="e">
        <v>#N/A</v>
      </c>
      <c r="DK2018">
        <v>22.4218312310112</v>
      </c>
      <c r="DL2018">
        <v>22.750051249571001</v>
      </c>
      <c r="DM2018">
        <v>23.388919358467199</v>
      </c>
      <c r="DN2018" t="e">
        <v>#N/A</v>
      </c>
      <c r="DO2018">
        <v>20.8419718934069</v>
      </c>
      <c r="DP2018" t="e">
        <v>#N/A</v>
      </c>
      <c r="DQ2018" t="e">
        <v>#N/A</v>
      </c>
      <c r="DR2018" t="e">
        <v>#N/A</v>
      </c>
      <c r="DS2018">
        <v>22.456584235506</v>
      </c>
      <c r="DT2018">
        <v>23.263742047130599</v>
      </c>
      <c r="DU2018">
        <v>21.568265495296298</v>
      </c>
      <c r="DV2018" t="e">
        <v>#N/A</v>
      </c>
      <c r="DW2018" t="e">
        <v>#N/A</v>
      </c>
      <c r="DX2018">
        <v>22.915976891943</v>
      </c>
      <c r="DY2018" t="e">
        <v>#N/A</v>
      </c>
      <c r="DZ2018">
        <v>22.513746600729899</v>
      </c>
      <c r="EA2018" t="e">
        <v>#N/A</v>
      </c>
      <c r="EB2018" t="e">
        <v>#N/A</v>
      </c>
      <c r="EC2018">
        <v>22.2192446425098</v>
      </c>
      <c r="ED2018">
        <v>22.307302883415598</v>
      </c>
      <c r="EE2018">
        <v>23.139360202524699</v>
      </c>
      <c r="EF2018">
        <v>24.0733694989292</v>
      </c>
      <c r="EG2018">
        <v>21.730352399360498</v>
      </c>
      <c r="EH2018">
        <v>22.625359022196498</v>
      </c>
      <c r="EI2018">
        <v>22.0864399409013</v>
      </c>
      <c r="EJ2018">
        <v>22.377777319424101</v>
      </c>
      <c r="EK2018">
        <v>22.329847554135402</v>
      </c>
      <c r="EL2018">
        <v>22.590566956281702</v>
      </c>
      <c r="EM2018" t="e">
        <v>#N/A</v>
      </c>
      <c r="EN2018">
        <v>22.4500281512207</v>
      </c>
      <c r="EO2018">
        <v>22.421768098674701</v>
      </c>
      <c r="EP2018" t="e">
        <v>#N/A</v>
      </c>
      <c r="EQ2018">
        <v>22.165628233050398</v>
      </c>
      <c r="ER2018">
        <v>22.886738955741599</v>
      </c>
      <c r="ES2018">
        <v>21.577913880281798</v>
      </c>
      <c r="ET2018">
        <v>22.3727916393564</v>
      </c>
      <c r="EU2018">
        <v>22.5729254403855</v>
      </c>
      <c r="EV2018">
        <v>22.446365802935201</v>
      </c>
      <c r="EW2018">
        <v>22.717117417729099</v>
      </c>
      <c r="EX2018">
        <v>22.4890712793365</v>
      </c>
      <c r="EY2018" t="e">
        <v>#N/A</v>
      </c>
      <c r="EZ2018">
        <v>23.039625677674199</v>
      </c>
      <c r="FA2018">
        <v>23.3874675261631</v>
      </c>
      <c r="FB2018">
        <v>22.772120029679201</v>
      </c>
      <c r="FC2018" t="e">
        <v>#N/A</v>
      </c>
      <c r="FD2018" t="e">
        <v>#N/A</v>
      </c>
      <c r="FE2018">
        <v>21.8591337917441</v>
      </c>
      <c r="FF2018">
        <v>22.071253936951202</v>
      </c>
      <c r="FG2018">
        <v>22.293248647697801</v>
      </c>
      <c r="FH2018">
        <v>22.349606588067498</v>
      </c>
      <c r="FI2018">
        <v>22.511953334909901</v>
      </c>
      <c r="FJ2018" t="e">
        <v>#N/A</v>
      </c>
      <c r="FK2018">
        <v>22.458734022458199</v>
      </c>
      <c r="FL2018">
        <v>21.574876432010502</v>
      </c>
      <c r="FM2018">
        <v>22.646733407023699</v>
      </c>
      <c r="FN2018">
        <v>22.4591251205952</v>
      </c>
      <c r="FO2018">
        <v>22.342058562708601</v>
      </c>
      <c r="FP2018">
        <v>22.030536838519101</v>
      </c>
      <c r="FQ2018" t="e">
        <v>#N/A</v>
      </c>
      <c r="FR2018">
        <v>22.783031899617299</v>
      </c>
      <c r="FS2018">
        <v>23.3896096255225</v>
      </c>
      <c r="FT2018">
        <v>22.985332838936099</v>
      </c>
      <c r="FU2018" t="e">
        <v>#N/A</v>
      </c>
      <c r="FV2018">
        <v>21.9848250685186</v>
      </c>
      <c r="FW2018">
        <v>22.1584997438447</v>
      </c>
      <c r="FX2018">
        <v>21.986533303026199</v>
      </c>
      <c r="FY2018" t="e">
        <v>#N/A</v>
      </c>
      <c r="FZ2018">
        <v>22.841156919844501</v>
      </c>
      <c r="GA2018" t="e">
        <v>#N/A</v>
      </c>
      <c r="GB2018">
        <v>22.612969334360098</v>
      </c>
      <c r="GC2018">
        <v>22.1705277268929</v>
      </c>
      <c r="GD2018" t="e">
        <v>#N/A</v>
      </c>
      <c r="GE2018" t="e">
        <v>#N/A</v>
      </c>
      <c r="GF2018">
        <v>22.5245283965235</v>
      </c>
    </row>
    <row r="2019" spans="1:188" x14ac:dyDescent="0.2">
      <c r="A2019" t="s">
        <v>15002</v>
      </c>
      <c r="B2019" t="s">
        <v>15014</v>
      </c>
      <c r="C2019" t="s">
        <v>377</v>
      </c>
      <c r="D2019" t="s">
        <v>15003</v>
      </c>
      <c r="E2019" t="s">
        <v>213</v>
      </c>
      <c r="F2019" t="s">
        <v>285</v>
      </c>
      <c r="G2019" t="s">
        <v>194</v>
      </c>
      <c r="H2019" t="s">
        <v>15015</v>
      </c>
      <c r="I2019" t="s">
        <v>15016</v>
      </c>
      <c r="J2019" t="s">
        <v>15017</v>
      </c>
      <c r="K2019" t="s">
        <v>198</v>
      </c>
      <c r="L2019" t="s">
        <v>199</v>
      </c>
      <c r="M2019" t="s">
        <v>199</v>
      </c>
      <c r="N2019" t="s">
        <v>199</v>
      </c>
      <c r="O2019" t="s">
        <v>199</v>
      </c>
      <c r="P2019">
        <v>18</v>
      </c>
      <c r="Q2019">
        <v>5</v>
      </c>
      <c r="R2019">
        <v>7</v>
      </c>
      <c r="S2019">
        <v>5</v>
      </c>
      <c r="T2019">
        <v>1</v>
      </c>
      <c r="U2019" t="s">
        <v>383</v>
      </c>
      <c r="V2019" t="s">
        <v>4383</v>
      </c>
      <c r="W2019" t="s">
        <v>4384</v>
      </c>
      <c r="X2019" t="s">
        <v>15008</v>
      </c>
      <c r="Y2019" t="s">
        <v>15009</v>
      </c>
      <c r="Z2019" t="s">
        <v>15010</v>
      </c>
      <c r="AA2019" t="s">
        <v>15011</v>
      </c>
      <c r="AB2019" t="s">
        <v>15012</v>
      </c>
      <c r="AC2019" t="s">
        <v>4390</v>
      </c>
      <c r="AD2019" t="s">
        <v>15013</v>
      </c>
      <c r="AE2019" t="s">
        <v>227</v>
      </c>
      <c r="AF2019" t="s">
        <v>228</v>
      </c>
      <c r="AG2019">
        <v>2</v>
      </c>
      <c r="AH2019">
        <v>1</v>
      </c>
      <c r="AI2019">
        <v>2</v>
      </c>
      <c r="AJ2019">
        <v>0</v>
      </c>
      <c r="AK2019">
        <v>0</v>
      </c>
      <c r="AL2019">
        <v>0</v>
      </c>
      <c r="AM2019">
        <v>0</v>
      </c>
      <c r="AN2019">
        <v>1</v>
      </c>
      <c r="AO2019">
        <v>0</v>
      </c>
      <c r="AP2019">
        <v>2</v>
      </c>
      <c r="AQ2019">
        <v>1</v>
      </c>
      <c r="AR2019">
        <v>3</v>
      </c>
      <c r="AS2019">
        <v>1</v>
      </c>
      <c r="AT2019">
        <v>0</v>
      </c>
      <c r="AU2019">
        <v>1</v>
      </c>
      <c r="AV2019">
        <v>1</v>
      </c>
      <c r="AW2019">
        <v>1</v>
      </c>
      <c r="AX2019">
        <v>1</v>
      </c>
      <c r="AY2019">
        <v>0</v>
      </c>
      <c r="AZ2019">
        <v>0</v>
      </c>
      <c r="BA2019">
        <v>0</v>
      </c>
      <c r="BB2019">
        <v>0</v>
      </c>
      <c r="BC2019">
        <v>0</v>
      </c>
      <c r="BD2019">
        <v>1</v>
      </c>
      <c r="BE2019" t="e">
        <v>#N/A</v>
      </c>
      <c r="BF2019">
        <v>24.490266574643702</v>
      </c>
      <c r="BG2019">
        <v>24.6820639995974</v>
      </c>
      <c r="BH2019" t="e">
        <v>#N/A</v>
      </c>
      <c r="BI2019" t="e">
        <v>#N/A</v>
      </c>
      <c r="BJ2019" t="e">
        <v>#N/A</v>
      </c>
      <c r="BK2019" t="e">
        <v>#N/A</v>
      </c>
      <c r="BL2019">
        <v>23.943271026396101</v>
      </c>
      <c r="BM2019" t="e">
        <v>#N/A</v>
      </c>
      <c r="BN2019" t="e">
        <v>#N/A</v>
      </c>
      <c r="BO2019" t="e">
        <v>#N/A</v>
      </c>
      <c r="BP2019" t="e">
        <v>#N/A</v>
      </c>
      <c r="BQ2019" t="e">
        <v>#N/A</v>
      </c>
      <c r="BR2019">
        <v>25.271854733477699</v>
      </c>
      <c r="BS2019" t="e">
        <v>#N/A</v>
      </c>
      <c r="BT2019" t="e">
        <v>#N/A</v>
      </c>
      <c r="BU2019">
        <v>22.354999974785599</v>
      </c>
      <c r="BV2019" t="e">
        <v>#N/A</v>
      </c>
      <c r="BW2019" t="e">
        <v>#N/A</v>
      </c>
      <c r="BX2019" t="e">
        <v>#N/A</v>
      </c>
      <c r="BY2019" t="e">
        <v>#N/A</v>
      </c>
      <c r="BZ2019" t="e">
        <v>#N/A</v>
      </c>
      <c r="CA2019" t="e">
        <v>#N/A</v>
      </c>
      <c r="CB2019" t="e">
        <v>#N/A</v>
      </c>
      <c r="CC2019" t="e">
        <v>#N/A</v>
      </c>
      <c r="CD2019" t="e">
        <v>#N/A</v>
      </c>
      <c r="CE2019" t="e">
        <v>#N/A</v>
      </c>
      <c r="CF2019" t="e">
        <v>#N/A</v>
      </c>
      <c r="CG2019" t="e">
        <v>#N/A</v>
      </c>
      <c r="CH2019" t="e">
        <v>#N/A</v>
      </c>
      <c r="CI2019" t="e">
        <v>#N/A</v>
      </c>
      <c r="CJ2019" t="e">
        <v>#N/A</v>
      </c>
      <c r="CK2019" t="e">
        <v>#N/A</v>
      </c>
      <c r="CL2019" t="e">
        <v>#N/A</v>
      </c>
      <c r="CM2019" t="e">
        <v>#N/A</v>
      </c>
      <c r="CN2019" t="e">
        <v>#N/A</v>
      </c>
      <c r="CO2019" t="e">
        <v>#N/A</v>
      </c>
      <c r="CP2019" t="e">
        <v>#N/A</v>
      </c>
      <c r="CQ2019" t="e">
        <v>#N/A</v>
      </c>
      <c r="CR2019" t="e">
        <v>#N/A</v>
      </c>
      <c r="CS2019" t="e">
        <v>#N/A</v>
      </c>
      <c r="CT2019" t="e">
        <v>#N/A</v>
      </c>
      <c r="CU2019" t="e">
        <v>#N/A</v>
      </c>
      <c r="CV2019" t="e">
        <v>#N/A</v>
      </c>
      <c r="CW2019">
        <v>22.101006972333501</v>
      </c>
      <c r="CX2019" t="e">
        <v>#N/A</v>
      </c>
      <c r="CY2019" t="e">
        <v>#N/A</v>
      </c>
      <c r="CZ2019" t="e">
        <v>#N/A</v>
      </c>
      <c r="DA2019" t="e">
        <v>#N/A</v>
      </c>
      <c r="DB2019" t="e">
        <v>#N/A</v>
      </c>
      <c r="DC2019" t="e">
        <v>#N/A</v>
      </c>
      <c r="DD2019" t="e">
        <v>#N/A</v>
      </c>
      <c r="DE2019">
        <v>23.686839423730099</v>
      </c>
      <c r="DF2019" t="e">
        <v>#N/A</v>
      </c>
      <c r="DG2019" t="e">
        <v>#N/A</v>
      </c>
      <c r="DH2019">
        <v>21.9378465616856</v>
      </c>
      <c r="DI2019" t="e">
        <v>#N/A</v>
      </c>
      <c r="DJ2019" t="e">
        <v>#N/A</v>
      </c>
      <c r="DK2019">
        <v>21.427571159375599</v>
      </c>
      <c r="DL2019" t="e">
        <v>#N/A</v>
      </c>
      <c r="DM2019" t="e">
        <v>#N/A</v>
      </c>
      <c r="DN2019" t="e">
        <v>#N/A</v>
      </c>
      <c r="DO2019" t="e">
        <v>#N/A</v>
      </c>
      <c r="DP2019">
        <v>23.9907095948492</v>
      </c>
      <c r="DQ2019">
        <v>23.948809560264799</v>
      </c>
      <c r="DR2019">
        <v>22.180541208984</v>
      </c>
      <c r="DS2019" t="e">
        <v>#N/A</v>
      </c>
      <c r="DT2019" t="e">
        <v>#N/A</v>
      </c>
      <c r="DU2019">
        <v>24.194196000750999</v>
      </c>
      <c r="DV2019" t="e">
        <v>#N/A</v>
      </c>
      <c r="DW2019" t="e">
        <v>#N/A</v>
      </c>
      <c r="DX2019" t="e">
        <v>#N/A</v>
      </c>
      <c r="DY2019" t="e">
        <v>#N/A</v>
      </c>
      <c r="DZ2019" t="e">
        <v>#N/A</v>
      </c>
      <c r="EA2019" t="e">
        <v>#N/A</v>
      </c>
      <c r="EB2019" t="e">
        <v>#N/A</v>
      </c>
      <c r="EC2019" t="e">
        <v>#N/A</v>
      </c>
      <c r="ED2019" t="e">
        <v>#N/A</v>
      </c>
      <c r="EE2019" t="e">
        <v>#N/A</v>
      </c>
      <c r="EF2019" t="e">
        <v>#N/A</v>
      </c>
      <c r="EG2019">
        <v>24.040010558861901</v>
      </c>
      <c r="EH2019" t="e">
        <v>#N/A</v>
      </c>
      <c r="EI2019" t="e">
        <v>#N/A</v>
      </c>
      <c r="EJ2019" t="e">
        <v>#N/A</v>
      </c>
      <c r="EK2019" t="e">
        <v>#N/A</v>
      </c>
      <c r="EL2019" t="e">
        <v>#N/A</v>
      </c>
      <c r="EM2019" t="e">
        <v>#N/A</v>
      </c>
      <c r="EN2019" t="e">
        <v>#N/A</v>
      </c>
      <c r="EO2019">
        <v>24.734318118474</v>
      </c>
      <c r="EP2019" t="e">
        <v>#N/A</v>
      </c>
      <c r="EQ2019" t="e">
        <v>#N/A</v>
      </c>
      <c r="ER2019" t="e">
        <v>#N/A</v>
      </c>
      <c r="ES2019">
        <v>24.7168379139991</v>
      </c>
      <c r="ET2019" t="e">
        <v>#N/A</v>
      </c>
      <c r="EU2019" t="e">
        <v>#N/A</v>
      </c>
      <c r="EV2019" t="e">
        <v>#N/A</v>
      </c>
      <c r="EW2019" t="e">
        <v>#N/A</v>
      </c>
      <c r="EX2019" t="e">
        <v>#N/A</v>
      </c>
      <c r="EY2019" t="e">
        <v>#N/A</v>
      </c>
      <c r="EZ2019" t="e">
        <v>#N/A</v>
      </c>
      <c r="FA2019">
        <v>24.969236532876302</v>
      </c>
      <c r="FB2019" t="e">
        <v>#N/A</v>
      </c>
      <c r="FC2019" t="e">
        <v>#N/A</v>
      </c>
      <c r="FD2019" t="e">
        <v>#N/A</v>
      </c>
      <c r="FE2019" t="e">
        <v>#N/A</v>
      </c>
      <c r="FF2019" t="e">
        <v>#N/A</v>
      </c>
      <c r="FG2019" t="e">
        <v>#N/A</v>
      </c>
      <c r="FH2019" t="e">
        <v>#N/A</v>
      </c>
      <c r="FI2019" t="e">
        <v>#N/A</v>
      </c>
      <c r="FJ2019" t="e">
        <v>#N/A</v>
      </c>
      <c r="FK2019" t="e">
        <v>#N/A</v>
      </c>
      <c r="FL2019" t="e">
        <v>#N/A</v>
      </c>
      <c r="FM2019" t="e">
        <v>#N/A</v>
      </c>
      <c r="FN2019" t="e">
        <v>#N/A</v>
      </c>
      <c r="FO2019" t="e">
        <v>#N/A</v>
      </c>
      <c r="FP2019" t="e">
        <v>#N/A</v>
      </c>
      <c r="FQ2019" t="e">
        <v>#N/A</v>
      </c>
      <c r="FR2019" t="e">
        <v>#N/A</v>
      </c>
      <c r="FS2019" t="e">
        <v>#N/A</v>
      </c>
      <c r="FT2019" t="e">
        <v>#N/A</v>
      </c>
      <c r="FU2019" t="e">
        <v>#N/A</v>
      </c>
      <c r="FV2019" t="e">
        <v>#N/A</v>
      </c>
      <c r="FW2019" t="e">
        <v>#N/A</v>
      </c>
      <c r="FX2019" t="e">
        <v>#N/A</v>
      </c>
      <c r="FY2019" t="e">
        <v>#N/A</v>
      </c>
      <c r="FZ2019" t="e">
        <v>#N/A</v>
      </c>
      <c r="GA2019" t="e">
        <v>#N/A</v>
      </c>
      <c r="GB2019">
        <v>22.522200439504498</v>
      </c>
      <c r="GC2019" t="e">
        <v>#N/A</v>
      </c>
      <c r="GD2019" t="e">
        <v>#N/A</v>
      </c>
      <c r="GE2019" t="e">
        <v>#N/A</v>
      </c>
      <c r="GF2019" t="e">
        <v>#N/A</v>
      </c>
    </row>
    <row r="2020" spans="1:188" x14ac:dyDescent="0.2">
      <c r="A2020" t="s">
        <v>15002</v>
      </c>
      <c r="B2020" t="s">
        <v>15018</v>
      </c>
      <c r="C2020" t="s">
        <v>377</v>
      </c>
      <c r="D2020" t="s">
        <v>15003</v>
      </c>
      <c r="E2020" t="s">
        <v>213</v>
      </c>
      <c r="F2020" t="s">
        <v>285</v>
      </c>
      <c r="G2020" t="s">
        <v>194</v>
      </c>
      <c r="H2020" t="s">
        <v>15019</v>
      </c>
      <c r="I2020" t="s">
        <v>15020</v>
      </c>
      <c r="J2020" t="s">
        <v>15021</v>
      </c>
      <c r="K2020" t="s">
        <v>198</v>
      </c>
      <c r="L2020" t="s">
        <v>309</v>
      </c>
      <c r="M2020" t="s">
        <v>193</v>
      </c>
      <c r="N2020" t="s">
        <v>274</v>
      </c>
      <c r="O2020" t="s">
        <v>193</v>
      </c>
      <c r="P2020">
        <v>37</v>
      </c>
      <c r="Q2020">
        <v>12</v>
      </c>
      <c r="R2020">
        <v>10</v>
      </c>
      <c r="S2020">
        <v>11</v>
      </c>
      <c r="T2020">
        <v>4</v>
      </c>
      <c r="U2020" t="s">
        <v>383</v>
      </c>
      <c r="V2020" t="s">
        <v>4383</v>
      </c>
      <c r="W2020" t="s">
        <v>4384</v>
      </c>
      <c r="X2020" t="s">
        <v>15008</v>
      </c>
      <c r="Y2020" t="s">
        <v>15009</v>
      </c>
      <c r="Z2020" t="s">
        <v>15010</v>
      </c>
      <c r="AA2020" t="s">
        <v>15011</v>
      </c>
      <c r="AB2020" t="s">
        <v>15012</v>
      </c>
      <c r="AC2020" t="s">
        <v>4390</v>
      </c>
      <c r="AD2020" t="s">
        <v>15013</v>
      </c>
      <c r="AE2020" t="s">
        <v>227</v>
      </c>
      <c r="AF2020" t="s">
        <v>228</v>
      </c>
      <c r="AG2020">
        <v>2</v>
      </c>
      <c r="AH2020">
        <v>2</v>
      </c>
      <c r="AI2020">
        <v>1</v>
      </c>
      <c r="AJ2020">
        <v>3</v>
      </c>
      <c r="AK2020">
        <v>4</v>
      </c>
      <c r="AL2020">
        <v>0</v>
      </c>
      <c r="AM2020">
        <v>0</v>
      </c>
      <c r="AN2020">
        <v>1</v>
      </c>
      <c r="AO2020">
        <v>0</v>
      </c>
      <c r="AP2020">
        <v>4</v>
      </c>
      <c r="AQ2020">
        <v>1</v>
      </c>
      <c r="AR2020">
        <v>4</v>
      </c>
      <c r="AS2020">
        <v>1</v>
      </c>
      <c r="AT2020">
        <v>1</v>
      </c>
      <c r="AU2020">
        <v>1</v>
      </c>
      <c r="AV2020">
        <v>1</v>
      </c>
      <c r="AW2020">
        <v>3</v>
      </c>
      <c r="AX2020">
        <v>4</v>
      </c>
      <c r="AY2020">
        <v>0</v>
      </c>
      <c r="AZ2020">
        <v>0</v>
      </c>
      <c r="BA2020">
        <v>2</v>
      </c>
      <c r="BB2020">
        <v>0</v>
      </c>
      <c r="BC2020">
        <v>0</v>
      </c>
      <c r="BD2020">
        <v>2</v>
      </c>
      <c r="BE2020">
        <v>24.586942820926598</v>
      </c>
      <c r="BF2020" t="e">
        <v>#N/A</v>
      </c>
      <c r="BG2020" t="e">
        <v>#N/A</v>
      </c>
      <c r="BH2020" t="e">
        <v>#N/A</v>
      </c>
      <c r="BI2020" t="e">
        <v>#N/A</v>
      </c>
      <c r="BJ2020">
        <v>24.323587347258002</v>
      </c>
      <c r="BK2020" t="e">
        <v>#N/A</v>
      </c>
      <c r="BL2020" t="e">
        <v>#N/A</v>
      </c>
      <c r="BM2020">
        <v>24.173525749574399</v>
      </c>
      <c r="BN2020" t="e">
        <v>#N/A</v>
      </c>
      <c r="BO2020">
        <v>24.898306462420098</v>
      </c>
      <c r="BP2020" t="e">
        <v>#N/A</v>
      </c>
      <c r="BQ2020" t="e">
        <v>#N/A</v>
      </c>
      <c r="BR2020" t="e">
        <v>#N/A</v>
      </c>
      <c r="BS2020" t="e">
        <v>#N/A</v>
      </c>
      <c r="BT2020" t="e">
        <v>#N/A</v>
      </c>
      <c r="BU2020">
        <v>25.0442069645574</v>
      </c>
      <c r="BV2020" t="e">
        <v>#N/A</v>
      </c>
      <c r="BW2020" t="e">
        <v>#N/A</v>
      </c>
      <c r="BX2020">
        <v>23.911798673859099</v>
      </c>
      <c r="BY2020" t="e">
        <v>#N/A</v>
      </c>
      <c r="BZ2020" t="e">
        <v>#N/A</v>
      </c>
      <c r="CA2020">
        <v>24.0590519158179</v>
      </c>
      <c r="CB2020">
        <v>23.145636607640999</v>
      </c>
      <c r="CC2020">
        <v>23.707800740454999</v>
      </c>
      <c r="CD2020">
        <v>23.502960567575499</v>
      </c>
      <c r="CE2020" t="e">
        <v>#N/A</v>
      </c>
      <c r="CF2020" t="e">
        <v>#N/A</v>
      </c>
      <c r="CG2020">
        <v>24.0190888314288</v>
      </c>
      <c r="CH2020">
        <v>23.848524826496799</v>
      </c>
      <c r="CI2020" t="e">
        <v>#N/A</v>
      </c>
      <c r="CJ2020" t="e">
        <v>#N/A</v>
      </c>
      <c r="CK2020" t="e">
        <v>#N/A</v>
      </c>
      <c r="CL2020" t="e">
        <v>#N/A</v>
      </c>
      <c r="CM2020" t="e">
        <v>#N/A</v>
      </c>
      <c r="CN2020" t="e">
        <v>#N/A</v>
      </c>
      <c r="CO2020" t="e">
        <v>#N/A</v>
      </c>
      <c r="CP2020" t="e">
        <v>#N/A</v>
      </c>
      <c r="CQ2020" t="e">
        <v>#N/A</v>
      </c>
      <c r="CR2020" t="e">
        <v>#N/A</v>
      </c>
      <c r="CS2020" t="e">
        <v>#N/A</v>
      </c>
      <c r="CT2020" t="e">
        <v>#N/A</v>
      </c>
      <c r="CU2020" t="e">
        <v>#N/A</v>
      </c>
      <c r="CV2020" t="e">
        <v>#N/A</v>
      </c>
      <c r="CW2020">
        <v>22.101006972333501</v>
      </c>
      <c r="CX2020" t="e">
        <v>#N/A</v>
      </c>
      <c r="CY2020" t="e">
        <v>#N/A</v>
      </c>
      <c r="CZ2020" t="e">
        <v>#N/A</v>
      </c>
      <c r="DA2020" t="e">
        <v>#N/A</v>
      </c>
      <c r="DB2020" t="e">
        <v>#N/A</v>
      </c>
      <c r="DC2020" t="e">
        <v>#N/A</v>
      </c>
      <c r="DD2020">
        <v>25.132456916863202</v>
      </c>
      <c r="DE2020">
        <v>20.992685422085099</v>
      </c>
      <c r="DF2020">
        <v>24.767554314965501</v>
      </c>
      <c r="DG2020" t="e">
        <v>#N/A</v>
      </c>
      <c r="DH2020">
        <v>21.9378465616856</v>
      </c>
      <c r="DI2020" t="e">
        <v>#N/A</v>
      </c>
      <c r="DJ2020" t="e">
        <v>#N/A</v>
      </c>
      <c r="DK2020">
        <v>24.686346583300601</v>
      </c>
      <c r="DL2020" t="e">
        <v>#N/A</v>
      </c>
      <c r="DM2020" t="e">
        <v>#N/A</v>
      </c>
      <c r="DN2020">
        <v>25.059335115410299</v>
      </c>
      <c r="DO2020">
        <v>21.201894852472002</v>
      </c>
      <c r="DP2020" t="e">
        <v>#N/A</v>
      </c>
      <c r="DQ2020">
        <v>22.3409854827011</v>
      </c>
      <c r="DR2020">
        <v>25.316056179640501</v>
      </c>
      <c r="DS2020" t="e">
        <v>#N/A</v>
      </c>
      <c r="DT2020" t="e">
        <v>#N/A</v>
      </c>
      <c r="DU2020" t="e">
        <v>#N/A</v>
      </c>
      <c r="DV2020" t="e">
        <v>#N/A</v>
      </c>
      <c r="DW2020">
        <v>24.651612112133598</v>
      </c>
      <c r="DX2020" t="e">
        <v>#N/A</v>
      </c>
      <c r="DY2020" t="e">
        <v>#N/A</v>
      </c>
      <c r="DZ2020" t="e">
        <v>#N/A</v>
      </c>
      <c r="EA2020" t="e">
        <v>#N/A</v>
      </c>
      <c r="EB2020">
        <v>23.896135022073199</v>
      </c>
      <c r="EC2020" t="e">
        <v>#N/A</v>
      </c>
      <c r="ED2020" t="e">
        <v>#N/A</v>
      </c>
      <c r="EE2020" t="e">
        <v>#N/A</v>
      </c>
      <c r="EF2020" t="e">
        <v>#N/A</v>
      </c>
      <c r="EG2020" t="e">
        <v>#N/A</v>
      </c>
      <c r="EH2020" t="e">
        <v>#N/A</v>
      </c>
      <c r="EI2020">
        <v>24.057570006458899</v>
      </c>
      <c r="EJ2020" t="e">
        <v>#N/A</v>
      </c>
      <c r="EK2020" t="e">
        <v>#N/A</v>
      </c>
      <c r="EL2020" t="e">
        <v>#N/A</v>
      </c>
      <c r="EM2020">
        <v>24.263896518923602</v>
      </c>
      <c r="EN2020" t="e">
        <v>#N/A</v>
      </c>
      <c r="EO2020" t="e">
        <v>#N/A</v>
      </c>
      <c r="EP2020" t="e">
        <v>#N/A</v>
      </c>
      <c r="EQ2020">
        <v>24.844550325773302</v>
      </c>
      <c r="ER2020">
        <v>24.517564921364801</v>
      </c>
      <c r="ES2020" t="e">
        <v>#N/A</v>
      </c>
      <c r="ET2020" t="e">
        <v>#N/A</v>
      </c>
      <c r="EU2020">
        <v>24.970367531435699</v>
      </c>
      <c r="EV2020" t="e">
        <v>#N/A</v>
      </c>
      <c r="EW2020">
        <v>24.2801132532487</v>
      </c>
      <c r="EX2020">
        <v>25.2386097501177</v>
      </c>
      <c r="EY2020">
        <v>24.5574658387997</v>
      </c>
      <c r="EZ2020" t="e">
        <v>#N/A</v>
      </c>
      <c r="FA2020" t="e">
        <v>#N/A</v>
      </c>
      <c r="FB2020">
        <v>25.116386294563799</v>
      </c>
      <c r="FC2020" t="e">
        <v>#N/A</v>
      </c>
      <c r="FD2020" t="e">
        <v>#N/A</v>
      </c>
      <c r="FE2020" t="e">
        <v>#N/A</v>
      </c>
      <c r="FF2020" t="e">
        <v>#N/A</v>
      </c>
      <c r="FG2020" t="e">
        <v>#N/A</v>
      </c>
      <c r="FH2020" t="e">
        <v>#N/A</v>
      </c>
      <c r="FI2020" t="e">
        <v>#N/A</v>
      </c>
      <c r="FJ2020" t="e">
        <v>#N/A</v>
      </c>
      <c r="FK2020" t="e">
        <v>#N/A</v>
      </c>
      <c r="FL2020" t="e">
        <v>#N/A</v>
      </c>
      <c r="FM2020" t="e">
        <v>#N/A</v>
      </c>
      <c r="FN2020">
        <v>24.951458567762199</v>
      </c>
      <c r="FO2020" t="e">
        <v>#N/A</v>
      </c>
      <c r="FP2020">
        <v>22.515684625840699</v>
      </c>
      <c r="FQ2020" t="e">
        <v>#N/A</v>
      </c>
      <c r="FR2020" t="e">
        <v>#N/A</v>
      </c>
      <c r="FS2020" t="e">
        <v>#N/A</v>
      </c>
      <c r="FT2020" t="e">
        <v>#N/A</v>
      </c>
      <c r="FU2020" t="e">
        <v>#N/A</v>
      </c>
      <c r="FV2020" t="e">
        <v>#N/A</v>
      </c>
      <c r="FW2020" t="e">
        <v>#N/A</v>
      </c>
      <c r="FX2020" t="e">
        <v>#N/A</v>
      </c>
      <c r="FY2020" t="e">
        <v>#N/A</v>
      </c>
      <c r="FZ2020" t="e">
        <v>#N/A</v>
      </c>
      <c r="GA2020" t="e">
        <v>#N/A</v>
      </c>
      <c r="GB2020">
        <v>24.182438351686901</v>
      </c>
      <c r="GC2020" t="e">
        <v>#N/A</v>
      </c>
      <c r="GD2020">
        <v>24.126636753299898</v>
      </c>
      <c r="GE2020" t="e">
        <v>#N/A</v>
      </c>
      <c r="GF2020" t="e">
        <v>#N/A</v>
      </c>
    </row>
    <row r="2021" spans="1:188" x14ac:dyDescent="0.2">
      <c r="A2021" t="s">
        <v>15002</v>
      </c>
      <c r="B2021" t="s">
        <v>15022</v>
      </c>
      <c r="C2021" t="s">
        <v>377</v>
      </c>
      <c r="D2021" t="s">
        <v>15003</v>
      </c>
      <c r="E2021" t="s">
        <v>213</v>
      </c>
      <c r="F2021" t="s">
        <v>239</v>
      </c>
      <c r="G2021" t="s">
        <v>194</v>
      </c>
      <c r="H2021" t="s">
        <v>15023</v>
      </c>
      <c r="I2021" t="s">
        <v>15024</v>
      </c>
      <c r="J2021" t="s">
        <v>15025</v>
      </c>
      <c r="K2021" t="s">
        <v>198</v>
      </c>
      <c r="L2021" t="s">
        <v>199</v>
      </c>
      <c r="M2021" t="s">
        <v>199</v>
      </c>
      <c r="N2021" t="s">
        <v>199</v>
      </c>
      <c r="O2021" t="s">
        <v>199</v>
      </c>
      <c r="P2021">
        <v>12</v>
      </c>
      <c r="Q2021">
        <v>2</v>
      </c>
      <c r="R2021">
        <v>8</v>
      </c>
      <c r="S2021">
        <v>0</v>
      </c>
      <c r="T2021">
        <v>2</v>
      </c>
      <c r="U2021" t="s">
        <v>383</v>
      </c>
      <c r="V2021" t="s">
        <v>4383</v>
      </c>
      <c r="W2021" t="s">
        <v>4384</v>
      </c>
      <c r="X2021" t="s">
        <v>15008</v>
      </c>
      <c r="Y2021" t="s">
        <v>15009</v>
      </c>
      <c r="Z2021" t="s">
        <v>15010</v>
      </c>
      <c r="AA2021" t="s">
        <v>15011</v>
      </c>
      <c r="AB2021" t="s">
        <v>15012</v>
      </c>
      <c r="AC2021" t="s">
        <v>4390</v>
      </c>
      <c r="AD2021" t="s">
        <v>15013</v>
      </c>
      <c r="AE2021" t="s">
        <v>227</v>
      </c>
      <c r="AF2021" t="s">
        <v>228</v>
      </c>
      <c r="AG2021">
        <v>0</v>
      </c>
      <c r="AH2021">
        <v>1</v>
      </c>
      <c r="AI2021">
        <v>1</v>
      </c>
      <c r="AJ2021">
        <v>0</v>
      </c>
      <c r="AK2021">
        <v>0</v>
      </c>
      <c r="AL2021">
        <v>0</v>
      </c>
      <c r="AM2021">
        <v>0</v>
      </c>
      <c r="AN2021">
        <v>1</v>
      </c>
      <c r="AO2021">
        <v>0</v>
      </c>
      <c r="AP2021">
        <v>2</v>
      </c>
      <c r="AQ2021">
        <v>1</v>
      </c>
      <c r="AR2021">
        <v>4</v>
      </c>
      <c r="AS2021">
        <v>0</v>
      </c>
      <c r="AT2021">
        <v>0</v>
      </c>
      <c r="AU2021">
        <v>0</v>
      </c>
      <c r="AV2021">
        <v>0</v>
      </c>
      <c r="AW2021">
        <v>0</v>
      </c>
      <c r="AX2021">
        <v>0</v>
      </c>
      <c r="AY2021">
        <v>0</v>
      </c>
      <c r="AZ2021">
        <v>0</v>
      </c>
      <c r="BA2021">
        <v>1</v>
      </c>
      <c r="BB2021">
        <v>0</v>
      </c>
      <c r="BC2021">
        <v>0</v>
      </c>
      <c r="BD2021">
        <v>1</v>
      </c>
      <c r="BE2021" t="e">
        <v>#N/A</v>
      </c>
      <c r="BF2021" t="e">
        <v>#N/A</v>
      </c>
      <c r="BG2021" t="e">
        <v>#N/A</v>
      </c>
      <c r="BH2021" t="e">
        <v>#N/A</v>
      </c>
      <c r="BI2021" t="e">
        <v>#N/A</v>
      </c>
      <c r="BJ2021" t="e">
        <v>#N/A</v>
      </c>
      <c r="BK2021" t="e">
        <v>#N/A</v>
      </c>
      <c r="BL2021" t="e">
        <v>#N/A</v>
      </c>
      <c r="BM2021">
        <v>21.931812224002201</v>
      </c>
      <c r="BN2021" t="e">
        <v>#N/A</v>
      </c>
      <c r="BO2021" t="e">
        <v>#N/A</v>
      </c>
      <c r="BP2021" t="e">
        <v>#N/A</v>
      </c>
      <c r="BQ2021" t="e">
        <v>#N/A</v>
      </c>
      <c r="BR2021" t="e">
        <v>#N/A</v>
      </c>
      <c r="BS2021" t="e">
        <v>#N/A</v>
      </c>
      <c r="BT2021" t="e">
        <v>#N/A</v>
      </c>
      <c r="BU2021">
        <v>22.354999974785599</v>
      </c>
      <c r="BV2021" t="e">
        <v>#N/A</v>
      </c>
      <c r="BW2021" t="e">
        <v>#N/A</v>
      </c>
      <c r="BX2021" t="e">
        <v>#N/A</v>
      </c>
      <c r="BY2021" t="e">
        <v>#N/A</v>
      </c>
      <c r="BZ2021" t="e">
        <v>#N/A</v>
      </c>
      <c r="CA2021" t="e">
        <v>#N/A</v>
      </c>
      <c r="CB2021" t="e">
        <v>#N/A</v>
      </c>
      <c r="CC2021" t="e">
        <v>#N/A</v>
      </c>
      <c r="CD2021" t="e">
        <v>#N/A</v>
      </c>
      <c r="CE2021" t="e">
        <v>#N/A</v>
      </c>
      <c r="CF2021" t="e">
        <v>#N/A</v>
      </c>
      <c r="CG2021" t="e">
        <v>#N/A</v>
      </c>
      <c r="CH2021" t="e">
        <v>#N/A</v>
      </c>
      <c r="CI2021" t="e">
        <v>#N/A</v>
      </c>
      <c r="CJ2021" t="e">
        <v>#N/A</v>
      </c>
      <c r="CK2021" t="e">
        <v>#N/A</v>
      </c>
      <c r="CL2021" t="e">
        <v>#N/A</v>
      </c>
      <c r="CM2021" t="e">
        <v>#N/A</v>
      </c>
      <c r="CN2021" t="e">
        <v>#N/A</v>
      </c>
      <c r="CO2021" t="e">
        <v>#N/A</v>
      </c>
      <c r="CP2021" t="e">
        <v>#N/A</v>
      </c>
      <c r="CQ2021" t="e">
        <v>#N/A</v>
      </c>
      <c r="CR2021" t="e">
        <v>#N/A</v>
      </c>
      <c r="CS2021" t="e">
        <v>#N/A</v>
      </c>
      <c r="CT2021" t="e">
        <v>#N/A</v>
      </c>
      <c r="CU2021" t="e">
        <v>#N/A</v>
      </c>
      <c r="CV2021" t="e">
        <v>#N/A</v>
      </c>
      <c r="CW2021">
        <v>22.101006972333501</v>
      </c>
      <c r="CX2021" t="e">
        <v>#N/A</v>
      </c>
      <c r="CY2021" t="e">
        <v>#N/A</v>
      </c>
      <c r="CZ2021" t="e">
        <v>#N/A</v>
      </c>
      <c r="DA2021" t="e">
        <v>#N/A</v>
      </c>
      <c r="DB2021" t="e">
        <v>#N/A</v>
      </c>
      <c r="DC2021" t="e">
        <v>#N/A</v>
      </c>
      <c r="DD2021" t="e">
        <v>#N/A</v>
      </c>
      <c r="DE2021">
        <v>20.992685422085099</v>
      </c>
      <c r="DF2021" t="e">
        <v>#N/A</v>
      </c>
      <c r="DG2021" t="e">
        <v>#N/A</v>
      </c>
      <c r="DH2021">
        <v>21.9378465616856</v>
      </c>
      <c r="DI2021" t="e">
        <v>#N/A</v>
      </c>
      <c r="DJ2021" t="e">
        <v>#N/A</v>
      </c>
      <c r="DK2021">
        <v>21.427571159375599</v>
      </c>
      <c r="DL2021" t="e">
        <v>#N/A</v>
      </c>
      <c r="DM2021" t="e">
        <v>#N/A</v>
      </c>
      <c r="DN2021">
        <v>22.640066286104901</v>
      </c>
      <c r="DO2021">
        <v>21.201894852472002</v>
      </c>
      <c r="DP2021" t="e">
        <v>#N/A</v>
      </c>
      <c r="DQ2021">
        <v>22.3409854827011</v>
      </c>
      <c r="DR2021">
        <v>22.180541208984</v>
      </c>
      <c r="DS2021" t="e">
        <v>#N/A</v>
      </c>
      <c r="DT2021" t="e">
        <v>#N/A</v>
      </c>
      <c r="DU2021" t="e">
        <v>#N/A</v>
      </c>
      <c r="DV2021" t="e">
        <v>#N/A</v>
      </c>
      <c r="DW2021" t="e">
        <v>#N/A</v>
      </c>
      <c r="DX2021" t="e">
        <v>#N/A</v>
      </c>
      <c r="DY2021" t="e">
        <v>#N/A</v>
      </c>
      <c r="DZ2021" t="e">
        <v>#N/A</v>
      </c>
      <c r="EA2021" t="e">
        <v>#N/A</v>
      </c>
      <c r="EB2021" t="e">
        <v>#N/A</v>
      </c>
      <c r="EC2021" t="e">
        <v>#N/A</v>
      </c>
      <c r="ED2021" t="e">
        <v>#N/A</v>
      </c>
      <c r="EE2021" t="e">
        <v>#N/A</v>
      </c>
      <c r="EF2021" t="e">
        <v>#N/A</v>
      </c>
      <c r="EG2021" t="e">
        <v>#N/A</v>
      </c>
      <c r="EH2021" t="e">
        <v>#N/A</v>
      </c>
      <c r="EI2021" t="e">
        <v>#N/A</v>
      </c>
      <c r="EJ2021" t="e">
        <v>#N/A</v>
      </c>
      <c r="EK2021" t="e">
        <v>#N/A</v>
      </c>
      <c r="EL2021" t="e">
        <v>#N/A</v>
      </c>
      <c r="EM2021" t="e">
        <v>#N/A</v>
      </c>
      <c r="EN2021" t="e">
        <v>#N/A</v>
      </c>
      <c r="EO2021" t="e">
        <v>#N/A</v>
      </c>
      <c r="EP2021" t="e">
        <v>#N/A</v>
      </c>
      <c r="EQ2021" t="e">
        <v>#N/A</v>
      </c>
      <c r="ER2021" t="e">
        <v>#N/A</v>
      </c>
      <c r="ES2021" t="e">
        <v>#N/A</v>
      </c>
      <c r="ET2021" t="e">
        <v>#N/A</v>
      </c>
      <c r="EU2021" t="e">
        <v>#N/A</v>
      </c>
      <c r="EV2021" t="e">
        <v>#N/A</v>
      </c>
      <c r="EW2021" t="e">
        <v>#N/A</v>
      </c>
      <c r="EX2021" t="e">
        <v>#N/A</v>
      </c>
      <c r="EY2021" t="e">
        <v>#N/A</v>
      </c>
      <c r="EZ2021" t="e">
        <v>#N/A</v>
      </c>
      <c r="FA2021" t="e">
        <v>#N/A</v>
      </c>
      <c r="FB2021" t="e">
        <v>#N/A</v>
      </c>
      <c r="FC2021" t="e">
        <v>#N/A</v>
      </c>
      <c r="FD2021" t="e">
        <v>#N/A</v>
      </c>
      <c r="FE2021" t="e">
        <v>#N/A</v>
      </c>
      <c r="FF2021" t="e">
        <v>#N/A</v>
      </c>
      <c r="FG2021" t="e">
        <v>#N/A</v>
      </c>
      <c r="FH2021" t="e">
        <v>#N/A</v>
      </c>
      <c r="FI2021" t="e">
        <v>#N/A</v>
      </c>
      <c r="FJ2021" t="e">
        <v>#N/A</v>
      </c>
      <c r="FK2021" t="e">
        <v>#N/A</v>
      </c>
      <c r="FL2021" t="e">
        <v>#N/A</v>
      </c>
      <c r="FM2021" t="e">
        <v>#N/A</v>
      </c>
      <c r="FN2021" t="e">
        <v>#N/A</v>
      </c>
      <c r="FO2021" t="e">
        <v>#N/A</v>
      </c>
      <c r="FP2021">
        <v>22.515684625840699</v>
      </c>
      <c r="FQ2021" t="e">
        <v>#N/A</v>
      </c>
      <c r="FR2021" t="e">
        <v>#N/A</v>
      </c>
      <c r="FS2021" t="e">
        <v>#N/A</v>
      </c>
      <c r="FT2021" t="e">
        <v>#N/A</v>
      </c>
      <c r="FU2021" t="e">
        <v>#N/A</v>
      </c>
      <c r="FV2021" t="e">
        <v>#N/A</v>
      </c>
      <c r="FW2021" t="e">
        <v>#N/A</v>
      </c>
      <c r="FX2021" t="e">
        <v>#N/A</v>
      </c>
      <c r="FY2021" t="e">
        <v>#N/A</v>
      </c>
      <c r="FZ2021" t="e">
        <v>#N/A</v>
      </c>
      <c r="GA2021" t="e">
        <v>#N/A</v>
      </c>
      <c r="GB2021">
        <v>22.522200439504498</v>
      </c>
      <c r="GC2021" t="e">
        <v>#N/A</v>
      </c>
      <c r="GD2021" t="e">
        <v>#N/A</v>
      </c>
      <c r="GE2021" t="e">
        <v>#N/A</v>
      </c>
      <c r="GF2021" t="e">
        <v>#N/A</v>
      </c>
    </row>
    <row r="2022" spans="1:188" x14ac:dyDescent="0.2">
      <c r="A2022" t="s">
        <v>15026</v>
      </c>
      <c r="B2022" t="s">
        <v>15027</v>
      </c>
      <c r="C2022" t="s">
        <v>191</v>
      </c>
      <c r="D2022" t="s">
        <v>191</v>
      </c>
      <c r="E2022" t="s">
        <v>213</v>
      </c>
      <c r="F2022" t="s">
        <v>193</v>
      </c>
      <c r="G2022" t="s">
        <v>194</v>
      </c>
      <c r="H2022" t="s">
        <v>15028</v>
      </c>
      <c r="I2022" t="s">
        <v>15029</v>
      </c>
      <c r="J2022" t="s">
        <v>15030</v>
      </c>
      <c r="K2022" t="s">
        <v>198</v>
      </c>
      <c r="L2022" t="s">
        <v>199</v>
      </c>
      <c r="M2022" t="s">
        <v>199</v>
      </c>
      <c r="N2022" t="s">
        <v>199</v>
      </c>
      <c r="O2022" t="s">
        <v>199</v>
      </c>
      <c r="P2022">
        <v>21</v>
      </c>
      <c r="Q2022">
        <v>3</v>
      </c>
      <c r="R2022">
        <v>5</v>
      </c>
      <c r="S2022">
        <v>11</v>
      </c>
      <c r="T2022">
        <v>2</v>
      </c>
      <c r="U2022" t="s">
        <v>191</v>
      </c>
      <c r="V2022" t="s">
        <v>191</v>
      </c>
      <c r="W2022" t="s">
        <v>191</v>
      </c>
      <c r="X2022" t="s">
        <v>191</v>
      </c>
      <c r="Y2022" t="s">
        <v>15031</v>
      </c>
      <c r="Z2022" t="s">
        <v>15032</v>
      </c>
      <c r="AA2022" t="s">
        <v>15032</v>
      </c>
      <c r="AB2022" t="s">
        <v>12746</v>
      </c>
      <c r="AC2022" t="s">
        <v>1919</v>
      </c>
      <c r="AD2022" t="s">
        <v>15033</v>
      </c>
      <c r="AE2022" t="s">
        <v>264</v>
      </c>
      <c r="AF2022" t="s">
        <v>264</v>
      </c>
      <c r="AG2022">
        <v>1</v>
      </c>
      <c r="AH2022">
        <v>1</v>
      </c>
      <c r="AI2022">
        <v>1</v>
      </c>
      <c r="AJ2022">
        <v>0</v>
      </c>
      <c r="AK2022">
        <v>0</v>
      </c>
      <c r="AL2022">
        <v>0</v>
      </c>
      <c r="AM2022">
        <v>1</v>
      </c>
      <c r="AN2022">
        <v>1</v>
      </c>
      <c r="AO2022">
        <v>0</v>
      </c>
      <c r="AP2022">
        <v>0</v>
      </c>
      <c r="AQ2022">
        <v>2</v>
      </c>
      <c r="AR2022">
        <v>1</v>
      </c>
      <c r="AS2022">
        <v>2</v>
      </c>
      <c r="AT2022">
        <v>0</v>
      </c>
      <c r="AU2022">
        <v>0</v>
      </c>
      <c r="AV2022">
        <v>2</v>
      </c>
      <c r="AW2022">
        <v>3</v>
      </c>
      <c r="AX2022">
        <v>4</v>
      </c>
      <c r="AY2022">
        <v>1</v>
      </c>
      <c r="AZ2022">
        <v>0</v>
      </c>
      <c r="BA2022">
        <v>1</v>
      </c>
      <c r="BB2022">
        <v>0</v>
      </c>
      <c r="BC2022">
        <v>0</v>
      </c>
      <c r="BD2022">
        <v>0</v>
      </c>
      <c r="BE2022" t="e">
        <v>#N/A</v>
      </c>
      <c r="BF2022" t="e">
        <v>#N/A</v>
      </c>
      <c r="BG2022" t="e">
        <v>#N/A</v>
      </c>
      <c r="BH2022" t="e">
        <v>#N/A</v>
      </c>
      <c r="BI2022" t="e">
        <v>#N/A</v>
      </c>
      <c r="BJ2022">
        <v>21.398159977142502</v>
      </c>
      <c r="BK2022" t="e">
        <v>#N/A</v>
      </c>
      <c r="BL2022" t="e">
        <v>#N/A</v>
      </c>
      <c r="BM2022">
        <v>20.936580851677402</v>
      </c>
      <c r="BN2022" t="e">
        <v>#N/A</v>
      </c>
      <c r="BO2022" t="e">
        <v>#N/A</v>
      </c>
      <c r="BP2022" t="e">
        <v>#N/A</v>
      </c>
      <c r="BQ2022" t="e">
        <v>#N/A</v>
      </c>
      <c r="BR2022" t="e">
        <v>#N/A</v>
      </c>
      <c r="BS2022" t="e">
        <v>#N/A</v>
      </c>
      <c r="BT2022" t="e">
        <v>#N/A</v>
      </c>
      <c r="BU2022" t="e">
        <v>#N/A</v>
      </c>
      <c r="BV2022">
        <v>21.9547114638622</v>
      </c>
      <c r="BW2022" t="e">
        <v>#N/A</v>
      </c>
      <c r="BX2022" t="e">
        <v>#N/A</v>
      </c>
      <c r="BY2022" t="e">
        <v>#N/A</v>
      </c>
      <c r="BZ2022" t="e">
        <v>#N/A</v>
      </c>
      <c r="CA2022" t="e">
        <v>#N/A</v>
      </c>
      <c r="CB2022" t="e">
        <v>#N/A</v>
      </c>
      <c r="CC2022" t="e">
        <v>#N/A</v>
      </c>
      <c r="CD2022" t="e">
        <v>#N/A</v>
      </c>
      <c r="CE2022" t="e">
        <v>#N/A</v>
      </c>
      <c r="CF2022" t="e">
        <v>#N/A</v>
      </c>
      <c r="CG2022" t="e">
        <v>#N/A</v>
      </c>
      <c r="CH2022" t="e">
        <v>#N/A</v>
      </c>
      <c r="CI2022" t="e">
        <v>#N/A</v>
      </c>
      <c r="CJ2022" t="e">
        <v>#N/A</v>
      </c>
      <c r="CK2022" t="e">
        <v>#N/A</v>
      </c>
      <c r="CL2022" t="e">
        <v>#N/A</v>
      </c>
      <c r="CM2022" t="e">
        <v>#N/A</v>
      </c>
      <c r="CN2022" t="e">
        <v>#N/A</v>
      </c>
      <c r="CO2022" t="e">
        <v>#N/A</v>
      </c>
      <c r="CP2022">
        <v>21.570372214215102</v>
      </c>
      <c r="CQ2022" t="e">
        <v>#N/A</v>
      </c>
      <c r="CR2022" t="e">
        <v>#N/A</v>
      </c>
      <c r="CS2022" t="e">
        <v>#N/A</v>
      </c>
      <c r="CT2022" t="e">
        <v>#N/A</v>
      </c>
      <c r="CU2022">
        <v>22.075639356101799</v>
      </c>
      <c r="CV2022" t="e">
        <v>#N/A</v>
      </c>
      <c r="CW2022" t="e">
        <v>#N/A</v>
      </c>
      <c r="CX2022" t="e">
        <v>#N/A</v>
      </c>
      <c r="CY2022" t="e">
        <v>#N/A</v>
      </c>
      <c r="CZ2022" t="e">
        <v>#N/A</v>
      </c>
      <c r="DA2022" t="e">
        <v>#N/A</v>
      </c>
      <c r="DB2022" t="e">
        <v>#N/A</v>
      </c>
      <c r="DC2022" t="e">
        <v>#N/A</v>
      </c>
      <c r="DD2022" t="e">
        <v>#N/A</v>
      </c>
      <c r="DE2022" t="e">
        <v>#N/A</v>
      </c>
      <c r="DF2022" t="e">
        <v>#N/A</v>
      </c>
      <c r="DG2022" t="e">
        <v>#N/A</v>
      </c>
      <c r="DH2022" t="e">
        <v>#N/A</v>
      </c>
      <c r="DI2022">
        <v>22.1950928252027</v>
      </c>
      <c r="DJ2022" t="e">
        <v>#N/A</v>
      </c>
      <c r="DK2022">
        <v>21.335359915202599</v>
      </c>
      <c r="DL2022" t="e">
        <v>#N/A</v>
      </c>
      <c r="DM2022" t="e">
        <v>#N/A</v>
      </c>
      <c r="DN2022" t="e">
        <v>#N/A</v>
      </c>
      <c r="DO2022" t="e">
        <v>#N/A</v>
      </c>
      <c r="DP2022" t="e">
        <v>#N/A</v>
      </c>
      <c r="DQ2022">
        <v>20.8750209551186</v>
      </c>
      <c r="DR2022" t="e">
        <v>#N/A</v>
      </c>
      <c r="DS2022">
        <v>21.805117587743499</v>
      </c>
      <c r="DT2022" t="e">
        <v>#N/A</v>
      </c>
      <c r="DU2022" t="e">
        <v>#N/A</v>
      </c>
      <c r="DV2022" t="e">
        <v>#N/A</v>
      </c>
      <c r="DW2022">
        <v>20.836986034161601</v>
      </c>
      <c r="DX2022" t="e">
        <v>#N/A</v>
      </c>
      <c r="DY2022" t="e">
        <v>#N/A</v>
      </c>
      <c r="DZ2022" t="e">
        <v>#N/A</v>
      </c>
      <c r="EA2022" t="e">
        <v>#N/A</v>
      </c>
      <c r="EB2022" t="e">
        <v>#N/A</v>
      </c>
      <c r="EC2022" t="e">
        <v>#N/A</v>
      </c>
      <c r="ED2022" t="e">
        <v>#N/A</v>
      </c>
      <c r="EE2022" t="e">
        <v>#N/A</v>
      </c>
      <c r="EF2022" t="e">
        <v>#N/A</v>
      </c>
      <c r="EG2022" t="e">
        <v>#N/A</v>
      </c>
      <c r="EH2022" t="e">
        <v>#N/A</v>
      </c>
      <c r="EI2022" t="e">
        <v>#N/A</v>
      </c>
      <c r="EJ2022" t="e">
        <v>#N/A</v>
      </c>
      <c r="EK2022">
        <v>22.0005555827221</v>
      </c>
      <c r="EL2022" t="e">
        <v>#N/A</v>
      </c>
      <c r="EM2022" t="e">
        <v>#N/A</v>
      </c>
      <c r="EN2022">
        <v>21.552542368886801</v>
      </c>
      <c r="EO2022" t="e">
        <v>#N/A</v>
      </c>
      <c r="EP2022" t="e">
        <v>#N/A</v>
      </c>
      <c r="EQ2022" t="e">
        <v>#N/A</v>
      </c>
      <c r="ER2022" t="e">
        <v>#N/A</v>
      </c>
      <c r="ES2022" t="e">
        <v>#N/A</v>
      </c>
      <c r="ET2022">
        <v>21.0940090821395</v>
      </c>
      <c r="EU2022">
        <v>20.4757939690566</v>
      </c>
      <c r="EV2022">
        <v>21.572474741886101</v>
      </c>
      <c r="EW2022">
        <v>21.5240624533402</v>
      </c>
      <c r="EX2022" t="e">
        <v>#N/A</v>
      </c>
      <c r="EY2022" t="e">
        <v>#N/A</v>
      </c>
      <c r="EZ2022">
        <v>21.226374742198502</v>
      </c>
      <c r="FA2022">
        <v>21.334352722349301</v>
      </c>
      <c r="FB2022">
        <v>21.521047785721599</v>
      </c>
      <c r="FC2022" t="e">
        <v>#N/A</v>
      </c>
      <c r="FD2022" t="e">
        <v>#N/A</v>
      </c>
      <c r="FE2022">
        <v>21.809430292764201</v>
      </c>
      <c r="FF2022" t="e">
        <v>#N/A</v>
      </c>
      <c r="FG2022" t="e">
        <v>#N/A</v>
      </c>
      <c r="FH2022" t="e">
        <v>#N/A</v>
      </c>
      <c r="FI2022" t="e">
        <v>#N/A</v>
      </c>
      <c r="FJ2022" t="e">
        <v>#N/A</v>
      </c>
      <c r="FK2022" t="e">
        <v>#N/A</v>
      </c>
      <c r="FL2022" t="e">
        <v>#N/A</v>
      </c>
      <c r="FM2022" t="e">
        <v>#N/A</v>
      </c>
      <c r="FN2022" t="e">
        <v>#N/A</v>
      </c>
      <c r="FO2022" t="e">
        <v>#N/A</v>
      </c>
      <c r="FP2022">
        <v>20.822415044023</v>
      </c>
      <c r="FQ2022" t="e">
        <v>#N/A</v>
      </c>
      <c r="FR2022" t="e">
        <v>#N/A</v>
      </c>
      <c r="FS2022" t="e">
        <v>#N/A</v>
      </c>
      <c r="FT2022" t="e">
        <v>#N/A</v>
      </c>
      <c r="FU2022" t="e">
        <v>#N/A</v>
      </c>
      <c r="FV2022" t="e">
        <v>#N/A</v>
      </c>
      <c r="FW2022" t="e">
        <v>#N/A</v>
      </c>
      <c r="FX2022" t="e">
        <v>#N/A</v>
      </c>
      <c r="FY2022" t="e">
        <v>#N/A</v>
      </c>
      <c r="FZ2022" t="e">
        <v>#N/A</v>
      </c>
      <c r="GA2022" t="e">
        <v>#N/A</v>
      </c>
      <c r="GB2022" t="e">
        <v>#N/A</v>
      </c>
      <c r="GC2022" t="e">
        <v>#N/A</v>
      </c>
      <c r="GD2022" t="e">
        <v>#N/A</v>
      </c>
      <c r="GE2022" t="e">
        <v>#N/A</v>
      </c>
      <c r="GF2022" t="e">
        <v>#N/A</v>
      </c>
    </row>
    <row r="2023" spans="1:188" x14ac:dyDescent="0.2">
      <c r="A2023" t="s">
        <v>15034</v>
      </c>
      <c r="B2023" t="s">
        <v>15035</v>
      </c>
      <c r="C2023" t="s">
        <v>266</v>
      </c>
      <c r="D2023" t="s">
        <v>2301</v>
      </c>
      <c r="E2023" t="s">
        <v>269</v>
      </c>
      <c r="F2023" t="s">
        <v>193</v>
      </c>
      <c r="G2023" t="s">
        <v>194</v>
      </c>
      <c r="H2023" t="s">
        <v>15036</v>
      </c>
      <c r="I2023" t="s">
        <v>15037</v>
      </c>
      <c r="J2023" t="s">
        <v>15038</v>
      </c>
      <c r="K2023" t="s">
        <v>198</v>
      </c>
      <c r="L2023" t="s">
        <v>199</v>
      </c>
      <c r="M2023" t="s">
        <v>199</v>
      </c>
      <c r="N2023" t="s">
        <v>199</v>
      </c>
      <c r="O2023" t="s">
        <v>199</v>
      </c>
      <c r="P2023">
        <v>17</v>
      </c>
      <c r="Q2023">
        <v>5</v>
      </c>
      <c r="R2023">
        <v>0</v>
      </c>
      <c r="S2023">
        <v>12</v>
      </c>
      <c r="T2023">
        <v>0</v>
      </c>
      <c r="U2023" t="s">
        <v>854</v>
      </c>
      <c r="V2023" t="s">
        <v>5381</v>
      </c>
      <c r="W2023" t="s">
        <v>5382</v>
      </c>
      <c r="X2023" t="s">
        <v>15039</v>
      </c>
      <c r="Y2023" t="s">
        <v>14825</v>
      </c>
      <c r="Z2023" t="s">
        <v>14826</v>
      </c>
      <c r="AA2023" t="s">
        <v>14826</v>
      </c>
      <c r="AB2023" t="s">
        <v>14827</v>
      </c>
      <c r="AC2023" t="s">
        <v>5387</v>
      </c>
      <c r="AD2023" t="s">
        <v>14828</v>
      </c>
      <c r="AE2023" t="s">
        <v>227</v>
      </c>
      <c r="AF2023" t="s">
        <v>228</v>
      </c>
      <c r="AG2023">
        <v>1</v>
      </c>
      <c r="AH2023">
        <v>0</v>
      </c>
      <c r="AI2023">
        <v>1</v>
      </c>
      <c r="AJ2023">
        <v>2</v>
      </c>
      <c r="AK2023">
        <v>0</v>
      </c>
      <c r="AL2023">
        <v>1</v>
      </c>
      <c r="AM2023">
        <v>0</v>
      </c>
      <c r="AN2023">
        <v>0</v>
      </c>
      <c r="AO2023">
        <v>0</v>
      </c>
      <c r="AP2023">
        <v>0</v>
      </c>
      <c r="AQ2023">
        <v>0</v>
      </c>
      <c r="AR2023">
        <v>0</v>
      </c>
      <c r="AS2023">
        <v>0</v>
      </c>
      <c r="AT2023">
        <v>0</v>
      </c>
      <c r="AU2023">
        <v>1</v>
      </c>
      <c r="AV2023">
        <v>5</v>
      </c>
      <c r="AW2023">
        <v>5</v>
      </c>
      <c r="AX2023">
        <v>1</v>
      </c>
      <c r="AY2023">
        <v>0</v>
      </c>
      <c r="AZ2023">
        <v>0</v>
      </c>
      <c r="BA2023">
        <v>0</v>
      </c>
      <c r="BB2023">
        <v>0</v>
      </c>
      <c r="BC2023">
        <v>0</v>
      </c>
      <c r="BD2023">
        <v>0</v>
      </c>
      <c r="BE2023">
        <v>21.4294332059441</v>
      </c>
      <c r="BF2023" t="e">
        <v>#N/A</v>
      </c>
      <c r="BG2023" t="e">
        <v>#N/A</v>
      </c>
      <c r="BH2023" t="e">
        <v>#N/A</v>
      </c>
      <c r="BI2023" t="e">
        <v>#N/A</v>
      </c>
      <c r="BJ2023" t="e">
        <v>#N/A</v>
      </c>
      <c r="BK2023" t="e">
        <v>#N/A</v>
      </c>
      <c r="BL2023" t="e">
        <v>#N/A</v>
      </c>
      <c r="BM2023" t="e">
        <v>#N/A</v>
      </c>
      <c r="BN2023" t="e">
        <v>#N/A</v>
      </c>
      <c r="BO2023" t="e">
        <v>#N/A</v>
      </c>
      <c r="BP2023" t="e">
        <v>#N/A</v>
      </c>
      <c r="BQ2023" t="e">
        <v>#N/A</v>
      </c>
      <c r="BR2023">
        <v>21.785848114139299</v>
      </c>
      <c r="BS2023" t="e">
        <v>#N/A</v>
      </c>
      <c r="BT2023" t="e">
        <v>#N/A</v>
      </c>
      <c r="BU2023" t="e">
        <v>#N/A</v>
      </c>
      <c r="BV2023" t="e">
        <v>#N/A</v>
      </c>
      <c r="BW2023">
        <v>22.511228850917501</v>
      </c>
      <c r="BX2023">
        <v>21.749117839607901</v>
      </c>
      <c r="BY2023" t="e">
        <v>#N/A</v>
      </c>
      <c r="BZ2023" t="e">
        <v>#N/A</v>
      </c>
      <c r="CA2023" t="e">
        <v>#N/A</v>
      </c>
      <c r="CB2023" t="e">
        <v>#N/A</v>
      </c>
      <c r="CC2023" t="e">
        <v>#N/A</v>
      </c>
      <c r="CD2023" t="e">
        <v>#N/A</v>
      </c>
      <c r="CE2023" t="e">
        <v>#N/A</v>
      </c>
      <c r="CF2023" t="e">
        <v>#N/A</v>
      </c>
      <c r="CG2023" t="e">
        <v>#N/A</v>
      </c>
      <c r="CH2023" t="e">
        <v>#N/A</v>
      </c>
      <c r="CI2023" t="e">
        <v>#N/A</v>
      </c>
      <c r="CJ2023" t="e">
        <v>#N/A</v>
      </c>
      <c r="CK2023" t="e">
        <v>#N/A</v>
      </c>
      <c r="CL2023" t="e">
        <v>#N/A</v>
      </c>
      <c r="CM2023" t="e">
        <v>#N/A</v>
      </c>
      <c r="CN2023">
        <v>21.398440995157198</v>
      </c>
      <c r="CO2023" t="e">
        <v>#N/A</v>
      </c>
      <c r="CP2023" t="e">
        <v>#N/A</v>
      </c>
      <c r="CQ2023" t="e">
        <v>#N/A</v>
      </c>
      <c r="CR2023" t="e">
        <v>#N/A</v>
      </c>
      <c r="CS2023" t="e">
        <v>#N/A</v>
      </c>
      <c r="CT2023" t="e">
        <v>#N/A</v>
      </c>
      <c r="CU2023" t="e">
        <v>#N/A</v>
      </c>
      <c r="CV2023" t="e">
        <v>#N/A</v>
      </c>
      <c r="CW2023" t="e">
        <v>#N/A</v>
      </c>
      <c r="CX2023" t="e">
        <v>#N/A</v>
      </c>
      <c r="CY2023" t="e">
        <v>#N/A</v>
      </c>
      <c r="CZ2023" t="e">
        <v>#N/A</v>
      </c>
      <c r="DA2023" t="e">
        <v>#N/A</v>
      </c>
      <c r="DB2023" t="e">
        <v>#N/A</v>
      </c>
      <c r="DC2023" t="e">
        <v>#N/A</v>
      </c>
      <c r="DD2023" t="e">
        <v>#N/A</v>
      </c>
      <c r="DE2023" t="e">
        <v>#N/A</v>
      </c>
      <c r="DF2023" t="e">
        <v>#N/A</v>
      </c>
      <c r="DG2023" t="e">
        <v>#N/A</v>
      </c>
      <c r="DH2023" t="e">
        <v>#N/A</v>
      </c>
      <c r="DI2023" t="e">
        <v>#N/A</v>
      </c>
      <c r="DJ2023" t="e">
        <v>#N/A</v>
      </c>
      <c r="DK2023" t="e">
        <v>#N/A</v>
      </c>
      <c r="DL2023" t="e">
        <v>#N/A</v>
      </c>
      <c r="DM2023" t="e">
        <v>#N/A</v>
      </c>
      <c r="DN2023" t="e">
        <v>#N/A</v>
      </c>
      <c r="DO2023" t="e">
        <v>#N/A</v>
      </c>
      <c r="DP2023" t="e">
        <v>#N/A</v>
      </c>
      <c r="DQ2023" t="e">
        <v>#N/A</v>
      </c>
      <c r="DR2023" t="e">
        <v>#N/A</v>
      </c>
      <c r="DS2023" t="e">
        <v>#N/A</v>
      </c>
      <c r="DT2023" t="e">
        <v>#N/A</v>
      </c>
      <c r="DU2023" t="e">
        <v>#N/A</v>
      </c>
      <c r="DV2023" t="e">
        <v>#N/A</v>
      </c>
      <c r="DW2023" t="e">
        <v>#N/A</v>
      </c>
      <c r="DX2023" t="e">
        <v>#N/A</v>
      </c>
      <c r="DY2023" t="e">
        <v>#N/A</v>
      </c>
      <c r="DZ2023" t="e">
        <v>#N/A</v>
      </c>
      <c r="EA2023" t="e">
        <v>#N/A</v>
      </c>
      <c r="EB2023" t="e">
        <v>#N/A</v>
      </c>
      <c r="EC2023" t="e">
        <v>#N/A</v>
      </c>
      <c r="ED2023" t="e">
        <v>#N/A</v>
      </c>
      <c r="EE2023" t="e">
        <v>#N/A</v>
      </c>
      <c r="EF2023" t="e">
        <v>#N/A</v>
      </c>
      <c r="EG2023" t="e">
        <v>#N/A</v>
      </c>
      <c r="EH2023" t="e">
        <v>#N/A</v>
      </c>
      <c r="EI2023" t="e">
        <v>#N/A</v>
      </c>
      <c r="EJ2023">
        <v>22.0836828400003</v>
      </c>
      <c r="EK2023" t="e">
        <v>#N/A</v>
      </c>
      <c r="EL2023">
        <v>21.2028548368848</v>
      </c>
      <c r="EM2023">
        <v>22.455881216584</v>
      </c>
      <c r="EN2023">
        <v>21.637617700281901</v>
      </c>
      <c r="EO2023">
        <v>21.862469388506</v>
      </c>
      <c r="EP2023">
        <v>21.378852990155</v>
      </c>
      <c r="EQ2023">
        <v>21.831818524722301</v>
      </c>
      <c r="ER2023">
        <v>21.916227131764199</v>
      </c>
      <c r="ES2023" t="e">
        <v>#N/A</v>
      </c>
      <c r="ET2023">
        <v>20.550752777992798</v>
      </c>
      <c r="EU2023">
        <v>21.1460497214802</v>
      </c>
      <c r="EV2023">
        <v>22.2578830645766</v>
      </c>
      <c r="EW2023" t="e">
        <v>#N/A</v>
      </c>
      <c r="EX2023" t="e">
        <v>#N/A</v>
      </c>
      <c r="EY2023" t="e">
        <v>#N/A</v>
      </c>
      <c r="EZ2023" t="e">
        <v>#N/A</v>
      </c>
      <c r="FA2023" t="e">
        <v>#N/A</v>
      </c>
      <c r="FB2023">
        <v>21.512832206566099</v>
      </c>
      <c r="FC2023" t="e">
        <v>#N/A</v>
      </c>
      <c r="FD2023" t="e">
        <v>#N/A</v>
      </c>
      <c r="FE2023" t="e">
        <v>#N/A</v>
      </c>
      <c r="FF2023" t="e">
        <v>#N/A</v>
      </c>
      <c r="FG2023" t="e">
        <v>#N/A</v>
      </c>
      <c r="FH2023" t="e">
        <v>#N/A</v>
      </c>
      <c r="FI2023" t="e">
        <v>#N/A</v>
      </c>
      <c r="FJ2023" t="e">
        <v>#N/A</v>
      </c>
      <c r="FK2023" t="e">
        <v>#N/A</v>
      </c>
      <c r="FL2023" t="e">
        <v>#N/A</v>
      </c>
      <c r="FM2023" t="e">
        <v>#N/A</v>
      </c>
      <c r="FN2023" t="e">
        <v>#N/A</v>
      </c>
      <c r="FO2023" t="e">
        <v>#N/A</v>
      </c>
      <c r="FP2023" t="e">
        <v>#N/A</v>
      </c>
      <c r="FQ2023" t="e">
        <v>#N/A</v>
      </c>
      <c r="FR2023" t="e">
        <v>#N/A</v>
      </c>
      <c r="FS2023" t="e">
        <v>#N/A</v>
      </c>
      <c r="FT2023" t="e">
        <v>#N/A</v>
      </c>
      <c r="FU2023" t="e">
        <v>#N/A</v>
      </c>
      <c r="FV2023" t="e">
        <v>#N/A</v>
      </c>
      <c r="FW2023" t="e">
        <v>#N/A</v>
      </c>
      <c r="FX2023" t="e">
        <v>#N/A</v>
      </c>
      <c r="FY2023" t="e">
        <v>#N/A</v>
      </c>
      <c r="FZ2023" t="e">
        <v>#N/A</v>
      </c>
      <c r="GA2023" t="e">
        <v>#N/A</v>
      </c>
      <c r="GB2023" t="e">
        <v>#N/A</v>
      </c>
      <c r="GC2023" t="e">
        <v>#N/A</v>
      </c>
      <c r="GD2023" t="e">
        <v>#N/A</v>
      </c>
      <c r="GE2023" t="e">
        <v>#N/A</v>
      </c>
      <c r="GF2023" t="e">
        <v>#N/A</v>
      </c>
    </row>
    <row r="2024" spans="1:188" x14ac:dyDescent="0.2">
      <c r="A2024" t="s">
        <v>15040</v>
      </c>
      <c r="B2024" t="s">
        <v>15041</v>
      </c>
      <c r="C2024" t="s">
        <v>266</v>
      </c>
      <c r="D2024" t="s">
        <v>11262</v>
      </c>
      <c r="E2024" t="s">
        <v>269</v>
      </c>
      <c r="F2024" t="s">
        <v>285</v>
      </c>
      <c r="G2024" t="s">
        <v>194</v>
      </c>
      <c r="H2024" t="s">
        <v>15042</v>
      </c>
      <c r="I2024" t="s">
        <v>15043</v>
      </c>
      <c r="J2024" t="s">
        <v>15044</v>
      </c>
      <c r="K2024" t="s">
        <v>15045</v>
      </c>
      <c r="L2024" t="s">
        <v>274</v>
      </c>
      <c r="M2024" t="s">
        <v>274</v>
      </c>
      <c r="N2024" t="s">
        <v>274</v>
      </c>
      <c r="O2024" t="s">
        <v>274</v>
      </c>
      <c r="P2024">
        <v>48</v>
      </c>
      <c r="Q2024">
        <v>24</v>
      </c>
      <c r="R2024">
        <v>8</v>
      </c>
      <c r="S2024">
        <v>12</v>
      </c>
      <c r="T2024">
        <v>4</v>
      </c>
      <c r="U2024" t="s">
        <v>408</v>
      </c>
      <c r="V2024" t="s">
        <v>1845</v>
      </c>
      <c r="W2024" t="s">
        <v>1846</v>
      </c>
      <c r="X2024" t="s">
        <v>15046</v>
      </c>
      <c r="Y2024" t="s">
        <v>11268</v>
      </c>
      <c r="Z2024" t="s">
        <v>11269</v>
      </c>
      <c r="AA2024" t="s">
        <v>11270</v>
      </c>
      <c r="AB2024" t="s">
        <v>893</v>
      </c>
      <c r="AC2024" t="s">
        <v>926</v>
      </c>
      <c r="AD2024" t="s">
        <v>11271</v>
      </c>
      <c r="AE2024" t="s">
        <v>628</v>
      </c>
      <c r="AF2024" t="s">
        <v>628</v>
      </c>
      <c r="AG2024">
        <v>2</v>
      </c>
      <c r="AH2024">
        <v>1</v>
      </c>
      <c r="AI2024">
        <v>3</v>
      </c>
      <c r="AJ2024">
        <v>6</v>
      </c>
      <c r="AK2024">
        <v>6</v>
      </c>
      <c r="AL2024">
        <v>6</v>
      </c>
      <c r="AM2024">
        <v>0</v>
      </c>
      <c r="AN2024">
        <v>0</v>
      </c>
      <c r="AO2024">
        <v>1</v>
      </c>
      <c r="AP2024">
        <v>1</v>
      </c>
      <c r="AQ2024">
        <v>1</v>
      </c>
      <c r="AR2024">
        <v>5</v>
      </c>
      <c r="AS2024">
        <v>0</v>
      </c>
      <c r="AT2024">
        <v>0</v>
      </c>
      <c r="AU2024">
        <v>0</v>
      </c>
      <c r="AV2024">
        <v>2</v>
      </c>
      <c r="AW2024">
        <v>5</v>
      </c>
      <c r="AX2024">
        <v>5</v>
      </c>
      <c r="AY2024">
        <v>0</v>
      </c>
      <c r="AZ2024">
        <v>0</v>
      </c>
      <c r="BA2024">
        <v>1</v>
      </c>
      <c r="BB2024">
        <v>0</v>
      </c>
      <c r="BC2024">
        <v>3</v>
      </c>
      <c r="BD2024">
        <v>0</v>
      </c>
      <c r="BE2024">
        <v>21.534787097967701</v>
      </c>
      <c r="BF2024" t="e">
        <v>#N/A</v>
      </c>
      <c r="BG2024">
        <v>22.1975995349679</v>
      </c>
      <c r="BH2024" t="e">
        <v>#N/A</v>
      </c>
      <c r="BI2024" t="e">
        <v>#N/A</v>
      </c>
      <c r="BJ2024" t="e">
        <v>#N/A</v>
      </c>
      <c r="BK2024" t="e">
        <v>#N/A</v>
      </c>
      <c r="BL2024" t="e">
        <v>#N/A</v>
      </c>
      <c r="BM2024" t="e">
        <v>#N/A</v>
      </c>
      <c r="BN2024" t="e">
        <v>#N/A</v>
      </c>
      <c r="BO2024" t="e">
        <v>#N/A</v>
      </c>
      <c r="BP2024">
        <v>22.214195460525101</v>
      </c>
      <c r="BQ2024">
        <v>22.274097230805701</v>
      </c>
      <c r="BR2024" t="e">
        <v>#N/A</v>
      </c>
      <c r="BS2024">
        <v>22.600600604924001</v>
      </c>
      <c r="BT2024" t="e">
        <v>#N/A</v>
      </c>
      <c r="BU2024" t="e">
        <v>#N/A</v>
      </c>
      <c r="BV2024">
        <v>22.7358737166937</v>
      </c>
      <c r="BW2024">
        <v>22.461948157972301</v>
      </c>
      <c r="BX2024">
        <v>23.203545593180699</v>
      </c>
      <c r="BY2024">
        <v>22.863753587677898</v>
      </c>
      <c r="BZ2024">
        <v>22.384919988297298</v>
      </c>
      <c r="CA2024">
        <v>22.108637840255099</v>
      </c>
      <c r="CB2024">
        <v>22.651924724025001</v>
      </c>
      <c r="CC2024">
        <v>22.603692812265599</v>
      </c>
      <c r="CD2024">
        <v>23.285196489544401</v>
      </c>
      <c r="CE2024">
        <v>22.866000554103699</v>
      </c>
      <c r="CF2024">
        <v>23.330969212456498</v>
      </c>
      <c r="CG2024">
        <v>23.178738819606199</v>
      </c>
      <c r="CH2024">
        <v>24.111472643785699</v>
      </c>
      <c r="CI2024">
        <v>23.831710918875</v>
      </c>
      <c r="CJ2024">
        <v>22.9129536415298</v>
      </c>
      <c r="CK2024">
        <v>24.0966374742681</v>
      </c>
      <c r="CL2024">
        <v>24.159485191190701</v>
      </c>
      <c r="CM2024">
        <v>23.957639213681698</v>
      </c>
      <c r="CN2024">
        <v>24.659226721987501</v>
      </c>
      <c r="CO2024" t="e">
        <v>#N/A</v>
      </c>
      <c r="CP2024" t="e">
        <v>#N/A</v>
      </c>
      <c r="CQ2024" t="e">
        <v>#N/A</v>
      </c>
      <c r="CR2024" t="e">
        <v>#N/A</v>
      </c>
      <c r="CS2024" t="e">
        <v>#N/A</v>
      </c>
      <c r="CT2024" t="e">
        <v>#N/A</v>
      </c>
      <c r="CU2024" t="e">
        <v>#N/A</v>
      </c>
      <c r="CV2024" t="e">
        <v>#N/A</v>
      </c>
      <c r="CW2024" t="e">
        <v>#N/A</v>
      </c>
      <c r="CX2024" t="e">
        <v>#N/A</v>
      </c>
      <c r="CY2024" t="e">
        <v>#N/A</v>
      </c>
      <c r="CZ2024">
        <v>21.446903159009999</v>
      </c>
      <c r="DA2024" t="e">
        <v>#N/A</v>
      </c>
      <c r="DB2024" t="e">
        <v>#N/A</v>
      </c>
      <c r="DC2024" t="e">
        <v>#N/A</v>
      </c>
      <c r="DD2024" t="e">
        <v>#N/A</v>
      </c>
      <c r="DE2024">
        <v>21.4057680437428</v>
      </c>
      <c r="DF2024" t="e">
        <v>#N/A</v>
      </c>
      <c r="DG2024" t="e">
        <v>#N/A</v>
      </c>
      <c r="DH2024" t="e">
        <v>#N/A</v>
      </c>
      <c r="DI2024" t="e">
        <v>#N/A</v>
      </c>
      <c r="DJ2024" t="e">
        <v>#N/A</v>
      </c>
      <c r="DK2024">
        <v>22.503890414652201</v>
      </c>
      <c r="DL2024" t="e">
        <v>#N/A</v>
      </c>
      <c r="DM2024" t="e">
        <v>#N/A</v>
      </c>
      <c r="DN2024">
        <v>22.804609338545198</v>
      </c>
      <c r="DO2024">
        <v>22.898641137461901</v>
      </c>
      <c r="DP2024">
        <v>22.748220875149102</v>
      </c>
      <c r="DQ2024">
        <v>22.704628521935099</v>
      </c>
      <c r="DR2024">
        <v>23.355193041374299</v>
      </c>
      <c r="DS2024" t="e">
        <v>#N/A</v>
      </c>
      <c r="DT2024" t="e">
        <v>#N/A</v>
      </c>
      <c r="DU2024" t="e">
        <v>#N/A</v>
      </c>
      <c r="DV2024" t="e">
        <v>#N/A</v>
      </c>
      <c r="DW2024" t="e">
        <v>#N/A</v>
      </c>
      <c r="DX2024" t="e">
        <v>#N/A</v>
      </c>
      <c r="DY2024" t="e">
        <v>#N/A</v>
      </c>
      <c r="DZ2024" t="e">
        <v>#N/A</v>
      </c>
      <c r="EA2024" t="e">
        <v>#N/A</v>
      </c>
      <c r="EB2024" t="e">
        <v>#N/A</v>
      </c>
      <c r="EC2024" t="e">
        <v>#N/A</v>
      </c>
      <c r="ED2024" t="e">
        <v>#N/A</v>
      </c>
      <c r="EE2024" t="e">
        <v>#N/A</v>
      </c>
      <c r="EF2024" t="e">
        <v>#N/A</v>
      </c>
      <c r="EG2024" t="e">
        <v>#N/A</v>
      </c>
      <c r="EH2024" t="e">
        <v>#N/A</v>
      </c>
      <c r="EI2024" t="e">
        <v>#N/A</v>
      </c>
      <c r="EJ2024" t="e">
        <v>#N/A</v>
      </c>
      <c r="EK2024">
        <v>22.380558709174501</v>
      </c>
      <c r="EL2024" t="e">
        <v>#N/A</v>
      </c>
      <c r="EM2024" t="e">
        <v>#N/A</v>
      </c>
      <c r="EN2024" t="e">
        <v>#N/A</v>
      </c>
      <c r="EO2024">
        <v>22.0443367708422</v>
      </c>
      <c r="EP2024" t="e">
        <v>#N/A</v>
      </c>
      <c r="EQ2024" t="e">
        <v>#N/A</v>
      </c>
      <c r="ER2024">
        <v>21.759457699005001</v>
      </c>
      <c r="ES2024">
        <v>23.367787029322301</v>
      </c>
      <c r="ET2024">
        <v>21.8991910800308</v>
      </c>
      <c r="EU2024">
        <v>22.327914460351099</v>
      </c>
      <c r="EV2024">
        <v>22.418067980937899</v>
      </c>
      <c r="EW2024">
        <v>22.7468726728432</v>
      </c>
      <c r="EX2024">
        <v>22.392142803146999</v>
      </c>
      <c r="EY2024" t="e">
        <v>#N/A</v>
      </c>
      <c r="EZ2024">
        <v>21.575403700321701</v>
      </c>
      <c r="FA2024">
        <v>23.1883487675764</v>
      </c>
      <c r="FB2024">
        <v>23.428957150786701</v>
      </c>
      <c r="FC2024" t="e">
        <v>#N/A</v>
      </c>
      <c r="FD2024" t="e">
        <v>#N/A</v>
      </c>
      <c r="FE2024" t="e">
        <v>#N/A</v>
      </c>
      <c r="FF2024" t="e">
        <v>#N/A</v>
      </c>
      <c r="FG2024" t="e">
        <v>#N/A</v>
      </c>
      <c r="FH2024" t="e">
        <v>#N/A</v>
      </c>
      <c r="FI2024" t="e">
        <v>#N/A</v>
      </c>
      <c r="FJ2024" t="e">
        <v>#N/A</v>
      </c>
      <c r="FK2024" t="e">
        <v>#N/A</v>
      </c>
      <c r="FL2024" t="e">
        <v>#N/A</v>
      </c>
      <c r="FM2024" t="e">
        <v>#N/A</v>
      </c>
      <c r="FN2024" t="e">
        <v>#N/A</v>
      </c>
      <c r="FO2024" t="e">
        <v>#N/A</v>
      </c>
      <c r="FP2024">
        <v>20.978451917605302</v>
      </c>
      <c r="FQ2024" t="e">
        <v>#N/A</v>
      </c>
      <c r="FR2024" t="e">
        <v>#N/A</v>
      </c>
      <c r="FS2024" t="e">
        <v>#N/A</v>
      </c>
      <c r="FT2024" t="e">
        <v>#N/A</v>
      </c>
      <c r="FU2024" t="e">
        <v>#N/A</v>
      </c>
      <c r="FV2024" t="e">
        <v>#N/A</v>
      </c>
      <c r="FW2024" t="e">
        <v>#N/A</v>
      </c>
      <c r="FX2024">
        <v>22.196594400683601</v>
      </c>
      <c r="FY2024">
        <v>22.977899219687899</v>
      </c>
      <c r="FZ2024" t="e">
        <v>#N/A</v>
      </c>
      <c r="GA2024">
        <v>22.540059640514901</v>
      </c>
      <c r="GB2024" t="e">
        <v>#N/A</v>
      </c>
      <c r="GC2024" t="e">
        <v>#N/A</v>
      </c>
      <c r="GD2024" t="e">
        <v>#N/A</v>
      </c>
      <c r="GE2024" t="e">
        <v>#N/A</v>
      </c>
      <c r="GF2024" t="e">
        <v>#N/A</v>
      </c>
    </row>
    <row r="2025" spans="1:188" x14ac:dyDescent="0.2">
      <c r="A2025" t="s">
        <v>15040</v>
      </c>
      <c r="B2025" t="s">
        <v>15047</v>
      </c>
      <c r="C2025" t="s">
        <v>266</v>
      </c>
      <c r="D2025" t="s">
        <v>11262</v>
      </c>
      <c r="E2025" t="s">
        <v>269</v>
      </c>
      <c r="F2025" t="s">
        <v>285</v>
      </c>
      <c r="G2025" t="s">
        <v>194</v>
      </c>
      <c r="H2025" t="s">
        <v>15048</v>
      </c>
      <c r="I2025" t="s">
        <v>15043</v>
      </c>
      <c r="J2025" t="s">
        <v>15049</v>
      </c>
      <c r="K2025" t="s">
        <v>15050</v>
      </c>
      <c r="L2025" t="s">
        <v>274</v>
      </c>
      <c r="M2025" t="s">
        <v>274</v>
      </c>
      <c r="N2025" t="s">
        <v>274</v>
      </c>
      <c r="O2025" t="s">
        <v>290</v>
      </c>
      <c r="P2025">
        <v>46</v>
      </c>
      <c r="Q2025">
        <v>24</v>
      </c>
      <c r="R2025">
        <v>7</v>
      </c>
      <c r="S2025">
        <v>12</v>
      </c>
      <c r="T2025">
        <v>3</v>
      </c>
      <c r="U2025" t="s">
        <v>408</v>
      </c>
      <c r="V2025" t="s">
        <v>1845</v>
      </c>
      <c r="W2025" t="s">
        <v>1846</v>
      </c>
      <c r="X2025" t="s">
        <v>15046</v>
      </c>
      <c r="Y2025" t="s">
        <v>11268</v>
      </c>
      <c r="Z2025" t="s">
        <v>11269</v>
      </c>
      <c r="AA2025" t="s">
        <v>11270</v>
      </c>
      <c r="AB2025" t="s">
        <v>893</v>
      </c>
      <c r="AC2025" t="s">
        <v>926</v>
      </c>
      <c r="AD2025" t="s">
        <v>11271</v>
      </c>
      <c r="AE2025" t="s">
        <v>628</v>
      </c>
      <c r="AF2025" t="s">
        <v>628</v>
      </c>
      <c r="AG2025">
        <v>2</v>
      </c>
      <c r="AH2025">
        <v>1</v>
      </c>
      <c r="AI2025">
        <v>3</v>
      </c>
      <c r="AJ2025">
        <v>6</v>
      </c>
      <c r="AK2025">
        <v>6</v>
      </c>
      <c r="AL2025">
        <v>6</v>
      </c>
      <c r="AM2025">
        <v>0</v>
      </c>
      <c r="AN2025">
        <v>0</v>
      </c>
      <c r="AO2025">
        <v>1</v>
      </c>
      <c r="AP2025">
        <v>0</v>
      </c>
      <c r="AQ2025">
        <v>1</v>
      </c>
      <c r="AR2025">
        <v>5</v>
      </c>
      <c r="AS2025">
        <v>0</v>
      </c>
      <c r="AT2025">
        <v>0</v>
      </c>
      <c r="AU2025">
        <v>0</v>
      </c>
      <c r="AV2025">
        <v>2</v>
      </c>
      <c r="AW2025">
        <v>5</v>
      </c>
      <c r="AX2025">
        <v>5</v>
      </c>
      <c r="AY2025">
        <v>0</v>
      </c>
      <c r="AZ2025">
        <v>0</v>
      </c>
      <c r="BA2025">
        <v>1</v>
      </c>
      <c r="BB2025">
        <v>0</v>
      </c>
      <c r="BC2025">
        <v>2</v>
      </c>
      <c r="BD2025">
        <v>0</v>
      </c>
      <c r="BE2025">
        <v>21.534787097967701</v>
      </c>
      <c r="BF2025" t="e">
        <v>#N/A</v>
      </c>
      <c r="BG2025">
        <v>22.1975995349679</v>
      </c>
      <c r="BH2025" t="e">
        <v>#N/A</v>
      </c>
      <c r="BI2025" t="e">
        <v>#N/A</v>
      </c>
      <c r="BJ2025" t="e">
        <v>#N/A</v>
      </c>
      <c r="BK2025" t="e">
        <v>#N/A</v>
      </c>
      <c r="BL2025" t="e">
        <v>#N/A</v>
      </c>
      <c r="BM2025" t="e">
        <v>#N/A</v>
      </c>
      <c r="BN2025" t="e">
        <v>#N/A</v>
      </c>
      <c r="BO2025" t="e">
        <v>#N/A</v>
      </c>
      <c r="BP2025">
        <v>22.214195460525101</v>
      </c>
      <c r="BQ2025">
        <v>22.274097230805701</v>
      </c>
      <c r="BR2025" t="e">
        <v>#N/A</v>
      </c>
      <c r="BS2025">
        <v>22.600600604924001</v>
      </c>
      <c r="BT2025" t="e">
        <v>#N/A</v>
      </c>
      <c r="BU2025" t="e">
        <v>#N/A</v>
      </c>
      <c r="BV2025">
        <v>22.7358737166937</v>
      </c>
      <c r="BW2025">
        <v>22.461948157972301</v>
      </c>
      <c r="BX2025">
        <v>23.9671427701536</v>
      </c>
      <c r="BY2025">
        <v>23.528889037051201</v>
      </c>
      <c r="BZ2025">
        <v>22.384919988297298</v>
      </c>
      <c r="CA2025">
        <v>22.108637840255099</v>
      </c>
      <c r="CB2025">
        <v>22.651924724025001</v>
      </c>
      <c r="CC2025">
        <v>22.603692812265599</v>
      </c>
      <c r="CD2025">
        <v>23.285196489544401</v>
      </c>
      <c r="CE2025">
        <v>22.866000554103699</v>
      </c>
      <c r="CF2025">
        <v>23.330969212456498</v>
      </c>
      <c r="CG2025">
        <v>23.178738819606199</v>
      </c>
      <c r="CH2025">
        <v>24.358675344038101</v>
      </c>
      <c r="CI2025">
        <v>23.831710918875</v>
      </c>
      <c r="CJ2025">
        <v>22.9129536415298</v>
      </c>
      <c r="CK2025">
        <v>24.0966374742681</v>
      </c>
      <c r="CL2025">
        <v>24.159485191190701</v>
      </c>
      <c r="CM2025">
        <v>23.957639213681698</v>
      </c>
      <c r="CN2025">
        <v>24.659226721987501</v>
      </c>
      <c r="CO2025" t="e">
        <v>#N/A</v>
      </c>
      <c r="CP2025" t="e">
        <v>#N/A</v>
      </c>
      <c r="CQ2025" t="e">
        <v>#N/A</v>
      </c>
      <c r="CR2025" t="e">
        <v>#N/A</v>
      </c>
      <c r="CS2025" t="e">
        <v>#N/A</v>
      </c>
      <c r="CT2025" t="e">
        <v>#N/A</v>
      </c>
      <c r="CU2025" t="e">
        <v>#N/A</v>
      </c>
      <c r="CV2025" t="e">
        <v>#N/A</v>
      </c>
      <c r="CW2025" t="e">
        <v>#N/A</v>
      </c>
      <c r="CX2025" t="e">
        <v>#N/A</v>
      </c>
      <c r="CY2025" t="e">
        <v>#N/A</v>
      </c>
      <c r="CZ2025">
        <v>21.446903159009999</v>
      </c>
      <c r="DA2025" t="e">
        <v>#N/A</v>
      </c>
      <c r="DB2025" t="e">
        <v>#N/A</v>
      </c>
      <c r="DC2025" t="e">
        <v>#N/A</v>
      </c>
      <c r="DD2025" t="e">
        <v>#N/A</v>
      </c>
      <c r="DE2025" t="e">
        <v>#N/A</v>
      </c>
      <c r="DF2025" t="e">
        <v>#N/A</v>
      </c>
      <c r="DG2025" t="e">
        <v>#N/A</v>
      </c>
      <c r="DH2025" t="e">
        <v>#N/A</v>
      </c>
      <c r="DI2025" t="e">
        <v>#N/A</v>
      </c>
      <c r="DJ2025" t="e">
        <v>#N/A</v>
      </c>
      <c r="DK2025">
        <v>22.503890414652201</v>
      </c>
      <c r="DL2025" t="e">
        <v>#N/A</v>
      </c>
      <c r="DM2025" t="e">
        <v>#N/A</v>
      </c>
      <c r="DN2025">
        <v>22.355589056545</v>
      </c>
      <c r="DO2025">
        <v>22.898641137461901</v>
      </c>
      <c r="DP2025">
        <v>22.208141703551199</v>
      </c>
      <c r="DQ2025">
        <v>22.704628521935099</v>
      </c>
      <c r="DR2025">
        <v>23.355193041374299</v>
      </c>
      <c r="DS2025" t="e">
        <v>#N/A</v>
      </c>
      <c r="DT2025" t="e">
        <v>#N/A</v>
      </c>
      <c r="DU2025" t="e">
        <v>#N/A</v>
      </c>
      <c r="DV2025" t="e">
        <v>#N/A</v>
      </c>
      <c r="DW2025" t="e">
        <v>#N/A</v>
      </c>
      <c r="DX2025" t="e">
        <v>#N/A</v>
      </c>
      <c r="DY2025" t="e">
        <v>#N/A</v>
      </c>
      <c r="DZ2025" t="e">
        <v>#N/A</v>
      </c>
      <c r="EA2025" t="e">
        <v>#N/A</v>
      </c>
      <c r="EB2025" t="e">
        <v>#N/A</v>
      </c>
      <c r="EC2025" t="e">
        <v>#N/A</v>
      </c>
      <c r="ED2025" t="e">
        <v>#N/A</v>
      </c>
      <c r="EE2025" t="e">
        <v>#N/A</v>
      </c>
      <c r="EF2025" t="e">
        <v>#N/A</v>
      </c>
      <c r="EG2025" t="e">
        <v>#N/A</v>
      </c>
      <c r="EH2025" t="e">
        <v>#N/A</v>
      </c>
      <c r="EI2025" t="e">
        <v>#N/A</v>
      </c>
      <c r="EJ2025" t="e">
        <v>#N/A</v>
      </c>
      <c r="EK2025">
        <v>22.380558709174501</v>
      </c>
      <c r="EL2025" t="e">
        <v>#N/A</v>
      </c>
      <c r="EM2025" t="e">
        <v>#N/A</v>
      </c>
      <c r="EN2025" t="e">
        <v>#N/A</v>
      </c>
      <c r="EO2025">
        <v>22.0443367708422</v>
      </c>
      <c r="EP2025" t="e">
        <v>#N/A</v>
      </c>
      <c r="EQ2025" t="e">
        <v>#N/A</v>
      </c>
      <c r="ER2025">
        <v>21.759457699005001</v>
      </c>
      <c r="ES2025">
        <v>23.367787029322301</v>
      </c>
      <c r="ET2025">
        <v>21.8991910800308</v>
      </c>
      <c r="EU2025">
        <v>22.327914460351099</v>
      </c>
      <c r="EV2025">
        <v>22.418067980937899</v>
      </c>
      <c r="EW2025">
        <v>22.7468726728432</v>
      </c>
      <c r="EX2025">
        <v>22.392142803146999</v>
      </c>
      <c r="EY2025" t="e">
        <v>#N/A</v>
      </c>
      <c r="EZ2025">
        <v>21.575403700321701</v>
      </c>
      <c r="FA2025">
        <v>23.1883487675764</v>
      </c>
      <c r="FB2025">
        <v>23.428957150786701</v>
      </c>
      <c r="FC2025" t="e">
        <v>#N/A</v>
      </c>
      <c r="FD2025" t="e">
        <v>#N/A</v>
      </c>
      <c r="FE2025" t="e">
        <v>#N/A</v>
      </c>
      <c r="FF2025" t="e">
        <v>#N/A</v>
      </c>
      <c r="FG2025" t="e">
        <v>#N/A</v>
      </c>
      <c r="FH2025" t="e">
        <v>#N/A</v>
      </c>
      <c r="FI2025" t="e">
        <v>#N/A</v>
      </c>
      <c r="FJ2025" t="e">
        <v>#N/A</v>
      </c>
      <c r="FK2025" t="e">
        <v>#N/A</v>
      </c>
      <c r="FL2025" t="e">
        <v>#N/A</v>
      </c>
      <c r="FM2025" t="e">
        <v>#N/A</v>
      </c>
      <c r="FN2025" t="e">
        <v>#N/A</v>
      </c>
      <c r="FO2025" t="e">
        <v>#N/A</v>
      </c>
      <c r="FP2025">
        <v>20.978451917605302</v>
      </c>
      <c r="FQ2025" t="e">
        <v>#N/A</v>
      </c>
      <c r="FR2025" t="e">
        <v>#N/A</v>
      </c>
      <c r="FS2025" t="e">
        <v>#N/A</v>
      </c>
      <c r="FT2025" t="e">
        <v>#N/A</v>
      </c>
      <c r="FU2025" t="e">
        <v>#N/A</v>
      </c>
      <c r="FV2025" t="e">
        <v>#N/A</v>
      </c>
      <c r="FW2025" t="e">
        <v>#N/A</v>
      </c>
      <c r="FX2025" t="e">
        <v>#N/A</v>
      </c>
      <c r="FY2025">
        <v>22.977899219687899</v>
      </c>
      <c r="FZ2025" t="e">
        <v>#N/A</v>
      </c>
      <c r="GA2025">
        <v>22.540059640514901</v>
      </c>
      <c r="GB2025" t="e">
        <v>#N/A</v>
      </c>
      <c r="GC2025" t="e">
        <v>#N/A</v>
      </c>
      <c r="GD2025" t="e">
        <v>#N/A</v>
      </c>
      <c r="GE2025" t="e">
        <v>#N/A</v>
      </c>
      <c r="GF2025" t="e">
        <v>#N/A</v>
      </c>
    </row>
    <row r="2026" spans="1:188" x14ac:dyDescent="0.2">
      <c r="A2026" t="s">
        <v>15040</v>
      </c>
      <c r="B2026" t="s">
        <v>15051</v>
      </c>
      <c r="C2026" t="s">
        <v>266</v>
      </c>
      <c r="D2026" t="s">
        <v>11262</v>
      </c>
      <c r="E2026" t="s">
        <v>269</v>
      </c>
      <c r="F2026" t="s">
        <v>193</v>
      </c>
      <c r="G2026" t="s">
        <v>194</v>
      </c>
      <c r="H2026" t="s">
        <v>15052</v>
      </c>
      <c r="I2026" t="s">
        <v>15053</v>
      </c>
      <c r="J2026" t="s">
        <v>15054</v>
      </c>
      <c r="K2026" t="s">
        <v>198</v>
      </c>
      <c r="L2026" t="s">
        <v>199</v>
      </c>
      <c r="M2026" t="s">
        <v>199</v>
      </c>
      <c r="N2026" t="s">
        <v>199</v>
      </c>
      <c r="O2026" t="s">
        <v>199</v>
      </c>
      <c r="P2026">
        <v>14</v>
      </c>
      <c r="Q2026">
        <v>6</v>
      </c>
      <c r="R2026">
        <v>7</v>
      </c>
      <c r="S2026">
        <v>1</v>
      </c>
      <c r="T2026">
        <v>0</v>
      </c>
      <c r="U2026" t="s">
        <v>408</v>
      </c>
      <c r="V2026" t="s">
        <v>1845</v>
      </c>
      <c r="W2026" t="s">
        <v>1846</v>
      </c>
      <c r="X2026" t="s">
        <v>15046</v>
      </c>
      <c r="Y2026" t="s">
        <v>11268</v>
      </c>
      <c r="Z2026" t="s">
        <v>11269</v>
      </c>
      <c r="AA2026" t="s">
        <v>11270</v>
      </c>
      <c r="AB2026" t="s">
        <v>893</v>
      </c>
      <c r="AC2026" t="s">
        <v>926</v>
      </c>
      <c r="AD2026" t="s">
        <v>11271</v>
      </c>
      <c r="AE2026" t="s">
        <v>628</v>
      </c>
      <c r="AF2026" t="s">
        <v>628</v>
      </c>
      <c r="AG2026">
        <v>0</v>
      </c>
      <c r="AH2026">
        <v>0</v>
      </c>
      <c r="AI2026">
        <v>1</v>
      </c>
      <c r="AJ2026">
        <v>1</v>
      </c>
      <c r="AK2026">
        <v>2</v>
      </c>
      <c r="AL2026">
        <v>2</v>
      </c>
      <c r="AM2026">
        <v>0</v>
      </c>
      <c r="AN2026">
        <v>0</v>
      </c>
      <c r="AO2026">
        <v>0</v>
      </c>
      <c r="AP2026">
        <v>4</v>
      </c>
      <c r="AQ2026">
        <v>2</v>
      </c>
      <c r="AR2026">
        <v>1</v>
      </c>
      <c r="AS2026">
        <v>0</v>
      </c>
      <c r="AT2026">
        <v>0</v>
      </c>
      <c r="AU2026">
        <v>1</v>
      </c>
      <c r="AV2026">
        <v>0</v>
      </c>
      <c r="AW2026">
        <v>0</v>
      </c>
      <c r="AX2026">
        <v>0</v>
      </c>
      <c r="AY2026">
        <v>0</v>
      </c>
      <c r="AZ2026">
        <v>0</v>
      </c>
      <c r="BA2026">
        <v>0</v>
      </c>
      <c r="BB2026">
        <v>0</v>
      </c>
      <c r="BC2026">
        <v>0</v>
      </c>
      <c r="BD2026">
        <v>0</v>
      </c>
      <c r="BE2026" t="e">
        <v>#N/A</v>
      </c>
      <c r="BF2026" t="e">
        <v>#N/A</v>
      </c>
      <c r="BG2026" t="e">
        <v>#N/A</v>
      </c>
      <c r="BH2026" t="e">
        <v>#N/A</v>
      </c>
      <c r="BI2026" t="e">
        <v>#N/A</v>
      </c>
      <c r="BJ2026" t="e">
        <v>#N/A</v>
      </c>
      <c r="BK2026" t="e">
        <v>#N/A</v>
      </c>
      <c r="BL2026" t="e">
        <v>#N/A</v>
      </c>
      <c r="BM2026" t="e">
        <v>#N/A</v>
      </c>
      <c r="BN2026" t="e">
        <v>#N/A</v>
      </c>
      <c r="BO2026" t="e">
        <v>#N/A</v>
      </c>
      <c r="BP2026" t="e">
        <v>#N/A</v>
      </c>
      <c r="BQ2026">
        <v>22.504159444115398</v>
      </c>
      <c r="BR2026" t="e">
        <v>#N/A</v>
      </c>
      <c r="BS2026" t="e">
        <v>#N/A</v>
      </c>
      <c r="BT2026" t="e">
        <v>#N/A</v>
      </c>
      <c r="BU2026" t="e">
        <v>#N/A</v>
      </c>
      <c r="BV2026" t="e">
        <v>#N/A</v>
      </c>
      <c r="BW2026" t="e">
        <v>#N/A</v>
      </c>
      <c r="BX2026">
        <v>22.255407505246399</v>
      </c>
      <c r="BY2026" t="e">
        <v>#N/A</v>
      </c>
      <c r="BZ2026" t="e">
        <v>#N/A</v>
      </c>
      <c r="CA2026" t="e">
        <v>#N/A</v>
      </c>
      <c r="CB2026" t="e">
        <v>#N/A</v>
      </c>
      <c r="CC2026" t="e">
        <v>#N/A</v>
      </c>
      <c r="CD2026" t="e">
        <v>#N/A</v>
      </c>
      <c r="CE2026" t="e">
        <v>#N/A</v>
      </c>
      <c r="CF2026" t="e">
        <v>#N/A</v>
      </c>
      <c r="CG2026">
        <v>20.917303472381899</v>
      </c>
      <c r="CH2026">
        <v>22.372022632235101</v>
      </c>
      <c r="CI2026">
        <v>22.2673581264816</v>
      </c>
      <c r="CJ2026" t="e">
        <v>#N/A</v>
      </c>
      <c r="CK2026" t="e">
        <v>#N/A</v>
      </c>
      <c r="CL2026" t="e">
        <v>#N/A</v>
      </c>
      <c r="CM2026" t="e">
        <v>#N/A</v>
      </c>
      <c r="CN2026">
        <v>22.296865053790601</v>
      </c>
      <c r="CO2026" t="e">
        <v>#N/A</v>
      </c>
      <c r="CP2026" t="e">
        <v>#N/A</v>
      </c>
      <c r="CQ2026" t="e">
        <v>#N/A</v>
      </c>
      <c r="CR2026" t="e">
        <v>#N/A</v>
      </c>
      <c r="CS2026" t="e">
        <v>#N/A</v>
      </c>
      <c r="CT2026" t="e">
        <v>#N/A</v>
      </c>
      <c r="CU2026" t="e">
        <v>#N/A</v>
      </c>
      <c r="CV2026" t="e">
        <v>#N/A</v>
      </c>
      <c r="CW2026" t="e">
        <v>#N/A</v>
      </c>
      <c r="CX2026" t="e">
        <v>#N/A</v>
      </c>
      <c r="CY2026" t="e">
        <v>#N/A</v>
      </c>
      <c r="CZ2026" t="e">
        <v>#N/A</v>
      </c>
      <c r="DA2026" t="e">
        <v>#N/A</v>
      </c>
      <c r="DB2026" t="e">
        <v>#N/A</v>
      </c>
      <c r="DC2026" t="e">
        <v>#N/A</v>
      </c>
      <c r="DD2026">
        <v>21.212450474173298</v>
      </c>
      <c r="DE2026">
        <v>21.168248883670199</v>
      </c>
      <c r="DF2026" t="e">
        <v>#N/A</v>
      </c>
      <c r="DG2026">
        <v>22.223320640890801</v>
      </c>
      <c r="DH2026">
        <v>21.586461132990699</v>
      </c>
      <c r="DI2026">
        <v>21.598037328235101</v>
      </c>
      <c r="DJ2026" t="e">
        <v>#N/A</v>
      </c>
      <c r="DK2026">
        <v>19.9292785409766</v>
      </c>
      <c r="DL2026" t="e">
        <v>#N/A</v>
      </c>
      <c r="DM2026" t="e">
        <v>#N/A</v>
      </c>
      <c r="DN2026" t="e">
        <v>#N/A</v>
      </c>
      <c r="DO2026" t="e">
        <v>#N/A</v>
      </c>
      <c r="DP2026" t="e">
        <v>#N/A</v>
      </c>
      <c r="DQ2026">
        <v>21.222588795830401</v>
      </c>
      <c r="DR2026" t="e">
        <v>#N/A</v>
      </c>
      <c r="DS2026" t="e">
        <v>#N/A</v>
      </c>
      <c r="DT2026" t="e">
        <v>#N/A</v>
      </c>
      <c r="DU2026" t="e">
        <v>#N/A</v>
      </c>
      <c r="DV2026" t="e">
        <v>#N/A</v>
      </c>
      <c r="DW2026" t="e">
        <v>#N/A</v>
      </c>
      <c r="DX2026" t="e">
        <v>#N/A</v>
      </c>
      <c r="DY2026" t="e">
        <v>#N/A</v>
      </c>
      <c r="DZ2026" t="e">
        <v>#N/A</v>
      </c>
      <c r="EA2026" t="e">
        <v>#N/A</v>
      </c>
      <c r="EB2026" t="e">
        <v>#N/A</v>
      </c>
      <c r="EC2026" t="e">
        <v>#N/A</v>
      </c>
      <c r="ED2026" t="e">
        <v>#N/A</v>
      </c>
      <c r="EE2026" t="e">
        <v>#N/A</v>
      </c>
      <c r="EF2026" t="e">
        <v>#N/A</v>
      </c>
      <c r="EG2026" t="e">
        <v>#N/A</v>
      </c>
      <c r="EH2026" t="e">
        <v>#N/A</v>
      </c>
      <c r="EI2026">
        <v>22.053973953933401</v>
      </c>
      <c r="EJ2026" t="e">
        <v>#N/A</v>
      </c>
      <c r="EK2026" t="e">
        <v>#N/A</v>
      </c>
      <c r="EL2026" t="e">
        <v>#N/A</v>
      </c>
      <c r="EM2026" t="e">
        <v>#N/A</v>
      </c>
      <c r="EN2026" t="e">
        <v>#N/A</v>
      </c>
      <c r="EO2026" t="e">
        <v>#N/A</v>
      </c>
      <c r="EP2026" t="e">
        <v>#N/A</v>
      </c>
      <c r="EQ2026" t="e">
        <v>#N/A</v>
      </c>
      <c r="ER2026" t="e">
        <v>#N/A</v>
      </c>
      <c r="ES2026" t="e">
        <v>#N/A</v>
      </c>
      <c r="ET2026" t="e">
        <v>#N/A</v>
      </c>
      <c r="EU2026" t="e">
        <v>#N/A</v>
      </c>
      <c r="EV2026" t="e">
        <v>#N/A</v>
      </c>
      <c r="EW2026" t="e">
        <v>#N/A</v>
      </c>
      <c r="EX2026" t="e">
        <v>#N/A</v>
      </c>
      <c r="EY2026" t="e">
        <v>#N/A</v>
      </c>
      <c r="EZ2026" t="e">
        <v>#N/A</v>
      </c>
      <c r="FA2026" t="e">
        <v>#N/A</v>
      </c>
      <c r="FB2026" t="e">
        <v>#N/A</v>
      </c>
      <c r="FC2026" t="e">
        <v>#N/A</v>
      </c>
      <c r="FD2026" t="e">
        <v>#N/A</v>
      </c>
      <c r="FE2026" t="e">
        <v>#N/A</v>
      </c>
      <c r="FF2026" t="e">
        <v>#N/A</v>
      </c>
      <c r="FG2026" t="e">
        <v>#N/A</v>
      </c>
      <c r="FH2026" t="e">
        <v>#N/A</v>
      </c>
      <c r="FI2026" t="e">
        <v>#N/A</v>
      </c>
      <c r="FJ2026" t="e">
        <v>#N/A</v>
      </c>
      <c r="FK2026" t="e">
        <v>#N/A</v>
      </c>
      <c r="FL2026" t="e">
        <v>#N/A</v>
      </c>
      <c r="FM2026" t="e">
        <v>#N/A</v>
      </c>
      <c r="FN2026" t="e">
        <v>#N/A</v>
      </c>
      <c r="FO2026" t="e">
        <v>#N/A</v>
      </c>
      <c r="FP2026" t="e">
        <v>#N/A</v>
      </c>
      <c r="FQ2026" t="e">
        <v>#N/A</v>
      </c>
      <c r="FR2026" t="e">
        <v>#N/A</v>
      </c>
      <c r="FS2026" t="e">
        <v>#N/A</v>
      </c>
      <c r="FT2026" t="e">
        <v>#N/A</v>
      </c>
      <c r="FU2026" t="e">
        <v>#N/A</v>
      </c>
      <c r="FV2026" t="e">
        <v>#N/A</v>
      </c>
      <c r="FW2026" t="e">
        <v>#N/A</v>
      </c>
      <c r="FX2026" t="e">
        <v>#N/A</v>
      </c>
      <c r="FY2026" t="e">
        <v>#N/A</v>
      </c>
      <c r="FZ2026" t="e">
        <v>#N/A</v>
      </c>
      <c r="GA2026" t="e">
        <v>#N/A</v>
      </c>
      <c r="GB2026" t="e">
        <v>#N/A</v>
      </c>
      <c r="GC2026" t="e">
        <v>#N/A</v>
      </c>
      <c r="GD2026" t="e">
        <v>#N/A</v>
      </c>
      <c r="GE2026" t="e">
        <v>#N/A</v>
      </c>
      <c r="GF2026" t="e">
        <v>#N/A</v>
      </c>
    </row>
    <row r="2027" spans="1:188" x14ac:dyDescent="0.2">
      <c r="A2027" t="s">
        <v>15040</v>
      </c>
      <c r="B2027" t="s">
        <v>15055</v>
      </c>
      <c r="C2027" t="s">
        <v>266</v>
      </c>
      <c r="D2027" t="s">
        <v>11262</v>
      </c>
      <c r="E2027" t="s">
        <v>269</v>
      </c>
      <c r="F2027" t="s">
        <v>193</v>
      </c>
      <c r="G2027" t="s">
        <v>194</v>
      </c>
      <c r="H2027" t="s">
        <v>15056</v>
      </c>
      <c r="I2027" t="s">
        <v>15057</v>
      </c>
      <c r="J2027" t="s">
        <v>15058</v>
      </c>
      <c r="K2027" t="s">
        <v>652</v>
      </c>
      <c r="L2027" t="s">
        <v>239</v>
      </c>
      <c r="M2027" t="s">
        <v>193</v>
      </c>
      <c r="N2027" t="s">
        <v>273</v>
      </c>
      <c r="O2027" t="s">
        <v>239</v>
      </c>
      <c r="P2027">
        <v>126</v>
      </c>
      <c r="Q2027">
        <v>36</v>
      </c>
      <c r="R2027">
        <v>25</v>
      </c>
      <c r="S2027">
        <v>35</v>
      </c>
      <c r="T2027">
        <v>30</v>
      </c>
      <c r="U2027" t="s">
        <v>408</v>
      </c>
      <c r="V2027" t="s">
        <v>1845</v>
      </c>
      <c r="W2027" t="s">
        <v>1846</v>
      </c>
      <c r="X2027" t="s">
        <v>15046</v>
      </c>
      <c r="Y2027" t="s">
        <v>11268</v>
      </c>
      <c r="Z2027" t="s">
        <v>11269</v>
      </c>
      <c r="AA2027" t="s">
        <v>11270</v>
      </c>
      <c r="AB2027" t="s">
        <v>893</v>
      </c>
      <c r="AC2027" t="s">
        <v>926</v>
      </c>
      <c r="AD2027" t="s">
        <v>11271</v>
      </c>
      <c r="AE2027" t="s">
        <v>628</v>
      </c>
      <c r="AF2027" t="s">
        <v>628</v>
      </c>
      <c r="AG2027">
        <v>6</v>
      </c>
      <c r="AH2027">
        <v>6</v>
      </c>
      <c r="AI2027">
        <v>6</v>
      </c>
      <c r="AJ2027">
        <v>6</v>
      </c>
      <c r="AK2027">
        <v>6</v>
      </c>
      <c r="AL2027">
        <v>6</v>
      </c>
      <c r="AM2027">
        <v>4</v>
      </c>
      <c r="AN2027">
        <v>4</v>
      </c>
      <c r="AO2027">
        <v>4</v>
      </c>
      <c r="AP2027">
        <v>5</v>
      </c>
      <c r="AQ2027">
        <v>3</v>
      </c>
      <c r="AR2027">
        <v>5</v>
      </c>
      <c r="AS2027">
        <v>6</v>
      </c>
      <c r="AT2027">
        <v>6</v>
      </c>
      <c r="AU2027">
        <v>6</v>
      </c>
      <c r="AV2027">
        <v>6</v>
      </c>
      <c r="AW2027">
        <v>5</v>
      </c>
      <c r="AX2027">
        <v>6</v>
      </c>
      <c r="AY2027">
        <v>5</v>
      </c>
      <c r="AZ2027">
        <v>5</v>
      </c>
      <c r="BA2027">
        <v>5</v>
      </c>
      <c r="BB2027">
        <v>5</v>
      </c>
      <c r="BC2027">
        <v>5</v>
      </c>
      <c r="BD2027">
        <v>5</v>
      </c>
      <c r="BE2027">
        <v>23.387250738163999</v>
      </c>
      <c r="BF2027">
        <v>21.674751983447401</v>
      </c>
      <c r="BG2027">
        <v>22.9423544876521</v>
      </c>
      <c r="BH2027">
        <v>22.389894818245299</v>
      </c>
      <c r="BI2027">
        <v>22.524423287219001</v>
      </c>
      <c r="BJ2027">
        <v>23.0206463268098</v>
      </c>
      <c r="BK2027">
        <v>22.699855557195001</v>
      </c>
      <c r="BL2027">
        <v>22.1416642625449</v>
      </c>
      <c r="BM2027">
        <v>22.569051528777901</v>
      </c>
      <c r="BN2027">
        <v>23.115976703863801</v>
      </c>
      <c r="BO2027">
        <v>22.097531561099</v>
      </c>
      <c r="BP2027">
        <v>22.496150420298399</v>
      </c>
      <c r="BQ2027">
        <v>23.763469732805898</v>
      </c>
      <c r="BR2027">
        <v>22.145300360275201</v>
      </c>
      <c r="BS2027">
        <v>23.923115805602599</v>
      </c>
      <c r="BT2027">
        <v>23.717142871660599</v>
      </c>
      <c r="BU2027">
        <v>23.093437110890999</v>
      </c>
      <c r="BV2027">
        <v>23.598782254175902</v>
      </c>
      <c r="BW2027">
        <v>23.8303826883248</v>
      </c>
      <c r="BX2027">
        <v>22.523292669500002</v>
      </c>
      <c r="BY2027">
        <v>23.6948284896704</v>
      </c>
      <c r="BZ2027">
        <v>23.796058167001402</v>
      </c>
      <c r="CA2027">
        <v>23.122608098139501</v>
      </c>
      <c r="CB2027">
        <v>22.680067669329102</v>
      </c>
      <c r="CC2027">
        <v>22.568469553812001</v>
      </c>
      <c r="CD2027">
        <v>22.4833849314943</v>
      </c>
      <c r="CE2027">
        <v>22.091741454988099</v>
      </c>
      <c r="CF2027">
        <v>22.817277412760301</v>
      </c>
      <c r="CG2027">
        <v>22.771020669765001</v>
      </c>
      <c r="CH2027">
        <v>23.033807797725</v>
      </c>
      <c r="CI2027">
        <v>23.2079382017181</v>
      </c>
      <c r="CJ2027">
        <v>22.822671325503901</v>
      </c>
      <c r="CK2027">
        <v>23.028635948198701</v>
      </c>
      <c r="CL2027">
        <v>23.5894882863624</v>
      </c>
      <c r="CM2027">
        <v>22.6352225196961</v>
      </c>
      <c r="CN2027">
        <v>23.539167088370899</v>
      </c>
      <c r="CO2027">
        <v>21.737816019023899</v>
      </c>
      <c r="CP2027">
        <v>22.7569055254442</v>
      </c>
      <c r="CQ2027" t="e">
        <v>#N/A</v>
      </c>
      <c r="CR2027">
        <v>23.163070291843599</v>
      </c>
      <c r="CS2027">
        <v>22.878626202830301</v>
      </c>
      <c r="CT2027">
        <v>23.1646394834031</v>
      </c>
      <c r="CU2027">
        <v>23.024333754655501</v>
      </c>
      <c r="CV2027" t="e">
        <v>#N/A</v>
      </c>
      <c r="CW2027">
        <v>23.114307119251599</v>
      </c>
      <c r="CX2027">
        <v>22.545625566279</v>
      </c>
      <c r="CY2027" t="e">
        <v>#N/A</v>
      </c>
      <c r="CZ2027">
        <v>22.375469775669998</v>
      </c>
      <c r="DA2027">
        <v>22.538330042071099</v>
      </c>
      <c r="DB2027">
        <v>22.8482421961026</v>
      </c>
      <c r="DC2027">
        <v>23.9605792490079</v>
      </c>
      <c r="DD2027">
        <v>23.561823101563601</v>
      </c>
      <c r="DE2027">
        <v>23.111840664564902</v>
      </c>
      <c r="DF2027">
        <v>22.856484196269101</v>
      </c>
      <c r="DG2027">
        <v>23.0497474740462</v>
      </c>
      <c r="DH2027">
        <v>22.923460089913402</v>
      </c>
      <c r="DI2027">
        <v>24.273600405162099</v>
      </c>
      <c r="DJ2027" t="e">
        <v>#N/A</v>
      </c>
      <c r="DK2027">
        <v>22.308300689204501</v>
      </c>
      <c r="DL2027" t="e">
        <v>#N/A</v>
      </c>
      <c r="DM2027">
        <v>23.217798744639801</v>
      </c>
      <c r="DN2027">
        <v>23.005668789507201</v>
      </c>
      <c r="DO2027">
        <v>22.8191338928223</v>
      </c>
      <c r="DP2027">
        <v>22.782914833495699</v>
      </c>
      <c r="DQ2027">
        <v>22.985578077071501</v>
      </c>
      <c r="DR2027">
        <v>23.100934923200999</v>
      </c>
      <c r="DS2027">
        <v>23.0646093303708</v>
      </c>
      <c r="DT2027">
        <v>23.6950375294666</v>
      </c>
      <c r="DU2027">
        <v>23.640624805426199</v>
      </c>
      <c r="DV2027">
        <v>22.926598521754698</v>
      </c>
      <c r="DW2027">
        <v>22.249536952044998</v>
      </c>
      <c r="DX2027">
        <v>23.225663909522201</v>
      </c>
      <c r="DY2027">
        <v>24.302750641643499</v>
      </c>
      <c r="DZ2027">
        <v>23.699236757243799</v>
      </c>
      <c r="EA2027">
        <v>23.332698014368098</v>
      </c>
      <c r="EB2027">
        <v>23.115576345959301</v>
      </c>
      <c r="EC2027">
        <v>22.7032878678021</v>
      </c>
      <c r="ED2027">
        <v>23.351206609143201</v>
      </c>
      <c r="EE2027">
        <v>23.906679882043498</v>
      </c>
      <c r="EF2027">
        <v>24.107005691795401</v>
      </c>
      <c r="EG2027">
        <v>23.4483364511863</v>
      </c>
      <c r="EH2027">
        <v>23.874383239757702</v>
      </c>
      <c r="EI2027">
        <v>23.1793001551553</v>
      </c>
      <c r="EJ2027">
        <v>23.141973949115702</v>
      </c>
      <c r="EK2027">
        <v>23.5555612109228</v>
      </c>
      <c r="EL2027">
        <v>23.319488144222301</v>
      </c>
      <c r="EM2027">
        <v>23.7603223450431</v>
      </c>
      <c r="EN2027">
        <v>22.944466697767702</v>
      </c>
      <c r="EO2027">
        <v>23.052103653885901</v>
      </c>
      <c r="EP2027">
        <v>22.8168892051462</v>
      </c>
      <c r="EQ2027">
        <v>22.710669137687798</v>
      </c>
      <c r="ER2027" t="e">
        <v>#N/A</v>
      </c>
      <c r="ES2027">
        <v>23.118815718005798</v>
      </c>
      <c r="ET2027">
        <v>22.6530378852095</v>
      </c>
      <c r="EU2027">
        <v>23.107417592419502</v>
      </c>
      <c r="EV2027">
        <v>23.468360572228299</v>
      </c>
      <c r="EW2027">
        <v>23.208772355272501</v>
      </c>
      <c r="EX2027">
        <v>22.378077842848601</v>
      </c>
      <c r="EY2027">
        <v>23.688505102661001</v>
      </c>
      <c r="EZ2027">
        <v>23.267700245154199</v>
      </c>
      <c r="FA2027">
        <v>23.672136970113701</v>
      </c>
      <c r="FB2027">
        <v>23.5463614305928</v>
      </c>
      <c r="FC2027">
        <v>23.177016776518499</v>
      </c>
      <c r="FD2027">
        <v>23.019591127739702</v>
      </c>
      <c r="FE2027">
        <v>23.2402560452526</v>
      </c>
      <c r="FF2027">
        <v>22.8747407365599</v>
      </c>
      <c r="FG2027">
        <v>22.851160854804899</v>
      </c>
      <c r="FH2027">
        <v>23.008727674627899</v>
      </c>
      <c r="FI2027">
        <v>22.7240048688518</v>
      </c>
      <c r="FJ2027">
        <v>23.798933543762999</v>
      </c>
      <c r="FK2027">
        <v>22.937991745418099</v>
      </c>
      <c r="FL2027">
        <v>22.111028451886298</v>
      </c>
      <c r="FM2027">
        <v>23.6522923595892</v>
      </c>
      <c r="FN2027">
        <v>23.096901158611299</v>
      </c>
      <c r="FO2027">
        <v>23.241427008111</v>
      </c>
      <c r="FP2027">
        <v>23.5160200037256</v>
      </c>
      <c r="FQ2027">
        <v>23.240970916521999</v>
      </c>
      <c r="FR2027">
        <v>22.870791627163801</v>
      </c>
      <c r="FS2027">
        <v>22.950839781755199</v>
      </c>
      <c r="FT2027">
        <v>23.201505729039901</v>
      </c>
      <c r="FU2027">
        <v>22.984686401358601</v>
      </c>
      <c r="FV2027">
        <v>22.947262003743099</v>
      </c>
      <c r="FW2027">
        <v>23.144191708421001</v>
      </c>
      <c r="FX2027">
        <v>22.653836386807001</v>
      </c>
      <c r="FY2027">
        <v>23.005231831781</v>
      </c>
      <c r="FZ2027">
        <v>23.568576996230401</v>
      </c>
      <c r="GA2027">
        <v>22.935957732590001</v>
      </c>
      <c r="GB2027">
        <v>22.7323227753404</v>
      </c>
      <c r="GC2027">
        <v>23.074585083872599</v>
      </c>
      <c r="GD2027">
        <v>23.612934133176299</v>
      </c>
      <c r="GE2027">
        <v>23.056163381212301</v>
      </c>
      <c r="GF2027">
        <v>22.905480173224198</v>
      </c>
    </row>
    <row r="2028" spans="1:188" x14ac:dyDescent="0.2">
      <c r="A2028" t="s">
        <v>15059</v>
      </c>
      <c r="B2028" t="s">
        <v>15060</v>
      </c>
      <c r="C2028" t="s">
        <v>191</v>
      </c>
      <c r="D2028" t="s">
        <v>191</v>
      </c>
      <c r="E2028" t="s">
        <v>604</v>
      </c>
      <c r="F2028" t="s">
        <v>193</v>
      </c>
      <c r="G2028" t="s">
        <v>194</v>
      </c>
      <c r="H2028" t="s">
        <v>15061</v>
      </c>
      <c r="I2028" t="s">
        <v>15062</v>
      </c>
      <c r="J2028" t="s">
        <v>15063</v>
      </c>
      <c r="K2028" t="s">
        <v>198</v>
      </c>
      <c r="L2028" t="s">
        <v>199</v>
      </c>
      <c r="M2028" t="s">
        <v>199</v>
      </c>
      <c r="N2028" t="s">
        <v>199</v>
      </c>
      <c r="O2028" t="s">
        <v>199</v>
      </c>
      <c r="P2028">
        <v>15</v>
      </c>
      <c r="Q2028">
        <v>5</v>
      </c>
      <c r="R2028">
        <v>2</v>
      </c>
      <c r="S2028">
        <v>7</v>
      </c>
      <c r="T2028">
        <v>1</v>
      </c>
      <c r="U2028" t="s">
        <v>200</v>
      </c>
      <c r="V2028" t="s">
        <v>201</v>
      </c>
      <c r="W2028" t="s">
        <v>202</v>
      </c>
      <c r="X2028" t="s">
        <v>15064</v>
      </c>
      <c r="Y2028" t="s">
        <v>15065</v>
      </c>
      <c r="Z2028" t="s">
        <v>191</v>
      </c>
      <c r="AA2028" t="e">
        <v>#N/A</v>
      </c>
      <c r="AB2028" t="s">
        <v>15066</v>
      </c>
      <c r="AC2028" t="s">
        <v>450</v>
      </c>
      <c r="AD2028" t="s">
        <v>15067</v>
      </c>
      <c r="AE2028" t="s">
        <v>264</v>
      </c>
      <c r="AF2028" t="s">
        <v>264</v>
      </c>
      <c r="AG2028">
        <v>0</v>
      </c>
      <c r="AH2028">
        <v>0</v>
      </c>
      <c r="AI2028">
        <v>0</v>
      </c>
      <c r="AJ2028">
        <v>3</v>
      </c>
      <c r="AK2028">
        <v>2</v>
      </c>
      <c r="AL2028">
        <v>0</v>
      </c>
      <c r="AM2028">
        <v>0</v>
      </c>
      <c r="AN2028">
        <v>0</v>
      </c>
      <c r="AO2028">
        <v>0</v>
      </c>
      <c r="AP2028">
        <v>2</v>
      </c>
      <c r="AQ2028">
        <v>0</v>
      </c>
      <c r="AR2028">
        <v>0</v>
      </c>
      <c r="AS2028">
        <v>0</v>
      </c>
      <c r="AT2028">
        <v>0</v>
      </c>
      <c r="AU2028">
        <v>1</v>
      </c>
      <c r="AV2028">
        <v>4</v>
      </c>
      <c r="AW2028">
        <v>2</v>
      </c>
      <c r="AX2028">
        <v>0</v>
      </c>
      <c r="AY2028">
        <v>0</v>
      </c>
      <c r="AZ2028">
        <v>0</v>
      </c>
      <c r="BA2028">
        <v>0</v>
      </c>
      <c r="BB2028">
        <v>0</v>
      </c>
      <c r="BC2028">
        <v>1</v>
      </c>
      <c r="BD2028">
        <v>0</v>
      </c>
      <c r="BE2028" t="e">
        <v>#N/A</v>
      </c>
      <c r="BF2028" t="e">
        <v>#N/A</v>
      </c>
      <c r="BG2028" t="e">
        <v>#N/A</v>
      </c>
      <c r="BH2028" t="e">
        <v>#N/A</v>
      </c>
      <c r="BI2028" t="e">
        <v>#N/A</v>
      </c>
      <c r="BJ2028" t="e">
        <v>#N/A</v>
      </c>
      <c r="BK2028" t="e">
        <v>#N/A</v>
      </c>
      <c r="BL2028" t="e">
        <v>#N/A</v>
      </c>
      <c r="BM2028" t="e">
        <v>#N/A</v>
      </c>
      <c r="BN2028" t="e">
        <v>#N/A</v>
      </c>
      <c r="BO2028" t="e">
        <v>#N/A</v>
      </c>
      <c r="BP2028" t="e">
        <v>#N/A</v>
      </c>
      <c r="BQ2028" t="e">
        <v>#N/A</v>
      </c>
      <c r="BR2028" t="e">
        <v>#N/A</v>
      </c>
      <c r="BS2028" t="e">
        <v>#N/A</v>
      </c>
      <c r="BT2028" t="e">
        <v>#N/A</v>
      </c>
      <c r="BU2028" t="e">
        <v>#N/A</v>
      </c>
      <c r="BV2028" t="e">
        <v>#N/A</v>
      </c>
      <c r="BW2028" t="e">
        <v>#N/A</v>
      </c>
      <c r="BX2028" t="e">
        <v>#N/A</v>
      </c>
      <c r="BY2028">
        <v>21.850231311621702</v>
      </c>
      <c r="BZ2028">
        <v>22.6430111255405</v>
      </c>
      <c r="CA2028" t="e">
        <v>#N/A</v>
      </c>
      <c r="CB2028">
        <v>21.7491629117151</v>
      </c>
      <c r="CC2028" t="e">
        <v>#N/A</v>
      </c>
      <c r="CD2028" t="e">
        <v>#N/A</v>
      </c>
      <c r="CE2028" t="e">
        <v>#N/A</v>
      </c>
      <c r="CF2028">
        <v>21.959955814216499</v>
      </c>
      <c r="CG2028">
        <v>22.0081713614017</v>
      </c>
      <c r="CH2028" t="e">
        <v>#N/A</v>
      </c>
      <c r="CI2028" t="e">
        <v>#N/A</v>
      </c>
      <c r="CJ2028" t="e">
        <v>#N/A</v>
      </c>
      <c r="CK2028" t="e">
        <v>#N/A</v>
      </c>
      <c r="CL2028" t="e">
        <v>#N/A</v>
      </c>
      <c r="CM2028" t="e">
        <v>#N/A</v>
      </c>
      <c r="CN2028" t="e">
        <v>#N/A</v>
      </c>
      <c r="CO2028" t="e">
        <v>#N/A</v>
      </c>
      <c r="CP2028" t="e">
        <v>#N/A</v>
      </c>
      <c r="CQ2028" t="e">
        <v>#N/A</v>
      </c>
      <c r="CR2028" t="e">
        <v>#N/A</v>
      </c>
      <c r="CS2028" t="e">
        <v>#N/A</v>
      </c>
      <c r="CT2028" t="e">
        <v>#N/A</v>
      </c>
      <c r="CU2028" t="e">
        <v>#N/A</v>
      </c>
      <c r="CV2028" t="e">
        <v>#N/A</v>
      </c>
      <c r="CW2028" t="e">
        <v>#N/A</v>
      </c>
      <c r="CX2028" t="e">
        <v>#N/A</v>
      </c>
      <c r="CY2028" t="e">
        <v>#N/A</v>
      </c>
      <c r="CZ2028" t="e">
        <v>#N/A</v>
      </c>
      <c r="DA2028" t="e">
        <v>#N/A</v>
      </c>
      <c r="DB2028" t="e">
        <v>#N/A</v>
      </c>
      <c r="DC2028" t="e">
        <v>#N/A</v>
      </c>
      <c r="DD2028" t="e">
        <v>#N/A</v>
      </c>
      <c r="DE2028" t="e">
        <v>#N/A</v>
      </c>
      <c r="DF2028">
        <v>21.943918327144399</v>
      </c>
      <c r="DG2028">
        <v>22.568411244803901</v>
      </c>
      <c r="DH2028" t="e">
        <v>#N/A</v>
      </c>
      <c r="DI2028" t="e">
        <v>#N/A</v>
      </c>
      <c r="DJ2028" t="e">
        <v>#N/A</v>
      </c>
      <c r="DK2028" t="e">
        <v>#N/A</v>
      </c>
      <c r="DL2028" t="e">
        <v>#N/A</v>
      </c>
      <c r="DM2028" t="e">
        <v>#N/A</v>
      </c>
      <c r="DN2028" t="e">
        <v>#N/A</v>
      </c>
      <c r="DO2028" t="e">
        <v>#N/A</v>
      </c>
      <c r="DP2028" t="e">
        <v>#N/A</v>
      </c>
      <c r="DQ2028" t="e">
        <v>#N/A</v>
      </c>
      <c r="DR2028" t="e">
        <v>#N/A</v>
      </c>
      <c r="DS2028" t="e">
        <v>#N/A</v>
      </c>
      <c r="DT2028" t="e">
        <v>#N/A</v>
      </c>
      <c r="DU2028" t="e">
        <v>#N/A</v>
      </c>
      <c r="DV2028" t="e">
        <v>#N/A</v>
      </c>
      <c r="DW2028" t="e">
        <v>#N/A</v>
      </c>
      <c r="DX2028" t="e">
        <v>#N/A</v>
      </c>
      <c r="DY2028" t="e">
        <v>#N/A</v>
      </c>
      <c r="DZ2028" t="e">
        <v>#N/A</v>
      </c>
      <c r="EA2028" t="e">
        <v>#N/A</v>
      </c>
      <c r="EB2028" t="e">
        <v>#N/A</v>
      </c>
      <c r="EC2028" t="e">
        <v>#N/A</v>
      </c>
      <c r="ED2028" t="e">
        <v>#N/A</v>
      </c>
      <c r="EE2028" t="e">
        <v>#N/A</v>
      </c>
      <c r="EF2028" t="e">
        <v>#N/A</v>
      </c>
      <c r="EG2028" t="e">
        <v>#N/A</v>
      </c>
      <c r="EH2028">
        <v>22.928160412176201</v>
      </c>
      <c r="EI2028" t="e">
        <v>#N/A</v>
      </c>
      <c r="EJ2028" t="e">
        <v>#N/A</v>
      </c>
      <c r="EK2028" t="e">
        <v>#N/A</v>
      </c>
      <c r="EL2028">
        <v>21.913494658935502</v>
      </c>
      <c r="EM2028">
        <v>21.663937864189599</v>
      </c>
      <c r="EN2028">
        <v>21.912249069467101</v>
      </c>
      <c r="EO2028">
        <v>21.0694781032592</v>
      </c>
      <c r="EP2028" t="e">
        <v>#N/A</v>
      </c>
      <c r="EQ2028" t="e">
        <v>#N/A</v>
      </c>
      <c r="ER2028" t="e">
        <v>#N/A</v>
      </c>
      <c r="ES2028" t="e">
        <v>#N/A</v>
      </c>
      <c r="ET2028">
        <v>22.4778400603095</v>
      </c>
      <c r="EU2028">
        <v>21.2373791194264</v>
      </c>
      <c r="EV2028" t="e">
        <v>#N/A</v>
      </c>
      <c r="EW2028" t="e">
        <v>#N/A</v>
      </c>
      <c r="EX2028" t="e">
        <v>#N/A</v>
      </c>
      <c r="EY2028" t="e">
        <v>#N/A</v>
      </c>
      <c r="EZ2028" t="e">
        <v>#N/A</v>
      </c>
      <c r="FA2028" t="e">
        <v>#N/A</v>
      </c>
      <c r="FB2028" t="e">
        <v>#N/A</v>
      </c>
      <c r="FC2028" t="e">
        <v>#N/A</v>
      </c>
      <c r="FD2028" t="e">
        <v>#N/A</v>
      </c>
      <c r="FE2028" t="e">
        <v>#N/A</v>
      </c>
      <c r="FF2028" t="e">
        <v>#N/A</v>
      </c>
      <c r="FG2028" t="e">
        <v>#N/A</v>
      </c>
      <c r="FH2028" t="e">
        <v>#N/A</v>
      </c>
      <c r="FI2028" t="e">
        <v>#N/A</v>
      </c>
      <c r="FJ2028" t="e">
        <v>#N/A</v>
      </c>
      <c r="FK2028" t="e">
        <v>#N/A</v>
      </c>
      <c r="FL2028" t="e">
        <v>#N/A</v>
      </c>
      <c r="FM2028" t="e">
        <v>#N/A</v>
      </c>
      <c r="FN2028" t="e">
        <v>#N/A</v>
      </c>
      <c r="FO2028" t="e">
        <v>#N/A</v>
      </c>
      <c r="FP2028" t="e">
        <v>#N/A</v>
      </c>
      <c r="FQ2028" t="e">
        <v>#N/A</v>
      </c>
      <c r="FR2028" t="e">
        <v>#N/A</v>
      </c>
      <c r="FS2028" t="e">
        <v>#N/A</v>
      </c>
      <c r="FT2028" t="e">
        <v>#N/A</v>
      </c>
      <c r="FU2028" t="e">
        <v>#N/A</v>
      </c>
      <c r="FV2028" t="e">
        <v>#N/A</v>
      </c>
      <c r="FW2028" t="e">
        <v>#N/A</v>
      </c>
      <c r="FX2028" t="e">
        <v>#N/A</v>
      </c>
      <c r="FY2028">
        <v>22.297126580464301</v>
      </c>
      <c r="FZ2028" t="e">
        <v>#N/A</v>
      </c>
      <c r="GA2028" t="e">
        <v>#N/A</v>
      </c>
      <c r="GB2028" t="e">
        <v>#N/A</v>
      </c>
      <c r="GC2028" t="e">
        <v>#N/A</v>
      </c>
      <c r="GD2028" t="e">
        <v>#N/A</v>
      </c>
      <c r="GE2028" t="e">
        <v>#N/A</v>
      </c>
      <c r="GF2028" t="e">
        <v>#N/A</v>
      </c>
    </row>
    <row r="2029" spans="1:188" x14ac:dyDescent="0.2">
      <c r="A2029" t="s">
        <v>15068</v>
      </c>
      <c r="B2029" t="s">
        <v>15069</v>
      </c>
      <c r="C2029" t="s">
        <v>191</v>
      </c>
      <c r="D2029" t="s">
        <v>191</v>
      </c>
      <c r="E2029" t="s">
        <v>213</v>
      </c>
      <c r="F2029" t="s">
        <v>285</v>
      </c>
      <c r="G2029" t="s">
        <v>194</v>
      </c>
      <c r="H2029" t="s">
        <v>15070</v>
      </c>
      <c r="I2029" t="s">
        <v>15071</v>
      </c>
      <c r="J2029" t="s">
        <v>15072</v>
      </c>
      <c r="K2029" t="s">
        <v>15073</v>
      </c>
      <c r="L2029" t="s">
        <v>273</v>
      </c>
      <c r="M2029" t="s">
        <v>273</v>
      </c>
      <c r="N2029" t="s">
        <v>273</v>
      </c>
      <c r="O2029" t="s">
        <v>273</v>
      </c>
      <c r="P2029">
        <v>132</v>
      </c>
      <c r="Q2029">
        <v>36</v>
      </c>
      <c r="R2029">
        <v>30</v>
      </c>
      <c r="S2029">
        <v>36</v>
      </c>
      <c r="T2029">
        <v>30</v>
      </c>
      <c r="U2029" t="s">
        <v>200</v>
      </c>
      <c r="V2029" t="s">
        <v>275</v>
      </c>
      <c r="W2029" t="s">
        <v>276</v>
      </c>
      <c r="X2029" t="s">
        <v>15074</v>
      </c>
      <c r="Y2029" t="s">
        <v>15075</v>
      </c>
      <c r="Z2029" t="s">
        <v>15076</v>
      </c>
      <c r="AA2029" t="s">
        <v>15077</v>
      </c>
      <c r="AB2029" t="s">
        <v>15078</v>
      </c>
      <c r="AC2029" t="s">
        <v>15079</v>
      </c>
      <c r="AD2029" t="s">
        <v>15080</v>
      </c>
      <c r="AE2029" t="s">
        <v>208</v>
      </c>
      <c r="AF2029" t="s">
        <v>1169</v>
      </c>
      <c r="AG2029">
        <v>6</v>
      </c>
      <c r="AH2029">
        <v>6</v>
      </c>
      <c r="AI2029">
        <v>6</v>
      </c>
      <c r="AJ2029">
        <v>6</v>
      </c>
      <c r="AK2029">
        <v>6</v>
      </c>
      <c r="AL2029">
        <v>6</v>
      </c>
      <c r="AM2029">
        <v>5</v>
      </c>
      <c r="AN2029">
        <v>5</v>
      </c>
      <c r="AO2029">
        <v>5</v>
      </c>
      <c r="AP2029">
        <v>5</v>
      </c>
      <c r="AQ2029">
        <v>5</v>
      </c>
      <c r="AR2029">
        <v>5</v>
      </c>
      <c r="AS2029">
        <v>6</v>
      </c>
      <c r="AT2029">
        <v>6</v>
      </c>
      <c r="AU2029">
        <v>6</v>
      </c>
      <c r="AV2029">
        <v>6</v>
      </c>
      <c r="AW2029">
        <v>6</v>
      </c>
      <c r="AX2029">
        <v>6</v>
      </c>
      <c r="AY2029">
        <v>5</v>
      </c>
      <c r="AZ2029">
        <v>5</v>
      </c>
      <c r="BA2029">
        <v>5</v>
      </c>
      <c r="BB2029">
        <v>5</v>
      </c>
      <c r="BC2029">
        <v>5</v>
      </c>
      <c r="BD2029">
        <v>5</v>
      </c>
      <c r="BE2029">
        <v>25.3958075432034</v>
      </c>
      <c r="BF2029">
        <v>24.933782408819098</v>
      </c>
      <c r="BG2029">
        <v>25.509544011291698</v>
      </c>
      <c r="BH2029">
        <v>26.104881129273501</v>
      </c>
      <c r="BI2029">
        <v>26.191219122144101</v>
      </c>
      <c r="BJ2029">
        <v>25.931489068744199</v>
      </c>
      <c r="BK2029">
        <v>25.845172420244101</v>
      </c>
      <c r="BL2029">
        <v>25.462027497436502</v>
      </c>
      <c r="BM2029">
        <v>25.527563723123802</v>
      </c>
      <c r="BN2029">
        <v>25.8256997484933</v>
      </c>
      <c r="BO2029">
        <v>25.276455428088401</v>
      </c>
      <c r="BP2029">
        <v>25.4332389757339</v>
      </c>
      <c r="BQ2029">
        <v>25.756565288645699</v>
      </c>
      <c r="BR2029">
        <v>25.0165223427847</v>
      </c>
      <c r="BS2029">
        <v>26.0080835249166</v>
      </c>
      <c r="BT2029">
        <v>25.435066975635898</v>
      </c>
      <c r="BU2029">
        <v>26.2897833206436</v>
      </c>
      <c r="BV2029">
        <v>25.927588102191699</v>
      </c>
      <c r="BW2029">
        <v>25.048896203892699</v>
      </c>
      <c r="BX2029">
        <v>25.0875853355723</v>
      </c>
      <c r="BY2029">
        <v>25.0539960660881</v>
      </c>
      <c r="BZ2029">
        <v>25.3557192293597</v>
      </c>
      <c r="CA2029">
        <v>24.851729301172298</v>
      </c>
      <c r="CB2029">
        <v>24.946294742153398</v>
      </c>
      <c r="CC2029">
        <v>24.6243213278604</v>
      </c>
      <c r="CD2029">
        <v>24.6299701151334</v>
      </c>
      <c r="CE2029">
        <v>24.161301405655902</v>
      </c>
      <c r="CF2029">
        <v>25.194147262804599</v>
      </c>
      <c r="CG2029">
        <v>24.729709035010799</v>
      </c>
      <c r="CH2029">
        <v>25.219182411854099</v>
      </c>
      <c r="CI2029">
        <v>24.797403899333101</v>
      </c>
      <c r="CJ2029">
        <v>24.526781091518099</v>
      </c>
      <c r="CK2029">
        <v>25.1586984424004</v>
      </c>
      <c r="CL2029">
        <v>25.4158495237631</v>
      </c>
      <c r="CM2029">
        <v>24.993095267089998</v>
      </c>
      <c r="CN2029">
        <v>25.2390837497272</v>
      </c>
      <c r="CO2029">
        <v>25.555090887929399</v>
      </c>
      <c r="CP2029">
        <v>25.7846865080196</v>
      </c>
      <c r="CQ2029">
        <v>25.600348949529</v>
      </c>
      <c r="CR2029">
        <v>26.2689084019947</v>
      </c>
      <c r="CS2029">
        <v>25.774982653906999</v>
      </c>
      <c r="CT2029">
        <v>26.249333292346599</v>
      </c>
      <c r="CU2029">
        <v>25.9661788180019</v>
      </c>
      <c r="CV2029">
        <v>25.310973772629101</v>
      </c>
      <c r="CW2029">
        <v>26.095300016323801</v>
      </c>
      <c r="CX2029">
        <v>25.171838163734702</v>
      </c>
      <c r="CY2029">
        <v>25.4902375114393</v>
      </c>
      <c r="CZ2029">
        <v>24.942438769715199</v>
      </c>
      <c r="DA2029">
        <v>26.005760673491299</v>
      </c>
      <c r="DB2029">
        <v>25.999763538094701</v>
      </c>
      <c r="DC2029">
        <v>25.078320265095499</v>
      </c>
      <c r="DD2029">
        <v>25.795883533514999</v>
      </c>
      <c r="DE2029">
        <v>24.926640843343399</v>
      </c>
      <c r="DF2029">
        <v>25.577056524823501</v>
      </c>
      <c r="DG2029">
        <v>26.0282792366317</v>
      </c>
      <c r="DH2029">
        <v>25.482798255184701</v>
      </c>
      <c r="DI2029">
        <v>25.072612615338599</v>
      </c>
      <c r="DJ2029">
        <v>25.250985462920401</v>
      </c>
      <c r="DK2029">
        <v>24.990080078466399</v>
      </c>
      <c r="DL2029">
        <v>25.9730075323878</v>
      </c>
      <c r="DM2029">
        <v>24.7239431109662</v>
      </c>
      <c r="DN2029">
        <v>25.097077209401899</v>
      </c>
      <c r="DO2029">
        <v>24.8314589136961</v>
      </c>
      <c r="DP2029">
        <v>25.606032825137302</v>
      </c>
      <c r="DQ2029">
        <v>25.395101530858899</v>
      </c>
      <c r="DR2029">
        <v>25.748279662456</v>
      </c>
      <c r="DS2029">
        <v>25.865643062153499</v>
      </c>
      <c r="DT2029">
        <v>25.480598793001899</v>
      </c>
      <c r="DU2029">
        <v>25.488609241143902</v>
      </c>
      <c r="DV2029">
        <v>25.989292017076899</v>
      </c>
      <c r="DW2029">
        <v>25.6357358365224</v>
      </c>
      <c r="DX2029">
        <v>25.9254386697109</v>
      </c>
      <c r="DY2029">
        <v>24.6261610729685</v>
      </c>
      <c r="DZ2029">
        <v>24.7202559188447</v>
      </c>
      <c r="EA2029">
        <v>25.797048191845199</v>
      </c>
      <c r="EB2029">
        <v>25.539236826805698</v>
      </c>
      <c r="EC2029">
        <v>25.473818535972001</v>
      </c>
      <c r="ED2029">
        <v>25.250910998917799</v>
      </c>
      <c r="EE2029">
        <v>25.045400930473299</v>
      </c>
      <c r="EF2029">
        <v>25.910792437556399</v>
      </c>
      <c r="EG2029">
        <v>24.939220605390702</v>
      </c>
      <c r="EH2029">
        <v>25.712538043875199</v>
      </c>
      <c r="EI2029">
        <v>25.181975605141599</v>
      </c>
      <c r="EJ2029">
        <v>24.833258392751802</v>
      </c>
      <c r="EK2029">
        <v>24.593348241112999</v>
      </c>
      <c r="EL2029">
        <v>24.779543830077301</v>
      </c>
      <c r="EM2029">
        <v>25.480046587233101</v>
      </c>
      <c r="EN2029">
        <v>25.570031231628501</v>
      </c>
      <c r="EO2029">
        <v>24.797579998486601</v>
      </c>
      <c r="EP2029">
        <v>25.272366665150901</v>
      </c>
      <c r="EQ2029">
        <v>24.5079009208802</v>
      </c>
      <c r="ER2029">
        <v>25.4147532197481</v>
      </c>
      <c r="ES2029">
        <v>24.7967334578817</v>
      </c>
      <c r="ET2029">
        <v>24.117747379756199</v>
      </c>
      <c r="EU2029">
        <v>25.5361993621691</v>
      </c>
      <c r="EV2029">
        <v>24.031880674024698</v>
      </c>
      <c r="EW2029">
        <v>25.393343049611001</v>
      </c>
      <c r="EX2029">
        <v>25.028959350451402</v>
      </c>
      <c r="EY2029">
        <v>25.395137405184101</v>
      </c>
      <c r="EZ2029">
        <v>24.822243543966302</v>
      </c>
      <c r="FA2029">
        <v>25.6311110703388</v>
      </c>
      <c r="FB2029">
        <v>25.543083891338</v>
      </c>
      <c r="FC2029">
        <v>25.388908536516201</v>
      </c>
      <c r="FD2029">
        <v>25.528728684391002</v>
      </c>
      <c r="FE2029">
        <v>25.539771671300102</v>
      </c>
      <c r="FF2029">
        <v>25.724812044099199</v>
      </c>
      <c r="FG2029">
        <v>25.970402206593601</v>
      </c>
      <c r="FH2029">
        <v>25.661046241108899</v>
      </c>
      <c r="FI2029">
        <v>25.134469638340899</v>
      </c>
      <c r="FJ2029">
        <v>25.731240115890699</v>
      </c>
      <c r="FK2029">
        <v>26.128610736238599</v>
      </c>
      <c r="FL2029">
        <v>26.185082781020199</v>
      </c>
      <c r="FM2029">
        <v>25.1653738530214</v>
      </c>
      <c r="FN2029">
        <v>25.727698821820901</v>
      </c>
      <c r="FO2029">
        <v>26.263283924221501</v>
      </c>
      <c r="FP2029">
        <v>25.455933971728999</v>
      </c>
      <c r="FQ2029">
        <v>26.4036062863401</v>
      </c>
      <c r="FR2029">
        <v>25.4845891066673</v>
      </c>
      <c r="FS2029">
        <v>25.495043993811901</v>
      </c>
      <c r="FT2029">
        <v>25.877925683631101</v>
      </c>
      <c r="FU2029">
        <v>25.527305108166299</v>
      </c>
      <c r="FV2029">
        <v>26.094088970572098</v>
      </c>
      <c r="FW2029">
        <v>24.560761472430201</v>
      </c>
      <c r="FX2029">
        <v>25.549609765994202</v>
      </c>
      <c r="FY2029">
        <v>25.1484038589603</v>
      </c>
      <c r="FZ2029">
        <v>25.5858983966321</v>
      </c>
      <c r="GA2029">
        <v>26.0836299271852</v>
      </c>
      <c r="GB2029">
        <v>25.2708433577425</v>
      </c>
      <c r="GC2029">
        <v>25.922472897113799</v>
      </c>
      <c r="GD2029">
        <v>26.034154452104001</v>
      </c>
      <c r="GE2029">
        <v>25.652689083112701</v>
      </c>
      <c r="GF2029">
        <v>25.667210079890701</v>
      </c>
    </row>
    <row r="2030" spans="1:188" x14ac:dyDescent="0.2">
      <c r="A2030" t="s">
        <v>15068</v>
      </c>
      <c r="B2030" t="s">
        <v>15081</v>
      </c>
      <c r="C2030" t="s">
        <v>191</v>
      </c>
      <c r="D2030" t="s">
        <v>191</v>
      </c>
      <c r="E2030" t="s">
        <v>213</v>
      </c>
      <c r="F2030" t="s">
        <v>239</v>
      </c>
      <c r="G2030" t="s">
        <v>194</v>
      </c>
      <c r="H2030" t="s">
        <v>15082</v>
      </c>
      <c r="I2030" t="s">
        <v>15071</v>
      </c>
      <c r="J2030" t="s">
        <v>15083</v>
      </c>
      <c r="K2030" t="s">
        <v>198</v>
      </c>
      <c r="L2030" t="s">
        <v>199</v>
      </c>
      <c r="M2030" t="s">
        <v>199</v>
      </c>
      <c r="N2030" t="s">
        <v>199</v>
      </c>
      <c r="O2030" t="s">
        <v>199</v>
      </c>
      <c r="P2030">
        <v>1</v>
      </c>
      <c r="Q2030">
        <v>0</v>
      </c>
      <c r="R2030">
        <v>0</v>
      </c>
      <c r="S2030">
        <v>0</v>
      </c>
      <c r="T2030">
        <v>1</v>
      </c>
      <c r="U2030" t="s">
        <v>200</v>
      </c>
      <c r="V2030" t="s">
        <v>275</v>
      </c>
      <c r="W2030" t="s">
        <v>276</v>
      </c>
      <c r="X2030" t="s">
        <v>15074</v>
      </c>
      <c r="Y2030" t="s">
        <v>15075</v>
      </c>
      <c r="Z2030" t="s">
        <v>15076</v>
      </c>
      <c r="AA2030" t="s">
        <v>15077</v>
      </c>
      <c r="AB2030" t="s">
        <v>15078</v>
      </c>
      <c r="AC2030" t="s">
        <v>15079</v>
      </c>
      <c r="AD2030" t="s">
        <v>15080</v>
      </c>
      <c r="AE2030" t="s">
        <v>208</v>
      </c>
      <c r="AF2030" t="s">
        <v>1169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  <c r="AM2030">
        <v>0</v>
      </c>
      <c r="AN2030">
        <v>0</v>
      </c>
      <c r="AO2030">
        <v>0</v>
      </c>
      <c r="AP2030">
        <v>0</v>
      </c>
      <c r="AQ2030">
        <v>0</v>
      </c>
      <c r="AR2030">
        <v>0</v>
      </c>
      <c r="AS2030">
        <v>0</v>
      </c>
      <c r="AT2030">
        <v>0</v>
      </c>
      <c r="AU2030">
        <v>0</v>
      </c>
      <c r="AV2030">
        <v>0</v>
      </c>
      <c r="AW2030">
        <v>0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1</v>
      </c>
      <c r="BE2030" t="e">
        <v>#N/A</v>
      </c>
      <c r="BF2030" t="e">
        <v>#N/A</v>
      </c>
      <c r="BG2030" t="e">
        <v>#N/A</v>
      </c>
      <c r="BH2030" t="e">
        <v>#N/A</v>
      </c>
      <c r="BI2030" t="e">
        <v>#N/A</v>
      </c>
      <c r="BJ2030" t="e">
        <v>#N/A</v>
      </c>
      <c r="BK2030" t="e">
        <v>#N/A</v>
      </c>
      <c r="BL2030" t="e">
        <v>#N/A</v>
      </c>
      <c r="BM2030" t="e">
        <v>#N/A</v>
      </c>
      <c r="BN2030" t="e">
        <v>#N/A</v>
      </c>
      <c r="BO2030" t="e">
        <v>#N/A</v>
      </c>
      <c r="BP2030" t="e">
        <v>#N/A</v>
      </c>
      <c r="BQ2030" t="e">
        <v>#N/A</v>
      </c>
      <c r="BR2030" t="e">
        <v>#N/A</v>
      </c>
      <c r="BS2030" t="e">
        <v>#N/A</v>
      </c>
      <c r="BT2030" t="e">
        <v>#N/A</v>
      </c>
      <c r="BU2030" t="e">
        <v>#N/A</v>
      </c>
      <c r="BV2030" t="e">
        <v>#N/A</v>
      </c>
      <c r="BW2030" t="e">
        <v>#N/A</v>
      </c>
      <c r="BX2030" t="e">
        <v>#N/A</v>
      </c>
      <c r="BY2030" t="e">
        <v>#N/A</v>
      </c>
      <c r="BZ2030" t="e">
        <v>#N/A</v>
      </c>
      <c r="CA2030" t="e">
        <v>#N/A</v>
      </c>
      <c r="CB2030" t="e">
        <v>#N/A</v>
      </c>
      <c r="CC2030" t="e">
        <v>#N/A</v>
      </c>
      <c r="CD2030" t="e">
        <v>#N/A</v>
      </c>
      <c r="CE2030" t="e">
        <v>#N/A</v>
      </c>
      <c r="CF2030" t="e">
        <v>#N/A</v>
      </c>
      <c r="CG2030" t="e">
        <v>#N/A</v>
      </c>
      <c r="CH2030" t="e">
        <v>#N/A</v>
      </c>
      <c r="CI2030" t="e">
        <v>#N/A</v>
      </c>
      <c r="CJ2030" t="e">
        <v>#N/A</v>
      </c>
      <c r="CK2030" t="e">
        <v>#N/A</v>
      </c>
      <c r="CL2030" t="e">
        <v>#N/A</v>
      </c>
      <c r="CM2030" t="e">
        <v>#N/A</v>
      </c>
      <c r="CN2030" t="e">
        <v>#N/A</v>
      </c>
      <c r="CO2030" t="e">
        <v>#N/A</v>
      </c>
      <c r="CP2030" t="e">
        <v>#N/A</v>
      </c>
      <c r="CQ2030" t="e">
        <v>#N/A</v>
      </c>
      <c r="CR2030" t="e">
        <v>#N/A</v>
      </c>
      <c r="CS2030" t="e">
        <v>#N/A</v>
      </c>
      <c r="CT2030" t="e">
        <v>#N/A</v>
      </c>
      <c r="CU2030" t="e">
        <v>#N/A</v>
      </c>
      <c r="CV2030" t="e">
        <v>#N/A</v>
      </c>
      <c r="CW2030" t="e">
        <v>#N/A</v>
      </c>
      <c r="CX2030" t="e">
        <v>#N/A</v>
      </c>
      <c r="CY2030" t="e">
        <v>#N/A</v>
      </c>
      <c r="CZ2030" t="e">
        <v>#N/A</v>
      </c>
      <c r="DA2030" t="e">
        <v>#N/A</v>
      </c>
      <c r="DB2030" t="e">
        <v>#N/A</v>
      </c>
      <c r="DC2030" t="e">
        <v>#N/A</v>
      </c>
      <c r="DD2030" t="e">
        <v>#N/A</v>
      </c>
      <c r="DE2030" t="e">
        <v>#N/A</v>
      </c>
      <c r="DF2030" t="e">
        <v>#N/A</v>
      </c>
      <c r="DG2030" t="e">
        <v>#N/A</v>
      </c>
      <c r="DH2030" t="e">
        <v>#N/A</v>
      </c>
      <c r="DI2030" t="e">
        <v>#N/A</v>
      </c>
      <c r="DJ2030" t="e">
        <v>#N/A</v>
      </c>
      <c r="DK2030" t="e">
        <v>#N/A</v>
      </c>
      <c r="DL2030" t="e">
        <v>#N/A</v>
      </c>
      <c r="DM2030" t="e">
        <v>#N/A</v>
      </c>
      <c r="DN2030" t="e">
        <v>#N/A</v>
      </c>
      <c r="DO2030" t="e">
        <v>#N/A</v>
      </c>
      <c r="DP2030" t="e">
        <v>#N/A</v>
      </c>
      <c r="DQ2030" t="e">
        <v>#N/A</v>
      </c>
      <c r="DR2030" t="e">
        <v>#N/A</v>
      </c>
      <c r="DS2030" t="e">
        <v>#N/A</v>
      </c>
      <c r="DT2030" t="e">
        <v>#N/A</v>
      </c>
      <c r="DU2030" t="e">
        <v>#N/A</v>
      </c>
      <c r="DV2030" t="e">
        <v>#N/A</v>
      </c>
      <c r="DW2030" t="e">
        <v>#N/A</v>
      </c>
      <c r="DX2030" t="e">
        <v>#N/A</v>
      </c>
      <c r="DY2030" t="e">
        <v>#N/A</v>
      </c>
      <c r="DZ2030" t="e">
        <v>#N/A</v>
      </c>
      <c r="EA2030" t="e">
        <v>#N/A</v>
      </c>
      <c r="EB2030" t="e">
        <v>#N/A</v>
      </c>
      <c r="EC2030" t="e">
        <v>#N/A</v>
      </c>
      <c r="ED2030" t="e">
        <v>#N/A</v>
      </c>
      <c r="EE2030" t="e">
        <v>#N/A</v>
      </c>
      <c r="EF2030" t="e">
        <v>#N/A</v>
      </c>
      <c r="EG2030" t="e">
        <v>#N/A</v>
      </c>
      <c r="EH2030" t="e">
        <v>#N/A</v>
      </c>
      <c r="EI2030" t="e">
        <v>#N/A</v>
      </c>
      <c r="EJ2030" t="e">
        <v>#N/A</v>
      </c>
      <c r="EK2030" t="e">
        <v>#N/A</v>
      </c>
      <c r="EL2030" t="e">
        <v>#N/A</v>
      </c>
      <c r="EM2030" t="e">
        <v>#N/A</v>
      </c>
      <c r="EN2030" t="e">
        <v>#N/A</v>
      </c>
      <c r="EO2030" t="e">
        <v>#N/A</v>
      </c>
      <c r="EP2030" t="e">
        <v>#N/A</v>
      </c>
      <c r="EQ2030" t="e">
        <v>#N/A</v>
      </c>
      <c r="ER2030" t="e">
        <v>#N/A</v>
      </c>
      <c r="ES2030" t="e">
        <v>#N/A</v>
      </c>
      <c r="ET2030" t="e">
        <v>#N/A</v>
      </c>
      <c r="EU2030" t="e">
        <v>#N/A</v>
      </c>
      <c r="EV2030" t="e">
        <v>#N/A</v>
      </c>
      <c r="EW2030" t="e">
        <v>#N/A</v>
      </c>
      <c r="EX2030" t="e">
        <v>#N/A</v>
      </c>
      <c r="EY2030" t="e">
        <v>#N/A</v>
      </c>
      <c r="EZ2030" t="e">
        <v>#N/A</v>
      </c>
      <c r="FA2030" t="e">
        <v>#N/A</v>
      </c>
      <c r="FB2030" t="e">
        <v>#N/A</v>
      </c>
      <c r="FC2030" t="e">
        <v>#N/A</v>
      </c>
      <c r="FD2030" t="e">
        <v>#N/A</v>
      </c>
      <c r="FE2030" t="e">
        <v>#N/A</v>
      </c>
      <c r="FF2030" t="e">
        <v>#N/A</v>
      </c>
      <c r="FG2030" t="e">
        <v>#N/A</v>
      </c>
      <c r="FH2030" t="e">
        <v>#N/A</v>
      </c>
      <c r="FI2030" t="e">
        <v>#N/A</v>
      </c>
      <c r="FJ2030" t="e">
        <v>#N/A</v>
      </c>
      <c r="FK2030" t="e">
        <v>#N/A</v>
      </c>
      <c r="FL2030" t="e">
        <v>#N/A</v>
      </c>
      <c r="FM2030" t="e">
        <v>#N/A</v>
      </c>
      <c r="FN2030" t="e">
        <v>#N/A</v>
      </c>
      <c r="FO2030" t="e">
        <v>#N/A</v>
      </c>
      <c r="FP2030" t="e">
        <v>#N/A</v>
      </c>
      <c r="FQ2030" t="e">
        <v>#N/A</v>
      </c>
      <c r="FR2030" t="e">
        <v>#N/A</v>
      </c>
      <c r="FS2030" t="e">
        <v>#N/A</v>
      </c>
      <c r="FT2030" t="e">
        <v>#N/A</v>
      </c>
      <c r="FU2030" t="e">
        <v>#N/A</v>
      </c>
      <c r="FV2030" t="e">
        <v>#N/A</v>
      </c>
      <c r="FW2030" t="e">
        <v>#N/A</v>
      </c>
      <c r="FX2030" t="e">
        <v>#N/A</v>
      </c>
      <c r="FY2030" t="e">
        <v>#N/A</v>
      </c>
      <c r="FZ2030" t="e">
        <v>#N/A</v>
      </c>
      <c r="GA2030" t="e">
        <v>#N/A</v>
      </c>
      <c r="GB2030" t="e">
        <v>#N/A</v>
      </c>
      <c r="GC2030" t="e">
        <v>#N/A</v>
      </c>
      <c r="GD2030">
        <v>23.863268370031498</v>
      </c>
      <c r="GE2030" t="e">
        <v>#N/A</v>
      </c>
      <c r="GF2030" t="e">
        <v>#N/A</v>
      </c>
    </row>
    <row r="2031" spans="1:188" x14ac:dyDescent="0.2">
      <c r="A2031" t="s">
        <v>15084</v>
      </c>
      <c r="B2031" t="s">
        <v>15085</v>
      </c>
      <c r="C2031" t="s">
        <v>191</v>
      </c>
      <c r="D2031" t="s">
        <v>191</v>
      </c>
      <c r="E2031" t="s">
        <v>213</v>
      </c>
      <c r="F2031" t="s">
        <v>193</v>
      </c>
      <c r="G2031" t="s">
        <v>194</v>
      </c>
      <c r="H2031" t="s">
        <v>15086</v>
      </c>
      <c r="I2031" t="s">
        <v>15087</v>
      </c>
      <c r="J2031" t="s">
        <v>15088</v>
      </c>
      <c r="K2031" t="s">
        <v>198</v>
      </c>
      <c r="L2031" t="s">
        <v>199</v>
      </c>
      <c r="M2031" t="s">
        <v>199</v>
      </c>
      <c r="N2031" t="s">
        <v>199</v>
      </c>
      <c r="O2031" t="s">
        <v>199</v>
      </c>
      <c r="P2031">
        <v>5</v>
      </c>
      <c r="Q2031">
        <v>1</v>
      </c>
      <c r="R2031">
        <v>3</v>
      </c>
      <c r="S2031">
        <v>1</v>
      </c>
      <c r="T2031">
        <v>0</v>
      </c>
      <c r="U2031" t="s">
        <v>200</v>
      </c>
      <c r="V2031" t="s">
        <v>275</v>
      </c>
      <c r="W2031" t="s">
        <v>276</v>
      </c>
      <c r="X2031" t="s">
        <v>15089</v>
      </c>
      <c r="Y2031" t="s">
        <v>15075</v>
      </c>
      <c r="Z2031" t="s">
        <v>15076</v>
      </c>
      <c r="AA2031" t="s">
        <v>15077</v>
      </c>
      <c r="AB2031" t="s">
        <v>15078</v>
      </c>
      <c r="AC2031" t="s">
        <v>15079</v>
      </c>
      <c r="AD2031" t="s">
        <v>15080</v>
      </c>
      <c r="AE2031" t="s">
        <v>208</v>
      </c>
      <c r="AF2031" t="s">
        <v>1169</v>
      </c>
      <c r="AG2031">
        <v>0</v>
      </c>
      <c r="AH2031">
        <v>0</v>
      </c>
      <c r="AI2031">
        <v>0</v>
      </c>
      <c r="AJ2031">
        <v>1</v>
      </c>
      <c r="AK2031">
        <v>0</v>
      </c>
      <c r="AL2031">
        <v>0</v>
      </c>
      <c r="AM2031">
        <v>1</v>
      </c>
      <c r="AN2031">
        <v>2</v>
      </c>
      <c r="AO2031">
        <v>0</v>
      </c>
      <c r="AP2031">
        <v>0</v>
      </c>
      <c r="AQ2031">
        <v>0</v>
      </c>
      <c r="AR2031">
        <v>0</v>
      </c>
      <c r="AS2031">
        <v>1</v>
      </c>
      <c r="AT2031">
        <v>0</v>
      </c>
      <c r="AU2031">
        <v>0</v>
      </c>
      <c r="AV2031">
        <v>0</v>
      </c>
      <c r="AW2031">
        <v>0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0</v>
      </c>
      <c r="BE2031" t="e">
        <v>#N/A</v>
      </c>
      <c r="BF2031" t="e">
        <v>#N/A</v>
      </c>
      <c r="BG2031" t="e">
        <v>#N/A</v>
      </c>
      <c r="BH2031" t="e">
        <v>#N/A</v>
      </c>
      <c r="BI2031" t="e">
        <v>#N/A</v>
      </c>
      <c r="BJ2031" t="e">
        <v>#N/A</v>
      </c>
      <c r="BK2031" t="e">
        <v>#N/A</v>
      </c>
      <c r="BL2031" t="e">
        <v>#N/A</v>
      </c>
      <c r="BM2031" t="e">
        <v>#N/A</v>
      </c>
      <c r="BN2031" t="e">
        <v>#N/A</v>
      </c>
      <c r="BO2031" t="e">
        <v>#N/A</v>
      </c>
      <c r="BP2031" t="e">
        <v>#N/A</v>
      </c>
      <c r="BQ2031" t="e">
        <v>#N/A</v>
      </c>
      <c r="BR2031" t="e">
        <v>#N/A</v>
      </c>
      <c r="BS2031" t="e">
        <v>#N/A</v>
      </c>
      <c r="BT2031" t="e">
        <v>#N/A</v>
      </c>
      <c r="BU2031" t="e">
        <v>#N/A</v>
      </c>
      <c r="BV2031" t="e">
        <v>#N/A</v>
      </c>
      <c r="BW2031" t="e">
        <v>#N/A</v>
      </c>
      <c r="BX2031" t="e">
        <v>#N/A</v>
      </c>
      <c r="BY2031" t="e">
        <v>#N/A</v>
      </c>
      <c r="BZ2031">
        <v>23.130012801132601</v>
      </c>
      <c r="CA2031" t="e">
        <v>#N/A</v>
      </c>
      <c r="CB2031" t="e">
        <v>#N/A</v>
      </c>
      <c r="CC2031" t="e">
        <v>#N/A</v>
      </c>
      <c r="CD2031" t="e">
        <v>#N/A</v>
      </c>
      <c r="CE2031" t="e">
        <v>#N/A</v>
      </c>
      <c r="CF2031" t="e">
        <v>#N/A</v>
      </c>
      <c r="CG2031" t="e">
        <v>#N/A</v>
      </c>
      <c r="CH2031" t="e">
        <v>#N/A</v>
      </c>
      <c r="CI2031" t="e">
        <v>#N/A</v>
      </c>
      <c r="CJ2031" t="e">
        <v>#N/A</v>
      </c>
      <c r="CK2031" t="e">
        <v>#N/A</v>
      </c>
      <c r="CL2031" t="e">
        <v>#N/A</v>
      </c>
      <c r="CM2031" t="e">
        <v>#N/A</v>
      </c>
      <c r="CN2031" t="e">
        <v>#N/A</v>
      </c>
      <c r="CO2031" t="e">
        <v>#N/A</v>
      </c>
      <c r="CP2031" t="e">
        <v>#N/A</v>
      </c>
      <c r="CQ2031" t="e">
        <v>#N/A</v>
      </c>
      <c r="CR2031">
        <v>23.853450738152699</v>
      </c>
      <c r="CS2031" t="e">
        <v>#N/A</v>
      </c>
      <c r="CT2031">
        <v>23.050557786883498</v>
      </c>
      <c r="CU2031" t="e">
        <v>#N/A</v>
      </c>
      <c r="CV2031" t="e">
        <v>#N/A</v>
      </c>
      <c r="CW2031">
        <v>23.441816211747401</v>
      </c>
      <c r="CX2031" t="e">
        <v>#N/A</v>
      </c>
      <c r="CY2031" t="e">
        <v>#N/A</v>
      </c>
      <c r="CZ2031" t="e">
        <v>#N/A</v>
      </c>
      <c r="DA2031" t="e">
        <v>#N/A</v>
      </c>
      <c r="DB2031" t="e">
        <v>#N/A</v>
      </c>
      <c r="DC2031" t="e">
        <v>#N/A</v>
      </c>
      <c r="DD2031" t="e">
        <v>#N/A</v>
      </c>
      <c r="DE2031" t="e">
        <v>#N/A</v>
      </c>
      <c r="DF2031" t="e">
        <v>#N/A</v>
      </c>
      <c r="DG2031" t="e">
        <v>#N/A</v>
      </c>
      <c r="DH2031" t="e">
        <v>#N/A</v>
      </c>
      <c r="DI2031" t="e">
        <v>#N/A</v>
      </c>
      <c r="DJ2031" t="e">
        <v>#N/A</v>
      </c>
      <c r="DK2031" t="e">
        <v>#N/A</v>
      </c>
      <c r="DL2031" t="e">
        <v>#N/A</v>
      </c>
      <c r="DM2031" t="e">
        <v>#N/A</v>
      </c>
      <c r="DN2031" t="e">
        <v>#N/A</v>
      </c>
      <c r="DO2031" t="e">
        <v>#N/A</v>
      </c>
      <c r="DP2031" t="e">
        <v>#N/A</v>
      </c>
      <c r="DQ2031" t="e">
        <v>#N/A</v>
      </c>
      <c r="DR2031" t="e">
        <v>#N/A</v>
      </c>
      <c r="DS2031" t="e">
        <v>#N/A</v>
      </c>
      <c r="DT2031" t="e">
        <v>#N/A</v>
      </c>
      <c r="DU2031" t="e">
        <v>#N/A</v>
      </c>
      <c r="DV2031">
        <v>23.7603332265282</v>
      </c>
      <c r="DW2031" t="e">
        <v>#N/A</v>
      </c>
      <c r="DX2031" t="e">
        <v>#N/A</v>
      </c>
      <c r="DY2031" t="e">
        <v>#N/A</v>
      </c>
      <c r="DZ2031" t="e">
        <v>#N/A</v>
      </c>
      <c r="EA2031" t="e">
        <v>#N/A</v>
      </c>
      <c r="EB2031" t="e">
        <v>#N/A</v>
      </c>
      <c r="EC2031" t="e">
        <v>#N/A</v>
      </c>
      <c r="ED2031" t="e">
        <v>#N/A</v>
      </c>
      <c r="EE2031" t="e">
        <v>#N/A</v>
      </c>
      <c r="EF2031" t="e">
        <v>#N/A</v>
      </c>
      <c r="EG2031" t="e">
        <v>#N/A</v>
      </c>
      <c r="EH2031" t="e">
        <v>#N/A</v>
      </c>
      <c r="EI2031" t="e">
        <v>#N/A</v>
      </c>
      <c r="EJ2031" t="e">
        <v>#N/A</v>
      </c>
      <c r="EK2031" t="e">
        <v>#N/A</v>
      </c>
      <c r="EL2031" t="e">
        <v>#N/A</v>
      </c>
      <c r="EM2031" t="e">
        <v>#N/A</v>
      </c>
      <c r="EN2031" t="e">
        <v>#N/A</v>
      </c>
      <c r="EO2031" t="e">
        <v>#N/A</v>
      </c>
      <c r="EP2031" t="e">
        <v>#N/A</v>
      </c>
      <c r="EQ2031" t="e">
        <v>#N/A</v>
      </c>
      <c r="ER2031" t="e">
        <v>#N/A</v>
      </c>
      <c r="ES2031" t="e">
        <v>#N/A</v>
      </c>
      <c r="ET2031" t="e">
        <v>#N/A</v>
      </c>
      <c r="EU2031" t="e">
        <v>#N/A</v>
      </c>
      <c r="EV2031" t="e">
        <v>#N/A</v>
      </c>
      <c r="EW2031" t="e">
        <v>#N/A</v>
      </c>
      <c r="EX2031" t="e">
        <v>#N/A</v>
      </c>
      <c r="EY2031" t="e">
        <v>#N/A</v>
      </c>
      <c r="EZ2031" t="e">
        <v>#N/A</v>
      </c>
      <c r="FA2031" t="e">
        <v>#N/A</v>
      </c>
      <c r="FB2031" t="e">
        <v>#N/A</v>
      </c>
      <c r="FC2031" t="e">
        <v>#N/A</v>
      </c>
      <c r="FD2031" t="e">
        <v>#N/A</v>
      </c>
      <c r="FE2031" t="e">
        <v>#N/A</v>
      </c>
      <c r="FF2031" t="e">
        <v>#N/A</v>
      </c>
      <c r="FG2031" t="e">
        <v>#N/A</v>
      </c>
      <c r="FH2031" t="e">
        <v>#N/A</v>
      </c>
      <c r="FI2031" t="e">
        <v>#N/A</v>
      </c>
      <c r="FJ2031" t="e">
        <v>#N/A</v>
      </c>
      <c r="FK2031" t="e">
        <v>#N/A</v>
      </c>
      <c r="FL2031" t="e">
        <v>#N/A</v>
      </c>
      <c r="FM2031" t="e">
        <v>#N/A</v>
      </c>
      <c r="FN2031" t="e">
        <v>#N/A</v>
      </c>
      <c r="FO2031" t="e">
        <v>#N/A</v>
      </c>
      <c r="FP2031" t="e">
        <v>#N/A</v>
      </c>
      <c r="FQ2031" t="e">
        <v>#N/A</v>
      </c>
      <c r="FR2031" t="e">
        <v>#N/A</v>
      </c>
      <c r="FS2031" t="e">
        <v>#N/A</v>
      </c>
      <c r="FT2031" t="e">
        <v>#N/A</v>
      </c>
      <c r="FU2031" t="e">
        <v>#N/A</v>
      </c>
      <c r="FV2031" t="e">
        <v>#N/A</v>
      </c>
      <c r="FW2031" t="e">
        <v>#N/A</v>
      </c>
      <c r="FX2031" t="e">
        <v>#N/A</v>
      </c>
      <c r="FY2031" t="e">
        <v>#N/A</v>
      </c>
      <c r="FZ2031" t="e">
        <v>#N/A</v>
      </c>
      <c r="GA2031" t="e">
        <v>#N/A</v>
      </c>
      <c r="GB2031" t="e">
        <v>#N/A</v>
      </c>
      <c r="GC2031" t="e">
        <v>#N/A</v>
      </c>
      <c r="GD2031" t="e">
        <v>#N/A</v>
      </c>
      <c r="GE2031" t="e">
        <v>#N/A</v>
      </c>
      <c r="GF2031" t="e">
        <v>#N/A</v>
      </c>
    </row>
    <row r="2032" spans="1:188" x14ac:dyDescent="0.2">
      <c r="A2032" t="s">
        <v>15084</v>
      </c>
      <c r="B2032" t="s">
        <v>15090</v>
      </c>
      <c r="C2032" t="s">
        <v>191</v>
      </c>
      <c r="D2032" t="s">
        <v>191</v>
      </c>
      <c r="E2032" t="s">
        <v>213</v>
      </c>
      <c r="F2032" t="s">
        <v>193</v>
      </c>
      <c r="G2032" t="s">
        <v>194</v>
      </c>
      <c r="H2032" t="s">
        <v>15091</v>
      </c>
      <c r="I2032" t="s">
        <v>15092</v>
      </c>
      <c r="J2032" t="s">
        <v>15093</v>
      </c>
      <c r="K2032" t="s">
        <v>15094</v>
      </c>
      <c r="L2032" t="s">
        <v>309</v>
      </c>
      <c r="M2032" t="s">
        <v>309</v>
      </c>
      <c r="N2032" t="s">
        <v>290</v>
      </c>
      <c r="O2032" t="s">
        <v>309</v>
      </c>
      <c r="P2032">
        <v>58</v>
      </c>
      <c r="Q2032">
        <v>12</v>
      </c>
      <c r="R2032">
        <v>19</v>
      </c>
      <c r="S2032">
        <v>19</v>
      </c>
      <c r="T2032">
        <v>8</v>
      </c>
      <c r="U2032" t="s">
        <v>200</v>
      </c>
      <c r="V2032" t="s">
        <v>275</v>
      </c>
      <c r="W2032" t="s">
        <v>276</v>
      </c>
      <c r="X2032" t="s">
        <v>15089</v>
      </c>
      <c r="Y2032" t="s">
        <v>15075</v>
      </c>
      <c r="Z2032" t="s">
        <v>15076</v>
      </c>
      <c r="AA2032" t="s">
        <v>15077</v>
      </c>
      <c r="AB2032" t="s">
        <v>15078</v>
      </c>
      <c r="AC2032" t="s">
        <v>15079</v>
      </c>
      <c r="AD2032" t="s">
        <v>15080</v>
      </c>
      <c r="AE2032" t="s">
        <v>208</v>
      </c>
      <c r="AF2032" t="s">
        <v>1169</v>
      </c>
      <c r="AG2032">
        <v>2</v>
      </c>
      <c r="AH2032">
        <v>5</v>
      </c>
      <c r="AI2032">
        <v>2</v>
      </c>
      <c r="AJ2032">
        <v>2</v>
      </c>
      <c r="AK2032">
        <v>1</v>
      </c>
      <c r="AL2032">
        <v>0</v>
      </c>
      <c r="AM2032">
        <v>3</v>
      </c>
      <c r="AN2032">
        <v>3</v>
      </c>
      <c r="AO2032">
        <v>3</v>
      </c>
      <c r="AP2032">
        <v>5</v>
      </c>
      <c r="AQ2032">
        <v>2</v>
      </c>
      <c r="AR2032">
        <v>3</v>
      </c>
      <c r="AS2032">
        <v>3</v>
      </c>
      <c r="AT2032">
        <v>1</v>
      </c>
      <c r="AU2032">
        <v>2</v>
      </c>
      <c r="AV2032">
        <v>5</v>
      </c>
      <c r="AW2032">
        <v>5</v>
      </c>
      <c r="AX2032">
        <v>3</v>
      </c>
      <c r="AY2032">
        <v>1</v>
      </c>
      <c r="AZ2032">
        <v>1</v>
      </c>
      <c r="BA2032">
        <v>3</v>
      </c>
      <c r="BB2032">
        <v>2</v>
      </c>
      <c r="BC2032">
        <v>1</v>
      </c>
      <c r="BD2032">
        <v>0</v>
      </c>
      <c r="BE2032" t="e">
        <v>#N/A</v>
      </c>
      <c r="BF2032" t="e">
        <v>#N/A</v>
      </c>
      <c r="BG2032" t="e">
        <v>#N/A</v>
      </c>
      <c r="BH2032">
        <v>23.574202944405801</v>
      </c>
      <c r="BI2032">
        <v>23.335789660281101</v>
      </c>
      <c r="BJ2032" t="e">
        <v>#N/A</v>
      </c>
      <c r="BK2032" t="e">
        <v>#N/A</v>
      </c>
      <c r="BL2032">
        <v>22.750660592396699</v>
      </c>
      <c r="BM2032">
        <v>22.281830641123399</v>
      </c>
      <c r="BN2032">
        <v>22.749296248514401</v>
      </c>
      <c r="BO2032">
        <v>22.388720810614299</v>
      </c>
      <c r="BP2032">
        <v>22.368818167427499</v>
      </c>
      <c r="BQ2032" t="e">
        <v>#N/A</v>
      </c>
      <c r="BR2032">
        <v>21.130952331464599</v>
      </c>
      <c r="BS2032" t="e">
        <v>#N/A</v>
      </c>
      <c r="BT2032" t="e">
        <v>#N/A</v>
      </c>
      <c r="BU2032" t="e">
        <v>#N/A</v>
      </c>
      <c r="BV2032">
        <v>22.9141639075348</v>
      </c>
      <c r="BW2032">
        <v>22.533206163631601</v>
      </c>
      <c r="BX2032" t="e">
        <v>#N/A</v>
      </c>
      <c r="BY2032" t="e">
        <v>#N/A</v>
      </c>
      <c r="BZ2032" t="e">
        <v>#N/A</v>
      </c>
      <c r="CA2032">
        <v>22.633300917670201</v>
      </c>
      <c r="CB2032" t="e">
        <v>#N/A</v>
      </c>
      <c r="CC2032" t="e">
        <v>#N/A</v>
      </c>
      <c r="CD2032" t="e">
        <v>#N/A</v>
      </c>
      <c r="CE2032" t="e">
        <v>#N/A</v>
      </c>
      <c r="CF2032">
        <v>24.001829021201399</v>
      </c>
      <c r="CG2032" t="e">
        <v>#N/A</v>
      </c>
      <c r="CH2032" t="e">
        <v>#N/A</v>
      </c>
      <c r="CI2032" t="e">
        <v>#N/A</v>
      </c>
      <c r="CJ2032" t="e">
        <v>#N/A</v>
      </c>
      <c r="CK2032" t="e">
        <v>#N/A</v>
      </c>
      <c r="CL2032" t="e">
        <v>#N/A</v>
      </c>
      <c r="CM2032" t="e">
        <v>#N/A</v>
      </c>
      <c r="CN2032" t="e">
        <v>#N/A</v>
      </c>
      <c r="CO2032" t="e">
        <v>#N/A</v>
      </c>
      <c r="CP2032">
        <v>22.513547818342602</v>
      </c>
      <c r="CQ2032" t="e">
        <v>#N/A</v>
      </c>
      <c r="CR2032">
        <v>23.853450738152699</v>
      </c>
      <c r="CS2032">
        <v>22.9885119568428</v>
      </c>
      <c r="CT2032">
        <v>23.050557786883498</v>
      </c>
      <c r="CU2032" t="e">
        <v>#N/A</v>
      </c>
      <c r="CV2032" t="e">
        <v>#N/A</v>
      </c>
      <c r="CW2032">
        <v>23.441816211747401</v>
      </c>
      <c r="CX2032">
        <v>23.274256376239801</v>
      </c>
      <c r="CY2032" t="e">
        <v>#N/A</v>
      </c>
      <c r="CZ2032">
        <v>22.4477272296084</v>
      </c>
      <c r="DA2032">
        <v>22.889079183959002</v>
      </c>
      <c r="DB2032">
        <v>23.509474371098499</v>
      </c>
      <c r="DC2032" t="e">
        <v>#N/A</v>
      </c>
      <c r="DD2032">
        <v>21.9910235174798</v>
      </c>
      <c r="DE2032">
        <v>21.047803551121401</v>
      </c>
      <c r="DF2032">
        <v>22.760517485362801</v>
      </c>
      <c r="DG2032">
        <v>23.2724673726783</v>
      </c>
      <c r="DH2032">
        <v>22.512005365157801</v>
      </c>
      <c r="DI2032">
        <v>22.425518280789699</v>
      </c>
      <c r="DJ2032" t="e">
        <v>#N/A</v>
      </c>
      <c r="DK2032">
        <v>21.772225641836101</v>
      </c>
      <c r="DL2032" t="e">
        <v>#N/A</v>
      </c>
      <c r="DM2032" t="e">
        <v>#N/A</v>
      </c>
      <c r="DN2032" t="e">
        <v>#N/A</v>
      </c>
      <c r="DO2032">
        <v>21.078137366032198</v>
      </c>
      <c r="DP2032">
        <v>21.8913430383211</v>
      </c>
      <c r="DQ2032">
        <v>21.453268504024901</v>
      </c>
      <c r="DR2032" t="e">
        <v>#N/A</v>
      </c>
      <c r="DS2032" t="e">
        <v>#N/A</v>
      </c>
      <c r="DT2032" t="e">
        <v>#N/A</v>
      </c>
      <c r="DU2032">
        <v>22.6808894993979</v>
      </c>
      <c r="DV2032" t="e">
        <v>#N/A</v>
      </c>
      <c r="DW2032">
        <v>22.709647154392702</v>
      </c>
      <c r="DX2032">
        <v>23.221844253850499</v>
      </c>
      <c r="DY2032" t="e">
        <v>#N/A</v>
      </c>
      <c r="DZ2032" t="e">
        <v>#N/A</v>
      </c>
      <c r="EA2032" t="e">
        <v>#N/A</v>
      </c>
      <c r="EB2032" t="e">
        <v>#N/A</v>
      </c>
      <c r="EC2032" t="e">
        <v>#N/A</v>
      </c>
      <c r="ED2032">
        <v>22.664913318739998</v>
      </c>
      <c r="EE2032" t="e">
        <v>#N/A</v>
      </c>
      <c r="EF2032" t="e">
        <v>#N/A</v>
      </c>
      <c r="EG2032">
        <v>22.425418088420201</v>
      </c>
      <c r="EH2032" t="e">
        <v>#N/A</v>
      </c>
      <c r="EI2032">
        <v>22.146220222900698</v>
      </c>
      <c r="EJ2032" t="e">
        <v>#N/A</v>
      </c>
      <c r="EK2032" t="e">
        <v>#N/A</v>
      </c>
      <c r="EL2032">
        <v>23.446567785221099</v>
      </c>
      <c r="EM2032">
        <v>23.904057163798502</v>
      </c>
      <c r="EN2032">
        <v>23.658934961520099</v>
      </c>
      <c r="EO2032">
        <v>23.108569576037201</v>
      </c>
      <c r="EP2032">
        <v>23.252824838836201</v>
      </c>
      <c r="EQ2032" t="e">
        <v>#N/A</v>
      </c>
      <c r="ER2032">
        <v>23.447404242891899</v>
      </c>
      <c r="ES2032">
        <v>23.890575837944699</v>
      </c>
      <c r="ET2032">
        <v>23.259669367637901</v>
      </c>
      <c r="EU2032">
        <v>24.3893822128714</v>
      </c>
      <c r="EV2032">
        <v>24.360139480281202</v>
      </c>
      <c r="EW2032" t="e">
        <v>#N/A</v>
      </c>
      <c r="EX2032">
        <v>21.993910809743198</v>
      </c>
      <c r="EY2032" t="e">
        <v>#N/A</v>
      </c>
      <c r="EZ2032">
        <v>22.584173909949399</v>
      </c>
      <c r="FA2032" t="e">
        <v>#N/A</v>
      </c>
      <c r="FB2032">
        <v>22.5902121453841</v>
      </c>
      <c r="FC2032" t="e">
        <v>#N/A</v>
      </c>
      <c r="FD2032" t="e">
        <v>#N/A</v>
      </c>
      <c r="FE2032" t="e">
        <v>#N/A</v>
      </c>
      <c r="FF2032" t="e">
        <v>#N/A</v>
      </c>
      <c r="FG2032">
        <v>22.558603858791301</v>
      </c>
      <c r="FH2032" t="e">
        <v>#N/A</v>
      </c>
      <c r="FI2032" t="e">
        <v>#N/A</v>
      </c>
      <c r="FJ2032" t="e">
        <v>#N/A</v>
      </c>
      <c r="FK2032" t="e">
        <v>#N/A</v>
      </c>
      <c r="FL2032">
        <v>23.003530093475799</v>
      </c>
      <c r="FM2032" t="e">
        <v>#N/A</v>
      </c>
      <c r="FN2032">
        <v>22.3452575766065</v>
      </c>
      <c r="FO2032" t="e">
        <v>#N/A</v>
      </c>
      <c r="FP2032">
        <v>21.8337812016904</v>
      </c>
      <c r="FQ2032">
        <v>23.327635256901601</v>
      </c>
      <c r="FR2032" t="e">
        <v>#N/A</v>
      </c>
      <c r="FS2032">
        <v>23.7957536138452</v>
      </c>
      <c r="FT2032" t="e">
        <v>#N/A</v>
      </c>
      <c r="FU2032" t="e">
        <v>#N/A</v>
      </c>
      <c r="FV2032">
        <v>23.023114849594801</v>
      </c>
      <c r="FW2032" t="e">
        <v>#N/A</v>
      </c>
      <c r="FX2032" t="e">
        <v>#N/A</v>
      </c>
      <c r="FY2032" t="e">
        <v>#N/A</v>
      </c>
      <c r="FZ2032" t="e">
        <v>#N/A</v>
      </c>
      <c r="GA2032">
        <v>23.0893973819514</v>
      </c>
      <c r="GB2032" t="e">
        <v>#N/A</v>
      </c>
      <c r="GC2032" t="e">
        <v>#N/A</v>
      </c>
      <c r="GD2032" t="e">
        <v>#N/A</v>
      </c>
      <c r="GE2032" t="e">
        <v>#N/A</v>
      </c>
      <c r="GF2032" t="e">
        <v>#N/A</v>
      </c>
    </row>
    <row r="2033" spans="1:188" x14ac:dyDescent="0.2">
      <c r="A2033" t="s">
        <v>15084</v>
      </c>
      <c r="B2033" t="s">
        <v>15095</v>
      </c>
      <c r="C2033" t="s">
        <v>191</v>
      </c>
      <c r="D2033" t="s">
        <v>191</v>
      </c>
      <c r="E2033" t="s">
        <v>213</v>
      </c>
      <c r="F2033" t="s">
        <v>285</v>
      </c>
      <c r="G2033" t="s">
        <v>194</v>
      </c>
      <c r="H2033" t="s">
        <v>15096</v>
      </c>
      <c r="I2033" t="s">
        <v>15097</v>
      </c>
      <c r="J2033" t="s">
        <v>15098</v>
      </c>
      <c r="K2033" t="s">
        <v>13058</v>
      </c>
      <c r="L2033" t="s">
        <v>273</v>
      </c>
      <c r="M2033" t="s">
        <v>474</v>
      </c>
      <c r="N2033" t="s">
        <v>274</v>
      </c>
      <c r="O2033" t="s">
        <v>474</v>
      </c>
      <c r="P2033">
        <v>49</v>
      </c>
      <c r="Q2033">
        <v>19</v>
      </c>
      <c r="R2033">
        <v>12</v>
      </c>
      <c r="S2033">
        <v>7</v>
      </c>
      <c r="T2033">
        <v>11</v>
      </c>
      <c r="U2033" t="s">
        <v>200</v>
      </c>
      <c r="V2033" t="s">
        <v>275</v>
      </c>
      <c r="W2033" t="s">
        <v>276</v>
      </c>
      <c r="X2033" t="s">
        <v>15089</v>
      </c>
      <c r="Y2033" t="s">
        <v>15075</v>
      </c>
      <c r="Z2033" t="s">
        <v>15076</v>
      </c>
      <c r="AA2033" t="s">
        <v>15077</v>
      </c>
      <c r="AB2033" t="s">
        <v>15078</v>
      </c>
      <c r="AC2033" t="s">
        <v>15079</v>
      </c>
      <c r="AD2033" t="s">
        <v>15080</v>
      </c>
      <c r="AE2033" t="s">
        <v>208</v>
      </c>
      <c r="AF2033" t="s">
        <v>1169</v>
      </c>
      <c r="AG2033">
        <v>5</v>
      </c>
      <c r="AH2033">
        <v>3</v>
      </c>
      <c r="AI2033">
        <v>1</v>
      </c>
      <c r="AJ2033">
        <v>4</v>
      </c>
      <c r="AK2033">
        <v>4</v>
      </c>
      <c r="AL2033">
        <v>2</v>
      </c>
      <c r="AM2033">
        <v>3</v>
      </c>
      <c r="AN2033">
        <v>1</v>
      </c>
      <c r="AO2033">
        <v>2</v>
      </c>
      <c r="AP2033">
        <v>2</v>
      </c>
      <c r="AQ2033">
        <v>1</v>
      </c>
      <c r="AR2033">
        <v>3</v>
      </c>
      <c r="AS2033">
        <v>0</v>
      </c>
      <c r="AT2033">
        <v>0</v>
      </c>
      <c r="AU2033">
        <v>0</v>
      </c>
      <c r="AV2033">
        <v>1</v>
      </c>
      <c r="AW2033">
        <v>3</v>
      </c>
      <c r="AX2033">
        <v>3</v>
      </c>
      <c r="AY2033">
        <v>2</v>
      </c>
      <c r="AZ2033">
        <v>2</v>
      </c>
      <c r="BA2033">
        <v>2</v>
      </c>
      <c r="BB2033">
        <v>2</v>
      </c>
      <c r="BC2033">
        <v>2</v>
      </c>
      <c r="BD2033">
        <v>1</v>
      </c>
      <c r="BE2033">
        <v>22.675716709702399</v>
      </c>
      <c r="BF2033">
        <v>21.955416228981001</v>
      </c>
      <c r="BG2033">
        <v>23.259435712358801</v>
      </c>
      <c r="BH2033">
        <v>23.7748897082699</v>
      </c>
      <c r="BI2033">
        <v>22.054942736990601</v>
      </c>
      <c r="BJ2033" t="e">
        <v>#N/A</v>
      </c>
      <c r="BK2033">
        <v>23.461921319963601</v>
      </c>
      <c r="BL2033">
        <v>23.894562110311998</v>
      </c>
      <c r="BM2033" t="e">
        <v>#N/A</v>
      </c>
      <c r="BN2033" t="e">
        <v>#N/A</v>
      </c>
      <c r="BO2033">
        <v>21.9940846386632</v>
      </c>
      <c r="BP2033" t="e">
        <v>#N/A</v>
      </c>
      <c r="BQ2033" t="e">
        <v>#N/A</v>
      </c>
      <c r="BR2033" t="e">
        <v>#N/A</v>
      </c>
      <c r="BS2033" t="e">
        <v>#N/A</v>
      </c>
      <c r="BT2033" t="e">
        <v>#N/A</v>
      </c>
      <c r="BU2033" t="e">
        <v>#N/A</v>
      </c>
      <c r="BV2033">
        <v>22.661716692031199</v>
      </c>
      <c r="BW2033">
        <v>21.553165475348699</v>
      </c>
      <c r="BX2033" t="e">
        <v>#N/A</v>
      </c>
      <c r="BY2033" t="e">
        <v>#N/A</v>
      </c>
      <c r="BZ2033">
        <v>23.408994455016899</v>
      </c>
      <c r="CA2033">
        <v>21.7507236959054</v>
      </c>
      <c r="CB2033">
        <v>21.6644211574366</v>
      </c>
      <c r="CC2033">
        <v>21.145808762383499</v>
      </c>
      <c r="CD2033" t="e">
        <v>#N/A</v>
      </c>
      <c r="CE2033">
        <v>21.843520922813099</v>
      </c>
      <c r="CF2033" t="e">
        <v>#N/A</v>
      </c>
      <c r="CG2033">
        <v>21.9426961156286</v>
      </c>
      <c r="CH2033">
        <v>22.0765378349566</v>
      </c>
      <c r="CI2033" t="e">
        <v>#N/A</v>
      </c>
      <c r="CJ2033" t="e">
        <v>#N/A</v>
      </c>
      <c r="CK2033">
        <v>22.785992496272399</v>
      </c>
      <c r="CL2033" t="e">
        <v>#N/A</v>
      </c>
      <c r="CM2033" t="e">
        <v>#N/A</v>
      </c>
      <c r="CN2033">
        <v>22.366089176701699</v>
      </c>
      <c r="CO2033">
        <v>19.838391237536701</v>
      </c>
      <c r="CP2033">
        <v>22.080973588646099</v>
      </c>
      <c r="CQ2033">
        <v>22.777872820359502</v>
      </c>
      <c r="CR2033" t="e">
        <v>#N/A</v>
      </c>
      <c r="CS2033" t="e">
        <v>#N/A</v>
      </c>
      <c r="CT2033">
        <v>22.977242202098299</v>
      </c>
      <c r="CU2033" t="e">
        <v>#N/A</v>
      </c>
      <c r="CV2033" t="e">
        <v>#N/A</v>
      </c>
      <c r="CW2033" t="e">
        <v>#N/A</v>
      </c>
      <c r="CX2033" t="e">
        <v>#N/A</v>
      </c>
      <c r="CY2033">
        <v>21.768629996033599</v>
      </c>
      <c r="CZ2033">
        <v>22.202436567620602</v>
      </c>
      <c r="DA2033" t="e">
        <v>#N/A</v>
      </c>
      <c r="DB2033" t="e">
        <v>#N/A</v>
      </c>
      <c r="DC2033" t="e">
        <v>#N/A</v>
      </c>
      <c r="DD2033">
        <v>20.8683248482556</v>
      </c>
      <c r="DE2033">
        <v>21.409004095752099</v>
      </c>
      <c r="DF2033" t="e">
        <v>#N/A</v>
      </c>
      <c r="DG2033" t="e">
        <v>#N/A</v>
      </c>
      <c r="DH2033" t="e">
        <v>#N/A</v>
      </c>
      <c r="DI2033">
        <v>21.812363934169898</v>
      </c>
      <c r="DJ2033" t="e">
        <v>#N/A</v>
      </c>
      <c r="DK2033" t="e">
        <v>#N/A</v>
      </c>
      <c r="DL2033" t="e">
        <v>#N/A</v>
      </c>
      <c r="DM2033" t="e">
        <v>#N/A</v>
      </c>
      <c r="DN2033" t="e">
        <v>#N/A</v>
      </c>
      <c r="DO2033">
        <v>21.513025001578001</v>
      </c>
      <c r="DP2033">
        <v>21.925824138707199</v>
      </c>
      <c r="DQ2033" t="e">
        <v>#N/A</v>
      </c>
      <c r="DR2033">
        <v>23.205379758293201</v>
      </c>
      <c r="DS2033" t="e">
        <v>#N/A</v>
      </c>
      <c r="DT2033" t="e">
        <v>#N/A</v>
      </c>
      <c r="DU2033" t="e">
        <v>#N/A</v>
      </c>
      <c r="DV2033" t="e">
        <v>#N/A</v>
      </c>
      <c r="DW2033" t="e">
        <v>#N/A</v>
      </c>
      <c r="DX2033" t="e">
        <v>#N/A</v>
      </c>
      <c r="DY2033" t="e">
        <v>#N/A</v>
      </c>
      <c r="DZ2033" t="e">
        <v>#N/A</v>
      </c>
      <c r="EA2033" t="e">
        <v>#N/A</v>
      </c>
      <c r="EB2033" t="e">
        <v>#N/A</v>
      </c>
      <c r="EC2033" t="e">
        <v>#N/A</v>
      </c>
      <c r="ED2033" t="e">
        <v>#N/A</v>
      </c>
      <c r="EE2033" t="e">
        <v>#N/A</v>
      </c>
      <c r="EF2033" t="e">
        <v>#N/A</v>
      </c>
      <c r="EG2033" t="e">
        <v>#N/A</v>
      </c>
      <c r="EH2033" t="e">
        <v>#N/A</v>
      </c>
      <c r="EI2033" t="e">
        <v>#N/A</v>
      </c>
      <c r="EJ2033" t="e">
        <v>#N/A</v>
      </c>
      <c r="EK2033">
        <v>21.675556084817998</v>
      </c>
      <c r="EL2033" t="e">
        <v>#N/A</v>
      </c>
      <c r="EM2033" t="e">
        <v>#N/A</v>
      </c>
      <c r="EN2033" t="e">
        <v>#N/A</v>
      </c>
      <c r="EO2033" t="e">
        <v>#N/A</v>
      </c>
      <c r="EP2033" t="e">
        <v>#N/A</v>
      </c>
      <c r="EQ2033">
        <v>21.2900736651006</v>
      </c>
      <c r="ER2033">
        <v>21.994320305176998</v>
      </c>
      <c r="ES2033">
        <v>21.221158338036801</v>
      </c>
      <c r="ET2033" t="e">
        <v>#N/A</v>
      </c>
      <c r="EU2033" t="e">
        <v>#N/A</v>
      </c>
      <c r="EV2033" t="e">
        <v>#N/A</v>
      </c>
      <c r="EW2033" t="e">
        <v>#N/A</v>
      </c>
      <c r="EX2033" t="e">
        <v>#N/A</v>
      </c>
      <c r="EY2033">
        <v>22.651578077475801</v>
      </c>
      <c r="EZ2033">
        <v>22.073210148619001</v>
      </c>
      <c r="FA2033" t="e">
        <v>#N/A</v>
      </c>
      <c r="FB2033">
        <v>23.503459016127401</v>
      </c>
      <c r="FC2033" t="e">
        <v>#N/A</v>
      </c>
      <c r="FD2033" t="e">
        <v>#N/A</v>
      </c>
      <c r="FE2033" t="e">
        <v>#N/A</v>
      </c>
      <c r="FF2033">
        <v>23.3633479245823</v>
      </c>
      <c r="FG2033">
        <v>22.540575249408999</v>
      </c>
      <c r="FH2033">
        <v>23.670155000489199</v>
      </c>
      <c r="FI2033" t="e">
        <v>#N/A</v>
      </c>
      <c r="FJ2033" t="e">
        <v>#N/A</v>
      </c>
      <c r="FK2033" t="e">
        <v>#N/A</v>
      </c>
      <c r="FL2033">
        <v>23.390084807150298</v>
      </c>
      <c r="FM2033" t="e">
        <v>#N/A</v>
      </c>
      <c r="FN2033">
        <v>22.0601997631349</v>
      </c>
      <c r="FO2033" t="e">
        <v>#N/A</v>
      </c>
      <c r="FP2033">
        <v>21.163694001031601</v>
      </c>
      <c r="FQ2033" t="e">
        <v>#N/A</v>
      </c>
      <c r="FR2033">
        <v>22.525103785693201</v>
      </c>
      <c r="FS2033" t="e">
        <v>#N/A</v>
      </c>
      <c r="FT2033" t="e">
        <v>#N/A</v>
      </c>
      <c r="FU2033" t="e">
        <v>#N/A</v>
      </c>
      <c r="FV2033">
        <v>21.976488818727798</v>
      </c>
      <c r="FW2033" t="e">
        <v>#N/A</v>
      </c>
      <c r="FX2033" t="e">
        <v>#N/A</v>
      </c>
      <c r="FY2033">
        <v>22.637949323248101</v>
      </c>
      <c r="FZ2033" t="e">
        <v>#N/A</v>
      </c>
      <c r="GA2033">
        <v>22.616618083073099</v>
      </c>
      <c r="GB2033" t="e">
        <v>#N/A</v>
      </c>
      <c r="GC2033">
        <v>22.681057241711201</v>
      </c>
      <c r="GD2033" t="e">
        <v>#N/A</v>
      </c>
      <c r="GE2033" t="e">
        <v>#N/A</v>
      </c>
      <c r="GF2033" t="e">
        <v>#N/A</v>
      </c>
    </row>
    <row r="2034" spans="1:188" x14ac:dyDescent="0.2">
      <c r="A2034" t="s">
        <v>15084</v>
      </c>
      <c r="B2034" t="s">
        <v>15099</v>
      </c>
      <c r="C2034" t="s">
        <v>191</v>
      </c>
      <c r="D2034" t="s">
        <v>191</v>
      </c>
      <c r="E2034" t="s">
        <v>213</v>
      </c>
      <c r="F2034" t="s">
        <v>193</v>
      </c>
      <c r="G2034" t="s">
        <v>194</v>
      </c>
      <c r="H2034" t="s">
        <v>15100</v>
      </c>
      <c r="I2034" t="s">
        <v>15101</v>
      </c>
      <c r="J2034" t="s">
        <v>15102</v>
      </c>
      <c r="K2034" t="s">
        <v>10744</v>
      </c>
      <c r="L2034" t="s">
        <v>273</v>
      </c>
      <c r="M2034" t="s">
        <v>273</v>
      </c>
      <c r="N2034" t="s">
        <v>290</v>
      </c>
      <c r="O2034" t="s">
        <v>309</v>
      </c>
      <c r="P2034">
        <v>59</v>
      </c>
      <c r="Q2034">
        <v>21</v>
      </c>
      <c r="R2034">
        <v>12</v>
      </c>
      <c r="S2034">
        <v>9</v>
      </c>
      <c r="T2034">
        <v>17</v>
      </c>
      <c r="U2034" t="s">
        <v>200</v>
      </c>
      <c r="V2034" t="s">
        <v>275</v>
      </c>
      <c r="W2034" t="s">
        <v>276</v>
      </c>
      <c r="X2034" t="s">
        <v>15089</v>
      </c>
      <c r="Y2034" t="s">
        <v>15075</v>
      </c>
      <c r="Z2034" t="s">
        <v>15076</v>
      </c>
      <c r="AA2034" t="s">
        <v>15077</v>
      </c>
      <c r="AB2034" t="s">
        <v>15078</v>
      </c>
      <c r="AC2034" t="s">
        <v>15079</v>
      </c>
      <c r="AD2034" t="s">
        <v>15080</v>
      </c>
      <c r="AE2034" t="s">
        <v>208</v>
      </c>
      <c r="AF2034" t="s">
        <v>1169</v>
      </c>
      <c r="AG2034">
        <v>4</v>
      </c>
      <c r="AH2034">
        <v>3</v>
      </c>
      <c r="AI2034">
        <v>4</v>
      </c>
      <c r="AJ2034">
        <v>4</v>
      </c>
      <c r="AK2034">
        <v>4</v>
      </c>
      <c r="AL2034">
        <v>2</v>
      </c>
      <c r="AM2034">
        <v>3</v>
      </c>
      <c r="AN2034">
        <v>1</v>
      </c>
      <c r="AO2034">
        <v>3</v>
      </c>
      <c r="AP2034">
        <v>2</v>
      </c>
      <c r="AQ2034">
        <v>0</v>
      </c>
      <c r="AR2034">
        <v>3</v>
      </c>
      <c r="AS2034">
        <v>2</v>
      </c>
      <c r="AT2034">
        <v>1</v>
      </c>
      <c r="AU2034">
        <v>0</v>
      </c>
      <c r="AV2034">
        <v>2</v>
      </c>
      <c r="AW2034">
        <v>2</v>
      </c>
      <c r="AX2034">
        <v>2</v>
      </c>
      <c r="AY2034">
        <v>3</v>
      </c>
      <c r="AZ2034">
        <v>1</v>
      </c>
      <c r="BA2034">
        <v>3</v>
      </c>
      <c r="BB2034">
        <v>4</v>
      </c>
      <c r="BC2034">
        <v>3</v>
      </c>
      <c r="BD2034">
        <v>3</v>
      </c>
      <c r="BE2034">
        <v>22.675716709702399</v>
      </c>
      <c r="BF2034" t="e">
        <v>#N/A</v>
      </c>
      <c r="BG2034" t="e">
        <v>#N/A</v>
      </c>
      <c r="BH2034">
        <v>23.7748897082699</v>
      </c>
      <c r="BI2034">
        <v>22.054942736990601</v>
      </c>
      <c r="BJ2034">
        <v>22.729206270320098</v>
      </c>
      <c r="BK2034" t="e">
        <v>#N/A</v>
      </c>
      <c r="BL2034" t="e">
        <v>#N/A</v>
      </c>
      <c r="BM2034">
        <v>22.446278655064599</v>
      </c>
      <c r="BN2034" t="e">
        <v>#N/A</v>
      </c>
      <c r="BO2034">
        <v>21.9940846386632</v>
      </c>
      <c r="BP2034">
        <v>22.427079806410301</v>
      </c>
      <c r="BQ2034">
        <v>23.483617898571101</v>
      </c>
      <c r="BR2034" t="e">
        <v>#N/A</v>
      </c>
      <c r="BS2034">
        <v>23.424238487654002</v>
      </c>
      <c r="BT2034">
        <v>23.1101869851896</v>
      </c>
      <c r="BU2034">
        <v>22.165207036965398</v>
      </c>
      <c r="BV2034" t="e">
        <v>#N/A</v>
      </c>
      <c r="BW2034">
        <v>21.553165475348699</v>
      </c>
      <c r="BX2034">
        <v>21.935261471502301</v>
      </c>
      <c r="BY2034" t="e">
        <v>#N/A</v>
      </c>
      <c r="BZ2034">
        <v>23.408994455016899</v>
      </c>
      <c r="CA2034">
        <v>21.7507236959054</v>
      </c>
      <c r="CB2034" t="e">
        <v>#N/A</v>
      </c>
      <c r="CC2034">
        <v>21.145808762383499</v>
      </c>
      <c r="CD2034" t="e">
        <v>#N/A</v>
      </c>
      <c r="CE2034">
        <v>21.843520922813099</v>
      </c>
      <c r="CF2034" t="e">
        <v>#N/A</v>
      </c>
      <c r="CG2034">
        <v>21.9426961156286</v>
      </c>
      <c r="CH2034">
        <v>22.0765378349566</v>
      </c>
      <c r="CI2034" t="e">
        <v>#N/A</v>
      </c>
      <c r="CJ2034" t="e">
        <v>#N/A</v>
      </c>
      <c r="CK2034">
        <v>22.785992496272399</v>
      </c>
      <c r="CL2034" t="e">
        <v>#N/A</v>
      </c>
      <c r="CM2034" t="e">
        <v>#N/A</v>
      </c>
      <c r="CN2034">
        <v>22.366089176701699</v>
      </c>
      <c r="CO2034">
        <v>19.838391237536701</v>
      </c>
      <c r="CP2034">
        <v>22.080973588646099</v>
      </c>
      <c r="CQ2034">
        <v>22.777872820359502</v>
      </c>
      <c r="CR2034" t="e">
        <v>#N/A</v>
      </c>
      <c r="CS2034" t="e">
        <v>#N/A</v>
      </c>
      <c r="CT2034">
        <v>22.977242202098299</v>
      </c>
      <c r="CU2034" t="e">
        <v>#N/A</v>
      </c>
      <c r="CV2034" t="e">
        <v>#N/A</v>
      </c>
      <c r="CW2034" t="e">
        <v>#N/A</v>
      </c>
      <c r="CX2034" t="e">
        <v>#N/A</v>
      </c>
      <c r="CY2034">
        <v>21.768629996033599</v>
      </c>
      <c r="CZ2034">
        <v>22.202436567620602</v>
      </c>
      <c r="DA2034">
        <v>22.003431598888099</v>
      </c>
      <c r="DB2034" t="e">
        <v>#N/A</v>
      </c>
      <c r="DC2034" t="e">
        <v>#N/A</v>
      </c>
      <c r="DD2034" t="e">
        <v>#N/A</v>
      </c>
      <c r="DE2034" t="e">
        <v>#N/A</v>
      </c>
      <c r="DF2034">
        <v>22.8139330331419</v>
      </c>
      <c r="DG2034" t="e">
        <v>#N/A</v>
      </c>
      <c r="DH2034">
        <v>19.661602690524699</v>
      </c>
      <c r="DI2034" t="e">
        <v>#N/A</v>
      </c>
      <c r="DJ2034" t="e">
        <v>#N/A</v>
      </c>
      <c r="DK2034" t="e">
        <v>#N/A</v>
      </c>
      <c r="DL2034" t="e">
        <v>#N/A</v>
      </c>
      <c r="DM2034" t="e">
        <v>#N/A</v>
      </c>
      <c r="DN2034">
        <v>22.684087588040601</v>
      </c>
      <c r="DO2034" t="e">
        <v>#N/A</v>
      </c>
      <c r="DP2034" t="e">
        <v>#N/A</v>
      </c>
      <c r="DQ2034">
        <v>21.974528830273801</v>
      </c>
      <c r="DR2034">
        <v>23.205379758293201</v>
      </c>
      <c r="DS2034">
        <v>21.403932059449801</v>
      </c>
      <c r="DT2034" t="e">
        <v>#N/A</v>
      </c>
      <c r="DU2034" t="e">
        <v>#N/A</v>
      </c>
      <c r="DV2034" t="e">
        <v>#N/A</v>
      </c>
      <c r="DW2034">
        <v>22.473815195930701</v>
      </c>
      <c r="DX2034" t="e">
        <v>#N/A</v>
      </c>
      <c r="DY2034" t="e">
        <v>#N/A</v>
      </c>
      <c r="DZ2034" t="e">
        <v>#N/A</v>
      </c>
      <c r="EA2034">
        <v>22.380176083849602</v>
      </c>
      <c r="EB2034" t="e">
        <v>#N/A</v>
      </c>
      <c r="EC2034" t="e">
        <v>#N/A</v>
      </c>
      <c r="ED2034" t="e">
        <v>#N/A</v>
      </c>
      <c r="EE2034" t="e">
        <v>#N/A</v>
      </c>
      <c r="EF2034" t="e">
        <v>#N/A</v>
      </c>
      <c r="EG2034" t="e">
        <v>#N/A</v>
      </c>
      <c r="EH2034" t="e">
        <v>#N/A</v>
      </c>
      <c r="EI2034" t="e">
        <v>#N/A</v>
      </c>
      <c r="EJ2034" t="e">
        <v>#N/A</v>
      </c>
      <c r="EK2034" t="e">
        <v>#N/A</v>
      </c>
      <c r="EL2034" t="e">
        <v>#N/A</v>
      </c>
      <c r="EM2034" t="e">
        <v>#N/A</v>
      </c>
      <c r="EN2034" t="e">
        <v>#N/A</v>
      </c>
      <c r="EO2034">
        <v>22.0353167655181</v>
      </c>
      <c r="EP2034">
        <v>21.641534368730198</v>
      </c>
      <c r="EQ2034" t="e">
        <v>#N/A</v>
      </c>
      <c r="ER2034">
        <v>21.994320305176998</v>
      </c>
      <c r="ES2034" t="e">
        <v>#N/A</v>
      </c>
      <c r="ET2034" t="e">
        <v>#N/A</v>
      </c>
      <c r="EU2034" t="e">
        <v>#N/A</v>
      </c>
      <c r="EV2034">
        <v>20.678006811251802</v>
      </c>
      <c r="EW2034">
        <v>21.259298595915499</v>
      </c>
      <c r="EX2034">
        <v>19.608994615873101</v>
      </c>
      <c r="EY2034" t="e">
        <v>#N/A</v>
      </c>
      <c r="EZ2034" t="e">
        <v>#N/A</v>
      </c>
      <c r="FA2034" t="e">
        <v>#N/A</v>
      </c>
      <c r="FB2034" t="e">
        <v>#N/A</v>
      </c>
      <c r="FC2034" t="e">
        <v>#N/A</v>
      </c>
      <c r="FD2034" t="e">
        <v>#N/A</v>
      </c>
      <c r="FE2034">
        <v>23.953841288429</v>
      </c>
      <c r="FF2034">
        <v>23.3633479245823</v>
      </c>
      <c r="FG2034">
        <v>22.540575249408999</v>
      </c>
      <c r="FH2034" t="e">
        <v>#N/A</v>
      </c>
      <c r="FI2034" t="e">
        <v>#N/A</v>
      </c>
      <c r="FJ2034" t="e">
        <v>#N/A</v>
      </c>
      <c r="FK2034">
        <v>23.5569991326607</v>
      </c>
      <c r="FL2034" t="e">
        <v>#N/A</v>
      </c>
      <c r="FM2034">
        <v>21.942901733104399</v>
      </c>
      <c r="FN2034">
        <v>22.0601997631349</v>
      </c>
      <c r="FO2034">
        <v>23.091831731813802</v>
      </c>
      <c r="FP2034" t="e">
        <v>#N/A</v>
      </c>
      <c r="FQ2034" t="e">
        <v>#N/A</v>
      </c>
      <c r="FR2034">
        <v>22.525103785693201</v>
      </c>
      <c r="FS2034" t="e">
        <v>#N/A</v>
      </c>
      <c r="FT2034">
        <v>24.0689994834648</v>
      </c>
      <c r="FU2034">
        <v>22.2739486004958</v>
      </c>
      <c r="FV2034">
        <v>21.976488818727798</v>
      </c>
      <c r="FW2034" t="e">
        <v>#N/A</v>
      </c>
      <c r="FX2034">
        <v>22.283964504473001</v>
      </c>
      <c r="FY2034">
        <v>22.637949323248101</v>
      </c>
      <c r="FZ2034" t="e">
        <v>#N/A</v>
      </c>
      <c r="GA2034">
        <v>22.616618083073099</v>
      </c>
      <c r="GB2034">
        <v>21.211202966423301</v>
      </c>
      <c r="GC2034" t="e">
        <v>#N/A</v>
      </c>
      <c r="GD2034" t="e">
        <v>#N/A</v>
      </c>
      <c r="GE2034">
        <v>22.848782009428</v>
      </c>
      <c r="GF2034">
        <v>21.240719108319901</v>
      </c>
    </row>
    <row r="2035" spans="1:188" x14ac:dyDescent="0.2">
      <c r="A2035" t="s">
        <v>15103</v>
      </c>
      <c r="B2035" t="s">
        <v>15104</v>
      </c>
      <c r="C2035" t="s">
        <v>191</v>
      </c>
      <c r="D2035" t="s">
        <v>191</v>
      </c>
      <c r="E2035" t="s">
        <v>213</v>
      </c>
      <c r="F2035" t="s">
        <v>193</v>
      </c>
      <c r="G2035" t="s">
        <v>194</v>
      </c>
      <c r="H2035" t="s">
        <v>15105</v>
      </c>
      <c r="I2035" t="s">
        <v>15106</v>
      </c>
      <c r="J2035" t="s">
        <v>15107</v>
      </c>
      <c r="K2035" t="s">
        <v>1777</v>
      </c>
      <c r="L2035" t="s">
        <v>199</v>
      </c>
      <c r="M2035" t="s">
        <v>199</v>
      </c>
      <c r="N2035" t="s">
        <v>199</v>
      </c>
      <c r="O2035" t="s">
        <v>199</v>
      </c>
      <c r="P2035">
        <v>21</v>
      </c>
      <c r="Q2035">
        <v>9</v>
      </c>
      <c r="R2035">
        <v>8</v>
      </c>
      <c r="S2035">
        <v>4</v>
      </c>
      <c r="T2035">
        <v>0</v>
      </c>
      <c r="U2035" t="s">
        <v>443</v>
      </c>
      <c r="V2035" t="s">
        <v>14652</v>
      </c>
      <c r="W2035" t="s">
        <v>14653</v>
      </c>
      <c r="X2035" t="s">
        <v>15108</v>
      </c>
      <c r="Y2035" t="s">
        <v>15109</v>
      </c>
      <c r="Z2035" t="s">
        <v>15110</v>
      </c>
      <c r="AA2035" t="s">
        <v>15111</v>
      </c>
      <c r="AB2035" t="s">
        <v>15112</v>
      </c>
      <c r="AC2035" t="s">
        <v>14659</v>
      </c>
      <c r="AD2035" t="s">
        <v>15113</v>
      </c>
      <c r="AE2035" t="s">
        <v>227</v>
      </c>
      <c r="AF2035" t="s">
        <v>228</v>
      </c>
      <c r="AG2035">
        <v>2</v>
      </c>
      <c r="AH2035">
        <v>0</v>
      </c>
      <c r="AI2035">
        <v>1</v>
      </c>
      <c r="AJ2035">
        <v>3</v>
      </c>
      <c r="AK2035">
        <v>3</v>
      </c>
      <c r="AL2035">
        <v>0</v>
      </c>
      <c r="AM2035">
        <v>0</v>
      </c>
      <c r="AN2035">
        <v>0</v>
      </c>
      <c r="AO2035">
        <v>1</v>
      </c>
      <c r="AP2035">
        <v>3</v>
      </c>
      <c r="AQ2035">
        <v>3</v>
      </c>
      <c r="AR2035">
        <v>1</v>
      </c>
      <c r="AS2035">
        <v>1</v>
      </c>
      <c r="AT2035">
        <v>0</v>
      </c>
      <c r="AU2035">
        <v>0</v>
      </c>
      <c r="AV2035">
        <v>1</v>
      </c>
      <c r="AW2035">
        <v>2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0</v>
      </c>
      <c r="BE2035" t="e">
        <v>#N/A</v>
      </c>
      <c r="BF2035" t="e">
        <v>#N/A</v>
      </c>
      <c r="BG2035" t="e">
        <v>#N/A</v>
      </c>
      <c r="BH2035">
        <v>23.664697140288599</v>
      </c>
      <c r="BI2035" t="e">
        <v>#N/A</v>
      </c>
      <c r="BJ2035">
        <v>22.551478615300098</v>
      </c>
      <c r="BK2035" t="e">
        <v>#N/A</v>
      </c>
      <c r="BL2035" t="e">
        <v>#N/A</v>
      </c>
      <c r="BM2035" t="e">
        <v>#N/A</v>
      </c>
      <c r="BN2035" t="e">
        <v>#N/A</v>
      </c>
      <c r="BO2035" t="e">
        <v>#N/A</v>
      </c>
      <c r="BP2035" t="e">
        <v>#N/A</v>
      </c>
      <c r="BQ2035" t="e">
        <v>#N/A</v>
      </c>
      <c r="BR2035" t="e">
        <v>#N/A</v>
      </c>
      <c r="BS2035" t="e">
        <v>#N/A</v>
      </c>
      <c r="BT2035" t="e">
        <v>#N/A</v>
      </c>
      <c r="BU2035">
        <v>22.9422710981279</v>
      </c>
      <c r="BV2035" t="e">
        <v>#N/A</v>
      </c>
      <c r="BW2035" t="e">
        <v>#N/A</v>
      </c>
      <c r="BX2035" t="e">
        <v>#N/A</v>
      </c>
      <c r="BY2035">
        <v>22.930579157939601</v>
      </c>
      <c r="BZ2035">
        <v>23.2174923868516</v>
      </c>
      <c r="CA2035">
        <v>22.523948277097599</v>
      </c>
      <c r="CB2035" t="e">
        <v>#N/A</v>
      </c>
      <c r="CC2035">
        <v>24.961653087855701</v>
      </c>
      <c r="CD2035">
        <v>22.127229516999201</v>
      </c>
      <c r="CE2035">
        <v>24.333522953515399</v>
      </c>
      <c r="CF2035" t="e">
        <v>#N/A</v>
      </c>
      <c r="CG2035" t="e">
        <v>#N/A</v>
      </c>
      <c r="CH2035" t="e">
        <v>#N/A</v>
      </c>
      <c r="CI2035" t="e">
        <v>#N/A</v>
      </c>
      <c r="CJ2035" t="e">
        <v>#N/A</v>
      </c>
      <c r="CK2035" t="e">
        <v>#N/A</v>
      </c>
      <c r="CL2035" t="e">
        <v>#N/A</v>
      </c>
      <c r="CM2035" t="e">
        <v>#N/A</v>
      </c>
      <c r="CN2035" t="e">
        <v>#N/A</v>
      </c>
      <c r="CO2035" t="e">
        <v>#N/A</v>
      </c>
      <c r="CP2035" t="e">
        <v>#N/A</v>
      </c>
      <c r="CQ2035" t="e">
        <v>#N/A</v>
      </c>
      <c r="CR2035" t="e">
        <v>#N/A</v>
      </c>
      <c r="CS2035" t="e">
        <v>#N/A</v>
      </c>
      <c r="CT2035" t="e">
        <v>#N/A</v>
      </c>
      <c r="CU2035" t="e">
        <v>#N/A</v>
      </c>
      <c r="CV2035" t="e">
        <v>#N/A</v>
      </c>
      <c r="CW2035" t="e">
        <v>#N/A</v>
      </c>
      <c r="CX2035" t="e">
        <v>#N/A</v>
      </c>
      <c r="CY2035" t="e">
        <v>#N/A</v>
      </c>
      <c r="CZ2035" t="e">
        <v>#N/A</v>
      </c>
      <c r="DA2035">
        <v>24.0126427054728</v>
      </c>
      <c r="DB2035" t="e">
        <v>#N/A</v>
      </c>
      <c r="DC2035" t="e">
        <v>#N/A</v>
      </c>
      <c r="DD2035" t="e">
        <v>#N/A</v>
      </c>
      <c r="DE2035">
        <v>23.344567223436201</v>
      </c>
      <c r="DF2035">
        <v>22.712788862659799</v>
      </c>
      <c r="DG2035">
        <v>23.430201010580198</v>
      </c>
      <c r="DH2035" t="e">
        <v>#N/A</v>
      </c>
      <c r="DI2035">
        <v>23.188388686230699</v>
      </c>
      <c r="DJ2035" t="e">
        <v>#N/A</v>
      </c>
      <c r="DK2035">
        <v>21.988159063690901</v>
      </c>
      <c r="DL2035">
        <v>24.407733784141001</v>
      </c>
      <c r="DM2035" t="e">
        <v>#N/A</v>
      </c>
      <c r="DN2035" t="e">
        <v>#N/A</v>
      </c>
      <c r="DO2035" t="e">
        <v>#N/A</v>
      </c>
      <c r="DP2035">
        <v>24.5097956194037</v>
      </c>
      <c r="DQ2035" t="e">
        <v>#N/A</v>
      </c>
      <c r="DR2035" t="e">
        <v>#N/A</v>
      </c>
      <c r="DS2035" t="e">
        <v>#N/A</v>
      </c>
      <c r="DT2035" t="e">
        <v>#N/A</v>
      </c>
      <c r="DU2035">
        <v>24.852363569003199</v>
      </c>
      <c r="DV2035" t="e">
        <v>#N/A</v>
      </c>
      <c r="DW2035" t="e">
        <v>#N/A</v>
      </c>
      <c r="DX2035" t="e">
        <v>#N/A</v>
      </c>
      <c r="DY2035" t="e">
        <v>#N/A</v>
      </c>
      <c r="DZ2035" t="e">
        <v>#N/A</v>
      </c>
      <c r="EA2035" t="e">
        <v>#N/A</v>
      </c>
      <c r="EB2035" t="e">
        <v>#N/A</v>
      </c>
      <c r="EC2035" t="e">
        <v>#N/A</v>
      </c>
      <c r="ED2035" t="e">
        <v>#N/A</v>
      </c>
      <c r="EE2035" t="e">
        <v>#N/A</v>
      </c>
      <c r="EF2035" t="e">
        <v>#N/A</v>
      </c>
      <c r="EG2035" t="e">
        <v>#N/A</v>
      </c>
      <c r="EH2035" t="e">
        <v>#N/A</v>
      </c>
      <c r="EI2035" t="e">
        <v>#N/A</v>
      </c>
      <c r="EJ2035" t="e">
        <v>#N/A</v>
      </c>
      <c r="EK2035" t="e">
        <v>#N/A</v>
      </c>
      <c r="EL2035" t="e">
        <v>#N/A</v>
      </c>
      <c r="EM2035" t="e">
        <v>#N/A</v>
      </c>
      <c r="EN2035">
        <v>23.065296761495802</v>
      </c>
      <c r="EO2035" t="e">
        <v>#N/A</v>
      </c>
      <c r="EP2035" t="e">
        <v>#N/A</v>
      </c>
      <c r="EQ2035" t="e">
        <v>#N/A</v>
      </c>
      <c r="ER2035" t="e">
        <v>#N/A</v>
      </c>
      <c r="ES2035">
        <v>23.187196735215299</v>
      </c>
      <c r="ET2035" t="e">
        <v>#N/A</v>
      </c>
      <c r="EU2035" t="e">
        <v>#N/A</v>
      </c>
      <c r="EV2035">
        <v>22.5685844530949</v>
      </c>
      <c r="EW2035" t="e">
        <v>#N/A</v>
      </c>
      <c r="EX2035" t="e">
        <v>#N/A</v>
      </c>
      <c r="EY2035" t="e">
        <v>#N/A</v>
      </c>
      <c r="EZ2035" t="e">
        <v>#N/A</v>
      </c>
      <c r="FA2035" t="e">
        <v>#N/A</v>
      </c>
      <c r="FB2035" t="e">
        <v>#N/A</v>
      </c>
      <c r="FC2035" t="e">
        <v>#N/A</v>
      </c>
      <c r="FD2035" t="e">
        <v>#N/A</v>
      </c>
      <c r="FE2035" t="e">
        <v>#N/A</v>
      </c>
      <c r="FF2035" t="e">
        <v>#N/A</v>
      </c>
      <c r="FG2035" t="e">
        <v>#N/A</v>
      </c>
      <c r="FH2035" t="e">
        <v>#N/A</v>
      </c>
      <c r="FI2035" t="e">
        <v>#N/A</v>
      </c>
      <c r="FJ2035" t="e">
        <v>#N/A</v>
      </c>
      <c r="FK2035" t="e">
        <v>#N/A</v>
      </c>
      <c r="FL2035" t="e">
        <v>#N/A</v>
      </c>
      <c r="FM2035" t="e">
        <v>#N/A</v>
      </c>
      <c r="FN2035" t="e">
        <v>#N/A</v>
      </c>
      <c r="FO2035" t="e">
        <v>#N/A</v>
      </c>
      <c r="FP2035" t="e">
        <v>#N/A</v>
      </c>
      <c r="FQ2035" t="e">
        <v>#N/A</v>
      </c>
      <c r="FR2035" t="e">
        <v>#N/A</v>
      </c>
      <c r="FS2035" t="e">
        <v>#N/A</v>
      </c>
      <c r="FT2035" t="e">
        <v>#N/A</v>
      </c>
      <c r="FU2035" t="e">
        <v>#N/A</v>
      </c>
      <c r="FV2035" t="e">
        <v>#N/A</v>
      </c>
      <c r="FW2035" t="e">
        <v>#N/A</v>
      </c>
      <c r="FX2035" t="e">
        <v>#N/A</v>
      </c>
      <c r="FY2035" t="e">
        <v>#N/A</v>
      </c>
      <c r="FZ2035" t="e">
        <v>#N/A</v>
      </c>
      <c r="GA2035" t="e">
        <v>#N/A</v>
      </c>
      <c r="GB2035" t="e">
        <v>#N/A</v>
      </c>
      <c r="GC2035" t="e">
        <v>#N/A</v>
      </c>
      <c r="GD2035" t="e">
        <v>#N/A</v>
      </c>
      <c r="GE2035" t="e">
        <v>#N/A</v>
      </c>
      <c r="GF2035" t="e">
        <v>#N/A</v>
      </c>
    </row>
    <row r="2036" spans="1:188" x14ac:dyDescent="0.2">
      <c r="A2036" t="s">
        <v>15103</v>
      </c>
      <c r="B2036" t="s">
        <v>15114</v>
      </c>
      <c r="C2036" t="s">
        <v>191</v>
      </c>
      <c r="D2036" t="s">
        <v>191</v>
      </c>
      <c r="E2036" t="s">
        <v>213</v>
      </c>
      <c r="F2036" t="s">
        <v>239</v>
      </c>
      <c r="G2036" t="s">
        <v>194</v>
      </c>
      <c r="H2036" t="s">
        <v>15115</v>
      </c>
      <c r="I2036" t="s">
        <v>15116</v>
      </c>
      <c r="J2036" t="s">
        <v>15117</v>
      </c>
      <c r="K2036" t="s">
        <v>198</v>
      </c>
      <c r="L2036" t="s">
        <v>199</v>
      </c>
      <c r="M2036" t="s">
        <v>199</v>
      </c>
      <c r="N2036" t="s">
        <v>199</v>
      </c>
      <c r="O2036" t="s">
        <v>199</v>
      </c>
      <c r="P2036">
        <v>13</v>
      </c>
      <c r="Q2036">
        <v>1</v>
      </c>
      <c r="R2036">
        <v>4</v>
      </c>
      <c r="S2036">
        <v>6</v>
      </c>
      <c r="T2036">
        <v>2</v>
      </c>
      <c r="U2036" t="s">
        <v>443</v>
      </c>
      <c r="V2036" t="s">
        <v>14652</v>
      </c>
      <c r="W2036" t="s">
        <v>14653</v>
      </c>
      <c r="X2036" t="s">
        <v>15108</v>
      </c>
      <c r="Y2036" t="s">
        <v>15109</v>
      </c>
      <c r="Z2036" t="s">
        <v>15110</v>
      </c>
      <c r="AA2036" t="s">
        <v>15111</v>
      </c>
      <c r="AB2036" t="s">
        <v>15112</v>
      </c>
      <c r="AC2036" t="s">
        <v>14659</v>
      </c>
      <c r="AD2036" t="s">
        <v>15113</v>
      </c>
      <c r="AE2036" t="s">
        <v>227</v>
      </c>
      <c r="AF2036" t="s">
        <v>228</v>
      </c>
      <c r="AG2036">
        <v>0</v>
      </c>
      <c r="AH2036">
        <v>1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4</v>
      </c>
      <c r="AS2036">
        <v>0</v>
      </c>
      <c r="AT2036">
        <v>0</v>
      </c>
      <c r="AU2036">
        <v>0</v>
      </c>
      <c r="AV2036">
        <v>1</v>
      </c>
      <c r="AW2036">
        <v>2</v>
      </c>
      <c r="AX2036">
        <v>3</v>
      </c>
      <c r="AY2036">
        <v>0</v>
      </c>
      <c r="AZ2036">
        <v>0</v>
      </c>
      <c r="BA2036">
        <v>1</v>
      </c>
      <c r="BB2036">
        <v>0</v>
      </c>
      <c r="BC2036">
        <v>0</v>
      </c>
      <c r="BD2036">
        <v>1</v>
      </c>
      <c r="BE2036" t="e">
        <v>#N/A</v>
      </c>
      <c r="BF2036" t="e">
        <v>#N/A</v>
      </c>
      <c r="BG2036" t="e">
        <v>#N/A</v>
      </c>
      <c r="BH2036" t="e">
        <v>#N/A</v>
      </c>
      <c r="BI2036" t="e">
        <v>#N/A</v>
      </c>
      <c r="BJ2036" t="e">
        <v>#N/A</v>
      </c>
      <c r="BK2036" t="e">
        <v>#N/A</v>
      </c>
      <c r="BL2036" t="e">
        <v>#N/A</v>
      </c>
      <c r="BM2036">
        <v>22.467050558384202</v>
      </c>
      <c r="BN2036" t="e">
        <v>#N/A</v>
      </c>
      <c r="BO2036" t="e">
        <v>#N/A</v>
      </c>
      <c r="BP2036" t="e">
        <v>#N/A</v>
      </c>
      <c r="BQ2036" t="e">
        <v>#N/A</v>
      </c>
      <c r="BR2036" t="e">
        <v>#N/A</v>
      </c>
      <c r="BS2036" t="e">
        <v>#N/A</v>
      </c>
      <c r="BT2036" t="e">
        <v>#N/A</v>
      </c>
      <c r="BU2036" t="e">
        <v>#N/A</v>
      </c>
      <c r="BV2036" t="e">
        <v>#N/A</v>
      </c>
      <c r="BW2036" t="e">
        <v>#N/A</v>
      </c>
      <c r="BX2036" t="e">
        <v>#N/A</v>
      </c>
      <c r="BY2036" t="e">
        <v>#N/A</v>
      </c>
      <c r="BZ2036" t="e">
        <v>#N/A</v>
      </c>
      <c r="CA2036" t="e">
        <v>#N/A</v>
      </c>
      <c r="CB2036" t="e">
        <v>#N/A</v>
      </c>
      <c r="CC2036" t="e">
        <v>#N/A</v>
      </c>
      <c r="CD2036" t="e">
        <v>#N/A</v>
      </c>
      <c r="CE2036" t="e">
        <v>#N/A</v>
      </c>
      <c r="CF2036" t="e">
        <v>#N/A</v>
      </c>
      <c r="CG2036" t="e">
        <v>#N/A</v>
      </c>
      <c r="CH2036" t="e">
        <v>#N/A</v>
      </c>
      <c r="CI2036" t="e">
        <v>#N/A</v>
      </c>
      <c r="CJ2036" t="e">
        <v>#N/A</v>
      </c>
      <c r="CK2036" t="e">
        <v>#N/A</v>
      </c>
      <c r="CL2036" t="e">
        <v>#N/A</v>
      </c>
      <c r="CM2036" t="e">
        <v>#N/A</v>
      </c>
      <c r="CN2036" t="e">
        <v>#N/A</v>
      </c>
      <c r="CO2036" t="e">
        <v>#N/A</v>
      </c>
      <c r="CP2036" t="e">
        <v>#N/A</v>
      </c>
      <c r="CQ2036" t="e">
        <v>#N/A</v>
      </c>
      <c r="CR2036" t="e">
        <v>#N/A</v>
      </c>
      <c r="CS2036" t="e">
        <v>#N/A</v>
      </c>
      <c r="CT2036" t="e">
        <v>#N/A</v>
      </c>
      <c r="CU2036" t="e">
        <v>#N/A</v>
      </c>
      <c r="CV2036" t="e">
        <v>#N/A</v>
      </c>
      <c r="CW2036" t="e">
        <v>#N/A</v>
      </c>
      <c r="CX2036" t="e">
        <v>#N/A</v>
      </c>
      <c r="CY2036" t="e">
        <v>#N/A</v>
      </c>
      <c r="CZ2036" t="e">
        <v>#N/A</v>
      </c>
      <c r="DA2036" t="e">
        <v>#N/A</v>
      </c>
      <c r="DB2036" t="e">
        <v>#N/A</v>
      </c>
      <c r="DC2036" t="e">
        <v>#N/A</v>
      </c>
      <c r="DD2036" t="e">
        <v>#N/A</v>
      </c>
      <c r="DE2036" t="e">
        <v>#N/A</v>
      </c>
      <c r="DF2036" t="e">
        <v>#N/A</v>
      </c>
      <c r="DG2036" t="e">
        <v>#N/A</v>
      </c>
      <c r="DH2036" t="e">
        <v>#N/A</v>
      </c>
      <c r="DI2036" t="e">
        <v>#N/A</v>
      </c>
      <c r="DJ2036" t="e">
        <v>#N/A</v>
      </c>
      <c r="DK2036" t="e">
        <v>#N/A</v>
      </c>
      <c r="DL2036" t="e">
        <v>#N/A</v>
      </c>
      <c r="DM2036" t="e">
        <v>#N/A</v>
      </c>
      <c r="DN2036">
        <v>20.690165483521898</v>
      </c>
      <c r="DO2036">
        <v>21.5188360946896</v>
      </c>
      <c r="DP2036">
        <v>20.816393301248201</v>
      </c>
      <c r="DQ2036">
        <v>19.771934669058599</v>
      </c>
      <c r="DR2036" t="e">
        <v>#N/A</v>
      </c>
      <c r="DS2036" t="e">
        <v>#N/A</v>
      </c>
      <c r="DT2036" t="e">
        <v>#N/A</v>
      </c>
      <c r="DU2036" t="e">
        <v>#N/A</v>
      </c>
      <c r="DV2036" t="e">
        <v>#N/A</v>
      </c>
      <c r="DW2036" t="e">
        <v>#N/A</v>
      </c>
      <c r="DX2036" t="e">
        <v>#N/A</v>
      </c>
      <c r="DY2036" t="e">
        <v>#N/A</v>
      </c>
      <c r="DZ2036" t="e">
        <v>#N/A</v>
      </c>
      <c r="EA2036" t="e">
        <v>#N/A</v>
      </c>
      <c r="EB2036" t="e">
        <v>#N/A</v>
      </c>
      <c r="EC2036" t="e">
        <v>#N/A</v>
      </c>
      <c r="ED2036" t="e">
        <v>#N/A</v>
      </c>
      <c r="EE2036" t="e">
        <v>#N/A</v>
      </c>
      <c r="EF2036" t="e">
        <v>#N/A</v>
      </c>
      <c r="EG2036" t="e">
        <v>#N/A</v>
      </c>
      <c r="EH2036" t="e">
        <v>#N/A</v>
      </c>
      <c r="EI2036" t="e">
        <v>#N/A</v>
      </c>
      <c r="EJ2036" t="e">
        <v>#N/A</v>
      </c>
      <c r="EK2036">
        <v>20.889274962749401</v>
      </c>
      <c r="EL2036" t="e">
        <v>#N/A</v>
      </c>
      <c r="EM2036" t="e">
        <v>#N/A</v>
      </c>
      <c r="EN2036" t="e">
        <v>#N/A</v>
      </c>
      <c r="EO2036" t="e">
        <v>#N/A</v>
      </c>
      <c r="EP2036" t="e">
        <v>#N/A</v>
      </c>
      <c r="EQ2036" t="e">
        <v>#N/A</v>
      </c>
      <c r="ER2036" t="e">
        <v>#N/A</v>
      </c>
      <c r="ES2036" t="e">
        <v>#N/A</v>
      </c>
      <c r="ET2036">
        <v>20.555967830786201</v>
      </c>
      <c r="EU2036">
        <v>20.4151703871722</v>
      </c>
      <c r="EV2036" t="e">
        <v>#N/A</v>
      </c>
      <c r="EW2036" t="e">
        <v>#N/A</v>
      </c>
      <c r="EX2036" t="e">
        <v>#N/A</v>
      </c>
      <c r="EY2036">
        <v>21.2053477519244</v>
      </c>
      <c r="EZ2036">
        <v>21.0257130931187</v>
      </c>
      <c r="FA2036">
        <v>21.442919721480902</v>
      </c>
      <c r="FB2036" t="e">
        <v>#N/A</v>
      </c>
      <c r="FC2036" t="e">
        <v>#N/A</v>
      </c>
      <c r="FD2036" t="e">
        <v>#N/A</v>
      </c>
      <c r="FE2036" t="e">
        <v>#N/A</v>
      </c>
      <c r="FF2036" t="e">
        <v>#N/A</v>
      </c>
      <c r="FG2036" t="e">
        <v>#N/A</v>
      </c>
      <c r="FH2036" t="e">
        <v>#N/A</v>
      </c>
      <c r="FI2036" t="e">
        <v>#N/A</v>
      </c>
      <c r="FJ2036" t="e">
        <v>#N/A</v>
      </c>
      <c r="FK2036" t="e">
        <v>#N/A</v>
      </c>
      <c r="FL2036" t="e">
        <v>#N/A</v>
      </c>
      <c r="FM2036" t="e">
        <v>#N/A</v>
      </c>
      <c r="FN2036" t="e">
        <v>#N/A</v>
      </c>
      <c r="FO2036" t="e">
        <v>#N/A</v>
      </c>
      <c r="FP2036">
        <v>20.6336016139375</v>
      </c>
      <c r="FQ2036" t="e">
        <v>#N/A</v>
      </c>
      <c r="FR2036" t="e">
        <v>#N/A</v>
      </c>
      <c r="FS2036" t="e">
        <v>#N/A</v>
      </c>
      <c r="FT2036" t="e">
        <v>#N/A</v>
      </c>
      <c r="FU2036" t="e">
        <v>#N/A</v>
      </c>
      <c r="FV2036" t="e">
        <v>#N/A</v>
      </c>
      <c r="FW2036" t="e">
        <v>#N/A</v>
      </c>
      <c r="FX2036" t="e">
        <v>#N/A</v>
      </c>
      <c r="FY2036" t="e">
        <v>#N/A</v>
      </c>
      <c r="FZ2036" t="e">
        <v>#N/A</v>
      </c>
      <c r="GA2036" t="e">
        <v>#N/A</v>
      </c>
      <c r="GB2036">
        <v>19.832195654443701</v>
      </c>
      <c r="GC2036" t="e">
        <v>#N/A</v>
      </c>
      <c r="GD2036" t="e">
        <v>#N/A</v>
      </c>
      <c r="GE2036" t="e">
        <v>#N/A</v>
      </c>
      <c r="GF2036" t="e">
        <v>#N/A</v>
      </c>
    </row>
    <row r="2037" spans="1:188" x14ac:dyDescent="0.2">
      <c r="A2037" t="s">
        <v>15103</v>
      </c>
      <c r="B2037" t="s">
        <v>15118</v>
      </c>
      <c r="C2037" t="s">
        <v>191</v>
      </c>
      <c r="D2037" t="s">
        <v>191</v>
      </c>
      <c r="E2037" t="s">
        <v>213</v>
      </c>
      <c r="F2037" t="s">
        <v>285</v>
      </c>
      <c r="G2037" t="s">
        <v>194</v>
      </c>
      <c r="H2037" t="s">
        <v>15119</v>
      </c>
      <c r="I2037" t="s">
        <v>15120</v>
      </c>
      <c r="J2037" t="s">
        <v>15121</v>
      </c>
      <c r="K2037" t="s">
        <v>15122</v>
      </c>
      <c r="L2037" t="s">
        <v>290</v>
      </c>
      <c r="M2037" t="s">
        <v>474</v>
      </c>
      <c r="N2037" t="s">
        <v>474</v>
      </c>
      <c r="O2037" t="s">
        <v>290</v>
      </c>
      <c r="P2037">
        <v>93</v>
      </c>
      <c r="Q2037">
        <v>34</v>
      </c>
      <c r="R2037">
        <v>14</v>
      </c>
      <c r="S2037">
        <v>24</v>
      </c>
      <c r="T2037">
        <v>21</v>
      </c>
      <c r="U2037" t="s">
        <v>443</v>
      </c>
      <c r="V2037" t="s">
        <v>14652</v>
      </c>
      <c r="W2037" t="s">
        <v>14653</v>
      </c>
      <c r="X2037" t="s">
        <v>15108</v>
      </c>
      <c r="Y2037" t="s">
        <v>15109</v>
      </c>
      <c r="Z2037" t="s">
        <v>15110</v>
      </c>
      <c r="AA2037" t="s">
        <v>15111</v>
      </c>
      <c r="AB2037" t="s">
        <v>15112</v>
      </c>
      <c r="AC2037" t="s">
        <v>14659</v>
      </c>
      <c r="AD2037" t="s">
        <v>15113</v>
      </c>
      <c r="AE2037" t="s">
        <v>227</v>
      </c>
      <c r="AF2037" t="s">
        <v>228</v>
      </c>
      <c r="AG2037">
        <v>6</v>
      </c>
      <c r="AH2037">
        <v>5</v>
      </c>
      <c r="AI2037">
        <v>5</v>
      </c>
      <c r="AJ2037">
        <v>6</v>
      </c>
      <c r="AK2037">
        <v>6</v>
      </c>
      <c r="AL2037">
        <v>6</v>
      </c>
      <c r="AM2037">
        <v>2</v>
      </c>
      <c r="AN2037">
        <v>2</v>
      </c>
      <c r="AO2037">
        <v>1</v>
      </c>
      <c r="AP2037">
        <v>3</v>
      </c>
      <c r="AQ2037">
        <v>2</v>
      </c>
      <c r="AR2037">
        <v>4</v>
      </c>
      <c r="AS2037">
        <v>4</v>
      </c>
      <c r="AT2037">
        <v>6</v>
      </c>
      <c r="AU2037">
        <v>4</v>
      </c>
      <c r="AV2037">
        <v>1</v>
      </c>
      <c r="AW2037">
        <v>4</v>
      </c>
      <c r="AX2037">
        <v>5</v>
      </c>
      <c r="AY2037">
        <v>4</v>
      </c>
      <c r="AZ2037">
        <v>2</v>
      </c>
      <c r="BA2037">
        <v>3</v>
      </c>
      <c r="BB2037">
        <v>2</v>
      </c>
      <c r="BC2037">
        <v>5</v>
      </c>
      <c r="BD2037">
        <v>5</v>
      </c>
      <c r="BE2037">
        <v>22.531663933788</v>
      </c>
      <c r="BF2037">
        <v>24.016468798890401</v>
      </c>
      <c r="BG2037">
        <v>21.8274291630959</v>
      </c>
      <c r="BH2037">
        <v>25.8791462467691</v>
      </c>
      <c r="BI2037">
        <v>26.784354140116601</v>
      </c>
      <c r="BJ2037">
        <v>24.271626472227901</v>
      </c>
      <c r="BK2037">
        <v>24.972500252379</v>
      </c>
      <c r="BL2037">
        <v>23.207739573042598</v>
      </c>
      <c r="BM2037">
        <v>22.858534750475599</v>
      </c>
      <c r="BN2037">
        <v>24.686539352217501</v>
      </c>
      <c r="BO2037" t="e">
        <v>#N/A</v>
      </c>
      <c r="BP2037">
        <v>24.9506724996847</v>
      </c>
      <c r="BQ2037">
        <v>23.035018136137701</v>
      </c>
      <c r="BR2037" t="e">
        <v>#N/A</v>
      </c>
      <c r="BS2037">
        <v>24.713822018060601</v>
      </c>
      <c r="BT2037">
        <v>22.896455825437201</v>
      </c>
      <c r="BU2037">
        <v>23.751995795019301</v>
      </c>
      <c r="BV2037">
        <v>23.7770907507952</v>
      </c>
      <c r="BW2037">
        <v>23.175231764529599</v>
      </c>
      <c r="BX2037">
        <v>23.769980678076202</v>
      </c>
      <c r="BY2037">
        <v>22.932881784009801</v>
      </c>
      <c r="BZ2037">
        <v>23.136295059839199</v>
      </c>
      <c r="CA2037">
        <v>25.3632405684818</v>
      </c>
      <c r="CB2037">
        <v>24.010564681472999</v>
      </c>
      <c r="CC2037">
        <v>23.104783724995301</v>
      </c>
      <c r="CD2037">
        <v>24.551589907468099</v>
      </c>
      <c r="CE2037">
        <v>25.299884805982199</v>
      </c>
      <c r="CF2037">
        <v>25.399019267292701</v>
      </c>
      <c r="CG2037">
        <v>24.878320367013298</v>
      </c>
      <c r="CH2037">
        <v>24.909009434083401</v>
      </c>
      <c r="CI2037">
        <v>24.8625292576201</v>
      </c>
      <c r="CJ2037">
        <v>21.258831065438301</v>
      </c>
      <c r="CK2037">
        <v>24.9015711182155</v>
      </c>
      <c r="CL2037">
        <v>25.4267703652697</v>
      </c>
      <c r="CM2037">
        <v>24.881092076531701</v>
      </c>
      <c r="CN2037">
        <v>22.9329142502671</v>
      </c>
      <c r="CO2037" t="e">
        <v>#N/A</v>
      </c>
      <c r="CP2037">
        <v>23.350645446402002</v>
      </c>
      <c r="CQ2037" t="e">
        <v>#N/A</v>
      </c>
      <c r="CR2037">
        <v>23.962492945427201</v>
      </c>
      <c r="CS2037" t="e">
        <v>#N/A</v>
      </c>
      <c r="CT2037">
        <v>22.638570671735501</v>
      </c>
      <c r="CU2037">
        <v>25.157571608539602</v>
      </c>
      <c r="CV2037" t="e">
        <v>#N/A</v>
      </c>
      <c r="CW2037" t="e">
        <v>#N/A</v>
      </c>
      <c r="CX2037" t="e">
        <v>#N/A</v>
      </c>
      <c r="CY2037" t="e">
        <v>#N/A</v>
      </c>
      <c r="CZ2037" t="e">
        <v>#N/A</v>
      </c>
      <c r="DA2037" t="e">
        <v>#N/A</v>
      </c>
      <c r="DB2037">
        <v>22.3232194354221</v>
      </c>
      <c r="DC2037" t="e">
        <v>#N/A</v>
      </c>
      <c r="DD2037">
        <v>21.8202565678036</v>
      </c>
      <c r="DE2037">
        <v>20.4745011729383</v>
      </c>
      <c r="DF2037" t="e">
        <v>#N/A</v>
      </c>
      <c r="DG2037">
        <v>23.525477016771202</v>
      </c>
      <c r="DH2037" t="e">
        <v>#N/A</v>
      </c>
      <c r="DI2037">
        <v>22.617661536747502</v>
      </c>
      <c r="DJ2037" t="e">
        <v>#N/A</v>
      </c>
      <c r="DK2037">
        <v>21.8327198400745</v>
      </c>
      <c r="DL2037" t="e">
        <v>#N/A</v>
      </c>
      <c r="DM2037" t="e">
        <v>#N/A</v>
      </c>
      <c r="DN2037">
        <v>21.9841940579539</v>
      </c>
      <c r="DO2037">
        <v>22.159078002814901</v>
      </c>
      <c r="DP2037">
        <v>24.132431275644901</v>
      </c>
      <c r="DQ2037">
        <v>23.110545623307299</v>
      </c>
      <c r="DR2037" t="e">
        <v>#N/A</v>
      </c>
      <c r="DS2037">
        <v>23.749762759097099</v>
      </c>
      <c r="DT2037" t="e">
        <v>#N/A</v>
      </c>
      <c r="DU2037">
        <v>23.141711587281801</v>
      </c>
      <c r="DV2037">
        <v>21.662424192696498</v>
      </c>
      <c r="DW2037" t="e">
        <v>#N/A</v>
      </c>
      <c r="DX2037">
        <v>23.288659612779199</v>
      </c>
      <c r="DY2037">
        <v>24.922261322712298</v>
      </c>
      <c r="DZ2037">
        <v>22.4314975655906</v>
      </c>
      <c r="EA2037">
        <v>21.9805911502215</v>
      </c>
      <c r="EB2037">
        <v>23.703933863959801</v>
      </c>
      <c r="EC2037">
        <v>25.068322805512899</v>
      </c>
      <c r="ED2037">
        <v>22.668734040409099</v>
      </c>
      <c r="EE2037">
        <v>21.605876224277601</v>
      </c>
      <c r="EF2037" t="e">
        <v>#N/A</v>
      </c>
      <c r="EG2037">
        <v>22.234674915270102</v>
      </c>
      <c r="EH2037">
        <v>23.584053684771199</v>
      </c>
      <c r="EI2037">
        <v>22.302834870581201</v>
      </c>
      <c r="EJ2037" t="e">
        <v>#N/A</v>
      </c>
      <c r="EK2037">
        <v>24.371344272309301</v>
      </c>
      <c r="EL2037" t="e">
        <v>#N/A</v>
      </c>
      <c r="EM2037" t="e">
        <v>#N/A</v>
      </c>
      <c r="EN2037" t="e">
        <v>#N/A</v>
      </c>
      <c r="EO2037" t="e">
        <v>#N/A</v>
      </c>
      <c r="EP2037" t="e">
        <v>#N/A</v>
      </c>
      <c r="EQ2037">
        <v>21.6374511410427</v>
      </c>
      <c r="ER2037" t="e">
        <v>#N/A</v>
      </c>
      <c r="ES2037" t="e">
        <v>#N/A</v>
      </c>
      <c r="ET2037">
        <v>23.624900520658802</v>
      </c>
      <c r="EU2037">
        <v>22.253532975239199</v>
      </c>
      <c r="EV2037">
        <v>24.244534385904199</v>
      </c>
      <c r="EW2037">
        <v>24.915676942592899</v>
      </c>
      <c r="EX2037" t="e">
        <v>#N/A</v>
      </c>
      <c r="EY2037">
        <v>21.2053477519244</v>
      </c>
      <c r="EZ2037">
        <v>21.0257130931187</v>
      </c>
      <c r="FA2037">
        <v>23.811802176045301</v>
      </c>
      <c r="FB2037">
        <v>21.0960196649756</v>
      </c>
      <c r="FC2037">
        <v>26.136682480952899</v>
      </c>
      <c r="FD2037" t="e">
        <v>#N/A</v>
      </c>
      <c r="FE2037">
        <v>24.593573036450898</v>
      </c>
      <c r="FF2037">
        <v>24.592355560797898</v>
      </c>
      <c r="FG2037">
        <v>25.216687845575599</v>
      </c>
      <c r="FH2037" t="e">
        <v>#N/A</v>
      </c>
      <c r="FI2037" t="e">
        <v>#N/A</v>
      </c>
      <c r="FJ2037">
        <v>24.156448570855499</v>
      </c>
      <c r="FK2037" t="e">
        <v>#N/A</v>
      </c>
      <c r="FL2037">
        <v>22.5362331820401</v>
      </c>
      <c r="FM2037">
        <v>23.054335471893001</v>
      </c>
      <c r="FN2037" t="e">
        <v>#N/A</v>
      </c>
      <c r="FO2037" t="e">
        <v>#N/A</v>
      </c>
      <c r="FP2037">
        <v>22.4468507933666</v>
      </c>
      <c r="FQ2037">
        <v>22.3494910026787</v>
      </c>
      <c r="FR2037" t="e">
        <v>#N/A</v>
      </c>
      <c r="FS2037" t="e">
        <v>#N/A</v>
      </c>
      <c r="FT2037" t="e">
        <v>#N/A</v>
      </c>
      <c r="FU2037">
        <v>25.5223529663952</v>
      </c>
      <c r="FV2037">
        <v>26.7828315867817</v>
      </c>
      <c r="FW2037">
        <v>22.961035334517099</v>
      </c>
      <c r="FX2037">
        <v>25.5619342942448</v>
      </c>
      <c r="FY2037">
        <v>26.4390562488928</v>
      </c>
      <c r="FZ2037">
        <v>26.365612911415301</v>
      </c>
      <c r="GA2037">
        <v>26.0463225908833</v>
      </c>
      <c r="GB2037">
        <v>22.036948030598101</v>
      </c>
      <c r="GC2037">
        <v>23.406119864238999</v>
      </c>
      <c r="GD2037">
        <v>23.125284462753701</v>
      </c>
      <c r="GE2037">
        <v>24.420020516410801</v>
      </c>
      <c r="GF2037">
        <v>23.2376472487353</v>
      </c>
    </row>
    <row r="2038" spans="1:188" x14ac:dyDescent="0.2">
      <c r="A2038" t="s">
        <v>15103</v>
      </c>
      <c r="B2038" t="s">
        <v>15123</v>
      </c>
      <c r="C2038" t="s">
        <v>191</v>
      </c>
      <c r="D2038" t="s">
        <v>191</v>
      </c>
      <c r="E2038" t="s">
        <v>213</v>
      </c>
      <c r="F2038" t="s">
        <v>239</v>
      </c>
      <c r="G2038" t="s">
        <v>194</v>
      </c>
      <c r="H2038" t="s">
        <v>15124</v>
      </c>
      <c r="I2038" t="s">
        <v>15125</v>
      </c>
      <c r="J2038" t="s">
        <v>15126</v>
      </c>
      <c r="K2038" t="s">
        <v>198</v>
      </c>
      <c r="L2038" t="s">
        <v>199</v>
      </c>
      <c r="M2038" t="s">
        <v>199</v>
      </c>
      <c r="N2038" t="s">
        <v>199</v>
      </c>
      <c r="O2038" t="s">
        <v>199</v>
      </c>
      <c r="P2038">
        <v>1</v>
      </c>
      <c r="Q2038">
        <v>0</v>
      </c>
      <c r="R2038">
        <v>1</v>
      </c>
      <c r="S2038">
        <v>0</v>
      </c>
      <c r="T2038">
        <v>0</v>
      </c>
      <c r="U2038" t="s">
        <v>443</v>
      </c>
      <c r="V2038" t="s">
        <v>14652</v>
      </c>
      <c r="W2038" t="s">
        <v>14653</v>
      </c>
      <c r="X2038" t="s">
        <v>15108</v>
      </c>
      <c r="Y2038" t="s">
        <v>15109</v>
      </c>
      <c r="Z2038" t="s">
        <v>15110</v>
      </c>
      <c r="AA2038" t="s">
        <v>15111</v>
      </c>
      <c r="AB2038" t="s">
        <v>15112</v>
      </c>
      <c r="AC2038" t="s">
        <v>14659</v>
      </c>
      <c r="AD2038" t="s">
        <v>15113</v>
      </c>
      <c r="AE2038" t="s">
        <v>227</v>
      </c>
      <c r="AF2038" t="s">
        <v>228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1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 t="e">
        <v>#N/A</v>
      </c>
      <c r="BF2038" t="e">
        <v>#N/A</v>
      </c>
      <c r="BG2038" t="e">
        <v>#N/A</v>
      </c>
      <c r="BH2038" t="e">
        <v>#N/A</v>
      </c>
      <c r="BI2038" t="e">
        <v>#N/A</v>
      </c>
      <c r="BJ2038" t="e">
        <v>#N/A</v>
      </c>
      <c r="BK2038" t="e">
        <v>#N/A</v>
      </c>
      <c r="BL2038" t="e">
        <v>#N/A</v>
      </c>
      <c r="BM2038" t="e">
        <v>#N/A</v>
      </c>
      <c r="BN2038" t="e">
        <v>#N/A</v>
      </c>
      <c r="BO2038" t="e">
        <v>#N/A</v>
      </c>
      <c r="BP2038" t="e">
        <v>#N/A</v>
      </c>
      <c r="BQ2038" t="e">
        <v>#N/A</v>
      </c>
      <c r="BR2038" t="e">
        <v>#N/A</v>
      </c>
      <c r="BS2038" t="e">
        <v>#N/A</v>
      </c>
      <c r="BT2038" t="e">
        <v>#N/A</v>
      </c>
      <c r="BU2038" t="e">
        <v>#N/A</v>
      </c>
      <c r="BV2038" t="e">
        <v>#N/A</v>
      </c>
      <c r="BW2038" t="e">
        <v>#N/A</v>
      </c>
      <c r="BX2038" t="e">
        <v>#N/A</v>
      </c>
      <c r="BY2038" t="e">
        <v>#N/A</v>
      </c>
      <c r="BZ2038" t="e">
        <v>#N/A</v>
      </c>
      <c r="CA2038" t="e">
        <v>#N/A</v>
      </c>
      <c r="CB2038" t="e">
        <v>#N/A</v>
      </c>
      <c r="CC2038" t="e">
        <v>#N/A</v>
      </c>
      <c r="CD2038" t="e">
        <v>#N/A</v>
      </c>
      <c r="CE2038" t="e">
        <v>#N/A</v>
      </c>
      <c r="CF2038" t="e">
        <v>#N/A</v>
      </c>
      <c r="CG2038" t="e">
        <v>#N/A</v>
      </c>
      <c r="CH2038" t="e">
        <v>#N/A</v>
      </c>
      <c r="CI2038" t="e">
        <v>#N/A</v>
      </c>
      <c r="CJ2038" t="e">
        <v>#N/A</v>
      </c>
      <c r="CK2038" t="e">
        <v>#N/A</v>
      </c>
      <c r="CL2038" t="e">
        <v>#N/A</v>
      </c>
      <c r="CM2038" t="e">
        <v>#N/A</v>
      </c>
      <c r="CN2038" t="e">
        <v>#N/A</v>
      </c>
      <c r="CO2038" t="e">
        <v>#N/A</v>
      </c>
      <c r="CP2038" t="e">
        <v>#N/A</v>
      </c>
      <c r="CQ2038" t="e">
        <v>#N/A</v>
      </c>
      <c r="CR2038" t="e">
        <v>#N/A</v>
      </c>
      <c r="CS2038" t="e">
        <v>#N/A</v>
      </c>
      <c r="CT2038" t="e">
        <v>#N/A</v>
      </c>
      <c r="CU2038" t="e">
        <v>#N/A</v>
      </c>
      <c r="CV2038" t="e">
        <v>#N/A</v>
      </c>
      <c r="CW2038" t="e">
        <v>#N/A</v>
      </c>
      <c r="CX2038" t="e">
        <v>#N/A</v>
      </c>
      <c r="CY2038" t="e">
        <v>#N/A</v>
      </c>
      <c r="CZ2038" t="e">
        <v>#N/A</v>
      </c>
      <c r="DA2038" t="e">
        <v>#N/A</v>
      </c>
      <c r="DB2038" t="e">
        <v>#N/A</v>
      </c>
      <c r="DC2038" t="e">
        <v>#N/A</v>
      </c>
      <c r="DD2038" t="e">
        <v>#N/A</v>
      </c>
      <c r="DE2038" t="e">
        <v>#N/A</v>
      </c>
      <c r="DF2038" t="e">
        <v>#N/A</v>
      </c>
      <c r="DG2038" t="e">
        <v>#N/A</v>
      </c>
      <c r="DH2038" t="e">
        <v>#N/A</v>
      </c>
      <c r="DI2038" t="e">
        <v>#N/A</v>
      </c>
      <c r="DJ2038" t="e">
        <v>#N/A</v>
      </c>
      <c r="DK2038" t="e">
        <v>#N/A</v>
      </c>
      <c r="DL2038" t="e">
        <v>#N/A</v>
      </c>
      <c r="DM2038" t="e">
        <v>#N/A</v>
      </c>
      <c r="DN2038" t="e">
        <v>#N/A</v>
      </c>
      <c r="DO2038" t="e">
        <v>#N/A</v>
      </c>
      <c r="DP2038" t="e">
        <v>#N/A</v>
      </c>
      <c r="DQ2038">
        <v>21.1745204272911</v>
      </c>
      <c r="DR2038" t="e">
        <v>#N/A</v>
      </c>
      <c r="DS2038" t="e">
        <v>#N/A</v>
      </c>
      <c r="DT2038" t="e">
        <v>#N/A</v>
      </c>
      <c r="DU2038" t="e">
        <v>#N/A</v>
      </c>
      <c r="DV2038" t="e">
        <v>#N/A</v>
      </c>
      <c r="DW2038" t="e">
        <v>#N/A</v>
      </c>
      <c r="DX2038" t="e">
        <v>#N/A</v>
      </c>
      <c r="DY2038" t="e">
        <v>#N/A</v>
      </c>
      <c r="DZ2038" t="e">
        <v>#N/A</v>
      </c>
      <c r="EA2038" t="e">
        <v>#N/A</v>
      </c>
      <c r="EB2038" t="e">
        <v>#N/A</v>
      </c>
      <c r="EC2038" t="e">
        <v>#N/A</v>
      </c>
      <c r="ED2038" t="e">
        <v>#N/A</v>
      </c>
      <c r="EE2038" t="e">
        <v>#N/A</v>
      </c>
      <c r="EF2038" t="e">
        <v>#N/A</v>
      </c>
      <c r="EG2038" t="e">
        <v>#N/A</v>
      </c>
      <c r="EH2038" t="e">
        <v>#N/A</v>
      </c>
      <c r="EI2038" t="e">
        <v>#N/A</v>
      </c>
      <c r="EJ2038" t="e">
        <v>#N/A</v>
      </c>
      <c r="EK2038" t="e">
        <v>#N/A</v>
      </c>
      <c r="EL2038" t="e">
        <v>#N/A</v>
      </c>
      <c r="EM2038" t="e">
        <v>#N/A</v>
      </c>
      <c r="EN2038" t="e">
        <v>#N/A</v>
      </c>
      <c r="EO2038" t="e">
        <v>#N/A</v>
      </c>
      <c r="EP2038" t="e">
        <v>#N/A</v>
      </c>
      <c r="EQ2038" t="e">
        <v>#N/A</v>
      </c>
      <c r="ER2038" t="e">
        <v>#N/A</v>
      </c>
      <c r="ES2038" t="e">
        <v>#N/A</v>
      </c>
      <c r="ET2038" t="e">
        <v>#N/A</v>
      </c>
      <c r="EU2038" t="e">
        <v>#N/A</v>
      </c>
      <c r="EV2038" t="e">
        <v>#N/A</v>
      </c>
      <c r="EW2038" t="e">
        <v>#N/A</v>
      </c>
      <c r="EX2038" t="e">
        <v>#N/A</v>
      </c>
      <c r="EY2038" t="e">
        <v>#N/A</v>
      </c>
      <c r="EZ2038" t="e">
        <v>#N/A</v>
      </c>
      <c r="FA2038" t="e">
        <v>#N/A</v>
      </c>
      <c r="FB2038" t="e">
        <v>#N/A</v>
      </c>
      <c r="FC2038" t="e">
        <v>#N/A</v>
      </c>
      <c r="FD2038" t="e">
        <v>#N/A</v>
      </c>
      <c r="FE2038" t="e">
        <v>#N/A</v>
      </c>
      <c r="FF2038" t="e">
        <v>#N/A</v>
      </c>
      <c r="FG2038" t="e">
        <v>#N/A</v>
      </c>
      <c r="FH2038" t="e">
        <v>#N/A</v>
      </c>
      <c r="FI2038" t="e">
        <v>#N/A</v>
      </c>
      <c r="FJ2038" t="e">
        <v>#N/A</v>
      </c>
      <c r="FK2038" t="e">
        <v>#N/A</v>
      </c>
      <c r="FL2038" t="e">
        <v>#N/A</v>
      </c>
      <c r="FM2038" t="e">
        <v>#N/A</v>
      </c>
      <c r="FN2038" t="e">
        <v>#N/A</v>
      </c>
      <c r="FO2038" t="e">
        <v>#N/A</v>
      </c>
      <c r="FP2038" t="e">
        <v>#N/A</v>
      </c>
      <c r="FQ2038" t="e">
        <v>#N/A</v>
      </c>
      <c r="FR2038" t="e">
        <v>#N/A</v>
      </c>
      <c r="FS2038" t="e">
        <v>#N/A</v>
      </c>
      <c r="FT2038" t="e">
        <v>#N/A</v>
      </c>
      <c r="FU2038" t="e">
        <v>#N/A</v>
      </c>
      <c r="FV2038" t="e">
        <v>#N/A</v>
      </c>
      <c r="FW2038" t="e">
        <v>#N/A</v>
      </c>
      <c r="FX2038" t="e">
        <v>#N/A</v>
      </c>
      <c r="FY2038" t="e">
        <v>#N/A</v>
      </c>
      <c r="FZ2038" t="e">
        <v>#N/A</v>
      </c>
      <c r="GA2038" t="e">
        <v>#N/A</v>
      </c>
      <c r="GB2038" t="e">
        <v>#N/A</v>
      </c>
      <c r="GC2038" t="e">
        <v>#N/A</v>
      </c>
      <c r="GD2038" t="e">
        <v>#N/A</v>
      </c>
      <c r="GE2038" t="e">
        <v>#N/A</v>
      </c>
      <c r="GF2038" t="e">
        <v>#N/A</v>
      </c>
    </row>
    <row r="2039" spans="1:188" x14ac:dyDescent="0.2">
      <c r="A2039" t="s">
        <v>15103</v>
      </c>
      <c r="B2039" t="s">
        <v>15127</v>
      </c>
      <c r="C2039" t="s">
        <v>191</v>
      </c>
      <c r="D2039" t="s">
        <v>191</v>
      </c>
      <c r="E2039" t="s">
        <v>213</v>
      </c>
      <c r="F2039" t="s">
        <v>239</v>
      </c>
      <c r="G2039" t="s">
        <v>194</v>
      </c>
      <c r="H2039" t="s">
        <v>15128</v>
      </c>
      <c r="I2039" t="s">
        <v>15125</v>
      </c>
      <c r="J2039" t="s">
        <v>15129</v>
      </c>
      <c r="K2039" t="s">
        <v>198</v>
      </c>
      <c r="L2039" t="s">
        <v>199</v>
      </c>
      <c r="M2039" t="s">
        <v>199</v>
      </c>
      <c r="N2039" t="s">
        <v>199</v>
      </c>
      <c r="O2039" t="s">
        <v>199</v>
      </c>
      <c r="P2039">
        <v>1</v>
      </c>
      <c r="Q2039">
        <v>0</v>
      </c>
      <c r="R2039">
        <v>1</v>
      </c>
      <c r="S2039">
        <v>0</v>
      </c>
      <c r="T2039">
        <v>0</v>
      </c>
      <c r="U2039" t="s">
        <v>443</v>
      </c>
      <c r="V2039" t="s">
        <v>14652</v>
      </c>
      <c r="W2039" t="s">
        <v>14653</v>
      </c>
      <c r="X2039" t="s">
        <v>15108</v>
      </c>
      <c r="Y2039" t="s">
        <v>15109</v>
      </c>
      <c r="Z2039" t="s">
        <v>15110</v>
      </c>
      <c r="AA2039" t="s">
        <v>15111</v>
      </c>
      <c r="AB2039" t="s">
        <v>15112</v>
      </c>
      <c r="AC2039" t="s">
        <v>14659</v>
      </c>
      <c r="AD2039" t="s">
        <v>15113</v>
      </c>
      <c r="AE2039" t="s">
        <v>227</v>
      </c>
      <c r="AF2039" t="s">
        <v>228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1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 t="e">
        <v>#N/A</v>
      </c>
      <c r="BF2039" t="e">
        <v>#N/A</v>
      </c>
      <c r="BG2039" t="e">
        <v>#N/A</v>
      </c>
      <c r="BH2039" t="e">
        <v>#N/A</v>
      </c>
      <c r="BI2039" t="e">
        <v>#N/A</v>
      </c>
      <c r="BJ2039" t="e">
        <v>#N/A</v>
      </c>
      <c r="BK2039" t="e">
        <v>#N/A</v>
      </c>
      <c r="BL2039" t="e">
        <v>#N/A</v>
      </c>
      <c r="BM2039" t="e">
        <v>#N/A</v>
      </c>
      <c r="BN2039" t="e">
        <v>#N/A</v>
      </c>
      <c r="BO2039" t="e">
        <v>#N/A</v>
      </c>
      <c r="BP2039" t="e">
        <v>#N/A</v>
      </c>
      <c r="BQ2039" t="e">
        <v>#N/A</v>
      </c>
      <c r="BR2039" t="e">
        <v>#N/A</v>
      </c>
      <c r="BS2039" t="e">
        <v>#N/A</v>
      </c>
      <c r="BT2039" t="e">
        <v>#N/A</v>
      </c>
      <c r="BU2039" t="e">
        <v>#N/A</v>
      </c>
      <c r="BV2039" t="e">
        <v>#N/A</v>
      </c>
      <c r="BW2039" t="e">
        <v>#N/A</v>
      </c>
      <c r="BX2039" t="e">
        <v>#N/A</v>
      </c>
      <c r="BY2039" t="e">
        <v>#N/A</v>
      </c>
      <c r="BZ2039" t="e">
        <v>#N/A</v>
      </c>
      <c r="CA2039" t="e">
        <v>#N/A</v>
      </c>
      <c r="CB2039" t="e">
        <v>#N/A</v>
      </c>
      <c r="CC2039" t="e">
        <v>#N/A</v>
      </c>
      <c r="CD2039" t="e">
        <v>#N/A</v>
      </c>
      <c r="CE2039" t="e">
        <v>#N/A</v>
      </c>
      <c r="CF2039" t="e">
        <v>#N/A</v>
      </c>
      <c r="CG2039" t="e">
        <v>#N/A</v>
      </c>
      <c r="CH2039" t="e">
        <v>#N/A</v>
      </c>
      <c r="CI2039" t="e">
        <v>#N/A</v>
      </c>
      <c r="CJ2039" t="e">
        <v>#N/A</v>
      </c>
      <c r="CK2039" t="e">
        <v>#N/A</v>
      </c>
      <c r="CL2039" t="e">
        <v>#N/A</v>
      </c>
      <c r="CM2039" t="e">
        <v>#N/A</v>
      </c>
      <c r="CN2039" t="e">
        <v>#N/A</v>
      </c>
      <c r="CO2039" t="e">
        <v>#N/A</v>
      </c>
      <c r="CP2039" t="e">
        <v>#N/A</v>
      </c>
      <c r="CQ2039" t="e">
        <v>#N/A</v>
      </c>
      <c r="CR2039" t="e">
        <v>#N/A</v>
      </c>
      <c r="CS2039" t="e">
        <v>#N/A</v>
      </c>
      <c r="CT2039" t="e">
        <v>#N/A</v>
      </c>
      <c r="CU2039" t="e">
        <v>#N/A</v>
      </c>
      <c r="CV2039" t="e">
        <v>#N/A</v>
      </c>
      <c r="CW2039" t="e">
        <v>#N/A</v>
      </c>
      <c r="CX2039" t="e">
        <v>#N/A</v>
      </c>
      <c r="CY2039" t="e">
        <v>#N/A</v>
      </c>
      <c r="CZ2039" t="e">
        <v>#N/A</v>
      </c>
      <c r="DA2039" t="e">
        <v>#N/A</v>
      </c>
      <c r="DB2039" t="e">
        <v>#N/A</v>
      </c>
      <c r="DC2039" t="e">
        <v>#N/A</v>
      </c>
      <c r="DD2039" t="e">
        <v>#N/A</v>
      </c>
      <c r="DE2039" t="e">
        <v>#N/A</v>
      </c>
      <c r="DF2039" t="e">
        <v>#N/A</v>
      </c>
      <c r="DG2039" t="e">
        <v>#N/A</v>
      </c>
      <c r="DH2039" t="e">
        <v>#N/A</v>
      </c>
      <c r="DI2039" t="e">
        <v>#N/A</v>
      </c>
      <c r="DJ2039" t="e">
        <v>#N/A</v>
      </c>
      <c r="DK2039" t="e">
        <v>#N/A</v>
      </c>
      <c r="DL2039" t="e">
        <v>#N/A</v>
      </c>
      <c r="DM2039" t="e">
        <v>#N/A</v>
      </c>
      <c r="DN2039" t="e">
        <v>#N/A</v>
      </c>
      <c r="DO2039" t="e">
        <v>#N/A</v>
      </c>
      <c r="DP2039" t="e">
        <v>#N/A</v>
      </c>
      <c r="DQ2039">
        <v>21.1745204272911</v>
      </c>
      <c r="DR2039" t="e">
        <v>#N/A</v>
      </c>
      <c r="DS2039" t="e">
        <v>#N/A</v>
      </c>
      <c r="DT2039" t="e">
        <v>#N/A</v>
      </c>
      <c r="DU2039" t="e">
        <v>#N/A</v>
      </c>
      <c r="DV2039" t="e">
        <v>#N/A</v>
      </c>
      <c r="DW2039" t="e">
        <v>#N/A</v>
      </c>
      <c r="DX2039" t="e">
        <v>#N/A</v>
      </c>
      <c r="DY2039" t="e">
        <v>#N/A</v>
      </c>
      <c r="DZ2039" t="e">
        <v>#N/A</v>
      </c>
      <c r="EA2039" t="e">
        <v>#N/A</v>
      </c>
      <c r="EB2039" t="e">
        <v>#N/A</v>
      </c>
      <c r="EC2039" t="e">
        <v>#N/A</v>
      </c>
      <c r="ED2039" t="e">
        <v>#N/A</v>
      </c>
      <c r="EE2039" t="e">
        <v>#N/A</v>
      </c>
      <c r="EF2039" t="e">
        <v>#N/A</v>
      </c>
      <c r="EG2039" t="e">
        <v>#N/A</v>
      </c>
      <c r="EH2039" t="e">
        <v>#N/A</v>
      </c>
      <c r="EI2039" t="e">
        <v>#N/A</v>
      </c>
      <c r="EJ2039" t="e">
        <v>#N/A</v>
      </c>
      <c r="EK2039" t="e">
        <v>#N/A</v>
      </c>
      <c r="EL2039" t="e">
        <v>#N/A</v>
      </c>
      <c r="EM2039" t="e">
        <v>#N/A</v>
      </c>
      <c r="EN2039" t="e">
        <v>#N/A</v>
      </c>
      <c r="EO2039" t="e">
        <v>#N/A</v>
      </c>
      <c r="EP2039" t="e">
        <v>#N/A</v>
      </c>
      <c r="EQ2039" t="e">
        <v>#N/A</v>
      </c>
      <c r="ER2039" t="e">
        <v>#N/A</v>
      </c>
      <c r="ES2039" t="e">
        <v>#N/A</v>
      </c>
      <c r="ET2039" t="e">
        <v>#N/A</v>
      </c>
      <c r="EU2039" t="e">
        <v>#N/A</v>
      </c>
      <c r="EV2039" t="e">
        <v>#N/A</v>
      </c>
      <c r="EW2039" t="e">
        <v>#N/A</v>
      </c>
      <c r="EX2039" t="e">
        <v>#N/A</v>
      </c>
      <c r="EY2039" t="e">
        <v>#N/A</v>
      </c>
      <c r="EZ2039" t="e">
        <v>#N/A</v>
      </c>
      <c r="FA2039" t="e">
        <v>#N/A</v>
      </c>
      <c r="FB2039" t="e">
        <v>#N/A</v>
      </c>
      <c r="FC2039" t="e">
        <v>#N/A</v>
      </c>
      <c r="FD2039" t="e">
        <v>#N/A</v>
      </c>
      <c r="FE2039" t="e">
        <v>#N/A</v>
      </c>
      <c r="FF2039" t="e">
        <v>#N/A</v>
      </c>
      <c r="FG2039" t="e">
        <v>#N/A</v>
      </c>
      <c r="FH2039" t="e">
        <v>#N/A</v>
      </c>
      <c r="FI2039" t="e">
        <v>#N/A</v>
      </c>
      <c r="FJ2039" t="e">
        <v>#N/A</v>
      </c>
      <c r="FK2039" t="e">
        <v>#N/A</v>
      </c>
      <c r="FL2039" t="e">
        <v>#N/A</v>
      </c>
      <c r="FM2039" t="e">
        <v>#N/A</v>
      </c>
      <c r="FN2039" t="e">
        <v>#N/A</v>
      </c>
      <c r="FO2039" t="e">
        <v>#N/A</v>
      </c>
      <c r="FP2039" t="e">
        <v>#N/A</v>
      </c>
      <c r="FQ2039" t="e">
        <v>#N/A</v>
      </c>
      <c r="FR2039" t="e">
        <v>#N/A</v>
      </c>
      <c r="FS2039" t="e">
        <v>#N/A</v>
      </c>
      <c r="FT2039" t="e">
        <v>#N/A</v>
      </c>
      <c r="FU2039" t="e">
        <v>#N/A</v>
      </c>
      <c r="FV2039" t="e">
        <v>#N/A</v>
      </c>
      <c r="FW2039" t="e">
        <v>#N/A</v>
      </c>
      <c r="FX2039" t="e">
        <v>#N/A</v>
      </c>
      <c r="FY2039" t="e">
        <v>#N/A</v>
      </c>
      <c r="FZ2039" t="e">
        <v>#N/A</v>
      </c>
      <c r="GA2039" t="e">
        <v>#N/A</v>
      </c>
      <c r="GB2039" t="e">
        <v>#N/A</v>
      </c>
      <c r="GC2039" t="e">
        <v>#N/A</v>
      </c>
      <c r="GD2039" t="e">
        <v>#N/A</v>
      </c>
      <c r="GE2039" t="e">
        <v>#N/A</v>
      </c>
      <c r="GF2039" t="e">
        <v>#N/A</v>
      </c>
    </row>
    <row r="2040" spans="1:188" x14ac:dyDescent="0.2">
      <c r="A2040" t="s">
        <v>15130</v>
      </c>
      <c r="B2040" t="s">
        <v>15132</v>
      </c>
      <c r="C2040" t="s">
        <v>604</v>
      </c>
      <c r="D2040" t="s">
        <v>15131</v>
      </c>
      <c r="E2040" t="s">
        <v>604</v>
      </c>
      <c r="F2040" t="s">
        <v>193</v>
      </c>
      <c r="G2040" t="s">
        <v>194</v>
      </c>
      <c r="H2040" t="s">
        <v>15133</v>
      </c>
      <c r="I2040" t="s">
        <v>15134</v>
      </c>
      <c r="J2040" t="s">
        <v>15135</v>
      </c>
      <c r="K2040" t="s">
        <v>198</v>
      </c>
      <c r="L2040" t="s">
        <v>199</v>
      </c>
      <c r="M2040" t="s">
        <v>199</v>
      </c>
      <c r="N2040" t="s">
        <v>199</v>
      </c>
      <c r="O2040" t="s">
        <v>199</v>
      </c>
      <c r="P2040">
        <v>5</v>
      </c>
      <c r="Q2040">
        <v>5</v>
      </c>
      <c r="R2040">
        <v>0</v>
      </c>
      <c r="S2040">
        <v>0</v>
      </c>
      <c r="T2040">
        <v>0</v>
      </c>
      <c r="U2040" t="s">
        <v>610</v>
      </c>
      <c r="V2040" t="s">
        <v>15136</v>
      </c>
      <c r="W2040" t="s">
        <v>15137</v>
      </c>
      <c r="X2040" t="s">
        <v>15138</v>
      </c>
      <c r="Y2040" t="s">
        <v>15139</v>
      </c>
      <c r="Z2040" t="s">
        <v>191</v>
      </c>
      <c r="AA2040" t="e">
        <v>#N/A</v>
      </c>
      <c r="AB2040" t="s">
        <v>15140</v>
      </c>
      <c r="AC2040" t="s">
        <v>15141</v>
      </c>
      <c r="AD2040" t="s">
        <v>15142</v>
      </c>
      <c r="AE2040" t="s">
        <v>264</v>
      </c>
      <c r="AF2040" t="s">
        <v>264</v>
      </c>
      <c r="AG2040">
        <v>1</v>
      </c>
      <c r="AH2040">
        <v>1</v>
      </c>
      <c r="AI2040">
        <v>3</v>
      </c>
      <c r="AJ2040">
        <v>0</v>
      </c>
      <c r="AK2040">
        <v>0</v>
      </c>
      <c r="AL2040">
        <v>0</v>
      </c>
      <c r="AM2040">
        <v>0</v>
      </c>
      <c r="AN2040">
        <v>0</v>
      </c>
      <c r="AO2040">
        <v>0</v>
      </c>
      <c r="AP2040">
        <v>0</v>
      </c>
      <c r="AQ2040">
        <v>0</v>
      </c>
      <c r="AR2040">
        <v>0</v>
      </c>
      <c r="AS2040">
        <v>0</v>
      </c>
      <c r="AT2040">
        <v>0</v>
      </c>
      <c r="AU2040">
        <v>0</v>
      </c>
      <c r="AV2040">
        <v>0</v>
      </c>
      <c r="AW2040">
        <v>0</v>
      </c>
      <c r="AX2040">
        <v>0</v>
      </c>
      <c r="AY2040">
        <v>0</v>
      </c>
      <c r="AZ2040">
        <v>0</v>
      </c>
      <c r="BA2040">
        <v>0</v>
      </c>
      <c r="BB2040">
        <v>0</v>
      </c>
      <c r="BC2040">
        <v>0</v>
      </c>
      <c r="BD2040">
        <v>0</v>
      </c>
      <c r="BE2040" t="e">
        <v>#N/A</v>
      </c>
      <c r="BF2040" t="e">
        <v>#N/A</v>
      </c>
      <c r="BG2040">
        <v>21.879026222081698</v>
      </c>
      <c r="BH2040" t="e">
        <v>#N/A</v>
      </c>
      <c r="BI2040" t="e">
        <v>#N/A</v>
      </c>
      <c r="BJ2040" t="e">
        <v>#N/A</v>
      </c>
      <c r="BK2040">
        <v>22.389367462925399</v>
      </c>
      <c r="BL2040" t="e">
        <v>#N/A</v>
      </c>
      <c r="BM2040" t="e">
        <v>#N/A</v>
      </c>
      <c r="BN2040" t="e">
        <v>#N/A</v>
      </c>
      <c r="BO2040" t="e">
        <v>#N/A</v>
      </c>
      <c r="BP2040" t="e">
        <v>#N/A</v>
      </c>
      <c r="BQ2040">
        <v>22.118079451395001</v>
      </c>
      <c r="BR2040" t="e">
        <v>#N/A</v>
      </c>
      <c r="BS2040">
        <v>22.342747953615099</v>
      </c>
      <c r="BT2040" t="e">
        <v>#N/A</v>
      </c>
      <c r="BU2040" t="e">
        <v>#N/A</v>
      </c>
      <c r="BV2040">
        <v>21.368052495737199</v>
      </c>
      <c r="BW2040" t="e">
        <v>#N/A</v>
      </c>
      <c r="BX2040" t="e">
        <v>#N/A</v>
      </c>
      <c r="BY2040" t="e">
        <v>#N/A</v>
      </c>
      <c r="BZ2040" t="e">
        <v>#N/A</v>
      </c>
      <c r="CA2040" t="e">
        <v>#N/A</v>
      </c>
      <c r="CB2040" t="e">
        <v>#N/A</v>
      </c>
      <c r="CC2040" t="e">
        <v>#N/A</v>
      </c>
      <c r="CD2040" t="e">
        <v>#N/A</v>
      </c>
      <c r="CE2040" t="e">
        <v>#N/A</v>
      </c>
      <c r="CF2040" t="e">
        <v>#N/A</v>
      </c>
      <c r="CG2040" t="e">
        <v>#N/A</v>
      </c>
      <c r="CH2040" t="e">
        <v>#N/A</v>
      </c>
      <c r="CI2040" t="e">
        <v>#N/A</v>
      </c>
      <c r="CJ2040" t="e">
        <v>#N/A</v>
      </c>
      <c r="CK2040" t="e">
        <v>#N/A</v>
      </c>
      <c r="CL2040" t="e">
        <v>#N/A</v>
      </c>
      <c r="CM2040" t="e">
        <v>#N/A</v>
      </c>
      <c r="CN2040" t="e">
        <v>#N/A</v>
      </c>
      <c r="CO2040" t="e">
        <v>#N/A</v>
      </c>
      <c r="CP2040" t="e">
        <v>#N/A</v>
      </c>
      <c r="CQ2040" t="e">
        <v>#N/A</v>
      </c>
      <c r="CR2040" t="e">
        <v>#N/A</v>
      </c>
      <c r="CS2040" t="e">
        <v>#N/A</v>
      </c>
      <c r="CT2040" t="e">
        <v>#N/A</v>
      </c>
      <c r="CU2040" t="e">
        <v>#N/A</v>
      </c>
      <c r="CV2040" t="e">
        <v>#N/A</v>
      </c>
      <c r="CW2040" t="e">
        <v>#N/A</v>
      </c>
      <c r="CX2040" t="e">
        <v>#N/A</v>
      </c>
      <c r="CY2040" t="e">
        <v>#N/A</v>
      </c>
      <c r="CZ2040" t="e">
        <v>#N/A</v>
      </c>
      <c r="DA2040" t="e">
        <v>#N/A</v>
      </c>
      <c r="DB2040" t="e">
        <v>#N/A</v>
      </c>
      <c r="DC2040" t="e">
        <v>#N/A</v>
      </c>
      <c r="DD2040" t="e">
        <v>#N/A</v>
      </c>
      <c r="DE2040" t="e">
        <v>#N/A</v>
      </c>
      <c r="DF2040" t="e">
        <v>#N/A</v>
      </c>
      <c r="DG2040" t="e">
        <v>#N/A</v>
      </c>
      <c r="DH2040" t="e">
        <v>#N/A</v>
      </c>
      <c r="DI2040" t="e">
        <v>#N/A</v>
      </c>
      <c r="DJ2040" t="e">
        <v>#N/A</v>
      </c>
      <c r="DK2040" t="e">
        <v>#N/A</v>
      </c>
      <c r="DL2040" t="e">
        <v>#N/A</v>
      </c>
      <c r="DM2040" t="e">
        <v>#N/A</v>
      </c>
      <c r="DN2040" t="e">
        <v>#N/A</v>
      </c>
      <c r="DO2040" t="e">
        <v>#N/A</v>
      </c>
      <c r="DP2040" t="e">
        <v>#N/A</v>
      </c>
      <c r="DQ2040" t="e">
        <v>#N/A</v>
      </c>
      <c r="DR2040" t="e">
        <v>#N/A</v>
      </c>
      <c r="DS2040" t="e">
        <v>#N/A</v>
      </c>
      <c r="DT2040" t="e">
        <v>#N/A</v>
      </c>
      <c r="DU2040" t="e">
        <v>#N/A</v>
      </c>
      <c r="DV2040" t="e">
        <v>#N/A</v>
      </c>
      <c r="DW2040" t="e">
        <v>#N/A</v>
      </c>
      <c r="DX2040" t="e">
        <v>#N/A</v>
      </c>
      <c r="DY2040" t="e">
        <v>#N/A</v>
      </c>
      <c r="DZ2040" t="e">
        <v>#N/A</v>
      </c>
      <c r="EA2040" t="e">
        <v>#N/A</v>
      </c>
      <c r="EB2040" t="e">
        <v>#N/A</v>
      </c>
      <c r="EC2040" t="e">
        <v>#N/A</v>
      </c>
      <c r="ED2040" t="e">
        <v>#N/A</v>
      </c>
      <c r="EE2040" t="e">
        <v>#N/A</v>
      </c>
      <c r="EF2040" t="e">
        <v>#N/A</v>
      </c>
      <c r="EG2040" t="e">
        <v>#N/A</v>
      </c>
      <c r="EH2040" t="e">
        <v>#N/A</v>
      </c>
      <c r="EI2040" t="e">
        <v>#N/A</v>
      </c>
      <c r="EJ2040" t="e">
        <v>#N/A</v>
      </c>
      <c r="EK2040" t="e">
        <v>#N/A</v>
      </c>
      <c r="EL2040" t="e">
        <v>#N/A</v>
      </c>
      <c r="EM2040" t="e">
        <v>#N/A</v>
      </c>
      <c r="EN2040" t="e">
        <v>#N/A</v>
      </c>
      <c r="EO2040" t="e">
        <v>#N/A</v>
      </c>
      <c r="EP2040" t="e">
        <v>#N/A</v>
      </c>
      <c r="EQ2040" t="e">
        <v>#N/A</v>
      </c>
      <c r="ER2040" t="e">
        <v>#N/A</v>
      </c>
      <c r="ES2040" t="e">
        <v>#N/A</v>
      </c>
      <c r="ET2040" t="e">
        <v>#N/A</v>
      </c>
      <c r="EU2040" t="e">
        <v>#N/A</v>
      </c>
      <c r="EV2040" t="e">
        <v>#N/A</v>
      </c>
      <c r="EW2040" t="e">
        <v>#N/A</v>
      </c>
      <c r="EX2040" t="e">
        <v>#N/A</v>
      </c>
      <c r="EY2040" t="e">
        <v>#N/A</v>
      </c>
      <c r="EZ2040" t="e">
        <v>#N/A</v>
      </c>
      <c r="FA2040" t="e">
        <v>#N/A</v>
      </c>
      <c r="FB2040" t="e">
        <v>#N/A</v>
      </c>
      <c r="FC2040" t="e">
        <v>#N/A</v>
      </c>
      <c r="FD2040" t="e">
        <v>#N/A</v>
      </c>
      <c r="FE2040" t="e">
        <v>#N/A</v>
      </c>
      <c r="FF2040" t="e">
        <v>#N/A</v>
      </c>
      <c r="FG2040" t="e">
        <v>#N/A</v>
      </c>
      <c r="FH2040" t="e">
        <v>#N/A</v>
      </c>
      <c r="FI2040" t="e">
        <v>#N/A</v>
      </c>
      <c r="FJ2040" t="e">
        <v>#N/A</v>
      </c>
      <c r="FK2040" t="e">
        <v>#N/A</v>
      </c>
      <c r="FL2040" t="e">
        <v>#N/A</v>
      </c>
      <c r="FM2040" t="e">
        <v>#N/A</v>
      </c>
      <c r="FN2040" t="e">
        <v>#N/A</v>
      </c>
      <c r="FO2040" t="e">
        <v>#N/A</v>
      </c>
      <c r="FP2040" t="e">
        <v>#N/A</v>
      </c>
      <c r="FQ2040" t="e">
        <v>#N/A</v>
      </c>
      <c r="FR2040" t="e">
        <v>#N/A</v>
      </c>
      <c r="FS2040" t="e">
        <v>#N/A</v>
      </c>
      <c r="FT2040" t="e">
        <v>#N/A</v>
      </c>
      <c r="FU2040" t="e">
        <v>#N/A</v>
      </c>
      <c r="FV2040" t="e">
        <v>#N/A</v>
      </c>
      <c r="FW2040" t="e">
        <v>#N/A</v>
      </c>
      <c r="FX2040" t="e">
        <v>#N/A</v>
      </c>
      <c r="FY2040" t="e">
        <v>#N/A</v>
      </c>
      <c r="FZ2040" t="e">
        <v>#N/A</v>
      </c>
      <c r="GA2040" t="e">
        <v>#N/A</v>
      </c>
      <c r="GB2040" t="e">
        <v>#N/A</v>
      </c>
      <c r="GC2040" t="e">
        <v>#N/A</v>
      </c>
      <c r="GD2040" t="e">
        <v>#N/A</v>
      </c>
      <c r="GE2040" t="e">
        <v>#N/A</v>
      </c>
      <c r="GF2040" t="e">
        <v>#N/A</v>
      </c>
    </row>
    <row r="2041" spans="1:188" x14ac:dyDescent="0.2">
      <c r="A2041" t="s">
        <v>15143</v>
      </c>
      <c r="B2041" t="s">
        <v>15144</v>
      </c>
      <c r="C2041" t="s">
        <v>210</v>
      </c>
      <c r="D2041" t="s">
        <v>2410</v>
      </c>
      <c r="E2041" t="s">
        <v>213</v>
      </c>
      <c r="F2041" t="s">
        <v>193</v>
      </c>
      <c r="G2041" t="s">
        <v>194</v>
      </c>
      <c r="H2041" t="s">
        <v>15145</v>
      </c>
      <c r="I2041" t="s">
        <v>15146</v>
      </c>
      <c r="J2041" t="s">
        <v>15147</v>
      </c>
      <c r="K2041" t="s">
        <v>198</v>
      </c>
      <c r="L2041" t="s">
        <v>199</v>
      </c>
      <c r="M2041" t="s">
        <v>199</v>
      </c>
      <c r="N2041" t="s">
        <v>199</v>
      </c>
      <c r="O2041" t="s">
        <v>199</v>
      </c>
      <c r="P2041">
        <v>10</v>
      </c>
      <c r="Q2041">
        <v>3</v>
      </c>
      <c r="R2041">
        <v>0</v>
      </c>
      <c r="S2041">
        <v>4</v>
      </c>
      <c r="T2041">
        <v>3</v>
      </c>
      <c r="U2041" t="s">
        <v>218</v>
      </c>
      <c r="V2041" t="s">
        <v>2415</v>
      </c>
      <c r="W2041" t="s">
        <v>2416</v>
      </c>
      <c r="X2041" t="s">
        <v>15148</v>
      </c>
      <c r="Y2041" t="s">
        <v>15149</v>
      </c>
      <c r="Z2041" t="s">
        <v>15150</v>
      </c>
      <c r="AA2041" t="s">
        <v>15151</v>
      </c>
      <c r="AB2041" t="s">
        <v>1993</v>
      </c>
      <c r="AC2041" t="s">
        <v>1993</v>
      </c>
      <c r="AD2041" t="s">
        <v>1993</v>
      </c>
      <c r="AE2041" t="s">
        <v>236</v>
      </c>
      <c r="AF2041" t="s">
        <v>1993</v>
      </c>
      <c r="AG2041">
        <v>1</v>
      </c>
      <c r="AH2041">
        <v>0</v>
      </c>
      <c r="AI2041">
        <v>1</v>
      </c>
      <c r="AJ2041">
        <v>0</v>
      </c>
      <c r="AK2041">
        <v>1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1</v>
      </c>
      <c r="AW2041">
        <v>2</v>
      </c>
      <c r="AX2041">
        <v>1</v>
      </c>
      <c r="AY2041">
        <v>1</v>
      </c>
      <c r="AZ2041">
        <v>0</v>
      </c>
      <c r="BA2041">
        <v>1</v>
      </c>
      <c r="BB2041">
        <v>0</v>
      </c>
      <c r="BC2041">
        <v>1</v>
      </c>
      <c r="BD2041">
        <v>0</v>
      </c>
      <c r="BE2041" t="e">
        <v>#N/A</v>
      </c>
      <c r="BF2041" t="e">
        <v>#N/A</v>
      </c>
      <c r="BG2041" t="e">
        <v>#N/A</v>
      </c>
      <c r="BH2041" t="e">
        <v>#N/A</v>
      </c>
      <c r="BI2041" t="e">
        <v>#N/A</v>
      </c>
      <c r="BJ2041">
        <v>22.894712000196598</v>
      </c>
      <c r="BK2041" t="e">
        <v>#N/A</v>
      </c>
      <c r="BL2041" t="e">
        <v>#N/A</v>
      </c>
      <c r="BM2041" t="e">
        <v>#N/A</v>
      </c>
      <c r="BN2041" t="e">
        <v>#N/A</v>
      </c>
      <c r="BO2041" t="e">
        <v>#N/A</v>
      </c>
      <c r="BP2041" t="e">
        <v>#N/A</v>
      </c>
      <c r="BQ2041">
        <v>22.6773307987423</v>
      </c>
      <c r="BR2041" t="e">
        <v>#N/A</v>
      </c>
      <c r="BS2041" t="e">
        <v>#N/A</v>
      </c>
      <c r="BT2041" t="e">
        <v>#N/A</v>
      </c>
      <c r="BU2041" t="e">
        <v>#N/A</v>
      </c>
      <c r="BV2041" t="e">
        <v>#N/A</v>
      </c>
      <c r="BW2041" t="e">
        <v>#N/A</v>
      </c>
      <c r="BX2041" t="e">
        <v>#N/A</v>
      </c>
      <c r="BY2041" t="e">
        <v>#N/A</v>
      </c>
      <c r="BZ2041" t="e">
        <v>#N/A</v>
      </c>
      <c r="CA2041" t="e">
        <v>#N/A</v>
      </c>
      <c r="CB2041" t="e">
        <v>#N/A</v>
      </c>
      <c r="CC2041" t="e">
        <v>#N/A</v>
      </c>
      <c r="CD2041">
        <v>22.188458887841001</v>
      </c>
      <c r="CE2041" t="e">
        <v>#N/A</v>
      </c>
      <c r="CF2041" t="e">
        <v>#N/A</v>
      </c>
      <c r="CG2041" t="e">
        <v>#N/A</v>
      </c>
      <c r="CH2041" t="e">
        <v>#N/A</v>
      </c>
      <c r="CI2041" t="e">
        <v>#N/A</v>
      </c>
      <c r="CJ2041" t="e">
        <v>#N/A</v>
      </c>
      <c r="CK2041" t="e">
        <v>#N/A</v>
      </c>
      <c r="CL2041" t="e">
        <v>#N/A</v>
      </c>
      <c r="CM2041" t="e">
        <v>#N/A</v>
      </c>
      <c r="CN2041" t="e">
        <v>#N/A</v>
      </c>
      <c r="CO2041" t="e">
        <v>#N/A</v>
      </c>
      <c r="CP2041" t="e">
        <v>#N/A</v>
      </c>
      <c r="CQ2041" t="e">
        <v>#N/A</v>
      </c>
      <c r="CR2041" t="e">
        <v>#N/A</v>
      </c>
      <c r="CS2041" t="e">
        <v>#N/A</v>
      </c>
      <c r="CT2041" t="e">
        <v>#N/A</v>
      </c>
      <c r="CU2041" t="e">
        <v>#N/A</v>
      </c>
      <c r="CV2041" t="e">
        <v>#N/A</v>
      </c>
      <c r="CW2041" t="e">
        <v>#N/A</v>
      </c>
      <c r="CX2041" t="e">
        <v>#N/A</v>
      </c>
      <c r="CY2041" t="e">
        <v>#N/A</v>
      </c>
      <c r="CZ2041" t="e">
        <v>#N/A</v>
      </c>
      <c r="DA2041" t="e">
        <v>#N/A</v>
      </c>
      <c r="DB2041" t="e">
        <v>#N/A</v>
      </c>
      <c r="DC2041" t="e">
        <v>#N/A</v>
      </c>
      <c r="DD2041" t="e">
        <v>#N/A</v>
      </c>
      <c r="DE2041" t="e">
        <v>#N/A</v>
      </c>
      <c r="DF2041" t="e">
        <v>#N/A</v>
      </c>
      <c r="DG2041" t="e">
        <v>#N/A</v>
      </c>
      <c r="DH2041" t="e">
        <v>#N/A</v>
      </c>
      <c r="DI2041" t="e">
        <v>#N/A</v>
      </c>
      <c r="DJ2041" t="e">
        <v>#N/A</v>
      </c>
      <c r="DK2041" t="e">
        <v>#N/A</v>
      </c>
      <c r="DL2041" t="e">
        <v>#N/A</v>
      </c>
      <c r="DM2041" t="e">
        <v>#N/A</v>
      </c>
      <c r="DN2041" t="e">
        <v>#N/A</v>
      </c>
      <c r="DO2041" t="e">
        <v>#N/A</v>
      </c>
      <c r="DP2041" t="e">
        <v>#N/A</v>
      </c>
      <c r="DQ2041" t="e">
        <v>#N/A</v>
      </c>
      <c r="DR2041" t="e">
        <v>#N/A</v>
      </c>
      <c r="DS2041" t="e">
        <v>#N/A</v>
      </c>
      <c r="DT2041" t="e">
        <v>#N/A</v>
      </c>
      <c r="DU2041" t="e">
        <v>#N/A</v>
      </c>
      <c r="DV2041" t="e">
        <v>#N/A</v>
      </c>
      <c r="DW2041" t="e">
        <v>#N/A</v>
      </c>
      <c r="DX2041" t="e">
        <v>#N/A</v>
      </c>
      <c r="DY2041" t="e">
        <v>#N/A</v>
      </c>
      <c r="DZ2041" t="e">
        <v>#N/A</v>
      </c>
      <c r="EA2041" t="e">
        <v>#N/A</v>
      </c>
      <c r="EB2041" t="e">
        <v>#N/A</v>
      </c>
      <c r="EC2041" t="e">
        <v>#N/A</v>
      </c>
      <c r="ED2041" t="e">
        <v>#N/A</v>
      </c>
      <c r="EE2041" t="e">
        <v>#N/A</v>
      </c>
      <c r="EF2041" t="e">
        <v>#N/A</v>
      </c>
      <c r="EG2041" t="e">
        <v>#N/A</v>
      </c>
      <c r="EH2041" t="e">
        <v>#N/A</v>
      </c>
      <c r="EI2041" t="e">
        <v>#N/A</v>
      </c>
      <c r="EJ2041" t="e">
        <v>#N/A</v>
      </c>
      <c r="EK2041" t="e">
        <v>#N/A</v>
      </c>
      <c r="EL2041" t="e">
        <v>#N/A</v>
      </c>
      <c r="EM2041" t="e">
        <v>#N/A</v>
      </c>
      <c r="EN2041" t="e">
        <v>#N/A</v>
      </c>
      <c r="EO2041">
        <v>20.6158816288285</v>
      </c>
      <c r="EP2041" t="e">
        <v>#N/A</v>
      </c>
      <c r="EQ2041">
        <v>22.661468421127299</v>
      </c>
      <c r="ER2041">
        <v>21.511741876078499</v>
      </c>
      <c r="ES2041" t="e">
        <v>#N/A</v>
      </c>
      <c r="ET2041" t="e">
        <v>#N/A</v>
      </c>
      <c r="EU2041" t="e">
        <v>#N/A</v>
      </c>
      <c r="EV2041" t="e">
        <v>#N/A</v>
      </c>
      <c r="EW2041" t="e">
        <v>#N/A</v>
      </c>
      <c r="EX2041" t="e">
        <v>#N/A</v>
      </c>
      <c r="EY2041" t="e">
        <v>#N/A</v>
      </c>
      <c r="EZ2041" t="e">
        <v>#N/A</v>
      </c>
      <c r="FA2041" t="e">
        <v>#N/A</v>
      </c>
      <c r="FB2041">
        <v>21.8938554972428</v>
      </c>
      <c r="FC2041" t="e">
        <v>#N/A</v>
      </c>
      <c r="FD2041" t="e">
        <v>#N/A</v>
      </c>
      <c r="FE2041">
        <v>22.531010412975998</v>
      </c>
      <c r="FF2041" t="e">
        <v>#N/A</v>
      </c>
      <c r="FG2041" t="e">
        <v>#N/A</v>
      </c>
      <c r="FH2041" t="e">
        <v>#N/A</v>
      </c>
      <c r="FI2041" t="e">
        <v>#N/A</v>
      </c>
      <c r="FJ2041" t="e">
        <v>#N/A</v>
      </c>
      <c r="FK2041" t="e">
        <v>#N/A</v>
      </c>
      <c r="FL2041" t="e">
        <v>#N/A</v>
      </c>
      <c r="FM2041" t="e">
        <v>#N/A</v>
      </c>
      <c r="FN2041">
        <v>22.8974217200509</v>
      </c>
      <c r="FO2041" t="e">
        <v>#N/A</v>
      </c>
      <c r="FP2041" t="e">
        <v>#N/A</v>
      </c>
      <c r="FQ2041" t="e">
        <v>#N/A</v>
      </c>
      <c r="FR2041" t="e">
        <v>#N/A</v>
      </c>
      <c r="FS2041" t="e">
        <v>#N/A</v>
      </c>
      <c r="FT2041" t="e">
        <v>#N/A</v>
      </c>
      <c r="FU2041" t="e">
        <v>#N/A</v>
      </c>
      <c r="FV2041" t="e">
        <v>#N/A</v>
      </c>
      <c r="FW2041" t="e">
        <v>#N/A</v>
      </c>
      <c r="FX2041">
        <v>22.6702523055319</v>
      </c>
      <c r="FY2041" t="e">
        <v>#N/A</v>
      </c>
      <c r="FZ2041" t="e">
        <v>#N/A</v>
      </c>
      <c r="GA2041" t="e">
        <v>#N/A</v>
      </c>
      <c r="GB2041" t="e">
        <v>#N/A</v>
      </c>
      <c r="GC2041" t="e">
        <v>#N/A</v>
      </c>
      <c r="GD2041" t="e">
        <v>#N/A</v>
      </c>
      <c r="GE2041" t="e">
        <v>#N/A</v>
      </c>
      <c r="GF2041" t="e">
        <v>#N/A</v>
      </c>
    </row>
    <row r="2042" spans="1:188" x14ac:dyDescent="0.2">
      <c r="A2042" t="s">
        <v>15152</v>
      </c>
      <c r="B2042" t="s">
        <v>15153</v>
      </c>
      <c r="C2042" t="s">
        <v>191</v>
      </c>
      <c r="D2042" t="s">
        <v>191</v>
      </c>
      <c r="E2042" t="s">
        <v>213</v>
      </c>
      <c r="F2042" t="s">
        <v>239</v>
      </c>
      <c r="G2042" t="s">
        <v>194</v>
      </c>
      <c r="H2042" t="s">
        <v>15154</v>
      </c>
      <c r="I2042" t="s">
        <v>15155</v>
      </c>
      <c r="J2042" t="s">
        <v>15156</v>
      </c>
      <c r="K2042" t="s">
        <v>198</v>
      </c>
      <c r="L2042" t="s">
        <v>199</v>
      </c>
      <c r="M2042" t="s">
        <v>199</v>
      </c>
      <c r="N2042" t="s">
        <v>199</v>
      </c>
      <c r="O2042" t="s">
        <v>199</v>
      </c>
      <c r="P2042">
        <v>17</v>
      </c>
      <c r="Q2042">
        <v>4</v>
      </c>
      <c r="R2042">
        <v>2</v>
      </c>
      <c r="S2042">
        <v>11</v>
      </c>
      <c r="T2042">
        <v>0</v>
      </c>
      <c r="U2042" t="s">
        <v>200</v>
      </c>
      <c r="V2042" t="s">
        <v>275</v>
      </c>
      <c r="W2042" t="s">
        <v>276</v>
      </c>
      <c r="X2042" t="s">
        <v>15157</v>
      </c>
      <c r="Y2042" t="s">
        <v>15158</v>
      </c>
      <c r="Z2042" t="s">
        <v>191</v>
      </c>
      <c r="AA2042" t="e">
        <v>#N/A</v>
      </c>
      <c r="AB2042" t="s">
        <v>3964</v>
      </c>
      <c r="AC2042" t="s">
        <v>3965</v>
      </c>
      <c r="AD2042" t="s">
        <v>15159</v>
      </c>
      <c r="AE2042" t="s">
        <v>227</v>
      </c>
      <c r="AF2042" t="s">
        <v>228</v>
      </c>
      <c r="AG2042">
        <v>0</v>
      </c>
      <c r="AH2042">
        <v>1</v>
      </c>
      <c r="AI2042">
        <v>0</v>
      </c>
      <c r="AJ2042">
        <v>1</v>
      </c>
      <c r="AK2042">
        <v>1</v>
      </c>
      <c r="AL2042">
        <v>1</v>
      </c>
      <c r="AM2042">
        <v>0</v>
      </c>
      <c r="AN2042">
        <v>1</v>
      </c>
      <c r="AO2042">
        <v>0</v>
      </c>
      <c r="AP2042">
        <v>0</v>
      </c>
      <c r="AQ2042">
        <v>0</v>
      </c>
      <c r="AR2042">
        <v>1</v>
      </c>
      <c r="AS2042">
        <v>2</v>
      </c>
      <c r="AT2042">
        <v>1</v>
      </c>
      <c r="AU2042">
        <v>2</v>
      </c>
      <c r="AV2042">
        <v>4</v>
      </c>
      <c r="AW2042">
        <v>1</v>
      </c>
      <c r="AX2042">
        <v>1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 t="e">
        <v>#N/A</v>
      </c>
      <c r="BF2042" t="e">
        <v>#N/A</v>
      </c>
      <c r="BG2042" t="e">
        <v>#N/A</v>
      </c>
      <c r="BH2042" t="e">
        <v>#N/A</v>
      </c>
      <c r="BI2042" t="e">
        <v>#N/A</v>
      </c>
      <c r="BJ2042" t="e">
        <v>#N/A</v>
      </c>
      <c r="BK2042" t="e">
        <v>#N/A</v>
      </c>
      <c r="BL2042" t="e">
        <v>#N/A</v>
      </c>
      <c r="BM2042">
        <v>21.1147684031137</v>
      </c>
      <c r="BN2042" t="e">
        <v>#N/A</v>
      </c>
      <c r="BO2042" t="e">
        <v>#N/A</v>
      </c>
      <c r="BP2042" t="e">
        <v>#N/A</v>
      </c>
      <c r="BQ2042" t="e">
        <v>#N/A</v>
      </c>
      <c r="BR2042" t="e">
        <v>#N/A</v>
      </c>
      <c r="BS2042" t="e">
        <v>#N/A</v>
      </c>
      <c r="BT2042" t="e">
        <v>#N/A</v>
      </c>
      <c r="BU2042" t="e">
        <v>#N/A</v>
      </c>
      <c r="BV2042" t="e">
        <v>#N/A</v>
      </c>
      <c r="BW2042" t="e">
        <v>#N/A</v>
      </c>
      <c r="BX2042" t="e">
        <v>#N/A</v>
      </c>
      <c r="BY2042" t="e">
        <v>#N/A</v>
      </c>
      <c r="BZ2042" t="e">
        <v>#N/A</v>
      </c>
      <c r="CA2042">
        <v>20.970372045961099</v>
      </c>
      <c r="CB2042" t="e">
        <v>#N/A</v>
      </c>
      <c r="CC2042" t="e">
        <v>#N/A</v>
      </c>
      <c r="CD2042" t="e">
        <v>#N/A</v>
      </c>
      <c r="CE2042">
        <v>21.861023220167301</v>
      </c>
      <c r="CF2042" t="e">
        <v>#N/A</v>
      </c>
      <c r="CG2042" t="e">
        <v>#N/A</v>
      </c>
      <c r="CH2042" t="e">
        <v>#N/A</v>
      </c>
      <c r="CI2042" t="e">
        <v>#N/A</v>
      </c>
      <c r="CJ2042" t="e">
        <v>#N/A</v>
      </c>
      <c r="CK2042" t="e">
        <v>#N/A</v>
      </c>
      <c r="CL2042" t="e">
        <v>#N/A</v>
      </c>
      <c r="CM2042">
        <v>21.6624366413063</v>
      </c>
      <c r="CN2042" t="e">
        <v>#N/A</v>
      </c>
      <c r="CO2042" t="e">
        <v>#N/A</v>
      </c>
      <c r="CP2042" t="e">
        <v>#N/A</v>
      </c>
      <c r="CQ2042" t="e">
        <v>#N/A</v>
      </c>
      <c r="CR2042" t="e">
        <v>#N/A</v>
      </c>
      <c r="CS2042" t="e">
        <v>#N/A</v>
      </c>
      <c r="CT2042" t="e">
        <v>#N/A</v>
      </c>
      <c r="CU2042" t="e">
        <v>#N/A</v>
      </c>
      <c r="CV2042" t="e">
        <v>#N/A</v>
      </c>
      <c r="CW2042">
        <v>23.063914232976</v>
      </c>
      <c r="CX2042" t="e">
        <v>#N/A</v>
      </c>
      <c r="CY2042" t="e">
        <v>#N/A</v>
      </c>
      <c r="CZ2042" t="e">
        <v>#N/A</v>
      </c>
      <c r="DA2042" t="e">
        <v>#N/A</v>
      </c>
      <c r="DB2042" t="e">
        <v>#N/A</v>
      </c>
      <c r="DC2042" t="e">
        <v>#N/A</v>
      </c>
      <c r="DD2042" t="e">
        <v>#N/A</v>
      </c>
      <c r="DE2042" t="e">
        <v>#N/A</v>
      </c>
      <c r="DF2042" t="e">
        <v>#N/A</v>
      </c>
      <c r="DG2042" t="e">
        <v>#N/A</v>
      </c>
      <c r="DH2042" t="e">
        <v>#N/A</v>
      </c>
      <c r="DI2042" t="e">
        <v>#N/A</v>
      </c>
      <c r="DJ2042" t="e">
        <v>#N/A</v>
      </c>
      <c r="DK2042" t="e">
        <v>#N/A</v>
      </c>
      <c r="DL2042" t="e">
        <v>#N/A</v>
      </c>
      <c r="DM2042" t="e">
        <v>#N/A</v>
      </c>
      <c r="DN2042" t="e">
        <v>#N/A</v>
      </c>
      <c r="DO2042" t="e">
        <v>#N/A</v>
      </c>
      <c r="DP2042" t="e">
        <v>#N/A</v>
      </c>
      <c r="DQ2042">
        <v>21.7127859280709</v>
      </c>
      <c r="DR2042" t="e">
        <v>#N/A</v>
      </c>
      <c r="DS2042">
        <v>21.161261397968701</v>
      </c>
      <c r="DT2042">
        <v>22.083363442547299</v>
      </c>
      <c r="DU2042" t="e">
        <v>#N/A</v>
      </c>
      <c r="DV2042" t="e">
        <v>#N/A</v>
      </c>
      <c r="DW2042" t="e">
        <v>#N/A</v>
      </c>
      <c r="DX2042" t="e">
        <v>#N/A</v>
      </c>
      <c r="DY2042" t="e">
        <v>#N/A</v>
      </c>
      <c r="DZ2042" t="e">
        <v>#N/A</v>
      </c>
      <c r="EA2042" t="e">
        <v>#N/A</v>
      </c>
      <c r="EB2042" t="e">
        <v>#N/A</v>
      </c>
      <c r="EC2042">
        <v>22.308925974062099</v>
      </c>
      <c r="ED2042" t="e">
        <v>#N/A</v>
      </c>
      <c r="EE2042" t="e">
        <v>#N/A</v>
      </c>
      <c r="EF2042" t="e">
        <v>#N/A</v>
      </c>
      <c r="EG2042">
        <v>20.0189694530983</v>
      </c>
      <c r="EH2042" t="e">
        <v>#N/A</v>
      </c>
      <c r="EI2042">
        <v>23.6030283685194</v>
      </c>
      <c r="EJ2042" t="e">
        <v>#N/A</v>
      </c>
      <c r="EK2042" t="e">
        <v>#N/A</v>
      </c>
      <c r="EL2042" t="e">
        <v>#N/A</v>
      </c>
      <c r="EM2042">
        <v>22.1743126489289</v>
      </c>
      <c r="EN2042">
        <v>21.722464059516099</v>
      </c>
      <c r="EO2042">
        <v>23.134671978121801</v>
      </c>
      <c r="EP2042">
        <v>20.819755716738801</v>
      </c>
      <c r="EQ2042" t="e">
        <v>#N/A</v>
      </c>
      <c r="ER2042" t="e">
        <v>#N/A</v>
      </c>
      <c r="ES2042" t="e">
        <v>#N/A</v>
      </c>
      <c r="ET2042">
        <v>22.166558462665702</v>
      </c>
      <c r="EU2042" t="e">
        <v>#N/A</v>
      </c>
      <c r="EV2042" t="e">
        <v>#N/A</v>
      </c>
      <c r="EW2042" t="e">
        <v>#N/A</v>
      </c>
      <c r="EX2042" t="e">
        <v>#N/A</v>
      </c>
      <c r="EY2042" t="e">
        <v>#N/A</v>
      </c>
      <c r="EZ2042" t="e">
        <v>#N/A</v>
      </c>
      <c r="FA2042">
        <v>23.2699535371557</v>
      </c>
      <c r="FB2042" t="e">
        <v>#N/A</v>
      </c>
      <c r="FC2042" t="e">
        <v>#N/A</v>
      </c>
      <c r="FD2042" t="e">
        <v>#N/A</v>
      </c>
      <c r="FE2042" t="e">
        <v>#N/A</v>
      </c>
      <c r="FF2042" t="e">
        <v>#N/A</v>
      </c>
      <c r="FG2042" t="e">
        <v>#N/A</v>
      </c>
      <c r="FH2042" t="e">
        <v>#N/A</v>
      </c>
      <c r="FI2042" t="e">
        <v>#N/A</v>
      </c>
      <c r="FJ2042" t="e">
        <v>#N/A</v>
      </c>
      <c r="FK2042" t="e">
        <v>#N/A</v>
      </c>
      <c r="FL2042" t="e">
        <v>#N/A</v>
      </c>
      <c r="FM2042" t="e">
        <v>#N/A</v>
      </c>
      <c r="FN2042" t="e">
        <v>#N/A</v>
      </c>
      <c r="FO2042" t="e">
        <v>#N/A</v>
      </c>
      <c r="FP2042" t="e">
        <v>#N/A</v>
      </c>
      <c r="FQ2042" t="e">
        <v>#N/A</v>
      </c>
      <c r="FR2042" t="e">
        <v>#N/A</v>
      </c>
      <c r="FS2042" t="e">
        <v>#N/A</v>
      </c>
      <c r="FT2042" t="e">
        <v>#N/A</v>
      </c>
      <c r="FU2042" t="e">
        <v>#N/A</v>
      </c>
      <c r="FV2042" t="e">
        <v>#N/A</v>
      </c>
      <c r="FW2042" t="e">
        <v>#N/A</v>
      </c>
      <c r="FX2042" t="e">
        <v>#N/A</v>
      </c>
      <c r="FY2042" t="e">
        <v>#N/A</v>
      </c>
      <c r="FZ2042" t="e">
        <v>#N/A</v>
      </c>
      <c r="GA2042" t="e">
        <v>#N/A</v>
      </c>
      <c r="GB2042" t="e">
        <v>#N/A</v>
      </c>
      <c r="GC2042" t="e">
        <v>#N/A</v>
      </c>
      <c r="GD2042" t="e">
        <v>#N/A</v>
      </c>
      <c r="GE2042" t="e">
        <v>#N/A</v>
      </c>
      <c r="GF2042" t="e">
        <v>#N/A</v>
      </c>
    </row>
    <row r="2043" spans="1:188" x14ac:dyDescent="0.2">
      <c r="A2043" t="s">
        <v>15152</v>
      </c>
      <c r="B2043" t="s">
        <v>15160</v>
      </c>
      <c r="C2043" t="s">
        <v>191</v>
      </c>
      <c r="D2043" t="s">
        <v>191</v>
      </c>
      <c r="E2043" t="s">
        <v>213</v>
      </c>
      <c r="F2043" t="s">
        <v>193</v>
      </c>
      <c r="G2043" t="s">
        <v>194</v>
      </c>
      <c r="H2043" t="s">
        <v>15161</v>
      </c>
      <c r="I2043" t="s">
        <v>15162</v>
      </c>
      <c r="J2043" t="s">
        <v>15163</v>
      </c>
      <c r="K2043" t="s">
        <v>198</v>
      </c>
      <c r="L2043" t="s">
        <v>199</v>
      </c>
      <c r="M2043" t="s">
        <v>199</v>
      </c>
      <c r="N2043" t="s">
        <v>199</v>
      </c>
      <c r="O2043" t="s">
        <v>199</v>
      </c>
      <c r="P2043">
        <v>7</v>
      </c>
      <c r="Q2043">
        <v>3</v>
      </c>
      <c r="R2043">
        <v>4</v>
      </c>
      <c r="S2043">
        <v>0</v>
      </c>
      <c r="T2043">
        <v>0</v>
      </c>
      <c r="U2043" t="s">
        <v>200</v>
      </c>
      <c r="V2043" t="s">
        <v>275</v>
      </c>
      <c r="W2043" t="s">
        <v>276</v>
      </c>
      <c r="X2043" t="s">
        <v>15157</v>
      </c>
      <c r="Y2043" t="s">
        <v>15158</v>
      </c>
      <c r="Z2043" t="s">
        <v>191</v>
      </c>
      <c r="AA2043" t="e">
        <v>#N/A</v>
      </c>
      <c r="AB2043" t="s">
        <v>3964</v>
      </c>
      <c r="AC2043" t="s">
        <v>3965</v>
      </c>
      <c r="AD2043" t="s">
        <v>15159</v>
      </c>
      <c r="AE2043" t="s">
        <v>227</v>
      </c>
      <c r="AF2043" t="s">
        <v>228</v>
      </c>
      <c r="AG2043">
        <v>1</v>
      </c>
      <c r="AH2043">
        <v>0</v>
      </c>
      <c r="AI2043">
        <v>1</v>
      </c>
      <c r="AJ2043">
        <v>0</v>
      </c>
      <c r="AK2043">
        <v>0</v>
      </c>
      <c r="AL2043">
        <v>1</v>
      </c>
      <c r="AM2043">
        <v>1</v>
      </c>
      <c r="AN2043">
        <v>0</v>
      </c>
      <c r="AO2043">
        <v>0</v>
      </c>
      <c r="AP2043">
        <v>1</v>
      </c>
      <c r="AQ2043">
        <v>0</v>
      </c>
      <c r="AR2043">
        <v>2</v>
      </c>
      <c r="AS2043">
        <v>0</v>
      </c>
      <c r="AT2043">
        <v>0</v>
      </c>
      <c r="AU2043">
        <v>0</v>
      </c>
      <c r="AV2043">
        <v>0</v>
      </c>
      <c r="AW2043">
        <v>0</v>
      </c>
      <c r="AX2043">
        <v>0</v>
      </c>
      <c r="AY2043">
        <v>0</v>
      </c>
      <c r="AZ2043">
        <v>0</v>
      </c>
      <c r="BA2043">
        <v>0</v>
      </c>
      <c r="BB2043">
        <v>0</v>
      </c>
      <c r="BC2043">
        <v>0</v>
      </c>
      <c r="BD2043">
        <v>0</v>
      </c>
      <c r="BE2043" t="e">
        <v>#N/A</v>
      </c>
      <c r="BF2043" t="e">
        <v>#N/A</v>
      </c>
      <c r="BG2043" t="e">
        <v>#N/A</v>
      </c>
      <c r="BH2043">
        <v>22.3085997020492</v>
      </c>
      <c r="BI2043" t="e">
        <v>#N/A</v>
      </c>
      <c r="BJ2043" t="e">
        <v>#N/A</v>
      </c>
      <c r="BK2043" t="e">
        <v>#N/A</v>
      </c>
      <c r="BL2043" t="e">
        <v>#N/A</v>
      </c>
      <c r="BM2043" t="e">
        <v>#N/A</v>
      </c>
      <c r="BN2043" t="e">
        <v>#N/A</v>
      </c>
      <c r="BO2043" t="e">
        <v>#N/A</v>
      </c>
      <c r="BP2043" t="e">
        <v>#N/A</v>
      </c>
      <c r="BQ2043">
        <v>21.437100101189301</v>
      </c>
      <c r="BR2043" t="e">
        <v>#N/A</v>
      </c>
      <c r="BS2043" t="e">
        <v>#N/A</v>
      </c>
      <c r="BT2043" t="e">
        <v>#N/A</v>
      </c>
      <c r="BU2043" t="e">
        <v>#N/A</v>
      </c>
      <c r="BV2043" t="e">
        <v>#N/A</v>
      </c>
      <c r="BW2043" t="e">
        <v>#N/A</v>
      </c>
      <c r="BX2043" t="e">
        <v>#N/A</v>
      </c>
      <c r="BY2043" t="e">
        <v>#N/A</v>
      </c>
      <c r="BZ2043" t="e">
        <v>#N/A</v>
      </c>
      <c r="CA2043" t="e">
        <v>#N/A</v>
      </c>
      <c r="CB2043" t="e">
        <v>#N/A</v>
      </c>
      <c r="CC2043" t="e">
        <v>#N/A</v>
      </c>
      <c r="CD2043" t="e">
        <v>#N/A</v>
      </c>
      <c r="CE2043" t="e">
        <v>#N/A</v>
      </c>
      <c r="CF2043" t="e">
        <v>#N/A</v>
      </c>
      <c r="CG2043" t="e">
        <v>#N/A</v>
      </c>
      <c r="CH2043" t="e">
        <v>#N/A</v>
      </c>
      <c r="CI2043" t="e">
        <v>#N/A</v>
      </c>
      <c r="CJ2043" t="e">
        <v>#N/A</v>
      </c>
      <c r="CK2043" t="e">
        <v>#N/A</v>
      </c>
      <c r="CL2043" t="e">
        <v>#N/A</v>
      </c>
      <c r="CM2043">
        <v>21.4903102860217</v>
      </c>
      <c r="CN2043" t="e">
        <v>#N/A</v>
      </c>
      <c r="CO2043">
        <v>22.124850516998599</v>
      </c>
      <c r="CP2043" t="e">
        <v>#N/A</v>
      </c>
      <c r="CQ2043" t="e">
        <v>#N/A</v>
      </c>
      <c r="CR2043" t="e">
        <v>#N/A</v>
      </c>
      <c r="CS2043" t="e">
        <v>#N/A</v>
      </c>
      <c r="CT2043" t="e">
        <v>#N/A</v>
      </c>
      <c r="CU2043" t="e">
        <v>#N/A</v>
      </c>
      <c r="CV2043" t="e">
        <v>#N/A</v>
      </c>
      <c r="CW2043" t="e">
        <v>#N/A</v>
      </c>
      <c r="CX2043" t="e">
        <v>#N/A</v>
      </c>
      <c r="CY2043" t="e">
        <v>#N/A</v>
      </c>
      <c r="CZ2043" t="e">
        <v>#N/A</v>
      </c>
      <c r="DA2043" t="e">
        <v>#N/A</v>
      </c>
      <c r="DB2043" t="e">
        <v>#N/A</v>
      </c>
      <c r="DC2043" t="e">
        <v>#N/A</v>
      </c>
      <c r="DD2043" t="e">
        <v>#N/A</v>
      </c>
      <c r="DE2043" t="e">
        <v>#N/A</v>
      </c>
      <c r="DF2043">
        <v>21.585824633381399</v>
      </c>
      <c r="DG2043" t="e">
        <v>#N/A</v>
      </c>
      <c r="DH2043" t="e">
        <v>#N/A</v>
      </c>
      <c r="DI2043" t="e">
        <v>#N/A</v>
      </c>
      <c r="DJ2043" t="e">
        <v>#N/A</v>
      </c>
      <c r="DK2043" t="e">
        <v>#N/A</v>
      </c>
      <c r="DL2043" t="e">
        <v>#N/A</v>
      </c>
      <c r="DM2043" t="e">
        <v>#N/A</v>
      </c>
      <c r="DN2043" t="e">
        <v>#N/A</v>
      </c>
      <c r="DO2043" t="e">
        <v>#N/A</v>
      </c>
      <c r="DP2043">
        <v>21.701679273224201</v>
      </c>
      <c r="DQ2043" t="e">
        <v>#N/A</v>
      </c>
      <c r="DR2043">
        <v>22.1608372822026</v>
      </c>
      <c r="DS2043" t="e">
        <v>#N/A</v>
      </c>
      <c r="DT2043" t="e">
        <v>#N/A</v>
      </c>
      <c r="DU2043" t="e">
        <v>#N/A</v>
      </c>
      <c r="DV2043" t="e">
        <v>#N/A</v>
      </c>
      <c r="DW2043" t="e">
        <v>#N/A</v>
      </c>
      <c r="DX2043" t="e">
        <v>#N/A</v>
      </c>
      <c r="DY2043" t="e">
        <v>#N/A</v>
      </c>
      <c r="DZ2043" t="e">
        <v>#N/A</v>
      </c>
      <c r="EA2043" t="e">
        <v>#N/A</v>
      </c>
      <c r="EB2043" t="e">
        <v>#N/A</v>
      </c>
      <c r="EC2043" t="e">
        <v>#N/A</v>
      </c>
      <c r="ED2043" t="e">
        <v>#N/A</v>
      </c>
      <c r="EE2043" t="e">
        <v>#N/A</v>
      </c>
      <c r="EF2043" t="e">
        <v>#N/A</v>
      </c>
      <c r="EG2043" t="e">
        <v>#N/A</v>
      </c>
      <c r="EH2043" t="e">
        <v>#N/A</v>
      </c>
      <c r="EI2043" t="e">
        <v>#N/A</v>
      </c>
      <c r="EJ2043" t="e">
        <v>#N/A</v>
      </c>
      <c r="EK2043" t="e">
        <v>#N/A</v>
      </c>
      <c r="EL2043" t="e">
        <v>#N/A</v>
      </c>
      <c r="EM2043" t="e">
        <v>#N/A</v>
      </c>
      <c r="EN2043" t="e">
        <v>#N/A</v>
      </c>
      <c r="EO2043" t="e">
        <v>#N/A</v>
      </c>
      <c r="EP2043" t="e">
        <v>#N/A</v>
      </c>
      <c r="EQ2043" t="e">
        <v>#N/A</v>
      </c>
      <c r="ER2043" t="e">
        <v>#N/A</v>
      </c>
      <c r="ES2043" t="e">
        <v>#N/A</v>
      </c>
      <c r="ET2043" t="e">
        <v>#N/A</v>
      </c>
      <c r="EU2043" t="e">
        <v>#N/A</v>
      </c>
      <c r="EV2043" t="e">
        <v>#N/A</v>
      </c>
      <c r="EW2043" t="e">
        <v>#N/A</v>
      </c>
      <c r="EX2043" t="e">
        <v>#N/A</v>
      </c>
      <c r="EY2043" t="e">
        <v>#N/A</v>
      </c>
      <c r="EZ2043" t="e">
        <v>#N/A</v>
      </c>
      <c r="FA2043" t="e">
        <v>#N/A</v>
      </c>
      <c r="FB2043" t="e">
        <v>#N/A</v>
      </c>
      <c r="FC2043" t="e">
        <v>#N/A</v>
      </c>
      <c r="FD2043" t="e">
        <v>#N/A</v>
      </c>
      <c r="FE2043" t="e">
        <v>#N/A</v>
      </c>
      <c r="FF2043" t="e">
        <v>#N/A</v>
      </c>
      <c r="FG2043" t="e">
        <v>#N/A</v>
      </c>
      <c r="FH2043" t="e">
        <v>#N/A</v>
      </c>
      <c r="FI2043" t="e">
        <v>#N/A</v>
      </c>
      <c r="FJ2043" t="e">
        <v>#N/A</v>
      </c>
      <c r="FK2043" t="e">
        <v>#N/A</v>
      </c>
      <c r="FL2043" t="e">
        <v>#N/A</v>
      </c>
      <c r="FM2043" t="e">
        <v>#N/A</v>
      </c>
      <c r="FN2043" t="e">
        <v>#N/A</v>
      </c>
      <c r="FO2043" t="e">
        <v>#N/A</v>
      </c>
      <c r="FP2043" t="e">
        <v>#N/A</v>
      </c>
      <c r="FQ2043" t="e">
        <v>#N/A</v>
      </c>
      <c r="FR2043" t="e">
        <v>#N/A</v>
      </c>
      <c r="FS2043" t="e">
        <v>#N/A</v>
      </c>
      <c r="FT2043" t="e">
        <v>#N/A</v>
      </c>
      <c r="FU2043" t="e">
        <v>#N/A</v>
      </c>
      <c r="FV2043" t="e">
        <v>#N/A</v>
      </c>
      <c r="FW2043" t="e">
        <v>#N/A</v>
      </c>
      <c r="FX2043" t="e">
        <v>#N/A</v>
      </c>
      <c r="FY2043" t="e">
        <v>#N/A</v>
      </c>
      <c r="FZ2043" t="e">
        <v>#N/A</v>
      </c>
      <c r="GA2043" t="e">
        <v>#N/A</v>
      </c>
      <c r="GB2043" t="e">
        <v>#N/A</v>
      </c>
      <c r="GC2043" t="e">
        <v>#N/A</v>
      </c>
      <c r="GD2043" t="e">
        <v>#N/A</v>
      </c>
      <c r="GE2043" t="e">
        <v>#N/A</v>
      </c>
      <c r="GF2043" t="e">
        <v>#N/A</v>
      </c>
    </row>
    <row r="2044" spans="1:188" x14ac:dyDescent="0.2">
      <c r="A2044" t="s">
        <v>15152</v>
      </c>
      <c r="B2044" t="s">
        <v>15164</v>
      </c>
      <c r="C2044" t="s">
        <v>191</v>
      </c>
      <c r="D2044" t="s">
        <v>191</v>
      </c>
      <c r="E2044" t="s">
        <v>213</v>
      </c>
      <c r="F2044" t="s">
        <v>285</v>
      </c>
      <c r="G2044" t="s">
        <v>194</v>
      </c>
      <c r="H2044" t="s">
        <v>15165</v>
      </c>
      <c r="I2044" t="s">
        <v>15166</v>
      </c>
      <c r="J2044" t="s">
        <v>15167</v>
      </c>
      <c r="K2044" t="s">
        <v>198</v>
      </c>
      <c r="L2044" t="s">
        <v>309</v>
      </c>
      <c r="M2044" t="s">
        <v>474</v>
      </c>
      <c r="N2044" t="s">
        <v>474</v>
      </c>
      <c r="O2044" t="s">
        <v>274</v>
      </c>
      <c r="P2044">
        <v>36</v>
      </c>
      <c r="Q2044">
        <v>6</v>
      </c>
      <c r="R2044">
        <v>7</v>
      </c>
      <c r="S2044">
        <v>17</v>
      </c>
      <c r="T2044">
        <v>6</v>
      </c>
      <c r="U2044" t="s">
        <v>200</v>
      </c>
      <c r="V2044" t="s">
        <v>275</v>
      </c>
      <c r="W2044" t="s">
        <v>276</v>
      </c>
      <c r="X2044" t="s">
        <v>15157</v>
      </c>
      <c r="Y2044" t="s">
        <v>15158</v>
      </c>
      <c r="Z2044" t="s">
        <v>191</v>
      </c>
      <c r="AA2044" t="e">
        <v>#N/A</v>
      </c>
      <c r="AB2044" t="s">
        <v>3964</v>
      </c>
      <c r="AC2044" t="s">
        <v>3965</v>
      </c>
      <c r="AD2044" t="s">
        <v>15159</v>
      </c>
      <c r="AE2044" t="s">
        <v>227</v>
      </c>
      <c r="AF2044" t="s">
        <v>228</v>
      </c>
      <c r="AG2044">
        <v>1</v>
      </c>
      <c r="AH2044">
        <v>1</v>
      </c>
      <c r="AI2044">
        <v>1</v>
      </c>
      <c r="AJ2044">
        <v>1</v>
      </c>
      <c r="AK2044">
        <v>1</v>
      </c>
      <c r="AL2044">
        <v>1</v>
      </c>
      <c r="AM2044">
        <v>1</v>
      </c>
      <c r="AN2044">
        <v>1</v>
      </c>
      <c r="AO2044">
        <v>1</v>
      </c>
      <c r="AP2044">
        <v>1</v>
      </c>
      <c r="AQ2044">
        <v>1</v>
      </c>
      <c r="AR2044">
        <v>2</v>
      </c>
      <c r="AS2044">
        <v>5</v>
      </c>
      <c r="AT2044">
        <v>1</v>
      </c>
      <c r="AU2044">
        <v>2</v>
      </c>
      <c r="AV2044">
        <v>4</v>
      </c>
      <c r="AW2044">
        <v>2</v>
      </c>
      <c r="AX2044">
        <v>3</v>
      </c>
      <c r="AY2044">
        <v>0</v>
      </c>
      <c r="AZ2044">
        <v>0</v>
      </c>
      <c r="BA2044">
        <v>2</v>
      </c>
      <c r="BB2044">
        <v>1</v>
      </c>
      <c r="BC2044">
        <v>1</v>
      </c>
      <c r="BD2044">
        <v>2</v>
      </c>
      <c r="BE2044" t="e">
        <v>#N/A</v>
      </c>
      <c r="BF2044" t="e">
        <v>#N/A</v>
      </c>
      <c r="BG2044" t="e">
        <v>#N/A</v>
      </c>
      <c r="BH2044" t="e">
        <v>#N/A</v>
      </c>
      <c r="BI2044">
        <v>22.387058199435501</v>
      </c>
      <c r="BJ2044" t="e">
        <v>#N/A</v>
      </c>
      <c r="BK2044" t="e">
        <v>#N/A</v>
      </c>
      <c r="BL2044" t="e">
        <v>#N/A</v>
      </c>
      <c r="BM2044">
        <v>22.6835386050249</v>
      </c>
      <c r="BN2044" t="e">
        <v>#N/A</v>
      </c>
      <c r="BO2044" t="e">
        <v>#N/A</v>
      </c>
      <c r="BP2044" t="e">
        <v>#N/A</v>
      </c>
      <c r="BQ2044" t="e">
        <v>#N/A</v>
      </c>
      <c r="BR2044" t="e">
        <v>#N/A</v>
      </c>
      <c r="BS2044" t="e">
        <v>#N/A</v>
      </c>
      <c r="BT2044" t="e">
        <v>#N/A</v>
      </c>
      <c r="BU2044">
        <v>22.303261302777699</v>
      </c>
      <c r="BV2044" t="e">
        <v>#N/A</v>
      </c>
      <c r="BW2044" t="e">
        <v>#N/A</v>
      </c>
      <c r="BX2044" t="e">
        <v>#N/A</v>
      </c>
      <c r="BY2044" t="e">
        <v>#N/A</v>
      </c>
      <c r="BZ2044" t="e">
        <v>#N/A</v>
      </c>
      <c r="CA2044">
        <v>22.9286225552197</v>
      </c>
      <c r="CB2044" t="e">
        <v>#N/A</v>
      </c>
      <c r="CC2044" t="e">
        <v>#N/A</v>
      </c>
      <c r="CD2044" t="e">
        <v>#N/A</v>
      </c>
      <c r="CE2044">
        <v>21.861023220167301</v>
      </c>
      <c r="CF2044" t="e">
        <v>#N/A</v>
      </c>
      <c r="CG2044" t="e">
        <v>#N/A</v>
      </c>
      <c r="CH2044" t="e">
        <v>#N/A</v>
      </c>
      <c r="CI2044" t="e">
        <v>#N/A</v>
      </c>
      <c r="CJ2044" t="e">
        <v>#N/A</v>
      </c>
      <c r="CK2044" t="e">
        <v>#N/A</v>
      </c>
      <c r="CL2044" t="e">
        <v>#N/A</v>
      </c>
      <c r="CM2044">
        <v>21.6624366413063</v>
      </c>
      <c r="CN2044" t="e">
        <v>#N/A</v>
      </c>
      <c r="CO2044" t="e">
        <v>#N/A</v>
      </c>
      <c r="CP2044" t="e">
        <v>#N/A</v>
      </c>
      <c r="CQ2044" t="e">
        <v>#N/A</v>
      </c>
      <c r="CR2044">
        <v>23.379099262854499</v>
      </c>
      <c r="CS2044" t="e">
        <v>#N/A</v>
      </c>
      <c r="CT2044" t="e">
        <v>#N/A</v>
      </c>
      <c r="CU2044" t="e">
        <v>#N/A</v>
      </c>
      <c r="CV2044" t="e">
        <v>#N/A</v>
      </c>
      <c r="CW2044">
        <v>24.139795757880599</v>
      </c>
      <c r="CX2044" t="e">
        <v>#N/A</v>
      </c>
      <c r="CY2044" t="e">
        <v>#N/A</v>
      </c>
      <c r="CZ2044" t="e">
        <v>#N/A</v>
      </c>
      <c r="DA2044" t="e">
        <v>#N/A</v>
      </c>
      <c r="DB2044">
        <v>22.5362369415252</v>
      </c>
      <c r="DC2044" t="e">
        <v>#N/A</v>
      </c>
      <c r="DD2044" t="e">
        <v>#N/A</v>
      </c>
      <c r="DE2044" t="e">
        <v>#N/A</v>
      </c>
      <c r="DF2044" t="e">
        <v>#N/A</v>
      </c>
      <c r="DG2044">
        <v>22.947983909725899</v>
      </c>
      <c r="DH2044" t="e">
        <v>#N/A</v>
      </c>
      <c r="DI2044" t="e">
        <v>#N/A</v>
      </c>
      <c r="DJ2044" t="e">
        <v>#N/A</v>
      </c>
      <c r="DK2044" t="e">
        <v>#N/A</v>
      </c>
      <c r="DL2044">
        <v>23.018232336606498</v>
      </c>
      <c r="DM2044" t="e">
        <v>#N/A</v>
      </c>
      <c r="DN2044" t="e">
        <v>#N/A</v>
      </c>
      <c r="DO2044">
        <v>20.8027538593469</v>
      </c>
      <c r="DP2044" t="e">
        <v>#N/A</v>
      </c>
      <c r="DQ2044">
        <v>22.8544009760639</v>
      </c>
      <c r="DR2044" t="e">
        <v>#N/A</v>
      </c>
      <c r="DS2044">
        <v>22.752003612205201</v>
      </c>
      <c r="DT2044">
        <v>22.083363442547299</v>
      </c>
      <c r="DU2044" t="e">
        <v>#N/A</v>
      </c>
      <c r="DV2044">
        <v>22.702236635852401</v>
      </c>
      <c r="DW2044">
        <v>22.773573269421501</v>
      </c>
      <c r="DX2044">
        <v>22.5059132332579</v>
      </c>
      <c r="DY2044" t="e">
        <v>#N/A</v>
      </c>
      <c r="DZ2044" t="e">
        <v>#N/A</v>
      </c>
      <c r="EA2044" t="e">
        <v>#N/A</v>
      </c>
      <c r="EB2044" t="e">
        <v>#N/A</v>
      </c>
      <c r="EC2044">
        <v>23.971071241567</v>
      </c>
      <c r="ED2044" t="e">
        <v>#N/A</v>
      </c>
      <c r="EE2044" t="e">
        <v>#N/A</v>
      </c>
      <c r="EF2044" t="e">
        <v>#N/A</v>
      </c>
      <c r="EG2044">
        <v>20.0189694530983</v>
      </c>
      <c r="EH2044" t="e">
        <v>#N/A</v>
      </c>
      <c r="EI2044">
        <v>23.6030283685194</v>
      </c>
      <c r="EJ2044" t="e">
        <v>#N/A</v>
      </c>
      <c r="EK2044" t="e">
        <v>#N/A</v>
      </c>
      <c r="EL2044" t="e">
        <v>#N/A</v>
      </c>
      <c r="EM2044">
        <v>23.217118890813499</v>
      </c>
      <c r="EN2044">
        <v>21.722464059516099</v>
      </c>
      <c r="EO2044">
        <v>23.927012819095701</v>
      </c>
      <c r="EP2044">
        <v>20.819755716738801</v>
      </c>
      <c r="EQ2044" t="e">
        <v>#N/A</v>
      </c>
      <c r="ER2044" t="e">
        <v>#N/A</v>
      </c>
      <c r="ES2044" t="e">
        <v>#N/A</v>
      </c>
      <c r="ET2044">
        <v>23.053244461512101</v>
      </c>
      <c r="EU2044" t="e">
        <v>#N/A</v>
      </c>
      <c r="EV2044">
        <v>21.041889386215502</v>
      </c>
      <c r="EW2044" t="e">
        <v>#N/A</v>
      </c>
      <c r="EX2044" t="e">
        <v>#N/A</v>
      </c>
      <c r="EY2044">
        <v>22.292547254095101</v>
      </c>
      <c r="EZ2044">
        <v>21.000868304116899</v>
      </c>
      <c r="FA2044">
        <v>24.110916682159701</v>
      </c>
      <c r="FB2044" t="e">
        <v>#N/A</v>
      </c>
      <c r="FC2044" t="e">
        <v>#N/A</v>
      </c>
      <c r="FD2044" t="e">
        <v>#N/A</v>
      </c>
      <c r="FE2044" t="e">
        <v>#N/A</v>
      </c>
      <c r="FF2044" t="e">
        <v>#N/A</v>
      </c>
      <c r="FG2044" t="e">
        <v>#N/A</v>
      </c>
      <c r="FH2044" t="e">
        <v>#N/A</v>
      </c>
      <c r="FI2044" t="e">
        <v>#N/A</v>
      </c>
      <c r="FJ2044" t="e">
        <v>#N/A</v>
      </c>
      <c r="FK2044" t="e">
        <v>#N/A</v>
      </c>
      <c r="FL2044" t="e">
        <v>#N/A</v>
      </c>
      <c r="FM2044" t="e">
        <v>#N/A</v>
      </c>
      <c r="FN2044" t="e">
        <v>#N/A</v>
      </c>
      <c r="FO2044">
        <v>22.657903036513002</v>
      </c>
      <c r="FP2044" t="e">
        <v>#N/A</v>
      </c>
      <c r="FQ2044">
        <v>22.902207707032701</v>
      </c>
      <c r="FR2044" t="e">
        <v>#N/A</v>
      </c>
      <c r="FS2044" t="e">
        <v>#N/A</v>
      </c>
      <c r="FT2044" t="e">
        <v>#N/A</v>
      </c>
      <c r="FU2044" t="e">
        <v>#N/A</v>
      </c>
      <c r="FV2044">
        <v>22.412583171585801</v>
      </c>
      <c r="FW2044" t="e">
        <v>#N/A</v>
      </c>
      <c r="FX2044" t="e">
        <v>#N/A</v>
      </c>
      <c r="FY2044" t="e">
        <v>#N/A</v>
      </c>
      <c r="FZ2044" t="e">
        <v>#N/A</v>
      </c>
      <c r="GA2044">
        <v>22.397388382546101</v>
      </c>
      <c r="GB2044" t="e">
        <v>#N/A</v>
      </c>
      <c r="GC2044" t="e">
        <v>#N/A</v>
      </c>
      <c r="GD2044" t="e">
        <v>#N/A</v>
      </c>
      <c r="GE2044">
        <v>22.7382683585693</v>
      </c>
      <c r="GF2044">
        <v>22.571408470167899</v>
      </c>
    </row>
    <row r="2045" spans="1:188" x14ac:dyDescent="0.2">
      <c r="A2045" t="s">
        <v>15168</v>
      </c>
      <c r="B2045" t="s">
        <v>15169</v>
      </c>
      <c r="C2045" t="s">
        <v>191</v>
      </c>
      <c r="D2045" t="s">
        <v>191</v>
      </c>
      <c r="E2045" t="s">
        <v>213</v>
      </c>
      <c r="F2045" t="s">
        <v>285</v>
      </c>
      <c r="G2045" t="s">
        <v>194</v>
      </c>
      <c r="H2045" t="s">
        <v>15170</v>
      </c>
      <c r="I2045" t="s">
        <v>15171</v>
      </c>
      <c r="J2045" t="s">
        <v>15172</v>
      </c>
      <c r="K2045" t="s">
        <v>198</v>
      </c>
      <c r="L2045" t="s">
        <v>273</v>
      </c>
      <c r="M2045" t="s">
        <v>290</v>
      </c>
      <c r="N2045" t="s">
        <v>239</v>
      </c>
      <c r="O2045" t="s">
        <v>273</v>
      </c>
      <c r="P2045">
        <v>81</v>
      </c>
      <c r="Q2045">
        <v>26</v>
      </c>
      <c r="R2045">
        <v>21</v>
      </c>
      <c r="S2045">
        <v>10</v>
      </c>
      <c r="T2045">
        <v>24</v>
      </c>
      <c r="U2045" t="s">
        <v>443</v>
      </c>
      <c r="V2045" t="s">
        <v>15173</v>
      </c>
      <c r="W2045" t="s">
        <v>15174</v>
      </c>
      <c r="X2045" t="s">
        <v>15175</v>
      </c>
      <c r="Y2045" t="s">
        <v>15176</v>
      </c>
      <c r="Z2045" t="s">
        <v>191</v>
      </c>
      <c r="AA2045" t="s">
        <v>15177</v>
      </c>
      <c r="AB2045" t="s">
        <v>15178</v>
      </c>
      <c r="AC2045" t="s">
        <v>15179</v>
      </c>
      <c r="AD2045" t="s">
        <v>15180</v>
      </c>
      <c r="AE2045" t="s">
        <v>227</v>
      </c>
      <c r="AF2045" t="s">
        <v>228</v>
      </c>
      <c r="AG2045">
        <v>5</v>
      </c>
      <c r="AH2045">
        <v>5</v>
      </c>
      <c r="AI2045">
        <v>5</v>
      </c>
      <c r="AJ2045">
        <v>4</v>
      </c>
      <c r="AK2045">
        <v>2</v>
      </c>
      <c r="AL2045">
        <v>5</v>
      </c>
      <c r="AM2045">
        <v>4</v>
      </c>
      <c r="AN2045">
        <v>4</v>
      </c>
      <c r="AO2045">
        <v>2</v>
      </c>
      <c r="AP2045">
        <v>3</v>
      </c>
      <c r="AQ2045">
        <v>4</v>
      </c>
      <c r="AR2045">
        <v>4</v>
      </c>
      <c r="AS2045">
        <v>2</v>
      </c>
      <c r="AT2045">
        <v>0</v>
      </c>
      <c r="AU2045">
        <v>2</v>
      </c>
      <c r="AV2045">
        <v>2</v>
      </c>
      <c r="AW2045">
        <v>2</v>
      </c>
      <c r="AX2045">
        <v>2</v>
      </c>
      <c r="AY2045">
        <v>4</v>
      </c>
      <c r="AZ2045">
        <v>5</v>
      </c>
      <c r="BA2045">
        <v>4</v>
      </c>
      <c r="BB2045">
        <v>5</v>
      </c>
      <c r="BC2045">
        <v>5</v>
      </c>
      <c r="BD2045">
        <v>1</v>
      </c>
      <c r="BE2045">
        <v>24.5731090436215</v>
      </c>
      <c r="BF2045">
        <v>23.185475898159002</v>
      </c>
      <c r="BG2045" t="e">
        <v>#N/A</v>
      </c>
      <c r="BH2045">
        <v>24.055581630089399</v>
      </c>
      <c r="BI2045">
        <v>24.5061879264893</v>
      </c>
      <c r="BJ2045">
        <v>24.665581448829901</v>
      </c>
      <c r="BK2045">
        <v>24.4460780712567</v>
      </c>
      <c r="BL2045" t="e">
        <v>#N/A</v>
      </c>
      <c r="BM2045">
        <v>24.069794775469902</v>
      </c>
      <c r="BN2045">
        <v>24.400872262309601</v>
      </c>
      <c r="BO2045">
        <v>23.553754491010999</v>
      </c>
      <c r="BP2045">
        <v>23.411552109177499</v>
      </c>
      <c r="BQ2045">
        <v>24.164379317856199</v>
      </c>
      <c r="BR2045">
        <v>23.4152007515194</v>
      </c>
      <c r="BS2045">
        <v>24.016856082359499</v>
      </c>
      <c r="BT2045" t="e">
        <v>#N/A</v>
      </c>
      <c r="BU2045">
        <v>23.961804791013702</v>
      </c>
      <c r="BV2045">
        <v>23.9260564625109</v>
      </c>
      <c r="BW2045">
        <v>23.696750772339101</v>
      </c>
      <c r="BX2045" t="e">
        <v>#N/A</v>
      </c>
      <c r="BY2045">
        <v>23.926666286067501</v>
      </c>
      <c r="BZ2045">
        <v>24.560307362809901</v>
      </c>
      <c r="CA2045" t="e">
        <v>#N/A</v>
      </c>
      <c r="CB2045">
        <v>22.323202602465098</v>
      </c>
      <c r="CC2045" t="e">
        <v>#N/A</v>
      </c>
      <c r="CD2045" t="e">
        <v>#N/A</v>
      </c>
      <c r="CE2045" t="e">
        <v>#N/A</v>
      </c>
      <c r="CF2045">
        <v>23.753236486925601</v>
      </c>
      <c r="CG2045" t="e">
        <v>#N/A</v>
      </c>
      <c r="CH2045">
        <v>23.208203503212602</v>
      </c>
      <c r="CI2045">
        <v>23.203317130780899</v>
      </c>
      <c r="CJ2045">
        <v>22.538494341189001</v>
      </c>
      <c r="CK2045">
        <v>22.895815891210301</v>
      </c>
      <c r="CL2045">
        <v>24.2289515164363</v>
      </c>
      <c r="CM2045" t="e">
        <v>#N/A</v>
      </c>
      <c r="CN2045">
        <v>24.114343987785901</v>
      </c>
      <c r="CO2045">
        <v>24.042495632989102</v>
      </c>
      <c r="CP2045" t="e">
        <v>#N/A</v>
      </c>
      <c r="CQ2045">
        <v>24.335870500481899</v>
      </c>
      <c r="CR2045">
        <v>25.047190988877599</v>
      </c>
      <c r="CS2045">
        <v>23.9599578836897</v>
      </c>
      <c r="CT2045">
        <v>24.2427887860377</v>
      </c>
      <c r="CU2045">
        <v>24.658056522639601</v>
      </c>
      <c r="CV2045">
        <v>24.769533759959501</v>
      </c>
      <c r="CW2045" t="e">
        <v>#N/A</v>
      </c>
      <c r="CX2045">
        <v>23.056487440825499</v>
      </c>
      <c r="CY2045" t="e">
        <v>#N/A</v>
      </c>
      <c r="CZ2045">
        <v>23.6431069732796</v>
      </c>
      <c r="DA2045" t="e">
        <v>#N/A</v>
      </c>
      <c r="DB2045">
        <v>23.573497936422299</v>
      </c>
      <c r="DC2045" t="e">
        <v>#N/A</v>
      </c>
      <c r="DD2045">
        <v>24.8518328059955</v>
      </c>
      <c r="DE2045">
        <v>23.505684285712601</v>
      </c>
      <c r="DF2045">
        <v>23.901207692686999</v>
      </c>
      <c r="DG2045" t="e">
        <v>#N/A</v>
      </c>
      <c r="DH2045" t="e">
        <v>#N/A</v>
      </c>
      <c r="DI2045">
        <v>23.4917257573101</v>
      </c>
      <c r="DJ2045">
        <v>24.911747444462101</v>
      </c>
      <c r="DK2045">
        <v>23.849746772225998</v>
      </c>
      <c r="DL2045" t="e">
        <v>#N/A</v>
      </c>
      <c r="DM2045">
        <v>24.359580812999301</v>
      </c>
      <c r="DN2045">
        <v>24.070549518351601</v>
      </c>
      <c r="DO2045">
        <v>24.077853516842499</v>
      </c>
      <c r="DP2045">
        <v>23.995858766396498</v>
      </c>
      <c r="DQ2045">
        <v>23.213394843206</v>
      </c>
      <c r="DR2045" t="e">
        <v>#N/A</v>
      </c>
      <c r="DS2045">
        <v>23.859895490040699</v>
      </c>
      <c r="DT2045" t="e">
        <v>#N/A</v>
      </c>
      <c r="DU2045">
        <v>22.7467717827416</v>
      </c>
      <c r="DV2045" t="e">
        <v>#N/A</v>
      </c>
      <c r="DW2045" t="e">
        <v>#N/A</v>
      </c>
      <c r="DX2045" t="e">
        <v>#N/A</v>
      </c>
      <c r="DY2045" t="e">
        <v>#N/A</v>
      </c>
      <c r="DZ2045" t="e">
        <v>#N/A</v>
      </c>
      <c r="EA2045" t="e">
        <v>#N/A</v>
      </c>
      <c r="EB2045" t="e">
        <v>#N/A</v>
      </c>
      <c r="EC2045" t="e">
        <v>#N/A</v>
      </c>
      <c r="ED2045" t="e">
        <v>#N/A</v>
      </c>
      <c r="EE2045">
        <v>23.4747210688118</v>
      </c>
      <c r="EF2045" t="e">
        <v>#N/A</v>
      </c>
      <c r="EG2045">
        <v>24.622435057757102</v>
      </c>
      <c r="EH2045" t="e">
        <v>#N/A</v>
      </c>
      <c r="EI2045" t="e">
        <v>#N/A</v>
      </c>
      <c r="EJ2045" t="e">
        <v>#N/A</v>
      </c>
      <c r="EK2045">
        <v>24.0342442404629</v>
      </c>
      <c r="EL2045" t="e">
        <v>#N/A</v>
      </c>
      <c r="EM2045">
        <v>24.635867746138398</v>
      </c>
      <c r="EN2045" t="e">
        <v>#N/A</v>
      </c>
      <c r="EO2045" t="e">
        <v>#N/A</v>
      </c>
      <c r="EP2045" t="e">
        <v>#N/A</v>
      </c>
      <c r="EQ2045" t="e">
        <v>#N/A</v>
      </c>
      <c r="ER2045" t="e">
        <v>#N/A</v>
      </c>
      <c r="ES2045">
        <v>22.619481725655302</v>
      </c>
      <c r="ET2045">
        <v>21.688784674498699</v>
      </c>
      <c r="EU2045" t="e">
        <v>#N/A</v>
      </c>
      <c r="EV2045" t="e">
        <v>#N/A</v>
      </c>
      <c r="EW2045">
        <v>21.781783658910602</v>
      </c>
      <c r="EX2045">
        <v>22.871990004113002</v>
      </c>
      <c r="EY2045" t="e">
        <v>#N/A</v>
      </c>
      <c r="EZ2045" t="e">
        <v>#N/A</v>
      </c>
      <c r="FA2045" t="e">
        <v>#N/A</v>
      </c>
      <c r="FB2045" t="e">
        <v>#N/A</v>
      </c>
      <c r="FC2045">
        <v>23.6274734545174</v>
      </c>
      <c r="FD2045">
        <v>24.204718535825702</v>
      </c>
      <c r="FE2045" t="e">
        <v>#N/A</v>
      </c>
      <c r="FF2045">
        <v>24.534322311465701</v>
      </c>
      <c r="FG2045">
        <v>23.978128047894099</v>
      </c>
      <c r="FH2045">
        <v>23.020888628756801</v>
      </c>
      <c r="FI2045">
        <v>23.652378523733901</v>
      </c>
      <c r="FJ2045">
        <v>24.544816271970902</v>
      </c>
      <c r="FK2045">
        <v>24.798479372923499</v>
      </c>
      <c r="FL2045">
        <v>24.494393530768299</v>
      </c>
      <c r="FM2045">
        <v>24.195972713383298</v>
      </c>
      <c r="FN2045" t="e">
        <v>#N/A</v>
      </c>
      <c r="FO2045">
        <v>25.5384316119112</v>
      </c>
      <c r="FP2045">
        <v>23.9134796955199</v>
      </c>
      <c r="FQ2045">
        <v>24.868621494854398</v>
      </c>
      <c r="FR2045">
        <v>24.344531540051399</v>
      </c>
      <c r="FS2045">
        <v>24.537029366095702</v>
      </c>
      <c r="FT2045">
        <v>24.0451769471813</v>
      </c>
      <c r="FU2045">
        <v>23.945086469967801</v>
      </c>
      <c r="FV2045">
        <v>24.089855441686598</v>
      </c>
      <c r="FW2045">
        <v>23.2840605359523</v>
      </c>
      <c r="FX2045">
        <v>23.507515274561602</v>
      </c>
      <c r="FY2045">
        <v>23.143644987451001</v>
      </c>
      <c r="FZ2045">
        <v>24.797608225525</v>
      </c>
      <c r="GA2045">
        <v>23.898378526070701</v>
      </c>
      <c r="GB2045">
        <v>24.2301086795561</v>
      </c>
      <c r="GC2045" t="e">
        <v>#N/A</v>
      </c>
      <c r="GD2045" t="e">
        <v>#N/A</v>
      </c>
      <c r="GE2045" t="e">
        <v>#N/A</v>
      </c>
      <c r="GF2045" t="e">
        <v>#N/A</v>
      </c>
    </row>
    <row r="2046" spans="1:188" x14ac:dyDescent="0.2">
      <c r="A2046" t="s">
        <v>15168</v>
      </c>
      <c r="B2046" t="s">
        <v>15181</v>
      </c>
      <c r="C2046" t="s">
        <v>191</v>
      </c>
      <c r="D2046" t="s">
        <v>191</v>
      </c>
      <c r="E2046" t="s">
        <v>213</v>
      </c>
      <c r="F2046" t="s">
        <v>193</v>
      </c>
      <c r="G2046" t="s">
        <v>194</v>
      </c>
      <c r="H2046" t="s">
        <v>15182</v>
      </c>
      <c r="I2046" t="s">
        <v>15183</v>
      </c>
      <c r="J2046" t="s">
        <v>15184</v>
      </c>
      <c r="K2046" t="s">
        <v>633</v>
      </c>
      <c r="L2046" t="s">
        <v>273</v>
      </c>
      <c r="M2046" t="s">
        <v>474</v>
      </c>
      <c r="N2046" t="s">
        <v>474</v>
      </c>
      <c r="O2046" t="s">
        <v>290</v>
      </c>
      <c r="P2046">
        <v>84</v>
      </c>
      <c r="Q2046">
        <v>23</v>
      </c>
      <c r="R2046">
        <v>16</v>
      </c>
      <c r="S2046">
        <v>23</v>
      </c>
      <c r="T2046">
        <v>22</v>
      </c>
      <c r="U2046" t="s">
        <v>443</v>
      </c>
      <c r="V2046" t="s">
        <v>15173</v>
      </c>
      <c r="W2046" t="s">
        <v>15174</v>
      </c>
      <c r="X2046" t="s">
        <v>15175</v>
      </c>
      <c r="Y2046" t="s">
        <v>15176</v>
      </c>
      <c r="Z2046" t="s">
        <v>191</v>
      </c>
      <c r="AA2046" t="s">
        <v>15177</v>
      </c>
      <c r="AB2046" t="s">
        <v>15178</v>
      </c>
      <c r="AC2046" t="s">
        <v>15179</v>
      </c>
      <c r="AD2046" t="s">
        <v>15180</v>
      </c>
      <c r="AE2046" t="s">
        <v>227</v>
      </c>
      <c r="AF2046" t="s">
        <v>228</v>
      </c>
      <c r="AG2046">
        <v>5</v>
      </c>
      <c r="AH2046">
        <v>2</v>
      </c>
      <c r="AI2046">
        <v>5</v>
      </c>
      <c r="AJ2046">
        <v>4</v>
      </c>
      <c r="AK2046">
        <v>2</v>
      </c>
      <c r="AL2046">
        <v>5</v>
      </c>
      <c r="AM2046">
        <v>2</v>
      </c>
      <c r="AN2046">
        <v>2</v>
      </c>
      <c r="AO2046">
        <v>3</v>
      </c>
      <c r="AP2046">
        <v>3</v>
      </c>
      <c r="AQ2046">
        <v>2</v>
      </c>
      <c r="AR2046">
        <v>4</v>
      </c>
      <c r="AS2046">
        <v>4</v>
      </c>
      <c r="AT2046">
        <v>3</v>
      </c>
      <c r="AU2046">
        <v>3</v>
      </c>
      <c r="AV2046">
        <v>3</v>
      </c>
      <c r="AW2046">
        <v>5</v>
      </c>
      <c r="AX2046">
        <v>5</v>
      </c>
      <c r="AY2046">
        <v>4</v>
      </c>
      <c r="AZ2046">
        <v>3</v>
      </c>
      <c r="BA2046">
        <v>5</v>
      </c>
      <c r="BB2046">
        <v>3</v>
      </c>
      <c r="BC2046">
        <v>4</v>
      </c>
      <c r="BD2046">
        <v>3</v>
      </c>
      <c r="BE2046">
        <v>21.802679397220398</v>
      </c>
      <c r="BF2046" t="e">
        <v>#N/A</v>
      </c>
      <c r="BG2046">
        <v>22.7818624924654</v>
      </c>
      <c r="BH2046">
        <v>22.810439474325701</v>
      </c>
      <c r="BI2046">
        <v>22.842617834327601</v>
      </c>
      <c r="BJ2046">
        <v>22.730442827222099</v>
      </c>
      <c r="BK2046" t="e">
        <v>#N/A</v>
      </c>
      <c r="BL2046" t="e">
        <v>#N/A</v>
      </c>
      <c r="BM2046">
        <v>22.6757522597666</v>
      </c>
      <c r="BN2046" t="e">
        <v>#N/A</v>
      </c>
      <c r="BO2046" t="e">
        <v>#N/A</v>
      </c>
      <c r="BP2046">
        <v>22.429199139582099</v>
      </c>
      <c r="BQ2046">
        <v>22.216922282372298</v>
      </c>
      <c r="BR2046" t="e">
        <v>#N/A</v>
      </c>
      <c r="BS2046">
        <v>23.679415731423799</v>
      </c>
      <c r="BT2046">
        <v>22.836650563009801</v>
      </c>
      <c r="BU2046">
        <v>21.9039143549514</v>
      </c>
      <c r="BV2046">
        <v>22.835554249425599</v>
      </c>
      <c r="BW2046" t="e">
        <v>#N/A</v>
      </c>
      <c r="BX2046">
        <v>21.964820723253499</v>
      </c>
      <c r="BY2046">
        <v>23.193734626581001</v>
      </c>
      <c r="BZ2046" t="e">
        <v>#N/A</v>
      </c>
      <c r="CA2046">
        <v>22.468908491599901</v>
      </c>
      <c r="CB2046">
        <v>21.930039199765002</v>
      </c>
      <c r="CC2046" t="e">
        <v>#N/A</v>
      </c>
      <c r="CD2046" t="e">
        <v>#N/A</v>
      </c>
      <c r="CE2046" t="e">
        <v>#N/A</v>
      </c>
      <c r="CF2046" t="e">
        <v>#N/A</v>
      </c>
      <c r="CG2046">
        <v>22.484589894457901</v>
      </c>
      <c r="CH2046">
        <v>22.776977553097701</v>
      </c>
      <c r="CI2046">
        <v>22.133907130694599</v>
      </c>
      <c r="CJ2046" t="e">
        <v>#N/A</v>
      </c>
      <c r="CK2046">
        <v>22.967787894322299</v>
      </c>
      <c r="CL2046">
        <v>23.024049398353501</v>
      </c>
      <c r="CM2046">
        <v>22.146558263832802</v>
      </c>
      <c r="CN2046">
        <v>22.285412166929198</v>
      </c>
      <c r="CO2046">
        <v>21.276271860672999</v>
      </c>
      <c r="CP2046">
        <v>22.922246199453301</v>
      </c>
      <c r="CQ2046" t="e">
        <v>#N/A</v>
      </c>
      <c r="CR2046" t="e">
        <v>#N/A</v>
      </c>
      <c r="CS2046" t="e">
        <v>#N/A</v>
      </c>
      <c r="CT2046">
        <v>22.723595036638201</v>
      </c>
      <c r="CU2046">
        <v>23.774571995492199</v>
      </c>
      <c r="CV2046" t="e">
        <v>#N/A</v>
      </c>
      <c r="CW2046" t="e">
        <v>#N/A</v>
      </c>
      <c r="CX2046" t="e">
        <v>#N/A</v>
      </c>
      <c r="CY2046" t="e">
        <v>#N/A</v>
      </c>
      <c r="CZ2046">
        <v>21.8658972148422</v>
      </c>
      <c r="DA2046">
        <v>22.635210982819</v>
      </c>
      <c r="DB2046">
        <v>21.816188766648299</v>
      </c>
      <c r="DC2046" t="e">
        <v>#N/A</v>
      </c>
      <c r="DD2046">
        <v>21.3438918779046</v>
      </c>
      <c r="DE2046">
        <v>22.179848378922198</v>
      </c>
      <c r="DF2046">
        <v>22.184778649525501</v>
      </c>
      <c r="DG2046" t="e">
        <v>#N/A</v>
      </c>
      <c r="DH2046" t="e">
        <v>#N/A</v>
      </c>
      <c r="DI2046" t="e">
        <v>#N/A</v>
      </c>
      <c r="DJ2046" t="e">
        <v>#N/A</v>
      </c>
      <c r="DK2046">
        <v>21.817921326370602</v>
      </c>
      <c r="DL2046" t="e">
        <v>#N/A</v>
      </c>
      <c r="DM2046">
        <v>20.8200413780514</v>
      </c>
      <c r="DN2046">
        <v>20.264218455896099</v>
      </c>
      <c r="DO2046">
        <v>21.804249275568498</v>
      </c>
      <c r="DP2046" t="e">
        <v>#N/A</v>
      </c>
      <c r="DQ2046">
        <v>22.158782151480398</v>
      </c>
      <c r="DR2046">
        <v>22.0730763774596</v>
      </c>
      <c r="DS2046">
        <v>21.998835491056301</v>
      </c>
      <c r="DT2046" t="e">
        <v>#N/A</v>
      </c>
      <c r="DU2046">
        <v>22.431590163519601</v>
      </c>
      <c r="DV2046">
        <v>22.086630457192001</v>
      </c>
      <c r="DW2046" t="e">
        <v>#N/A</v>
      </c>
      <c r="DX2046">
        <v>22.1319914763315</v>
      </c>
      <c r="DY2046" t="e">
        <v>#N/A</v>
      </c>
      <c r="DZ2046" t="e">
        <v>#N/A</v>
      </c>
      <c r="EA2046">
        <v>22.409084574619499</v>
      </c>
      <c r="EB2046" t="e">
        <v>#N/A</v>
      </c>
      <c r="EC2046">
        <v>22.102071422350701</v>
      </c>
      <c r="ED2046">
        <v>22.185663542182802</v>
      </c>
      <c r="EE2046" t="e">
        <v>#N/A</v>
      </c>
      <c r="EF2046" t="e">
        <v>#N/A</v>
      </c>
      <c r="EG2046">
        <v>22.711211623550501</v>
      </c>
      <c r="EH2046" t="e">
        <v>#N/A</v>
      </c>
      <c r="EI2046">
        <v>21.0514442073036</v>
      </c>
      <c r="EJ2046">
        <v>21.888492692683901</v>
      </c>
      <c r="EK2046">
        <v>21.8804447585151</v>
      </c>
      <c r="EL2046" t="e">
        <v>#N/A</v>
      </c>
      <c r="EM2046">
        <v>21.616843436437598</v>
      </c>
      <c r="EN2046" t="e">
        <v>#N/A</v>
      </c>
      <c r="EO2046" t="e">
        <v>#N/A</v>
      </c>
      <c r="EP2046">
        <v>21.054637622941101</v>
      </c>
      <c r="EQ2046">
        <v>21.167542891647098</v>
      </c>
      <c r="ER2046">
        <v>21.0032226504769</v>
      </c>
      <c r="ES2046">
        <v>22.414979209675501</v>
      </c>
      <c r="ET2046">
        <v>21.5588976079841</v>
      </c>
      <c r="EU2046">
        <v>21.723487330938799</v>
      </c>
      <c r="EV2046" t="e">
        <v>#N/A</v>
      </c>
      <c r="EW2046">
        <v>21.6681864281048</v>
      </c>
      <c r="EX2046" t="e">
        <v>#N/A</v>
      </c>
      <c r="EY2046">
        <v>22.1790432347448</v>
      </c>
      <c r="EZ2046">
        <v>21.245447121363899</v>
      </c>
      <c r="FA2046">
        <v>21.703603242349001</v>
      </c>
      <c r="FB2046">
        <v>21.485050473592601</v>
      </c>
      <c r="FC2046">
        <v>22.425810602537901</v>
      </c>
      <c r="FD2046" t="e">
        <v>#N/A</v>
      </c>
      <c r="FE2046">
        <v>23.542271807745301</v>
      </c>
      <c r="FF2046">
        <v>22.554779026655201</v>
      </c>
      <c r="FG2046">
        <v>22.8706045103402</v>
      </c>
      <c r="FH2046" t="e">
        <v>#N/A</v>
      </c>
      <c r="FI2046" t="e">
        <v>#N/A</v>
      </c>
      <c r="FJ2046">
        <v>23.2525709454283</v>
      </c>
      <c r="FK2046">
        <v>22.699560356805101</v>
      </c>
      <c r="FL2046">
        <v>22.3456584039759</v>
      </c>
      <c r="FM2046">
        <v>22.1628247833236</v>
      </c>
      <c r="FN2046">
        <v>21.3399092451013</v>
      </c>
      <c r="FO2046">
        <v>22.453330057183699</v>
      </c>
      <c r="FP2046">
        <v>21.2906825385015</v>
      </c>
      <c r="FQ2046">
        <v>22.046032850245599</v>
      </c>
      <c r="FR2046" t="e">
        <v>#N/A</v>
      </c>
      <c r="FS2046" t="e">
        <v>#N/A</v>
      </c>
      <c r="FT2046">
        <v>22.825066020185801</v>
      </c>
      <c r="FU2046">
        <v>22.187941835586798</v>
      </c>
      <c r="FV2046">
        <v>22.482478985679101</v>
      </c>
      <c r="FW2046" t="e">
        <v>#N/A</v>
      </c>
      <c r="FX2046">
        <v>22.060621008446301</v>
      </c>
      <c r="FY2046">
        <v>23.4436033148334</v>
      </c>
      <c r="FZ2046">
        <v>23.1366937025361</v>
      </c>
      <c r="GA2046">
        <v>22.7419394819049</v>
      </c>
      <c r="GB2046">
        <v>21.149632455835299</v>
      </c>
      <c r="GC2046" t="e">
        <v>#N/A</v>
      </c>
      <c r="GD2046">
        <v>23.664812906071202</v>
      </c>
      <c r="GE2046">
        <v>22.739445492316801</v>
      </c>
      <c r="GF2046" t="e">
        <v>#N/A</v>
      </c>
    </row>
    <row r="2047" spans="1:188" x14ac:dyDescent="0.2">
      <c r="A2047" t="s">
        <v>15168</v>
      </c>
      <c r="B2047" t="s">
        <v>15185</v>
      </c>
      <c r="C2047" t="s">
        <v>191</v>
      </c>
      <c r="D2047" t="s">
        <v>191</v>
      </c>
      <c r="E2047" t="s">
        <v>213</v>
      </c>
      <c r="F2047" t="s">
        <v>285</v>
      </c>
      <c r="G2047" t="s">
        <v>194</v>
      </c>
      <c r="H2047" t="s">
        <v>15186</v>
      </c>
      <c r="I2047" t="s">
        <v>15187</v>
      </c>
      <c r="J2047" t="s">
        <v>15188</v>
      </c>
      <c r="K2047" t="s">
        <v>198</v>
      </c>
      <c r="L2047" t="s">
        <v>199</v>
      </c>
      <c r="M2047" t="s">
        <v>199</v>
      </c>
      <c r="N2047" t="s">
        <v>199</v>
      </c>
      <c r="O2047" t="s">
        <v>199</v>
      </c>
      <c r="P2047">
        <v>6</v>
      </c>
      <c r="Q2047">
        <v>3</v>
      </c>
      <c r="R2047">
        <v>3</v>
      </c>
      <c r="S2047">
        <v>0</v>
      </c>
      <c r="T2047">
        <v>0</v>
      </c>
      <c r="U2047" t="s">
        <v>443</v>
      </c>
      <c r="V2047" t="s">
        <v>15173</v>
      </c>
      <c r="W2047" t="s">
        <v>15174</v>
      </c>
      <c r="X2047" t="s">
        <v>15175</v>
      </c>
      <c r="Y2047" t="s">
        <v>15176</v>
      </c>
      <c r="Z2047" t="s">
        <v>191</v>
      </c>
      <c r="AA2047" t="s">
        <v>15177</v>
      </c>
      <c r="AB2047" t="s">
        <v>15178</v>
      </c>
      <c r="AC2047" t="s">
        <v>15179</v>
      </c>
      <c r="AD2047" t="s">
        <v>15180</v>
      </c>
      <c r="AE2047" t="s">
        <v>227</v>
      </c>
      <c r="AF2047" t="s">
        <v>228</v>
      </c>
      <c r="AG2047">
        <v>0</v>
      </c>
      <c r="AH2047">
        <v>0</v>
      </c>
      <c r="AI2047">
        <v>1</v>
      </c>
      <c r="AJ2047">
        <v>1</v>
      </c>
      <c r="AK2047">
        <v>1</v>
      </c>
      <c r="AL2047">
        <v>0</v>
      </c>
      <c r="AM2047">
        <v>0</v>
      </c>
      <c r="AN2047">
        <v>0</v>
      </c>
      <c r="AO2047">
        <v>0</v>
      </c>
      <c r="AP2047">
        <v>0</v>
      </c>
      <c r="AQ2047">
        <v>0</v>
      </c>
      <c r="AR2047">
        <v>3</v>
      </c>
      <c r="AS2047">
        <v>0</v>
      </c>
      <c r="AT2047">
        <v>0</v>
      </c>
      <c r="AU2047">
        <v>0</v>
      </c>
      <c r="AV2047">
        <v>0</v>
      </c>
      <c r="AW2047">
        <v>0</v>
      </c>
      <c r="AX2047">
        <v>0</v>
      </c>
      <c r="AY2047">
        <v>0</v>
      </c>
      <c r="AZ2047">
        <v>0</v>
      </c>
      <c r="BA2047">
        <v>0</v>
      </c>
      <c r="BB2047">
        <v>0</v>
      </c>
      <c r="BC2047">
        <v>0</v>
      </c>
      <c r="BD2047">
        <v>0</v>
      </c>
      <c r="BE2047" t="e">
        <v>#N/A</v>
      </c>
      <c r="BF2047" t="e">
        <v>#N/A</v>
      </c>
      <c r="BG2047" t="e">
        <v>#N/A</v>
      </c>
      <c r="BH2047" t="e">
        <v>#N/A</v>
      </c>
      <c r="BI2047" t="e">
        <v>#N/A</v>
      </c>
      <c r="BJ2047" t="e">
        <v>#N/A</v>
      </c>
      <c r="BK2047" t="e">
        <v>#N/A</v>
      </c>
      <c r="BL2047" t="e">
        <v>#N/A</v>
      </c>
      <c r="BM2047" t="e">
        <v>#N/A</v>
      </c>
      <c r="BN2047" t="e">
        <v>#N/A</v>
      </c>
      <c r="BO2047" t="e">
        <v>#N/A</v>
      </c>
      <c r="BP2047" t="e">
        <v>#N/A</v>
      </c>
      <c r="BQ2047" t="e">
        <v>#N/A</v>
      </c>
      <c r="BR2047" t="e">
        <v>#N/A</v>
      </c>
      <c r="BS2047">
        <v>22.1974542129038</v>
      </c>
      <c r="BT2047" t="e">
        <v>#N/A</v>
      </c>
      <c r="BU2047" t="e">
        <v>#N/A</v>
      </c>
      <c r="BV2047" t="e">
        <v>#N/A</v>
      </c>
      <c r="BW2047" t="e">
        <v>#N/A</v>
      </c>
      <c r="BX2047" t="e">
        <v>#N/A</v>
      </c>
      <c r="BY2047" t="e">
        <v>#N/A</v>
      </c>
      <c r="BZ2047" t="e">
        <v>#N/A</v>
      </c>
      <c r="CA2047" t="e">
        <v>#N/A</v>
      </c>
      <c r="CB2047">
        <v>22.614632566063602</v>
      </c>
      <c r="CC2047" t="e">
        <v>#N/A</v>
      </c>
      <c r="CD2047" t="e">
        <v>#N/A</v>
      </c>
      <c r="CE2047" t="e">
        <v>#N/A</v>
      </c>
      <c r="CF2047">
        <v>22.8455222919007</v>
      </c>
      <c r="CG2047" t="e">
        <v>#N/A</v>
      </c>
      <c r="CH2047" t="e">
        <v>#N/A</v>
      </c>
      <c r="CI2047" t="e">
        <v>#N/A</v>
      </c>
      <c r="CJ2047" t="e">
        <v>#N/A</v>
      </c>
      <c r="CK2047" t="e">
        <v>#N/A</v>
      </c>
      <c r="CL2047" t="e">
        <v>#N/A</v>
      </c>
      <c r="CM2047" t="e">
        <v>#N/A</v>
      </c>
      <c r="CN2047" t="e">
        <v>#N/A</v>
      </c>
      <c r="CO2047" t="e">
        <v>#N/A</v>
      </c>
      <c r="CP2047" t="e">
        <v>#N/A</v>
      </c>
      <c r="CQ2047" t="e">
        <v>#N/A</v>
      </c>
      <c r="CR2047" t="e">
        <v>#N/A</v>
      </c>
      <c r="CS2047" t="e">
        <v>#N/A</v>
      </c>
      <c r="CT2047" t="e">
        <v>#N/A</v>
      </c>
      <c r="CU2047" t="e">
        <v>#N/A</v>
      </c>
      <c r="CV2047" t="e">
        <v>#N/A</v>
      </c>
      <c r="CW2047" t="e">
        <v>#N/A</v>
      </c>
      <c r="CX2047" t="e">
        <v>#N/A</v>
      </c>
      <c r="CY2047" t="e">
        <v>#N/A</v>
      </c>
      <c r="CZ2047" t="e">
        <v>#N/A</v>
      </c>
      <c r="DA2047" t="e">
        <v>#N/A</v>
      </c>
      <c r="DB2047" t="e">
        <v>#N/A</v>
      </c>
      <c r="DC2047" t="e">
        <v>#N/A</v>
      </c>
      <c r="DD2047" t="e">
        <v>#N/A</v>
      </c>
      <c r="DE2047" t="e">
        <v>#N/A</v>
      </c>
      <c r="DF2047" t="e">
        <v>#N/A</v>
      </c>
      <c r="DG2047" t="e">
        <v>#N/A</v>
      </c>
      <c r="DH2047" t="e">
        <v>#N/A</v>
      </c>
      <c r="DI2047" t="e">
        <v>#N/A</v>
      </c>
      <c r="DJ2047" t="e">
        <v>#N/A</v>
      </c>
      <c r="DK2047" t="e">
        <v>#N/A</v>
      </c>
      <c r="DL2047" t="e">
        <v>#N/A</v>
      </c>
      <c r="DM2047" t="e">
        <v>#N/A</v>
      </c>
      <c r="DN2047" t="e">
        <v>#N/A</v>
      </c>
      <c r="DO2047">
        <v>22.4903022589526</v>
      </c>
      <c r="DP2047">
        <v>24.064073695819499</v>
      </c>
      <c r="DQ2047">
        <v>21.7358833662928</v>
      </c>
      <c r="DR2047" t="e">
        <v>#N/A</v>
      </c>
      <c r="DS2047" t="e">
        <v>#N/A</v>
      </c>
      <c r="DT2047" t="e">
        <v>#N/A</v>
      </c>
      <c r="DU2047" t="e">
        <v>#N/A</v>
      </c>
      <c r="DV2047" t="e">
        <v>#N/A</v>
      </c>
      <c r="DW2047" t="e">
        <v>#N/A</v>
      </c>
      <c r="DX2047" t="e">
        <v>#N/A</v>
      </c>
      <c r="DY2047" t="e">
        <v>#N/A</v>
      </c>
      <c r="DZ2047" t="e">
        <v>#N/A</v>
      </c>
      <c r="EA2047" t="e">
        <v>#N/A</v>
      </c>
      <c r="EB2047" t="e">
        <v>#N/A</v>
      </c>
      <c r="EC2047" t="e">
        <v>#N/A</v>
      </c>
      <c r="ED2047" t="e">
        <v>#N/A</v>
      </c>
      <c r="EE2047" t="e">
        <v>#N/A</v>
      </c>
      <c r="EF2047" t="e">
        <v>#N/A</v>
      </c>
      <c r="EG2047" t="e">
        <v>#N/A</v>
      </c>
      <c r="EH2047" t="e">
        <v>#N/A</v>
      </c>
      <c r="EI2047" t="e">
        <v>#N/A</v>
      </c>
      <c r="EJ2047" t="e">
        <v>#N/A</v>
      </c>
      <c r="EK2047" t="e">
        <v>#N/A</v>
      </c>
      <c r="EL2047" t="e">
        <v>#N/A</v>
      </c>
      <c r="EM2047" t="e">
        <v>#N/A</v>
      </c>
      <c r="EN2047" t="e">
        <v>#N/A</v>
      </c>
      <c r="EO2047" t="e">
        <v>#N/A</v>
      </c>
      <c r="EP2047" t="e">
        <v>#N/A</v>
      </c>
      <c r="EQ2047" t="e">
        <v>#N/A</v>
      </c>
      <c r="ER2047" t="e">
        <v>#N/A</v>
      </c>
      <c r="ES2047" t="e">
        <v>#N/A</v>
      </c>
      <c r="ET2047" t="e">
        <v>#N/A</v>
      </c>
      <c r="EU2047" t="e">
        <v>#N/A</v>
      </c>
      <c r="EV2047" t="e">
        <v>#N/A</v>
      </c>
      <c r="EW2047" t="e">
        <v>#N/A</v>
      </c>
      <c r="EX2047" t="e">
        <v>#N/A</v>
      </c>
      <c r="EY2047" t="e">
        <v>#N/A</v>
      </c>
      <c r="EZ2047" t="e">
        <v>#N/A</v>
      </c>
      <c r="FA2047" t="e">
        <v>#N/A</v>
      </c>
      <c r="FB2047" t="e">
        <v>#N/A</v>
      </c>
      <c r="FC2047" t="e">
        <v>#N/A</v>
      </c>
      <c r="FD2047" t="e">
        <v>#N/A</v>
      </c>
      <c r="FE2047" t="e">
        <v>#N/A</v>
      </c>
      <c r="FF2047" t="e">
        <v>#N/A</v>
      </c>
      <c r="FG2047" t="e">
        <v>#N/A</v>
      </c>
      <c r="FH2047" t="e">
        <v>#N/A</v>
      </c>
      <c r="FI2047" t="e">
        <v>#N/A</v>
      </c>
      <c r="FJ2047" t="e">
        <v>#N/A</v>
      </c>
      <c r="FK2047" t="e">
        <v>#N/A</v>
      </c>
      <c r="FL2047" t="e">
        <v>#N/A</v>
      </c>
      <c r="FM2047" t="e">
        <v>#N/A</v>
      </c>
      <c r="FN2047" t="e">
        <v>#N/A</v>
      </c>
      <c r="FO2047" t="e">
        <v>#N/A</v>
      </c>
      <c r="FP2047" t="e">
        <v>#N/A</v>
      </c>
      <c r="FQ2047" t="e">
        <v>#N/A</v>
      </c>
      <c r="FR2047" t="e">
        <v>#N/A</v>
      </c>
      <c r="FS2047" t="e">
        <v>#N/A</v>
      </c>
      <c r="FT2047" t="e">
        <v>#N/A</v>
      </c>
      <c r="FU2047" t="e">
        <v>#N/A</v>
      </c>
      <c r="FV2047" t="e">
        <v>#N/A</v>
      </c>
      <c r="FW2047" t="e">
        <v>#N/A</v>
      </c>
      <c r="FX2047" t="e">
        <v>#N/A</v>
      </c>
      <c r="FY2047" t="e">
        <v>#N/A</v>
      </c>
      <c r="FZ2047" t="e">
        <v>#N/A</v>
      </c>
      <c r="GA2047" t="e">
        <v>#N/A</v>
      </c>
      <c r="GB2047" t="e">
        <v>#N/A</v>
      </c>
      <c r="GC2047" t="e">
        <v>#N/A</v>
      </c>
      <c r="GD2047" t="e">
        <v>#N/A</v>
      </c>
      <c r="GE2047" t="e">
        <v>#N/A</v>
      </c>
      <c r="GF2047" t="e">
        <v>#N/A</v>
      </c>
    </row>
    <row r="2048" spans="1:188" x14ac:dyDescent="0.2">
      <c r="A2048" t="s">
        <v>15168</v>
      </c>
      <c r="B2048" t="s">
        <v>15189</v>
      </c>
      <c r="C2048" t="s">
        <v>191</v>
      </c>
      <c r="D2048" t="s">
        <v>191</v>
      </c>
      <c r="E2048" t="s">
        <v>213</v>
      </c>
      <c r="F2048" t="s">
        <v>239</v>
      </c>
      <c r="G2048" t="s">
        <v>194</v>
      </c>
      <c r="H2048" t="s">
        <v>15190</v>
      </c>
      <c r="I2048" t="s">
        <v>15191</v>
      </c>
      <c r="J2048" t="s">
        <v>15192</v>
      </c>
      <c r="K2048" t="s">
        <v>198</v>
      </c>
      <c r="L2048" t="s">
        <v>199</v>
      </c>
      <c r="M2048" t="s">
        <v>199</v>
      </c>
      <c r="N2048" t="s">
        <v>199</v>
      </c>
      <c r="O2048" t="s">
        <v>199</v>
      </c>
      <c r="P2048">
        <v>0</v>
      </c>
      <c r="Q2048">
        <v>0</v>
      </c>
      <c r="R2048">
        <v>0</v>
      </c>
      <c r="S2048">
        <v>0</v>
      </c>
      <c r="T2048">
        <v>0</v>
      </c>
      <c r="U2048" t="s">
        <v>443</v>
      </c>
      <c r="V2048" t="s">
        <v>15173</v>
      </c>
      <c r="W2048" t="s">
        <v>15174</v>
      </c>
      <c r="X2048" t="s">
        <v>15175</v>
      </c>
      <c r="Y2048" t="s">
        <v>15176</v>
      </c>
      <c r="Z2048" t="s">
        <v>191</v>
      </c>
      <c r="AA2048" t="s">
        <v>15177</v>
      </c>
      <c r="AB2048" t="s">
        <v>15178</v>
      </c>
      <c r="AC2048" t="s">
        <v>15179</v>
      </c>
      <c r="AD2048" t="s">
        <v>15180</v>
      </c>
      <c r="AE2048" t="s">
        <v>227</v>
      </c>
      <c r="AF2048" t="s">
        <v>228</v>
      </c>
      <c r="AG2048">
        <v>0</v>
      </c>
      <c r="AH2048">
        <v>0</v>
      </c>
      <c r="AI2048">
        <v>0</v>
      </c>
      <c r="AJ2048">
        <v>0</v>
      </c>
      <c r="AK2048">
        <v>0</v>
      </c>
      <c r="AL2048">
        <v>0</v>
      </c>
      <c r="AM2048">
        <v>0</v>
      </c>
      <c r="AN2048">
        <v>0</v>
      </c>
      <c r="AO2048">
        <v>0</v>
      </c>
      <c r="AP2048">
        <v>0</v>
      </c>
      <c r="AQ2048">
        <v>0</v>
      </c>
      <c r="AR2048">
        <v>0</v>
      </c>
      <c r="AS2048">
        <v>0</v>
      </c>
      <c r="AT2048">
        <v>0</v>
      </c>
      <c r="AU2048">
        <v>0</v>
      </c>
      <c r="AV2048">
        <v>0</v>
      </c>
      <c r="AW2048">
        <v>0</v>
      </c>
      <c r="AX2048">
        <v>0</v>
      </c>
      <c r="AY2048">
        <v>0</v>
      </c>
      <c r="AZ2048">
        <v>0</v>
      </c>
      <c r="BA2048">
        <v>0</v>
      </c>
      <c r="BB2048">
        <v>0</v>
      </c>
      <c r="BC2048">
        <v>0</v>
      </c>
      <c r="BD2048">
        <v>0</v>
      </c>
      <c r="BE2048" t="e">
        <v>#N/A</v>
      </c>
      <c r="BF2048" t="e">
        <v>#N/A</v>
      </c>
      <c r="BG2048" t="e">
        <v>#N/A</v>
      </c>
      <c r="BH2048" t="e">
        <v>#N/A</v>
      </c>
      <c r="BI2048" t="e">
        <v>#N/A</v>
      </c>
      <c r="BJ2048" t="e">
        <v>#N/A</v>
      </c>
      <c r="BK2048" t="e">
        <v>#N/A</v>
      </c>
      <c r="BL2048" t="e">
        <v>#N/A</v>
      </c>
      <c r="BM2048" t="e">
        <v>#N/A</v>
      </c>
      <c r="BN2048" t="e">
        <v>#N/A</v>
      </c>
      <c r="BO2048" t="e">
        <v>#N/A</v>
      </c>
      <c r="BP2048" t="e">
        <v>#N/A</v>
      </c>
      <c r="BQ2048" t="e">
        <v>#N/A</v>
      </c>
      <c r="BR2048" t="e">
        <v>#N/A</v>
      </c>
      <c r="BS2048" t="e">
        <v>#N/A</v>
      </c>
      <c r="BT2048" t="e">
        <v>#N/A</v>
      </c>
      <c r="BU2048" t="e">
        <v>#N/A</v>
      </c>
      <c r="BV2048" t="e">
        <v>#N/A</v>
      </c>
      <c r="BW2048" t="e">
        <v>#N/A</v>
      </c>
      <c r="BX2048" t="e">
        <v>#N/A</v>
      </c>
      <c r="BY2048" t="e">
        <v>#N/A</v>
      </c>
      <c r="BZ2048" t="e">
        <v>#N/A</v>
      </c>
      <c r="CA2048" t="e">
        <v>#N/A</v>
      </c>
      <c r="CB2048" t="e">
        <v>#N/A</v>
      </c>
      <c r="CC2048" t="e">
        <v>#N/A</v>
      </c>
      <c r="CD2048" t="e">
        <v>#N/A</v>
      </c>
      <c r="CE2048" t="e">
        <v>#N/A</v>
      </c>
      <c r="CF2048" t="e">
        <v>#N/A</v>
      </c>
      <c r="CG2048" t="e">
        <v>#N/A</v>
      </c>
      <c r="CH2048" t="e">
        <v>#N/A</v>
      </c>
      <c r="CI2048" t="e">
        <v>#N/A</v>
      </c>
      <c r="CJ2048" t="e">
        <v>#N/A</v>
      </c>
      <c r="CK2048" t="e">
        <v>#N/A</v>
      </c>
      <c r="CL2048" t="e">
        <v>#N/A</v>
      </c>
      <c r="CM2048" t="e">
        <v>#N/A</v>
      </c>
      <c r="CN2048" t="e">
        <v>#N/A</v>
      </c>
      <c r="CO2048" t="e">
        <v>#N/A</v>
      </c>
      <c r="CP2048" t="e">
        <v>#N/A</v>
      </c>
      <c r="CQ2048" t="e">
        <v>#N/A</v>
      </c>
      <c r="CR2048" t="e">
        <v>#N/A</v>
      </c>
      <c r="CS2048" t="e">
        <v>#N/A</v>
      </c>
      <c r="CT2048" t="e">
        <v>#N/A</v>
      </c>
      <c r="CU2048" t="e">
        <v>#N/A</v>
      </c>
      <c r="CV2048" t="e">
        <v>#N/A</v>
      </c>
      <c r="CW2048" t="e">
        <v>#N/A</v>
      </c>
      <c r="CX2048" t="e">
        <v>#N/A</v>
      </c>
      <c r="CY2048" t="e">
        <v>#N/A</v>
      </c>
      <c r="CZ2048" t="e">
        <v>#N/A</v>
      </c>
      <c r="DA2048" t="e">
        <v>#N/A</v>
      </c>
      <c r="DB2048" t="e">
        <v>#N/A</v>
      </c>
      <c r="DC2048" t="e">
        <v>#N/A</v>
      </c>
      <c r="DD2048" t="e">
        <v>#N/A</v>
      </c>
      <c r="DE2048" t="e">
        <v>#N/A</v>
      </c>
      <c r="DF2048" t="e">
        <v>#N/A</v>
      </c>
      <c r="DG2048" t="e">
        <v>#N/A</v>
      </c>
      <c r="DH2048" t="e">
        <v>#N/A</v>
      </c>
      <c r="DI2048" t="e">
        <v>#N/A</v>
      </c>
      <c r="DJ2048" t="e">
        <v>#N/A</v>
      </c>
      <c r="DK2048" t="e">
        <v>#N/A</v>
      </c>
      <c r="DL2048" t="e">
        <v>#N/A</v>
      </c>
      <c r="DM2048" t="e">
        <v>#N/A</v>
      </c>
      <c r="DN2048" t="e">
        <v>#N/A</v>
      </c>
      <c r="DO2048" t="e">
        <v>#N/A</v>
      </c>
      <c r="DP2048" t="e">
        <v>#N/A</v>
      </c>
      <c r="DQ2048" t="e">
        <v>#N/A</v>
      </c>
      <c r="DR2048" t="e">
        <v>#N/A</v>
      </c>
      <c r="DS2048" t="e">
        <v>#N/A</v>
      </c>
      <c r="DT2048" t="e">
        <v>#N/A</v>
      </c>
      <c r="DU2048" t="e">
        <v>#N/A</v>
      </c>
      <c r="DV2048" t="e">
        <v>#N/A</v>
      </c>
      <c r="DW2048" t="e">
        <v>#N/A</v>
      </c>
      <c r="DX2048" t="e">
        <v>#N/A</v>
      </c>
      <c r="DY2048" t="e">
        <v>#N/A</v>
      </c>
      <c r="DZ2048" t="e">
        <v>#N/A</v>
      </c>
      <c r="EA2048" t="e">
        <v>#N/A</v>
      </c>
      <c r="EB2048" t="e">
        <v>#N/A</v>
      </c>
      <c r="EC2048" t="e">
        <v>#N/A</v>
      </c>
      <c r="ED2048" t="e">
        <v>#N/A</v>
      </c>
      <c r="EE2048" t="e">
        <v>#N/A</v>
      </c>
      <c r="EF2048" t="e">
        <v>#N/A</v>
      </c>
      <c r="EG2048" t="e">
        <v>#N/A</v>
      </c>
      <c r="EH2048" t="e">
        <v>#N/A</v>
      </c>
      <c r="EI2048" t="e">
        <v>#N/A</v>
      </c>
      <c r="EJ2048" t="e">
        <v>#N/A</v>
      </c>
      <c r="EK2048" t="e">
        <v>#N/A</v>
      </c>
      <c r="EL2048" t="e">
        <v>#N/A</v>
      </c>
      <c r="EM2048" t="e">
        <v>#N/A</v>
      </c>
      <c r="EN2048" t="e">
        <v>#N/A</v>
      </c>
      <c r="EO2048" t="e">
        <v>#N/A</v>
      </c>
      <c r="EP2048" t="e">
        <v>#N/A</v>
      </c>
      <c r="EQ2048" t="e">
        <v>#N/A</v>
      </c>
      <c r="ER2048" t="e">
        <v>#N/A</v>
      </c>
      <c r="ES2048" t="e">
        <v>#N/A</v>
      </c>
      <c r="ET2048" t="e">
        <v>#N/A</v>
      </c>
      <c r="EU2048" t="e">
        <v>#N/A</v>
      </c>
      <c r="EV2048" t="e">
        <v>#N/A</v>
      </c>
      <c r="EW2048" t="e">
        <v>#N/A</v>
      </c>
      <c r="EX2048" t="e">
        <v>#N/A</v>
      </c>
      <c r="EY2048" t="e">
        <v>#N/A</v>
      </c>
      <c r="EZ2048" t="e">
        <v>#N/A</v>
      </c>
      <c r="FA2048" t="e">
        <v>#N/A</v>
      </c>
      <c r="FB2048" t="e">
        <v>#N/A</v>
      </c>
      <c r="FC2048" t="e">
        <v>#N/A</v>
      </c>
      <c r="FD2048" t="e">
        <v>#N/A</v>
      </c>
      <c r="FE2048" t="e">
        <v>#N/A</v>
      </c>
      <c r="FF2048" t="e">
        <v>#N/A</v>
      </c>
      <c r="FG2048" t="e">
        <v>#N/A</v>
      </c>
      <c r="FH2048" t="e">
        <v>#N/A</v>
      </c>
      <c r="FI2048" t="e">
        <v>#N/A</v>
      </c>
      <c r="FJ2048" t="e">
        <v>#N/A</v>
      </c>
      <c r="FK2048" t="e">
        <v>#N/A</v>
      </c>
      <c r="FL2048" t="e">
        <v>#N/A</v>
      </c>
      <c r="FM2048" t="e">
        <v>#N/A</v>
      </c>
      <c r="FN2048" t="e">
        <v>#N/A</v>
      </c>
      <c r="FO2048" t="e">
        <v>#N/A</v>
      </c>
      <c r="FP2048" t="e">
        <v>#N/A</v>
      </c>
      <c r="FQ2048" t="e">
        <v>#N/A</v>
      </c>
      <c r="FR2048" t="e">
        <v>#N/A</v>
      </c>
      <c r="FS2048" t="e">
        <v>#N/A</v>
      </c>
      <c r="FT2048" t="e">
        <v>#N/A</v>
      </c>
      <c r="FU2048" t="e">
        <v>#N/A</v>
      </c>
      <c r="FV2048" t="e">
        <v>#N/A</v>
      </c>
      <c r="FW2048" t="e">
        <v>#N/A</v>
      </c>
      <c r="FX2048" t="e">
        <v>#N/A</v>
      </c>
      <c r="FY2048" t="e">
        <v>#N/A</v>
      </c>
      <c r="FZ2048" t="e">
        <v>#N/A</v>
      </c>
      <c r="GA2048" t="e">
        <v>#N/A</v>
      </c>
      <c r="GB2048" t="e">
        <v>#N/A</v>
      </c>
      <c r="GC2048" t="e">
        <v>#N/A</v>
      </c>
      <c r="GD2048" t="e">
        <v>#N/A</v>
      </c>
      <c r="GE2048" t="e">
        <v>#N/A</v>
      </c>
      <c r="GF2048" t="e">
        <v>#N/A</v>
      </c>
    </row>
    <row r="2049" spans="1:188" x14ac:dyDescent="0.2">
      <c r="A2049" t="s">
        <v>15168</v>
      </c>
      <c r="B2049" t="s">
        <v>15193</v>
      </c>
      <c r="C2049" t="s">
        <v>191</v>
      </c>
      <c r="D2049" t="s">
        <v>191</v>
      </c>
      <c r="E2049" t="s">
        <v>213</v>
      </c>
      <c r="F2049" t="s">
        <v>285</v>
      </c>
      <c r="G2049" t="s">
        <v>194</v>
      </c>
      <c r="H2049" t="s">
        <v>15194</v>
      </c>
      <c r="I2049" t="s">
        <v>15195</v>
      </c>
      <c r="J2049" t="s">
        <v>15196</v>
      </c>
      <c r="K2049" t="s">
        <v>198</v>
      </c>
      <c r="L2049" t="s">
        <v>199</v>
      </c>
      <c r="M2049" t="s">
        <v>199</v>
      </c>
      <c r="N2049" t="s">
        <v>199</v>
      </c>
      <c r="O2049" t="s">
        <v>199</v>
      </c>
      <c r="P2049">
        <v>5</v>
      </c>
      <c r="Q2049">
        <v>1</v>
      </c>
      <c r="R2049">
        <v>3</v>
      </c>
      <c r="S2049">
        <v>0</v>
      </c>
      <c r="T2049">
        <v>1</v>
      </c>
      <c r="U2049" t="s">
        <v>443</v>
      </c>
      <c r="V2049" t="s">
        <v>15173</v>
      </c>
      <c r="W2049" t="s">
        <v>15174</v>
      </c>
      <c r="X2049" t="s">
        <v>15175</v>
      </c>
      <c r="Y2049" t="s">
        <v>15176</v>
      </c>
      <c r="Z2049" t="s">
        <v>191</v>
      </c>
      <c r="AA2049" t="s">
        <v>15177</v>
      </c>
      <c r="AB2049" t="s">
        <v>15178</v>
      </c>
      <c r="AC2049" t="s">
        <v>15179</v>
      </c>
      <c r="AD2049" t="s">
        <v>15180</v>
      </c>
      <c r="AE2049" t="s">
        <v>227</v>
      </c>
      <c r="AF2049" t="s">
        <v>228</v>
      </c>
      <c r="AG2049">
        <v>0</v>
      </c>
      <c r="AH2049">
        <v>1</v>
      </c>
      <c r="AI2049">
        <v>0</v>
      </c>
      <c r="AJ2049">
        <v>0</v>
      </c>
      <c r="AK2049">
        <v>0</v>
      </c>
      <c r="AL2049">
        <v>0</v>
      </c>
      <c r="AM2049">
        <v>0</v>
      </c>
      <c r="AN2049">
        <v>0</v>
      </c>
      <c r="AO2049">
        <v>0</v>
      </c>
      <c r="AP2049">
        <v>0</v>
      </c>
      <c r="AQ2049">
        <v>0</v>
      </c>
      <c r="AR2049">
        <v>3</v>
      </c>
      <c r="AS2049">
        <v>0</v>
      </c>
      <c r="AT2049">
        <v>0</v>
      </c>
      <c r="AU2049">
        <v>0</v>
      </c>
      <c r="AV2049">
        <v>0</v>
      </c>
      <c r="AW2049">
        <v>0</v>
      </c>
      <c r="AX2049">
        <v>0</v>
      </c>
      <c r="AY2049">
        <v>0</v>
      </c>
      <c r="AZ2049">
        <v>0</v>
      </c>
      <c r="BA2049">
        <v>1</v>
      </c>
      <c r="BB2049">
        <v>0</v>
      </c>
      <c r="BC2049">
        <v>0</v>
      </c>
      <c r="BD2049">
        <v>0</v>
      </c>
      <c r="BE2049" t="e">
        <v>#N/A</v>
      </c>
      <c r="BF2049" t="e">
        <v>#N/A</v>
      </c>
      <c r="BG2049" t="e">
        <v>#N/A</v>
      </c>
      <c r="BH2049" t="e">
        <v>#N/A</v>
      </c>
      <c r="BI2049" t="e">
        <v>#N/A</v>
      </c>
      <c r="BJ2049" t="e">
        <v>#N/A</v>
      </c>
      <c r="BK2049" t="e">
        <v>#N/A</v>
      </c>
      <c r="BL2049" t="e">
        <v>#N/A</v>
      </c>
      <c r="BM2049">
        <v>22.843932377886901</v>
      </c>
      <c r="BN2049" t="e">
        <v>#N/A</v>
      </c>
      <c r="BO2049" t="e">
        <v>#N/A</v>
      </c>
      <c r="BP2049" t="e">
        <v>#N/A</v>
      </c>
      <c r="BQ2049" t="e">
        <v>#N/A</v>
      </c>
      <c r="BR2049" t="e">
        <v>#N/A</v>
      </c>
      <c r="BS2049" t="e">
        <v>#N/A</v>
      </c>
      <c r="BT2049" t="e">
        <v>#N/A</v>
      </c>
      <c r="BU2049" t="e">
        <v>#N/A</v>
      </c>
      <c r="BV2049" t="e">
        <v>#N/A</v>
      </c>
      <c r="BW2049" t="e">
        <v>#N/A</v>
      </c>
      <c r="BX2049" t="e">
        <v>#N/A</v>
      </c>
      <c r="BY2049" t="e">
        <v>#N/A</v>
      </c>
      <c r="BZ2049" t="e">
        <v>#N/A</v>
      </c>
      <c r="CA2049" t="e">
        <v>#N/A</v>
      </c>
      <c r="CB2049" t="e">
        <v>#N/A</v>
      </c>
      <c r="CC2049" t="e">
        <v>#N/A</v>
      </c>
      <c r="CD2049" t="e">
        <v>#N/A</v>
      </c>
      <c r="CE2049" t="e">
        <v>#N/A</v>
      </c>
      <c r="CF2049" t="e">
        <v>#N/A</v>
      </c>
      <c r="CG2049" t="e">
        <v>#N/A</v>
      </c>
      <c r="CH2049" t="e">
        <v>#N/A</v>
      </c>
      <c r="CI2049" t="e">
        <v>#N/A</v>
      </c>
      <c r="CJ2049" t="e">
        <v>#N/A</v>
      </c>
      <c r="CK2049" t="e">
        <v>#N/A</v>
      </c>
      <c r="CL2049" t="e">
        <v>#N/A</v>
      </c>
      <c r="CM2049" t="e">
        <v>#N/A</v>
      </c>
      <c r="CN2049" t="e">
        <v>#N/A</v>
      </c>
      <c r="CO2049" t="e">
        <v>#N/A</v>
      </c>
      <c r="CP2049" t="e">
        <v>#N/A</v>
      </c>
      <c r="CQ2049" t="e">
        <v>#N/A</v>
      </c>
      <c r="CR2049" t="e">
        <v>#N/A</v>
      </c>
      <c r="CS2049" t="e">
        <v>#N/A</v>
      </c>
      <c r="CT2049" t="e">
        <v>#N/A</v>
      </c>
      <c r="CU2049" t="e">
        <v>#N/A</v>
      </c>
      <c r="CV2049" t="e">
        <v>#N/A</v>
      </c>
      <c r="CW2049" t="e">
        <v>#N/A</v>
      </c>
      <c r="CX2049" t="e">
        <v>#N/A</v>
      </c>
      <c r="CY2049" t="e">
        <v>#N/A</v>
      </c>
      <c r="CZ2049" t="e">
        <v>#N/A</v>
      </c>
      <c r="DA2049" t="e">
        <v>#N/A</v>
      </c>
      <c r="DB2049" t="e">
        <v>#N/A</v>
      </c>
      <c r="DC2049" t="e">
        <v>#N/A</v>
      </c>
      <c r="DD2049" t="e">
        <v>#N/A</v>
      </c>
      <c r="DE2049" t="e">
        <v>#N/A</v>
      </c>
      <c r="DF2049" t="e">
        <v>#N/A</v>
      </c>
      <c r="DG2049" t="e">
        <v>#N/A</v>
      </c>
      <c r="DH2049" t="e">
        <v>#N/A</v>
      </c>
      <c r="DI2049" t="e">
        <v>#N/A</v>
      </c>
      <c r="DJ2049" t="e">
        <v>#N/A</v>
      </c>
      <c r="DK2049" t="e">
        <v>#N/A</v>
      </c>
      <c r="DL2049" t="e">
        <v>#N/A</v>
      </c>
      <c r="DM2049" t="e">
        <v>#N/A</v>
      </c>
      <c r="DN2049" t="e">
        <v>#N/A</v>
      </c>
      <c r="DO2049">
        <v>22.4903022589526</v>
      </c>
      <c r="DP2049">
        <v>24.064073695819499</v>
      </c>
      <c r="DQ2049">
        <v>21.7358833662928</v>
      </c>
      <c r="DR2049" t="e">
        <v>#N/A</v>
      </c>
      <c r="DS2049" t="e">
        <v>#N/A</v>
      </c>
      <c r="DT2049" t="e">
        <v>#N/A</v>
      </c>
      <c r="DU2049" t="e">
        <v>#N/A</v>
      </c>
      <c r="DV2049" t="e">
        <v>#N/A</v>
      </c>
      <c r="DW2049" t="e">
        <v>#N/A</v>
      </c>
      <c r="DX2049" t="e">
        <v>#N/A</v>
      </c>
      <c r="DY2049" t="e">
        <v>#N/A</v>
      </c>
      <c r="DZ2049" t="e">
        <v>#N/A</v>
      </c>
      <c r="EA2049" t="e">
        <v>#N/A</v>
      </c>
      <c r="EB2049" t="e">
        <v>#N/A</v>
      </c>
      <c r="EC2049" t="e">
        <v>#N/A</v>
      </c>
      <c r="ED2049" t="e">
        <v>#N/A</v>
      </c>
      <c r="EE2049" t="e">
        <v>#N/A</v>
      </c>
      <c r="EF2049" t="e">
        <v>#N/A</v>
      </c>
      <c r="EG2049" t="e">
        <v>#N/A</v>
      </c>
      <c r="EH2049" t="e">
        <v>#N/A</v>
      </c>
      <c r="EI2049" t="e">
        <v>#N/A</v>
      </c>
      <c r="EJ2049" t="e">
        <v>#N/A</v>
      </c>
      <c r="EK2049" t="e">
        <v>#N/A</v>
      </c>
      <c r="EL2049" t="e">
        <v>#N/A</v>
      </c>
      <c r="EM2049" t="e">
        <v>#N/A</v>
      </c>
      <c r="EN2049" t="e">
        <v>#N/A</v>
      </c>
      <c r="EO2049" t="e">
        <v>#N/A</v>
      </c>
      <c r="EP2049" t="e">
        <v>#N/A</v>
      </c>
      <c r="EQ2049" t="e">
        <v>#N/A</v>
      </c>
      <c r="ER2049" t="e">
        <v>#N/A</v>
      </c>
      <c r="ES2049" t="e">
        <v>#N/A</v>
      </c>
      <c r="ET2049" t="e">
        <v>#N/A</v>
      </c>
      <c r="EU2049" t="e">
        <v>#N/A</v>
      </c>
      <c r="EV2049" t="e">
        <v>#N/A</v>
      </c>
      <c r="EW2049" t="e">
        <v>#N/A</v>
      </c>
      <c r="EX2049" t="e">
        <v>#N/A</v>
      </c>
      <c r="EY2049" t="e">
        <v>#N/A</v>
      </c>
      <c r="EZ2049" t="e">
        <v>#N/A</v>
      </c>
      <c r="FA2049" t="e">
        <v>#N/A</v>
      </c>
      <c r="FB2049" t="e">
        <v>#N/A</v>
      </c>
      <c r="FC2049" t="e">
        <v>#N/A</v>
      </c>
      <c r="FD2049" t="e">
        <v>#N/A</v>
      </c>
      <c r="FE2049" t="e">
        <v>#N/A</v>
      </c>
      <c r="FF2049" t="e">
        <v>#N/A</v>
      </c>
      <c r="FG2049" t="e">
        <v>#N/A</v>
      </c>
      <c r="FH2049" t="e">
        <v>#N/A</v>
      </c>
      <c r="FI2049" t="e">
        <v>#N/A</v>
      </c>
      <c r="FJ2049" t="e">
        <v>#N/A</v>
      </c>
      <c r="FK2049" t="e">
        <v>#N/A</v>
      </c>
      <c r="FL2049" t="e">
        <v>#N/A</v>
      </c>
      <c r="FM2049" t="e">
        <v>#N/A</v>
      </c>
      <c r="FN2049" t="e">
        <v>#N/A</v>
      </c>
      <c r="FO2049" t="e">
        <v>#N/A</v>
      </c>
      <c r="FP2049">
        <v>22.043381154175599</v>
      </c>
      <c r="FQ2049" t="e">
        <v>#N/A</v>
      </c>
      <c r="FR2049" t="e">
        <v>#N/A</v>
      </c>
      <c r="FS2049" t="e">
        <v>#N/A</v>
      </c>
      <c r="FT2049" t="e">
        <v>#N/A</v>
      </c>
      <c r="FU2049" t="e">
        <v>#N/A</v>
      </c>
      <c r="FV2049" t="e">
        <v>#N/A</v>
      </c>
      <c r="FW2049" t="e">
        <v>#N/A</v>
      </c>
      <c r="FX2049" t="e">
        <v>#N/A</v>
      </c>
      <c r="FY2049" t="e">
        <v>#N/A</v>
      </c>
      <c r="FZ2049" t="e">
        <v>#N/A</v>
      </c>
      <c r="GA2049" t="e">
        <v>#N/A</v>
      </c>
      <c r="GB2049" t="e">
        <v>#N/A</v>
      </c>
      <c r="GC2049" t="e">
        <v>#N/A</v>
      </c>
      <c r="GD2049" t="e">
        <v>#N/A</v>
      </c>
      <c r="GE2049" t="e">
        <v>#N/A</v>
      </c>
      <c r="GF2049" t="e">
        <v>#N/A</v>
      </c>
    </row>
    <row r="2050" spans="1:188" x14ac:dyDescent="0.2">
      <c r="A2050" t="s">
        <v>15197</v>
      </c>
      <c r="B2050" t="s">
        <v>15198</v>
      </c>
      <c r="C2050" t="s">
        <v>191</v>
      </c>
      <c r="D2050" t="s">
        <v>191</v>
      </c>
      <c r="E2050" t="s">
        <v>213</v>
      </c>
      <c r="F2050" t="s">
        <v>285</v>
      </c>
      <c r="G2050" t="s">
        <v>194</v>
      </c>
      <c r="H2050" t="s">
        <v>15199</v>
      </c>
      <c r="I2050" t="s">
        <v>15200</v>
      </c>
      <c r="J2050" t="s">
        <v>15201</v>
      </c>
      <c r="K2050" t="s">
        <v>5351</v>
      </c>
      <c r="L2050" t="s">
        <v>239</v>
      </c>
      <c r="M2050" t="s">
        <v>239</v>
      </c>
      <c r="N2050" t="s">
        <v>290</v>
      </c>
      <c r="O2050" t="s">
        <v>239</v>
      </c>
      <c r="P2050">
        <v>51</v>
      </c>
      <c r="Q2050">
        <v>15</v>
      </c>
      <c r="R2050">
        <v>18</v>
      </c>
      <c r="S2050">
        <v>14</v>
      </c>
      <c r="T2050">
        <v>4</v>
      </c>
      <c r="U2050" t="s">
        <v>1562</v>
      </c>
      <c r="V2050" t="s">
        <v>7569</v>
      </c>
      <c r="W2050" t="s">
        <v>7570</v>
      </c>
      <c r="X2050" t="s">
        <v>15202</v>
      </c>
      <c r="Y2050" t="s">
        <v>7572</v>
      </c>
      <c r="Z2050" t="s">
        <v>7573</v>
      </c>
      <c r="AA2050" t="s">
        <v>7574</v>
      </c>
      <c r="AB2050" t="s">
        <v>7575</v>
      </c>
      <c r="AC2050" t="s">
        <v>5253</v>
      </c>
      <c r="AD2050" t="s">
        <v>7576</v>
      </c>
      <c r="AE2050" t="s">
        <v>340</v>
      </c>
      <c r="AF2050" t="s">
        <v>340</v>
      </c>
      <c r="AG2050">
        <v>2</v>
      </c>
      <c r="AH2050">
        <v>2</v>
      </c>
      <c r="AI2050">
        <v>2</v>
      </c>
      <c r="AJ2050">
        <v>5</v>
      </c>
      <c r="AK2050">
        <v>2</v>
      </c>
      <c r="AL2050">
        <v>2</v>
      </c>
      <c r="AM2050">
        <v>3</v>
      </c>
      <c r="AN2050">
        <v>0</v>
      </c>
      <c r="AO2050">
        <v>3</v>
      </c>
      <c r="AP2050">
        <v>5</v>
      </c>
      <c r="AQ2050">
        <v>3</v>
      </c>
      <c r="AR2050">
        <v>4</v>
      </c>
      <c r="AS2050">
        <v>3</v>
      </c>
      <c r="AT2050">
        <v>1</v>
      </c>
      <c r="AU2050">
        <v>0</v>
      </c>
      <c r="AV2050">
        <v>4</v>
      </c>
      <c r="AW2050">
        <v>3</v>
      </c>
      <c r="AX2050">
        <v>3</v>
      </c>
      <c r="AY2050">
        <v>1</v>
      </c>
      <c r="AZ2050">
        <v>0</v>
      </c>
      <c r="BA2050">
        <v>1</v>
      </c>
      <c r="BB2050">
        <v>0</v>
      </c>
      <c r="BC2050">
        <v>1</v>
      </c>
      <c r="BD2050">
        <v>1</v>
      </c>
      <c r="BE2050" t="e">
        <v>#N/A</v>
      </c>
      <c r="BF2050" t="e">
        <v>#N/A</v>
      </c>
      <c r="BG2050" t="e">
        <v>#N/A</v>
      </c>
      <c r="BH2050">
        <v>23.381774113940502</v>
      </c>
      <c r="BI2050" t="e">
        <v>#N/A</v>
      </c>
      <c r="BJ2050">
        <v>24.307387319843599</v>
      </c>
      <c r="BK2050" t="e">
        <v>#N/A</v>
      </c>
      <c r="BL2050">
        <v>22.996385284666101</v>
      </c>
      <c r="BM2050">
        <v>23.274010852208399</v>
      </c>
      <c r="BN2050" t="e">
        <v>#N/A</v>
      </c>
      <c r="BO2050" t="e">
        <v>#N/A</v>
      </c>
      <c r="BP2050" t="e">
        <v>#N/A</v>
      </c>
      <c r="BQ2050" t="e">
        <v>#N/A</v>
      </c>
      <c r="BR2050" t="e">
        <v>#N/A</v>
      </c>
      <c r="BS2050" t="e">
        <v>#N/A</v>
      </c>
      <c r="BT2050">
        <v>23.588769009591498</v>
      </c>
      <c r="BU2050">
        <v>26.2903125618747</v>
      </c>
      <c r="BV2050" t="e">
        <v>#N/A</v>
      </c>
      <c r="BW2050">
        <v>25.644999982167899</v>
      </c>
      <c r="BX2050">
        <v>25.304845209222599</v>
      </c>
      <c r="BY2050">
        <v>21.773378885996902</v>
      </c>
      <c r="BZ2050">
        <v>25.0499883620001</v>
      </c>
      <c r="CA2050">
        <v>25.853508815151901</v>
      </c>
      <c r="CB2050" t="e">
        <v>#N/A</v>
      </c>
      <c r="CC2050">
        <v>24.413308903099601</v>
      </c>
      <c r="CD2050" t="e">
        <v>#N/A</v>
      </c>
      <c r="CE2050" t="e">
        <v>#N/A</v>
      </c>
      <c r="CF2050" t="e">
        <v>#N/A</v>
      </c>
      <c r="CG2050" t="e">
        <v>#N/A</v>
      </c>
      <c r="CH2050">
        <v>23.598420199275001</v>
      </c>
      <c r="CI2050" t="e">
        <v>#N/A</v>
      </c>
      <c r="CJ2050" t="e">
        <v>#N/A</v>
      </c>
      <c r="CK2050" t="e">
        <v>#N/A</v>
      </c>
      <c r="CL2050" t="e">
        <v>#N/A</v>
      </c>
      <c r="CM2050">
        <v>22.333815833378701</v>
      </c>
      <c r="CN2050">
        <v>22.120192818459699</v>
      </c>
      <c r="CO2050">
        <v>22.694501164441601</v>
      </c>
      <c r="CP2050">
        <v>23.943562305875801</v>
      </c>
      <c r="CQ2050">
        <v>23.329402176203502</v>
      </c>
      <c r="CR2050" t="e">
        <v>#N/A</v>
      </c>
      <c r="CS2050" t="e">
        <v>#N/A</v>
      </c>
      <c r="CT2050" t="e">
        <v>#N/A</v>
      </c>
      <c r="CU2050" t="e">
        <v>#N/A</v>
      </c>
      <c r="CV2050" t="e">
        <v>#N/A</v>
      </c>
      <c r="CW2050" t="e">
        <v>#N/A</v>
      </c>
      <c r="CX2050" t="e">
        <v>#N/A</v>
      </c>
      <c r="CY2050" t="e">
        <v>#N/A</v>
      </c>
      <c r="CZ2050">
        <v>22.6595840188217</v>
      </c>
      <c r="DA2050">
        <v>24.479971098270099</v>
      </c>
      <c r="DB2050" t="e">
        <v>#N/A</v>
      </c>
      <c r="DC2050">
        <v>24.249534784380899</v>
      </c>
      <c r="DD2050">
        <v>24.0914686515348</v>
      </c>
      <c r="DE2050">
        <v>24.6119644153843</v>
      </c>
      <c r="DF2050">
        <v>25.370202991004501</v>
      </c>
      <c r="DG2050">
        <v>24.932208687481101</v>
      </c>
      <c r="DH2050">
        <v>25.360627357543699</v>
      </c>
      <c r="DI2050">
        <v>24.4921530326104</v>
      </c>
      <c r="DJ2050">
        <v>25.357445068025999</v>
      </c>
      <c r="DK2050" t="e">
        <v>#N/A</v>
      </c>
      <c r="DL2050">
        <v>24.662539868957499</v>
      </c>
      <c r="DM2050" t="e">
        <v>#N/A</v>
      </c>
      <c r="DN2050">
        <v>25.153906195874001</v>
      </c>
      <c r="DO2050">
        <v>23.271736083538698</v>
      </c>
      <c r="DP2050">
        <v>24.2629391005167</v>
      </c>
      <c r="DQ2050">
        <v>24.611013286593</v>
      </c>
      <c r="DR2050" t="e">
        <v>#N/A</v>
      </c>
      <c r="DS2050" t="e">
        <v>#N/A</v>
      </c>
      <c r="DT2050" t="e">
        <v>#N/A</v>
      </c>
      <c r="DU2050" t="e">
        <v>#N/A</v>
      </c>
      <c r="DV2050">
        <v>23.2699536103909</v>
      </c>
      <c r="DW2050">
        <v>24.2184421663069</v>
      </c>
      <c r="DX2050">
        <v>23.126255951424199</v>
      </c>
      <c r="DY2050" t="e">
        <v>#N/A</v>
      </c>
      <c r="DZ2050" t="e">
        <v>#N/A</v>
      </c>
      <c r="EA2050">
        <v>25.240436505999199</v>
      </c>
      <c r="EB2050" t="e">
        <v>#N/A</v>
      </c>
      <c r="EC2050" t="e">
        <v>#N/A</v>
      </c>
      <c r="ED2050" t="e">
        <v>#N/A</v>
      </c>
      <c r="EE2050" t="e">
        <v>#N/A</v>
      </c>
      <c r="EF2050" t="e">
        <v>#N/A</v>
      </c>
      <c r="EG2050" t="e">
        <v>#N/A</v>
      </c>
      <c r="EH2050" t="e">
        <v>#N/A</v>
      </c>
      <c r="EI2050" t="e">
        <v>#N/A</v>
      </c>
      <c r="EJ2050" t="e">
        <v>#N/A</v>
      </c>
      <c r="EK2050" t="e">
        <v>#N/A</v>
      </c>
      <c r="EL2050" t="e">
        <v>#N/A</v>
      </c>
      <c r="EM2050">
        <v>26.296904747650199</v>
      </c>
      <c r="EN2050">
        <v>25.860532719285601</v>
      </c>
      <c r="EO2050">
        <v>20.822038278577701</v>
      </c>
      <c r="EP2050">
        <v>24.9584706279153</v>
      </c>
      <c r="EQ2050">
        <v>23.894359244124999</v>
      </c>
      <c r="ER2050" t="e">
        <v>#N/A</v>
      </c>
      <c r="ES2050">
        <v>24.671863603069301</v>
      </c>
      <c r="ET2050" t="e">
        <v>#N/A</v>
      </c>
      <c r="EU2050">
        <v>23.717052470431199</v>
      </c>
      <c r="EV2050" t="e">
        <v>#N/A</v>
      </c>
      <c r="EW2050" t="e">
        <v>#N/A</v>
      </c>
      <c r="EX2050">
        <v>22.915861816704499</v>
      </c>
      <c r="EY2050">
        <v>20.4698849712032</v>
      </c>
      <c r="EZ2050" t="e">
        <v>#N/A</v>
      </c>
      <c r="FA2050" t="e">
        <v>#N/A</v>
      </c>
      <c r="FB2050">
        <v>23.5622574746426</v>
      </c>
      <c r="FC2050" t="e">
        <v>#N/A</v>
      </c>
      <c r="FD2050" t="e">
        <v>#N/A</v>
      </c>
      <c r="FE2050">
        <v>23.6072649543217</v>
      </c>
      <c r="FF2050" t="e">
        <v>#N/A</v>
      </c>
      <c r="FG2050" t="e">
        <v>#N/A</v>
      </c>
      <c r="FH2050" t="e">
        <v>#N/A</v>
      </c>
      <c r="FI2050" t="e">
        <v>#N/A</v>
      </c>
      <c r="FJ2050" t="e">
        <v>#N/A</v>
      </c>
      <c r="FK2050" t="e">
        <v>#N/A</v>
      </c>
      <c r="FL2050" t="e">
        <v>#N/A</v>
      </c>
      <c r="FM2050" t="e">
        <v>#N/A</v>
      </c>
      <c r="FN2050" t="e">
        <v>#N/A</v>
      </c>
      <c r="FO2050" t="e">
        <v>#N/A</v>
      </c>
      <c r="FP2050">
        <v>23.320680118177599</v>
      </c>
      <c r="FQ2050" t="e">
        <v>#N/A</v>
      </c>
      <c r="FR2050" t="e">
        <v>#N/A</v>
      </c>
      <c r="FS2050" t="e">
        <v>#N/A</v>
      </c>
      <c r="FT2050" t="e">
        <v>#N/A</v>
      </c>
      <c r="FU2050" t="e">
        <v>#N/A</v>
      </c>
      <c r="FV2050" t="e">
        <v>#N/A</v>
      </c>
      <c r="FW2050" t="e">
        <v>#N/A</v>
      </c>
      <c r="FX2050" t="e">
        <v>#N/A</v>
      </c>
      <c r="FY2050" t="e">
        <v>#N/A</v>
      </c>
      <c r="FZ2050" t="e">
        <v>#N/A</v>
      </c>
      <c r="GA2050">
        <v>24.4124744659632</v>
      </c>
      <c r="GB2050">
        <v>23.588256037119098</v>
      </c>
      <c r="GC2050" t="e">
        <v>#N/A</v>
      </c>
      <c r="GD2050" t="e">
        <v>#N/A</v>
      </c>
      <c r="GE2050" t="e">
        <v>#N/A</v>
      </c>
      <c r="GF2050" t="e">
        <v>#N/A</v>
      </c>
    </row>
    <row r="2051" spans="1:188" x14ac:dyDescent="0.2">
      <c r="A2051" t="s">
        <v>15197</v>
      </c>
      <c r="B2051" t="s">
        <v>15203</v>
      </c>
      <c r="C2051" t="s">
        <v>191</v>
      </c>
      <c r="D2051" t="s">
        <v>191</v>
      </c>
      <c r="E2051" t="s">
        <v>213</v>
      </c>
      <c r="F2051" t="s">
        <v>239</v>
      </c>
      <c r="G2051" t="s">
        <v>194</v>
      </c>
      <c r="H2051" t="s">
        <v>15204</v>
      </c>
      <c r="I2051" t="s">
        <v>15205</v>
      </c>
      <c r="J2051" t="s">
        <v>15206</v>
      </c>
      <c r="K2051" t="s">
        <v>198</v>
      </c>
      <c r="L2051" t="s">
        <v>199</v>
      </c>
      <c r="M2051" t="s">
        <v>199</v>
      </c>
      <c r="N2051" t="s">
        <v>199</v>
      </c>
      <c r="O2051" t="s">
        <v>199</v>
      </c>
      <c r="P2051">
        <v>2</v>
      </c>
      <c r="Q2051">
        <v>0</v>
      </c>
      <c r="R2051">
        <v>0</v>
      </c>
      <c r="S2051">
        <v>2</v>
      </c>
      <c r="T2051">
        <v>0</v>
      </c>
      <c r="U2051" t="s">
        <v>1562</v>
      </c>
      <c r="V2051" t="s">
        <v>7569</v>
      </c>
      <c r="W2051" t="s">
        <v>7570</v>
      </c>
      <c r="X2051" t="s">
        <v>15202</v>
      </c>
      <c r="Y2051" t="s">
        <v>7572</v>
      </c>
      <c r="Z2051" t="s">
        <v>7573</v>
      </c>
      <c r="AA2051" t="s">
        <v>7574</v>
      </c>
      <c r="AB2051" t="s">
        <v>7575</v>
      </c>
      <c r="AC2051" t="s">
        <v>5253</v>
      </c>
      <c r="AD2051" t="s">
        <v>7576</v>
      </c>
      <c r="AE2051" t="s">
        <v>340</v>
      </c>
      <c r="AF2051" t="s">
        <v>34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  <c r="AM2051">
        <v>0</v>
      </c>
      <c r="AN2051">
        <v>0</v>
      </c>
      <c r="AO2051">
        <v>0</v>
      </c>
      <c r="AP2051">
        <v>0</v>
      </c>
      <c r="AQ2051">
        <v>0</v>
      </c>
      <c r="AR2051">
        <v>0</v>
      </c>
      <c r="AS2051">
        <v>0</v>
      </c>
      <c r="AT2051">
        <v>0</v>
      </c>
      <c r="AU2051">
        <v>0</v>
      </c>
      <c r="AV2051">
        <v>2</v>
      </c>
      <c r="AW2051">
        <v>0</v>
      </c>
      <c r="AX2051">
        <v>0</v>
      </c>
      <c r="AY2051">
        <v>0</v>
      </c>
      <c r="AZ2051">
        <v>0</v>
      </c>
      <c r="BA2051">
        <v>0</v>
      </c>
      <c r="BB2051">
        <v>0</v>
      </c>
      <c r="BC2051">
        <v>0</v>
      </c>
      <c r="BD2051">
        <v>0</v>
      </c>
      <c r="BE2051" t="e">
        <v>#N/A</v>
      </c>
      <c r="BF2051" t="e">
        <v>#N/A</v>
      </c>
      <c r="BG2051" t="e">
        <v>#N/A</v>
      </c>
      <c r="BH2051" t="e">
        <v>#N/A</v>
      </c>
      <c r="BI2051" t="e">
        <v>#N/A</v>
      </c>
      <c r="BJ2051" t="e">
        <v>#N/A</v>
      </c>
      <c r="BK2051" t="e">
        <v>#N/A</v>
      </c>
      <c r="BL2051" t="e">
        <v>#N/A</v>
      </c>
      <c r="BM2051" t="e">
        <v>#N/A</v>
      </c>
      <c r="BN2051" t="e">
        <v>#N/A</v>
      </c>
      <c r="BO2051" t="e">
        <v>#N/A</v>
      </c>
      <c r="BP2051" t="e">
        <v>#N/A</v>
      </c>
      <c r="BQ2051" t="e">
        <v>#N/A</v>
      </c>
      <c r="BR2051" t="e">
        <v>#N/A</v>
      </c>
      <c r="BS2051" t="e">
        <v>#N/A</v>
      </c>
      <c r="BT2051" t="e">
        <v>#N/A</v>
      </c>
      <c r="BU2051" t="e">
        <v>#N/A</v>
      </c>
      <c r="BV2051" t="e">
        <v>#N/A</v>
      </c>
      <c r="BW2051" t="e">
        <v>#N/A</v>
      </c>
      <c r="BX2051" t="e">
        <v>#N/A</v>
      </c>
      <c r="BY2051" t="e">
        <v>#N/A</v>
      </c>
      <c r="BZ2051" t="e">
        <v>#N/A</v>
      </c>
      <c r="CA2051" t="e">
        <v>#N/A</v>
      </c>
      <c r="CB2051" t="e">
        <v>#N/A</v>
      </c>
      <c r="CC2051" t="e">
        <v>#N/A</v>
      </c>
      <c r="CD2051" t="e">
        <v>#N/A</v>
      </c>
      <c r="CE2051" t="e">
        <v>#N/A</v>
      </c>
      <c r="CF2051" t="e">
        <v>#N/A</v>
      </c>
      <c r="CG2051" t="e">
        <v>#N/A</v>
      </c>
      <c r="CH2051" t="e">
        <v>#N/A</v>
      </c>
      <c r="CI2051" t="e">
        <v>#N/A</v>
      </c>
      <c r="CJ2051" t="e">
        <v>#N/A</v>
      </c>
      <c r="CK2051" t="e">
        <v>#N/A</v>
      </c>
      <c r="CL2051" t="e">
        <v>#N/A</v>
      </c>
      <c r="CM2051" t="e">
        <v>#N/A</v>
      </c>
      <c r="CN2051" t="e">
        <v>#N/A</v>
      </c>
      <c r="CO2051" t="e">
        <v>#N/A</v>
      </c>
      <c r="CP2051" t="e">
        <v>#N/A</v>
      </c>
      <c r="CQ2051" t="e">
        <v>#N/A</v>
      </c>
      <c r="CR2051" t="e">
        <v>#N/A</v>
      </c>
      <c r="CS2051" t="e">
        <v>#N/A</v>
      </c>
      <c r="CT2051" t="e">
        <v>#N/A</v>
      </c>
      <c r="CU2051" t="e">
        <v>#N/A</v>
      </c>
      <c r="CV2051" t="e">
        <v>#N/A</v>
      </c>
      <c r="CW2051" t="e">
        <v>#N/A</v>
      </c>
      <c r="CX2051" t="e">
        <v>#N/A</v>
      </c>
      <c r="CY2051" t="e">
        <v>#N/A</v>
      </c>
      <c r="CZ2051" t="e">
        <v>#N/A</v>
      </c>
      <c r="DA2051" t="e">
        <v>#N/A</v>
      </c>
      <c r="DB2051" t="e">
        <v>#N/A</v>
      </c>
      <c r="DC2051" t="e">
        <v>#N/A</v>
      </c>
      <c r="DD2051" t="e">
        <v>#N/A</v>
      </c>
      <c r="DE2051" t="e">
        <v>#N/A</v>
      </c>
      <c r="DF2051" t="e">
        <v>#N/A</v>
      </c>
      <c r="DG2051" t="e">
        <v>#N/A</v>
      </c>
      <c r="DH2051" t="e">
        <v>#N/A</v>
      </c>
      <c r="DI2051" t="e">
        <v>#N/A</v>
      </c>
      <c r="DJ2051" t="e">
        <v>#N/A</v>
      </c>
      <c r="DK2051" t="e">
        <v>#N/A</v>
      </c>
      <c r="DL2051" t="e">
        <v>#N/A</v>
      </c>
      <c r="DM2051" t="e">
        <v>#N/A</v>
      </c>
      <c r="DN2051" t="e">
        <v>#N/A</v>
      </c>
      <c r="DO2051" t="e">
        <v>#N/A</v>
      </c>
      <c r="DP2051" t="e">
        <v>#N/A</v>
      </c>
      <c r="DQ2051" t="e">
        <v>#N/A</v>
      </c>
      <c r="DR2051" t="e">
        <v>#N/A</v>
      </c>
      <c r="DS2051" t="e">
        <v>#N/A</v>
      </c>
      <c r="DT2051" t="e">
        <v>#N/A</v>
      </c>
      <c r="DU2051" t="e">
        <v>#N/A</v>
      </c>
      <c r="DV2051" t="e">
        <v>#N/A</v>
      </c>
      <c r="DW2051" t="e">
        <v>#N/A</v>
      </c>
      <c r="DX2051" t="e">
        <v>#N/A</v>
      </c>
      <c r="DY2051" t="e">
        <v>#N/A</v>
      </c>
      <c r="DZ2051" t="e">
        <v>#N/A</v>
      </c>
      <c r="EA2051" t="e">
        <v>#N/A</v>
      </c>
      <c r="EB2051" t="e">
        <v>#N/A</v>
      </c>
      <c r="EC2051" t="e">
        <v>#N/A</v>
      </c>
      <c r="ED2051" t="e">
        <v>#N/A</v>
      </c>
      <c r="EE2051" t="e">
        <v>#N/A</v>
      </c>
      <c r="EF2051" t="e">
        <v>#N/A</v>
      </c>
      <c r="EG2051" t="e">
        <v>#N/A</v>
      </c>
      <c r="EH2051" t="e">
        <v>#N/A</v>
      </c>
      <c r="EI2051" t="e">
        <v>#N/A</v>
      </c>
      <c r="EJ2051" t="e">
        <v>#N/A</v>
      </c>
      <c r="EK2051" t="e">
        <v>#N/A</v>
      </c>
      <c r="EL2051" t="e">
        <v>#N/A</v>
      </c>
      <c r="EM2051">
        <v>22.8648668958452</v>
      </c>
      <c r="EN2051" t="e">
        <v>#N/A</v>
      </c>
      <c r="EO2051">
        <v>21.645365802622301</v>
      </c>
      <c r="EP2051" t="e">
        <v>#N/A</v>
      </c>
      <c r="EQ2051" t="e">
        <v>#N/A</v>
      </c>
      <c r="ER2051" t="e">
        <v>#N/A</v>
      </c>
      <c r="ES2051" t="e">
        <v>#N/A</v>
      </c>
      <c r="ET2051" t="e">
        <v>#N/A</v>
      </c>
      <c r="EU2051" t="e">
        <v>#N/A</v>
      </c>
      <c r="EV2051" t="e">
        <v>#N/A</v>
      </c>
      <c r="EW2051" t="e">
        <v>#N/A</v>
      </c>
      <c r="EX2051" t="e">
        <v>#N/A</v>
      </c>
      <c r="EY2051" t="e">
        <v>#N/A</v>
      </c>
      <c r="EZ2051" t="e">
        <v>#N/A</v>
      </c>
      <c r="FA2051" t="e">
        <v>#N/A</v>
      </c>
      <c r="FB2051" t="e">
        <v>#N/A</v>
      </c>
      <c r="FC2051" t="e">
        <v>#N/A</v>
      </c>
      <c r="FD2051" t="e">
        <v>#N/A</v>
      </c>
      <c r="FE2051" t="e">
        <v>#N/A</v>
      </c>
      <c r="FF2051" t="e">
        <v>#N/A</v>
      </c>
      <c r="FG2051" t="e">
        <v>#N/A</v>
      </c>
      <c r="FH2051" t="e">
        <v>#N/A</v>
      </c>
      <c r="FI2051" t="e">
        <v>#N/A</v>
      </c>
      <c r="FJ2051" t="e">
        <v>#N/A</v>
      </c>
      <c r="FK2051" t="e">
        <v>#N/A</v>
      </c>
      <c r="FL2051" t="e">
        <v>#N/A</v>
      </c>
      <c r="FM2051" t="e">
        <v>#N/A</v>
      </c>
      <c r="FN2051" t="e">
        <v>#N/A</v>
      </c>
      <c r="FO2051" t="e">
        <v>#N/A</v>
      </c>
      <c r="FP2051" t="e">
        <v>#N/A</v>
      </c>
      <c r="FQ2051" t="e">
        <v>#N/A</v>
      </c>
      <c r="FR2051" t="e">
        <v>#N/A</v>
      </c>
      <c r="FS2051" t="e">
        <v>#N/A</v>
      </c>
      <c r="FT2051" t="e">
        <v>#N/A</v>
      </c>
      <c r="FU2051" t="e">
        <v>#N/A</v>
      </c>
      <c r="FV2051" t="e">
        <v>#N/A</v>
      </c>
      <c r="FW2051" t="e">
        <v>#N/A</v>
      </c>
      <c r="FX2051" t="e">
        <v>#N/A</v>
      </c>
      <c r="FY2051" t="e">
        <v>#N/A</v>
      </c>
      <c r="FZ2051" t="e">
        <v>#N/A</v>
      </c>
      <c r="GA2051" t="e">
        <v>#N/A</v>
      </c>
      <c r="GB2051" t="e">
        <v>#N/A</v>
      </c>
      <c r="GC2051" t="e">
        <v>#N/A</v>
      </c>
      <c r="GD2051" t="e">
        <v>#N/A</v>
      </c>
      <c r="GE2051" t="e">
        <v>#N/A</v>
      </c>
      <c r="GF2051" t="e">
        <v>#N/A</v>
      </c>
    </row>
    <row r="2052" spans="1:188" x14ac:dyDescent="0.2">
      <c r="A2052" t="s">
        <v>15197</v>
      </c>
      <c r="B2052" t="s">
        <v>15207</v>
      </c>
      <c r="C2052" t="s">
        <v>191</v>
      </c>
      <c r="D2052" t="s">
        <v>191</v>
      </c>
      <c r="E2052" t="s">
        <v>213</v>
      </c>
      <c r="F2052" t="s">
        <v>193</v>
      </c>
      <c r="G2052" t="s">
        <v>194</v>
      </c>
      <c r="H2052" t="s">
        <v>15208</v>
      </c>
      <c r="I2052" t="s">
        <v>15209</v>
      </c>
      <c r="J2052" t="s">
        <v>15210</v>
      </c>
      <c r="K2052" t="s">
        <v>198</v>
      </c>
      <c r="L2052" t="s">
        <v>199</v>
      </c>
      <c r="M2052" t="s">
        <v>199</v>
      </c>
      <c r="N2052" t="s">
        <v>199</v>
      </c>
      <c r="O2052" t="s">
        <v>199</v>
      </c>
      <c r="P2052">
        <v>8</v>
      </c>
      <c r="Q2052">
        <v>1</v>
      </c>
      <c r="R2052">
        <v>5</v>
      </c>
      <c r="S2052">
        <v>1</v>
      </c>
      <c r="T2052">
        <v>1</v>
      </c>
      <c r="U2052" t="s">
        <v>1562</v>
      </c>
      <c r="V2052" t="s">
        <v>7569</v>
      </c>
      <c r="W2052" t="s">
        <v>7570</v>
      </c>
      <c r="X2052" t="s">
        <v>15202</v>
      </c>
      <c r="Y2052" t="s">
        <v>7572</v>
      </c>
      <c r="Z2052" t="s">
        <v>7573</v>
      </c>
      <c r="AA2052" t="s">
        <v>7574</v>
      </c>
      <c r="AB2052" t="s">
        <v>7575</v>
      </c>
      <c r="AC2052" t="s">
        <v>5253</v>
      </c>
      <c r="AD2052" t="s">
        <v>7576</v>
      </c>
      <c r="AE2052" t="s">
        <v>340</v>
      </c>
      <c r="AF2052" t="s">
        <v>340</v>
      </c>
      <c r="AG2052">
        <v>0</v>
      </c>
      <c r="AH2052">
        <v>0</v>
      </c>
      <c r="AI2052">
        <v>0</v>
      </c>
      <c r="AJ2052">
        <v>1</v>
      </c>
      <c r="AK2052">
        <v>0</v>
      </c>
      <c r="AL2052">
        <v>0</v>
      </c>
      <c r="AM2052">
        <v>0</v>
      </c>
      <c r="AN2052">
        <v>0</v>
      </c>
      <c r="AO2052">
        <v>1</v>
      </c>
      <c r="AP2052">
        <v>0</v>
      </c>
      <c r="AQ2052">
        <v>0</v>
      </c>
      <c r="AR2052">
        <v>4</v>
      </c>
      <c r="AS2052">
        <v>0</v>
      </c>
      <c r="AT2052">
        <v>0</v>
      </c>
      <c r="AU2052">
        <v>0</v>
      </c>
      <c r="AV2052">
        <v>0</v>
      </c>
      <c r="AW2052">
        <v>0</v>
      </c>
      <c r="AX2052">
        <v>1</v>
      </c>
      <c r="AY2052">
        <v>0</v>
      </c>
      <c r="AZ2052">
        <v>0</v>
      </c>
      <c r="BA2052">
        <v>0</v>
      </c>
      <c r="BB2052">
        <v>0</v>
      </c>
      <c r="BC2052">
        <v>0</v>
      </c>
      <c r="BD2052">
        <v>1</v>
      </c>
      <c r="BE2052" t="e">
        <v>#N/A</v>
      </c>
      <c r="BF2052" t="e">
        <v>#N/A</v>
      </c>
      <c r="BG2052" t="e">
        <v>#N/A</v>
      </c>
      <c r="BH2052" t="e">
        <v>#N/A</v>
      </c>
      <c r="BI2052" t="e">
        <v>#N/A</v>
      </c>
      <c r="BJ2052" t="e">
        <v>#N/A</v>
      </c>
      <c r="BK2052" t="e">
        <v>#N/A</v>
      </c>
      <c r="BL2052" t="e">
        <v>#N/A</v>
      </c>
      <c r="BM2052" t="e">
        <v>#N/A</v>
      </c>
      <c r="BN2052" t="e">
        <v>#N/A</v>
      </c>
      <c r="BO2052" t="e">
        <v>#N/A</v>
      </c>
      <c r="BP2052" t="e">
        <v>#N/A</v>
      </c>
      <c r="BQ2052" t="e">
        <v>#N/A</v>
      </c>
      <c r="BR2052" t="e">
        <v>#N/A</v>
      </c>
      <c r="BS2052" t="e">
        <v>#N/A</v>
      </c>
      <c r="BT2052" t="e">
        <v>#N/A</v>
      </c>
      <c r="BU2052" t="e">
        <v>#N/A</v>
      </c>
      <c r="BV2052" t="e">
        <v>#N/A</v>
      </c>
      <c r="BW2052" t="e">
        <v>#N/A</v>
      </c>
      <c r="BX2052" t="e">
        <v>#N/A</v>
      </c>
      <c r="BY2052" t="e">
        <v>#N/A</v>
      </c>
      <c r="BZ2052" t="e">
        <v>#N/A</v>
      </c>
      <c r="CA2052" t="e">
        <v>#N/A</v>
      </c>
      <c r="CB2052">
        <v>21.311920761444298</v>
      </c>
      <c r="CC2052" t="e">
        <v>#N/A</v>
      </c>
      <c r="CD2052" t="e">
        <v>#N/A</v>
      </c>
      <c r="CE2052" t="e">
        <v>#N/A</v>
      </c>
      <c r="CF2052" t="e">
        <v>#N/A</v>
      </c>
      <c r="CG2052" t="e">
        <v>#N/A</v>
      </c>
      <c r="CH2052" t="e">
        <v>#N/A</v>
      </c>
      <c r="CI2052" t="e">
        <v>#N/A</v>
      </c>
      <c r="CJ2052" t="e">
        <v>#N/A</v>
      </c>
      <c r="CK2052" t="e">
        <v>#N/A</v>
      </c>
      <c r="CL2052" t="e">
        <v>#N/A</v>
      </c>
      <c r="CM2052" t="e">
        <v>#N/A</v>
      </c>
      <c r="CN2052" t="e">
        <v>#N/A</v>
      </c>
      <c r="CO2052" t="e">
        <v>#N/A</v>
      </c>
      <c r="CP2052" t="e">
        <v>#N/A</v>
      </c>
      <c r="CQ2052" t="e">
        <v>#N/A</v>
      </c>
      <c r="CR2052" t="e">
        <v>#N/A</v>
      </c>
      <c r="CS2052" t="e">
        <v>#N/A</v>
      </c>
      <c r="CT2052" t="e">
        <v>#N/A</v>
      </c>
      <c r="CU2052" t="e">
        <v>#N/A</v>
      </c>
      <c r="CV2052" t="e">
        <v>#N/A</v>
      </c>
      <c r="CW2052" t="e">
        <v>#N/A</v>
      </c>
      <c r="CX2052" t="e">
        <v>#N/A</v>
      </c>
      <c r="CY2052" t="e">
        <v>#N/A</v>
      </c>
      <c r="CZ2052" t="e">
        <v>#N/A</v>
      </c>
      <c r="DA2052">
        <v>21.945786095960699</v>
      </c>
      <c r="DB2052" t="e">
        <v>#N/A</v>
      </c>
      <c r="DC2052" t="e">
        <v>#N/A</v>
      </c>
      <c r="DD2052" t="e">
        <v>#N/A</v>
      </c>
      <c r="DE2052" t="e">
        <v>#N/A</v>
      </c>
      <c r="DF2052" t="e">
        <v>#N/A</v>
      </c>
      <c r="DG2052" t="e">
        <v>#N/A</v>
      </c>
      <c r="DH2052" t="e">
        <v>#N/A</v>
      </c>
      <c r="DI2052" t="e">
        <v>#N/A</v>
      </c>
      <c r="DJ2052" t="e">
        <v>#N/A</v>
      </c>
      <c r="DK2052" t="e">
        <v>#N/A</v>
      </c>
      <c r="DL2052" t="e">
        <v>#N/A</v>
      </c>
      <c r="DM2052" t="e">
        <v>#N/A</v>
      </c>
      <c r="DN2052">
        <v>21.160378212471301</v>
      </c>
      <c r="DO2052">
        <v>20.7552944459601</v>
      </c>
      <c r="DP2052">
        <v>21.314312764847401</v>
      </c>
      <c r="DQ2052">
        <v>21.3511731712466</v>
      </c>
      <c r="DR2052" t="e">
        <v>#N/A</v>
      </c>
      <c r="DS2052" t="e">
        <v>#N/A</v>
      </c>
      <c r="DT2052" t="e">
        <v>#N/A</v>
      </c>
      <c r="DU2052" t="e">
        <v>#N/A</v>
      </c>
      <c r="DV2052" t="e">
        <v>#N/A</v>
      </c>
      <c r="DW2052" t="e">
        <v>#N/A</v>
      </c>
      <c r="DX2052" t="e">
        <v>#N/A</v>
      </c>
      <c r="DY2052" t="e">
        <v>#N/A</v>
      </c>
      <c r="DZ2052" t="e">
        <v>#N/A</v>
      </c>
      <c r="EA2052" t="e">
        <v>#N/A</v>
      </c>
      <c r="EB2052" t="e">
        <v>#N/A</v>
      </c>
      <c r="EC2052" t="e">
        <v>#N/A</v>
      </c>
      <c r="ED2052" t="e">
        <v>#N/A</v>
      </c>
      <c r="EE2052" t="e">
        <v>#N/A</v>
      </c>
      <c r="EF2052" t="e">
        <v>#N/A</v>
      </c>
      <c r="EG2052" t="e">
        <v>#N/A</v>
      </c>
      <c r="EH2052" t="e">
        <v>#N/A</v>
      </c>
      <c r="EI2052" t="e">
        <v>#N/A</v>
      </c>
      <c r="EJ2052" t="e">
        <v>#N/A</v>
      </c>
      <c r="EK2052" t="e">
        <v>#N/A</v>
      </c>
      <c r="EL2052" t="e">
        <v>#N/A</v>
      </c>
      <c r="EM2052" t="e">
        <v>#N/A</v>
      </c>
      <c r="EN2052" t="e">
        <v>#N/A</v>
      </c>
      <c r="EO2052" t="e">
        <v>#N/A</v>
      </c>
      <c r="EP2052" t="e">
        <v>#N/A</v>
      </c>
      <c r="EQ2052" t="e">
        <v>#N/A</v>
      </c>
      <c r="ER2052" t="e">
        <v>#N/A</v>
      </c>
      <c r="ES2052" t="e">
        <v>#N/A</v>
      </c>
      <c r="ET2052" t="e">
        <v>#N/A</v>
      </c>
      <c r="EU2052" t="e">
        <v>#N/A</v>
      </c>
      <c r="EV2052" t="e">
        <v>#N/A</v>
      </c>
      <c r="EW2052" t="e">
        <v>#N/A</v>
      </c>
      <c r="EX2052" t="e">
        <v>#N/A</v>
      </c>
      <c r="EY2052">
        <v>21.8744866926715</v>
      </c>
      <c r="EZ2052" t="e">
        <v>#N/A</v>
      </c>
      <c r="FA2052" t="e">
        <v>#N/A</v>
      </c>
      <c r="FB2052" t="e">
        <v>#N/A</v>
      </c>
      <c r="FC2052" t="e">
        <v>#N/A</v>
      </c>
      <c r="FD2052" t="e">
        <v>#N/A</v>
      </c>
      <c r="FE2052" t="e">
        <v>#N/A</v>
      </c>
      <c r="FF2052" t="e">
        <v>#N/A</v>
      </c>
      <c r="FG2052" t="e">
        <v>#N/A</v>
      </c>
      <c r="FH2052" t="e">
        <v>#N/A</v>
      </c>
      <c r="FI2052" t="e">
        <v>#N/A</v>
      </c>
      <c r="FJ2052" t="e">
        <v>#N/A</v>
      </c>
      <c r="FK2052" t="e">
        <v>#N/A</v>
      </c>
      <c r="FL2052" t="e">
        <v>#N/A</v>
      </c>
      <c r="FM2052" t="e">
        <v>#N/A</v>
      </c>
      <c r="FN2052" t="e">
        <v>#N/A</v>
      </c>
      <c r="FO2052" t="e">
        <v>#N/A</v>
      </c>
      <c r="FP2052" t="e">
        <v>#N/A</v>
      </c>
      <c r="FQ2052" t="e">
        <v>#N/A</v>
      </c>
      <c r="FR2052" t="e">
        <v>#N/A</v>
      </c>
      <c r="FS2052" t="e">
        <v>#N/A</v>
      </c>
      <c r="FT2052" t="e">
        <v>#N/A</v>
      </c>
      <c r="FU2052" t="e">
        <v>#N/A</v>
      </c>
      <c r="FV2052" t="e">
        <v>#N/A</v>
      </c>
      <c r="FW2052" t="e">
        <v>#N/A</v>
      </c>
      <c r="FX2052" t="e">
        <v>#N/A</v>
      </c>
      <c r="FY2052" t="e">
        <v>#N/A</v>
      </c>
      <c r="FZ2052" t="e">
        <v>#N/A</v>
      </c>
      <c r="GA2052" t="e">
        <v>#N/A</v>
      </c>
      <c r="GB2052">
        <v>20.6722328300797</v>
      </c>
      <c r="GC2052" t="e">
        <v>#N/A</v>
      </c>
      <c r="GD2052" t="e">
        <v>#N/A</v>
      </c>
      <c r="GE2052" t="e">
        <v>#N/A</v>
      </c>
      <c r="GF2052" t="e">
        <v>#N/A</v>
      </c>
    </row>
    <row r="2053" spans="1:188" x14ac:dyDescent="0.2">
      <c r="A2053" t="s">
        <v>15211</v>
      </c>
      <c r="B2053" t="s">
        <v>15212</v>
      </c>
      <c r="C2053" t="s">
        <v>191</v>
      </c>
      <c r="D2053" t="s">
        <v>191</v>
      </c>
      <c r="E2053" t="s">
        <v>604</v>
      </c>
      <c r="F2053" t="s">
        <v>193</v>
      </c>
      <c r="G2053" t="s">
        <v>194</v>
      </c>
      <c r="H2053" t="s">
        <v>15213</v>
      </c>
      <c r="I2053" t="s">
        <v>15214</v>
      </c>
      <c r="J2053" t="s">
        <v>15215</v>
      </c>
      <c r="K2053" t="s">
        <v>198</v>
      </c>
      <c r="L2053" t="s">
        <v>199</v>
      </c>
      <c r="M2053" t="s">
        <v>199</v>
      </c>
      <c r="N2053" t="s">
        <v>199</v>
      </c>
      <c r="O2053" t="s">
        <v>199</v>
      </c>
      <c r="P2053">
        <v>2</v>
      </c>
      <c r="Q2053">
        <v>1</v>
      </c>
      <c r="R2053">
        <v>1</v>
      </c>
      <c r="S2053">
        <v>0</v>
      </c>
      <c r="T2053">
        <v>0</v>
      </c>
      <c r="U2053" t="s">
        <v>200</v>
      </c>
      <c r="V2053" t="s">
        <v>201</v>
      </c>
      <c r="W2053" t="s">
        <v>202</v>
      </c>
      <c r="X2053" t="s">
        <v>15216</v>
      </c>
      <c r="Y2053" t="s">
        <v>2180</v>
      </c>
      <c r="Z2053" t="s">
        <v>191</v>
      </c>
      <c r="AA2053" t="e">
        <v>#N/A</v>
      </c>
      <c r="AB2053" t="s">
        <v>2181</v>
      </c>
      <c r="AC2053" t="s">
        <v>225</v>
      </c>
      <c r="AD2053" t="s">
        <v>2182</v>
      </c>
      <c r="AE2053" t="s">
        <v>264</v>
      </c>
      <c r="AF2053" t="s">
        <v>264</v>
      </c>
      <c r="AG2053">
        <v>0</v>
      </c>
      <c r="AH2053">
        <v>1</v>
      </c>
      <c r="AI2053">
        <v>0</v>
      </c>
      <c r="AJ2053">
        <v>0</v>
      </c>
      <c r="AK2053">
        <v>0</v>
      </c>
      <c r="AL2053">
        <v>0</v>
      </c>
      <c r="AM2053">
        <v>0</v>
      </c>
      <c r="AN2053">
        <v>0</v>
      </c>
      <c r="AO2053">
        <v>0</v>
      </c>
      <c r="AP2053">
        <v>0</v>
      </c>
      <c r="AQ2053">
        <v>0</v>
      </c>
      <c r="AR2053">
        <v>1</v>
      </c>
      <c r="AS2053">
        <v>0</v>
      </c>
      <c r="AT2053">
        <v>0</v>
      </c>
      <c r="AU2053">
        <v>0</v>
      </c>
      <c r="AV2053">
        <v>0</v>
      </c>
      <c r="AW2053">
        <v>0</v>
      </c>
      <c r="AX2053">
        <v>0</v>
      </c>
      <c r="AY2053">
        <v>0</v>
      </c>
      <c r="AZ2053">
        <v>0</v>
      </c>
      <c r="BA2053">
        <v>0</v>
      </c>
      <c r="BB2053">
        <v>0</v>
      </c>
      <c r="BC2053">
        <v>0</v>
      </c>
      <c r="BD2053">
        <v>0</v>
      </c>
      <c r="BE2053" t="e">
        <v>#N/A</v>
      </c>
      <c r="BF2053" t="e">
        <v>#N/A</v>
      </c>
      <c r="BG2053" t="e">
        <v>#N/A</v>
      </c>
      <c r="BH2053" t="e">
        <v>#N/A</v>
      </c>
      <c r="BI2053" t="e">
        <v>#N/A</v>
      </c>
      <c r="BJ2053" t="e">
        <v>#N/A</v>
      </c>
      <c r="BK2053" t="e">
        <v>#N/A</v>
      </c>
      <c r="BL2053" t="e">
        <v>#N/A</v>
      </c>
      <c r="BM2053">
        <v>22.0658790664843</v>
      </c>
      <c r="BN2053" t="e">
        <v>#N/A</v>
      </c>
      <c r="BO2053" t="e">
        <v>#N/A</v>
      </c>
      <c r="BP2053" t="e">
        <v>#N/A</v>
      </c>
      <c r="BQ2053" t="e">
        <v>#N/A</v>
      </c>
      <c r="BR2053" t="e">
        <v>#N/A</v>
      </c>
      <c r="BS2053" t="e">
        <v>#N/A</v>
      </c>
      <c r="BT2053" t="e">
        <v>#N/A</v>
      </c>
      <c r="BU2053" t="e">
        <v>#N/A</v>
      </c>
      <c r="BV2053" t="e">
        <v>#N/A</v>
      </c>
      <c r="BW2053" t="e">
        <v>#N/A</v>
      </c>
      <c r="BX2053" t="e">
        <v>#N/A</v>
      </c>
      <c r="BY2053" t="e">
        <v>#N/A</v>
      </c>
      <c r="BZ2053" t="e">
        <v>#N/A</v>
      </c>
      <c r="CA2053" t="e">
        <v>#N/A</v>
      </c>
      <c r="CB2053" t="e">
        <v>#N/A</v>
      </c>
      <c r="CC2053" t="e">
        <v>#N/A</v>
      </c>
      <c r="CD2053" t="e">
        <v>#N/A</v>
      </c>
      <c r="CE2053" t="e">
        <v>#N/A</v>
      </c>
      <c r="CF2053" t="e">
        <v>#N/A</v>
      </c>
      <c r="CG2053" t="e">
        <v>#N/A</v>
      </c>
      <c r="CH2053" t="e">
        <v>#N/A</v>
      </c>
      <c r="CI2053" t="e">
        <v>#N/A</v>
      </c>
      <c r="CJ2053" t="e">
        <v>#N/A</v>
      </c>
      <c r="CK2053" t="e">
        <v>#N/A</v>
      </c>
      <c r="CL2053" t="e">
        <v>#N/A</v>
      </c>
      <c r="CM2053" t="e">
        <v>#N/A</v>
      </c>
      <c r="CN2053" t="e">
        <v>#N/A</v>
      </c>
      <c r="CO2053" t="e">
        <v>#N/A</v>
      </c>
      <c r="CP2053" t="e">
        <v>#N/A</v>
      </c>
      <c r="CQ2053" t="e">
        <v>#N/A</v>
      </c>
      <c r="CR2053" t="e">
        <v>#N/A</v>
      </c>
      <c r="CS2053" t="e">
        <v>#N/A</v>
      </c>
      <c r="CT2053" t="e">
        <v>#N/A</v>
      </c>
      <c r="CU2053" t="e">
        <v>#N/A</v>
      </c>
      <c r="CV2053" t="e">
        <v>#N/A</v>
      </c>
      <c r="CW2053" t="e">
        <v>#N/A</v>
      </c>
      <c r="CX2053" t="e">
        <v>#N/A</v>
      </c>
      <c r="CY2053" t="e">
        <v>#N/A</v>
      </c>
      <c r="CZ2053" t="e">
        <v>#N/A</v>
      </c>
      <c r="DA2053" t="e">
        <v>#N/A</v>
      </c>
      <c r="DB2053" t="e">
        <v>#N/A</v>
      </c>
      <c r="DC2053" t="e">
        <v>#N/A</v>
      </c>
      <c r="DD2053" t="e">
        <v>#N/A</v>
      </c>
      <c r="DE2053" t="e">
        <v>#N/A</v>
      </c>
      <c r="DF2053" t="e">
        <v>#N/A</v>
      </c>
      <c r="DG2053" t="e">
        <v>#N/A</v>
      </c>
      <c r="DH2053" t="e">
        <v>#N/A</v>
      </c>
      <c r="DI2053" t="e">
        <v>#N/A</v>
      </c>
      <c r="DJ2053" t="e">
        <v>#N/A</v>
      </c>
      <c r="DK2053" t="e">
        <v>#N/A</v>
      </c>
      <c r="DL2053" t="e">
        <v>#N/A</v>
      </c>
      <c r="DM2053" t="e">
        <v>#N/A</v>
      </c>
      <c r="DN2053" t="e">
        <v>#N/A</v>
      </c>
      <c r="DO2053">
        <v>21.137740307744199</v>
      </c>
      <c r="DP2053" t="e">
        <v>#N/A</v>
      </c>
      <c r="DQ2053" t="e">
        <v>#N/A</v>
      </c>
      <c r="DR2053" t="e">
        <v>#N/A</v>
      </c>
      <c r="DS2053" t="e">
        <v>#N/A</v>
      </c>
      <c r="DT2053" t="e">
        <v>#N/A</v>
      </c>
      <c r="DU2053" t="e">
        <v>#N/A</v>
      </c>
      <c r="DV2053" t="e">
        <v>#N/A</v>
      </c>
      <c r="DW2053" t="e">
        <v>#N/A</v>
      </c>
      <c r="DX2053" t="e">
        <v>#N/A</v>
      </c>
      <c r="DY2053" t="e">
        <v>#N/A</v>
      </c>
      <c r="DZ2053" t="e">
        <v>#N/A</v>
      </c>
      <c r="EA2053" t="e">
        <v>#N/A</v>
      </c>
      <c r="EB2053" t="e">
        <v>#N/A</v>
      </c>
      <c r="EC2053" t="e">
        <v>#N/A</v>
      </c>
      <c r="ED2053" t="e">
        <v>#N/A</v>
      </c>
      <c r="EE2053" t="e">
        <v>#N/A</v>
      </c>
      <c r="EF2053" t="e">
        <v>#N/A</v>
      </c>
      <c r="EG2053" t="e">
        <v>#N/A</v>
      </c>
      <c r="EH2053" t="e">
        <v>#N/A</v>
      </c>
      <c r="EI2053" t="e">
        <v>#N/A</v>
      </c>
      <c r="EJ2053" t="e">
        <v>#N/A</v>
      </c>
      <c r="EK2053" t="e">
        <v>#N/A</v>
      </c>
      <c r="EL2053" t="e">
        <v>#N/A</v>
      </c>
      <c r="EM2053" t="e">
        <v>#N/A</v>
      </c>
      <c r="EN2053" t="e">
        <v>#N/A</v>
      </c>
      <c r="EO2053" t="e">
        <v>#N/A</v>
      </c>
      <c r="EP2053" t="e">
        <v>#N/A</v>
      </c>
      <c r="EQ2053" t="e">
        <v>#N/A</v>
      </c>
      <c r="ER2053" t="e">
        <v>#N/A</v>
      </c>
      <c r="ES2053" t="e">
        <v>#N/A</v>
      </c>
      <c r="ET2053" t="e">
        <v>#N/A</v>
      </c>
      <c r="EU2053" t="e">
        <v>#N/A</v>
      </c>
      <c r="EV2053" t="e">
        <v>#N/A</v>
      </c>
      <c r="EW2053" t="e">
        <v>#N/A</v>
      </c>
      <c r="EX2053" t="e">
        <v>#N/A</v>
      </c>
      <c r="EY2053" t="e">
        <v>#N/A</v>
      </c>
      <c r="EZ2053" t="e">
        <v>#N/A</v>
      </c>
      <c r="FA2053" t="e">
        <v>#N/A</v>
      </c>
      <c r="FB2053" t="e">
        <v>#N/A</v>
      </c>
      <c r="FC2053" t="e">
        <v>#N/A</v>
      </c>
      <c r="FD2053" t="e">
        <v>#N/A</v>
      </c>
      <c r="FE2053" t="e">
        <v>#N/A</v>
      </c>
      <c r="FF2053" t="e">
        <v>#N/A</v>
      </c>
      <c r="FG2053" t="e">
        <v>#N/A</v>
      </c>
      <c r="FH2053" t="e">
        <v>#N/A</v>
      </c>
      <c r="FI2053" t="e">
        <v>#N/A</v>
      </c>
      <c r="FJ2053" t="e">
        <v>#N/A</v>
      </c>
      <c r="FK2053" t="e">
        <v>#N/A</v>
      </c>
      <c r="FL2053" t="e">
        <v>#N/A</v>
      </c>
      <c r="FM2053" t="e">
        <v>#N/A</v>
      </c>
      <c r="FN2053" t="e">
        <v>#N/A</v>
      </c>
      <c r="FO2053" t="e">
        <v>#N/A</v>
      </c>
      <c r="FP2053" t="e">
        <v>#N/A</v>
      </c>
      <c r="FQ2053" t="e">
        <v>#N/A</v>
      </c>
      <c r="FR2053" t="e">
        <v>#N/A</v>
      </c>
      <c r="FS2053" t="e">
        <v>#N/A</v>
      </c>
      <c r="FT2053" t="e">
        <v>#N/A</v>
      </c>
      <c r="FU2053" t="e">
        <v>#N/A</v>
      </c>
      <c r="FV2053" t="e">
        <v>#N/A</v>
      </c>
      <c r="FW2053" t="e">
        <v>#N/A</v>
      </c>
      <c r="FX2053" t="e">
        <v>#N/A</v>
      </c>
      <c r="FY2053" t="e">
        <v>#N/A</v>
      </c>
      <c r="FZ2053" t="e">
        <v>#N/A</v>
      </c>
      <c r="GA2053" t="e">
        <v>#N/A</v>
      </c>
      <c r="GB2053" t="e">
        <v>#N/A</v>
      </c>
      <c r="GC2053" t="e">
        <v>#N/A</v>
      </c>
      <c r="GD2053" t="e">
        <v>#N/A</v>
      </c>
      <c r="GE2053" t="e">
        <v>#N/A</v>
      </c>
      <c r="GF2053" t="e">
        <v>#N/A</v>
      </c>
    </row>
    <row r="2054" spans="1:188" x14ac:dyDescent="0.2">
      <c r="A2054" t="s">
        <v>15211</v>
      </c>
      <c r="B2054" t="s">
        <v>15217</v>
      </c>
      <c r="C2054" t="s">
        <v>191</v>
      </c>
      <c r="D2054" t="s">
        <v>191</v>
      </c>
      <c r="E2054" t="s">
        <v>604</v>
      </c>
      <c r="F2054" t="s">
        <v>193</v>
      </c>
      <c r="G2054" t="s">
        <v>194</v>
      </c>
      <c r="H2054" t="s">
        <v>15218</v>
      </c>
      <c r="I2054" t="s">
        <v>15219</v>
      </c>
      <c r="J2054" t="s">
        <v>15220</v>
      </c>
      <c r="K2054" t="s">
        <v>198</v>
      </c>
      <c r="L2054" t="s">
        <v>199</v>
      </c>
      <c r="M2054" t="s">
        <v>199</v>
      </c>
      <c r="N2054" t="s">
        <v>199</v>
      </c>
      <c r="O2054" t="s">
        <v>199</v>
      </c>
      <c r="P2054">
        <v>11</v>
      </c>
      <c r="Q2054">
        <v>4</v>
      </c>
      <c r="R2054">
        <v>3</v>
      </c>
      <c r="S2054">
        <v>0</v>
      </c>
      <c r="T2054">
        <v>4</v>
      </c>
      <c r="U2054" t="s">
        <v>200</v>
      </c>
      <c r="V2054" t="s">
        <v>201</v>
      </c>
      <c r="W2054" t="s">
        <v>202</v>
      </c>
      <c r="X2054" t="s">
        <v>15216</v>
      </c>
      <c r="Y2054" t="s">
        <v>2180</v>
      </c>
      <c r="Z2054" t="s">
        <v>191</v>
      </c>
      <c r="AA2054" t="e">
        <v>#N/A</v>
      </c>
      <c r="AB2054" t="s">
        <v>2181</v>
      </c>
      <c r="AC2054" t="s">
        <v>225</v>
      </c>
      <c r="AD2054" t="s">
        <v>2182</v>
      </c>
      <c r="AE2054" t="s">
        <v>264</v>
      </c>
      <c r="AF2054" t="s">
        <v>264</v>
      </c>
      <c r="AG2054">
        <v>2</v>
      </c>
      <c r="AH2054">
        <v>1</v>
      </c>
      <c r="AI2054">
        <v>0</v>
      </c>
      <c r="AJ2054">
        <v>1</v>
      </c>
      <c r="AK2054">
        <v>0</v>
      </c>
      <c r="AL2054">
        <v>0</v>
      </c>
      <c r="AM2054">
        <v>0</v>
      </c>
      <c r="AN2054">
        <v>1</v>
      </c>
      <c r="AO2054">
        <v>0</v>
      </c>
      <c r="AP2054">
        <v>0</v>
      </c>
      <c r="AQ2054">
        <v>0</v>
      </c>
      <c r="AR2054">
        <v>2</v>
      </c>
      <c r="AS2054">
        <v>0</v>
      </c>
      <c r="AT2054">
        <v>0</v>
      </c>
      <c r="AU2054">
        <v>0</v>
      </c>
      <c r="AV2054">
        <v>0</v>
      </c>
      <c r="AW2054">
        <v>0</v>
      </c>
      <c r="AX2054">
        <v>0</v>
      </c>
      <c r="AY2054">
        <v>1</v>
      </c>
      <c r="AZ2054">
        <v>0</v>
      </c>
      <c r="BA2054">
        <v>0</v>
      </c>
      <c r="BB2054">
        <v>2</v>
      </c>
      <c r="BC2054">
        <v>1</v>
      </c>
      <c r="BD2054">
        <v>0</v>
      </c>
      <c r="BE2054" t="e">
        <v>#N/A</v>
      </c>
      <c r="BF2054" t="e">
        <v>#N/A</v>
      </c>
      <c r="BG2054">
        <v>22.147851843023101</v>
      </c>
      <c r="BH2054">
        <v>22.718012706817301</v>
      </c>
      <c r="BI2054" t="e">
        <v>#N/A</v>
      </c>
      <c r="BJ2054" t="e">
        <v>#N/A</v>
      </c>
      <c r="BK2054">
        <v>22.766580501811401</v>
      </c>
      <c r="BL2054" t="e">
        <v>#N/A</v>
      </c>
      <c r="BM2054" t="e">
        <v>#N/A</v>
      </c>
      <c r="BN2054" t="e">
        <v>#N/A</v>
      </c>
      <c r="BO2054" t="e">
        <v>#N/A</v>
      </c>
      <c r="BP2054" t="e">
        <v>#N/A</v>
      </c>
      <c r="BQ2054" t="e">
        <v>#N/A</v>
      </c>
      <c r="BR2054" t="e">
        <v>#N/A</v>
      </c>
      <c r="BS2054" t="e">
        <v>#N/A</v>
      </c>
      <c r="BT2054" t="e">
        <v>#N/A</v>
      </c>
      <c r="BU2054" t="e">
        <v>#N/A</v>
      </c>
      <c r="BV2054" t="e">
        <v>#N/A</v>
      </c>
      <c r="BW2054" t="e">
        <v>#N/A</v>
      </c>
      <c r="BX2054" t="e">
        <v>#N/A</v>
      </c>
      <c r="BY2054" t="e">
        <v>#N/A</v>
      </c>
      <c r="BZ2054" t="e">
        <v>#N/A</v>
      </c>
      <c r="CA2054">
        <v>21.7317519396093</v>
      </c>
      <c r="CB2054" t="e">
        <v>#N/A</v>
      </c>
      <c r="CC2054" t="e">
        <v>#N/A</v>
      </c>
      <c r="CD2054" t="e">
        <v>#N/A</v>
      </c>
      <c r="CE2054" t="e">
        <v>#N/A</v>
      </c>
      <c r="CF2054" t="e">
        <v>#N/A</v>
      </c>
      <c r="CG2054" t="e">
        <v>#N/A</v>
      </c>
      <c r="CH2054" t="e">
        <v>#N/A</v>
      </c>
      <c r="CI2054" t="e">
        <v>#N/A</v>
      </c>
      <c r="CJ2054" t="e">
        <v>#N/A</v>
      </c>
      <c r="CK2054" t="e">
        <v>#N/A</v>
      </c>
      <c r="CL2054" t="e">
        <v>#N/A</v>
      </c>
      <c r="CM2054" t="e">
        <v>#N/A</v>
      </c>
      <c r="CN2054" t="e">
        <v>#N/A</v>
      </c>
      <c r="CO2054" t="e">
        <v>#N/A</v>
      </c>
      <c r="CP2054" t="e">
        <v>#N/A</v>
      </c>
      <c r="CQ2054" t="e">
        <v>#N/A</v>
      </c>
      <c r="CR2054" t="e">
        <v>#N/A</v>
      </c>
      <c r="CS2054" t="e">
        <v>#N/A</v>
      </c>
      <c r="CT2054" t="e">
        <v>#N/A</v>
      </c>
      <c r="CU2054" t="e">
        <v>#N/A</v>
      </c>
      <c r="CV2054">
        <v>22.0634818774388</v>
      </c>
      <c r="CW2054" t="e">
        <v>#N/A</v>
      </c>
      <c r="CX2054" t="e">
        <v>#N/A</v>
      </c>
      <c r="CY2054" t="e">
        <v>#N/A</v>
      </c>
      <c r="CZ2054" t="e">
        <v>#N/A</v>
      </c>
      <c r="DA2054" t="e">
        <v>#N/A</v>
      </c>
      <c r="DB2054" t="e">
        <v>#N/A</v>
      </c>
      <c r="DC2054" t="e">
        <v>#N/A</v>
      </c>
      <c r="DD2054" t="e">
        <v>#N/A</v>
      </c>
      <c r="DE2054" t="e">
        <v>#N/A</v>
      </c>
      <c r="DF2054" t="e">
        <v>#N/A</v>
      </c>
      <c r="DG2054" t="e">
        <v>#N/A</v>
      </c>
      <c r="DH2054" t="e">
        <v>#N/A</v>
      </c>
      <c r="DI2054" t="e">
        <v>#N/A</v>
      </c>
      <c r="DJ2054" t="e">
        <v>#N/A</v>
      </c>
      <c r="DK2054" t="e">
        <v>#N/A</v>
      </c>
      <c r="DL2054" t="e">
        <v>#N/A</v>
      </c>
      <c r="DM2054" t="e">
        <v>#N/A</v>
      </c>
      <c r="DN2054" t="e">
        <v>#N/A</v>
      </c>
      <c r="DO2054">
        <v>20.739748696517701</v>
      </c>
      <c r="DP2054" t="e">
        <v>#N/A</v>
      </c>
      <c r="DQ2054" t="e">
        <v>#N/A</v>
      </c>
      <c r="DR2054">
        <v>21.866258568060001</v>
      </c>
      <c r="DS2054" t="e">
        <v>#N/A</v>
      </c>
      <c r="DT2054" t="e">
        <v>#N/A</v>
      </c>
      <c r="DU2054" t="e">
        <v>#N/A</v>
      </c>
      <c r="DV2054" t="e">
        <v>#N/A</v>
      </c>
      <c r="DW2054" t="e">
        <v>#N/A</v>
      </c>
      <c r="DX2054" t="e">
        <v>#N/A</v>
      </c>
      <c r="DY2054" t="e">
        <v>#N/A</v>
      </c>
      <c r="DZ2054" t="e">
        <v>#N/A</v>
      </c>
      <c r="EA2054" t="e">
        <v>#N/A</v>
      </c>
      <c r="EB2054" t="e">
        <v>#N/A</v>
      </c>
      <c r="EC2054" t="e">
        <v>#N/A</v>
      </c>
      <c r="ED2054" t="e">
        <v>#N/A</v>
      </c>
      <c r="EE2054" t="e">
        <v>#N/A</v>
      </c>
      <c r="EF2054" t="e">
        <v>#N/A</v>
      </c>
      <c r="EG2054" t="e">
        <v>#N/A</v>
      </c>
      <c r="EH2054" t="e">
        <v>#N/A</v>
      </c>
      <c r="EI2054" t="e">
        <v>#N/A</v>
      </c>
      <c r="EJ2054" t="e">
        <v>#N/A</v>
      </c>
      <c r="EK2054" t="e">
        <v>#N/A</v>
      </c>
      <c r="EL2054" t="e">
        <v>#N/A</v>
      </c>
      <c r="EM2054" t="e">
        <v>#N/A</v>
      </c>
      <c r="EN2054" t="e">
        <v>#N/A</v>
      </c>
      <c r="EO2054" t="e">
        <v>#N/A</v>
      </c>
      <c r="EP2054" t="e">
        <v>#N/A</v>
      </c>
      <c r="EQ2054" t="e">
        <v>#N/A</v>
      </c>
      <c r="ER2054" t="e">
        <v>#N/A</v>
      </c>
      <c r="ES2054" t="e">
        <v>#N/A</v>
      </c>
      <c r="ET2054" t="e">
        <v>#N/A</v>
      </c>
      <c r="EU2054" t="e">
        <v>#N/A</v>
      </c>
      <c r="EV2054" t="e">
        <v>#N/A</v>
      </c>
      <c r="EW2054" t="e">
        <v>#N/A</v>
      </c>
      <c r="EX2054" t="e">
        <v>#N/A</v>
      </c>
      <c r="EY2054" t="e">
        <v>#N/A</v>
      </c>
      <c r="EZ2054" t="e">
        <v>#N/A</v>
      </c>
      <c r="FA2054" t="e">
        <v>#N/A</v>
      </c>
      <c r="FB2054" t="e">
        <v>#N/A</v>
      </c>
      <c r="FC2054">
        <v>22.46166014792</v>
      </c>
      <c r="FD2054" t="e">
        <v>#N/A</v>
      </c>
      <c r="FE2054" t="e">
        <v>#N/A</v>
      </c>
      <c r="FF2054" t="e">
        <v>#N/A</v>
      </c>
      <c r="FG2054" t="e">
        <v>#N/A</v>
      </c>
      <c r="FH2054" t="e">
        <v>#N/A</v>
      </c>
      <c r="FI2054" t="e">
        <v>#N/A</v>
      </c>
      <c r="FJ2054" t="e">
        <v>#N/A</v>
      </c>
      <c r="FK2054" t="e">
        <v>#N/A</v>
      </c>
      <c r="FL2054" t="e">
        <v>#N/A</v>
      </c>
      <c r="FM2054" t="e">
        <v>#N/A</v>
      </c>
      <c r="FN2054" t="e">
        <v>#N/A</v>
      </c>
      <c r="FO2054" t="e">
        <v>#N/A</v>
      </c>
      <c r="FP2054" t="e">
        <v>#N/A</v>
      </c>
      <c r="FQ2054" t="e">
        <v>#N/A</v>
      </c>
      <c r="FR2054" t="e">
        <v>#N/A</v>
      </c>
      <c r="FS2054" t="e">
        <v>#N/A</v>
      </c>
      <c r="FT2054">
        <v>22.2454130169961</v>
      </c>
      <c r="FU2054">
        <v>22.281185014844201</v>
      </c>
      <c r="FV2054" t="e">
        <v>#N/A</v>
      </c>
      <c r="FW2054" t="e">
        <v>#N/A</v>
      </c>
      <c r="FX2054" t="e">
        <v>#N/A</v>
      </c>
      <c r="FY2054" t="e">
        <v>#N/A</v>
      </c>
      <c r="FZ2054" t="e">
        <v>#N/A</v>
      </c>
      <c r="GA2054">
        <v>21.599134782819601</v>
      </c>
      <c r="GB2054" t="e">
        <v>#N/A</v>
      </c>
      <c r="GC2054" t="e">
        <v>#N/A</v>
      </c>
      <c r="GD2054" t="e">
        <v>#N/A</v>
      </c>
      <c r="GE2054" t="e">
        <v>#N/A</v>
      </c>
      <c r="GF2054" t="e">
        <v>#N/A</v>
      </c>
    </row>
    <row r="2055" spans="1:188" x14ac:dyDescent="0.2">
      <c r="A2055" t="s">
        <v>15211</v>
      </c>
      <c r="B2055" t="s">
        <v>15221</v>
      </c>
      <c r="C2055" t="s">
        <v>191</v>
      </c>
      <c r="D2055" t="s">
        <v>191</v>
      </c>
      <c r="E2055" t="s">
        <v>604</v>
      </c>
      <c r="F2055" t="s">
        <v>1278</v>
      </c>
      <c r="G2055" t="s">
        <v>194</v>
      </c>
      <c r="H2055" t="s">
        <v>15222</v>
      </c>
      <c r="I2055" t="s">
        <v>15223</v>
      </c>
      <c r="J2055" t="s">
        <v>15224</v>
      </c>
      <c r="K2055" t="s">
        <v>198</v>
      </c>
      <c r="L2055" t="s">
        <v>199</v>
      </c>
      <c r="M2055" t="s">
        <v>199</v>
      </c>
      <c r="N2055" t="s">
        <v>199</v>
      </c>
      <c r="O2055" t="s">
        <v>199</v>
      </c>
      <c r="P2055">
        <v>27</v>
      </c>
      <c r="Q2055">
        <v>6</v>
      </c>
      <c r="R2055">
        <v>10</v>
      </c>
      <c r="S2055">
        <v>10</v>
      </c>
      <c r="T2055">
        <v>1</v>
      </c>
      <c r="U2055" t="s">
        <v>200</v>
      </c>
      <c r="V2055" t="s">
        <v>201</v>
      </c>
      <c r="W2055" t="s">
        <v>202</v>
      </c>
      <c r="X2055" t="s">
        <v>15216</v>
      </c>
      <c r="Y2055" t="s">
        <v>2180</v>
      </c>
      <c r="Z2055" t="s">
        <v>191</v>
      </c>
      <c r="AA2055" t="e">
        <v>#N/A</v>
      </c>
      <c r="AB2055" t="s">
        <v>2181</v>
      </c>
      <c r="AC2055" t="s">
        <v>225</v>
      </c>
      <c r="AD2055" t="s">
        <v>2182</v>
      </c>
      <c r="AE2055" t="s">
        <v>264</v>
      </c>
      <c r="AF2055" t="s">
        <v>264</v>
      </c>
      <c r="AG2055">
        <v>1</v>
      </c>
      <c r="AH2055">
        <v>1</v>
      </c>
      <c r="AI2055">
        <v>0</v>
      </c>
      <c r="AJ2055">
        <v>2</v>
      </c>
      <c r="AK2055">
        <v>2</v>
      </c>
      <c r="AL2055">
        <v>0</v>
      </c>
      <c r="AM2055">
        <v>0</v>
      </c>
      <c r="AN2055">
        <v>1</v>
      </c>
      <c r="AO2055">
        <v>0</v>
      </c>
      <c r="AP2055">
        <v>3</v>
      </c>
      <c r="AQ2055">
        <v>2</v>
      </c>
      <c r="AR2055">
        <v>4</v>
      </c>
      <c r="AS2055">
        <v>2</v>
      </c>
      <c r="AT2055">
        <v>0</v>
      </c>
      <c r="AU2055">
        <v>0</v>
      </c>
      <c r="AV2055">
        <v>4</v>
      </c>
      <c r="AW2055">
        <v>1</v>
      </c>
      <c r="AX2055">
        <v>3</v>
      </c>
      <c r="AY2055">
        <v>0</v>
      </c>
      <c r="AZ2055">
        <v>0</v>
      </c>
      <c r="BA2055">
        <v>0</v>
      </c>
      <c r="BB2055">
        <v>0</v>
      </c>
      <c r="BC2055">
        <v>0</v>
      </c>
      <c r="BD2055">
        <v>1</v>
      </c>
      <c r="BE2055" t="e">
        <v>#N/A</v>
      </c>
      <c r="BF2055" t="e">
        <v>#N/A</v>
      </c>
      <c r="BG2055" t="e">
        <v>#N/A</v>
      </c>
      <c r="BH2055" t="e">
        <v>#N/A</v>
      </c>
      <c r="BI2055" t="e">
        <v>#N/A</v>
      </c>
      <c r="BJ2055">
        <v>23.681544062706699</v>
      </c>
      <c r="BK2055" t="e">
        <v>#N/A</v>
      </c>
      <c r="BL2055" t="e">
        <v>#N/A</v>
      </c>
      <c r="BM2055">
        <v>24.1083191784661</v>
      </c>
      <c r="BN2055" t="e">
        <v>#N/A</v>
      </c>
      <c r="BO2055" t="e">
        <v>#N/A</v>
      </c>
      <c r="BP2055" t="e">
        <v>#N/A</v>
      </c>
      <c r="BQ2055" t="e">
        <v>#N/A</v>
      </c>
      <c r="BR2055" t="e">
        <v>#N/A</v>
      </c>
      <c r="BS2055" t="e">
        <v>#N/A</v>
      </c>
      <c r="BT2055" t="e">
        <v>#N/A</v>
      </c>
      <c r="BU2055" t="e">
        <v>#N/A</v>
      </c>
      <c r="BV2055" t="e">
        <v>#N/A</v>
      </c>
      <c r="BW2055" t="e">
        <v>#N/A</v>
      </c>
      <c r="BX2055" t="e">
        <v>#N/A</v>
      </c>
      <c r="BY2055" t="e">
        <v>#N/A</v>
      </c>
      <c r="BZ2055">
        <v>23.7834451703892</v>
      </c>
      <c r="CA2055">
        <v>23.888305100032198</v>
      </c>
      <c r="CB2055" t="e">
        <v>#N/A</v>
      </c>
      <c r="CC2055" t="e">
        <v>#N/A</v>
      </c>
      <c r="CD2055">
        <v>22.006202511674701</v>
      </c>
      <c r="CE2055" t="e">
        <v>#N/A</v>
      </c>
      <c r="CF2055">
        <v>23.097297339407401</v>
      </c>
      <c r="CG2055" t="e">
        <v>#N/A</v>
      </c>
      <c r="CH2055" t="e">
        <v>#N/A</v>
      </c>
      <c r="CI2055" t="e">
        <v>#N/A</v>
      </c>
      <c r="CJ2055" t="e">
        <v>#N/A</v>
      </c>
      <c r="CK2055" t="e">
        <v>#N/A</v>
      </c>
      <c r="CL2055" t="e">
        <v>#N/A</v>
      </c>
      <c r="CM2055" t="e">
        <v>#N/A</v>
      </c>
      <c r="CN2055" t="e">
        <v>#N/A</v>
      </c>
      <c r="CO2055" t="e">
        <v>#N/A</v>
      </c>
      <c r="CP2055" t="e">
        <v>#N/A</v>
      </c>
      <c r="CQ2055" t="e">
        <v>#N/A</v>
      </c>
      <c r="CR2055" t="e">
        <v>#N/A</v>
      </c>
      <c r="CS2055" t="e">
        <v>#N/A</v>
      </c>
      <c r="CT2055" t="e">
        <v>#N/A</v>
      </c>
      <c r="CU2055">
        <v>23.049230720593499</v>
      </c>
      <c r="CV2055" t="e">
        <v>#N/A</v>
      </c>
      <c r="CW2055" t="e">
        <v>#N/A</v>
      </c>
      <c r="CX2055" t="e">
        <v>#N/A</v>
      </c>
      <c r="CY2055" t="e">
        <v>#N/A</v>
      </c>
      <c r="CZ2055" t="e">
        <v>#N/A</v>
      </c>
      <c r="DA2055" t="e">
        <v>#N/A</v>
      </c>
      <c r="DB2055" t="e">
        <v>#N/A</v>
      </c>
      <c r="DC2055" t="e">
        <v>#N/A</v>
      </c>
      <c r="DD2055" t="e">
        <v>#N/A</v>
      </c>
      <c r="DE2055">
        <v>22.989074345768</v>
      </c>
      <c r="DF2055">
        <v>24.119962235267799</v>
      </c>
      <c r="DG2055" t="e">
        <v>#N/A</v>
      </c>
      <c r="DH2055">
        <v>22.053163185466399</v>
      </c>
      <c r="DI2055">
        <v>22.691893713147</v>
      </c>
      <c r="DJ2055" t="e">
        <v>#N/A</v>
      </c>
      <c r="DK2055">
        <v>22.078266699958199</v>
      </c>
      <c r="DL2055" t="e">
        <v>#N/A</v>
      </c>
      <c r="DM2055" t="e">
        <v>#N/A</v>
      </c>
      <c r="DN2055">
        <v>23.7027655203016</v>
      </c>
      <c r="DO2055">
        <v>24.5528882495652</v>
      </c>
      <c r="DP2055">
        <v>22.481399944860499</v>
      </c>
      <c r="DQ2055">
        <v>22.5876254502842</v>
      </c>
      <c r="DR2055" t="e">
        <v>#N/A</v>
      </c>
      <c r="DS2055" t="e">
        <v>#N/A</v>
      </c>
      <c r="DT2055" t="e">
        <v>#N/A</v>
      </c>
      <c r="DU2055">
        <v>23.622667822924399</v>
      </c>
      <c r="DV2055" t="e">
        <v>#N/A</v>
      </c>
      <c r="DW2055">
        <v>24.030269997186199</v>
      </c>
      <c r="DX2055" t="e">
        <v>#N/A</v>
      </c>
      <c r="DY2055" t="e">
        <v>#N/A</v>
      </c>
      <c r="DZ2055" t="e">
        <v>#N/A</v>
      </c>
      <c r="EA2055" t="e">
        <v>#N/A</v>
      </c>
      <c r="EB2055" t="e">
        <v>#N/A</v>
      </c>
      <c r="EC2055" t="e">
        <v>#N/A</v>
      </c>
      <c r="ED2055" t="e">
        <v>#N/A</v>
      </c>
      <c r="EE2055" t="e">
        <v>#N/A</v>
      </c>
      <c r="EF2055" t="e">
        <v>#N/A</v>
      </c>
      <c r="EG2055" t="e">
        <v>#N/A</v>
      </c>
      <c r="EH2055" t="e">
        <v>#N/A</v>
      </c>
      <c r="EI2055" t="e">
        <v>#N/A</v>
      </c>
      <c r="EJ2055" t="e">
        <v>#N/A</v>
      </c>
      <c r="EK2055" t="e">
        <v>#N/A</v>
      </c>
      <c r="EL2055">
        <v>20.993163475774502</v>
      </c>
      <c r="EM2055">
        <v>24.128434218649002</v>
      </c>
      <c r="EN2055" t="e">
        <v>#N/A</v>
      </c>
      <c r="EO2055">
        <v>22.121254835668299</v>
      </c>
      <c r="EP2055">
        <v>23.004417261438</v>
      </c>
      <c r="EQ2055">
        <v>22.093246331439101</v>
      </c>
      <c r="ER2055" t="e">
        <v>#N/A</v>
      </c>
      <c r="ES2055" t="e">
        <v>#N/A</v>
      </c>
      <c r="ET2055" t="e">
        <v>#N/A</v>
      </c>
      <c r="EU2055" t="e">
        <v>#N/A</v>
      </c>
      <c r="EV2055" t="e">
        <v>#N/A</v>
      </c>
      <c r="EW2055" t="e">
        <v>#N/A</v>
      </c>
      <c r="EX2055">
        <v>21.137695399777201</v>
      </c>
      <c r="EY2055">
        <v>23.9858119163917</v>
      </c>
      <c r="EZ2055">
        <v>22.082229148084199</v>
      </c>
      <c r="FA2055" t="e">
        <v>#N/A</v>
      </c>
      <c r="FB2055" t="e">
        <v>#N/A</v>
      </c>
      <c r="FC2055" t="e">
        <v>#N/A</v>
      </c>
      <c r="FD2055" t="e">
        <v>#N/A</v>
      </c>
      <c r="FE2055" t="e">
        <v>#N/A</v>
      </c>
      <c r="FF2055" t="e">
        <v>#N/A</v>
      </c>
      <c r="FG2055" t="e">
        <v>#N/A</v>
      </c>
      <c r="FH2055" t="e">
        <v>#N/A</v>
      </c>
      <c r="FI2055" t="e">
        <v>#N/A</v>
      </c>
      <c r="FJ2055" t="e">
        <v>#N/A</v>
      </c>
      <c r="FK2055" t="e">
        <v>#N/A</v>
      </c>
      <c r="FL2055" t="e">
        <v>#N/A</v>
      </c>
      <c r="FM2055" t="e">
        <v>#N/A</v>
      </c>
      <c r="FN2055" t="e">
        <v>#N/A</v>
      </c>
      <c r="FO2055" t="e">
        <v>#N/A</v>
      </c>
      <c r="FP2055" t="e">
        <v>#N/A</v>
      </c>
      <c r="FQ2055" t="e">
        <v>#N/A</v>
      </c>
      <c r="FR2055" t="e">
        <v>#N/A</v>
      </c>
      <c r="FS2055" t="e">
        <v>#N/A</v>
      </c>
      <c r="FT2055" t="e">
        <v>#N/A</v>
      </c>
      <c r="FU2055" t="e">
        <v>#N/A</v>
      </c>
      <c r="FV2055" t="e">
        <v>#N/A</v>
      </c>
      <c r="FW2055" t="e">
        <v>#N/A</v>
      </c>
      <c r="FX2055" t="e">
        <v>#N/A</v>
      </c>
      <c r="FY2055" t="e">
        <v>#N/A</v>
      </c>
      <c r="FZ2055" t="e">
        <v>#N/A</v>
      </c>
      <c r="GA2055" t="e">
        <v>#N/A</v>
      </c>
      <c r="GB2055">
        <v>23.062399519071999</v>
      </c>
      <c r="GC2055" t="e">
        <v>#N/A</v>
      </c>
      <c r="GD2055" t="e">
        <v>#N/A</v>
      </c>
      <c r="GE2055" t="e">
        <v>#N/A</v>
      </c>
      <c r="GF2055" t="e">
        <v>#N/A</v>
      </c>
    </row>
    <row r="2056" spans="1:188" x14ac:dyDescent="0.2">
      <c r="A2056" t="s">
        <v>15211</v>
      </c>
      <c r="B2056" t="s">
        <v>15225</v>
      </c>
      <c r="C2056" t="s">
        <v>191</v>
      </c>
      <c r="D2056" t="s">
        <v>191</v>
      </c>
      <c r="E2056" t="s">
        <v>604</v>
      </c>
      <c r="F2056" t="s">
        <v>1278</v>
      </c>
      <c r="G2056" t="s">
        <v>194</v>
      </c>
      <c r="H2056" t="s">
        <v>15226</v>
      </c>
      <c r="I2056" t="s">
        <v>15227</v>
      </c>
      <c r="J2056" t="s">
        <v>15228</v>
      </c>
      <c r="K2056" t="s">
        <v>198</v>
      </c>
      <c r="L2056" t="s">
        <v>309</v>
      </c>
      <c r="M2056" t="s">
        <v>274</v>
      </c>
      <c r="N2056" t="s">
        <v>239</v>
      </c>
      <c r="O2056" t="s">
        <v>193</v>
      </c>
      <c r="P2056">
        <v>33</v>
      </c>
      <c r="Q2056">
        <v>9</v>
      </c>
      <c r="R2056">
        <v>9</v>
      </c>
      <c r="S2056">
        <v>12</v>
      </c>
      <c r="T2056">
        <v>3</v>
      </c>
      <c r="U2056" t="s">
        <v>200</v>
      </c>
      <c r="V2056" t="s">
        <v>201</v>
      </c>
      <c r="W2056" t="s">
        <v>202</v>
      </c>
      <c r="X2056" t="s">
        <v>15216</v>
      </c>
      <c r="Y2056" t="s">
        <v>2180</v>
      </c>
      <c r="Z2056" t="s">
        <v>191</v>
      </c>
      <c r="AA2056" t="e">
        <v>#N/A</v>
      </c>
      <c r="AB2056" t="s">
        <v>2181</v>
      </c>
      <c r="AC2056" t="s">
        <v>225</v>
      </c>
      <c r="AD2056" t="s">
        <v>2182</v>
      </c>
      <c r="AE2056" t="s">
        <v>264</v>
      </c>
      <c r="AF2056" t="s">
        <v>264</v>
      </c>
      <c r="AG2056">
        <v>2</v>
      </c>
      <c r="AH2056">
        <v>1</v>
      </c>
      <c r="AI2056">
        <v>1</v>
      </c>
      <c r="AJ2056">
        <v>3</v>
      </c>
      <c r="AK2056">
        <v>2</v>
      </c>
      <c r="AL2056">
        <v>0</v>
      </c>
      <c r="AM2056">
        <v>0</v>
      </c>
      <c r="AN2056">
        <v>1</v>
      </c>
      <c r="AO2056">
        <v>0</v>
      </c>
      <c r="AP2056">
        <v>2</v>
      </c>
      <c r="AQ2056">
        <v>2</v>
      </c>
      <c r="AR2056">
        <v>4</v>
      </c>
      <c r="AS2056">
        <v>1</v>
      </c>
      <c r="AT2056">
        <v>0</v>
      </c>
      <c r="AU2056">
        <v>1</v>
      </c>
      <c r="AV2056">
        <v>5</v>
      </c>
      <c r="AW2056">
        <v>2</v>
      </c>
      <c r="AX2056">
        <v>3</v>
      </c>
      <c r="AY2056">
        <v>0</v>
      </c>
      <c r="AZ2056">
        <v>0</v>
      </c>
      <c r="BA2056">
        <v>1</v>
      </c>
      <c r="BB2056">
        <v>0</v>
      </c>
      <c r="BC2056">
        <v>0</v>
      </c>
      <c r="BD2056">
        <v>2</v>
      </c>
      <c r="BE2056" t="e">
        <v>#N/A</v>
      </c>
      <c r="BF2056" t="e">
        <v>#N/A</v>
      </c>
      <c r="BG2056">
        <v>24.407104117984701</v>
      </c>
      <c r="BH2056">
        <v>23.560278450904999</v>
      </c>
      <c r="BI2056" t="e">
        <v>#N/A</v>
      </c>
      <c r="BJ2056" t="e">
        <v>#N/A</v>
      </c>
      <c r="BK2056" t="e">
        <v>#N/A</v>
      </c>
      <c r="BL2056" t="e">
        <v>#N/A</v>
      </c>
      <c r="BM2056">
        <v>24.430925945676499</v>
      </c>
      <c r="BN2056" t="e">
        <v>#N/A</v>
      </c>
      <c r="BO2056" t="e">
        <v>#N/A</v>
      </c>
      <c r="BP2056" t="e">
        <v>#N/A</v>
      </c>
      <c r="BQ2056" t="e">
        <v>#N/A</v>
      </c>
      <c r="BR2056" t="e">
        <v>#N/A</v>
      </c>
      <c r="BS2056">
        <v>23.9841445443416</v>
      </c>
      <c r="BT2056" t="e">
        <v>#N/A</v>
      </c>
      <c r="BU2056" t="e">
        <v>#N/A</v>
      </c>
      <c r="BV2056" t="e">
        <v>#N/A</v>
      </c>
      <c r="BW2056" t="e">
        <v>#N/A</v>
      </c>
      <c r="BX2056" t="e">
        <v>#N/A</v>
      </c>
      <c r="BY2056">
        <v>23.112599071327502</v>
      </c>
      <c r="BZ2056" t="e">
        <v>#N/A</v>
      </c>
      <c r="CA2056">
        <v>24.761888966008598</v>
      </c>
      <c r="CB2056">
        <v>24.580573664357601</v>
      </c>
      <c r="CC2056" t="e">
        <v>#N/A</v>
      </c>
      <c r="CD2056">
        <v>22.006202511674701</v>
      </c>
      <c r="CE2056" t="e">
        <v>#N/A</v>
      </c>
      <c r="CF2056">
        <v>23.097297339407401</v>
      </c>
      <c r="CG2056" t="e">
        <v>#N/A</v>
      </c>
      <c r="CH2056" t="e">
        <v>#N/A</v>
      </c>
      <c r="CI2056" t="e">
        <v>#N/A</v>
      </c>
      <c r="CJ2056" t="e">
        <v>#N/A</v>
      </c>
      <c r="CK2056" t="e">
        <v>#N/A</v>
      </c>
      <c r="CL2056" t="e">
        <v>#N/A</v>
      </c>
      <c r="CM2056" t="e">
        <v>#N/A</v>
      </c>
      <c r="CN2056" t="e">
        <v>#N/A</v>
      </c>
      <c r="CO2056" t="e">
        <v>#N/A</v>
      </c>
      <c r="CP2056" t="e">
        <v>#N/A</v>
      </c>
      <c r="CQ2056" t="e">
        <v>#N/A</v>
      </c>
      <c r="CR2056" t="e">
        <v>#N/A</v>
      </c>
      <c r="CS2056" t="e">
        <v>#N/A</v>
      </c>
      <c r="CT2056" t="e">
        <v>#N/A</v>
      </c>
      <c r="CU2056">
        <v>23.049230720593499</v>
      </c>
      <c r="CV2056" t="e">
        <v>#N/A</v>
      </c>
      <c r="CW2056" t="e">
        <v>#N/A</v>
      </c>
      <c r="CX2056" t="e">
        <v>#N/A</v>
      </c>
      <c r="CY2056" t="e">
        <v>#N/A</v>
      </c>
      <c r="CZ2056" t="e">
        <v>#N/A</v>
      </c>
      <c r="DA2056" t="e">
        <v>#N/A</v>
      </c>
      <c r="DB2056" t="e">
        <v>#N/A</v>
      </c>
      <c r="DC2056" t="e">
        <v>#N/A</v>
      </c>
      <c r="DD2056" t="e">
        <v>#N/A</v>
      </c>
      <c r="DE2056">
        <v>24.182051701560901</v>
      </c>
      <c r="DF2056" t="e">
        <v>#N/A</v>
      </c>
      <c r="DG2056">
        <v>23.9231465768313</v>
      </c>
      <c r="DH2056" t="e">
        <v>#N/A</v>
      </c>
      <c r="DI2056">
        <v>22.691893713147</v>
      </c>
      <c r="DJ2056" t="e">
        <v>#N/A</v>
      </c>
      <c r="DK2056">
        <v>22.078266699958199</v>
      </c>
      <c r="DL2056" t="e">
        <v>#N/A</v>
      </c>
      <c r="DM2056" t="e">
        <v>#N/A</v>
      </c>
      <c r="DN2056">
        <v>23.7027655203016</v>
      </c>
      <c r="DO2056">
        <v>24.6136333906523</v>
      </c>
      <c r="DP2056">
        <v>23.7515683708152</v>
      </c>
      <c r="DQ2056">
        <v>22.5876254502842</v>
      </c>
      <c r="DR2056" t="e">
        <v>#N/A</v>
      </c>
      <c r="DS2056" t="e">
        <v>#N/A</v>
      </c>
      <c r="DT2056" t="e">
        <v>#N/A</v>
      </c>
      <c r="DU2056" t="e">
        <v>#N/A</v>
      </c>
      <c r="DV2056" t="e">
        <v>#N/A</v>
      </c>
      <c r="DW2056">
        <v>24.067396435846199</v>
      </c>
      <c r="DX2056" t="e">
        <v>#N/A</v>
      </c>
      <c r="DY2056" t="e">
        <v>#N/A</v>
      </c>
      <c r="DZ2056" t="e">
        <v>#N/A</v>
      </c>
      <c r="EA2056" t="e">
        <v>#N/A</v>
      </c>
      <c r="EB2056" t="e">
        <v>#N/A</v>
      </c>
      <c r="EC2056" t="e">
        <v>#N/A</v>
      </c>
      <c r="ED2056" t="e">
        <v>#N/A</v>
      </c>
      <c r="EE2056" t="e">
        <v>#N/A</v>
      </c>
      <c r="EF2056" t="e">
        <v>#N/A</v>
      </c>
      <c r="EG2056" t="e">
        <v>#N/A</v>
      </c>
      <c r="EH2056" t="e">
        <v>#N/A</v>
      </c>
      <c r="EI2056">
        <v>22.899090736415499</v>
      </c>
      <c r="EJ2056" t="e">
        <v>#N/A</v>
      </c>
      <c r="EK2056" t="e">
        <v>#N/A</v>
      </c>
      <c r="EL2056">
        <v>22.122710987832502</v>
      </c>
      <c r="EM2056">
        <v>24.128434218649002</v>
      </c>
      <c r="EN2056">
        <v>22.730414558995399</v>
      </c>
      <c r="EO2056">
        <v>22.121254835668299</v>
      </c>
      <c r="EP2056">
        <v>23.406165781701599</v>
      </c>
      <c r="EQ2056">
        <v>22.093246331439101</v>
      </c>
      <c r="ER2056" t="e">
        <v>#N/A</v>
      </c>
      <c r="ES2056">
        <v>24.6034993361855</v>
      </c>
      <c r="ET2056" t="e">
        <v>#N/A</v>
      </c>
      <c r="EU2056" t="e">
        <v>#N/A</v>
      </c>
      <c r="EV2056" t="e">
        <v>#N/A</v>
      </c>
      <c r="EW2056" t="e">
        <v>#N/A</v>
      </c>
      <c r="EX2056">
        <v>21.137695399777201</v>
      </c>
      <c r="EY2056">
        <v>24.8419824083294</v>
      </c>
      <c r="EZ2056">
        <v>22.082229148084199</v>
      </c>
      <c r="FA2056" t="e">
        <v>#N/A</v>
      </c>
      <c r="FB2056" t="e">
        <v>#N/A</v>
      </c>
      <c r="FC2056" t="e">
        <v>#N/A</v>
      </c>
      <c r="FD2056" t="e">
        <v>#N/A</v>
      </c>
      <c r="FE2056" t="e">
        <v>#N/A</v>
      </c>
      <c r="FF2056" t="e">
        <v>#N/A</v>
      </c>
      <c r="FG2056" t="e">
        <v>#N/A</v>
      </c>
      <c r="FH2056" t="e">
        <v>#N/A</v>
      </c>
      <c r="FI2056" t="e">
        <v>#N/A</v>
      </c>
      <c r="FJ2056" t="e">
        <v>#N/A</v>
      </c>
      <c r="FK2056" t="e">
        <v>#N/A</v>
      </c>
      <c r="FL2056" t="e">
        <v>#N/A</v>
      </c>
      <c r="FM2056" t="e">
        <v>#N/A</v>
      </c>
      <c r="FN2056" t="e">
        <v>#N/A</v>
      </c>
      <c r="FO2056" t="e">
        <v>#N/A</v>
      </c>
      <c r="FP2056">
        <v>22.3954545574016</v>
      </c>
      <c r="FQ2056" t="e">
        <v>#N/A</v>
      </c>
      <c r="FR2056" t="e">
        <v>#N/A</v>
      </c>
      <c r="FS2056" t="e">
        <v>#N/A</v>
      </c>
      <c r="FT2056" t="e">
        <v>#N/A</v>
      </c>
      <c r="FU2056" t="e">
        <v>#N/A</v>
      </c>
      <c r="FV2056" t="e">
        <v>#N/A</v>
      </c>
      <c r="FW2056" t="e">
        <v>#N/A</v>
      </c>
      <c r="FX2056" t="e">
        <v>#N/A</v>
      </c>
      <c r="FY2056" t="e">
        <v>#N/A</v>
      </c>
      <c r="FZ2056" t="e">
        <v>#N/A</v>
      </c>
      <c r="GA2056" t="e">
        <v>#N/A</v>
      </c>
      <c r="GB2056">
        <v>23.7769821853995</v>
      </c>
      <c r="GC2056" t="e">
        <v>#N/A</v>
      </c>
      <c r="GD2056" t="e">
        <v>#N/A</v>
      </c>
      <c r="GE2056" t="e">
        <v>#N/A</v>
      </c>
      <c r="GF2056">
        <v>22.8409866223565</v>
      </c>
    </row>
    <row r="2057" spans="1:188" x14ac:dyDescent="0.2">
      <c r="A2057" t="s">
        <v>15229</v>
      </c>
      <c r="B2057" t="s">
        <v>15230</v>
      </c>
      <c r="C2057" t="s">
        <v>191</v>
      </c>
      <c r="D2057" t="s">
        <v>191</v>
      </c>
      <c r="E2057" t="s">
        <v>575</v>
      </c>
      <c r="F2057" t="s">
        <v>193</v>
      </c>
      <c r="G2057" t="s">
        <v>194</v>
      </c>
      <c r="H2057" t="s">
        <v>15231</v>
      </c>
      <c r="I2057" t="s">
        <v>15232</v>
      </c>
      <c r="J2057" t="s">
        <v>15233</v>
      </c>
      <c r="K2057" t="s">
        <v>198</v>
      </c>
      <c r="L2057" t="s">
        <v>199</v>
      </c>
      <c r="M2057" t="s">
        <v>199</v>
      </c>
      <c r="N2057" t="s">
        <v>199</v>
      </c>
      <c r="O2057" t="s">
        <v>199</v>
      </c>
      <c r="P2057">
        <v>21</v>
      </c>
      <c r="Q2057">
        <v>5</v>
      </c>
      <c r="R2057">
        <v>4</v>
      </c>
      <c r="S2057">
        <v>10</v>
      </c>
      <c r="T2057">
        <v>2</v>
      </c>
      <c r="U2057" t="s">
        <v>580</v>
      </c>
      <c r="V2057" t="s">
        <v>15234</v>
      </c>
      <c r="W2057" t="s">
        <v>15235</v>
      </c>
      <c r="X2057" t="s">
        <v>15236</v>
      </c>
      <c r="Y2057" t="s">
        <v>15237</v>
      </c>
      <c r="Z2057" t="s">
        <v>15238</v>
      </c>
      <c r="AA2057" t="s">
        <v>15239</v>
      </c>
      <c r="AB2057" t="s">
        <v>15240</v>
      </c>
      <c r="AC2057" t="s">
        <v>15241</v>
      </c>
      <c r="AD2057" t="s">
        <v>15242</v>
      </c>
      <c r="AE2057" t="s">
        <v>1388</v>
      </c>
      <c r="AF2057" t="s">
        <v>1388</v>
      </c>
      <c r="AG2057">
        <v>2</v>
      </c>
      <c r="AH2057">
        <v>1</v>
      </c>
      <c r="AI2057">
        <v>0</v>
      </c>
      <c r="AJ2057">
        <v>1</v>
      </c>
      <c r="AK2057">
        <v>1</v>
      </c>
      <c r="AL2057">
        <v>0</v>
      </c>
      <c r="AM2057">
        <v>0</v>
      </c>
      <c r="AN2057">
        <v>0</v>
      </c>
      <c r="AO2057">
        <v>0</v>
      </c>
      <c r="AP2057">
        <v>2</v>
      </c>
      <c r="AQ2057">
        <v>0</v>
      </c>
      <c r="AR2057">
        <v>2</v>
      </c>
      <c r="AS2057">
        <v>1</v>
      </c>
      <c r="AT2057">
        <v>1</v>
      </c>
      <c r="AU2057">
        <v>1</v>
      </c>
      <c r="AV2057">
        <v>4</v>
      </c>
      <c r="AW2057">
        <v>3</v>
      </c>
      <c r="AX2057">
        <v>0</v>
      </c>
      <c r="AY2057">
        <v>0</v>
      </c>
      <c r="AZ2057">
        <v>0</v>
      </c>
      <c r="BA2057">
        <v>0</v>
      </c>
      <c r="BB2057">
        <v>1</v>
      </c>
      <c r="BC2057">
        <v>0</v>
      </c>
      <c r="BD2057">
        <v>1</v>
      </c>
      <c r="BE2057">
        <v>21.1605485450164</v>
      </c>
      <c r="BF2057" t="e">
        <v>#N/A</v>
      </c>
      <c r="BG2057" t="e">
        <v>#N/A</v>
      </c>
      <c r="BH2057" t="e">
        <v>#N/A</v>
      </c>
      <c r="BI2057" t="e">
        <v>#N/A</v>
      </c>
      <c r="BJ2057">
        <v>22.519028030768499</v>
      </c>
      <c r="BK2057" t="e">
        <v>#N/A</v>
      </c>
      <c r="BL2057" t="e">
        <v>#N/A</v>
      </c>
      <c r="BM2057">
        <v>21.0575632360421</v>
      </c>
      <c r="BN2057" t="e">
        <v>#N/A</v>
      </c>
      <c r="BO2057" t="e">
        <v>#N/A</v>
      </c>
      <c r="BP2057" t="e">
        <v>#N/A</v>
      </c>
      <c r="BQ2057" t="e">
        <v>#N/A</v>
      </c>
      <c r="BR2057" t="e">
        <v>#N/A</v>
      </c>
      <c r="BS2057" t="e">
        <v>#N/A</v>
      </c>
      <c r="BT2057" t="e">
        <v>#N/A</v>
      </c>
      <c r="BU2057" t="e">
        <v>#N/A</v>
      </c>
      <c r="BV2057" t="e">
        <v>#N/A</v>
      </c>
      <c r="BW2057" t="e">
        <v>#N/A</v>
      </c>
      <c r="BX2057" t="e">
        <v>#N/A</v>
      </c>
      <c r="BY2057" t="e">
        <v>#N/A</v>
      </c>
      <c r="BZ2057" t="e">
        <v>#N/A</v>
      </c>
      <c r="CA2057">
        <v>23.0672730777905</v>
      </c>
      <c r="CB2057" t="e">
        <v>#N/A</v>
      </c>
      <c r="CC2057" t="e">
        <v>#N/A</v>
      </c>
      <c r="CD2057" t="e">
        <v>#N/A</v>
      </c>
      <c r="CE2057" t="e">
        <v>#N/A</v>
      </c>
      <c r="CF2057">
        <v>20.8255524054094</v>
      </c>
      <c r="CG2057" t="e">
        <v>#N/A</v>
      </c>
      <c r="CH2057" t="e">
        <v>#N/A</v>
      </c>
      <c r="CI2057" t="e">
        <v>#N/A</v>
      </c>
      <c r="CJ2057" t="e">
        <v>#N/A</v>
      </c>
      <c r="CK2057" t="e">
        <v>#N/A</v>
      </c>
      <c r="CL2057" t="e">
        <v>#N/A</v>
      </c>
      <c r="CM2057" t="e">
        <v>#N/A</v>
      </c>
      <c r="CN2057" t="e">
        <v>#N/A</v>
      </c>
      <c r="CO2057" t="e">
        <v>#N/A</v>
      </c>
      <c r="CP2057" t="e">
        <v>#N/A</v>
      </c>
      <c r="CQ2057" t="e">
        <v>#N/A</v>
      </c>
      <c r="CR2057" t="e">
        <v>#N/A</v>
      </c>
      <c r="CS2057" t="e">
        <v>#N/A</v>
      </c>
      <c r="CT2057" t="e">
        <v>#N/A</v>
      </c>
      <c r="CU2057" t="e">
        <v>#N/A</v>
      </c>
      <c r="CV2057" t="e">
        <v>#N/A</v>
      </c>
      <c r="CW2057" t="e">
        <v>#N/A</v>
      </c>
      <c r="CX2057" t="e">
        <v>#N/A</v>
      </c>
      <c r="CY2057" t="e">
        <v>#N/A</v>
      </c>
      <c r="CZ2057" t="e">
        <v>#N/A</v>
      </c>
      <c r="DA2057" t="e">
        <v>#N/A</v>
      </c>
      <c r="DB2057" t="e">
        <v>#N/A</v>
      </c>
      <c r="DC2057" t="e">
        <v>#N/A</v>
      </c>
      <c r="DD2057">
        <v>22.101076810166902</v>
      </c>
      <c r="DE2057">
        <v>21.555222282837999</v>
      </c>
      <c r="DF2057" t="e">
        <v>#N/A</v>
      </c>
      <c r="DG2057" t="e">
        <v>#N/A</v>
      </c>
      <c r="DH2057" t="e">
        <v>#N/A</v>
      </c>
      <c r="DI2057" t="e">
        <v>#N/A</v>
      </c>
      <c r="DJ2057" t="e">
        <v>#N/A</v>
      </c>
      <c r="DK2057" t="e">
        <v>#N/A</v>
      </c>
      <c r="DL2057" t="e">
        <v>#N/A</v>
      </c>
      <c r="DM2057" t="e">
        <v>#N/A</v>
      </c>
      <c r="DN2057">
        <v>21.9247274441115</v>
      </c>
      <c r="DO2057" t="e">
        <v>#N/A</v>
      </c>
      <c r="DP2057" t="e">
        <v>#N/A</v>
      </c>
      <c r="DQ2057">
        <v>21.889431568061902</v>
      </c>
      <c r="DR2057" t="e">
        <v>#N/A</v>
      </c>
      <c r="DS2057" t="e">
        <v>#N/A</v>
      </c>
      <c r="DT2057" t="e">
        <v>#N/A</v>
      </c>
      <c r="DU2057" t="e">
        <v>#N/A</v>
      </c>
      <c r="DV2057" t="e">
        <v>#N/A</v>
      </c>
      <c r="DW2057">
        <v>22.364489453660902</v>
      </c>
      <c r="DX2057" t="e">
        <v>#N/A</v>
      </c>
      <c r="DY2057" t="e">
        <v>#N/A</v>
      </c>
      <c r="DZ2057" t="e">
        <v>#N/A</v>
      </c>
      <c r="EA2057">
        <v>23.276134841343701</v>
      </c>
      <c r="EB2057" t="e">
        <v>#N/A</v>
      </c>
      <c r="EC2057" t="e">
        <v>#N/A</v>
      </c>
      <c r="ED2057" t="e">
        <v>#N/A</v>
      </c>
      <c r="EE2057" t="e">
        <v>#N/A</v>
      </c>
      <c r="EF2057" t="e">
        <v>#N/A</v>
      </c>
      <c r="EG2057" t="e">
        <v>#N/A</v>
      </c>
      <c r="EH2057" t="e">
        <v>#N/A</v>
      </c>
      <c r="EI2057">
        <v>22.471887822098999</v>
      </c>
      <c r="EJ2057" t="e">
        <v>#N/A</v>
      </c>
      <c r="EK2057" t="e">
        <v>#N/A</v>
      </c>
      <c r="EL2057">
        <v>22.022721864395098</v>
      </c>
      <c r="EM2057">
        <v>22.3772295602048</v>
      </c>
      <c r="EN2057" t="e">
        <v>#N/A</v>
      </c>
      <c r="EO2057">
        <v>21.954005081714499</v>
      </c>
      <c r="EP2057">
        <v>21.701820896200701</v>
      </c>
      <c r="EQ2057">
        <v>22.0817922977287</v>
      </c>
      <c r="ER2057">
        <v>20.769901753846501</v>
      </c>
      <c r="ES2057">
        <v>22.305286685495599</v>
      </c>
      <c r="ET2057" t="e">
        <v>#N/A</v>
      </c>
      <c r="EU2057" t="e">
        <v>#N/A</v>
      </c>
      <c r="EV2057" t="e">
        <v>#N/A</v>
      </c>
      <c r="EW2057" t="e">
        <v>#N/A</v>
      </c>
      <c r="EX2057" t="e">
        <v>#N/A</v>
      </c>
      <c r="EY2057" t="e">
        <v>#N/A</v>
      </c>
      <c r="EZ2057" t="e">
        <v>#N/A</v>
      </c>
      <c r="FA2057" t="e">
        <v>#N/A</v>
      </c>
      <c r="FB2057" t="e">
        <v>#N/A</v>
      </c>
      <c r="FC2057" t="e">
        <v>#N/A</v>
      </c>
      <c r="FD2057" t="e">
        <v>#N/A</v>
      </c>
      <c r="FE2057" t="e">
        <v>#N/A</v>
      </c>
      <c r="FF2057" t="e">
        <v>#N/A</v>
      </c>
      <c r="FG2057" t="e">
        <v>#N/A</v>
      </c>
      <c r="FH2057" t="e">
        <v>#N/A</v>
      </c>
      <c r="FI2057" t="e">
        <v>#N/A</v>
      </c>
      <c r="FJ2057" t="e">
        <v>#N/A</v>
      </c>
      <c r="FK2057" t="e">
        <v>#N/A</v>
      </c>
      <c r="FL2057" t="e">
        <v>#N/A</v>
      </c>
      <c r="FM2057" t="e">
        <v>#N/A</v>
      </c>
      <c r="FN2057" t="e">
        <v>#N/A</v>
      </c>
      <c r="FO2057" t="e">
        <v>#N/A</v>
      </c>
      <c r="FP2057" t="e">
        <v>#N/A</v>
      </c>
      <c r="FQ2057" t="e">
        <v>#N/A</v>
      </c>
      <c r="FR2057" t="e">
        <v>#N/A</v>
      </c>
      <c r="FS2057" t="e">
        <v>#N/A</v>
      </c>
      <c r="FT2057" t="e">
        <v>#N/A</v>
      </c>
      <c r="FU2057">
        <v>22.560487951494899</v>
      </c>
      <c r="FV2057" t="e">
        <v>#N/A</v>
      </c>
      <c r="FW2057" t="e">
        <v>#N/A</v>
      </c>
      <c r="FX2057" t="e">
        <v>#N/A</v>
      </c>
      <c r="FY2057" t="e">
        <v>#N/A</v>
      </c>
      <c r="FZ2057" t="e">
        <v>#N/A</v>
      </c>
      <c r="GA2057" t="e">
        <v>#N/A</v>
      </c>
      <c r="GB2057">
        <v>21.393761186132298</v>
      </c>
      <c r="GC2057" t="e">
        <v>#N/A</v>
      </c>
      <c r="GD2057" t="e">
        <v>#N/A</v>
      </c>
      <c r="GE2057" t="e">
        <v>#N/A</v>
      </c>
      <c r="GF2057" t="e">
        <v>#N/A</v>
      </c>
    </row>
    <row r="2058" spans="1:188" x14ac:dyDescent="0.2">
      <c r="A2058" t="s">
        <v>15229</v>
      </c>
      <c r="B2058" t="s">
        <v>15243</v>
      </c>
      <c r="C2058" t="s">
        <v>191</v>
      </c>
      <c r="D2058" t="s">
        <v>191</v>
      </c>
      <c r="E2058" t="s">
        <v>575</v>
      </c>
      <c r="F2058" t="s">
        <v>193</v>
      </c>
      <c r="G2058" t="s">
        <v>194</v>
      </c>
      <c r="H2058" t="s">
        <v>15244</v>
      </c>
      <c r="I2058" t="s">
        <v>15245</v>
      </c>
      <c r="J2058" t="s">
        <v>15246</v>
      </c>
      <c r="K2058" t="s">
        <v>198</v>
      </c>
      <c r="L2058" t="s">
        <v>199</v>
      </c>
      <c r="M2058" t="s">
        <v>199</v>
      </c>
      <c r="N2058" t="s">
        <v>199</v>
      </c>
      <c r="O2058" t="s">
        <v>199</v>
      </c>
      <c r="P2058">
        <v>1</v>
      </c>
      <c r="Q2058">
        <v>0</v>
      </c>
      <c r="R2058">
        <v>0</v>
      </c>
      <c r="S2058">
        <v>1</v>
      </c>
      <c r="T2058">
        <v>0</v>
      </c>
      <c r="U2058" t="s">
        <v>580</v>
      </c>
      <c r="V2058" t="s">
        <v>15234</v>
      </c>
      <c r="W2058" t="s">
        <v>15235</v>
      </c>
      <c r="X2058" t="s">
        <v>15236</v>
      </c>
      <c r="Y2058" t="s">
        <v>15237</v>
      </c>
      <c r="Z2058" t="s">
        <v>15238</v>
      </c>
      <c r="AA2058" t="s">
        <v>15239</v>
      </c>
      <c r="AB2058" t="s">
        <v>15240</v>
      </c>
      <c r="AC2058" t="s">
        <v>15241</v>
      </c>
      <c r="AD2058" t="s">
        <v>15242</v>
      </c>
      <c r="AE2058" t="s">
        <v>1388</v>
      </c>
      <c r="AF2058" t="s">
        <v>1388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1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 t="e">
        <v>#N/A</v>
      </c>
      <c r="BF2058" t="e">
        <v>#N/A</v>
      </c>
      <c r="BG2058" t="e">
        <v>#N/A</v>
      </c>
      <c r="BH2058" t="e">
        <v>#N/A</v>
      </c>
      <c r="BI2058" t="e">
        <v>#N/A</v>
      </c>
      <c r="BJ2058" t="e">
        <v>#N/A</v>
      </c>
      <c r="BK2058" t="e">
        <v>#N/A</v>
      </c>
      <c r="BL2058" t="e">
        <v>#N/A</v>
      </c>
      <c r="BM2058" t="e">
        <v>#N/A</v>
      </c>
      <c r="BN2058" t="e">
        <v>#N/A</v>
      </c>
      <c r="BO2058" t="e">
        <v>#N/A</v>
      </c>
      <c r="BP2058" t="e">
        <v>#N/A</v>
      </c>
      <c r="BQ2058" t="e">
        <v>#N/A</v>
      </c>
      <c r="BR2058" t="e">
        <v>#N/A</v>
      </c>
      <c r="BS2058" t="e">
        <v>#N/A</v>
      </c>
      <c r="BT2058" t="e">
        <v>#N/A</v>
      </c>
      <c r="BU2058" t="e">
        <v>#N/A</v>
      </c>
      <c r="BV2058" t="e">
        <v>#N/A</v>
      </c>
      <c r="BW2058" t="e">
        <v>#N/A</v>
      </c>
      <c r="BX2058" t="e">
        <v>#N/A</v>
      </c>
      <c r="BY2058" t="e">
        <v>#N/A</v>
      </c>
      <c r="BZ2058" t="e">
        <v>#N/A</v>
      </c>
      <c r="CA2058" t="e">
        <v>#N/A</v>
      </c>
      <c r="CB2058" t="e">
        <v>#N/A</v>
      </c>
      <c r="CC2058" t="e">
        <v>#N/A</v>
      </c>
      <c r="CD2058" t="e">
        <v>#N/A</v>
      </c>
      <c r="CE2058" t="e">
        <v>#N/A</v>
      </c>
      <c r="CF2058" t="e">
        <v>#N/A</v>
      </c>
      <c r="CG2058" t="e">
        <v>#N/A</v>
      </c>
      <c r="CH2058" t="e">
        <v>#N/A</v>
      </c>
      <c r="CI2058" t="e">
        <v>#N/A</v>
      </c>
      <c r="CJ2058" t="e">
        <v>#N/A</v>
      </c>
      <c r="CK2058" t="e">
        <v>#N/A</v>
      </c>
      <c r="CL2058" t="e">
        <v>#N/A</v>
      </c>
      <c r="CM2058" t="e">
        <v>#N/A</v>
      </c>
      <c r="CN2058" t="e">
        <v>#N/A</v>
      </c>
      <c r="CO2058" t="e">
        <v>#N/A</v>
      </c>
      <c r="CP2058" t="e">
        <v>#N/A</v>
      </c>
      <c r="CQ2058" t="e">
        <v>#N/A</v>
      </c>
      <c r="CR2058" t="e">
        <v>#N/A</v>
      </c>
      <c r="CS2058" t="e">
        <v>#N/A</v>
      </c>
      <c r="CT2058" t="e">
        <v>#N/A</v>
      </c>
      <c r="CU2058" t="e">
        <v>#N/A</v>
      </c>
      <c r="CV2058" t="e">
        <v>#N/A</v>
      </c>
      <c r="CW2058" t="e">
        <v>#N/A</v>
      </c>
      <c r="CX2058" t="e">
        <v>#N/A</v>
      </c>
      <c r="CY2058" t="e">
        <v>#N/A</v>
      </c>
      <c r="CZ2058" t="e">
        <v>#N/A</v>
      </c>
      <c r="DA2058" t="e">
        <v>#N/A</v>
      </c>
      <c r="DB2058" t="e">
        <v>#N/A</v>
      </c>
      <c r="DC2058" t="e">
        <v>#N/A</v>
      </c>
      <c r="DD2058" t="e">
        <v>#N/A</v>
      </c>
      <c r="DE2058" t="e">
        <v>#N/A</v>
      </c>
      <c r="DF2058" t="e">
        <v>#N/A</v>
      </c>
      <c r="DG2058" t="e">
        <v>#N/A</v>
      </c>
      <c r="DH2058" t="e">
        <v>#N/A</v>
      </c>
      <c r="DI2058" t="e">
        <v>#N/A</v>
      </c>
      <c r="DJ2058" t="e">
        <v>#N/A</v>
      </c>
      <c r="DK2058" t="e">
        <v>#N/A</v>
      </c>
      <c r="DL2058" t="e">
        <v>#N/A</v>
      </c>
      <c r="DM2058" t="e">
        <v>#N/A</v>
      </c>
      <c r="DN2058" t="e">
        <v>#N/A</v>
      </c>
      <c r="DO2058" t="e">
        <v>#N/A</v>
      </c>
      <c r="DP2058" t="e">
        <v>#N/A</v>
      </c>
      <c r="DQ2058" t="e">
        <v>#N/A</v>
      </c>
      <c r="DR2058" t="e">
        <v>#N/A</v>
      </c>
      <c r="DS2058" t="e">
        <v>#N/A</v>
      </c>
      <c r="DT2058" t="e">
        <v>#N/A</v>
      </c>
      <c r="DU2058" t="e">
        <v>#N/A</v>
      </c>
      <c r="DV2058" t="e">
        <v>#N/A</v>
      </c>
      <c r="DW2058" t="e">
        <v>#N/A</v>
      </c>
      <c r="DX2058" t="e">
        <v>#N/A</v>
      </c>
      <c r="DY2058" t="e">
        <v>#N/A</v>
      </c>
      <c r="DZ2058" t="e">
        <v>#N/A</v>
      </c>
      <c r="EA2058" t="e">
        <v>#N/A</v>
      </c>
      <c r="EB2058" t="e">
        <v>#N/A</v>
      </c>
      <c r="EC2058" t="e">
        <v>#N/A</v>
      </c>
      <c r="ED2058" t="e">
        <v>#N/A</v>
      </c>
      <c r="EE2058" t="e">
        <v>#N/A</v>
      </c>
      <c r="EF2058" t="e">
        <v>#N/A</v>
      </c>
      <c r="EG2058" t="e">
        <v>#N/A</v>
      </c>
      <c r="EH2058" t="e">
        <v>#N/A</v>
      </c>
      <c r="EI2058" t="e">
        <v>#N/A</v>
      </c>
      <c r="EJ2058" t="e">
        <v>#N/A</v>
      </c>
      <c r="EK2058" t="e">
        <v>#N/A</v>
      </c>
      <c r="EL2058" t="e">
        <v>#N/A</v>
      </c>
      <c r="EM2058" t="e">
        <v>#N/A</v>
      </c>
      <c r="EN2058">
        <v>23.308688532937001</v>
      </c>
      <c r="EO2058" t="e">
        <v>#N/A</v>
      </c>
      <c r="EP2058" t="e">
        <v>#N/A</v>
      </c>
      <c r="EQ2058" t="e">
        <v>#N/A</v>
      </c>
      <c r="ER2058" t="e">
        <v>#N/A</v>
      </c>
      <c r="ES2058" t="e">
        <v>#N/A</v>
      </c>
      <c r="ET2058" t="e">
        <v>#N/A</v>
      </c>
      <c r="EU2058" t="e">
        <v>#N/A</v>
      </c>
      <c r="EV2058" t="e">
        <v>#N/A</v>
      </c>
      <c r="EW2058" t="e">
        <v>#N/A</v>
      </c>
      <c r="EX2058" t="e">
        <v>#N/A</v>
      </c>
      <c r="EY2058" t="e">
        <v>#N/A</v>
      </c>
      <c r="EZ2058" t="e">
        <v>#N/A</v>
      </c>
      <c r="FA2058" t="e">
        <v>#N/A</v>
      </c>
      <c r="FB2058" t="e">
        <v>#N/A</v>
      </c>
      <c r="FC2058" t="e">
        <v>#N/A</v>
      </c>
      <c r="FD2058" t="e">
        <v>#N/A</v>
      </c>
      <c r="FE2058" t="e">
        <v>#N/A</v>
      </c>
      <c r="FF2058" t="e">
        <v>#N/A</v>
      </c>
      <c r="FG2058" t="e">
        <v>#N/A</v>
      </c>
      <c r="FH2058" t="e">
        <v>#N/A</v>
      </c>
      <c r="FI2058" t="e">
        <v>#N/A</v>
      </c>
      <c r="FJ2058" t="e">
        <v>#N/A</v>
      </c>
      <c r="FK2058" t="e">
        <v>#N/A</v>
      </c>
      <c r="FL2058" t="e">
        <v>#N/A</v>
      </c>
      <c r="FM2058" t="e">
        <v>#N/A</v>
      </c>
      <c r="FN2058" t="e">
        <v>#N/A</v>
      </c>
      <c r="FO2058" t="e">
        <v>#N/A</v>
      </c>
      <c r="FP2058" t="e">
        <v>#N/A</v>
      </c>
      <c r="FQ2058" t="e">
        <v>#N/A</v>
      </c>
      <c r="FR2058" t="e">
        <v>#N/A</v>
      </c>
      <c r="FS2058" t="e">
        <v>#N/A</v>
      </c>
      <c r="FT2058" t="e">
        <v>#N/A</v>
      </c>
      <c r="FU2058" t="e">
        <v>#N/A</v>
      </c>
      <c r="FV2058" t="e">
        <v>#N/A</v>
      </c>
      <c r="FW2058" t="e">
        <v>#N/A</v>
      </c>
      <c r="FX2058" t="e">
        <v>#N/A</v>
      </c>
      <c r="FY2058" t="e">
        <v>#N/A</v>
      </c>
      <c r="FZ2058" t="e">
        <v>#N/A</v>
      </c>
      <c r="GA2058" t="e">
        <v>#N/A</v>
      </c>
      <c r="GB2058" t="e">
        <v>#N/A</v>
      </c>
      <c r="GC2058" t="e">
        <v>#N/A</v>
      </c>
      <c r="GD2058" t="e">
        <v>#N/A</v>
      </c>
      <c r="GE2058" t="e">
        <v>#N/A</v>
      </c>
      <c r="GF2058" t="e">
        <v>#N/A</v>
      </c>
    </row>
    <row r="2059" spans="1:188" x14ac:dyDescent="0.2">
      <c r="A2059" t="s">
        <v>15247</v>
      </c>
      <c r="B2059" t="s">
        <v>15248</v>
      </c>
      <c r="C2059" t="s">
        <v>191</v>
      </c>
      <c r="D2059" t="s">
        <v>191</v>
      </c>
      <c r="E2059" t="s">
        <v>213</v>
      </c>
      <c r="F2059" t="s">
        <v>193</v>
      </c>
      <c r="G2059" t="s">
        <v>194</v>
      </c>
      <c r="H2059" t="s">
        <v>15249</v>
      </c>
      <c r="I2059" t="s">
        <v>15250</v>
      </c>
      <c r="J2059" t="s">
        <v>15251</v>
      </c>
      <c r="K2059" t="s">
        <v>198</v>
      </c>
      <c r="L2059" t="s">
        <v>199</v>
      </c>
      <c r="M2059" t="s">
        <v>199</v>
      </c>
      <c r="N2059" t="s">
        <v>199</v>
      </c>
      <c r="O2059" t="s">
        <v>199</v>
      </c>
      <c r="P2059">
        <v>18</v>
      </c>
      <c r="Q2059">
        <v>1</v>
      </c>
      <c r="R2059">
        <v>6</v>
      </c>
      <c r="S2059">
        <v>7</v>
      </c>
      <c r="T2059">
        <v>4</v>
      </c>
      <c r="U2059" t="s">
        <v>522</v>
      </c>
      <c r="V2059" t="s">
        <v>15252</v>
      </c>
      <c r="W2059" t="s">
        <v>15253</v>
      </c>
      <c r="X2059" t="s">
        <v>15254</v>
      </c>
      <c r="Y2059" t="s">
        <v>15255</v>
      </c>
      <c r="Z2059" t="s">
        <v>191</v>
      </c>
      <c r="AA2059" t="s">
        <v>15256</v>
      </c>
      <c r="AB2059" t="s">
        <v>15257</v>
      </c>
      <c r="AC2059" t="s">
        <v>15258</v>
      </c>
      <c r="AD2059" t="s">
        <v>15259</v>
      </c>
      <c r="AE2059" t="s">
        <v>208</v>
      </c>
      <c r="AF2059" t="s">
        <v>208</v>
      </c>
      <c r="AG2059">
        <v>0</v>
      </c>
      <c r="AH2059">
        <v>1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1</v>
      </c>
      <c r="AP2059">
        <v>2</v>
      </c>
      <c r="AQ2059">
        <v>1</v>
      </c>
      <c r="AR2059">
        <v>2</v>
      </c>
      <c r="AS2059">
        <v>1</v>
      </c>
      <c r="AT2059">
        <v>0</v>
      </c>
      <c r="AU2059">
        <v>0</v>
      </c>
      <c r="AV2059">
        <v>1</v>
      </c>
      <c r="AW2059">
        <v>4</v>
      </c>
      <c r="AX2059">
        <v>1</v>
      </c>
      <c r="AY2059">
        <v>0</v>
      </c>
      <c r="AZ2059">
        <v>0</v>
      </c>
      <c r="BA2059">
        <v>1</v>
      </c>
      <c r="BB2059">
        <v>0</v>
      </c>
      <c r="BC2059">
        <v>1</v>
      </c>
      <c r="BD2059">
        <v>2</v>
      </c>
      <c r="BE2059" t="e">
        <v>#N/A</v>
      </c>
      <c r="BF2059" t="e">
        <v>#N/A</v>
      </c>
      <c r="BG2059" t="e">
        <v>#N/A</v>
      </c>
      <c r="BH2059" t="e">
        <v>#N/A</v>
      </c>
      <c r="BI2059" t="e">
        <v>#N/A</v>
      </c>
      <c r="BJ2059" t="e">
        <v>#N/A</v>
      </c>
      <c r="BK2059" t="e">
        <v>#N/A</v>
      </c>
      <c r="BL2059" t="e">
        <v>#N/A</v>
      </c>
      <c r="BM2059">
        <v>21.290784313976101</v>
      </c>
      <c r="BN2059" t="e">
        <v>#N/A</v>
      </c>
      <c r="BO2059" t="e">
        <v>#N/A</v>
      </c>
      <c r="BP2059" t="e">
        <v>#N/A</v>
      </c>
      <c r="BQ2059" t="e">
        <v>#N/A</v>
      </c>
      <c r="BR2059" t="e">
        <v>#N/A</v>
      </c>
      <c r="BS2059" t="e">
        <v>#N/A</v>
      </c>
      <c r="BT2059" t="e">
        <v>#N/A</v>
      </c>
      <c r="BU2059" t="e">
        <v>#N/A</v>
      </c>
      <c r="BV2059" t="e">
        <v>#N/A</v>
      </c>
      <c r="BW2059" t="e">
        <v>#N/A</v>
      </c>
      <c r="BX2059" t="e">
        <v>#N/A</v>
      </c>
      <c r="BY2059" t="e">
        <v>#N/A</v>
      </c>
      <c r="BZ2059" t="e">
        <v>#N/A</v>
      </c>
      <c r="CA2059" t="e">
        <v>#N/A</v>
      </c>
      <c r="CB2059" t="e">
        <v>#N/A</v>
      </c>
      <c r="CC2059" t="e">
        <v>#N/A</v>
      </c>
      <c r="CD2059" t="e">
        <v>#N/A</v>
      </c>
      <c r="CE2059" t="e">
        <v>#N/A</v>
      </c>
      <c r="CF2059" t="e">
        <v>#N/A</v>
      </c>
      <c r="CG2059" t="e">
        <v>#N/A</v>
      </c>
      <c r="CH2059" t="e">
        <v>#N/A</v>
      </c>
      <c r="CI2059" t="e">
        <v>#N/A</v>
      </c>
      <c r="CJ2059" t="e">
        <v>#N/A</v>
      </c>
      <c r="CK2059" t="e">
        <v>#N/A</v>
      </c>
      <c r="CL2059" t="e">
        <v>#N/A</v>
      </c>
      <c r="CM2059" t="e">
        <v>#N/A</v>
      </c>
      <c r="CN2059" t="e">
        <v>#N/A</v>
      </c>
      <c r="CO2059" t="e">
        <v>#N/A</v>
      </c>
      <c r="CP2059" t="e">
        <v>#N/A</v>
      </c>
      <c r="CQ2059" t="e">
        <v>#N/A</v>
      </c>
      <c r="CR2059" t="e">
        <v>#N/A</v>
      </c>
      <c r="CS2059" t="e">
        <v>#N/A</v>
      </c>
      <c r="CT2059" t="e">
        <v>#N/A</v>
      </c>
      <c r="CU2059" t="e">
        <v>#N/A</v>
      </c>
      <c r="CV2059" t="e">
        <v>#N/A</v>
      </c>
      <c r="CW2059" t="e">
        <v>#N/A</v>
      </c>
      <c r="CX2059" t="e">
        <v>#N/A</v>
      </c>
      <c r="CY2059" t="e">
        <v>#N/A</v>
      </c>
      <c r="CZ2059" t="e">
        <v>#N/A</v>
      </c>
      <c r="DA2059">
        <v>21.5229645020402</v>
      </c>
      <c r="DB2059" t="e">
        <v>#N/A</v>
      </c>
      <c r="DC2059" t="e">
        <v>#N/A</v>
      </c>
      <c r="DD2059">
        <v>20.888016191078201</v>
      </c>
      <c r="DE2059" t="e">
        <v>#N/A</v>
      </c>
      <c r="DF2059">
        <v>21.571299651974801</v>
      </c>
      <c r="DG2059" t="e">
        <v>#N/A</v>
      </c>
      <c r="DH2059" t="e">
        <v>#N/A</v>
      </c>
      <c r="DI2059" t="e">
        <v>#N/A</v>
      </c>
      <c r="DJ2059" t="e">
        <v>#N/A</v>
      </c>
      <c r="DK2059">
        <v>21.183802961811999</v>
      </c>
      <c r="DL2059" t="e">
        <v>#N/A</v>
      </c>
      <c r="DM2059" t="e">
        <v>#N/A</v>
      </c>
      <c r="DN2059" t="e">
        <v>#N/A</v>
      </c>
      <c r="DO2059">
        <v>20.300619886545</v>
      </c>
      <c r="DP2059">
        <v>21.1411812770247</v>
      </c>
      <c r="DQ2059" t="e">
        <v>#N/A</v>
      </c>
      <c r="DR2059" t="e">
        <v>#N/A</v>
      </c>
      <c r="DS2059">
        <v>20.901214849168699</v>
      </c>
      <c r="DT2059" t="e">
        <v>#N/A</v>
      </c>
      <c r="DU2059" t="e">
        <v>#N/A</v>
      </c>
      <c r="DV2059" t="e">
        <v>#N/A</v>
      </c>
      <c r="DW2059" t="e">
        <v>#N/A</v>
      </c>
      <c r="DX2059" t="e">
        <v>#N/A</v>
      </c>
      <c r="DY2059" t="e">
        <v>#N/A</v>
      </c>
      <c r="DZ2059" t="e">
        <v>#N/A</v>
      </c>
      <c r="EA2059" t="e">
        <v>#N/A</v>
      </c>
      <c r="EB2059" t="e">
        <v>#N/A</v>
      </c>
      <c r="EC2059" t="e">
        <v>#N/A</v>
      </c>
      <c r="ED2059" t="e">
        <v>#N/A</v>
      </c>
      <c r="EE2059" t="e">
        <v>#N/A</v>
      </c>
      <c r="EF2059" t="e">
        <v>#N/A</v>
      </c>
      <c r="EG2059" t="e">
        <v>#N/A</v>
      </c>
      <c r="EH2059" t="e">
        <v>#N/A</v>
      </c>
      <c r="EI2059" t="e">
        <v>#N/A</v>
      </c>
      <c r="EJ2059" t="e">
        <v>#N/A</v>
      </c>
      <c r="EK2059" t="e">
        <v>#N/A</v>
      </c>
      <c r="EL2059" t="e">
        <v>#N/A</v>
      </c>
      <c r="EM2059" t="e">
        <v>#N/A</v>
      </c>
      <c r="EN2059" t="e">
        <v>#N/A</v>
      </c>
      <c r="EO2059">
        <v>21.375885523694201</v>
      </c>
      <c r="EP2059" t="e">
        <v>#N/A</v>
      </c>
      <c r="EQ2059" t="e">
        <v>#N/A</v>
      </c>
      <c r="ER2059">
        <v>20.165398224208101</v>
      </c>
      <c r="ES2059" t="e">
        <v>#N/A</v>
      </c>
      <c r="ET2059">
        <v>20.674706866916701</v>
      </c>
      <c r="EU2059">
        <v>21.007732752994499</v>
      </c>
      <c r="EV2059">
        <v>21.520185212227499</v>
      </c>
      <c r="EW2059" t="e">
        <v>#N/A</v>
      </c>
      <c r="EX2059" t="e">
        <v>#N/A</v>
      </c>
      <c r="EY2059">
        <v>21.754729958030001</v>
      </c>
      <c r="EZ2059" t="e">
        <v>#N/A</v>
      </c>
      <c r="FA2059" t="e">
        <v>#N/A</v>
      </c>
      <c r="FB2059" t="e">
        <v>#N/A</v>
      </c>
      <c r="FC2059" t="e">
        <v>#N/A</v>
      </c>
      <c r="FD2059" t="e">
        <v>#N/A</v>
      </c>
      <c r="FE2059" t="e">
        <v>#N/A</v>
      </c>
      <c r="FF2059" t="e">
        <v>#N/A</v>
      </c>
      <c r="FG2059" t="e">
        <v>#N/A</v>
      </c>
      <c r="FH2059" t="e">
        <v>#N/A</v>
      </c>
      <c r="FI2059" t="e">
        <v>#N/A</v>
      </c>
      <c r="FJ2059" t="e">
        <v>#N/A</v>
      </c>
      <c r="FK2059" t="e">
        <v>#N/A</v>
      </c>
      <c r="FL2059" t="e">
        <v>#N/A</v>
      </c>
      <c r="FM2059" t="e">
        <v>#N/A</v>
      </c>
      <c r="FN2059" t="e">
        <v>#N/A</v>
      </c>
      <c r="FO2059" t="e">
        <v>#N/A</v>
      </c>
      <c r="FP2059">
        <v>20.4542619143261</v>
      </c>
      <c r="FQ2059" t="e">
        <v>#N/A</v>
      </c>
      <c r="FR2059" t="e">
        <v>#N/A</v>
      </c>
      <c r="FS2059" t="e">
        <v>#N/A</v>
      </c>
      <c r="FT2059" t="e">
        <v>#N/A</v>
      </c>
      <c r="FU2059" t="e">
        <v>#N/A</v>
      </c>
      <c r="FV2059" t="e">
        <v>#N/A</v>
      </c>
      <c r="FW2059" t="e">
        <v>#N/A</v>
      </c>
      <c r="FX2059" t="e">
        <v>#N/A</v>
      </c>
      <c r="FY2059" t="e">
        <v>#N/A</v>
      </c>
      <c r="FZ2059" t="e">
        <v>#N/A</v>
      </c>
      <c r="GA2059">
        <v>21.592170203738899</v>
      </c>
      <c r="GB2059">
        <v>21.363869039062202</v>
      </c>
      <c r="GC2059">
        <v>21.7912690206932</v>
      </c>
      <c r="GD2059" t="e">
        <v>#N/A</v>
      </c>
      <c r="GE2059" t="e">
        <v>#N/A</v>
      </c>
      <c r="GF2059" t="e">
        <v>#N/A</v>
      </c>
    </row>
    <row r="2060" spans="1:188" x14ac:dyDescent="0.2">
      <c r="A2060" t="s">
        <v>15260</v>
      </c>
      <c r="B2060" t="s">
        <v>15262</v>
      </c>
      <c r="C2060" t="s">
        <v>377</v>
      </c>
      <c r="D2060" t="s">
        <v>15261</v>
      </c>
      <c r="E2060" t="s">
        <v>213</v>
      </c>
      <c r="F2060" t="s">
        <v>193</v>
      </c>
      <c r="G2060" t="s">
        <v>194</v>
      </c>
      <c r="H2060" t="s">
        <v>15263</v>
      </c>
      <c r="I2060" t="s">
        <v>15264</v>
      </c>
      <c r="J2060" t="s">
        <v>15265</v>
      </c>
      <c r="K2060" t="s">
        <v>198</v>
      </c>
      <c r="L2060" t="s">
        <v>273</v>
      </c>
      <c r="M2060" t="s">
        <v>474</v>
      </c>
      <c r="N2060" t="s">
        <v>290</v>
      </c>
      <c r="O2060" t="s">
        <v>474</v>
      </c>
      <c r="P2060">
        <v>104</v>
      </c>
      <c r="Q2060">
        <v>28</v>
      </c>
      <c r="R2060">
        <v>23</v>
      </c>
      <c r="S2060">
        <v>25</v>
      </c>
      <c r="T2060">
        <v>28</v>
      </c>
      <c r="U2060" t="s">
        <v>191</v>
      </c>
      <c r="V2060" t="s">
        <v>191</v>
      </c>
      <c r="W2060" t="s">
        <v>191</v>
      </c>
      <c r="X2060" t="s">
        <v>191</v>
      </c>
      <c r="Y2060" t="s">
        <v>15266</v>
      </c>
      <c r="Z2060" t="s">
        <v>15267</v>
      </c>
      <c r="AA2060" t="s">
        <v>15268</v>
      </c>
      <c r="AB2060" t="s">
        <v>15269</v>
      </c>
      <c r="AC2060" t="s">
        <v>3062</v>
      </c>
      <c r="AD2060" t="s">
        <v>15270</v>
      </c>
      <c r="AE2060" t="s">
        <v>227</v>
      </c>
      <c r="AF2060" t="s">
        <v>228</v>
      </c>
      <c r="AG2060">
        <v>5</v>
      </c>
      <c r="AH2060">
        <v>4</v>
      </c>
      <c r="AI2060">
        <v>4</v>
      </c>
      <c r="AJ2060">
        <v>4</v>
      </c>
      <c r="AK2060">
        <v>5</v>
      </c>
      <c r="AL2060">
        <v>6</v>
      </c>
      <c r="AM2060">
        <v>4</v>
      </c>
      <c r="AN2060">
        <v>5</v>
      </c>
      <c r="AO2060">
        <v>5</v>
      </c>
      <c r="AP2060">
        <v>3</v>
      </c>
      <c r="AQ2060">
        <v>4</v>
      </c>
      <c r="AR2060">
        <v>2</v>
      </c>
      <c r="AS2060">
        <v>4</v>
      </c>
      <c r="AT2060">
        <v>4</v>
      </c>
      <c r="AU2060">
        <v>5</v>
      </c>
      <c r="AV2060">
        <v>3</v>
      </c>
      <c r="AW2060">
        <v>4</v>
      </c>
      <c r="AX2060">
        <v>5</v>
      </c>
      <c r="AY2060">
        <v>5</v>
      </c>
      <c r="AZ2060">
        <v>5</v>
      </c>
      <c r="BA2060">
        <v>5</v>
      </c>
      <c r="BB2060">
        <v>5</v>
      </c>
      <c r="BC2060">
        <v>3</v>
      </c>
      <c r="BD2060">
        <v>5</v>
      </c>
      <c r="BE2060">
        <v>24.6040154993754</v>
      </c>
      <c r="BF2060">
        <v>24.587601066471102</v>
      </c>
      <c r="BG2060" t="e">
        <v>#N/A</v>
      </c>
      <c r="BH2060">
        <v>24.412580160721699</v>
      </c>
      <c r="BI2060">
        <v>23.500115252538201</v>
      </c>
      <c r="BJ2060">
        <v>24.5416980785165</v>
      </c>
      <c r="BK2060" t="e">
        <v>#N/A</v>
      </c>
      <c r="BL2060">
        <v>24.6761566803475</v>
      </c>
      <c r="BM2060" t="e">
        <v>#N/A</v>
      </c>
      <c r="BN2060">
        <v>24.0587472190679</v>
      </c>
      <c r="BO2060">
        <v>24.420116457165399</v>
      </c>
      <c r="BP2060">
        <v>24.156767100490399</v>
      </c>
      <c r="BQ2060" t="e">
        <v>#N/A</v>
      </c>
      <c r="BR2060">
        <v>24.459693173413999</v>
      </c>
      <c r="BS2060" t="e">
        <v>#N/A</v>
      </c>
      <c r="BT2060">
        <v>24.9434428870156</v>
      </c>
      <c r="BU2060">
        <v>24.0844326909403</v>
      </c>
      <c r="BV2060">
        <v>24.427268452319701</v>
      </c>
      <c r="BW2060">
        <v>24.568915577637998</v>
      </c>
      <c r="BX2060">
        <v>24.1392215209044</v>
      </c>
      <c r="BY2060">
        <v>24.513218625755702</v>
      </c>
      <c r="BZ2060">
        <v>24.7240057898874</v>
      </c>
      <c r="CA2060" t="e">
        <v>#N/A</v>
      </c>
      <c r="CB2060" t="e">
        <v>#N/A</v>
      </c>
      <c r="CC2060">
        <v>23.891358945554501</v>
      </c>
      <c r="CD2060">
        <v>24.178873209749199</v>
      </c>
      <c r="CE2060">
        <v>24.0026445999315</v>
      </c>
      <c r="CF2060">
        <v>24.387334679507401</v>
      </c>
      <c r="CG2060" t="e">
        <v>#N/A</v>
      </c>
      <c r="CH2060">
        <v>24.1949927521765</v>
      </c>
      <c r="CI2060">
        <v>24.2320047066397</v>
      </c>
      <c r="CJ2060">
        <v>24.0774188226601</v>
      </c>
      <c r="CK2060">
        <v>23.9841822212808</v>
      </c>
      <c r="CL2060">
        <v>24.969739532125601</v>
      </c>
      <c r="CM2060">
        <v>23.732951063786299</v>
      </c>
      <c r="CN2060">
        <v>24.459784667090901</v>
      </c>
      <c r="CO2060">
        <v>23.363222939418399</v>
      </c>
      <c r="CP2060">
        <v>23.678848190428301</v>
      </c>
      <c r="CQ2060">
        <v>24.460231733634298</v>
      </c>
      <c r="CR2060" t="e">
        <v>#N/A</v>
      </c>
      <c r="CS2060">
        <v>22.682517120568502</v>
      </c>
      <c r="CT2060">
        <v>24.628635005335099</v>
      </c>
      <c r="CU2060">
        <v>24.361256743468701</v>
      </c>
      <c r="CV2060">
        <v>24.679148434572799</v>
      </c>
      <c r="CW2060">
        <v>24.053489871453699</v>
      </c>
      <c r="CX2060">
        <v>23.254306420302001</v>
      </c>
      <c r="CY2060">
        <v>23.7574567306361</v>
      </c>
      <c r="CZ2060">
        <v>24.118652630752901</v>
      </c>
      <c r="DA2060">
        <v>24.3578573880039</v>
      </c>
      <c r="DB2060">
        <v>23.420353239662798</v>
      </c>
      <c r="DC2060">
        <v>22.573941091445299</v>
      </c>
      <c r="DD2060" t="e">
        <v>#N/A</v>
      </c>
      <c r="DE2060" t="e">
        <v>#N/A</v>
      </c>
      <c r="DF2060">
        <v>24.622560417691499</v>
      </c>
      <c r="DG2060">
        <v>22.7892370461364</v>
      </c>
      <c r="DH2060">
        <v>23.389708981965502</v>
      </c>
      <c r="DI2060">
        <v>24.3213733539862</v>
      </c>
      <c r="DJ2060">
        <v>23.264980717635702</v>
      </c>
      <c r="DK2060">
        <v>22.813915609647701</v>
      </c>
      <c r="DL2060" t="e">
        <v>#N/A</v>
      </c>
      <c r="DM2060">
        <v>23.378119990350001</v>
      </c>
      <c r="DN2060" t="e">
        <v>#N/A</v>
      </c>
      <c r="DO2060" t="e">
        <v>#N/A</v>
      </c>
      <c r="DP2060" t="e">
        <v>#N/A</v>
      </c>
      <c r="DQ2060">
        <v>23.2650611061954</v>
      </c>
      <c r="DR2060">
        <v>24.292042456056201</v>
      </c>
      <c r="DS2060">
        <v>24.1066338579686</v>
      </c>
      <c r="DT2060">
        <v>22.779852567054601</v>
      </c>
      <c r="DU2060" t="e">
        <v>#N/A</v>
      </c>
      <c r="DV2060">
        <v>24.293381254754099</v>
      </c>
      <c r="DW2060" t="e">
        <v>#N/A</v>
      </c>
      <c r="DX2060">
        <v>23.9023195441045</v>
      </c>
      <c r="DY2060" t="e">
        <v>#N/A</v>
      </c>
      <c r="DZ2060">
        <v>23.4034257660349</v>
      </c>
      <c r="EA2060" t="e">
        <v>#N/A</v>
      </c>
      <c r="EB2060">
        <v>24.561616886595701</v>
      </c>
      <c r="EC2060">
        <v>23.406616056696201</v>
      </c>
      <c r="ED2060">
        <v>23.085140800178301</v>
      </c>
      <c r="EE2060">
        <v>23.737941532243301</v>
      </c>
      <c r="EF2060" t="e">
        <v>#N/A</v>
      </c>
      <c r="EG2060">
        <v>24.016200796422901</v>
      </c>
      <c r="EH2060">
        <v>23.056914124463798</v>
      </c>
      <c r="EI2060">
        <v>23.6271889946267</v>
      </c>
      <c r="EJ2060">
        <v>24.259983398085001</v>
      </c>
      <c r="EK2060">
        <v>24.292026386797598</v>
      </c>
      <c r="EL2060">
        <v>23.2053910154326</v>
      </c>
      <c r="EM2060" t="e">
        <v>#N/A</v>
      </c>
      <c r="EN2060">
        <v>23.958983866736201</v>
      </c>
      <c r="EO2060" t="e">
        <v>#N/A</v>
      </c>
      <c r="EP2060" t="e">
        <v>#N/A</v>
      </c>
      <c r="EQ2060" t="e">
        <v>#N/A</v>
      </c>
      <c r="ER2060">
        <v>23.728086640351101</v>
      </c>
      <c r="ES2060" t="e">
        <v>#N/A</v>
      </c>
      <c r="ET2060">
        <v>23.605637913881001</v>
      </c>
      <c r="EU2060">
        <v>24.295642923159701</v>
      </c>
      <c r="EV2060">
        <v>24.329537277212399</v>
      </c>
      <c r="EW2060">
        <v>24.1758651559607</v>
      </c>
      <c r="EX2060">
        <v>22.565049123015601</v>
      </c>
      <c r="EY2060" t="e">
        <v>#N/A</v>
      </c>
      <c r="EZ2060">
        <v>24.340788722646501</v>
      </c>
      <c r="FA2060">
        <v>23.510754444274799</v>
      </c>
      <c r="FB2060">
        <v>24.283577353911198</v>
      </c>
      <c r="FC2060">
        <v>24.5234696942792</v>
      </c>
      <c r="FD2060">
        <v>23.7135269011278</v>
      </c>
      <c r="FE2060">
        <v>24.562906653549302</v>
      </c>
      <c r="FF2060">
        <v>24.895306357940001</v>
      </c>
      <c r="FG2060">
        <v>24.045885643415801</v>
      </c>
      <c r="FH2060">
        <v>24.985706508444199</v>
      </c>
      <c r="FI2060">
        <v>23.921619032415698</v>
      </c>
      <c r="FJ2060">
        <v>24.3389745038189</v>
      </c>
      <c r="FK2060">
        <v>24.968773844930499</v>
      </c>
      <c r="FL2060">
        <v>24.352665421156701</v>
      </c>
      <c r="FM2060">
        <v>24.811347026486398</v>
      </c>
      <c r="FN2060">
        <v>24.452799573429601</v>
      </c>
      <c r="FO2060">
        <v>23.939301645726601</v>
      </c>
      <c r="FP2060">
        <v>23.5728330920013</v>
      </c>
      <c r="FQ2060">
        <v>24.3212701872121</v>
      </c>
      <c r="FR2060">
        <v>23.8152418223852</v>
      </c>
      <c r="FS2060">
        <v>23.988018240992201</v>
      </c>
      <c r="FT2060">
        <v>24.863797710134001</v>
      </c>
      <c r="FU2060">
        <v>24.7614242646377</v>
      </c>
      <c r="FV2060">
        <v>23.452266140922699</v>
      </c>
      <c r="FW2060" t="e">
        <v>#N/A</v>
      </c>
      <c r="FX2060">
        <v>24.3392132214179</v>
      </c>
      <c r="FY2060">
        <v>24.364764722131099</v>
      </c>
      <c r="FZ2060" t="e">
        <v>#N/A</v>
      </c>
      <c r="GA2060">
        <v>24.3198383182201</v>
      </c>
      <c r="GB2060">
        <v>23.330680270033099</v>
      </c>
      <c r="GC2060">
        <v>24.3674077772639</v>
      </c>
      <c r="GD2060">
        <v>24.6153915545686</v>
      </c>
      <c r="GE2060">
        <v>24.5887622618176</v>
      </c>
      <c r="GF2060">
        <v>23.868859782173299</v>
      </c>
    </row>
    <row r="2061" spans="1:188" x14ac:dyDescent="0.2">
      <c r="A2061" t="s">
        <v>15271</v>
      </c>
      <c r="B2061" t="s">
        <v>15273</v>
      </c>
      <c r="C2061" t="s">
        <v>3137</v>
      </c>
      <c r="D2061" t="s">
        <v>15272</v>
      </c>
      <c r="E2061" t="s">
        <v>213</v>
      </c>
      <c r="F2061" t="s">
        <v>193</v>
      </c>
      <c r="G2061" t="s">
        <v>194</v>
      </c>
      <c r="H2061" t="s">
        <v>15274</v>
      </c>
      <c r="I2061" t="s">
        <v>15275</v>
      </c>
      <c r="J2061" t="s">
        <v>15276</v>
      </c>
      <c r="K2061" t="s">
        <v>198</v>
      </c>
      <c r="L2061" t="s">
        <v>199</v>
      </c>
      <c r="M2061" t="s">
        <v>199</v>
      </c>
      <c r="N2061" t="s">
        <v>199</v>
      </c>
      <c r="O2061" t="s">
        <v>199</v>
      </c>
      <c r="P2061">
        <v>1</v>
      </c>
      <c r="Q2061">
        <v>0</v>
      </c>
      <c r="R2061">
        <v>0</v>
      </c>
      <c r="S2061">
        <v>1</v>
      </c>
      <c r="T2061">
        <v>0</v>
      </c>
      <c r="U2061" t="s">
        <v>200</v>
      </c>
      <c r="V2061" t="s">
        <v>275</v>
      </c>
      <c r="W2061" t="s">
        <v>276</v>
      </c>
      <c r="X2061" t="s">
        <v>15277</v>
      </c>
      <c r="Y2061" t="s">
        <v>15278</v>
      </c>
      <c r="Z2061" t="s">
        <v>15279</v>
      </c>
      <c r="AA2061" t="s">
        <v>15280</v>
      </c>
      <c r="AB2061" t="s">
        <v>3147</v>
      </c>
      <c r="AC2061" t="s">
        <v>3148</v>
      </c>
      <c r="AD2061" t="s">
        <v>15281</v>
      </c>
      <c r="AE2061" t="s">
        <v>227</v>
      </c>
      <c r="AF2061" t="s">
        <v>228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1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e">
        <v>#N/A</v>
      </c>
      <c r="BF2061" t="e">
        <v>#N/A</v>
      </c>
      <c r="BG2061" t="e">
        <v>#N/A</v>
      </c>
      <c r="BH2061" t="e">
        <v>#N/A</v>
      </c>
      <c r="BI2061" t="e">
        <v>#N/A</v>
      </c>
      <c r="BJ2061" t="e">
        <v>#N/A</v>
      </c>
      <c r="BK2061" t="e">
        <v>#N/A</v>
      </c>
      <c r="BL2061" t="e">
        <v>#N/A</v>
      </c>
      <c r="BM2061" t="e">
        <v>#N/A</v>
      </c>
      <c r="BN2061" t="e">
        <v>#N/A</v>
      </c>
      <c r="BO2061" t="e">
        <v>#N/A</v>
      </c>
      <c r="BP2061" t="e">
        <v>#N/A</v>
      </c>
      <c r="BQ2061" t="e">
        <v>#N/A</v>
      </c>
      <c r="BR2061" t="e">
        <v>#N/A</v>
      </c>
      <c r="BS2061" t="e">
        <v>#N/A</v>
      </c>
      <c r="BT2061" t="e">
        <v>#N/A</v>
      </c>
      <c r="BU2061" t="e">
        <v>#N/A</v>
      </c>
      <c r="BV2061" t="e">
        <v>#N/A</v>
      </c>
      <c r="BW2061" t="e">
        <v>#N/A</v>
      </c>
      <c r="BX2061" t="e">
        <v>#N/A</v>
      </c>
      <c r="BY2061" t="e">
        <v>#N/A</v>
      </c>
      <c r="BZ2061" t="e">
        <v>#N/A</v>
      </c>
      <c r="CA2061" t="e">
        <v>#N/A</v>
      </c>
      <c r="CB2061" t="e">
        <v>#N/A</v>
      </c>
      <c r="CC2061" t="e">
        <v>#N/A</v>
      </c>
      <c r="CD2061" t="e">
        <v>#N/A</v>
      </c>
      <c r="CE2061" t="e">
        <v>#N/A</v>
      </c>
      <c r="CF2061" t="e">
        <v>#N/A</v>
      </c>
      <c r="CG2061" t="e">
        <v>#N/A</v>
      </c>
      <c r="CH2061" t="e">
        <v>#N/A</v>
      </c>
      <c r="CI2061" t="e">
        <v>#N/A</v>
      </c>
      <c r="CJ2061" t="e">
        <v>#N/A</v>
      </c>
      <c r="CK2061" t="e">
        <v>#N/A</v>
      </c>
      <c r="CL2061" t="e">
        <v>#N/A</v>
      </c>
      <c r="CM2061" t="e">
        <v>#N/A</v>
      </c>
      <c r="CN2061" t="e">
        <v>#N/A</v>
      </c>
      <c r="CO2061" t="e">
        <v>#N/A</v>
      </c>
      <c r="CP2061" t="e">
        <v>#N/A</v>
      </c>
      <c r="CQ2061" t="e">
        <v>#N/A</v>
      </c>
      <c r="CR2061" t="e">
        <v>#N/A</v>
      </c>
      <c r="CS2061" t="e">
        <v>#N/A</v>
      </c>
      <c r="CT2061" t="e">
        <v>#N/A</v>
      </c>
      <c r="CU2061" t="e">
        <v>#N/A</v>
      </c>
      <c r="CV2061" t="e">
        <v>#N/A</v>
      </c>
      <c r="CW2061" t="e">
        <v>#N/A</v>
      </c>
      <c r="CX2061" t="e">
        <v>#N/A</v>
      </c>
      <c r="CY2061" t="e">
        <v>#N/A</v>
      </c>
      <c r="CZ2061" t="e">
        <v>#N/A</v>
      </c>
      <c r="DA2061" t="e">
        <v>#N/A</v>
      </c>
      <c r="DB2061" t="e">
        <v>#N/A</v>
      </c>
      <c r="DC2061" t="e">
        <v>#N/A</v>
      </c>
      <c r="DD2061" t="e">
        <v>#N/A</v>
      </c>
      <c r="DE2061" t="e">
        <v>#N/A</v>
      </c>
      <c r="DF2061" t="e">
        <v>#N/A</v>
      </c>
      <c r="DG2061" t="e">
        <v>#N/A</v>
      </c>
      <c r="DH2061" t="e">
        <v>#N/A</v>
      </c>
      <c r="DI2061" t="e">
        <v>#N/A</v>
      </c>
      <c r="DJ2061" t="e">
        <v>#N/A</v>
      </c>
      <c r="DK2061" t="e">
        <v>#N/A</v>
      </c>
      <c r="DL2061" t="e">
        <v>#N/A</v>
      </c>
      <c r="DM2061" t="e">
        <v>#N/A</v>
      </c>
      <c r="DN2061" t="e">
        <v>#N/A</v>
      </c>
      <c r="DO2061" t="e">
        <v>#N/A</v>
      </c>
      <c r="DP2061" t="e">
        <v>#N/A</v>
      </c>
      <c r="DQ2061" t="e">
        <v>#N/A</v>
      </c>
      <c r="DR2061" t="e">
        <v>#N/A</v>
      </c>
      <c r="DS2061" t="e">
        <v>#N/A</v>
      </c>
      <c r="DT2061" t="e">
        <v>#N/A</v>
      </c>
      <c r="DU2061" t="e">
        <v>#N/A</v>
      </c>
      <c r="DV2061" t="e">
        <v>#N/A</v>
      </c>
      <c r="DW2061" t="e">
        <v>#N/A</v>
      </c>
      <c r="DX2061" t="e">
        <v>#N/A</v>
      </c>
      <c r="DY2061" t="e">
        <v>#N/A</v>
      </c>
      <c r="DZ2061" t="e">
        <v>#N/A</v>
      </c>
      <c r="EA2061" t="e">
        <v>#N/A</v>
      </c>
      <c r="EB2061" t="e">
        <v>#N/A</v>
      </c>
      <c r="EC2061" t="e">
        <v>#N/A</v>
      </c>
      <c r="ED2061" t="e">
        <v>#N/A</v>
      </c>
      <c r="EE2061" t="e">
        <v>#N/A</v>
      </c>
      <c r="EF2061" t="e">
        <v>#N/A</v>
      </c>
      <c r="EG2061" t="e">
        <v>#N/A</v>
      </c>
      <c r="EH2061" t="e">
        <v>#N/A</v>
      </c>
      <c r="EI2061" t="e">
        <v>#N/A</v>
      </c>
      <c r="EJ2061" t="e">
        <v>#N/A</v>
      </c>
      <c r="EK2061" t="e">
        <v>#N/A</v>
      </c>
      <c r="EL2061" t="e">
        <v>#N/A</v>
      </c>
      <c r="EM2061" t="e">
        <v>#N/A</v>
      </c>
      <c r="EN2061" t="e">
        <v>#N/A</v>
      </c>
      <c r="EO2061" t="e">
        <v>#N/A</v>
      </c>
      <c r="EP2061" t="e">
        <v>#N/A</v>
      </c>
      <c r="EQ2061" t="e">
        <v>#N/A</v>
      </c>
      <c r="ER2061">
        <v>21.179181784423999</v>
      </c>
      <c r="ES2061" t="e">
        <v>#N/A</v>
      </c>
      <c r="ET2061" t="e">
        <v>#N/A</v>
      </c>
      <c r="EU2061" t="e">
        <v>#N/A</v>
      </c>
      <c r="EV2061" t="e">
        <v>#N/A</v>
      </c>
      <c r="EW2061" t="e">
        <v>#N/A</v>
      </c>
      <c r="EX2061" t="e">
        <v>#N/A</v>
      </c>
      <c r="EY2061" t="e">
        <v>#N/A</v>
      </c>
      <c r="EZ2061" t="e">
        <v>#N/A</v>
      </c>
      <c r="FA2061" t="e">
        <v>#N/A</v>
      </c>
      <c r="FB2061" t="e">
        <v>#N/A</v>
      </c>
      <c r="FC2061" t="e">
        <v>#N/A</v>
      </c>
      <c r="FD2061" t="e">
        <v>#N/A</v>
      </c>
      <c r="FE2061" t="e">
        <v>#N/A</v>
      </c>
      <c r="FF2061" t="e">
        <v>#N/A</v>
      </c>
      <c r="FG2061" t="e">
        <v>#N/A</v>
      </c>
      <c r="FH2061" t="e">
        <v>#N/A</v>
      </c>
      <c r="FI2061" t="e">
        <v>#N/A</v>
      </c>
      <c r="FJ2061" t="e">
        <v>#N/A</v>
      </c>
      <c r="FK2061" t="e">
        <v>#N/A</v>
      </c>
      <c r="FL2061" t="e">
        <v>#N/A</v>
      </c>
      <c r="FM2061" t="e">
        <v>#N/A</v>
      </c>
      <c r="FN2061" t="e">
        <v>#N/A</v>
      </c>
      <c r="FO2061" t="e">
        <v>#N/A</v>
      </c>
      <c r="FP2061" t="e">
        <v>#N/A</v>
      </c>
      <c r="FQ2061" t="e">
        <v>#N/A</v>
      </c>
      <c r="FR2061" t="e">
        <v>#N/A</v>
      </c>
      <c r="FS2061" t="e">
        <v>#N/A</v>
      </c>
      <c r="FT2061" t="e">
        <v>#N/A</v>
      </c>
      <c r="FU2061" t="e">
        <v>#N/A</v>
      </c>
      <c r="FV2061" t="e">
        <v>#N/A</v>
      </c>
      <c r="FW2061" t="e">
        <v>#N/A</v>
      </c>
      <c r="FX2061" t="e">
        <v>#N/A</v>
      </c>
      <c r="FY2061" t="e">
        <v>#N/A</v>
      </c>
      <c r="FZ2061" t="e">
        <v>#N/A</v>
      </c>
      <c r="GA2061" t="e">
        <v>#N/A</v>
      </c>
      <c r="GB2061" t="e">
        <v>#N/A</v>
      </c>
      <c r="GC2061" t="e">
        <v>#N/A</v>
      </c>
      <c r="GD2061" t="e">
        <v>#N/A</v>
      </c>
      <c r="GE2061" t="e">
        <v>#N/A</v>
      </c>
      <c r="GF2061" t="e">
        <v>#N/A</v>
      </c>
    </row>
    <row r="2062" spans="1:188" x14ac:dyDescent="0.2">
      <c r="A2062" t="s">
        <v>15282</v>
      </c>
      <c r="B2062" t="s">
        <v>15284</v>
      </c>
      <c r="C2062" t="s">
        <v>453</v>
      </c>
      <c r="D2062" t="s">
        <v>15283</v>
      </c>
      <c r="E2062" t="s">
        <v>213</v>
      </c>
      <c r="F2062" t="s">
        <v>193</v>
      </c>
      <c r="G2062" t="s">
        <v>194</v>
      </c>
      <c r="H2062" t="s">
        <v>15285</v>
      </c>
      <c r="I2062" t="s">
        <v>15286</v>
      </c>
      <c r="J2062" t="s">
        <v>15287</v>
      </c>
      <c r="K2062" t="s">
        <v>15288</v>
      </c>
      <c r="L2062" t="s">
        <v>274</v>
      </c>
      <c r="M2062" t="s">
        <v>309</v>
      </c>
      <c r="N2062" t="s">
        <v>193</v>
      </c>
      <c r="O2062" t="s">
        <v>309</v>
      </c>
      <c r="P2062">
        <v>104</v>
      </c>
      <c r="Q2062">
        <v>29</v>
      </c>
      <c r="R2062">
        <v>27</v>
      </c>
      <c r="S2062">
        <v>26</v>
      </c>
      <c r="T2062">
        <v>22</v>
      </c>
      <c r="U2062" t="s">
        <v>383</v>
      </c>
      <c r="V2062" t="s">
        <v>7713</v>
      </c>
      <c r="W2062" t="s">
        <v>7714</v>
      </c>
      <c r="X2062" t="s">
        <v>15289</v>
      </c>
      <c r="Y2062" t="s">
        <v>15290</v>
      </c>
      <c r="Z2062" t="s">
        <v>15291</v>
      </c>
      <c r="AA2062" t="s">
        <v>15292</v>
      </c>
      <c r="AB2062" t="s">
        <v>15293</v>
      </c>
      <c r="AC2062" t="s">
        <v>7706</v>
      </c>
      <c r="AD2062" t="s">
        <v>15294</v>
      </c>
      <c r="AE2062" t="s">
        <v>227</v>
      </c>
      <c r="AF2062" t="s">
        <v>228</v>
      </c>
      <c r="AG2062">
        <v>4</v>
      </c>
      <c r="AH2062">
        <v>3</v>
      </c>
      <c r="AI2062">
        <v>5</v>
      </c>
      <c r="AJ2062">
        <v>5</v>
      </c>
      <c r="AK2062">
        <v>6</v>
      </c>
      <c r="AL2062">
        <v>6</v>
      </c>
      <c r="AM2062">
        <v>4</v>
      </c>
      <c r="AN2062">
        <v>4</v>
      </c>
      <c r="AO2062">
        <v>4</v>
      </c>
      <c r="AP2062">
        <v>5</v>
      </c>
      <c r="AQ2062">
        <v>5</v>
      </c>
      <c r="AR2062">
        <v>5</v>
      </c>
      <c r="AS2062">
        <v>5</v>
      </c>
      <c r="AT2062">
        <v>1</v>
      </c>
      <c r="AU2062">
        <v>3</v>
      </c>
      <c r="AV2062">
        <v>5</v>
      </c>
      <c r="AW2062">
        <v>6</v>
      </c>
      <c r="AX2062">
        <v>6</v>
      </c>
      <c r="AY2062">
        <v>4</v>
      </c>
      <c r="AZ2062">
        <v>5</v>
      </c>
      <c r="BA2062">
        <v>4</v>
      </c>
      <c r="BB2062">
        <v>3</v>
      </c>
      <c r="BC2062">
        <v>2</v>
      </c>
      <c r="BD2062">
        <v>4</v>
      </c>
      <c r="BE2062">
        <v>23.2987524415237</v>
      </c>
      <c r="BF2062" t="e">
        <v>#N/A</v>
      </c>
      <c r="BG2062">
        <v>22.4611583757099</v>
      </c>
      <c r="BH2062" t="e">
        <v>#N/A</v>
      </c>
      <c r="BI2062">
        <v>22.526974527103501</v>
      </c>
      <c r="BJ2062">
        <v>22.695218999603799</v>
      </c>
      <c r="BK2062" t="e">
        <v>#N/A</v>
      </c>
      <c r="BL2062" t="e">
        <v>#N/A</v>
      </c>
      <c r="BM2062">
        <v>22.952016975452899</v>
      </c>
      <c r="BN2062" t="e">
        <v>#N/A</v>
      </c>
      <c r="BO2062">
        <v>22.084868956228501</v>
      </c>
      <c r="BP2062">
        <v>22.464229578784501</v>
      </c>
      <c r="BQ2062">
        <v>22.839070638553402</v>
      </c>
      <c r="BR2062">
        <v>22.964916226129301</v>
      </c>
      <c r="BS2062">
        <v>23.328778086142002</v>
      </c>
      <c r="BT2062" t="e">
        <v>#N/A</v>
      </c>
      <c r="BU2062">
        <v>22.5146629048105</v>
      </c>
      <c r="BV2062">
        <v>23.52473107506</v>
      </c>
      <c r="BW2062">
        <v>23.660457686882499</v>
      </c>
      <c r="BX2062">
        <v>22.630183852320101</v>
      </c>
      <c r="BY2062">
        <v>23.802960907252501</v>
      </c>
      <c r="BZ2062" t="e">
        <v>#N/A</v>
      </c>
      <c r="CA2062">
        <v>22.614655870071999</v>
      </c>
      <c r="CB2062">
        <v>22.7451786470582</v>
      </c>
      <c r="CC2062">
        <v>22.725209481685201</v>
      </c>
      <c r="CD2062">
        <v>22.776687592604901</v>
      </c>
      <c r="CE2062">
        <v>23.271521538483199</v>
      </c>
      <c r="CF2062">
        <v>23.003576901772298</v>
      </c>
      <c r="CG2062">
        <v>23.328521302942001</v>
      </c>
      <c r="CH2062">
        <v>23.3317383042377</v>
      </c>
      <c r="CI2062">
        <v>23.512884403667002</v>
      </c>
      <c r="CJ2062">
        <v>22.887158640897201</v>
      </c>
      <c r="CK2062">
        <v>23.5444927415978</v>
      </c>
      <c r="CL2062">
        <v>23.108691343374598</v>
      </c>
      <c r="CM2062">
        <v>22.845492803541401</v>
      </c>
      <c r="CN2062">
        <v>23.660525232514601</v>
      </c>
      <c r="CO2062">
        <v>22.8785856126804</v>
      </c>
      <c r="CP2062">
        <v>22.774103031308901</v>
      </c>
      <c r="CQ2062">
        <v>22.712067614462299</v>
      </c>
      <c r="CR2062" t="e">
        <v>#N/A</v>
      </c>
      <c r="CS2062">
        <v>22.921011157081701</v>
      </c>
      <c r="CT2062">
        <v>23.343600908284799</v>
      </c>
      <c r="CU2062">
        <v>23.062533958963002</v>
      </c>
      <c r="CV2062" t="e">
        <v>#N/A</v>
      </c>
      <c r="CW2062">
        <v>23.384228801108101</v>
      </c>
      <c r="CX2062">
        <v>22.910746587357799</v>
      </c>
      <c r="CY2062">
        <v>23.439110335340299</v>
      </c>
      <c r="CZ2062">
        <v>22.586397180362599</v>
      </c>
      <c r="DA2062">
        <v>22.943097687344999</v>
      </c>
      <c r="DB2062">
        <v>22.572842232170601</v>
      </c>
      <c r="DC2062" t="e">
        <v>#N/A</v>
      </c>
      <c r="DD2062">
        <v>23.342139119772799</v>
      </c>
      <c r="DE2062">
        <v>22.7432001917085</v>
      </c>
      <c r="DF2062">
        <v>22.816444252297899</v>
      </c>
      <c r="DG2062">
        <v>22.890816324552901</v>
      </c>
      <c r="DH2062">
        <v>23.538278904714399</v>
      </c>
      <c r="DI2062">
        <v>23.508839490209901</v>
      </c>
      <c r="DJ2062">
        <v>23.535911476734402</v>
      </c>
      <c r="DK2062">
        <v>23.295291514010302</v>
      </c>
      <c r="DL2062">
        <v>23.0551235960789</v>
      </c>
      <c r="DM2062">
        <v>23.736294849378002</v>
      </c>
      <c r="DN2062">
        <v>22.079252988714899</v>
      </c>
      <c r="DO2062">
        <v>22.816641081963098</v>
      </c>
      <c r="DP2062">
        <v>22.695964638017699</v>
      </c>
      <c r="DQ2062">
        <v>22.4993142143956</v>
      </c>
      <c r="DR2062">
        <v>23.756234010358298</v>
      </c>
      <c r="DS2062">
        <v>22.532168489600199</v>
      </c>
      <c r="DT2062">
        <v>23.4299089580689</v>
      </c>
      <c r="DU2062">
        <v>22.723901078025001</v>
      </c>
      <c r="DV2062">
        <v>22.577888233285002</v>
      </c>
      <c r="DW2062">
        <v>21.8510830206774</v>
      </c>
      <c r="DX2062" t="e">
        <v>#N/A</v>
      </c>
      <c r="DY2062" t="e">
        <v>#N/A</v>
      </c>
      <c r="DZ2062" t="e">
        <v>#N/A</v>
      </c>
      <c r="EA2062">
        <v>23.1165112521734</v>
      </c>
      <c r="EB2062" t="e">
        <v>#N/A</v>
      </c>
      <c r="EC2062" t="e">
        <v>#N/A</v>
      </c>
      <c r="ED2062" t="e">
        <v>#N/A</v>
      </c>
      <c r="EE2062" t="e">
        <v>#N/A</v>
      </c>
      <c r="EF2062" t="e">
        <v>#N/A</v>
      </c>
      <c r="EG2062">
        <v>23.442952584852701</v>
      </c>
      <c r="EH2062" t="e">
        <v>#N/A</v>
      </c>
      <c r="EI2062">
        <v>22.531174824089</v>
      </c>
      <c r="EJ2062">
        <v>23.616153503911999</v>
      </c>
      <c r="EK2062" t="e">
        <v>#N/A</v>
      </c>
      <c r="EL2062">
        <v>23.330432485907501</v>
      </c>
      <c r="EM2062">
        <v>23.5143181230181</v>
      </c>
      <c r="EN2062">
        <v>23.029456159738899</v>
      </c>
      <c r="EO2062">
        <v>23.129006070114698</v>
      </c>
      <c r="EP2062">
        <v>23.2022875764155</v>
      </c>
      <c r="EQ2062">
        <v>23.182363601548801</v>
      </c>
      <c r="ER2062">
        <v>23.378570345821402</v>
      </c>
      <c r="ES2062">
        <v>23.076484486402801</v>
      </c>
      <c r="ET2062">
        <v>22.775765575160101</v>
      </c>
      <c r="EU2062">
        <v>23.546368158606199</v>
      </c>
      <c r="EV2062">
        <v>23.773242268975501</v>
      </c>
      <c r="EW2062">
        <v>23.462471134497001</v>
      </c>
      <c r="EX2062">
        <v>23.452356951212501</v>
      </c>
      <c r="EY2062">
        <v>23.144943937439599</v>
      </c>
      <c r="EZ2062">
        <v>23.331784039412799</v>
      </c>
      <c r="FA2062">
        <v>22.8914975845491</v>
      </c>
      <c r="FB2062">
        <v>23.6126963521255</v>
      </c>
      <c r="FC2062">
        <v>23.119380101783499</v>
      </c>
      <c r="FD2062">
        <v>23.3864961313454</v>
      </c>
      <c r="FE2062">
        <v>23.481872999970701</v>
      </c>
      <c r="FF2062" t="e">
        <v>#N/A</v>
      </c>
      <c r="FG2062">
        <v>22.605747926645101</v>
      </c>
      <c r="FH2062">
        <v>23.004525697017499</v>
      </c>
      <c r="FI2062">
        <v>23.175593924812102</v>
      </c>
      <c r="FJ2062">
        <v>23.8144389645812</v>
      </c>
      <c r="FK2062">
        <v>23.3354272883474</v>
      </c>
      <c r="FL2062">
        <v>21.88791677275</v>
      </c>
      <c r="FM2062" t="e">
        <v>#N/A</v>
      </c>
      <c r="FN2062">
        <v>23.506229558371</v>
      </c>
      <c r="FO2062">
        <v>23.751990373297399</v>
      </c>
      <c r="FP2062">
        <v>22.898328852660999</v>
      </c>
      <c r="FQ2062">
        <v>22.918446407450901</v>
      </c>
      <c r="FR2062" t="e">
        <v>#N/A</v>
      </c>
      <c r="FS2062">
        <v>23.561328986487499</v>
      </c>
      <c r="FT2062">
        <v>23.448530042532902</v>
      </c>
      <c r="FU2062">
        <v>22.8157212130319</v>
      </c>
      <c r="FV2062" t="e">
        <v>#N/A</v>
      </c>
      <c r="FW2062" t="e">
        <v>#N/A</v>
      </c>
      <c r="FX2062" t="e">
        <v>#N/A</v>
      </c>
      <c r="FY2062">
        <v>22.852346970580101</v>
      </c>
      <c r="FZ2062">
        <v>23.251537607179099</v>
      </c>
      <c r="GA2062" t="e">
        <v>#N/A</v>
      </c>
      <c r="GB2062">
        <v>22.067189578498802</v>
      </c>
      <c r="GC2062">
        <v>22.819918641745399</v>
      </c>
      <c r="GD2062" t="e">
        <v>#N/A</v>
      </c>
      <c r="GE2062">
        <v>22.765988301169699</v>
      </c>
      <c r="GF2062">
        <v>21.887932476012899</v>
      </c>
    </row>
    <row r="2063" spans="1:188" x14ac:dyDescent="0.2">
      <c r="A2063" t="s">
        <v>15295</v>
      </c>
      <c r="B2063" t="s">
        <v>15296</v>
      </c>
      <c r="C2063" t="s">
        <v>191</v>
      </c>
      <c r="D2063" t="s">
        <v>191</v>
      </c>
      <c r="E2063" t="s">
        <v>213</v>
      </c>
      <c r="F2063" t="s">
        <v>193</v>
      </c>
      <c r="G2063" t="s">
        <v>194</v>
      </c>
      <c r="H2063" t="s">
        <v>15297</v>
      </c>
      <c r="I2063" t="s">
        <v>15298</v>
      </c>
      <c r="J2063" t="s">
        <v>15299</v>
      </c>
      <c r="K2063" t="s">
        <v>198</v>
      </c>
      <c r="L2063" t="s">
        <v>199</v>
      </c>
      <c r="M2063" t="s">
        <v>199</v>
      </c>
      <c r="N2063" t="s">
        <v>199</v>
      </c>
      <c r="O2063" t="s">
        <v>199</v>
      </c>
      <c r="P2063">
        <v>6</v>
      </c>
      <c r="Q2063">
        <v>1</v>
      </c>
      <c r="R2063">
        <v>2</v>
      </c>
      <c r="S2063">
        <v>0</v>
      </c>
      <c r="T2063">
        <v>3</v>
      </c>
      <c r="U2063" t="s">
        <v>522</v>
      </c>
      <c r="V2063" t="s">
        <v>15300</v>
      </c>
      <c r="W2063" t="s">
        <v>15301</v>
      </c>
      <c r="X2063" t="s">
        <v>15302</v>
      </c>
      <c r="Y2063" t="s">
        <v>15303</v>
      </c>
      <c r="Z2063" t="s">
        <v>191</v>
      </c>
      <c r="AA2063" t="e">
        <v>#N/A</v>
      </c>
      <c r="AB2063" t="s">
        <v>15304</v>
      </c>
      <c r="AC2063" t="s">
        <v>8369</v>
      </c>
      <c r="AD2063" t="s">
        <v>15305</v>
      </c>
      <c r="AE2063" t="s">
        <v>208</v>
      </c>
      <c r="AF2063" t="s">
        <v>208</v>
      </c>
      <c r="AG2063">
        <v>0</v>
      </c>
      <c r="AH2063">
        <v>0</v>
      </c>
      <c r="AI2063">
        <v>1</v>
      </c>
      <c r="AJ2063">
        <v>0</v>
      </c>
      <c r="AK2063">
        <v>0</v>
      </c>
      <c r="AL2063">
        <v>0</v>
      </c>
      <c r="AM2063">
        <v>0</v>
      </c>
      <c r="AN2063">
        <v>1</v>
      </c>
      <c r="AO2063">
        <v>0</v>
      </c>
      <c r="AP2063">
        <v>1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3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 t="e">
        <v>#N/A</v>
      </c>
      <c r="BF2063" t="e">
        <v>#N/A</v>
      </c>
      <c r="BG2063" t="e">
        <v>#N/A</v>
      </c>
      <c r="BH2063" t="e">
        <v>#N/A</v>
      </c>
      <c r="BI2063" t="e">
        <v>#N/A</v>
      </c>
      <c r="BJ2063" t="e">
        <v>#N/A</v>
      </c>
      <c r="BK2063" t="e">
        <v>#N/A</v>
      </c>
      <c r="BL2063" t="e">
        <v>#N/A</v>
      </c>
      <c r="BM2063" t="e">
        <v>#N/A</v>
      </c>
      <c r="BN2063" t="e">
        <v>#N/A</v>
      </c>
      <c r="BO2063" t="e">
        <v>#N/A</v>
      </c>
      <c r="BP2063" t="e">
        <v>#N/A</v>
      </c>
      <c r="BQ2063">
        <v>22.093249443254699</v>
      </c>
      <c r="BR2063" t="e">
        <v>#N/A</v>
      </c>
      <c r="BS2063" t="e">
        <v>#N/A</v>
      </c>
      <c r="BT2063" t="e">
        <v>#N/A</v>
      </c>
      <c r="BU2063" t="e">
        <v>#N/A</v>
      </c>
      <c r="BV2063" t="e">
        <v>#N/A</v>
      </c>
      <c r="BW2063" t="e">
        <v>#N/A</v>
      </c>
      <c r="BX2063" t="e">
        <v>#N/A</v>
      </c>
      <c r="BY2063" t="e">
        <v>#N/A</v>
      </c>
      <c r="BZ2063" t="e">
        <v>#N/A</v>
      </c>
      <c r="CA2063" t="e">
        <v>#N/A</v>
      </c>
      <c r="CB2063" t="e">
        <v>#N/A</v>
      </c>
      <c r="CC2063" t="e">
        <v>#N/A</v>
      </c>
      <c r="CD2063" t="e">
        <v>#N/A</v>
      </c>
      <c r="CE2063" t="e">
        <v>#N/A</v>
      </c>
      <c r="CF2063" t="e">
        <v>#N/A</v>
      </c>
      <c r="CG2063" t="e">
        <v>#N/A</v>
      </c>
      <c r="CH2063" t="e">
        <v>#N/A</v>
      </c>
      <c r="CI2063" t="e">
        <v>#N/A</v>
      </c>
      <c r="CJ2063" t="e">
        <v>#N/A</v>
      </c>
      <c r="CK2063" t="e">
        <v>#N/A</v>
      </c>
      <c r="CL2063" t="e">
        <v>#N/A</v>
      </c>
      <c r="CM2063" t="e">
        <v>#N/A</v>
      </c>
      <c r="CN2063" t="e">
        <v>#N/A</v>
      </c>
      <c r="CO2063" t="e">
        <v>#N/A</v>
      </c>
      <c r="CP2063" t="e">
        <v>#N/A</v>
      </c>
      <c r="CQ2063" t="e">
        <v>#N/A</v>
      </c>
      <c r="CR2063" t="e">
        <v>#N/A</v>
      </c>
      <c r="CS2063" t="e">
        <v>#N/A</v>
      </c>
      <c r="CT2063">
        <v>22.733631170954201</v>
      </c>
      <c r="CU2063" t="e">
        <v>#N/A</v>
      </c>
      <c r="CV2063" t="e">
        <v>#N/A</v>
      </c>
      <c r="CW2063" t="e">
        <v>#N/A</v>
      </c>
      <c r="CX2063" t="e">
        <v>#N/A</v>
      </c>
      <c r="CY2063" t="e">
        <v>#N/A</v>
      </c>
      <c r="CZ2063" t="e">
        <v>#N/A</v>
      </c>
      <c r="DA2063" t="e">
        <v>#N/A</v>
      </c>
      <c r="DB2063" t="e">
        <v>#N/A</v>
      </c>
      <c r="DC2063" t="e">
        <v>#N/A</v>
      </c>
      <c r="DD2063" t="e">
        <v>#N/A</v>
      </c>
      <c r="DE2063" t="e">
        <v>#N/A</v>
      </c>
      <c r="DF2063">
        <v>22.491947814260101</v>
      </c>
      <c r="DG2063" t="e">
        <v>#N/A</v>
      </c>
      <c r="DH2063" t="e">
        <v>#N/A</v>
      </c>
      <c r="DI2063" t="e">
        <v>#N/A</v>
      </c>
      <c r="DJ2063" t="e">
        <v>#N/A</v>
      </c>
      <c r="DK2063" t="e">
        <v>#N/A</v>
      </c>
      <c r="DL2063" t="e">
        <v>#N/A</v>
      </c>
      <c r="DM2063" t="e">
        <v>#N/A</v>
      </c>
      <c r="DN2063" t="e">
        <v>#N/A</v>
      </c>
      <c r="DO2063" t="e">
        <v>#N/A</v>
      </c>
      <c r="DP2063" t="e">
        <v>#N/A</v>
      </c>
      <c r="DQ2063" t="e">
        <v>#N/A</v>
      </c>
      <c r="DR2063" t="e">
        <v>#N/A</v>
      </c>
      <c r="DS2063" t="e">
        <v>#N/A</v>
      </c>
      <c r="DT2063" t="e">
        <v>#N/A</v>
      </c>
      <c r="DU2063" t="e">
        <v>#N/A</v>
      </c>
      <c r="DV2063" t="e">
        <v>#N/A</v>
      </c>
      <c r="DW2063" t="e">
        <v>#N/A</v>
      </c>
      <c r="DX2063" t="e">
        <v>#N/A</v>
      </c>
      <c r="DY2063" t="e">
        <v>#N/A</v>
      </c>
      <c r="DZ2063" t="e">
        <v>#N/A</v>
      </c>
      <c r="EA2063" t="e">
        <v>#N/A</v>
      </c>
      <c r="EB2063" t="e">
        <v>#N/A</v>
      </c>
      <c r="EC2063" t="e">
        <v>#N/A</v>
      </c>
      <c r="ED2063" t="e">
        <v>#N/A</v>
      </c>
      <c r="EE2063" t="e">
        <v>#N/A</v>
      </c>
      <c r="EF2063" t="e">
        <v>#N/A</v>
      </c>
      <c r="EG2063" t="e">
        <v>#N/A</v>
      </c>
      <c r="EH2063" t="e">
        <v>#N/A</v>
      </c>
      <c r="EI2063" t="e">
        <v>#N/A</v>
      </c>
      <c r="EJ2063" t="e">
        <v>#N/A</v>
      </c>
      <c r="EK2063" t="e">
        <v>#N/A</v>
      </c>
      <c r="EL2063" t="e">
        <v>#N/A</v>
      </c>
      <c r="EM2063" t="e">
        <v>#N/A</v>
      </c>
      <c r="EN2063" t="e">
        <v>#N/A</v>
      </c>
      <c r="EO2063" t="e">
        <v>#N/A</v>
      </c>
      <c r="EP2063" t="e">
        <v>#N/A</v>
      </c>
      <c r="EQ2063" t="e">
        <v>#N/A</v>
      </c>
      <c r="ER2063" t="e">
        <v>#N/A</v>
      </c>
      <c r="ES2063" t="e">
        <v>#N/A</v>
      </c>
      <c r="ET2063" t="e">
        <v>#N/A</v>
      </c>
      <c r="EU2063" t="e">
        <v>#N/A</v>
      </c>
      <c r="EV2063" t="e">
        <v>#N/A</v>
      </c>
      <c r="EW2063" t="e">
        <v>#N/A</v>
      </c>
      <c r="EX2063" t="e">
        <v>#N/A</v>
      </c>
      <c r="EY2063" t="e">
        <v>#N/A</v>
      </c>
      <c r="EZ2063" t="e">
        <v>#N/A</v>
      </c>
      <c r="FA2063" t="e">
        <v>#N/A</v>
      </c>
      <c r="FB2063" t="e">
        <v>#N/A</v>
      </c>
      <c r="FC2063" t="e">
        <v>#N/A</v>
      </c>
      <c r="FD2063" t="e">
        <v>#N/A</v>
      </c>
      <c r="FE2063">
        <v>21.875765324380001</v>
      </c>
      <c r="FF2063">
        <v>22.043868301076099</v>
      </c>
      <c r="FG2063">
        <v>22.4905737823529</v>
      </c>
      <c r="FH2063" t="e">
        <v>#N/A</v>
      </c>
      <c r="FI2063" t="e">
        <v>#N/A</v>
      </c>
      <c r="FJ2063" t="e">
        <v>#N/A</v>
      </c>
      <c r="FK2063" t="e">
        <v>#N/A</v>
      </c>
      <c r="FL2063" t="e">
        <v>#N/A</v>
      </c>
      <c r="FM2063" t="e">
        <v>#N/A</v>
      </c>
      <c r="FN2063" t="e">
        <v>#N/A</v>
      </c>
      <c r="FO2063" t="e">
        <v>#N/A</v>
      </c>
      <c r="FP2063" t="e">
        <v>#N/A</v>
      </c>
      <c r="FQ2063" t="e">
        <v>#N/A</v>
      </c>
      <c r="FR2063" t="e">
        <v>#N/A</v>
      </c>
      <c r="FS2063" t="e">
        <v>#N/A</v>
      </c>
      <c r="FT2063" t="e">
        <v>#N/A</v>
      </c>
      <c r="FU2063" t="e">
        <v>#N/A</v>
      </c>
      <c r="FV2063" t="e">
        <v>#N/A</v>
      </c>
      <c r="FW2063" t="e">
        <v>#N/A</v>
      </c>
      <c r="FX2063" t="e">
        <v>#N/A</v>
      </c>
      <c r="FY2063" t="e">
        <v>#N/A</v>
      </c>
      <c r="FZ2063" t="e">
        <v>#N/A</v>
      </c>
      <c r="GA2063" t="e">
        <v>#N/A</v>
      </c>
      <c r="GB2063" t="e">
        <v>#N/A</v>
      </c>
      <c r="GC2063" t="e">
        <v>#N/A</v>
      </c>
      <c r="GD2063" t="e">
        <v>#N/A</v>
      </c>
      <c r="GE2063" t="e">
        <v>#N/A</v>
      </c>
      <c r="GF2063" t="e">
        <v>#N/A</v>
      </c>
    </row>
    <row r="2064" spans="1:188" x14ac:dyDescent="0.2">
      <c r="A2064" t="s">
        <v>15306</v>
      </c>
      <c r="B2064" t="s">
        <v>15307</v>
      </c>
      <c r="C2064" t="s">
        <v>191</v>
      </c>
      <c r="D2064" t="s">
        <v>191</v>
      </c>
      <c r="E2064" t="s">
        <v>213</v>
      </c>
      <c r="F2064" t="s">
        <v>193</v>
      </c>
      <c r="G2064" t="s">
        <v>194</v>
      </c>
      <c r="H2064" t="s">
        <v>15308</v>
      </c>
      <c r="I2064" t="s">
        <v>15309</v>
      </c>
      <c r="J2064" t="s">
        <v>15310</v>
      </c>
      <c r="K2064" t="s">
        <v>198</v>
      </c>
      <c r="L2064" t="s">
        <v>193</v>
      </c>
      <c r="M2064" t="s">
        <v>309</v>
      </c>
      <c r="N2064" t="s">
        <v>273</v>
      </c>
      <c r="O2064" t="s">
        <v>239</v>
      </c>
      <c r="P2064">
        <v>38</v>
      </c>
      <c r="Q2064">
        <v>5</v>
      </c>
      <c r="R2064">
        <v>15</v>
      </c>
      <c r="S2064">
        <v>12</v>
      </c>
      <c r="T2064">
        <v>6</v>
      </c>
      <c r="U2064" t="s">
        <v>257</v>
      </c>
      <c r="V2064" t="s">
        <v>1302</v>
      </c>
      <c r="W2064" t="s">
        <v>1303</v>
      </c>
      <c r="X2064" t="s">
        <v>15311</v>
      </c>
      <c r="Y2064" t="s">
        <v>15312</v>
      </c>
      <c r="Z2064" t="s">
        <v>191</v>
      </c>
      <c r="AA2064" t="e">
        <v>#N/A</v>
      </c>
      <c r="AB2064" t="s">
        <v>1306</v>
      </c>
      <c r="AC2064" t="s">
        <v>967</v>
      </c>
      <c r="AD2064" t="s">
        <v>15313</v>
      </c>
      <c r="AE2064" t="s">
        <v>208</v>
      </c>
      <c r="AF2064" t="s">
        <v>1169</v>
      </c>
      <c r="AG2064">
        <v>0</v>
      </c>
      <c r="AH2064">
        <v>2</v>
      </c>
      <c r="AI2064">
        <v>1</v>
      </c>
      <c r="AJ2064">
        <v>0</v>
      </c>
      <c r="AK2064">
        <v>1</v>
      </c>
      <c r="AL2064">
        <v>1</v>
      </c>
      <c r="AM2064">
        <v>1</v>
      </c>
      <c r="AN2064">
        <v>2</v>
      </c>
      <c r="AO2064">
        <v>2</v>
      </c>
      <c r="AP2064">
        <v>3</v>
      </c>
      <c r="AQ2064">
        <v>2</v>
      </c>
      <c r="AR2064">
        <v>5</v>
      </c>
      <c r="AS2064">
        <v>1</v>
      </c>
      <c r="AT2064">
        <v>2</v>
      </c>
      <c r="AU2064">
        <v>1</v>
      </c>
      <c r="AV2064">
        <v>2</v>
      </c>
      <c r="AW2064">
        <v>3</v>
      </c>
      <c r="AX2064">
        <v>3</v>
      </c>
      <c r="AY2064">
        <v>2</v>
      </c>
      <c r="AZ2064">
        <v>0</v>
      </c>
      <c r="BA2064">
        <v>2</v>
      </c>
      <c r="BB2064">
        <v>1</v>
      </c>
      <c r="BC2064">
        <v>0</v>
      </c>
      <c r="BD2064">
        <v>1</v>
      </c>
      <c r="BE2064" t="e">
        <v>#N/A</v>
      </c>
      <c r="BF2064" t="e">
        <v>#N/A</v>
      </c>
      <c r="BG2064" t="e">
        <v>#N/A</v>
      </c>
      <c r="BH2064" t="e">
        <v>#N/A</v>
      </c>
      <c r="BI2064" t="e">
        <v>#N/A</v>
      </c>
      <c r="BJ2064" t="e">
        <v>#N/A</v>
      </c>
      <c r="BK2064" t="e">
        <v>#N/A</v>
      </c>
      <c r="BL2064" t="e">
        <v>#N/A</v>
      </c>
      <c r="BM2064">
        <v>21.356311622202998</v>
      </c>
      <c r="BN2064" t="e">
        <v>#N/A</v>
      </c>
      <c r="BO2064">
        <v>21.208378637451599</v>
      </c>
      <c r="BP2064" t="e">
        <v>#N/A</v>
      </c>
      <c r="BQ2064">
        <v>22.8523860258721</v>
      </c>
      <c r="BR2064" t="e">
        <v>#N/A</v>
      </c>
      <c r="BS2064" t="e">
        <v>#N/A</v>
      </c>
      <c r="BT2064" t="e">
        <v>#N/A</v>
      </c>
      <c r="BU2064" t="e">
        <v>#N/A</v>
      </c>
      <c r="BV2064" t="e">
        <v>#N/A</v>
      </c>
      <c r="BW2064" t="e">
        <v>#N/A</v>
      </c>
      <c r="BX2064" t="e">
        <v>#N/A</v>
      </c>
      <c r="BY2064" t="e">
        <v>#N/A</v>
      </c>
      <c r="BZ2064" t="e">
        <v>#N/A</v>
      </c>
      <c r="CA2064" t="e">
        <v>#N/A</v>
      </c>
      <c r="CB2064" t="e">
        <v>#N/A</v>
      </c>
      <c r="CC2064" t="e">
        <v>#N/A</v>
      </c>
      <c r="CD2064" t="e">
        <v>#N/A</v>
      </c>
      <c r="CE2064" t="e">
        <v>#N/A</v>
      </c>
      <c r="CF2064" t="e">
        <v>#N/A</v>
      </c>
      <c r="CG2064" t="e">
        <v>#N/A</v>
      </c>
      <c r="CH2064">
        <v>21.9806247258898</v>
      </c>
      <c r="CI2064" t="e">
        <v>#N/A</v>
      </c>
      <c r="CJ2064" t="e">
        <v>#N/A</v>
      </c>
      <c r="CK2064">
        <v>21.961430920790399</v>
      </c>
      <c r="CL2064" t="e">
        <v>#N/A</v>
      </c>
      <c r="CM2064" t="e">
        <v>#N/A</v>
      </c>
      <c r="CN2064" t="e">
        <v>#N/A</v>
      </c>
      <c r="CO2064" t="e">
        <v>#N/A</v>
      </c>
      <c r="CP2064">
        <v>22.298719985195898</v>
      </c>
      <c r="CQ2064" t="e">
        <v>#N/A</v>
      </c>
      <c r="CR2064" t="e">
        <v>#N/A</v>
      </c>
      <c r="CS2064" t="e">
        <v>#N/A</v>
      </c>
      <c r="CT2064">
        <v>22.641802479369801</v>
      </c>
      <c r="CU2064">
        <v>22.598079705233701</v>
      </c>
      <c r="CV2064" t="e">
        <v>#N/A</v>
      </c>
      <c r="CW2064" t="e">
        <v>#N/A</v>
      </c>
      <c r="CX2064" t="e">
        <v>#N/A</v>
      </c>
      <c r="CY2064" t="e">
        <v>#N/A</v>
      </c>
      <c r="CZ2064" t="e">
        <v>#N/A</v>
      </c>
      <c r="DA2064">
        <v>22.263465944637101</v>
      </c>
      <c r="DB2064" t="e">
        <v>#N/A</v>
      </c>
      <c r="DC2064">
        <v>21.7552149147904</v>
      </c>
      <c r="DD2064">
        <v>22.1470365974386</v>
      </c>
      <c r="DE2064">
        <v>22.379669026397401</v>
      </c>
      <c r="DF2064" t="e">
        <v>#N/A</v>
      </c>
      <c r="DG2064" t="e">
        <v>#N/A</v>
      </c>
      <c r="DH2064">
        <v>22.1845535323497</v>
      </c>
      <c r="DI2064">
        <v>22.214398961366701</v>
      </c>
      <c r="DJ2064" t="e">
        <v>#N/A</v>
      </c>
      <c r="DK2064">
        <v>21.255260537640002</v>
      </c>
      <c r="DL2064" t="e">
        <v>#N/A</v>
      </c>
      <c r="DM2064" t="e">
        <v>#N/A</v>
      </c>
      <c r="DN2064">
        <v>22.492443078011799</v>
      </c>
      <c r="DO2064">
        <v>21.138611515041902</v>
      </c>
      <c r="DP2064">
        <v>21.902011598385499</v>
      </c>
      <c r="DQ2064">
        <v>22.213889453247202</v>
      </c>
      <c r="DR2064">
        <v>21.350885386497499</v>
      </c>
      <c r="DS2064" t="e">
        <v>#N/A</v>
      </c>
      <c r="DT2064" t="e">
        <v>#N/A</v>
      </c>
      <c r="DU2064">
        <v>22.783851256129999</v>
      </c>
      <c r="DV2064" t="e">
        <v>#N/A</v>
      </c>
      <c r="DW2064" t="e">
        <v>#N/A</v>
      </c>
      <c r="DX2064" t="e">
        <v>#N/A</v>
      </c>
      <c r="DY2064" t="e">
        <v>#N/A</v>
      </c>
      <c r="DZ2064" t="e">
        <v>#N/A</v>
      </c>
      <c r="EA2064">
        <v>22.412555432293701</v>
      </c>
      <c r="EB2064" t="e">
        <v>#N/A</v>
      </c>
      <c r="EC2064">
        <v>21.185533823772499</v>
      </c>
      <c r="ED2064" t="e">
        <v>#N/A</v>
      </c>
      <c r="EE2064" t="e">
        <v>#N/A</v>
      </c>
      <c r="EF2064" t="e">
        <v>#N/A</v>
      </c>
      <c r="EG2064">
        <v>22.049394025693498</v>
      </c>
      <c r="EH2064" t="e">
        <v>#N/A</v>
      </c>
      <c r="EI2064" t="e">
        <v>#N/A</v>
      </c>
      <c r="EJ2064" t="e">
        <v>#N/A</v>
      </c>
      <c r="EK2064" t="e">
        <v>#N/A</v>
      </c>
      <c r="EL2064" t="e">
        <v>#N/A</v>
      </c>
      <c r="EM2064">
        <v>22.675669604135699</v>
      </c>
      <c r="EN2064" t="e">
        <v>#N/A</v>
      </c>
      <c r="EO2064" t="e">
        <v>#N/A</v>
      </c>
      <c r="EP2064">
        <v>21.428263830293702</v>
      </c>
      <c r="EQ2064">
        <v>22.260118937996801</v>
      </c>
      <c r="ER2064" t="e">
        <v>#N/A</v>
      </c>
      <c r="ES2064">
        <v>21.903519380111501</v>
      </c>
      <c r="ET2064" t="e">
        <v>#N/A</v>
      </c>
      <c r="EU2064" t="e">
        <v>#N/A</v>
      </c>
      <c r="EV2064">
        <v>20.270573926399202</v>
      </c>
      <c r="EW2064">
        <v>21.4351807275882</v>
      </c>
      <c r="EX2064" t="e">
        <v>#N/A</v>
      </c>
      <c r="EY2064">
        <v>21.659240609115098</v>
      </c>
      <c r="EZ2064" t="e">
        <v>#N/A</v>
      </c>
      <c r="FA2064" t="e">
        <v>#N/A</v>
      </c>
      <c r="FB2064">
        <v>21.340924932210299</v>
      </c>
      <c r="FC2064">
        <v>21.129164604787199</v>
      </c>
      <c r="FD2064" t="e">
        <v>#N/A</v>
      </c>
      <c r="FE2064">
        <v>22.330811175363401</v>
      </c>
      <c r="FF2064" t="e">
        <v>#N/A</v>
      </c>
      <c r="FG2064" t="e">
        <v>#N/A</v>
      </c>
      <c r="FH2064" t="e">
        <v>#N/A</v>
      </c>
      <c r="FI2064" t="e">
        <v>#N/A</v>
      </c>
      <c r="FJ2064" t="e">
        <v>#N/A</v>
      </c>
      <c r="FK2064" t="e">
        <v>#N/A</v>
      </c>
      <c r="FL2064" t="e">
        <v>#N/A</v>
      </c>
      <c r="FM2064" t="e">
        <v>#N/A</v>
      </c>
      <c r="FN2064" t="e">
        <v>#N/A</v>
      </c>
      <c r="FO2064">
        <v>22.273138346091201</v>
      </c>
      <c r="FP2064" t="e">
        <v>#N/A</v>
      </c>
      <c r="FQ2064">
        <v>22.335796206722101</v>
      </c>
      <c r="FR2064" t="e">
        <v>#N/A</v>
      </c>
      <c r="FS2064" t="e">
        <v>#N/A</v>
      </c>
      <c r="FT2064" t="e">
        <v>#N/A</v>
      </c>
      <c r="FU2064">
        <v>22.4493398256582</v>
      </c>
      <c r="FV2064" t="e">
        <v>#N/A</v>
      </c>
      <c r="FW2064" t="e">
        <v>#N/A</v>
      </c>
      <c r="FX2064" t="e">
        <v>#N/A</v>
      </c>
      <c r="FY2064" t="e">
        <v>#N/A</v>
      </c>
      <c r="FZ2064" t="e">
        <v>#N/A</v>
      </c>
      <c r="GA2064" t="e">
        <v>#N/A</v>
      </c>
      <c r="GB2064">
        <v>22.261819411416901</v>
      </c>
      <c r="GC2064" t="e">
        <v>#N/A</v>
      </c>
      <c r="GD2064" t="e">
        <v>#N/A</v>
      </c>
      <c r="GE2064" t="e">
        <v>#N/A</v>
      </c>
      <c r="GF2064" t="e">
        <v>#N/A</v>
      </c>
    </row>
    <row r="2065" spans="1:188" x14ac:dyDescent="0.2">
      <c r="A2065" t="s">
        <v>15314</v>
      </c>
      <c r="B2065" t="s">
        <v>15315</v>
      </c>
      <c r="C2065" t="s">
        <v>191</v>
      </c>
      <c r="D2065" t="s">
        <v>191</v>
      </c>
      <c r="E2065" t="s">
        <v>213</v>
      </c>
      <c r="F2065" t="s">
        <v>193</v>
      </c>
      <c r="G2065" t="s">
        <v>194</v>
      </c>
      <c r="H2065" t="s">
        <v>15316</v>
      </c>
      <c r="I2065" t="s">
        <v>15317</v>
      </c>
      <c r="J2065" t="s">
        <v>15318</v>
      </c>
      <c r="K2065" t="s">
        <v>1404</v>
      </c>
      <c r="L2065" t="s">
        <v>239</v>
      </c>
      <c r="M2065" t="s">
        <v>193</v>
      </c>
      <c r="N2065" t="s">
        <v>273</v>
      </c>
      <c r="O2065" t="s">
        <v>274</v>
      </c>
      <c r="P2065">
        <v>56</v>
      </c>
      <c r="Q2065">
        <v>29</v>
      </c>
      <c r="R2065">
        <v>10</v>
      </c>
      <c r="S2065">
        <v>4</v>
      </c>
      <c r="T2065">
        <v>13</v>
      </c>
      <c r="U2065" t="s">
        <v>3433</v>
      </c>
      <c r="V2065" t="s">
        <v>15319</v>
      </c>
      <c r="W2065" t="s">
        <v>15320</v>
      </c>
      <c r="X2065" t="s">
        <v>15321</v>
      </c>
      <c r="Y2065" t="s">
        <v>15322</v>
      </c>
      <c r="Z2065" t="s">
        <v>15323</v>
      </c>
      <c r="AA2065" t="s">
        <v>15324</v>
      </c>
      <c r="AB2065" t="s">
        <v>15325</v>
      </c>
      <c r="AC2065" t="s">
        <v>15326</v>
      </c>
      <c r="AD2065" t="s">
        <v>15327</v>
      </c>
      <c r="AE2065" t="s">
        <v>208</v>
      </c>
      <c r="AF2065" t="s">
        <v>208</v>
      </c>
      <c r="AG2065">
        <v>5</v>
      </c>
      <c r="AH2065">
        <v>5</v>
      </c>
      <c r="AI2065">
        <v>4</v>
      </c>
      <c r="AJ2065">
        <v>5</v>
      </c>
      <c r="AK2065">
        <v>6</v>
      </c>
      <c r="AL2065">
        <v>4</v>
      </c>
      <c r="AM2065">
        <v>0</v>
      </c>
      <c r="AN2065">
        <v>2</v>
      </c>
      <c r="AO2065">
        <v>1</v>
      </c>
      <c r="AP2065">
        <v>2</v>
      </c>
      <c r="AQ2065">
        <v>2</v>
      </c>
      <c r="AR2065">
        <v>3</v>
      </c>
      <c r="AS2065">
        <v>1</v>
      </c>
      <c r="AT2065">
        <v>1</v>
      </c>
      <c r="AU2065">
        <v>0</v>
      </c>
      <c r="AV2065">
        <v>1</v>
      </c>
      <c r="AW2065">
        <v>0</v>
      </c>
      <c r="AX2065">
        <v>1</v>
      </c>
      <c r="AY2065">
        <v>4</v>
      </c>
      <c r="AZ2065">
        <v>0</v>
      </c>
      <c r="BA2065">
        <v>0</v>
      </c>
      <c r="BB2065">
        <v>2</v>
      </c>
      <c r="BC2065">
        <v>4</v>
      </c>
      <c r="BD2065">
        <v>3</v>
      </c>
      <c r="BE2065">
        <v>21.255759347113099</v>
      </c>
      <c r="BF2065">
        <v>22.542100797258701</v>
      </c>
      <c r="BG2065" t="e">
        <v>#N/A</v>
      </c>
      <c r="BH2065">
        <v>25.014806180118001</v>
      </c>
      <c r="BI2065">
        <v>23.9081979506667</v>
      </c>
      <c r="BJ2065">
        <v>23.803060071264699</v>
      </c>
      <c r="BK2065">
        <v>23.606737530046399</v>
      </c>
      <c r="BL2065">
        <v>23.218660828968801</v>
      </c>
      <c r="BM2065">
        <v>21.183035012454798</v>
      </c>
      <c r="BN2065">
        <v>23.5363081212619</v>
      </c>
      <c r="BO2065" t="e">
        <v>#N/A</v>
      </c>
      <c r="BP2065">
        <v>23.296199714705399</v>
      </c>
      <c r="BQ2065">
        <v>23.2621797795098</v>
      </c>
      <c r="BR2065" t="e">
        <v>#N/A</v>
      </c>
      <c r="BS2065">
        <v>23.8976519886482</v>
      </c>
      <c r="BT2065" t="e">
        <v>#N/A</v>
      </c>
      <c r="BU2065">
        <v>23.523265655270801</v>
      </c>
      <c r="BV2065">
        <v>22.882203389153599</v>
      </c>
      <c r="BW2065">
        <v>23.057211364526101</v>
      </c>
      <c r="BX2065">
        <v>23.2000543790633</v>
      </c>
      <c r="BY2065">
        <v>22.917014430357799</v>
      </c>
      <c r="BZ2065" t="e">
        <v>#N/A</v>
      </c>
      <c r="CA2065">
        <v>24.3250812583385</v>
      </c>
      <c r="CB2065">
        <v>23.477928407461199</v>
      </c>
      <c r="CC2065">
        <v>21.898781621165799</v>
      </c>
      <c r="CD2065">
        <v>23.176351847597399</v>
      </c>
      <c r="CE2065">
        <v>23.3682069963487</v>
      </c>
      <c r="CF2065">
        <v>23.8280561837548</v>
      </c>
      <c r="CG2065">
        <v>22.824268725223799</v>
      </c>
      <c r="CH2065">
        <v>23.735979890708698</v>
      </c>
      <c r="CI2065">
        <v>22.975195203256199</v>
      </c>
      <c r="CJ2065" t="e">
        <v>#N/A</v>
      </c>
      <c r="CK2065">
        <v>23.67919588338</v>
      </c>
      <c r="CL2065">
        <v>24.344712797570701</v>
      </c>
      <c r="CM2065">
        <v>23.269455775314398</v>
      </c>
      <c r="CN2065" t="e">
        <v>#N/A</v>
      </c>
      <c r="CO2065" t="e">
        <v>#N/A</v>
      </c>
      <c r="CP2065" t="e">
        <v>#N/A</v>
      </c>
      <c r="CQ2065" t="e">
        <v>#N/A</v>
      </c>
      <c r="CR2065" t="e">
        <v>#N/A</v>
      </c>
      <c r="CS2065" t="e">
        <v>#N/A</v>
      </c>
      <c r="CT2065">
        <v>22.6628265854497</v>
      </c>
      <c r="CU2065">
        <v>23.418822918046001</v>
      </c>
      <c r="CV2065" t="e">
        <v>#N/A</v>
      </c>
      <c r="CW2065" t="e">
        <v>#N/A</v>
      </c>
      <c r="CX2065" t="e">
        <v>#N/A</v>
      </c>
      <c r="CY2065" t="e">
        <v>#N/A</v>
      </c>
      <c r="CZ2065" t="e">
        <v>#N/A</v>
      </c>
      <c r="DA2065">
        <v>23.990302034228499</v>
      </c>
      <c r="DB2065" t="e">
        <v>#N/A</v>
      </c>
      <c r="DC2065" t="e">
        <v>#N/A</v>
      </c>
      <c r="DD2065">
        <v>23.401832330664998</v>
      </c>
      <c r="DE2065" t="e">
        <v>#N/A</v>
      </c>
      <c r="DF2065" t="e">
        <v>#N/A</v>
      </c>
      <c r="DG2065">
        <v>21.982452000931598</v>
      </c>
      <c r="DH2065" t="e">
        <v>#N/A</v>
      </c>
      <c r="DI2065" t="e">
        <v>#N/A</v>
      </c>
      <c r="DJ2065" t="e">
        <v>#N/A</v>
      </c>
      <c r="DK2065">
        <v>22.518714291818899</v>
      </c>
      <c r="DL2065">
        <v>23.959590903368898</v>
      </c>
      <c r="DM2065" t="e">
        <v>#N/A</v>
      </c>
      <c r="DN2065" t="e">
        <v>#N/A</v>
      </c>
      <c r="DO2065" t="e">
        <v>#N/A</v>
      </c>
      <c r="DP2065">
        <v>23.086047638441801</v>
      </c>
      <c r="DQ2065">
        <v>22.474302326387502</v>
      </c>
      <c r="DR2065">
        <v>21.0300298276996</v>
      </c>
      <c r="DS2065" t="e">
        <v>#N/A</v>
      </c>
      <c r="DT2065" t="e">
        <v>#N/A</v>
      </c>
      <c r="DU2065">
        <v>21.756022591362601</v>
      </c>
      <c r="DV2065" t="e">
        <v>#N/A</v>
      </c>
      <c r="DW2065" t="e">
        <v>#N/A</v>
      </c>
      <c r="DX2065" t="e">
        <v>#N/A</v>
      </c>
      <c r="DY2065" t="e">
        <v>#N/A</v>
      </c>
      <c r="DZ2065" t="e">
        <v>#N/A</v>
      </c>
      <c r="EA2065" t="e">
        <v>#N/A</v>
      </c>
      <c r="EB2065" t="e">
        <v>#N/A</v>
      </c>
      <c r="EC2065">
        <v>22.128567228171701</v>
      </c>
      <c r="ED2065" t="e">
        <v>#N/A</v>
      </c>
      <c r="EE2065" t="e">
        <v>#N/A</v>
      </c>
      <c r="EF2065" t="e">
        <v>#N/A</v>
      </c>
      <c r="EG2065" t="e">
        <v>#N/A</v>
      </c>
      <c r="EH2065" t="e">
        <v>#N/A</v>
      </c>
      <c r="EI2065" t="e">
        <v>#N/A</v>
      </c>
      <c r="EJ2065" t="e">
        <v>#N/A</v>
      </c>
      <c r="EK2065">
        <v>21.703154654787799</v>
      </c>
      <c r="EL2065" t="e">
        <v>#N/A</v>
      </c>
      <c r="EM2065" t="e">
        <v>#N/A</v>
      </c>
      <c r="EN2065" t="e">
        <v>#N/A</v>
      </c>
      <c r="EO2065" t="e">
        <v>#N/A</v>
      </c>
      <c r="EP2065" t="e">
        <v>#N/A</v>
      </c>
      <c r="EQ2065" t="e">
        <v>#N/A</v>
      </c>
      <c r="ER2065" t="e">
        <v>#N/A</v>
      </c>
      <c r="ES2065" t="e">
        <v>#N/A</v>
      </c>
      <c r="ET2065" t="e">
        <v>#N/A</v>
      </c>
      <c r="EU2065" t="e">
        <v>#N/A</v>
      </c>
      <c r="EV2065" t="e">
        <v>#N/A</v>
      </c>
      <c r="EW2065">
        <v>22.169107657353798</v>
      </c>
      <c r="EX2065" t="e">
        <v>#N/A</v>
      </c>
      <c r="EY2065" t="e">
        <v>#N/A</v>
      </c>
      <c r="EZ2065" t="e">
        <v>#N/A</v>
      </c>
      <c r="FA2065" t="e">
        <v>#N/A</v>
      </c>
      <c r="FB2065" t="e">
        <v>#N/A</v>
      </c>
      <c r="FC2065">
        <v>21.918506208019998</v>
      </c>
      <c r="FD2065" t="e">
        <v>#N/A</v>
      </c>
      <c r="FE2065">
        <v>22.382922660632801</v>
      </c>
      <c r="FF2065">
        <v>22.0965104528773</v>
      </c>
      <c r="FG2065">
        <v>22.423885615979199</v>
      </c>
      <c r="FH2065" t="e">
        <v>#N/A</v>
      </c>
      <c r="FI2065" t="e">
        <v>#N/A</v>
      </c>
      <c r="FJ2065" t="e">
        <v>#N/A</v>
      </c>
      <c r="FK2065" t="e">
        <v>#N/A</v>
      </c>
      <c r="FL2065" t="e">
        <v>#N/A</v>
      </c>
      <c r="FM2065" t="e">
        <v>#N/A</v>
      </c>
      <c r="FN2065" t="e">
        <v>#N/A</v>
      </c>
      <c r="FO2065" t="e">
        <v>#N/A</v>
      </c>
      <c r="FP2065" t="e">
        <v>#N/A</v>
      </c>
      <c r="FQ2065" t="e">
        <v>#N/A</v>
      </c>
      <c r="FR2065" t="e">
        <v>#N/A</v>
      </c>
      <c r="FS2065" t="e">
        <v>#N/A</v>
      </c>
      <c r="FT2065" t="e">
        <v>#N/A</v>
      </c>
      <c r="FU2065">
        <v>24.479133078706901</v>
      </c>
      <c r="FV2065">
        <v>24.111294852339999</v>
      </c>
      <c r="FW2065" t="e">
        <v>#N/A</v>
      </c>
      <c r="FX2065">
        <v>23.509067697841701</v>
      </c>
      <c r="FY2065">
        <v>23.231158360689498</v>
      </c>
      <c r="FZ2065">
        <v>24.2368307341494</v>
      </c>
      <c r="GA2065">
        <v>24.680303845398701</v>
      </c>
      <c r="GB2065" t="e">
        <v>#N/A</v>
      </c>
      <c r="GC2065">
        <v>22.696756292184801</v>
      </c>
      <c r="GD2065" t="e">
        <v>#N/A</v>
      </c>
      <c r="GE2065">
        <v>22.5084575551437</v>
      </c>
      <c r="GF2065">
        <v>21.752953033001901</v>
      </c>
    </row>
    <row r="2066" spans="1:188" x14ac:dyDescent="0.2">
      <c r="A2066" t="s">
        <v>15328</v>
      </c>
      <c r="B2066" t="s">
        <v>15329</v>
      </c>
      <c r="C2066" t="s">
        <v>377</v>
      </c>
      <c r="D2066" t="s">
        <v>7551</v>
      </c>
      <c r="E2066" t="s">
        <v>213</v>
      </c>
      <c r="F2066" t="s">
        <v>193</v>
      </c>
      <c r="G2066" t="s">
        <v>194</v>
      </c>
      <c r="H2066" t="s">
        <v>15330</v>
      </c>
      <c r="I2066" t="s">
        <v>15331</v>
      </c>
      <c r="J2066" t="s">
        <v>15332</v>
      </c>
      <c r="K2066" t="s">
        <v>198</v>
      </c>
      <c r="L2066" t="s">
        <v>239</v>
      </c>
      <c r="M2066" t="s">
        <v>273</v>
      </c>
      <c r="N2066" t="s">
        <v>239</v>
      </c>
      <c r="O2066" t="s">
        <v>274</v>
      </c>
      <c r="P2066">
        <v>47</v>
      </c>
      <c r="Q2066">
        <v>21</v>
      </c>
      <c r="R2066">
        <v>10</v>
      </c>
      <c r="S2066">
        <v>14</v>
      </c>
      <c r="T2066">
        <v>2</v>
      </c>
      <c r="U2066" t="s">
        <v>383</v>
      </c>
      <c r="V2066" t="s">
        <v>7556</v>
      </c>
      <c r="W2066" t="s">
        <v>7557</v>
      </c>
      <c r="X2066" t="s">
        <v>15333</v>
      </c>
      <c r="Y2066" t="s">
        <v>15334</v>
      </c>
      <c r="Z2066" t="s">
        <v>15335</v>
      </c>
      <c r="AA2066" t="s">
        <v>15336</v>
      </c>
      <c r="AB2066" t="s">
        <v>15337</v>
      </c>
      <c r="AC2066" t="s">
        <v>6822</v>
      </c>
      <c r="AD2066" t="s">
        <v>15338</v>
      </c>
      <c r="AE2066" t="s">
        <v>227</v>
      </c>
      <c r="AF2066" t="s">
        <v>228</v>
      </c>
      <c r="AG2066">
        <v>3</v>
      </c>
      <c r="AH2066">
        <v>1</v>
      </c>
      <c r="AI2066">
        <v>5</v>
      </c>
      <c r="AJ2066">
        <v>5</v>
      </c>
      <c r="AK2066">
        <v>4</v>
      </c>
      <c r="AL2066">
        <v>3</v>
      </c>
      <c r="AM2066">
        <v>0</v>
      </c>
      <c r="AN2066">
        <v>0</v>
      </c>
      <c r="AO2066">
        <v>1</v>
      </c>
      <c r="AP2066">
        <v>4</v>
      </c>
      <c r="AQ2066">
        <v>0</v>
      </c>
      <c r="AR2066">
        <v>5</v>
      </c>
      <c r="AS2066">
        <v>1</v>
      </c>
      <c r="AT2066">
        <v>1</v>
      </c>
      <c r="AU2066">
        <v>3</v>
      </c>
      <c r="AV2066">
        <v>4</v>
      </c>
      <c r="AW2066">
        <v>4</v>
      </c>
      <c r="AX2066">
        <v>1</v>
      </c>
      <c r="AY2066">
        <v>1</v>
      </c>
      <c r="AZ2066">
        <v>0</v>
      </c>
      <c r="BA2066">
        <v>0</v>
      </c>
      <c r="BB2066">
        <v>0</v>
      </c>
      <c r="BC2066">
        <v>0</v>
      </c>
      <c r="BD2066">
        <v>1</v>
      </c>
      <c r="BE2066">
        <v>21.931311353897701</v>
      </c>
      <c r="BF2066" t="e">
        <v>#N/A</v>
      </c>
      <c r="BG2066">
        <v>21.975218393807499</v>
      </c>
      <c r="BH2066" t="e">
        <v>#N/A</v>
      </c>
      <c r="BI2066" t="e">
        <v>#N/A</v>
      </c>
      <c r="BJ2066">
        <v>22.459606678447301</v>
      </c>
      <c r="BK2066" t="e">
        <v>#N/A</v>
      </c>
      <c r="BL2066" t="e">
        <v>#N/A</v>
      </c>
      <c r="BM2066" t="e">
        <v>#N/A</v>
      </c>
      <c r="BN2066" t="e">
        <v>#N/A</v>
      </c>
      <c r="BO2066" t="e">
        <v>#N/A</v>
      </c>
      <c r="BP2066">
        <v>21.465342135836501</v>
      </c>
      <c r="BQ2066">
        <v>22.7854374231874</v>
      </c>
      <c r="BR2066">
        <v>21.452620793509201</v>
      </c>
      <c r="BS2066">
        <v>22.719497740699399</v>
      </c>
      <c r="BT2066" t="e">
        <v>#N/A</v>
      </c>
      <c r="BU2066">
        <v>21.795687064404401</v>
      </c>
      <c r="BV2066">
        <v>22.847162176497001</v>
      </c>
      <c r="BW2066">
        <v>23.690764974021501</v>
      </c>
      <c r="BX2066">
        <v>22.2497275961741</v>
      </c>
      <c r="BY2066">
        <v>24.370856410131498</v>
      </c>
      <c r="BZ2066" t="e">
        <v>#N/A</v>
      </c>
      <c r="CA2066">
        <v>22.253284508621402</v>
      </c>
      <c r="CB2066">
        <v>22.793965198161899</v>
      </c>
      <c r="CC2066">
        <v>22.8842378602636</v>
      </c>
      <c r="CD2066" t="e">
        <v>#N/A</v>
      </c>
      <c r="CE2066">
        <v>23.412422003363101</v>
      </c>
      <c r="CF2066" t="e">
        <v>#N/A</v>
      </c>
      <c r="CG2066">
        <v>21.874143544649801</v>
      </c>
      <c r="CH2066">
        <v>22.900124394231302</v>
      </c>
      <c r="CI2066">
        <v>21.304983513305501</v>
      </c>
      <c r="CJ2066" t="e">
        <v>#N/A</v>
      </c>
      <c r="CK2066">
        <v>22.502684219854199</v>
      </c>
      <c r="CL2066" t="e">
        <v>#N/A</v>
      </c>
      <c r="CM2066" t="e">
        <v>#N/A</v>
      </c>
      <c r="CN2066">
        <v>22.471282127284599</v>
      </c>
      <c r="CO2066" t="e">
        <v>#N/A</v>
      </c>
      <c r="CP2066" t="e">
        <v>#N/A</v>
      </c>
      <c r="CQ2066" t="e">
        <v>#N/A</v>
      </c>
      <c r="CR2066" t="e">
        <v>#N/A</v>
      </c>
      <c r="CS2066" t="e">
        <v>#N/A</v>
      </c>
      <c r="CT2066" t="e">
        <v>#N/A</v>
      </c>
      <c r="CU2066" t="e">
        <v>#N/A</v>
      </c>
      <c r="CV2066" t="e">
        <v>#N/A</v>
      </c>
      <c r="CW2066" t="e">
        <v>#N/A</v>
      </c>
      <c r="CX2066" t="e">
        <v>#N/A</v>
      </c>
      <c r="CY2066" t="e">
        <v>#N/A</v>
      </c>
      <c r="CZ2066">
        <v>21.468858555554402</v>
      </c>
      <c r="DA2066" t="e">
        <v>#N/A</v>
      </c>
      <c r="DB2066" t="e">
        <v>#N/A</v>
      </c>
      <c r="DC2066" t="e">
        <v>#N/A</v>
      </c>
      <c r="DD2066">
        <v>20.903977272845498</v>
      </c>
      <c r="DE2066">
        <v>21.442525591685101</v>
      </c>
      <c r="DF2066">
        <v>22.468043946049299</v>
      </c>
      <c r="DG2066" t="e">
        <v>#N/A</v>
      </c>
      <c r="DH2066">
        <v>21.297657648167601</v>
      </c>
      <c r="DI2066" t="e">
        <v>#N/A</v>
      </c>
      <c r="DJ2066" t="e">
        <v>#N/A</v>
      </c>
      <c r="DK2066" t="e">
        <v>#N/A</v>
      </c>
      <c r="DL2066" t="e">
        <v>#N/A</v>
      </c>
      <c r="DM2066" t="e">
        <v>#N/A</v>
      </c>
      <c r="DN2066">
        <v>21.1816230884106</v>
      </c>
      <c r="DO2066">
        <v>19.777371431766301</v>
      </c>
      <c r="DP2066">
        <v>21.099535874866199</v>
      </c>
      <c r="DQ2066">
        <v>20.654836794053001</v>
      </c>
      <c r="DR2066">
        <v>22.0086245058306</v>
      </c>
      <c r="DS2066" t="e">
        <v>#N/A</v>
      </c>
      <c r="DT2066" t="e">
        <v>#N/A</v>
      </c>
      <c r="DU2066">
        <v>21.8844137020521</v>
      </c>
      <c r="DV2066" t="e">
        <v>#N/A</v>
      </c>
      <c r="DW2066" t="e">
        <v>#N/A</v>
      </c>
      <c r="DX2066" t="e">
        <v>#N/A</v>
      </c>
      <c r="DY2066" t="e">
        <v>#N/A</v>
      </c>
      <c r="DZ2066" t="e">
        <v>#N/A</v>
      </c>
      <c r="EA2066">
        <v>21.594799158653299</v>
      </c>
      <c r="EB2066" t="e">
        <v>#N/A</v>
      </c>
      <c r="EC2066" t="e">
        <v>#N/A</v>
      </c>
      <c r="ED2066" t="e">
        <v>#N/A</v>
      </c>
      <c r="EE2066" t="e">
        <v>#N/A</v>
      </c>
      <c r="EF2066" t="e">
        <v>#N/A</v>
      </c>
      <c r="EG2066">
        <v>21.688905391174501</v>
      </c>
      <c r="EH2066" t="e">
        <v>#N/A</v>
      </c>
      <c r="EI2066">
        <v>20.812974525175399</v>
      </c>
      <c r="EJ2066">
        <v>22.729612658541999</v>
      </c>
      <c r="EK2066" t="e">
        <v>#N/A</v>
      </c>
      <c r="EL2066" t="e">
        <v>#N/A</v>
      </c>
      <c r="EM2066">
        <v>21.916055527440498</v>
      </c>
      <c r="EN2066">
        <v>21.866888022565</v>
      </c>
      <c r="EO2066">
        <v>20.856995805340201</v>
      </c>
      <c r="EP2066">
        <v>21.079197842856701</v>
      </c>
      <c r="EQ2066">
        <v>21.6535162977369</v>
      </c>
      <c r="ER2066" t="e">
        <v>#N/A</v>
      </c>
      <c r="ES2066">
        <v>22.402065489520599</v>
      </c>
      <c r="ET2066">
        <v>21.002820577898699</v>
      </c>
      <c r="EU2066" t="e">
        <v>#N/A</v>
      </c>
      <c r="EV2066">
        <v>22.2966265128311</v>
      </c>
      <c r="EW2066" t="e">
        <v>#N/A</v>
      </c>
      <c r="EX2066" t="e">
        <v>#N/A</v>
      </c>
      <c r="EY2066" t="e">
        <v>#N/A</v>
      </c>
      <c r="EZ2066" t="e">
        <v>#N/A</v>
      </c>
      <c r="FA2066" t="e">
        <v>#N/A</v>
      </c>
      <c r="FB2066">
        <v>21.602989399257801</v>
      </c>
      <c r="FC2066" t="e">
        <v>#N/A</v>
      </c>
      <c r="FD2066" t="e">
        <v>#N/A</v>
      </c>
      <c r="FE2066">
        <v>21.4164235726989</v>
      </c>
      <c r="FF2066" t="e">
        <v>#N/A</v>
      </c>
      <c r="FG2066" t="e">
        <v>#N/A</v>
      </c>
      <c r="FH2066" t="e">
        <v>#N/A</v>
      </c>
      <c r="FI2066" t="e">
        <v>#N/A</v>
      </c>
      <c r="FJ2066" t="e">
        <v>#N/A</v>
      </c>
      <c r="FK2066" t="e">
        <v>#N/A</v>
      </c>
      <c r="FL2066" t="e">
        <v>#N/A</v>
      </c>
      <c r="FM2066" t="e">
        <v>#N/A</v>
      </c>
      <c r="FN2066" t="e">
        <v>#N/A</v>
      </c>
      <c r="FO2066" t="e">
        <v>#N/A</v>
      </c>
      <c r="FP2066" t="e">
        <v>#N/A</v>
      </c>
      <c r="FQ2066" t="e">
        <v>#N/A</v>
      </c>
      <c r="FR2066" t="e">
        <v>#N/A</v>
      </c>
      <c r="FS2066" t="e">
        <v>#N/A</v>
      </c>
      <c r="FT2066" t="e">
        <v>#N/A</v>
      </c>
      <c r="FU2066" t="e">
        <v>#N/A</v>
      </c>
      <c r="FV2066" t="e">
        <v>#N/A</v>
      </c>
      <c r="FW2066" t="e">
        <v>#N/A</v>
      </c>
      <c r="FX2066" t="e">
        <v>#N/A</v>
      </c>
      <c r="FY2066" t="e">
        <v>#N/A</v>
      </c>
      <c r="FZ2066" t="e">
        <v>#N/A</v>
      </c>
      <c r="GA2066" t="e">
        <v>#N/A</v>
      </c>
      <c r="GB2066" t="e">
        <v>#N/A</v>
      </c>
      <c r="GC2066" t="e">
        <v>#N/A</v>
      </c>
      <c r="GD2066">
        <v>22.807191184820802</v>
      </c>
      <c r="GE2066" t="e">
        <v>#N/A</v>
      </c>
      <c r="GF2066" t="e">
        <v>#N/A</v>
      </c>
    </row>
    <row r="2067" spans="1:188" x14ac:dyDescent="0.2">
      <c r="A2067" t="s">
        <v>15328</v>
      </c>
      <c r="B2067" t="s">
        <v>15339</v>
      </c>
      <c r="C2067" t="s">
        <v>377</v>
      </c>
      <c r="D2067" t="s">
        <v>7551</v>
      </c>
      <c r="E2067" t="s">
        <v>213</v>
      </c>
      <c r="F2067" t="s">
        <v>193</v>
      </c>
      <c r="G2067" t="s">
        <v>194</v>
      </c>
      <c r="H2067" t="s">
        <v>15340</v>
      </c>
      <c r="I2067" t="s">
        <v>15341</v>
      </c>
      <c r="J2067" t="s">
        <v>15342</v>
      </c>
      <c r="K2067" t="s">
        <v>198</v>
      </c>
      <c r="L2067" t="s">
        <v>199</v>
      </c>
      <c r="M2067" t="s">
        <v>199</v>
      </c>
      <c r="N2067" t="s">
        <v>199</v>
      </c>
      <c r="O2067" t="s">
        <v>199</v>
      </c>
      <c r="P2067">
        <v>2</v>
      </c>
      <c r="Q2067">
        <v>2</v>
      </c>
      <c r="R2067">
        <v>0</v>
      </c>
      <c r="S2067">
        <v>0</v>
      </c>
      <c r="T2067">
        <v>0</v>
      </c>
      <c r="U2067" t="s">
        <v>383</v>
      </c>
      <c r="V2067" t="s">
        <v>7556</v>
      </c>
      <c r="W2067" t="s">
        <v>7557</v>
      </c>
      <c r="X2067" t="s">
        <v>15333</v>
      </c>
      <c r="Y2067" t="s">
        <v>15334</v>
      </c>
      <c r="Z2067" t="s">
        <v>15335</v>
      </c>
      <c r="AA2067" t="s">
        <v>15336</v>
      </c>
      <c r="AB2067" t="s">
        <v>15337</v>
      </c>
      <c r="AC2067" t="s">
        <v>6822</v>
      </c>
      <c r="AD2067" t="s">
        <v>15338</v>
      </c>
      <c r="AE2067" t="s">
        <v>227</v>
      </c>
      <c r="AF2067" t="s">
        <v>228</v>
      </c>
      <c r="AG2067">
        <v>0</v>
      </c>
      <c r="AH2067">
        <v>0</v>
      </c>
      <c r="AI2067">
        <v>0</v>
      </c>
      <c r="AJ2067">
        <v>1</v>
      </c>
      <c r="AK2067">
        <v>1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0</v>
      </c>
      <c r="BC2067">
        <v>0</v>
      </c>
      <c r="BD2067">
        <v>0</v>
      </c>
      <c r="BE2067" t="e">
        <v>#N/A</v>
      </c>
      <c r="BF2067" t="e">
        <v>#N/A</v>
      </c>
      <c r="BG2067" t="e">
        <v>#N/A</v>
      </c>
      <c r="BH2067" t="e">
        <v>#N/A</v>
      </c>
      <c r="BI2067" t="e">
        <v>#N/A</v>
      </c>
      <c r="BJ2067" t="e">
        <v>#N/A</v>
      </c>
      <c r="BK2067" t="e">
        <v>#N/A</v>
      </c>
      <c r="BL2067" t="e">
        <v>#N/A</v>
      </c>
      <c r="BM2067" t="e">
        <v>#N/A</v>
      </c>
      <c r="BN2067" t="e">
        <v>#N/A</v>
      </c>
      <c r="BO2067" t="e">
        <v>#N/A</v>
      </c>
      <c r="BP2067" t="e">
        <v>#N/A</v>
      </c>
      <c r="BQ2067" t="e">
        <v>#N/A</v>
      </c>
      <c r="BR2067" t="e">
        <v>#N/A</v>
      </c>
      <c r="BS2067" t="e">
        <v>#N/A</v>
      </c>
      <c r="BT2067" t="e">
        <v>#N/A</v>
      </c>
      <c r="BU2067" t="e">
        <v>#N/A</v>
      </c>
      <c r="BV2067" t="e">
        <v>#N/A</v>
      </c>
      <c r="BW2067" t="e">
        <v>#N/A</v>
      </c>
      <c r="BX2067" t="e">
        <v>#N/A</v>
      </c>
      <c r="BY2067">
        <v>22.045647833826099</v>
      </c>
      <c r="BZ2067" t="e">
        <v>#N/A</v>
      </c>
      <c r="CA2067" t="e">
        <v>#N/A</v>
      </c>
      <c r="CB2067" t="e">
        <v>#N/A</v>
      </c>
      <c r="CC2067" t="e">
        <v>#N/A</v>
      </c>
      <c r="CD2067" t="e">
        <v>#N/A</v>
      </c>
      <c r="CE2067">
        <v>20.585857914912001</v>
      </c>
      <c r="CF2067" t="e">
        <v>#N/A</v>
      </c>
      <c r="CG2067" t="e">
        <v>#N/A</v>
      </c>
      <c r="CH2067" t="e">
        <v>#N/A</v>
      </c>
      <c r="CI2067" t="e">
        <v>#N/A</v>
      </c>
      <c r="CJ2067" t="e">
        <v>#N/A</v>
      </c>
      <c r="CK2067" t="e">
        <v>#N/A</v>
      </c>
      <c r="CL2067" t="e">
        <v>#N/A</v>
      </c>
      <c r="CM2067" t="e">
        <v>#N/A</v>
      </c>
      <c r="CN2067" t="e">
        <v>#N/A</v>
      </c>
      <c r="CO2067" t="e">
        <v>#N/A</v>
      </c>
      <c r="CP2067" t="e">
        <v>#N/A</v>
      </c>
      <c r="CQ2067" t="e">
        <v>#N/A</v>
      </c>
      <c r="CR2067" t="e">
        <v>#N/A</v>
      </c>
      <c r="CS2067" t="e">
        <v>#N/A</v>
      </c>
      <c r="CT2067" t="e">
        <v>#N/A</v>
      </c>
      <c r="CU2067" t="e">
        <v>#N/A</v>
      </c>
      <c r="CV2067" t="e">
        <v>#N/A</v>
      </c>
      <c r="CW2067" t="e">
        <v>#N/A</v>
      </c>
      <c r="CX2067" t="e">
        <v>#N/A</v>
      </c>
      <c r="CY2067" t="e">
        <v>#N/A</v>
      </c>
      <c r="CZ2067" t="e">
        <v>#N/A</v>
      </c>
      <c r="DA2067" t="e">
        <v>#N/A</v>
      </c>
      <c r="DB2067" t="e">
        <v>#N/A</v>
      </c>
      <c r="DC2067" t="e">
        <v>#N/A</v>
      </c>
      <c r="DD2067" t="e">
        <v>#N/A</v>
      </c>
      <c r="DE2067" t="e">
        <v>#N/A</v>
      </c>
      <c r="DF2067" t="e">
        <v>#N/A</v>
      </c>
      <c r="DG2067" t="e">
        <v>#N/A</v>
      </c>
      <c r="DH2067" t="e">
        <v>#N/A</v>
      </c>
      <c r="DI2067" t="e">
        <v>#N/A</v>
      </c>
      <c r="DJ2067" t="e">
        <v>#N/A</v>
      </c>
      <c r="DK2067" t="e">
        <v>#N/A</v>
      </c>
      <c r="DL2067" t="e">
        <v>#N/A</v>
      </c>
      <c r="DM2067" t="e">
        <v>#N/A</v>
      </c>
      <c r="DN2067" t="e">
        <v>#N/A</v>
      </c>
      <c r="DO2067" t="e">
        <v>#N/A</v>
      </c>
      <c r="DP2067" t="e">
        <v>#N/A</v>
      </c>
      <c r="DQ2067" t="e">
        <v>#N/A</v>
      </c>
      <c r="DR2067" t="e">
        <v>#N/A</v>
      </c>
      <c r="DS2067" t="e">
        <v>#N/A</v>
      </c>
      <c r="DT2067" t="e">
        <v>#N/A</v>
      </c>
      <c r="DU2067" t="e">
        <v>#N/A</v>
      </c>
      <c r="DV2067" t="e">
        <v>#N/A</v>
      </c>
      <c r="DW2067" t="e">
        <v>#N/A</v>
      </c>
      <c r="DX2067" t="e">
        <v>#N/A</v>
      </c>
      <c r="DY2067" t="e">
        <v>#N/A</v>
      </c>
      <c r="DZ2067" t="e">
        <v>#N/A</v>
      </c>
      <c r="EA2067" t="e">
        <v>#N/A</v>
      </c>
      <c r="EB2067" t="e">
        <v>#N/A</v>
      </c>
      <c r="EC2067" t="e">
        <v>#N/A</v>
      </c>
      <c r="ED2067" t="e">
        <v>#N/A</v>
      </c>
      <c r="EE2067" t="e">
        <v>#N/A</v>
      </c>
      <c r="EF2067" t="e">
        <v>#N/A</v>
      </c>
      <c r="EG2067" t="e">
        <v>#N/A</v>
      </c>
      <c r="EH2067" t="e">
        <v>#N/A</v>
      </c>
      <c r="EI2067" t="e">
        <v>#N/A</v>
      </c>
      <c r="EJ2067" t="e">
        <v>#N/A</v>
      </c>
      <c r="EK2067" t="e">
        <v>#N/A</v>
      </c>
      <c r="EL2067" t="e">
        <v>#N/A</v>
      </c>
      <c r="EM2067" t="e">
        <v>#N/A</v>
      </c>
      <c r="EN2067" t="e">
        <v>#N/A</v>
      </c>
      <c r="EO2067" t="e">
        <v>#N/A</v>
      </c>
      <c r="EP2067" t="e">
        <v>#N/A</v>
      </c>
      <c r="EQ2067" t="e">
        <v>#N/A</v>
      </c>
      <c r="ER2067" t="e">
        <v>#N/A</v>
      </c>
      <c r="ES2067" t="e">
        <v>#N/A</v>
      </c>
      <c r="ET2067" t="e">
        <v>#N/A</v>
      </c>
      <c r="EU2067" t="e">
        <v>#N/A</v>
      </c>
      <c r="EV2067" t="e">
        <v>#N/A</v>
      </c>
      <c r="EW2067" t="e">
        <v>#N/A</v>
      </c>
      <c r="EX2067" t="e">
        <v>#N/A</v>
      </c>
      <c r="EY2067" t="e">
        <v>#N/A</v>
      </c>
      <c r="EZ2067" t="e">
        <v>#N/A</v>
      </c>
      <c r="FA2067" t="e">
        <v>#N/A</v>
      </c>
      <c r="FB2067" t="e">
        <v>#N/A</v>
      </c>
      <c r="FC2067" t="e">
        <v>#N/A</v>
      </c>
      <c r="FD2067" t="e">
        <v>#N/A</v>
      </c>
      <c r="FE2067" t="e">
        <v>#N/A</v>
      </c>
      <c r="FF2067" t="e">
        <v>#N/A</v>
      </c>
      <c r="FG2067" t="e">
        <v>#N/A</v>
      </c>
      <c r="FH2067" t="e">
        <v>#N/A</v>
      </c>
      <c r="FI2067" t="e">
        <v>#N/A</v>
      </c>
      <c r="FJ2067" t="e">
        <v>#N/A</v>
      </c>
      <c r="FK2067" t="e">
        <v>#N/A</v>
      </c>
      <c r="FL2067" t="e">
        <v>#N/A</v>
      </c>
      <c r="FM2067" t="e">
        <v>#N/A</v>
      </c>
      <c r="FN2067" t="e">
        <v>#N/A</v>
      </c>
      <c r="FO2067" t="e">
        <v>#N/A</v>
      </c>
      <c r="FP2067" t="e">
        <v>#N/A</v>
      </c>
      <c r="FQ2067" t="e">
        <v>#N/A</v>
      </c>
      <c r="FR2067" t="e">
        <v>#N/A</v>
      </c>
      <c r="FS2067" t="e">
        <v>#N/A</v>
      </c>
      <c r="FT2067" t="e">
        <v>#N/A</v>
      </c>
      <c r="FU2067" t="e">
        <v>#N/A</v>
      </c>
      <c r="FV2067" t="e">
        <v>#N/A</v>
      </c>
      <c r="FW2067" t="e">
        <v>#N/A</v>
      </c>
      <c r="FX2067" t="e">
        <v>#N/A</v>
      </c>
      <c r="FY2067" t="e">
        <v>#N/A</v>
      </c>
      <c r="FZ2067" t="e">
        <v>#N/A</v>
      </c>
      <c r="GA2067" t="e">
        <v>#N/A</v>
      </c>
      <c r="GB2067" t="e">
        <v>#N/A</v>
      </c>
      <c r="GC2067" t="e">
        <v>#N/A</v>
      </c>
      <c r="GD2067" t="e">
        <v>#N/A</v>
      </c>
      <c r="GE2067" t="e">
        <v>#N/A</v>
      </c>
      <c r="GF2067" t="e">
        <v>#N/A</v>
      </c>
    </row>
    <row r="2068" spans="1:188" x14ac:dyDescent="0.2">
      <c r="A2068" t="s">
        <v>15343</v>
      </c>
      <c r="B2068" t="s">
        <v>15344</v>
      </c>
      <c r="C2068" t="s">
        <v>191</v>
      </c>
      <c r="D2068" t="s">
        <v>191</v>
      </c>
      <c r="E2068" t="s">
        <v>213</v>
      </c>
      <c r="F2068" t="s">
        <v>285</v>
      </c>
      <c r="G2068" t="s">
        <v>194</v>
      </c>
      <c r="H2068" t="s">
        <v>15345</v>
      </c>
      <c r="I2068" t="s">
        <v>15346</v>
      </c>
      <c r="J2068" t="s">
        <v>15347</v>
      </c>
      <c r="K2068" t="s">
        <v>198</v>
      </c>
      <c r="L2068" t="s">
        <v>199</v>
      </c>
      <c r="M2068" t="s">
        <v>199</v>
      </c>
      <c r="N2068" t="s">
        <v>199</v>
      </c>
      <c r="O2068" t="s">
        <v>199</v>
      </c>
      <c r="P2068">
        <v>7</v>
      </c>
      <c r="Q2068">
        <v>4</v>
      </c>
      <c r="R2068">
        <v>3</v>
      </c>
      <c r="S2068">
        <v>0</v>
      </c>
      <c r="T2068">
        <v>0</v>
      </c>
      <c r="U2068" t="s">
        <v>1930</v>
      </c>
      <c r="V2068" t="s">
        <v>1931</v>
      </c>
      <c r="W2068" t="s">
        <v>1932</v>
      </c>
      <c r="X2068" t="s">
        <v>15348</v>
      </c>
      <c r="Y2068" t="s">
        <v>1934</v>
      </c>
      <c r="Z2068" t="s">
        <v>1935</v>
      </c>
      <c r="AA2068" t="s">
        <v>1936</v>
      </c>
      <c r="AB2068" t="s">
        <v>1937</v>
      </c>
      <c r="AC2068" t="s">
        <v>1256</v>
      </c>
      <c r="AD2068" t="s">
        <v>1938</v>
      </c>
      <c r="AE2068" t="s">
        <v>227</v>
      </c>
      <c r="AF2068" t="s">
        <v>1939</v>
      </c>
      <c r="AG2068">
        <v>0</v>
      </c>
      <c r="AH2068">
        <v>1</v>
      </c>
      <c r="AI2068">
        <v>1</v>
      </c>
      <c r="AJ2068">
        <v>1</v>
      </c>
      <c r="AK2068">
        <v>1</v>
      </c>
      <c r="AL2068">
        <v>0</v>
      </c>
      <c r="AM2068">
        <v>0</v>
      </c>
      <c r="AN2068">
        <v>1</v>
      </c>
      <c r="AO2068">
        <v>0</v>
      </c>
      <c r="AP2068">
        <v>0</v>
      </c>
      <c r="AQ2068">
        <v>0</v>
      </c>
      <c r="AR2068">
        <v>2</v>
      </c>
      <c r="AS2068">
        <v>0</v>
      </c>
      <c r="AT2068">
        <v>0</v>
      </c>
      <c r="AU2068">
        <v>0</v>
      </c>
      <c r="AV2068">
        <v>0</v>
      </c>
      <c r="AW2068">
        <v>0</v>
      </c>
      <c r="AX2068">
        <v>0</v>
      </c>
      <c r="AY2068">
        <v>0</v>
      </c>
      <c r="AZ2068">
        <v>0</v>
      </c>
      <c r="BA2068">
        <v>0</v>
      </c>
      <c r="BB2068">
        <v>0</v>
      </c>
      <c r="BC2068">
        <v>0</v>
      </c>
      <c r="BD2068">
        <v>0</v>
      </c>
      <c r="BE2068" t="e">
        <v>#N/A</v>
      </c>
      <c r="BF2068" t="e">
        <v>#N/A</v>
      </c>
      <c r="BG2068" t="e">
        <v>#N/A</v>
      </c>
      <c r="BH2068" t="e">
        <v>#N/A</v>
      </c>
      <c r="BI2068" t="e">
        <v>#N/A</v>
      </c>
      <c r="BJ2068" t="e">
        <v>#N/A</v>
      </c>
      <c r="BK2068" t="e">
        <v>#N/A</v>
      </c>
      <c r="BL2068" t="e">
        <v>#N/A</v>
      </c>
      <c r="BM2068">
        <v>23.3307158161441</v>
      </c>
      <c r="BN2068" t="e">
        <v>#N/A</v>
      </c>
      <c r="BO2068" t="e">
        <v>#N/A</v>
      </c>
      <c r="BP2068" t="e">
        <v>#N/A</v>
      </c>
      <c r="BQ2068" t="e">
        <v>#N/A</v>
      </c>
      <c r="BR2068" t="e">
        <v>#N/A</v>
      </c>
      <c r="BS2068">
        <v>24.887820570783401</v>
      </c>
      <c r="BT2068" t="e">
        <v>#N/A</v>
      </c>
      <c r="BU2068" t="e">
        <v>#N/A</v>
      </c>
      <c r="BV2068" t="e">
        <v>#N/A</v>
      </c>
      <c r="BW2068" t="e">
        <v>#N/A</v>
      </c>
      <c r="BX2068" t="e">
        <v>#N/A</v>
      </c>
      <c r="BY2068" t="e">
        <v>#N/A</v>
      </c>
      <c r="BZ2068" t="e">
        <v>#N/A</v>
      </c>
      <c r="CA2068">
        <v>23.7660625945249</v>
      </c>
      <c r="CB2068" t="e">
        <v>#N/A</v>
      </c>
      <c r="CC2068" t="e">
        <v>#N/A</v>
      </c>
      <c r="CD2068">
        <v>24.900655421312599</v>
      </c>
      <c r="CE2068" t="e">
        <v>#N/A</v>
      </c>
      <c r="CF2068" t="e">
        <v>#N/A</v>
      </c>
      <c r="CG2068" t="e">
        <v>#N/A</v>
      </c>
      <c r="CH2068" t="e">
        <v>#N/A</v>
      </c>
      <c r="CI2068" t="e">
        <v>#N/A</v>
      </c>
      <c r="CJ2068" t="e">
        <v>#N/A</v>
      </c>
      <c r="CK2068" t="e">
        <v>#N/A</v>
      </c>
      <c r="CL2068" t="e">
        <v>#N/A</v>
      </c>
      <c r="CM2068" t="e">
        <v>#N/A</v>
      </c>
      <c r="CN2068" t="e">
        <v>#N/A</v>
      </c>
      <c r="CO2068" t="e">
        <v>#N/A</v>
      </c>
      <c r="CP2068" t="e">
        <v>#N/A</v>
      </c>
      <c r="CQ2068" t="e">
        <v>#N/A</v>
      </c>
      <c r="CR2068" t="e">
        <v>#N/A</v>
      </c>
      <c r="CS2068" t="e">
        <v>#N/A</v>
      </c>
      <c r="CT2068" t="e">
        <v>#N/A</v>
      </c>
      <c r="CU2068">
        <v>25.353044581947199</v>
      </c>
      <c r="CV2068" t="e">
        <v>#N/A</v>
      </c>
      <c r="CW2068" t="e">
        <v>#N/A</v>
      </c>
      <c r="CX2068" t="e">
        <v>#N/A</v>
      </c>
      <c r="CY2068" t="e">
        <v>#N/A</v>
      </c>
      <c r="CZ2068" t="e">
        <v>#N/A</v>
      </c>
      <c r="DA2068" t="e">
        <v>#N/A</v>
      </c>
      <c r="DB2068" t="e">
        <v>#N/A</v>
      </c>
      <c r="DC2068" t="e">
        <v>#N/A</v>
      </c>
      <c r="DD2068" t="e">
        <v>#N/A</v>
      </c>
      <c r="DE2068" t="e">
        <v>#N/A</v>
      </c>
      <c r="DF2068" t="e">
        <v>#N/A</v>
      </c>
      <c r="DG2068" t="e">
        <v>#N/A</v>
      </c>
      <c r="DH2068" t="e">
        <v>#N/A</v>
      </c>
      <c r="DI2068" t="e">
        <v>#N/A</v>
      </c>
      <c r="DJ2068" t="e">
        <v>#N/A</v>
      </c>
      <c r="DK2068" t="e">
        <v>#N/A</v>
      </c>
      <c r="DL2068" t="e">
        <v>#N/A</v>
      </c>
      <c r="DM2068" t="e">
        <v>#N/A</v>
      </c>
      <c r="DN2068" t="e">
        <v>#N/A</v>
      </c>
      <c r="DO2068" t="e">
        <v>#N/A</v>
      </c>
      <c r="DP2068">
        <v>24.7404467691352</v>
      </c>
      <c r="DQ2068">
        <v>22.727594198178</v>
      </c>
      <c r="DR2068" t="e">
        <v>#N/A</v>
      </c>
      <c r="DS2068" t="e">
        <v>#N/A</v>
      </c>
      <c r="DT2068" t="e">
        <v>#N/A</v>
      </c>
      <c r="DU2068" t="e">
        <v>#N/A</v>
      </c>
      <c r="DV2068" t="e">
        <v>#N/A</v>
      </c>
      <c r="DW2068" t="e">
        <v>#N/A</v>
      </c>
      <c r="DX2068" t="e">
        <v>#N/A</v>
      </c>
      <c r="DY2068" t="e">
        <v>#N/A</v>
      </c>
      <c r="DZ2068" t="e">
        <v>#N/A</v>
      </c>
      <c r="EA2068" t="e">
        <v>#N/A</v>
      </c>
      <c r="EB2068" t="e">
        <v>#N/A</v>
      </c>
      <c r="EC2068" t="e">
        <v>#N/A</v>
      </c>
      <c r="ED2068" t="e">
        <v>#N/A</v>
      </c>
      <c r="EE2068" t="e">
        <v>#N/A</v>
      </c>
      <c r="EF2068" t="e">
        <v>#N/A</v>
      </c>
      <c r="EG2068" t="e">
        <v>#N/A</v>
      </c>
      <c r="EH2068" t="e">
        <v>#N/A</v>
      </c>
      <c r="EI2068" t="e">
        <v>#N/A</v>
      </c>
      <c r="EJ2068" t="e">
        <v>#N/A</v>
      </c>
      <c r="EK2068" t="e">
        <v>#N/A</v>
      </c>
      <c r="EL2068" t="e">
        <v>#N/A</v>
      </c>
      <c r="EM2068" t="e">
        <v>#N/A</v>
      </c>
      <c r="EN2068" t="e">
        <v>#N/A</v>
      </c>
      <c r="EO2068" t="e">
        <v>#N/A</v>
      </c>
      <c r="EP2068" t="e">
        <v>#N/A</v>
      </c>
      <c r="EQ2068" t="e">
        <v>#N/A</v>
      </c>
      <c r="ER2068" t="e">
        <v>#N/A</v>
      </c>
      <c r="ES2068" t="e">
        <v>#N/A</v>
      </c>
      <c r="ET2068" t="e">
        <v>#N/A</v>
      </c>
      <c r="EU2068" t="e">
        <v>#N/A</v>
      </c>
      <c r="EV2068" t="e">
        <v>#N/A</v>
      </c>
      <c r="EW2068" t="e">
        <v>#N/A</v>
      </c>
      <c r="EX2068" t="e">
        <v>#N/A</v>
      </c>
      <c r="EY2068" t="e">
        <v>#N/A</v>
      </c>
      <c r="EZ2068" t="e">
        <v>#N/A</v>
      </c>
      <c r="FA2068" t="e">
        <v>#N/A</v>
      </c>
      <c r="FB2068" t="e">
        <v>#N/A</v>
      </c>
      <c r="FC2068" t="e">
        <v>#N/A</v>
      </c>
      <c r="FD2068" t="e">
        <v>#N/A</v>
      </c>
      <c r="FE2068" t="e">
        <v>#N/A</v>
      </c>
      <c r="FF2068" t="e">
        <v>#N/A</v>
      </c>
      <c r="FG2068" t="e">
        <v>#N/A</v>
      </c>
      <c r="FH2068" t="e">
        <v>#N/A</v>
      </c>
      <c r="FI2068" t="e">
        <v>#N/A</v>
      </c>
      <c r="FJ2068" t="e">
        <v>#N/A</v>
      </c>
      <c r="FK2068" t="e">
        <v>#N/A</v>
      </c>
      <c r="FL2068" t="e">
        <v>#N/A</v>
      </c>
      <c r="FM2068" t="e">
        <v>#N/A</v>
      </c>
      <c r="FN2068" t="e">
        <v>#N/A</v>
      </c>
      <c r="FO2068" t="e">
        <v>#N/A</v>
      </c>
      <c r="FP2068" t="e">
        <v>#N/A</v>
      </c>
      <c r="FQ2068" t="e">
        <v>#N/A</v>
      </c>
      <c r="FR2068" t="e">
        <v>#N/A</v>
      </c>
      <c r="FS2068" t="e">
        <v>#N/A</v>
      </c>
      <c r="FT2068" t="e">
        <v>#N/A</v>
      </c>
      <c r="FU2068" t="e">
        <v>#N/A</v>
      </c>
      <c r="FV2068" t="e">
        <v>#N/A</v>
      </c>
      <c r="FW2068" t="e">
        <v>#N/A</v>
      </c>
      <c r="FX2068" t="e">
        <v>#N/A</v>
      </c>
      <c r="FY2068" t="e">
        <v>#N/A</v>
      </c>
      <c r="FZ2068" t="e">
        <v>#N/A</v>
      </c>
      <c r="GA2068" t="e">
        <v>#N/A</v>
      </c>
      <c r="GB2068" t="e">
        <v>#N/A</v>
      </c>
      <c r="GC2068" t="e">
        <v>#N/A</v>
      </c>
      <c r="GD2068" t="e">
        <v>#N/A</v>
      </c>
      <c r="GE2068" t="e">
        <v>#N/A</v>
      </c>
      <c r="GF2068" t="e">
        <v>#N/A</v>
      </c>
    </row>
    <row r="2069" spans="1:188" x14ac:dyDescent="0.2">
      <c r="A2069" t="s">
        <v>15349</v>
      </c>
      <c r="B2069" t="s">
        <v>15351</v>
      </c>
      <c r="C2069" t="s">
        <v>977</v>
      </c>
      <c r="D2069" t="s">
        <v>15350</v>
      </c>
      <c r="E2069" t="s">
        <v>269</v>
      </c>
      <c r="F2069" t="s">
        <v>193</v>
      </c>
      <c r="G2069" t="s">
        <v>194</v>
      </c>
      <c r="H2069" t="s">
        <v>15352</v>
      </c>
      <c r="I2069" t="s">
        <v>15353</v>
      </c>
      <c r="J2069" t="s">
        <v>15354</v>
      </c>
      <c r="K2069" t="s">
        <v>15355</v>
      </c>
      <c r="L2069" t="s">
        <v>199</v>
      </c>
      <c r="M2069" t="s">
        <v>199</v>
      </c>
      <c r="N2069" t="s">
        <v>199</v>
      </c>
      <c r="O2069" t="s">
        <v>199</v>
      </c>
      <c r="P2069">
        <v>25</v>
      </c>
      <c r="Q2069">
        <v>13</v>
      </c>
      <c r="R2069">
        <v>6</v>
      </c>
      <c r="S2069">
        <v>6</v>
      </c>
      <c r="T2069">
        <v>0</v>
      </c>
      <c r="U2069" t="s">
        <v>854</v>
      </c>
      <c r="V2069" t="s">
        <v>15356</v>
      </c>
      <c r="W2069" t="s">
        <v>15357</v>
      </c>
      <c r="X2069" t="s">
        <v>15358</v>
      </c>
      <c r="Y2069" t="s">
        <v>15359</v>
      </c>
      <c r="Z2069" t="s">
        <v>15360</v>
      </c>
      <c r="AA2069" t="s">
        <v>15361</v>
      </c>
      <c r="AB2069" t="s">
        <v>15362</v>
      </c>
      <c r="AC2069" t="s">
        <v>15363</v>
      </c>
      <c r="AD2069" t="s">
        <v>15364</v>
      </c>
      <c r="AE2069" t="s">
        <v>2534</v>
      </c>
      <c r="AF2069" t="s">
        <v>2570</v>
      </c>
      <c r="AG2069">
        <v>1</v>
      </c>
      <c r="AH2069">
        <v>0</v>
      </c>
      <c r="AI2069">
        <v>2</v>
      </c>
      <c r="AJ2069">
        <v>6</v>
      </c>
      <c r="AK2069">
        <v>4</v>
      </c>
      <c r="AL2069">
        <v>0</v>
      </c>
      <c r="AM2069">
        <v>0</v>
      </c>
      <c r="AN2069">
        <v>0</v>
      </c>
      <c r="AO2069">
        <v>0</v>
      </c>
      <c r="AP2069">
        <v>3</v>
      </c>
      <c r="AQ2069">
        <v>0</v>
      </c>
      <c r="AR2069">
        <v>3</v>
      </c>
      <c r="AS2069">
        <v>0</v>
      </c>
      <c r="AT2069">
        <v>0</v>
      </c>
      <c r="AU2069">
        <v>1</v>
      </c>
      <c r="AV2069">
        <v>4</v>
      </c>
      <c r="AW2069">
        <v>1</v>
      </c>
      <c r="AX2069">
        <v>0</v>
      </c>
      <c r="AY2069">
        <v>0</v>
      </c>
      <c r="AZ2069">
        <v>0</v>
      </c>
      <c r="BA2069">
        <v>0</v>
      </c>
      <c r="BB2069">
        <v>0</v>
      </c>
      <c r="BC2069">
        <v>0</v>
      </c>
      <c r="BD2069">
        <v>0</v>
      </c>
      <c r="BE2069" t="e">
        <v>#N/A</v>
      </c>
      <c r="BF2069" t="e">
        <v>#N/A</v>
      </c>
      <c r="BG2069" t="e">
        <v>#N/A</v>
      </c>
      <c r="BH2069" t="e">
        <v>#N/A</v>
      </c>
      <c r="BI2069" t="e">
        <v>#N/A</v>
      </c>
      <c r="BJ2069">
        <v>21.627041264478301</v>
      </c>
      <c r="BK2069" t="e">
        <v>#N/A</v>
      </c>
      <c r="BL2069" t="e">
        <v>#N/A</v>
      </c>
      <c r="BM2069" t="e">
        <v>#N/A</v>
      </c>
      <c r="BN2069" t="e">
        <v>#N/A</v>
      </c>
      <c r="BO2069" t="e">
        <v>#N/A</v>
      </c>
      <c r="BP2069" t="e">
        <v>#N/A</v>
      </c>
      <c r="BQ2069" t="e">
        <v>#N/A</v>
      </c>
      <c r="BR2069">
        <v>21.600073864808</v>
      </c>
      <c r="BS2069" t="e">
        <v>#N/A</v>
      </c>
      <c r="BT2069" t="e">
        <v>#N/A</v>
      </c>
      <c r="BU2069">
        <v>23.0050376627098</v>
      </c>
      <c r="BV2069" t="e">
        <v>#N/A</v>
      </c>
      <c r="BW2069">
        <v>24.079593493712199</v>
      </c>
      <c r="BX2069">
        <v>22.6836143762383</v>
      </c>
      <c r="BY2069">
        <v>25.548085590628201</v>
      </c>
      <c r="BZ2069">
        <v>24.870857913712999</v>
      </c>
      <c r="CA2069">
        <v>22.712512710735002</v>
      </c>
      <c r="CB2069">
        <v>23.9406816683926</v>
      </c>
      <c r="CC2069">
        <v>23.7563057521945</v>
      </c>
      <c r="CD2069">
        <v>22.203770366442399</v>
      </c>
      <c r="CE2069">
        <v>23.404728105962398</v>
      </c>
      <c r="CF2069" t="e">
        <v>#N/A</v>
      </c>
      <c r="CG2069" t="e">
        <v>#N/A</v>
      </c>
      <c r="CH2069">
        <v>22.022413477886101</v>
      </c>
      <c r="CI2069" t="e">
        <v>#N/A</v>
      </c>
      <c r="CJ2069" t="e">
        <v>#N/A</v>
      </c>
      <c r="CK2069" t="e">
        <v>#N/A</v>
      </c>
      <c r="CL2069" t="e">
        <v>#N/A</v>
      </c>
      <c r="CM2069" t="e">
        <v>#N/A</v>
      </c>
      <c r="CN2069" t="e">
        <v>#N/A</v>
      </c>
      <c r="CO2069" t="e">
        <v>#N/A</v>
      </c>
      <c r="CP2069" t="e">
        <v>#N/A</v>
      </c>
      <c r="CQ2069" t="e">
        <v>#N/A</v>
      </c>
      <c r="CR2069" t="e">
        <v>#N/A</v>
      </c>
      <c r="CS2069" t="e">
        <v>#N/A</v>
      </c>
      <c r="CT2069" t="e">
        <v>#N/A</v>
      </c>
      <c r="CU2069" t="e">
        <v>#N/A</v>
      </c>
      <c r="CV2069" t="e">
        <v>#N/A</v>
      </c>
      <c r="CW2069" t="e">
        <v>#N/A</v>
      </c>
      <c r="CX2069" t="e">
        <v>#N/A</v>
      </c>
      <c r="CY2069" t="e">
        <v>#N/A</v>
      </c>
      <c r="CZ2069" t="e">
        <v>#N/A</v>
      </c>
      <c r="DA2069" t="e">
        <v>#N/A</v>
      </c>
      <c r="DB2069" t="e">
        <v>#N/A</v>
      </c>
      <c r="DC2069" t="e">
        <v>#N/A</v>
      </c>
      <c r="DD2069" t="e">
        <v>#N/A</v>
      </c>
      <c r="DE2069">
        <v>22.407784797305901</v>
      </c>
      <c r="DF2069">
        <v>22.678313333434399</v>
      </c>
      <c r="DG2069" t="e">
        <v>#N/A</v>
      </c>
      <c r="DH2069">
        <v>21.6233752150365</v>
      </c>
      <c r="DI2069" t="e">
        <v>#N/A</v>
      </c>
      <c r="DJ2069" t="e">
        <v>#N/A</v>
      </c>
      <c r="DK2069" t="e">
        <v>#N/A</v>
      </c>
      <c r="DL2069" t="e">
        <v>#N/A</v>
      </c>
      <c r="DM2069" t="e">
        <v>#N/A</v>
      </c>
      <c r="DN2069">
        <v>20.3391894415367</v>
      </c>
      <c r="DO2069" t="e">
        <v>#N/A</v>
      </c>
      <c r="DP2069">
        <v>21.364565977202599</v>
      </c>
      <c r="DQ2069" t="e">
        <v>#N/A</v>
      </c>
      <c r="DR2069">
        <v>21.1481849021127</v>
      </c>
      <c r="DS2069" t="e">
        <v>#N/A</v>
      </c>
      <c r="DT2069" t="e">
        <v>#N/A</v>
      </c>
      <c r="DU2069" t="e">
        <v>#N/A</v>
      </c>
      <c r="DV2069" t="e">
        <v>#N/A</v>
      </c>
      <c r="DW2069" t="e">
        <v>#N/A</v>
      </c>
      <c r="DX2069" t="e">
        <v>#N/A</v>
      </c>
      <c r="DY2069" t="e">
        <v>#N/A</v>
      </c>
      <c r="DZ2069" t="e">
        <v>#N/A</v>
      </c>
      <c r="EA2069" t="e">
        <v>#N/A</v>
      </c>
      <c r="EB2069" t="e">
        <v>#N/A</v>
      </c>
      <c r="EC2069" t="e">
        <v>#N/A</v>
      </c>
      <c r="ED2069" t="e">
        <v>#N/A</v>
      </c>
      <c r="EE2069" t="e">
        <v>#N/A</v>
      </c>
      <c r="EF2069" t="e">
        <v>#N/A</v>
      </c>
      <c r="EG2069" t="e">
        <v>#N/A</v>
      </c>
      <c r="EH2069" t="e">
        <v>#N/A</v>
      </c>
      <c r="EI2069" t="e">
        <v>#N/A</v>
      </c>
      <c r="EJ2069">
        <v>22.435840682516599</v>
      </c>
      <c r="EK2069" t="e">
        <v>#N/A</v>
      </c>
      <c r="EL2069" t="e">
        <v>#N/A</v>
      </c>
      <c r="EM2069">
        <v>22.910612840966699</v>
      </c>
      <c r="EN2069">
        <v>22.3252997452683</v>
      </c>
      <c r="EO2069">
        <v>21.847542960506502</v>
      </c>
      <c r="EP2069">
        <v>21.582837126918299</v>
      </c>
      <c r="EQ2069" t="e">
        <v>#N/A</v>
      </c>
      <c r="ER2069" t="e">
        <v>#N/A</v>
      </c>
      <c r="ES2069">
        <v>22.651058432592102</v>
      </c>
      <c r="ET2069" t="e">
        <v>#N/A</v>
      </c>
      <c r="EU2069" t="e">
        <v>#N/A</v>
      </c>
      <c r="EV2069" t="e">
        <v>#N/A</v>
      </c>
      <c r="EW2069" t="e">
        <v>#N/A</v>
      </c>
      <c r="EX2069" t="e">
        <v>#N/A</v>
      </c>
      <c r="EY2069" t="e">
        <v>#N/A</v>
      </c>
      <c r="EZ2069" t="e">
        <v>#N/A</v>
      </c>
      <c r="FA2069" t="e">
        <v>#N/A</v>
      </c>
      <c r="FB2069" t="e">
        <v>#N/A</v>
      </c>
      <c r="FC2069" t="e">
        <v>#N/A</v>
      </c>
      <c r="FD2069" t="e">
        <v>#N/A</v>
      </c>
      <c r="FE2069" t="e">
        <v>#N/A</v>
      </c>
      <c r="FF2069" t="e">
        <v>#N/A</v>
      </c>
      <c r="FG2069" t="e">
        <v>#N/A</v>
      </c>
      <c r="FH2069" t="e">
        <v>#N/A</v>
      </c>
      <c r="FI2069" t="e">
        <v>#N/A</v>
      </c>
      <c r="FJ2069" t="e">
        <v>#N/A</v>
      </c>
      <c r="FK2069" t="e">
        <v>#N/A</v>
      </c>
      <c r="FL2069" t="e">
        <v>#N/A</v>
      </c>
      <c r="FM2069" t="e">
        <v>#N/A</v>
      </c>
      <c r="FN2069" t="e">
        <v>#N/A</v>
      </c>
      <c r="FO2069" t="e">
        <v>#N/A</v>
      </c>
      <c r="FP2069" t="e">
        <v>#N/A</v>
      </c>
      <c r="FQ2069" t="e">
        <v>#N/A</v>
      </c>
      <c r="FR2069" t="e">
        <v>#N/A</v>
      </c>
      <c r="FS2069" t="e">
        <v>#N/A</v>
      </c>
      <c r="FT2069" t="e">
        <v>#N/A</v>
      </c>
      <c r="FU2069" t="e">
        <v>#N/A</v>
      </c>
      <c r="FV2069" t="e">
        <v>#N/A</v>
      </c>
      <c r="FW2069" t="e">
        <v>#N/A</v>
      </c>
      <c r="FX2069" t="e">
        <v>#N/A</v>
      </c>
      <c r="FY2069" t="e">
        <v>#N/A</v>
      </c>
      <c r="FZ2069" t="e">
        <v>#N/A</v>
      </c>
      <c r="GA2069" t="e">
        <v>#N/A</v>
      </c>
      <c r="GB2069" t="e">
        <v>#N/A</v>
      </c>
      <c r="GC2069" t="e">
        <v>#N/A</v>
      </c>
      <c r="GD2069" t="e">
        <v>#N/A</v>
      </c>
      <c r="GE2069" t="e">
        <v>#N/A</v>
      </c>
      <c r="GF2069" t="e">
        <v>#N/A</v>
      </c>
    </row>
    <row r="2070" spans="1:188" x14ac:dyDescent="0.2">
      <c r="A2070" t="s">
        <v>15365</v>
      </c>
      <c r="B2070" t="s">
        <v>15367</v>
      </c>
      <c r="C2070" t="s">
        <v>604</v>
      </c>
      <c r="D2070" t="s">
        <v>15366</v>
      </c>
      <c r="E2070" t="s">
        <v>604</v>
      </c>
      <c r="F2070" t="s">
        <v>285</v>
      </c>
      <c r="G2070" t="s">
        <v>194</v>
      </c>
      <c r="H2070" t="s">
        <v>15368</v>
      </c>
      <c r="I2070" t="s">
        <v>15369</v>
      </c>
      <c r="J2070" t="s">
        <v>15370</v>
      </c>
      <c r="K2070" t="s">
        <v>5504</v>
      </c>
      <c r="L2070" t="s">
        <v>309</v>
      </c>
      <c r="M2070" t="s">
        <v>273</v>
      </c>
      <c r="N2070" t="s">
        <v>273</v>
      </c>
      <c r="O2070" t="s">
        <v>193</v>
      </c>
      <c r="P2070">
        <v>82</v>
      </c>
      <c r="Q2070">
        <v>24</v>
      </c>
      <c r="R2070">
        <v>14</v>
      </c>
      <c r="S2070">
        <v>20</v>
      </c>
      <c r="T2070">
        <v>24</v>
      </c>
      <c r="U2070" t="s">
        <v>610</v>
      </c>
      <c r="V2070" t="s">
        <v>15371</v>
      </c>
      <c r="W2070" t="s">
        <v>15372</v>
      </c>
      <c r="X2070" t="s">
        <v>15373</v>
      </c>
      <c r="Y2070" t="s">
        <v>15374</v>
      </c>
      <c r="Z2070" t="s">
        <v>15375</v>
      </c>
      <c r="AA2070" t="s">
        <v>15376</v>
      </c>
      <c r="AB2070" t="s">
        <v>15377</v>
      </c>
      <c r="AC2070" t="s">
        <v>618</v>
      </c>
      <c r="AD2070" t="s">
        <v>15378</v>
      </c>
      <c r="AE2070" t="s">
        <v>264</v>
      </c>
      <c r="AF2070" t="s">
        <v>264</v>
      </c>
      <c r="AG2070">
        <v>6</v>
      </c>
      <c r="AH2070">
        <v>6</v>
      </c>
      <c r="AI2070">
        <v>5</v>
      </c>
      <c r="AJ2070">
        <v>4</v>
      </c>
      <c r="AK2070">
        <v>2</v>
      </c>
      <c r="AL2070">
        <v>1</v>
      </c>
      <c r="AM2070">
        <v>4</v>
      </c>
      <c r="AN2070">
        <v>4</v>
      </c>
      <c r="AO2070">
        <v>2</v>
      </c>
      <c r="AP2070">
        <v>2</v>
      </c>
      <c r="AQ2070">
        <v>1</v>
      </c>
      <c r="AR2070">
        <v>1</v>
      </c>
      <c r="AS2070">
        <v>5</v>
      </c>
      <c r="AT2070">
        <v>5</v>
      </c>
      <c r="AU2070">
        <v>5</v>
      </c>
      <c r="AV2070">
        <v>3</v>
      </c>
      <c r="AW2070">
        <v>0</v>
      </c>
      <c r="AX2070">
        <v>2</v>
      </c>
      <c r="AY2070">
        <v>4</v>
      </c>
      <c r="AZ2070">
        <v>3</v>
      </c>
      <c r="BA2070">
        <v>4</v>
      </c>
      <c r="BB2070">
        <v>5</v>
      </c>
      <c r="BC2070">
        <v>3</v>
      </c>
      <c r="BD2070">
        <v>5</v>
      </c>
      <c r="BE2070">
        <v>22.129507551016399</v>
      </c>
      <c r="BF2070">
        <v>21.897506633109199</v>
      </c>
      <c r="BG2070">
        <v>22.3578059263703</v>
      </c>
      <c r="BH2070">
        <v>22.8765988984891</v>
      </c>
      <c r="BI2070">
        <v>22.866284148530301</v>
      </c>
      <c r="BJ2070">
        <v>22.031620559593701</v>
      </c>
      <c r="BK2070">
        <v>22.738573390044099</v>
      </c>
      <c r="BL2070">
        <v>22.6173967436103</v>
      </c>
      <c r="BM2070">
        <v>20.7849146066191</v>
      </c>
      <c r="BN2070">
        <v>23.090475712401201</v>
      </c>
      <c r="BO2070">
        <v>22.3126613989945</v>
      </c>
      <c r="BP2070">
        <v>22.538648794271801</v>
      </c>
      <c r="BQ2070">
        <v>22.865667546977502</v>
      </c>
      <c r="BR2070">
        <v>21.913677170544801</v>
      </c>
      <c r="BS2070">
        <v>22.4403725305698</v>
      </c>
      <c r="BT2070" t="e">
        <v>#N/A</v>
      </c>
      <c r="BU2070">
        <v>22.559172312625599</v>
      </c>
      <c r="BV2070">
        <v>22.6762628020699</v>
      </c>
      <c r="BW2070">
        <v>21.839631182631202</v>
      </c>
      <c r="BX2070">
        <v>22.3020811001346</v>
      </c>
      <c r="BY2070" t="e">
        <v>#N/A</v>
      </c>
      <c r="BZ2070" t="e">
        <v>#N/A</v>
      </c>
      <c r="CA2070">
        <v>22.094103383043201</v>
      </c>
      <c r="CB2070">
        <v>21.514458064376502</v>
      </c>
      <c r="CC2070">
        <v>21.772240802015201</v>
      </c>
      <c r="CD2070">
        <v>21.839457346783298</v>
      </c>
      <c r="CE2070" t="e">
        <v>#N/A</v>
      </c>
      <c r="CF2070" t="e">
        <v>#N/A</v>
      </c>
      <c r="CG2070" t="e">
        <v>#N/A</v>
      </c>
      <c r="CH2070" t="e">
        <v>#N/A</v>
      </c>
      <c r="CI2070" t="e">
        <v>#N/A</v>
      </c>
      <c r="CJ2070" t="e">
        <v>#N/A</v>
      </c>
      <c r="CK2070" t="e">
        <v>#N/A</v>
      </c>
      <c r="CL2070" t="e">
        <v>#N/A</v>
      </c>
      <c r="CM2070" t="e">
        <v>#N/A</v>
      </c>
      <c r="CN2070">
        <v>21.710951610790001</v>
      </c>
      <c r="CO2070">
        <v>22.536618793538</v>
      </c>
      <c r="CP2070">
        <v>22.546691523163599</v>
      </c>
      <c r="CQ2070" t="e">
        <v>#N/A</v>
      </c>
      <c r="CR2070">
        <v>23.614628339035701</v>
      </c>
      <c r="CS2070">
        <v>22.962621384486201</v>
      </c>
      <c r="CT2070">
        <v>23.214196515307101</v>
      </c>
      <c r="CU2070">
        <v>23.194621776317199</v>
      </c>
      <c r="CV2070" t="e">
        <v>#N/A</v>
      </c>
      <c r="CW2070">
        <v>23.0219484790425</v>
      </c>
      <c r="CX2070">
        <v>22.551654058810001</v>
      </c>
      <c r="CY2070" t="e">
        <v>#N/A</v>
      </c>
      <c r="CZ2070">
        <v>22.0652291189352</v>
      </c>
      <c r="DA2070" t="e">
        <v>#N/A</v>
      </c>
      <c r="DB2070">
        <v>23.075164666886302</v>
      </c>
      <c r="DC2070" t="e">
        <v>#N/A</v>
      </c>
      <c r="DD2070" t="e">
        <v>#N/A</v>
      </c>
      <c r="DE2070" t="e">
        <v>#N/A</v>
      </c>
      <c r="DF2070">
        <v>22.878172644944598</v>
      </c>
      <c r="DG2070">
        <v>23.2097373835601</v>
      </c>
      <c r="DH2070" t="e">
        <v>#N/A</v>
      </c>
      <c r="DI2070" t="e">
        <v>#N/A</v>
      </c>
      <c r="DJ2070" t="e">
        <v>#N/A</v>
      </c>
      <c r="DK2070" t="e">
        <v>#N/A</v>
      </c>
      <c r="DL2070" t="e">
        <v>#N/A</v>
      </c>
      <c r="DM2070">
        <v>21.1930631916231</v>
      </c>
      <c r="DN2070" t="e">
        <v>#N/A</v>
      </c>
      <c r="DO2070">
        <v>20.8470443426699</v>
      </c>
      <c r="DP2070" t="e">
        <v>#N/A</v>
      </c>
      <c r="DQ2070" t="e">
        <v>#N/A</v>
      </c>
      <c r="DR2070" t="e">
        <v>#N/A</v>
      </c>
      <c r="DS2070">
        <v>22.828179604021098</v>
      </c>
      <c r="DT2070">
        <v>23.375902054224898</v>
      </c>
      <c r="DU2070" t="e">
        <v>#N/A</v>
      </c>
      <c r="DV2070">
        <v>23.600603602717499</v>
      </c>
      <c r="DW2070">
        <v>23.167868488190301</v>
      </c>
      <c r="DX2070">
        <v>22.857557153049299</v>
      </c>
      <c r="DY2070" t="e">
        <v>#N/A</v>
      </c>
      <c r="DZ2070">
        <v>23.056713971628302</v>
      </c>
      <c r="EA2070">
        <v>23.008939946206802</v>
      </c>
      <c r="EB2070">
        <v>23.390840896131301</v>
      </c>
      <c r="EC2070">
        <v>22.831514338156602</v>
      </c>
      <c r="ED2070">
        <v>22.749947679243</v>
      </c>
      <c r="EE2070" t="e">
        <v>#N/A</v>
      </c>
      <c r="EF2070">
        <v>23.639865396545101</v>
      </c>
      <c r="EG2070">
        <v>22.522649875209201</v>
      </c>
      <c r="EH2070">
        <v>23.267851582442901</v>
      </c>
      <c r="EI2070">
        <v>22.931509264441701</v>
      </c>
      <c r="EJ2070">
        <v>22.542962315738301</v>
      </c>
      <c r="EK2070">
        <v>22.2399278911141</v>
      </c>
      <c r="EL2070" t="e">
        <v>#N/A</v>
      </c>
      <c r="EM2070" t="e">
        <v>#N/A</v>
      </c>
      <c r="EN2070">
        <v>23.079428718743799</v>
      </c>
      <c r="EO2070">
        <v>22.347784124126999</v>
      </c>
      <c r="EP2070" t="e">
        <v>#N/A</v>
      </c>
      <c r="EQ2070" t="e">
        <v>#N/A</v>
      </c>
      <c r="ER2070" t="e">
        <v>#N/A</v>
      </c>
      <c r="ES2070" t="e">
        <v>#N/A</v>
      </c>
      <c r="ET2070" t="e">
        <v>#N/A</v>
      </c>
      <c r="EU2070" t="e">
        <v>#N/A</v>
      </c>
      <c r="EV2070" t="e">
        <v>#N/A</v>
      </c>
      <c r="EW2070" t="e">
        <v>#N/A</v>
      </c>
      <c r="EX2070" t="e">
        <v>#N/A</v>
      </c>
      <c r="EY2070" t="e">
        <v>#N/A</v>
      </c>
      <c r="EZ2070">
        <v>22.8592743256532</v>
      </c>
      <c r="FA2070">
        <v>22.490855594248401</v>
      </c>
      <c r="FB2070" t="e">
        <v>#N/A</v>
      </c>
      <c r="FC2070">
        <v>22.1800589509518</v>
      </c>
      <c r="FD2070" t="e">
        <v>#N/A</v>
      </c>
      <c r="FE2070">
        <v>22.397017779820001</v>
      </c>
      <c r="FF2070">
        <v>23.153459003856899</v>
      </c>
      <c r="FG2070">
        <v>23.3901347428348</v>
      </c>
      <c r="FH2070" t="e">
        <v>#N/A</v>
      </c>
      <c r="FI2070">
        <v>22.9344121477199</v>
      </c>
      <c r="FJ2070">
        <v>23.143477070318301</v>
      </c>
      <c r="FK2070">
        <v>23.175486708274299</v>
      </c>
      <c r="FL2070" t="e">
        <v>#N/A</v>
      </c>
      <c r="FM2070" t="e">
        <v>#N/A</v>
      </c>
      <c r="FN2070">
        <v>22.880532783941401</v>
      </c>
      <c r="FO2070">
        <v>22.997210396570701</v>
      </c>
      <c r="FP2070">
        <v>22.064977599415599</v>
      </c>
      <c r="FQ2070">
        <v>23.5871542340244</v>
      </c>
      <c r="FR2070">
        <v>22.745347680081299</v>
      </c>
      <c r="FS2070">
        <v>23.289180931450598</v>
      </c>
      <c r="FT2070">
        <v>22.714170874931298</v>
      </c>
      <c r="FU2070">
        <v>23.014178993240701</v>
      </c>
      <c r="FV2070">
        <v>23.538006111950899</v>
      </c>
      <c r="FW2070" t="e">
        <v>#N/A</v>
      </c>
      <c r="FX2070">
        <v>22.422780410949699</v>
      </c>
      <c r="FY2070" t="e">
        <v>#N/A</v>
      </c>
      <c r="FZ2070">
        <v>23.369420198510401</v>
      </c>
      <c r="GA2070">
        <v>23.030621970767601</v>
      </c>
      <c r="GB2070">
        <v>21.760310024487399</v>
      </c>
      <c r="GC2070">
        <v>23.096676389510201</v>
      </c>
      <c r="GD2070">
        <v>22.946098077832701</v>
      </c>
      <c r="GE2070">
        <v>22.686151272678</v>
      </c>
      <c r="GF2070">
        <v>23.060176242510501</v>
      </c>
    </row>
    <row r="2071" spans="1:188" x14ac:dyDescent="0.2">
      <c r="A2071" t="s">
        <v>15365</v>
      </c>
      <c r="B2071" t="s">
        <v>15379</v>
      </c>
      <c r="C2071" t="s">
        <v>604</v>
      </c>
      <c r="D2071" t="s">
        <v>15366</v>
      </c>
      <c r="E2071" t="s">
        <v>604</v>
      </c>
      <c r="F2071" t="s">
        <v>285</v>
      </c>
      <c r="G2071" t="s">
        <v>194</v>
      </c>
      <c r="H2071" t="s">
        <v>15380</v>
      </c>
      <c r="I2071" t="s">
        <v>15381</v>
      </c>
      <c r="J2071" t="s">
        <v>15382</v>
      </c>
      <c r="K2071" t="s">
        <v>442</v>
      </c>
      <c r="L2071" t="s">
        <v>274</v>
      </c>
      <c r="M2071" t="s">
        <v>274</v>
      </c>
      <c r="N2071" t="s">
        <v>274</v>
      </c>
      <c r="O2071" t="s">
        <v>239</v>
      </c>
      <c r="P2071">
        <v>34</v>
      </c>
      <c r="Q2071">
        <v>11</v>
      </c>
      <c r="R2071">
        <v>6</v>
      </c>
      <c r="S2071">
        <v>17</v>
      </c>
      <c r="T2071">
        <v>0</v>
      </c>
      <c r="U2071" t="s">
        <v>610</v>
      </c>
      <c r="V2071" t="s">
        <v>15371</v>
      </c>
      <c r="W2071" t="s">
        <v>15372</v>
      </c>
      <c r="X2071" t="s">
        <v>15373</v>
      </c>
      <c r="Y2071" t="s">
        <v>15374</v>
      </c>
      <c r="Z2071" t="s">
        <v>15375</v>
      </c>
      <c r="AA2071" t="s">
        <v>15376</v>
      </c>
      <c r="AB2071" t="s">
        <v>15377</v>
      </c>
      <c r="AC2071" t="s">
        <v>618</v>
      </c>
      <c r="AD2071" t="s">
        <v>15378</v>
      </c>
      <c r="AE2071" t="s">
        <v>264</v>
      </c>
      <c r="AF2071" t="s">
        <v>264</v>
      </c>
      <c r="AG2071">
        <v>0</v>
      </c>
      <c r="AH2071">
        <v>0</v>
      </c>
      <c r="AI2071">
        <v>0</v>
      </c>
      <c r="AJ2071">
        <v>1</v>
      </c>
      <c r="AK2071">
        <v>5</v>
      </c>
      <c r="AL2071">
        <v>5</v>
      </c>
      <c r="AM2071">
        <v>1</v>
      </c>
      <c r="AN2071">
        <v>0</v>
      </c>
      <c r="AO2071">
        <v>0</v>
      </c>
      <c r="AP2071">
        <v>1</v>
      </c>
      <c r="AQ2071">
        <v>4</v>
      </c>
      <c r="AR2071">
        <v>0</v>
      </c>
      <c r="AS2071">
        <v>0</v>
      </c>
      <c r="AT2071">
        <v>0</v>
      </c>
      <c r="AU2071">
        <v>0</v>
      </c>
      <c r="AV2071">
        <v>5</v>
      </c>
      <c r="AW2071">
        <v>6</v>
      </c>
      <c r="AX2071">
        <v>6</v>
      </c>
      <c r="AY2071">
        <v>0</v>
      </c>
      <c r="AZ2071">
        <v>0</v>
      </c>
      <c r="BA2071">
        <v>0</v>
      </c>
      <c r="BB2071">
        <v>0</v>
      </c>
      <c r="BC2071">
        <v>0</v>
      </c>
      <c r="BD2071">
        <v>0</v>
      </c>
      <c r="BE2071" t="e">
        <v>#N/A</v>
      </c>
      <c r="BF2071" t="e">
        <v>#N/A</v>
      </c>
      <c r="BG2071" t="e">
        <v>#N/A</v>
      </c>
      <c r="BH2071" t="e">
        <v>#N/A</v>
      </c>
      <c r="BI2071" t="e">
        <v>#N/A</v>
      </c>
      <c r="BJ2071" t="e">
        <v>#N/A</v>
      </c>
      <c r="BK2071" t="e">
        <v>#N/A</v>
      </c>
      <c r="BL2071" t="e">
        <v>#N/A</v>
      </c>
      <c r="BM2071" t="e">
        <v>#N/A</v>
      </c>
      <c r="BN2071" t="e">
        <v>#N/A</v>
      </c>
      <c r="BO2071" t="e">
        <v>#N/A</v>
      </c>
      <c r="BP2071" t="e">
        <v>#N/A</v>
      </c>
      <c r="BQ2071" t="e">
        <v>#N/A</v>
      </c>
      <c r="BR2071" t="e">
        <v>#N/A</v>
      </c>
      <c r="BS2071" t="e">
        <v>#N/A</v>
      </c>
      <c r="BT2071" t="e">
        <v>#N/A</v>
      </c>
      <c r="BU2071" t="e">
        <v>#N/A</v>
      </c>
      <c r="BV2071" t="e">
        <v>#N/A</v>
      </c>
      <c r="BW2071" t="e">
        <v>#N/A</v>
      </c>
      <c r="BX2071" t="e">
        <v>#N/A</v>
      </c>
      <c r="BY2071" t="e">
        <v>#N/A</v>
      </c>
      <c r="BZ2071">
        <v>22.785679021221402</v>
      </c>
      <c r="CA2071" t="e">
        <v>#N/A</v>
      </c>
      <c r="CB2071" t="e">
        <v>#N/A</v>
      </c>
      <c r="CC2071">
        <v>23.747329104641601</v>
      </c>
      <c r="CD2071">
        <v>23.119970190442601</v>
      </c>
      <c r="CE2071" t="e">
        <v>#N/A</v>
      </c>
      <c r="CF2071">
        <v>23.329245905413998</v>
      </c>
      <c r="CG2071">
        <v>23.346696611137599</v>
      </c>
      <c r="CH2071">
        <v>23.278251921790901</v>
      </c>
      <c r="CI2071">
        <v>23.131531318896801</v>
      </c>
      <c r="CJ2071" t="e">
        <v>#N/A</v>
      </c>
      <c r="CK2071">
        <v>22.5030648638309</v>
      </c>
      <c r="CL2071">
        <v>23.3395807081301</v>
      </c>
      <c r="CM2071">
        <v>22.9289973344322</v>
      </c>
      <c r="CN2071">
        <v>23.041354364696701</v>
      </c>
      <c r="CO2071">
        <v>20.3749457191042</v>
      </c>
      <c r="CP2071" t="e">
        <v>#N/A</v>
      </c>
      <c r="CQ2071" t="e">
        <v>#N/A</v>
      </c>
      <c r="CR2071" t="e">
        <v>#N/A</v>
      </c>
      <c r="CS2071" t="e">
        <v>#N/A</v>
      </c>
      <c r="CT2071" t="e">
        <v>#N/A</v>
      </c>
      <c r="CU2071" t="e">
        <v>#N/A</v>
      </c>
      <c r="CV2071" t="e">
        <v>#N/A</v>
      </c>
      <c r="CW2071" t="e">
        <v>#N/A</v>
      </c>
      <c r="CX2071" t="e">
        <v>#N/A</v>
      </c>
      <c r="CY2071" t="e">
        <v>#N/A</v>
      </c>
      <c r="CZ2071" t="e">
        <v>#N/A</v>
      </c>
      <c r="DA2071" t="e">
        <v>#N/A</v>
      </c>
      <c r="DB2071" t="e">
        <v>#N/A</v>
      </c>
      <c r="DC2071" t="e">
        <v>#N/A</v>
      </c>
      <c r="DD2071" t="e">
        <v>#N/A</v>
      </c>
      <c r="DE2071" t="e">
        <v>#N/A</v>
      </c>
      <c r="DF2071" t="e">
        <v>#N/A</v>
      </c>
      <c r="DG2071" t="e">
        <v>#N/A</v>
      </c>
      <c r="DH2071">
        <v>21.332721834995599</v>
      </c>
      <c r="DI2071">
        <v>22.7895221897246</v>
      </c>
      <c r="DJ2071" t="e">
        <v>#N/A</v>
      </c>
      <c r="DK2071">
        <v>22.225636276506599</v>
      </c>
      <c r="DL2071">
        <v>23.466839691017</v>
      </c>
      <c r="DM2071">
        <v>23.655555582687501</v>
      </c>
      <c r="DN2071" t="e">
        <v>#N/A</v>
      </c>
      <c r="DO2071" t="e">
        <v>#N/A</v>
      </c>
      <c r="DP2071" t="e">
        <v>#N/A</v>
      </c>
      <c r="DQ2071" t="e">
        <v>#N/A</v>
      </c>
      <c r="DR2071" t="e">
        <v>#N/A</v>
      </c>
      <c r="DS2071" t="e">
        <v>#N/A</v>
      </c>
      <c r="DT2071" t="e">
        <v>#N/A</v>
      </c>
      <c r="DU2071" t="e">
        <v>#N/A</v>
      </c>
      <c r="DV2071" t="e">
        <v>#N/A</v>
      </c>
      <c r="DW2071" t="e">
        <v>#N/A</v>
      </c>
      <c r="DX2071" t="e">
        <v>#N/A</v>
      </c>
      <c r="DY2071" t="e">
        <v>#N/A</v>
      </c>
      <c r="DZ2071" t="e">
        <v>#N/A</v>
      </c>
      <c r="EA2071" t="e">
        <v>#N/A</v>
      </c>
      <c r="EB2071" t="e">
        <v>#N/A</v>
      </c>
      <c r="EC2071" t="e">
        <v>#N/A</v>
      </c>
      <c r="ED2071" t="e">
        <v>#N/A</v>
      </c>
      <c r="EE2071" t="e">
        <v>#N/A</v>
      </c>
      <c r="EF2071" t="e">
        <v>#N/A</v>
      </c>
      <c r="EG2071" t="e">
        <v>#N/A</v>
      </c>
      <c r="EH2071" t="e">
        <v>#N/A</v>
      </c>
      <c r="EI2071" t="e">
        <v>#N/A</v>
      </c>
      <c r="EJ2071" t="e">
        <v>#N/A</v>
      </c>
      <c r="EK2071">
        <v>22.4607569353951</v>
      </c>
      <c r="EL2071">
        <v>22.269021255861901</v>
      </c>
      <c r="EM2071">
        <v>22.737882895968902</v>
      </c>
      <c r="EN2071">
        <v>23.047011941233499</v>
      </c>
      <c r="EO2071">
        <v>23.047382079063201</v>
      </c>
      <c r="EP2071" t="e">
        <v>#N/A</v>
      </c>
      <c r="EQ2071">
        <v>22.681295807632502</v>
      </c>
      <c r="ER2071">
        <v>23.472027011026</v>
      </c>
      <c r="ES2071">
        <v>23.482326816263001</v>
      </c>
      <c r="ET2071">
        <v>23.895168680035098</v>
      </c>
      <c r="EU2071">
        <v>23.752453141086299</v>
      </c>
      <c r="EV2071">
        <v>23.868027421349101</v>
      </c>
      <c r="EW2071">
        <v>23.438452866946601</v>
      </c>
      <c r="EX2071">
        <v>22.490907398389101</v>
      </c>
      <c r="EY2071">
        <v>22.413085868084501</v>
      </c>
      <c r="EZ2071">
        <v>23.9327242518956</v>
      </c>
      <c r="FA2071">
        <v>24.2290858388351</v>
      </c>
      <c r="FB2071">
        <v>23.075134491259</v>
      </c>
      <c r="FC2071" t="e">
        <v>#N/A</v>
      </c>
      <c r="FD2071" t="e">
        <v>#N/A</v>
      </c>
      <c r="FE2071" t="e">
        <v>#N/A</v>
      </c>
      <c r="FF2071" t="e">
        <v>#N/A</v>
      </c>
      <c r="FG2071" t="e">
        <v>#N/A</v>
      </c>
      <c r="FH2071" t="e">
        <v>#N/A</v>
      </c>
      <c r="FI2071" t="e">
        <v>#N/A</v>
      </c>
      <c r="FJ2071" t="e">
        <v>#N/A</v>
      </c>
      <c r="FK2071" t="e">
        <v>#N/A</v>
      </c>
      <c r="FL2071" t="e">
        <v>#N/A</v>
      </c>
      <c r="FM2071" t="e">
        <v>#N/A</v>
      </c>
      <c r="FN2071" t="e">
        <v>#N/A</v>
      </c>
      <c r="FO2071" t="e">
        <v>#N/A</v>
      </c>
      <c r="FP2071" t="e">
        <v>#N/A</v>
      </c>
      <c r="FQ2071" t="e">
        <v>#N/A</v>
      </c>
      <c r="FR2071" t="e">
        <v>#N/A</v>
      </c>
      <c r="FS2071" t="e">
        <v>#N/A</v>
      </c>
      <c r="FT2071" t="e">
        <v>#N/A</v>
      </c>
      <c r="FU2071" t="e">
        <v>#N/A</v>
      </c>
      <c r="FV2071" t="e">
        <v>#N/A</v>
      </c>
      <c r="FW2071" t="e">
        <v>#N/A</v>
      </c>
      <c r="FX2071" t="e">
        <v>#N/A</v>
      </c>
      <c r="FY2071" t="e">
        <v>#N/A</v>
      </c>
      <c r="FZ2071" t="e">
        <v>#N/A</v>
      </c>
      <c r="GA2071" t="e">
        <v>#N/A</v>
      </c>
      <c r="GB2071" t="e">
        <v>#N/A</v>
      </c>
      <c r="GC2071" t="e">
        <v>#N/A</v>
      </c>
      <c r="GD2071" t="e">
        <v>#N/A</v>
      </c>
      <c r="GE2071" t="e">
        <v>#N/A</v>
      </c>
      <c r="GF2071" t="e">
        <v>#N/A</v>
      </c>
    </row>
    <row r="2072" spans="1:188" x14ac:dyDescent="0.2">
      <c r="A2072" t="s">
        <v>15383</v>
      </c>
      <c r="B2072" t="s">
        <v>15384</v>
      </c>
      <c r="C2072" t="s">
        <v>191</v>
      </c>
      <c r="D2072" t="s">
        <v>191</v>
      </c>
      <c r="E2072" t="s">
        <v>213</v>
      </c>
      <c r="F2072" t="s">
        <v>193</v>
      </c>
      <c r="G2072" t="s">
        <v>194</v>
      </c>
      <c r="H2072" t="s">
        <v>15385</v>
      </c>
      <c r="I2072" t="s">
        <v>15386</v>
      </c>
      <c r="J2072" t="s">
        <v>15387</v>
      </c>
      <c r="K2072" t="s">
        <v>1078</v>
      </c>
      <c r="L2072" t="s">
        <v>309</v>
      </c>
      <c r="M2072" t="s">
        <v>474</v>
      </c>
      <c r="N2072" t="s">
        <v>474</v>
      </c>
      <c r="O2072" t="s">
        <v>290</v>
      </c>
      <c r="P2072">
        <v>128</v>
      </c>
      <c r="Q2072">
        <v>35</v>
      </c>
      <c r="R2072">
        <v>27</v>
      </c>
      <c r="S2072">
        <v>36</v>
      </c>
      <c r="T2072">
        <v>30</v>
      </c>
      <c r="U2072" t="s">
        <v>257</v>
      </c>
      <c r="V2072" t="s">
        <v>13068</v>
      </c>
      <c r="W2072" t="s">
        <v>13069</v>
      </c>
      <c r="X2072" t="s">
        <v>15388</v>
      </c>
      <c r="Y2072" t="s">
        <v>15389</v>
      </c>
      <c r="Z2072" t="s">
        <v>15390</v>
      </c>
      <c r="AA2072" t="s">
        <v>15391</v>
      </c>
      <c r="AB2072" t="s">
        <v>15392</v>
      </c>
      <c r="AC2072" t="s">
        <v>2779</v>
      </c>
      <c r="AD2072" t="s">
        <v>15393</v>
      </c>
      <c r="AE2072" t="s">
        <v>208</v>
      </c>
      <c r="AF2072" t="s">
        <v>208</v>
      </c>
      <c r="AG2072">
        <v>6</v>
      </c>
      <c r="AH2072">
        <v>6</v>
      </c>
      <c r="AI2072">
        <v>6</v>
      </c>
      <c r="AJ2072">
        <v>6</v>
      </c>
      <c r="AK2072">
        <v>6</v>
      </c>
      <c r="AL2072">
        <v>5</v>
      </c>
      <c r="AM2072">
        <v>4</v>
      </c>
      <c r="AN2072">
        <v>5</v>
      </c>
      <c r="AO2072">
        <v>3</v>
      </c>
      <c r="AP2072">
        <v>5</v>
      </c>
      <c r="AQ2072">
        <v>5</v>
      </c>
      <c r="AR2072">
        <v>5</v>
      </c>
      <c r="AS2072">
        <v>6</v>
      </c>
      <c r="AT2072">
        <v>6</v>
      </c>
      <c r="AU2072">
        <v>6</v>
      </c>
      <c r="AV2072">
        <v>6</v>
      </c>
      <c r="AW2072">
        <v>6</v>
      </c>
      <c r="AX2072">
        <v>6</v>
      </c>
      <c r="AY2072">
        <v>5</v>
      </c>
      <c r="AZ2072">
        <v>5</v>
      </c>
      <c r="BA2072">
        <v>5</v>
      </c>
      <c r="BB2072">
        <v>5</v>
      </c>
      <c r="BC2072">
        <v>5</v>
      </c>
      <c r="BD2072">
        <v>5</v>
      </c>
      <c r="BE2072">
        <v>26.734161889202198</v>
      </c>
      <c r="BF2072">
        <v>26.957055551847599</v>
      </c>
      <c r="BG2072">
        <v>26.457503105051</v>
      </c>
      <c r="BH2072">
        <v>26.505640718977499</v>
      </c>
      <c r="BI2072">
        <v>26.511959763775</v>
      </c>
      <c r="BJ2072">
        <v>27.1364964533307</v>
      </c>
      <c r="BK2072">
        <v>27.171391951079201</v>
      </c>
      <c r="BL2072">
        <v>27.518032313547501</v>
      </c>
      <c r="BM2072">
        <v>25.347866709582899</v>
      </c>
      <c r="BN2072">
        <v>27.153533535621801</v>
      </c>
      <c r="BO2072">
        <v>25.626292140058801</v>
      </c>
      <c r="BP2072">
        <v>27.0648869515122</v>
      </c>
      <c r="BQ2072">
        <v>26.573787068719401</v>
      </c>
      <c r="BR2072">
        <v>25.771112822118301</v>
      </c>
      <c r="BS2072">
        <v>27.129860146393799</v>
      </c>
      <c r="BT2072">
        <v>26.754894635184499</v>
      </c>
      <c r="BU2072">
        <v>26.396854481884301</v>
      </c>
      <c r="BV2072">
        <v>27.722974938608498</v>
      </c>
      <c r="BW2072">
        <v>26.3656768506488</v>
      </c>
      <c r="BX2072">
        <v>26.70429853041</v>
      </c>
      <c r="BY2072">
        <v>26.068951148746301</v>
      </c>
      <c r="BZ2072">
        <v>27.024250579341398</v>
      </c>
      <c r="CA2072">
        <v>26.375955306630502</v>
      </c>
      <c r="CB2072">
        <v>26.862379063818</v>
      </c>
      <c r="CC2072">
        <v>26.976096824618999</v>
      </c>
      <c r="CD2072">
        <v>26.8664967310504</v>
      </c>
      <c r="CE2072">
        <v>26.327088292737599</v>
      </c>
      <c r="CF2072">
        <v>25.7513341317594</v>
      </c>
      <c r="CG2072">
        <v>26.567027123688302</v>
      </c>
      <c r="CH2072">
        <v>27.1505750102707</v>
      </c>
      <c r="CI2072">
        <v>26.321375301422801</v>
      </c>
      <c r="CJ2072" t="e">
        <v>#N/A</v>
      </c>
      <c r="CK2072">
        <v>25.8240683633577</v>
      </c>
      <c r="CL2072">
        <v>26.2396833115147</v>
      </c>
      <c r="CM2072">
        <v>26.0592803424896</v>
      </c>
      <c r="CN2072">
        <v>27.1377454082279</v>
      </c>
      <c r="CO2072">
        <v>25.415436648788798</v>
      </c>
      <c r="CP2072">
        <v>26.707213081681601</v>
      </c>
      <c r="CQ2072">
        <v>26.092938813383</v>
      </c>
      <c r="CR2072" t="e">
        <v>#N/A</v>
      </c>
      <c r="CS2072">
        <v>27.808520768683699</v>
      </c>
      <c r="CT2072">
        <v>27.309368083287499</v>
      </c>
      <c r="CU2072">
        <v>26.6489627805705</v>
      </c>
      <c r="CV2072">
        <v>24.5170082697236</v>
      </c>
      <c r="CW2072">
        <v>26.711284171947</v>
      </c>
      <c r="CX2072">
        <v>27.3262511269477</v>
      </c>
      <c r="CY2072">
        <v>25.073188945224501</v>
      </c>
      <c r="CZ2072" t="e">
        <v>#N/A</v>
      </c>
      <c r="DA2072" t="e">
        <v>#N/A</v>
      </c>
      <c r="DB2072">
        <v>26.9525340486144</v>
      </c>
      <c r="DC2072">
        <v>27.7324203087406</v>
      </c>
      <c r="DD2072">
        <v>23.879860211136499</v>
      </c>
      <c r="DE2072">
        <v>25.815669678623401</v>
      </c>
      <c r="DF2072">
        <v>26.584325117260398</v>
      </c>
      <c r="DG2072">
        <v>27.595062549811299</v>
      </c>
      <c r="DH2072">
        <v>24.639184857154198</v>
      </c>
      <c r="DI2072">
        <v>26.168931278603502</v>
      </c>
      <c r="DJ2072">
        <v>23.120692686531701</v>
      </c>
      <c r="DK2072">
        <v>24.793522604795101</v>
      </c>
      <c r="DL2072">
        <v>26.071504667255201</v>
      </c>
      <c r="DM2072">
        <v>27.207003603155599</v>
      </c>
      <c r="DN2072">
        <v>24.101732788349199</v>
      </c>
      <c r="DO2072">
        <v>25.836296196976701</v>
      </c>
      <c r="DP2072">
        <v>26.2063695764509</v>
      </c>
      <c r="DQ2072">
        <v>26.409207298165601</v>
      </c>
      <c r="DR2072">
        <v>26.1181428999319</v>
      </c>
      <c r="DS2072">
        <v>27.569875926316101</v>
      </c>
      <c r="DT2072">
        <v>27.751960323349</v>
      </c>
      <c r="DU2072">
        <v>27.541366691449301</v>
      </c>
      <c r="DV2072">
        <v>27.0133920892068</v>
      </c>
      <c r="DW2072">
        <v>26.044433926261298</v>
      </c>
      <c r="DX2072">
        <v>27.694430188263102</v>
      </c>
      <c r="DY2072">
        <v>27.580667278794401</v>
      </c>
      <c r="DZ2072">
        <v>27.741434973152501</v>
      </c>
      <c r="EA2072">
        <v>27.579218706597398</v>
      </c>
      <c r="EB2072">
        <v>27.9028789544329</v>
      </c>
      <c r="EC2072">
        <v>27.1514962445912</v>
      </c>
      <c r="ED2072">
        <v>27.914541524183601</v>
      </c>
      <c r="EE2072">
        <v>26.8451422625883</v>
      </c>
      <c r="EF2072">
        <v>27.7089949550199</v>
      </c>
      <c r="EG2072">
        <v>26.654050726484801</v>
      </c>
      <c r="EH2072">
        <v>27.999813053477599</v>
      </c>
      <c r="EI2072">
        <v>27.186564173456201</v>
      </c>
      <c r="EJ2072">
        <v>27.127436006456701</v>
      </c>
      <c r="EK2072">
        <v>27.036545034490601</v>
      </c>
      <c r="EL2072">
        <v>27.634081155245202</v>
      </c>
      <c r="EM2072">
        <v>26.0093473303541</v>
      </c>
      <c r="EN2072">
        <v>26.826774848530398</v>
      </c>
      <c r="EO2072">
        <v>26.002612941431099</v>
      </c>
      <c r="EP2072">
        <v>23.070476626021598</v>
      </c>
      <c r="EQ2072">
        <v>26.1354966546801</v>
      </c>
      <c r="ER2072">
        <v>24.8568224475761</v>
      </c>
      <c r="ES2072">
        <v>26.5508573386116</v>
      </c>
      <c r="ET2072">
        <v>27.256119884755599</v>
      </c>
      <c r="EU2072">
        <v>27.0313479210546</v>
      </c>
      <c r="EV2072">
        <v>27.648327258099499</v>
      </c>
      <c r="EW2072">
        <v>27.0661590079151</v>
      </c>
      <c r="EX2072">
        <v>25.5765341205868</v>
      </c>
      <c r="EY2072">
        <v>25.4413702809345</v>
      </c>
      <c r="EZ2072">
        <v>26.3552710294693</v>
      </c>
      <c r="FA2072">
        <v>27.4076786364901</v>
      </c>
      <c r="FB2072">
        <v>27.515166019736501</v>
      </c>
      <c r="FC2072">
        <v>26.406622595472001</v>
      </c>
      <c r="FD2072">
        <v>26.7048447530711</v>
      </c>
      <c r="FE2072">
        <v>27.101832435348399</v>
      </c>
      <c r="FF2072">
        <v>26.982235785188202</v>
      </c>
      <c r="FG2072">
        <v>27.767573702925301</v>
      </c>
      <c r="FH2072">
        <v>25.977145784427599</v>
      </c>
      <c r="FI2072">
        <v>27.422511739075802</v>
      </c>
      <c r="FJ2072">
        <v>28.334763677489502</v>
      </c>
      <c r="FK2072">
        <v>26.7338662830647</v>
      </c>
      <c r="FL2072">
        <v>27.434660921821401</v>
      </c>
      <c r="FM2072">
        <v>26.356048999460299</v>
      </c>
      <c r="FN2072">
        <v>27.362674629683902</v>
      </c>
      <c r="FO2072">
        <v>26.093529972794901</v>
      </c>
      <c r="FP2072">
        <v>26.597525199223298</v>
      </c>
      <c r="FQ2072">
        <v>27.025445175620099</v>
      </c>
      <c r="FR2072">
        <v>25.8989885189945</v>
      </c>
      <c r="FS2072">
        <v>27.0923158021243</v>
      </c>
      <c r="FT2072">
        <v>26.915048624064699</v>
      </c>
      <c r="FU2072">
        <v>26.878675038993901</v>
      </c>
      <c r="FV2072">
        <v>27.577624732013</v>
      </c>
      <c r="FW2072">
        <v>26.415394470496</v>
      </c>
      <c r="FX2072">
        <v>26.966086567792001</v>
      </c>
      <c r="FY2072">
        <v>26.749581545263698</v>
      </c>
      <c r="FZ2072">
        <v>27.561753646165101</v>
      </c>
      <c r="GA2072">
        <v>27.0886265242255</v>
      </c>
      <c r="GB2072">
        <v>26.306421832994499</v>
      </c>
      <c r="GC2072">
        <v>27.299085924876</v>
      </c>
      <c r="GD2072">
        <v>27.7357566133646</v>
      </c>
      <c r="GE2072">
        <v>27.3575875594282</v>
      </c>
      <c r="GF2072">
        <v>27.137761023599399</v>
      </c>
    </row>
    <row r="2073" spans="1:188" x14ac:dyDescent="0.2">
      <c r="A2073" t="s">
        <v>15394</v>
      </c>
      <c r="B2073" t="s">
        <v>15395</v>
      </c>
      <c r="C2073" t="s">
        <v>191</v>
      </c>
      <c r="D2073" t="s">
        <v>191</v>
      </c>
      <c r="E2073" t="s">
        <v>213</v>
      </c>
      <c r="F2073" t="s">
        <v>193</v>
      </c>
      <c r="G2073" t="s">
        <v>194</v>
      </c>
      <c r="H2073" t="s">
        <v>15396</v>
      </c>
      <c r="I2073" t="s">
        <v>15397</v>
      </c>
      <c r="J2073" t="s">
        <v>15398</v>
      </c>
      <c r="K2073" t="s">
        <v>198</v>
      </c>
      <c r="L2073" t="s">
        <v>199</v>
      </c>
      <c r="M2073" t="s">
        <v>199</v>
      </c>
      <c r="N2073" t="s">
        <v>199</v>
      </c>
      <c r="O2073" t="s">
        <v>199</v>
      </c>
      <c r="P2073">
        <v>11</v>
      </c>
      <c r="Q2073">
        <v>3</v>
      </c>
      <c r="R2073">
        <v>1</v>
      </c>
      <c r="S2073">
        <v>7</v>
      </c>
      <c r="T2073">
        <v>0</v>
      </c>
      <c r="U2073" t="s">
        <v>200</v>
      </c>
      <c r="V2073" t="s">
        <v>201</v>
      </c>
      <c r="W2073" t="s">
        <v>202</v>
      </c>
      <c r="X2073" t="s">
        <v>15399</v>
      </c>
      <c r="Y2073" t="s">
        <v>14884</v>
      </c>
      <c r="Z2073" t="s">
        <v>191</v>
      </c>
      <c r="AA2073" t="e">
        <v>#N/A</v>
      </c>
      <c r="AB2073" t="s">
        <v>7511</v>
      </c>
      <c r="AC2073" t="s">
        <v>225</v>
      </c>
      <c r="AD2073" t="s">
        <v>14885</v>
      </c>
      <c r="AE2073" t="s">
        <v>264</v>
      </c>
      <c r="AF2073" t="s">
        <v>264</v>
      </c>
      <c r="AG2073">
        <v>1</v>
      </c>
      <c r="AH2073">
        <v>1</v>
      </c>
      <c r="AI2073">
        <v>1</v>
      </c>
      <c r="AJ2073">
        <v>0</v>
      </c>
      <c r="AK2073">
        <v>0</v>
      </c>
      <c r="AL2073">
        <v>0</v>
      </c>
      <c r="AM2073">
        <v>0</v>
      </c>
      <c r="AN2073">
        <v>0</v>
      </c>
      <c r="AO2073">
        <v>0</v>
      </c>
      <c r="AP2073">
        <v>1</v>
      </c>
      <c r="AQ2073">
        <v>0</v>
      </c>
      <c r="AR2073">
        <v>0</v>
      </c>
      <c r="AS2073">
        <v>0</v>
      </c>
      <c r="AT2073">
        <v>0</v>
      </c>
      <c r="AU2073">
        <v>2</v>
      </c>
      <c r="AV2073">
        <v>1</v>
      </c>
      <c r="AW2073">
        <v>2</v>
      </c>
      <c r="AX2073">
        <v>2</v>
      </c>
      <c r="AY2073">
        <v>0</v>
      </c>
      <c r="AZ2073">
        <v>0</v>
      </c>
      <c r="BA2073">
        <v>0</v>
      </c>
      <c r="BB2073">
        <v>0</v>
      </c>
      <c r="BC2073">
        <v>0</v>
      </c>
      <c r="BD2073">
        <v>0</v>
      </c>
      <c r="BE2073" t="e">
        <v>#N/A</v>
      </c>
      <c r="BF2073" t="e">
        <v>#N/A</v>
      </c>
      <c r="BG2073" t="e">
        <v>#N/A</v>
      </c>
      <c r="BH2073" t="e">
        <v>#N/A</v>
      </c>
      <c r="BI2073" t="e">
        <v>#N/A</v>
      </c>
      <c r="BJ2073">
        <v>22.028113788720301</v>
      </c>
      <c r="BK2073" t="e">
        <v>#N/A</v>
      </c>
      <c r="BL2073" t="e">
        <v>#N/A</v>
      </c>
      <c r="BM2073" t="e">
        <v>#N/A</v>
      </c>
      <c r="BN2073" t="e">
        <v>#N/A</v>
      </c>
      <c r="BO2073" t="e">
        <v>#N/A</v>
      </c>
      <c r="BP2073">
        <v>22.397493899982301</v>
      </c>
      <c r="BQ2073" t="e">
        <v>#N/A</v>
      </c>
      <c r="BR2073" t="e">
        <v>#N/A</v>
      </c>
      <c r="BS2073" t="e">
        <v>#N/A</v>
      </c>
      <c r="BT2073">
        <v>22.148056071394599</v>
      </c>
      <c r="BU2073" t="e">
        <v>#N/A</v>
      </c>
      <c r="BV2073" t="e">
        <v>#N/A</v>
      </c>
      <c r="BW2073" t="e">
        <v>#N/A</v>
      </c>
      <c r="BX2073" t="e">
        <v>#N/A</v>
      </c>
      <c r="BY2073" t="e">
        <v>#N/A</v>
      </c>
      <c r="BZ2073" t="e">
        <v>#N/A</v>
      </c>
      <c r="CA2073" t="e">
        <v>#N/A</v>
      </c>
      <c r="CB2073" t="e">
        <v>#N/A</v>
      </c>
      <c r="CC2073" t="e">
        <v>#N/A</v>
      </c>
      <c r="CD2073" t="e">
        <v>#N/A</v>
      </c>
      <c r="CE2073" t="e">
        <v>#N/A</v>
      </c>
      <c r="CF2073" t="e">
        <v>#N/A</v>
      </c>
      <c r="CG2073" t="e">
        <v>#N/A</v>
      </c>
      <c r="CH2073" t="e">
        <v>#N/A</v>
      </c>
      <c r="CI2073" t="e">
        <v>#N/A</v>
      </c>
      <c r="CJ2073" t="e">
        <v>#N/A</v>
      </c>
      <c r="CK2073" t="e">
        <v>#N/A</v>
      </c>
      <c r="CL2073" t="e">
        <v>#N/A</v>
      </c>
      <c r="CM2073" t="e">
        <v>#N/A</v>
      </c>
      <c r="CN2073" t="e">
        <v>#N/A</v>
      </c>
      <c r="CO2073" t="e">
        <v>#N/A</v>
      </c>
      <c r="CP2073" t="e">
        <v>#N/A</v>
      </c>
      <c r="CQ2073" t="e">
        <v>#N/A</v>
      </c>
      <c r="CR2073" t="e">
        <v>#N/A</v>
      </c>
      <c r="CS2073" t="e">
        <v>#N/A</v>
      </c>
      <c r="CT2073" t="e">
        <v>#N/A</v>
      </c>
      <c r="CU2073" t="e">
        <v>#N/A</v>
      </c>
      <c r="CV2073" t="e">
        <v>#N/A</v>
      </c>
      <c r="CW2073" t="e">
        <v>#N/A</v>
      </c>
      <c r="CX2073" t="e">
        <v>#N/A</v>
      </c>
      <c r="CY2073" t="e">
        <v>#N/A</v>
      </c>
      <c r="CZ2073" t="e">
        <v>#N/A</v>
      </c>
      <c r="DA2073" t="e">
        <v>#N/A</v>
      </c>
      <c r="DB2073" t="e">
        <v>#N/A</v>
      </c>
      <c r="DC2073" t="e">
        <v>#N/A</v>
      </c>
      <c r="DD2073" t="e">
        <v>#N/A</v>
      </c>
      <c r="DE2073" t="e">
        <v>#N/A</v>
      </c>
      <c r="DF2073" t="e">
        <v>#N/A</v>
      </c>
      <c r="DG2073">
        <v>22.376615659505699</v>
      </c>
      <c r="DH2073" t="e">
        <v>#N/A</v>
      </c>
      <c r="DI2073" t="e">
        <v>#N/A</v>
      </c>
      <c r="DJ2073" t="e">
        <v>#N/A</v>
      </c>
      <c r="DK2073" t="e">
        <v>#N/A</v>
      </c>
      <c r="DL2073" t="e">
        <v>#N/A</v>
      </c>
      <c r="DM2073" t="e">
        <v>#N/A</v>
      </c>
      <c r="DN2073" t="e">
        <v>#N/A</v>
      </c>
      <c r="DO2073" t="e">
        <v>#N/A</v>
      </c>
      <c r="DP2073" t="e">
        <v>#N/A</v>
      </c>
      <c r="DQ2073" t="e">
        <v>#N/A</v>
      </c>
      <c r="DR2073" t="e">
        <v>#N/A</v>
      </c>
      <c r="DS2073" t="e">
        <v>#N/A</v>
      </c>
      <c r="DT2073" t="e">
        <v>#N/A</v>
      </c>
      <c r="DU2073" t="e">
        <v>#N/A</v>
      </c>
      <c r="DV2073" t="e">
        <v>#N/A</v>
      </c>
      <c r="DW2073" t="e">
        <v>#N/A</v>
      </c>
      <c r="DX2073" t="e">
        <v>#N/A</v>
      </c>
      <c r="DY2073" t="e">
        <v>#N/A</v>
      </c>
      <c r="DZ2073" t="e">
        <v>#N/A</v>
      </c>
      <c r="EA2073" t="e">
        <v>#N/A</v>
      </c>
      <c r="EB2073" t="e">
        <v>#N/A</v>
      </c>
      <c r="EC2073" t="e">
        <v>#N/A</v>
      </c>
      <c r="ED2073" t="e">
        <v>#N/A</v>
      </c>
      <c r="EE2073" t="e">
        <v>#N/A</v>
      </c>
      <c r="EF2073" t="e">
        <v>#N/A</v>
      </c>
      <c r="EG2073" t="e">
        <v>#N/A</v>
      </c>
      <c r="EH2073">
        <v>23.129716199442498</v>
      </c>
      <c r="EI2073">
        <v>22.281324340465002</v>
      </c>
      <c r="EJ2073" t="e">
        <v>#N/A</v>
      </c>
      <c r="EK2073" t="e">
        <v>#N/A</v>
      </c>
      <c r="EL2073" t="e">
        <v>#N/A</v>
      </c>
      <c r="EM2073" t="e">
        <v>#N/A</v>
      </c>
      <c r="EN2073">
        <v>21.786065720981899</v>
      </c>
      <c r="EO2073" t="e">
        <v>#N/A</v>
      </c>
      <c r="EP2073" t="e">
        <v>#N/A</v>
      </c>
      <c r="EQ2073" t="e">
        <v>#N/A</v>
      </c>
      <c r="ER2073" t="e">
        <v>#N/A</v>
      </c>
      <c r="ES2073" t="e">
        <v>#N/A</v>
      </c>
      <c r="ET2073">
        <v>22.858364137594599</v>
      </c>
      <c r="EU2073">
        <v>22.1337227369653</v>
      </c>
      <c r="EV2073" t="e">
        <v>#N/A</v>
      </c>
      <c r="EW2073" t="e">
        <v>#N/A</v>
      </c>
      <c r="EX2073" t="e">
        <v>#N/A</v>
      </c>
      <c r="EY2073">
        <v>21.559379889176299</v>
      </c>
      <c r="EZ2073">
        <v>21.8597004950581</v>
      </c>
      <c r="FA2073" t="e">
        <v>#N/A</v>
      </c>
      <c r="FB2073" t="e">
        <v>#N/A</v>
      </c>
      <c r="FC2073" t="e">
        <v>#N/A</v>
      </c>
      <c r="FD2073" t="e">
        <v>#N/A</v>
      </c>
      <c r="FE2073" t="e">
        <v>#N/A</v>
      </c>
      <c r="FF2073" t="e">
        <v>#N/A</v>
      </c>
      <c r="FG2073" t="e">
        <v>#N/A</v>
      </c>
      <c r="FH2073" t="e">
        <v>#N/A</v>
      </c>
      <c r="FI2073" t="e">
        <v>#N/A</v>
      </c>
      <c r="FJ2073" t="e">
        <v>#N/A</v>
      </c>
      <c r="FK2073" t="e">
        <v>#N/A</v>
      </c>
      <c r="FL2073" t="e">
        <v>#N/A</v>
      </c>
      <c r="FM2073" t="e">
        <v>#N/A</v>
      </c>
      <c r="FN2073" t="e">
        <v>#N/A</v>
      </c>
      <c r="FO2073" t="e">
        <v>#N/A</v>
      </c>
      <c r="FP2073" t="e">
        <v>#N/A</v>
      </c>
      <c r="FQ2073" t="e">
        <v>#N/A</v>
      </c>
      <c r="FR2073" t="e">
        <v>#N/A</v>
      </c>
      <c r="FS2073" t="e">
        <v>#N/A</v>
      </c>
      <c r="FT2073" t="e">
        <v>#N/A</v>
      </c>
      <c r="FU2073" t="e">
        <v>#N/A</v>
      </c>
      <c r="FV2073" t="e">
        <v>#N/A</v>
      </c>
      <c r="FW2073" t="e">
        <v>#N/A</v>
      </c>
      <c r="FX2073" t="e">
        <v>#N/A</v>
      </c>
      <c r="FY2073" t="e">
        <v>#N/A</v>
      </c>
      <c r="FZ2073" t="e">
        <v>#N/A</v>
      </c>
      <c r="GA2073" t="e">
        <v>#N/A</v>
      </c>
      <c r="GB2073" t="e">
        <v>#N/A</v>
      </c>
      <c r="GC2073" t="e">
        <v>#N/A</v>
      </c>
      <c r="GD2073" t="e">
        <v>#N/A</v>
      </c>
      <c r="GE2073" t="e">
        <v>#N/A</v>
      </c>
      <c r="GF2073" t="e">
        <v>#N/A</v>
      </c>
    </row>
    <row r="2074" spans="1:188" x14ac:dyDescent="0.2">
      <c r="A2074" t="s">
        <v>15400</v>
      </c>
      <c r="B2074" t="s">
        <v>15401</v>
      </c>
      <c r="C2074" t="s">
        <v>191</v>
      </c>
      <c r="D2074" t="s">
        <v>191</v>
      </c>
      <c r="E2074" t="s">
        <v>213</v>
      </c>
      <c r="F2074" t="s">
        <v>193</v>
      </c>
      <c r="G2074" t="s">
        <v>194</v>
      </c>
      <c r="H2074" t="s">
        <v>15402</v>
      </c>
      <c r="I2074" t="s">
        <v>15403</v>
      </c>
      <c r="J2074" t="s">
        <v>15404</v>
      </c>
      <c r="K2074" t="s">
        <v>1404</v>
      </c>
      <c r="L2074" t="s">
        <v>199</v>
      </c>
      <c r="M2074" t="s">
        <v>199</v>
      </c>
      <c r="N2074" t="s">
        <v>199</v>
      </c>
      <c r="O2074" t="s">
        <v>199</v>
      </c>
      <c r="P2074">
        <v>20</v>
      </c>
      <c r="Q2074">
        <v>8</v>
      </c>
      <c r="R2074">
        <v>7</v>
      </c>
      <c r="S2074">
        <v>0</v>
      </c>
      <c r="T2074">
        <v>5</v>
      </c>
      <c r="U2074" t="s">
        <v>580</v>
      </c>
      <c r="V2074" t="s">
        <v>15405</v>
      </c>
      <c r="W2074" t="s">
        <v>15406</v>
      </c>
      <c r="X2074" t="s">
        <v>15407</v>
      </c>
      <c r="Y2074" t="s">
        <v>15408</v>
      </c>
      <c r="Z2074" t="s">
        <v>15409</v>
      </c>
      <c r="AA2074" t="s">
        <v>15409</v>
      </c>
      <c r="AB2074" t="s">
        <v>15410</v>
      </c>
      <c r="AC2074" t="s">
        <v>588</v>
      </c>
      <c r="AD2074" t="s">
        <v>15411</v>
      </c>
      <c r="AE2074" t="s">
        <v>227</v>
      </c>
      <c r="AF2074" t="s">
        <v>228</v>
      </c>
      <c r="AG2074">
        <v>1</v>
      </c>
      <c r="AH2074">
        <v>2</v>
      </c>
      <c r="AI2074">
        <v>0</v>
      </c>
      <c r="AJ2074">
        <v>2</v>
      </c>
      <c r="AK2074">
        <v>2</v>
      </c>
      <c r="AL2074">
        <v>1</v>
      </c>
      <c r="AM2074">
        <v>0</v>
      </c>
      <c r="AN2074">
        <v>0</v>
      </c>
      <c r="AO2074">
        <v>1</v>
      </c>
      <c r="AP2074">
        <v>1</v>
      </c>
      <c r="AQ2074">
        <v>2</v>
      </c>
      <c r="AR2074">
        <v>3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1</v>
      </c>
      <c r="BA2074">
        <v>1</v>
      </c>
      <c r="BB2074">
        <v>1</v>
      </c>
      <c r="BC2074">
        <v>1</v>
      </c>
      <c r="BD2074">
        <v>1</v>
      </c>
      <c r="BE2074" t="e">
        <v>#N/A</v>
      </c>
      <c r="BF2074" t="e">
        <v>#N/A</v>
      </c>
      <c r="BG2074" t="e">
        <v>#N/A</v>
      </c>
      <c r="BH2074">
        <v>23.642100316381999</v>
      </c>
      <c r="BI2074" t="e">
        <v>#N/A</v>
      </c>
      <c r="BJ2074" t="e">
        <v>#N/A</v>
      </c>
      <c r="BK2074">
        <v>24.1394897810783</v>
      </c>
      <c r="BL2074" t="e">
        <v>#N/A</v>
      </c>
      <c r="BM2074">
        <v>20.6624182586032</v>
      </c>
      <c r="BN2074" t="e">
        <v>#N/A</v>
      </c>
      <c r="BO2074" t="e">
        <v>#N/A</v>
      </c>
      <c r="BP2074" t="e">
        <v>#N/A</v>
      </c>
      <c r="BQ2074" t="e">
        <v>#N/A</v>
      </c>
      <c r="BR2074" t="e">
        <v>#N/A</v>
      </c>
      <c r="BS2074" t="e">
        <v>#N/A</v>
      </c>
      <c r="BT2074" t="e">
        <v>#N/A</v>
      </c>
      <c r="BU2074" t="e">
        <v>#N/A</v>
      </c>
      <c r="BV2074" t="e">
        <v>#N/A</v>
      </c>
      <c r="BW2074" t="e">
        <v>#N/A</v>
      </c>
      <c r="BX2074">
        <v>23.420093781858501</v>
      </c>
      <c r="BY2074" t="e">
        <v>#N/A</v>
      </c>
      <c r="BZ2074" t="e">
        <v>#N/A</v>
      </c>
      <c r="CA2074" t="e">
        <v>#N/A</v>
      </c>
      <c r="CB2074">
        <v>23.7009823337571</v>
      </c>
      <c r="CC2074" t="e">
        <v>#N/A</v>
      </c>
      <c r="CD2074" t="e">
        <v>#N/A</v>
      </c>
      <c r="CE2074">
        <v>23.8699781732691</v>
      </c>
      <c r="CF2074" t="e">
        <v>#N/A</v>
      </c>
      <c r="CG2074" t="e">
        <v>#N/A</v>
      </c>
      <c r="CH2074">
        <v>24.3605709411909</v>
      </c>
      <c r="CI2074" t="e">
        <v>#N/A</v>
      </c>
      <c r="CJ2074" t="e">
        <v>#N/A</v>
      </c>
      <c r="CK2074">
        <v>23.699504089620198</v>
      </c>
      <c r="CL2074" t="e">
        <v>#N/A</v>
      </c>
      <c r="CM2074" t="e">
        <v>#N/A</v>
      </c>
      <c r="CN2074" t="e">
        <v>#N/A</v>
      </c>
      <c r="CO2074" t="e">
        <v>#N/A</v>
      </c>
      <c r="CP2074" t="e">
        <v>#N/A</v>
      </c>
      <c r="CQ2074" t="e">
        <v>#N/A</v>
      </c>
      <c r="CR2074" t="e">
        <v>#N/A</v>
      </c>
      <c r="CS2074" t="e">
        <v>#N/A</v>
      </c>
      <c r="CT2074" t="e">
        <v>#N/A</v>
      </c>
      <c r="CU2074" t="e">
        <v>#N/A</v>
      </c>
      <c r="CV2074" t="e">
        <v>#N/A</v>
      </c>
      <c r="CW2074" t="e">
        <v>#N/A</v>
      </c>
      <c r="CX2074" t="e">
        <v>#N/A</v>
      </c>
      <c r="CY2074" t="e">
        <v>#N/A</v>
      </c>
      <c r="CZ2074" t="e">
        <v>#N/A</v>
      </c>
      <c r="DA2074">
        <v>22.5718384834231</v>
      </c>
      <c r="DB2074" t="e">
        <v>#N/A</v>
      </c>
      <c r="DC2074" t="e">
        <v>#N/A</v>
      </c>
      <c r="DD2074">
        <v>21.845740853470399</v>
      </c>
      <c r="DE2074" t="e">
        <v>#N/A</v>
      </c>
      <c r="DF2074" t="e">
        <v>#N/A</v>
      </c>
      <c r="DG2074" t="e">
        <v>#N/A</v>
      </c>
      <c r="DH2074" t="e">
        <v>#N/A</v>
      </c>
      <c r="DI2074">
        <v>19.697524002222998</v>
      </c>
      <c r="DJ2074" t="e">
        <v>#N/A</v>
      </c>
      <c r="DK2074">
        <v>20.637923804164199</v>
      </c>
      <c r="DL2074" t="e">
        <v>#N/A</v>
      </c>
      <c r="DM2074" t="e">
        <v>#N/A</v>
      </c>
      <c r="DN2074" t="e">
        <v>#N/A</v>
      </c>
      <c r="DO2074">
        <v>20.595729758547499</v>
      </c>
      <c r="DP2074">
        <v>21.737940105941998</v>
      </c>
      <c r="DQ2074">
        <v>22.021369963556499</v>
      </c>
      <c r="DR2074" t="e">
        <v>#N/A</v>
      </c>
      <c r="DS2074" t="e">
        <v>#N/A</v>
      </c>
      <c r="DT2074" t="e">
        <v>#N/A</v>
      </c>
      <c r="DU2074" t="e">
        <v>#N/A</v>
      </c>
      <c r="DV2074" t="e">
        <v>#N/A</v>
      </c>
      <c r="DW2074" t="e">
        <v>#N/A</v>
      </c>
      <c r="DX2074" t="e">
        <v>#N/A</v>
      </c>
      <c r="DY2074" t="e">
        <v>#N/A</v>
      </c>
      <c r="DZ2074" t="e">
        <v>#N/A</v>
      </c>
      <c r="EA2074" t="e">
        <v>#N/A</v>
      </c>
      <c r="EB2074" t="e">
        <v>#N/A</v>
      </c>
      <c r="EC2074" t="e">
        <v>#N/A</v>
      </c>
      <c r="ED2074" t="e">
        <v>#N/A</v>
      </c>
      <c r="EE2074" t="e">
        <v>#N/A</v>
      </c>
      <c r="EF2074" t="e">
        <v>#N/A</v>
      </c>
      <c r="EG2074" t="e">
        <v>#N/A</v>
      </c>
      <c r="EH2074" t="e">
        <v>#N/A</v>
      </c>
      <c r="EI2074" t="e">
        <v>#N/A</v>
      </c>
      <c r="EJ2074" t="e">
        <v>#N/A</v>
      </c>
      <c r="EK2074" t="e">
        <v>#N/A</v>
      </c>
      <c r="EL2074" t="e">
        <v>#N/A</v>
      </c>
      <c r="EM2074" t="e">
        <v>#N/A</v>
      </c>
      <c r="EN2074" t="e">
        <v>#N/A</v>
      </c>
      <c r="EO2074" t="e">
        <v>#N/A</v>
      </c>
      <c r="EP2074" t="e">
        <v>#N/A</v>
      </c>
      <c r="EQ2074" t="e">
        <v>#N/A</v>
      </c>
      <c r="ER2074" t="e">
        <v>#N/A</v>
      </c>
      <c r="ES2074" t="e">
        <v>#N/A</v>
      </c>
      <c r="ET2074" t="e">
        <v>#N/A</v>
      </c>
      <c r="EU2074" t="e">
        <v>#N/A</v>
      </c>
      <c r="EV2074" t="e">
        <v>#N/A</v>
      </c>
      <c r="EW2074" t="e">
        <v>#N/A</v>
      </c>
      <c r="EX2074" t="e">
        <v>#N/A</v>
      </c>
      <c r="EY2074" t="e">
        <v>#N/A</v>
      </c>
      <c r="EZ2074" t="e">
        <v>#N/A</v>
      </c>
      <c r="FA2074" t="e">
        <v>#N/A</v>
      </c>
      <c r="FB2074" t="e">
        <v>#N/A</v>
      </c>
      <c r="FC2074" t="e">
        <v>#N/A</v>
      </c>
      <c r="FD2074" t="e">
        <v>#N/A</v>
      </c>
      <c r="FE2074" t="e">
        <v>#N/A</v>
      </c>
      <c r="FF2074" t="e">
        <v>#N/A</v>
      </c>
      <c r="FG2074" t="e">
        <v>#N/A</v>
      </c>
      <c r="FH2074" t="e">
        <v>#N/A</v>
      </c>
      <c r="FI2074" t="e">
        <v>#N/A</v>
      </c>
      <c r="FJ2074" t="e">
        <v>#N/A</v>
      </c>
      <c r="FK2074" t="e">
        <v>#N/A</v>
      </c>
      <c r="FL2074">
        <v>22.329538460228001</v>
      </c>
      <c r="FM2074" t="e">
        <v>#N/A</v>
      </c>
      <c r="FN2074" t="e">
        <v>#N/A</v>
      </c>
      <c r="FO2074" t="e">
        <v>#N/A</v>
      </c>
      <c r="FP2074">
        <v>21.2250774216173</v>
      </c>
      <c r="FQ2074" t="e">
        <v>#N/A</v>
      </c>
      <c r="FR2074" t="e">
        <v>#N/A</v>
      </c>
      <c r="FS2074" t="e">
        <v>#N/A</v>
      </c>
      <c r="FT2074" t="e">
        <v>#N/A</v>
      </c>
      <c r="FU2074" t="e">
        <v>#N/A</v>
      </c>
      <c r="FV2074">
        <v>24.092973872374301</v>
      </c>
      <c r="FW2074" t="e">
        <v>#N/A</v>
      </c>
      <c r="FX2074" t="e">
        <v>#N/A</v>
      </c>
      <c r="FY2074">
        <v>24.401414172833899</v>
      </c>
      <c r="FZ2074" t="e">
        <v>#N/A</v>
      </c>
      <c r="GA2074" t="e">
        <v>#N/A</v>
      </c>
      <c r="GB2074">
        <v>21.304026585165001</v>
      </c>
      <c r="GC2074" t="e">
        <v>#N/A</v>
      </c>
      <c r="GD2074" t="e">
        <v>#N/A</v>
      </c>
      <c r="GE2074" t="e">
        <v>#N/A</v>
      </c>
      <c r="GF2074" t="e">
        <v>#N/A</v>
      </c>
    </row>
    <row r="2075" spans="1:188" x14ac:dyDescent="0.2">
      <c r="A2075" t="s">
        <v>15412</v>
      </c>
      <c r="B2075" t="s">
        <v>15413</v>
      </c>
      <c r="C2075" t="s">
        <v>191</v>
      </c>
      <c r="D2075" t="s">
        <v>191</v>
      </c>
      <c r="E2075" t="s">
        <v>213</v>
      </c>
      <c r="F2075" t="s">
        <v>193</v>
      </c>
      <c r="G2075" t="s">
        <v>194</v>
      </c>
      <c r="H2075" t="s">
        <v>15414</v>
      </c>
      <c r="I2075" t="s">
        <v>15415</v>
      </c>
      <c r="J2075" t="s">
        <v>15416</v>
      </c>
      <c r="K2075" t="s">
        <v>198</v>
      </c>
      <c r="L2075" t="s">
        <v>199</v>
      </c>
      <c r="M2075" t="s">
        <v>199</v>
      </c>
      <c r="N2075" t="s">
        <v>199</v>
      </c>
      <c r="O2075" t="s">
        <v>199</v>
      </c>
      <c r="P2075">
        <v>0</v>
      </c>
      <c r="Q2075">
        <v>0</v>
      </c>
      <c r="R2075">
        <v>0</v>
      </c>
      <c r="S2075">
        <v>0</v>
      </c>
      <c r="T2075">
        <v>0</v>
      </c>
      <c r="U2075" t="s">
        <v>522</v>
      </c>
      <c r="V2075" t="s">
        <v>15417</v>
      </c>
      <c r="W2075" t="s">
        <v>15418</v>
      </c>
      <c r="X2075" t="s">
        <v>15419</v>
      </c>
      <c r="Y2075" t="s">
        <v>15420</v>
      </c>
      <c r="Z2075" t="s">
        <v>191</v>
      </c>
      <c r="AA2075" t="e">
        <v>#N/A</v>
      </c>
      <c r="AB2075" t="s">
        <v>337</v>
      </c>
      <c r="AC2075" t="s">
        <v>9172</v>
      </c>
      <c r="AD2075" t="s">
        <v>15421</v>
      </c>
      <c r="AE2075" t="s">
        <v>208</v>
      </c>
      <c r="AF2075" t="s">
        <v>208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0</v>
      </c>
      <c r="AO2075">
        <v>0</v>
      </c>
      <c r="AP2075">
        <v>0</v>
      </c>
      <c r="AQ2075">
        <v>0</v>
      </c>
      <c r="AR2075">
        <v>0</v>
      </c>
      <c r="AS2075">
        <v>0</v>
      </c>
      <c r="AT2075">
        <v>0</v>
      </c>
      <c r="AU2075">
        <v>0</v>
      </c>
      <c r="AV2075">
        <v>0</v>
      </c>
      <c r="AW2075">
        <v>0</v>
      </c>
      <c r="AX2075">
        <v>0</v>
      </c>
      <c r="AY2075">
        <v>0</v>
      </c>
      <c r="AZ2075">
        <v>0</v>
      </c>
      <c r="BA2075">
        <v>0</v>
      </c>
      <c r="BB2075">
        <v>0</v>
      </c>
      <c r="BC2075">
        <v>0</v>
      </c>
      <c r="BD2075">
        <v>0</v>
      </c>
      <c r="BE2075" t="e">
        <v>#N/A</v>
      </c>
      <c r="BF2075" t="e">
        <v>#N/A</v>
      </c>
      <c r="BG2075" t="e">
        <v>#N/A</v>
      </c>
      <c r="BH2075" t="e">
        <v>#N/A</v>
      </c>
      <c r="BI2075" t="e">
        <v>#N/A</v>
      </c>
      <c r="BJ2075" t="e">
        <v>#N/A</v>
      </c>
      <c r="BK2075" t="e">
        <v>#N/A</v>
      </c>
      <c r="BL2075" t="e">
        <v>#N/A</v>
      </c>
      <c r="BM2075" t="e">
        <v>#N/A</v>
      </c>
      <c r="BN2075" t="e">
        <v>#N/A</v>
      </c>
      <c r="BO2075" t="e">
        <v>#N/A</v>
      </c>
      <c r="BP2075" t="e">
        <v>#N/A</v>
      </c>
      <c r="BQ2075" t="e">
        <v>#N/A</v>
      </c>
      <c r="BR2075" t="e">
        <v>#N/A</v>
      </c>
      <c r="BS2075" t="e">
        <v>#N/A</v>
      </c>
      <c r="BT2075" t="e">
        <v>#N/A</v>
      </c>
      <c r="BU2075" t="e">
        <v>#N/A</v>
      </c>
      <c r="BV2075" t="e">
        <v>#N/A</v>
      </c>
      <c r="BW2075" t="e">
        <v>#N/A</v>
      </c>
      <c r="BX2075" t="e">
        <v>#N/A</v>
      </c>
      <c r="BY2075" t="e">
        <v>#N/A</v>
      </c>
      <c r="BZ2075" t="e">
        <v>#N/A</v>
      </c>
      <c r="CA2075" t="e">
        <v>#N/A</v>
      </c>
      <c r="CB2075" t="e">
        <v>#N/A</v>
      </c>
      <c r="CC2075" t="e">
        <v>#N/A</v>
      </c>
      <c r="CD2075" t="e">
        <v>#N/A</v>
      </c>
      <c r="CE2075" t="e">
        <v>#N/A</v>
      </c>
      <c r="CF2075" t="e">
        <v>#N/A</v>
      </c>
      <c r="CG2075" t="e">
        <v>#N/A</v>
      </c>
      <c r="CH2075" t="e">
        <v>#N/A</v>
      </c>
      <c r="CI2075" t="e">
        <v>#N/A</v>
      </c>
      <c r="CJ2075" t="e">
        <v>#N/A</v>
      </c>
      <c r="CK2075" t="e">
        <v>#N/A</v>
      </c>
      <c r="CL2075" t="e">
        <v>#N/A</v>
      </c>
      <c r="CM2075" t="e">
        <v>#N/A</v>
      </c>
      <c r="CN2075" t="e">
        <v>#N/A</v>
      </c>
      <c r="CO2075" t="e">
        <v>#N/A</v>
      </c>
      <c r="CP2075" t="e">
        <v>#N/A</v>
      </c>
      <c r="CQ2075" t="e">
        <v>#N/A</v>
      </c>
      <c r="CR2075" t="e">
        <v>#N/A</v>
      </c>
      <c r="CS2075" t="e">
        <v>#N/A</v>
      </c>
      <c r="CT2075" t="e">
        <v>#N/A</v>
      </c>
      <c r="CU2075" t="e">
        <v>#N/A</v>
      </c>
      <c r="CV2075" t="e">
        <v>#N/A</v>
      </c>
      <c r="CW2075" t="e">
        <v>#N/A</v>
      </c>
      <c r="CX2075" t="e">
        <v>#N/A</v>
      </c>
      <c r="CY2075" t="e">
        <v>#N/A</v>
      </c>
      <c r="CZ2075" t="e">
        <v>#N/A</v>
      </c>
      <c r="DA2075" t="e">
        <v>#N/A</v>
      </c>
      <c r="DB2075" t="e">
        <v>#N/A</v>
      </c>
      <c r="DC2075" t="e">
        <v>#N/A</v>
      </c>
      <c r="DD2075" t="e">
        <v>#N/A</v>
      </c>
      <c r="DE2075" t="e">
        <v>#N/A</v>
      </c>
      <c r="DF2075" t="e">
        <v>#N/A</v>
      </c>
      <c r="DG2075" t="e">
        <v>#N/A</v>
      </c>
      <c r="DH2075" t="e">
        <v>#N/A</v>
      </c>
      <c r="DI2075" t="e">
        <v>#N/A</v>
      </c>
      <c r="DJ2075" t="e">
        <v>#N/A</v>
      </c>
      <c r="DK2075" t="e">
        <v>#N/A</v>
      </c>
      <c r="DL2075" t="e">
        <v>#N/A</v>
      </c>
      <c r="DM2075" t="e">
        <v>#N/A</v>
      </c>
      <c r="DN2075" t="e">
        <v>#N/A</v>
      </c>
      <c r="DO2075" t="e">
        <v>#N/A</v>
      </c>
      <c r="DP2075" t="e">
        <v>#N/A</v>
      </c>
      <c r="DQ2075" t="e">
        <v>#N/A</v>
      </c>
      <c r="DR2075" t="e">
        <v>#N/A</v>
      </c>
      <c r="DS2075" t="e">
        <v>#N/A</v>
      </c>
      <c r="DT2075" t="e">
        <v>#N/A</v>
      </c>
      <c r="DU2075" t="e">
        <v>#N/A</v>
      </c>
      <c r="DV2075" t="e">
        <v>#N/A</v>
      </c>
      <c r="DW2075" t="e">
        <v>#N/A</v>
      </c>
      <c r="DX2075" t="e">
        <v>#N/A</v>
      </c>
      <c r="DY2075" t="e">
        <v>#N/A</v>
      </c>
      <c r="DZ2075" t="e">
        <v>#N/A</v>
      </c>
      <c r="EA2075" t="e">
        <v>#N/A</v>
      </c>
      <c r="EB2075" t="e">
        <v>#N/A</v>
      </c>
      <c r="EC2075" t="e">
        <v>#N/A</v>
      </c>
      <c r="ED2075" t="e">
        <v>#N/A</v>
      </c>
      <c r="EE2075" t="e">
        <v>#N/A</v>
      </c>
      <c r="EF2075" t="e">
        <v>#N/A</v>
      </c>
      <c r="EG2075" t="e">
        <v>#N/A</v>
      </c>
      <c r="EH2075" t="e">
        <v>#N/A</v>
      </c>
      <c r="EI2075" t="e">
        <v>#N/A</v>
      </c>
      <c r="EJ2075" t="e">
        <v>#N/A</v>
      </c>
      <c r="EK2075" t="e">
        <v>#N/A</v>
      </c>
      <c r="EL2075" t="e">
        <v>#N/A</v>
      </c>
      <c r="EM2075" t="e">
        <v>#N/A</v>
      </c>
      <c r="EN2075" t="e">
        <v>#N/A</v>
      </c>
      <c r="EO2075" t="e">
        <v>#N/A</v>
      </c>
      <c r="EP2075" t="e">
        <v>#N/A</v>
      </c>
      <c r="EQ2075" t="e">
        <v>#N/A</v>
      </c>
      <c r="ER2075" t="e">
        <v>#N/A</v>
      </c>
      <c r="ES2075" t="e">
        <v>#N/A</v>
      </c>
      <c r="ET2075" t="e">
        <v>#N/A</v>
      </c>
      <c r="EU2075" t="e">
        <v>#N/A</v>
      </c>
      <c r="EV2075" t="e">
        <v>#N/A</v>
      </c>
      <c r="EW2075" t="e">
        <v>#N/A</v>
      </c>
      <c r="EX2075" t="e">
        <v>#N/A</v>
      </c>
      <c r="EY2075" t="e">
        <v>#N/A</v>
      </c>
      <c r="EZ2075" t="e">
        <v>#N/A</v>
      </c>
      <c r="FA2075" t="e">
        <v>#N/A</v>
      </c>
      <c r="FB2075" t="e">
        <v>#N/A</v>
      </c>
      <c r="FC2075" t="e">
        <v>#N/A</v>
      </c>
      <c r="FD2075" t="e">
        <v>#N/A</v>
      </c>
      <c r="FE2075" t="e">
        <v>#N/A</v>
      </c>
      <c r="FF2075" t="e">
        <v>#N/A</v>
      </c>
      <c r="FG2075" t="e">
        <v>#N/A</v>
      </c>
      <c r="FH2075" t="e">
        <v>#N/A</v>
      </c>
      <c r="FI2075" t="e">
        <v>#N/A</v>
      </c>
      <c r="FJ2075" t="e">
        <v>#N/A</v>
      </c>
      <c r="FK2075" t="e">
        <v>#N/A</v>
      </c>
      <c r="FL2075" t="e">
        <v>#N/A</v>
      </c>
      <c r="FM2075" t="e">
        <v>#N/A</v>
      </c>
      <c r="FN2075" t="e">
        <v>#N/A</v>
      </c>
      <c r="FO2075" t="e">
        <v>#N/A</v>
      </c>
      <c r="FP2075" t="e">
        <v>#N/A</v>
      </c>
      <c r="FQ2075" t="e">
        <v>#N/A</v>
      </c>
      <c r="FR2075" t="e">
        <v>#N/A</v>
      </c>
      <c r="FS2075" t="e">
        <v>#N/A</v>
      </c>
      <c r="FT2075" t="e">
        <v>#N/A</v>
      </c>
      <c r="FU2075" t="e">
        <v>#N/A</v>
      </c>
      <c r="FV2075" t="e">
        <v>#N/A</v>
      </c>
      <c r="FW2075" t="e">
        <v>#N/A</v>
      </c>
      <c r="FX2075" t="e">
        <v>#N/A</v>
      </c>
      <c r="FY2075" t="e">
        <v>#N/A</v>
      </c>
      <c r="FZ2075" t="e">
        <v>#N/A</v>
      </c>
      <c r="GA2075" t="e">
        <v>#N/A</v>
      </c>
      <c r="GB2075" t="e">
        <v>#N/A</v>
      </c>
      <c r="GC2075" t="e">
        <v>#N/A</v>
      </c>
      <c r="GD2075" t="e">
        <v>#N/A</v>
      </c>
      <c r="GE2075" t="e">
        <v>#N/A</v>
      </c>
      <c r="GF2075" t="e">
        <v>#N/A</v>
      </c>
    </row>
    <row r="2076" spans="1:188" x14ac:dyDescent="0.2">
      <c r="A2076" t="s">
        <v>15422</v>
      </c>
      <c r="B2076" t="s">
        <v>15423</v>
      </c>
      <c r="C2076" t="s">
        <v>191</v>
      </c>
      <c r="D2076" t="s">
        <v>191</v>
      </c>
      <c r="E2076" t="s">
        <v>213</v>
      </c>
      <c r="F2076" t="s">
        <v>193</v>
      </c>
      <c r="G2076" t="s">
        <v>194</v>
      </c>
      <c r="H2076" t="s">
        <v>15424</v>
      </c>
      <c r="I2076" t="s">
        <v>15425</v>
      </c>
      <c r="J2076" t="s">
        <v>15426</v>
      </c>
      <c r="K2076" t="s">
        <v>198</v>
      </c>
      <c r="L2076" t="s">
        <v>239</v>
      </c>
      <c r="M2076" t="s">
        <v>474</v>
      </c>
      <c r="N2076" t="s">
        <v>193</v>
      </c>
      <c r="O2076" t="s">
        <v>274</v>
      </c>
      <c r="P2076">
        <v>63</v>
      </c>
      <c r="Q2076">
        <v>13</v>
      </c>
      <c r="R2076">
        <v>15</v>
      </c>
      <c r="S2076">
        <v>27</v>
      </c>
      <c r="T2076">
        <v>8</v>
      </c>
      <c r="U2076" t="s">
        <v>200</v>
      </c>
      <c r="V2076" t="s">
        <v>201</v>
      </c>
      <c r="W2076" t="s">
        <v>202</v>
      </c>
      <c r="X2076" t="s">
        <v>15427</v>
      </c>
      <c r="Y2076" t="s">
        <v>15428</v>
      </c>
      <c r="Z2076" t="s">
        <v>191</v>
      </c>
      <c r="AA2076" t="e">
        <v>#N/A</v>
      </c>
      <c r="AB2076" t="s">
        <v>6367</v>
      </c>
      <c r="AC2076" t="s">
        <v>225</v>
      </c>
      <c r="AD2076" t="s">
        <v>15429</v>
      </c>
      <c r="AE2076" t="s">
        <v>227</v>
      </c>
      <c r="AF2076" t="s">
        <v>228</v>
      </c>
      <c r="AG2076">
        <v>4</v>
      </c>
      <c r="AH2076">
        <v>2</v>
      </c>
      <c r="AI2076">
        <v>4</v>
      </c>
      <c r="AJ2076">
        <v>1</v>
      </c>
      <c r="AK2076">
        <v>1</v>
      </c>
      <c r="AL2076">
        <v>1</v>
      </c>
      <c r="AM2076">
        <v>3</v>
      </c>
      <c r="AN2076">
        <v>4</v>
      </c>
      <c r="AO2076">
        <v>2</v>
      </c>
      <c r="AP2076">
        <v>0</v>
      </c>
      <c r="AQ2076">
        <v>2</v>
      </c>
      <c r="AR2076">
        <v>4</v>
      </c>
      <c r="AS2076">
        <v>4</v>
      </c>
      <c r="AT2076">
        <v>3</v>
      </c>
      <c r="AU2076">
        <v>3</v>
      </c>
      <c r="AV2076">
        <v>5</v>
      </c>
      <c r="AW2076">
        <v>6</v>
      </c>
      <c r="AX2076">
        <v>6</v>
      </c>
      <c r="AY2076">
        <v>2</v>
      </c>
      <c r="AZ2076">
        <v>1</v>
      </c>
      <c r="BA2076">
        <v>1</v>
      </c>
      <c r="BB2076">
        <v>1</v>
      </c>
      <c r="BC2076">
        <v>1</v>
      </c>
      <c r="BD2076">
        <v>2</v>
      </c>
      <c r="BE2076">
        <v>22.178857536386801</v>
      </c>
      <c r="BF2076">
        <v>22.3292710448344</v>
      </c>
      <c r="BG2076">
        <v>22.424760434609599</v>
      </c>
      <c r="BH2076" t="e">
        <v>#N/A</v>
      </c>
      <c r="BI2076" t="e">
        <v>#N/A</v>
      </c>
      <c r="BJ2076">
        <v>23.327124301178799</v>
      </c>
      <c r="BK2076" t="e">
        <v>#N/A</v>
      </c>
      <c r="BL2076" t="e">
        <v>#N/A</v>
      </c>
      <c r="BM2076">
        <v>22.0038969242542</v>
      </c>
      <c r="BN2076" t="e">
        <v>#N/A</v>
      </c>
      <c r="BO2076" t="e">
        <v>#N/A</v>
      </c>
      <c r="BP2076">
        <v>22.062223881077401</v>
      </c>
      <c r="BQ2076" t="e">
        <v>#N/A</v>
      </c>
      <c r="BR2076">
        <v>22.066936145872099</v>
      </c>
      <c r="BS2076">
        <v>22.305586407333799</v>
      </c>
      <c r="BT2076" t="e">
        <v>#N/A</v>
      </c>
      <c r="BU2076">
        <v>22.4386632482857</v>
      </c>
      <c r="BV2076">
        <v>22.804738644039801</v>
      </c>
      <c r="BW2076" t="e">
        <v>#N/A</v>
      </c>
      <c r="BX2076" t="e">
        <v>#N/A</v>
      </c>
      <c r="BY2076" t="e">
        <v>#N/A</v>
      </c>
      <c r="BZ2076" t="e">
        <v>#N/A</v>
      </c>
      <c r="CA2076" t="e">
        <v>#N/A</v>
      </c>
      <c r="CB2076">
        <v>22.312599317534598</v>
      </c>
      <c r="CC2076" t="e">
        <v>#N/A</v>
      </c>
      <c r="CD2076" t="e">
        <v>#N/A</v>
      </c>
      <c r="CE2076" t="e">
        <v>#N/A</v>
      </c>
      <c r="CF2076" t="e">
        <v>#N/A</v>
      </c>
      <c r="CG2076" t="e">
        <v>#N/A</v>
      </c>
      <c r="CH2076">
        <v>22.439659804115401</v>
      </c>
      <c r="CI2076" t="e">
        <v>#N/A</v>
      </c>
      <c r="CJ2076" t="e">
        <v>#N/A</v>
      </c>
      <c r="CK2076" t="e">
        <v>#N/A</v>
      </c>
      <c r="CL2076" t="e">
        <v>#N/A</v>
      </c>
      <c r="CM2076" t="e">
        <v>#N/A</v>
      </c>
      <c r="CN2076">
        <v>22.5461657954197</v>
      </c>
      <c r="CO2076">
        <v>22.486976910160401</v>
      </c>
      <c r="CP2076">
        <v>22.486453215147801</v>
      </c>
      <c r="CQ2076" t="e">
        <v>#N/A</v>
      </c>
      <c r="CR2076" t="e">
        <v>#N/A</v>
      </c>
      <c r="CS2076">
        <v>22.797635795759899</v>
      </c>
      <c r="CT2076">
        <v>22.603449421224902</v>
      </c>
      <c r="CU2076">
        <v>22.8063353451201</v>
      </c>
      <c r="CV2076" t="e">
        <v>#N/A</v>
      </c>
      <c r="CW2076">
        <v>22.454722696455899</v>
      </c>
      <c r="CX2076">
        <v>23.052022947083501</v>
      </c>
      <c r="CY2076" t="e">
        <v>#N/A</v>
      </c>
      <c r="CZ2076">
        <v>22.3861036660096</v>
      </c>
      <c r="DA2076" t="e">
        <v>#N/A</v>
      </c>
      <c r="DB2076" t="e">
        <v>#N/A</v>
      </c>
      <c r="DC2076">
        <v>24.1692234912475</v>
      </c>
      <c r="DD2076" t="e">
        <v>#N/A</v>
      </c>
      <c r="DE2076" t="e">
        <v>#N/A</v>
      </c>
      <c r="DF2076" t="e">
        <v>#N/A</v>
      </c>
      <c r="DG2076" t="e">
        <v>#N/A</v>
      </c>
      <c r="DH2076" t="e">
        <v>#N/A</v>
      </c>
      <c r="DI2076">
        <v>22.494385013818299</v>
      </c>
      <c r="DJ2076" t="e">
        <v>#N/A</v>
      </c>
      <c r="DK2076" t="e">
        <v>#N/A</v>
      </c>
      <c r="DL2076" t="e">
        <v>#N/A</v>
      </c>
      <c r="DM2076">
        <v>23.546246611919699</v>
      </c>
      <c r="DN2076" t="e">
        <v>#N/A</v>
      </c>
      <c r="DO2076">
        <v>22.2873691124488</v>
      </c>
      <c r="DP2076">
        <v>21.515584628259901</v>
      </c>
      <c r="DQ2076">
        <v>21.817920288899298</v>
      </c>
      <c r="DR2076">
        <v>22.8785602225608</v>
      </c>
      <c r="DS2076">
        <v>21.116441114813298</v>
      </c>
      <c r="DT2076" t="e">
        <v>#N/A</v>
      </c>
      <c r="DU2076">
        <v>22.518147618351399</v>
      </c>
      <c r="DV2076" t="e">
        <v>#N/A</v>
      </c>
      <c r="DW2076">
        <v>22.4495843150901</v>
      </c>
      <c r="DX2076">
        <v>22.844756236493801</v>
      </c>
      <c r="DY2076" t="e">
        <v>#N/A</v>
      </c>
      <c r="DZ2076" t="e">
        <v>#N/A</v>
      </c>
      <c r="EA2076">
        <v>22.9933631677257</v>
      </c>
      <c r="EB2076" t="e">
        <v>#N/A</v>
      </c>
      <c r="EC2076">
        <v>22.036834214215599</v>
      </c>
      <c r="ED2076">
        <v>22.7067022631954</v>
      </c>
      <c r="EE2076" t="e">
        <v>#N/A</v>
      </c>
      <c r="EF2076" t="e">
        <v>#N/A</v>
      </c>
      <c r="EG2076">
        <v>22.170914652322299</v>
      </c>
      <c r="EH2076" t="e">
        <v>#N/A</v>
      </c>
      <c r="EI2076">
        <v>22.2105907500992</v>
      </c>
      <c r="EJ2076">
        <v>23.0667924654866</v>
      </c>
      <c r="EK2076" t="e">
        <v>#N/A</v>
      </c>
      <c r="EL2076">
        <v>22.497402826993401</v>
      </c>
      <c r="EM2076">
        <v>22.867139304333701</v>
      </c>
      <c r="EN2076">
        <v>21.8238367285254</v>
      </c>
      <c r="EO2076">
        <v>22.499803824277102</v>
      </c>
      <c r="EP2076">
        <v>23.2603387025183</v>
      </c>
      <c r="EQ2076">
        <v>22.385253030029901</v>
      </c>
      <c r="ER2076">
        <v>22.5796151823385</v>
      </c>
      <c r="ES2076">
        <v>22.800181479413499</v>
      </c>
      <c r="ET2076">
        <v>21.996189220718598</v>
      </c>
      <c r="EU2076">
        <v>22.844748577809501</v>
      </c>
      <c r="EV2076">
        <v>22.910614484591299</v>
      </c>
      <c r="EW2076">
        <v>21.602085958088299</v>
      </c>
      <c r="EX2076">
        <v>23.065908028435899</v>
      </c>
      <c r="EY2076">
        <v>22.234795703569102</v>
      </c>
      <c r="EZ2076">
        <v>22.296662151398898</v>
      </c>
      <c r="FA2076">
        <v>22.223456089746001</v>
      </c>
      <c r="FB2076">
        <v>23.211812605132501</v>
      </c>
      <c r="FC2076" t="e">
        <v>#N/A</v>
      </c>
      <c r="FD2076" t="e">
        <v>#N/A</v>
      </c>
      <c r="FE2076">
        <v>22.483983056023199</v>
      </c>
      <c r="FF2076" t="e">
        <v>#N/A</v>
      </c>
      <c r="FG2076">
        <v>22.333883823673801</v>
      </c>
      <c r="FH2076" t="e">
        <v>#N/A</v>
      </c>
      <c r="FI2076">
        <v>22.001424702599699</v>
      </c>
      <c r="FJ2076" t="e">
        <v>#N/A</v>
      </c>
      <c r="FK2076" t="e">
        <v>#N/A</v>
      </c>
      <c r="FL2076" t="e">
        <v>#N/A</v>
      </c>
      <c r="FM2076" t="e">
        <v>#N/A</v>
      </c>
      <c r="FN2076" t="e">
        <v>#N/A</v>
      </c>
      <c r="FO2076" t="e">
        <v>#N/A</v>
      </c>
      <c r="FP2076">
        <v>21.860755025275399</v>
      </c>
      <c r="FQ2076" t="e">
        <v>#N/A</v>
      </c>
      <c r="FR2076" t="e">
        <v>#N/A</v>
      </c>
      <c r="FS2076">
        <v>23.0627968854822</v>
      </c>
      <c r="FT2076" t="e">
        <v>#N/A</v>
      </c>
      <c r="FU2076" t="e">
        <v>#N/A</v>
      </c>
      <c r="FV2076" t="e">
        <v>#N/A</v>
      </c>
      <c r="FW2076" t="e">
        <v>#N/A</v>
      </c>
      <c r="FX2076">
        <v>22.378995447129199</v>
      </c>
      <c r="FY2076" t="e">
        <v>#N/A</v>
      </c>
      <c r="FZ2076" t="e">
        <v>#N/A</v>
      </c>
      <c r="GA2076" t="e">
        <v>#N/A</v>
      </c>
      <c r="GB2076">
        <v>22.698114842557601</v>
      </c>
      <c r="GC2076" t="e">
        <v>#N/A</v>
      </c>
      <c r="GD2076">
        <v>22.838272261030401</v>
      </c>
      <c r="GE2076" t="e">
        <v>#N/A</v>
      </c>
      <c r="GF2076" t="e">
        <v>#N/A</v>
      </c>
    </row>
    <row r="2077" spans="1:188" x14ac:dyDescent="0.2">
      <c r="A2077" t="s">
        <v>15422</v>
      </c>
      <c r="B2077" t="s">
        <v>15430</v>
      </c>
      <c r="C2077" t="s">
        <v>191</v>
      </c>
      <c r="D2077" t="s">
        <v>191</v>
      </c>
      <c r="E2077" t="s">
        <v>213</v>
      </c>
      <c r="F2077" t="s">
        <v>193</v>
      </c>
      <c r="G2077" t="s">
        <v>194</v>
      </c>
      <c r="H2077" t="s">
        <v>15431</v>
      </c>
      <c r="I2077" t="s">
        <v>15432</v>
      </c>
      <c r="J2077" t="s">
        <v>15433</v>
      </c>
      <c r="K2077" t="s">
        <v>198</v>
      </c>
      <c r="L2077" t="s">
        <v>199</v>
      </c>
      <c r="M2077" t="s">
        <v>199</v>
      </c>
      <c r="N2077" t="s">
        <v>199</v>
      </c>
      <c r="O2077" t="s">
        <v>199</v>
      </c>
      <c r="P2077">
        <v>4</v>
      </c>
      <c r="Q2077">
        <v>0</v>
      </c>
      <c r="R2077">
        <v>2</v>
      </c>
      <c r="S2077">
        <v>0</v>
      </c>
      <c r="T2077">
        <v>2</v>
      </c>
      <c r="U2077" t="s">
        <v>200</v>
      </c>
      <c r="V2077" t="s">
        <v>201</v>
      </c>
      <c r="W2077" t="s">
        <v>202</v>
      </c>
      <c r="X2077" t="s">
        <v>15427</v>
      </c>
      <c r="Y2077" t="s">
        <v>15428</v>
      </c>
      <c r="Z2077" t="s">
        <v>191</v>
      </c>
      <c r="AA2077" t="e">
        <v>#N/A</v>
      </c>
      <c r="AB2077" t="s">
        <v>6367</v>
      </c>
      <c r="AC2077" t="s">
        <v>225</v>
      </c>
      <c r="AD2077" t="s">
        <v>15429</v>
      </c>
      <c r="AE2077" t="s">
        <v>227</v>
      </c>
      <c r="AF2077" t="s">
        <v>228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1</v>
      </c>
      <c r="AO2077">
        <v>0</v>
      </c>
      <c r="AP2077">
        <v>0</v>
      </c>
      <c r="AQ2077">
        <v>0</v>
      </c>
      <c r="AR2077">
        <v>1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1</v>
      </c>
      <c r="AZ2077">
        <v>0</v>
      </c>
      <c r="BA2077">
        <v>0</v>
      </c>
      <c r="BB2077">
        <v>0</v>
      </c>
      <c r="BC2077">
        <v>1</v>
      </c>
      <c r="BD2077">
        <v>0</v>
      </c>
      <c r="BE2077" t="e">
        <v>#N/A</v>
      </c>
      <c r="BF2077" t="e">
        <v>#N/A</v>
      </c>
      <c r="BG2077" t="e">
        <v>#N/A</v>
      </c>
      <c r="BH2077" t="e">
        <v>#N/A</v>
      </c>
      <c r="BI2077" t="e">
        <v>#N/A</v>
      </c>
      <c r="BJ2077" t="e">
        <v>#N/A</v>
      </c>
      <c r="BK2077" t="e">
        <v>#N/A</v>
      </c>
      <c r="BL2077" t="e">
        <v>#N/A</v>
      </c>
      <c r="BM2077" t="e">
        <v>#N/A</v>
      </c>
      <c r="BN2077" t="e">
        <v>#N/A</v>
      </c>
      <c r="BO2077" t="e">
        <v>#N/A</v>
      </c>
      <c r="BP2077" t="e">
        <v>#N/A</v>
      </c>
      <c r="BQ2077" t="e">
        <v>#N/A</v>
      </c>
      <c r="BR2077" t="e">
        <v>#N/A</v>
      </c>
      <c r="BS2077" t="e">
        <v>#N/A</v>
      </c>
      <c r="BT2077" t="e">
        <v>#N/A</v>
      </c>
      <c r="BU2077" t="e">
        <v>#N/A</v>
      </c>
      <c r="BV2077" t="e">
        <v>#N/A</v>
      </c>
      <c r="BW2077" t="e">
        <v>#N/A</v>
      </c>
      <c r="BX2077" t="e">
        <v>#N/A</v>
      </c>
      <c r="BY2077" t="e">
        <v>#N/A</v>
      </c>
      <c r="BZ2077" t="e">
        <v>#N/A</v>
      </c>
      <c r="CA2077" t="e">
        <v>#N/A</v>
      </c>
      <c r="CB2077" t="e">
        <v>#N/A</v>
      </c>
      <c r="CC2077" t="e">
        <v>#N/A</v>
      </c>
      <c r="CD2077" t="e">
        <v>#N/A</v>
      </c>
      <c r="CE2077" t="e">
        <v>#N/A</v>
      </c>
      <c r="CF2077" t="e">
        <v>#N/A</v>
      </c>
      <c r="CG2077" t="e">
        <v>#N/A</v>
      </c>
      <c r="CH2077" t="e">
        <v>#N/A</v>
      </c>
      <c r="CI2077" t="e">
        <v>#N/A</v>
      </c>
      <c r="CJ2077" t="e">
        <v>#N/A</v>
      </c>
      <c r="CK2077" t="e">
        <v>#N/A</v>
      </c>
      <c r="CL2077" t="e">
        <v>#N/A</v>
      </c>
      <c r="CM2077" t="e">
        <v>#N/A</v>
      </c>
      <c r="CN2077" t="e">
        <v>#N/A</v>
      </c>
      <c r="CO2077" t="e">
        <v>#N/A</v>
      </c>
      <c r="CP2077" t="e">
        <v>#N/A</v>
      </c>
      <c r="CQ2077" t="e">
        <v>#N/A</v>
      </c>
      <c r="CR2077" t="e">
        <v>#N/A</v>
      </c>
      <c r="CS2077" t="e">
        <v>#N/A</v>
      </c>
      <c r="CT2077" t="e">
        <v>#N/A</v>
      </c>
      <c r="CU2077">
        <v>20.721957190287199</v>
      </c>
      <c r="CV2077" t="e">
        <v>#N/A</v>
      </c>
      <c r="CW2077" t="e">
        <v>#N/A</v>
      </c>
      <c r="CX2077" t="e">
        <v>#N/A</v>
      </c>
      <c r="CY2077" t="e">
        <v>#N/A</v>
      </c>
      <c r="CZ2077" t="e">
        <v>#N/A</v>
      </c>
      <c r="DA2077" t="e">
        <v>#N/A</v>
      </c>
      <c r="DB2077" t="e">
        <v>#N/A</v>
      </c>
      <c r="DC2077" t="e">
        <v>#N/A</v>
      </c>
      <c r="DD2077" t="e">
        <v>#N/A</v>
      </c>
      <c r="DE2077" t="e">
        <v>#N/A</v>
      </c>
      <c r="DF2077" t="e">
        <v>#N/A</v>
      </c>
      <c r="DG2077" t="e">
        <v>#N/A</v>
      </c>
      <c r="DH2077" t="e">
        <v>#N/A</v>
      </c>
      <c r="DI2077" t="e">
        <v>#N/A</v>
      </c>
      <c r="DJ2077" t="e">
        <v>#N/A</v>
      </c>
      <c r="DK2077" t="e">
        <v>#N/A</v>
      </c>
      <c r="DL2077" t="e">
        <v>#N/A</v>
      </c>
      <c r="DM2077" t="e">
        <v>#N/A</v>
      </c>
      <c r="DN2077" t="e">
        <v>#N/A</v>
      </c>
      <c r="DO2077" t="e">
        <v>#N/A</v>
      </c>
      <c r="DP2077" t="e">
        <v>#N/A</v>
      </c>
      <c r="DQ2077" t="e">
        <v>#N/A</v>
      </c>
      <c r="DR2077">
        <v>21.781397155695501</v>
      </c>
      <c r="DS2077" t="e">
        <v>#N/A</v>
      </c>
      <c r="DT2077" t="e">
        <v>#N/A</v>
      </c>
      <c r="DU2077" t="e">
        <v>#N/A</v>
      </c>
      <c r="DV2077" t="e">
        <v>#N/A</v>
      </c>
      <c r="DW2077" t="e">
        <v>#N/A</v>
      </c>
      <c r="DX2077" t="e">
        <v>#N/A</v>
      </c>
      <c r="DY2077" t="e">
        <v>#N/A</v>
      </c>
      <c r="DZ2077" t="e">
        <v>#N/A</v>
      </c>
      <c r="EA2077" t="e">
        <v>#N/A</v>
      </c>
      <c r="EB2077" t="e">
        <v>#N/A</v>
      </c>
      <c r="EC2077" t="e">
        <v>#N/A</v>
      </c>
      <c r="ED2077" t="e">
        <v>#N/A</v>
      </c>
      <c r="EE2077" t="e">
        <v>#N/A</v>
      </c>
      <c r="EF2077" t="e">
        <v>#N/A</v>
      </c>
      <c r="EG2077" t="e">
        <v>#N/A</v>
      </c>
      <c r="EH2077" t="e">
        <v>#N/A</v>
      </c>
      <c r="EI2077" t="e">
        <v>#N/A</v>
      </c>
      <c r="EJ2077" t="e">
        <v>#N/A</v>
      </c>
      <c r="EK2077" t="e">
        <v>#N/A</v>
      </c>
      <c r="EL2077" t="e">
        <v>#N/A</v>
      </c>
      <c r="EM2077" t="e">
        <v>#N/A</v>
      </c>
      <c r="EN2077" t="e">
        <v>#N/A</v>
      </c>
      <c r="EO2077" t="e">
        <v>#N/A</v>
      </c>
      <c r="EP2077" t="e">
        <v>#N/A</v>
      </c>
      <c r="EQ2077" t="e">
        <v>#N/A</v>
      </c>
      <c r="ER2077" t="e">
        <v>#N/A</v>
      </c>
      <c r="ES2077" t="e">
        <v>#N/A</v>
      </c>
      <c r="ET2077" t="e">
        <v>#N/A</v>
      </c>
      <c r="EU2077" t="e">
        <v>#N/A</v>
      </c>
      <c r="EV2077" t="e">
        <v>#N/A</v>
      </c>
      <c r="EW2077" t="e">
        <v>#N/A</v>
      </c>
      <c r="EX2077" t="e">
        <v>#N/A</v>
      </c>
      <c r="EY2077" t="e">
        <v>#N/A</v>
      </c>
      <c r="EZ2077" t="e">
        <v>#N/A</v>
      </c>
      <c r="FA2077" t="e">
        <v>#N/A</v>
      </c>
      <c r="FB2077" t="e">
        <v>#N/A</v>
      </c>
      <c r="FC2077">
        <v>22.270924444896799</v>
      </c>
      <c r="FD2077" t="e">
        <v>#N/A</v>
      </c>
      <c r="FE2077" t="e">
        <v>#N/A</v>
      </c>
      <c r="FF2077" t="e">
        <v>#N/A</v>
      </c>
      <c r="FG2077" t="e">
        <v>#N/A</v>
      </c>
      <c r="FH2077" t="e">
        <v>#N/A</v>
      </c>
      <c r="FI2077" t="e">
        <v>#N/A</v>
      </c>
      <c r="FJ2077" t="e">
        <v>#N/A</v>
      </c>
      <c r="FK2077" t="e">
        <v>#N/A</v>
      </c>
      <c r="FL2077" t="e">
        <v>#N/A</v>
      </c>
      <c r="FM2077" t="e">
        <v>#N/A</v>
      </c>
      <c r="FN2077" t="e">
        <v>#N/A</v>
      </c>
      <c r="FO2077" t="e">
        <v>#N/A</v>
      </c>
      <c r="FP2077" t="e">
        <v>#N/A</v>
      </c>
      <c r="FQ2077" t="e">
        <v>#N/A</v>
      </c>
      <c r="FR2077" t="e">
        <v>#N/A</v>
      </c>
      <c r="FS2077" t="e">
        <v>#N/A</v>
      </c>
      <c r="FT2077" t="e">
        <v>#N/A</v>
      </c>
      <c r="FU2077" t="e">
        <v>#N/A</v>
      </c>
      <c r="FV2077" t="e">
        <v>#N/A</v>
      </c>
      <c r="FW2077" t="e">
        <v>#N/A</v>
      </c>
      <c r="FX2077">
        <v>21.460177552882602</v>
      </c>
      <c r="FY2077" t="e">
        <v>#N/A</v>
      </c>
      <c r="FZ2077" t="e">
        <v>#N/A</v>
      </c>
      <c r="GA2077" t="e">
        <v>#N/A</v>
      </c>
      <c r="GB2077" t="e">
        <v>#N/A</v>
      </c>
      <c r="GC2077" t="e">
        <v>#N/A</v>
      </c>
      <c r="GD2077" t="e">
        <v>#N/A</v>
      </c>
      <c r="GE2077" t="e">
        <v>#N/A</v>
      </c>
      <c r="GF2077" t="e">
        <v>#N/A</v>
      </c>
    </row>
    <row r="2078" spans="1:188" x14ac:dyDescent="0.2">
      <c r="A2078" t="s">
        <v>15422</v>
      </c>
      <c r="B2078" t="s">
        <v>15434</v>
      </c>
      <c r="C2078" t="s">
        <v>191</v>
      </c>
      <c r="D2078" t="s">
        <v>191</v>
      </c>
      <c r="E2078" t="s">
        <v>213</v>
      </c>
      <c r="F2078" t="s">
        <v>285</v>
      </c>
      <c r="G2078" t="s">
        <v>194</v>
      </c>
      <c r="H2078" t="s">
        <v>15435</v>
      </c>
      <c r="I2078" t="s">
        <v>15436</v>
      </c>
      <c r="J2078" t="s">
        <v>15437</v>
      </c>
      <c r="K2078" t="s">
        <v>15122</v>
      </c>
      <c r="L2078" t="s">
        <v>290</v>
      </c>
      <c r="M2078" t="s">
        <v>309</v>
      </c>
      <c r="N2078" t="s">
        <v>474</v>
      </c>
      <c r="O2078" t="s">
        <v>290</v>
      </c>
      <c r="P2078">
        <v>106</v>
      </c>
      <c r="Q2078">
        <v>32</v>
      </c>
      <c r="R2078">
        <v>22</v>
      </c>
      <c r="S2078">
        <v>27</v>
      </c>
      <c r="T2078">
        <v>25</v>
      </c>
      <c r="U2078" t="s">
        <v>200</v>
      </c>
      <c r="V2078" t="s">
        <v>201</v>
      </c>
      <c r="W2078" t="s">
        <v>202</v>
      </c>
      <c r="X2078" t="s">
        <v>15427</v>
      </c>
      <c r="Y2078" t="s">
        <v>15428</v>
      </c>
      <c r="Z2078" t="s">
        <v>191</v>
      </c>
      <c r="AA2078" t="e">
        <v>#N/A</v>
      </c>
      <c r="AB2078" t="s">
        <v>6367</v>
      </c>
      <c r="AC2078" t="s">
        <v>225</v>
      </c>
      <c r="AD2078" t="s">
        <v>15429</v>
      </c>
      <c r="AE2078" t="s">
        <v>227</v>
      </c>
      <c r="AF2078" t="s">
        <v>228</v>
      </c>
      <c r="AG2078">
        <v>6</v>
      </c>
      <c r="AH2078">
        <v>6</v>
      </c>
      <c r="AI2078">
        <v>6</v>
      </c>
      <c r="AJ2078">
        <v>5</v>
      </c>
      <c r="AK2078">
        <v>3</v>
      </c>
      <c r="AL2078">
        <v>6</v>
      </c>
      <c r="AM2078">
        <v>3</v>
      </c>
      <c r="AN2078">
        <v>4</v>
      </c>
      <c r="AO2078">
        <v>3</v>
      </c>
      <c r="AP2078">
        <v>4</v>
      </c>
      <c r="AQ2078">
        <v>4</v>
      </c>
      <c r="AR2078">
        <v>4</v>
      </c>
      <c r="AS2078">
        <v>4</v>
      </c>
      <c r="AT2078">
        <v>6</v>
      </c>
      <c r="AU2078">
        <v>4</v>
      </c>
      <c r="AV2078">
        <v>3</v>
      </c>
      <c r="AW2078">
        <v>5</v>
      </c>
      <c r="AX2078">
        <v>5</v>
      </c>
      <c r="AY2078">
        <v>4</v>
      </c>
      <c r="AZ2078">
        <v>5</v>
      </c>
      <c r="BA2078">
        <v>3</v>
      </c>
      <c r="BB2078">
        <v>4</v>
      </c>
      <c r="BC2078">
        <v>4</v>
      </c>
      <c r="BD2078">
        <v>5</v>
      </c>
      <c r="BE2078">
        <v>24.8280600968213</v>
      </c>
      <c r="BF2078">
        <v>26.459667839941901</v>
      </c>
      <c r="BG2078">
        <v>23.3113993633729</v>
      </c>
      <c r="BH2078">
        <v>26.896014584916799</v>
      </c>
      <c r="BI2078">
        <v>26.442102729673799</v>
      </c>
      <c r="BJ2078">
        <v>26.3026748096086</v>
      </c>
      <c r="BK2078">
        <v>25.857081029252601</v>
      </c>
      <c r="BL2078">
        <v>25.744550410792499</v>
      </c>
      <c r="BM2078">
        <v>22.489069889899699</v>
      </c>
      <c r="BN2078">
        <v>26.213601453748598</v>
      </c>
      <c r="BO2078">
        <v>23.2067989198836</v>
      </c>
      <c r="BP2078">
        <v>25.7116856000072</v>
      </c>
      <c r="BQ2078">
        <v>26.017907958318801</v>
      </c>
      <c r="BR2078">
        <v>22.839362318212999</v>
      </c>
      <c r="BS2078">
        <v>25.456003606552599</v>
      </c>
      <c r="BT2078">
        <v>25.304575985273601</v>
      </c>
      <c r="BU2078">
        <v>24.644748044331699</v>
      </c>
      <c r="BV2078">
        <v>25.3505178036012</v>
      </c>
      <c r="BW2078">
        <v>26.1278638824997</v>
      </c>
      <c r="BX2078">
        <v>25.8211705079719</v>
      </c>
      <c r="BY2078">
        <v>24.6631294616178</v>
      </c>
      <c r="BZ2078">
        <v>25.080201599429301</v>
      </c>
      <c r="CA2078">
        <v>23.080966402523899</v>
      </c>
      <c r="CB2078" t="e">
        <v>#N/A</v>
      </c>
      <c r="CC2078" t="e">
        <v>#N/A</v>
      </c>
      <c r="CD2078" t="e">
        <v>#N/A</v>
      </c>
      <c r="CE2078" t="e">
        <v>#N/A</v>
      </c>
      <c r="CF2078">
        <v>26.982612012353499</v>
      </c>
      <c r="CG2078">
        <v>25.4810900998249</v>
      </c>
      <c r="CH2078">
        <v>26.7345188197677</v>
      </c>
      <c r="CI2078">
        <v>27.310842269612401</v>
      </c>
      <c r="CJ2078">
        <v>22.662756412841301</v>
      </c>
      <c r="CK2078">
        <v>26.570912720912901</v>
      </c>
      <c r="CL2078">
        <v>27.3987645986325</v>
      </c>
      <c r="CM2078">
        <v>25.8126376908439</v>
      </c>
      <c r="CN2078">
        <v>25.106185960465801</v>
      </c>
      <c r="CO2078">
        <v>21.691043057220899</v>
      </c>
      <c r="CP2078">
        <v>23.876443717723401</v>
      </c>
      <c r="CQ2078">
        <v>24.008570916209202</v>
      </c>
      <c r="CR2078" t="e">
        <v>#N/A</v>
      </c>
      <c r="CS2078" t="e">
        <v>#N/A</v>
      </c>
      <c r="CT2078">
        <v>24.797030156996001</v>
      </c>
      <c r="CU2078">
        <v>26.1543845269372</v>
      </c>
      <c r="CV2078" t="e">
        <v>#N/A</v>
      </c>
      <c r="CW2078">
        <v>23.177998365344301</v>
      </c>
      <c r="CX2078">
        <v>22.972841930889899</v>
      </c>
      <c r="CY2078">
        <v>23.8586352729262</v>
      </c>
      <c r="CZ2078" t="e">
        <v>#N/A</v>
      </c>
      <c r="DA2078">
        <v>26.512127967528599</v>
      </c>
      <c r="DB2078">
        <v>23.020937489403</v>
      </c>
      <c r="DC2078" t="e">
        <v>#N/A</v>
      </c>
      <c r="DD2078">
        <v>26.037470225231001</v>
      </c>
      <c r="DE2078">
        <v>22.5506902151409</v>
      </c>
      <c r="DF2078">
        <v>22.682198792215502</v>
      </c>
      <c r="DG2078" t="e">
        <v>#N/A</v>
      </c>
      <c r="DH2078">
        <v>21.446856545425199</v>
      </c>
      <c r="DI2078">
        <v>24.715443191707799</v>
      </c>
      <c r="DJ2078" t="e">
        <v>#N/A</v>
      </c>
      <c r="DK2078">
        <v>24.7077727423375</v>
      </c>
      <c r="DL2078">
        <v>26.581755414102801</v>
      </c>
      <c r="DM2078">
        <v>23.2720216788207</v>
      </c>
      <c r="DN2078">
        <v>23.974243617725101</v>
      </c>
      <c r="DO2078">
        <v>20.400242050011801</v>
      </c>
      <c r="DP2078" t="e">
        <v>#N/A</v>
      </c>
      <c r="DQ2078">
        <v>23.8927647381893</v>
      </c>
      <c r="DR2078">
        <v>23.763389206544801</v>
      </c>
      <c r="DS2078">
        <v>25.709942360888899</v>
      </c>
      <c r="DT2078">
        <v>23.103783390479801</v>
      </c>
      <c r="DU2078" t="e">
        <v>#N/A</v>
      </c>
      <c r="DV2078">
        <v>23.9503350546407</v>
      </c>
      <c r="DW2078" t="e">
        <v>#N/A</v>
      </c>
      <c r="DX2078">
        <v>25.3014217142638</v>
      </c>
      <c r="DY2078">
        <v>27.511988996667299</v>
      </c>
      <c r="DZ2078">
        <v>24.229874016124899</v>
      </c>
      <c r="EA2078">
        <v>22.692772389365199</v>
      </c>
      <c r="EB2078">
        <v>24.647203561218799</v>
      </c>
      <c r="EC2078">
        <v>25.1156918234065</v>
      </c>
      <c r="ED2078">
        <v>23.921104555113299</v>
      </c>
      <c r="EE2078">
        <v>23.904576636053299</v>
      </c>
      <c r="EF2078" t="e">
        <v>#N/A</v>
      </c>
      <c r="EG2078">
        <v>23.9426580707493</v>
      </c>
      <c r="EH2078">
        <v>24.690918706729999</v>
      </c>
      <c r="EI2078" t="e">
        <v>#N/A</v>
      </c>
      <c r="EJ2078">
        <v>24.151766569850398</v>
      </c>
      <c r="EK2078">
        <v>25.658171731881801</v>
      </c>
      <c r="EL2078">
        <v>24.694697085271599</v>
      </c>
      <c r="EM2078" t="e">
        <v>#N/A</v>
      </c>
      <c r="EN2078">
        <v>23.6892682448924</v>
      </c>
      <c r="EO2078" t="e">
        <v>#N/A</v>
      </c>
      <c r="EP2078" t="e">
        <v>#N/A</v>
      </c>
      <c r="EQ2078" t="e">
        <v>#N/A</v>
      </c>
      <c r="ER2078">
        <v>21.866946228993001</v>
      </c>
      <c r="ES2078">
        <v>23.264165358266599</v>
      </c>
      <c r="ET2078">
        <v>25.376444579747901</v>
      </c>
      <c r="EU2078">
        <v>24.182435819328099</v>
      </c>
      <c r="EV2078">
        <v>26.2973906535866</v>
      </c>
      <c r="EW2078">
        <v>26.766130394599099</v>
      </c>
      <c r="EX2078">
        <v>22.084884691125399</v>
      </c>
      <c r="EY2078" t="e">
        <v>#N/A</v>
      </c>
      <c r="EZ2078">
        <v>22.197766561988999</v>
      </c>
      <c r="FA2078">
        <v>24.845208609558401</v>
      </c>
      <c r="FB2078">
        <v>22.832764212108</v>
      </c>
      <c r="FC2078">
        <v>27.797283697259399</v>
      </c>
      <c r="FD2078" t="e">
        <v>#N/A</v>
      </c>
      <c r="FE2078">
        <v>24.941771822824801</v>
      </c>
      <c r="FF2078">
        <v>25.3742602154718</v>
      </c>
      <c r="FG2078">
        <v>24.5962854641588</v>
      </c>
      <c r="FH2078">
        <v>23.467526518667601</v>
      </c>
      <c r="FI2078">
        <v>21.968617929711701</v>
      </c>
      <c r="FJ2078">
        <v>23.8781255155846</v>
      </c>
      <c r="FK2078">
        <v>24.247194163954099</v>
      </c>
      <c r="FL2078">
        <v>22.276564291283599</v>
      </c>
      <c r="FM2078">
        <v>25.320642531873901</v>
      </c>
      <c r="FN2078" t="e">
        <v>#N/A</v>
      </c>
      <c r="FO2078" t="e">
        <v>#N/A</v>
      </c>
      <c r="FP2078">
        <v>22.860057729173899</v>
      </c>
      <c r="FQ2078">
        <v>22.9441348661361</v>
      </c>
      <c r="FR2078" t="e">
        <v>#N/A</v>
      </c>
      <c r="FS2078">
        <v>24.215472419833599</v>
      </c>
      <c r="FT2078">
        <v>23.528124809704799</v>
      </c>
      <c r="FU2078">
        <v>26.226872028859699</v>
      </c>
      <c r="FV2078">
        <v>26.028473238876501</v>
      </c>
      <c r="FW2078">
        <v>26.2184339372069</v>
      </c>
      <c r="FX2078">
        <v>26.765345123796799</v>
      </c>
      <c r="FY2078">
        <v>26.371579204851098</v>
      </c>
      <c r="FZ2078">
        <v>27.2193867218785</v>
      </c>
      <c r="GA2078" t="e">
        <v>#N/A</v>
      </c>
      <c r="GB2078">
        <v>23.395313388414898</v>
      </c>
      <c r="GC2078">
        <v>24.9796674606444</v>
      </c>
      <c r="GD2078">
        <v>23.633559440909501</v>
      </c>
      <c r="GE2078">
        <v>25.601765459722099</v>
      </c>
      <c r="GF2078">
        <v>23.0748994384094</v>
      </c>
    </row>
    <row r="2079" spans="1:188" x14ac:dyDescent="0.2">
      <c r="A2079" t="s">
        <v>15422</v>
      </c>
      <c r="B2079" t="s">
        <v>15438</v>
      </c>
      <c r="C2079" t="s">
        <v>191</v>
      </c>
      <c r="D2079" t="s">
        <v>191</v>
      </c>
      <c r="E2079" t="s">
        <v>213</v>
      </c>
      <c r="F2079" t="s">
        <v>193</v>
      </c>
      <c r="G2079" t="s">
        <v>194</v>
      </c>
      <c r="H2079" t="s">
        <v>15439</v>
      </c>
      <c r="I2079" t="s">
        <v>15440</v>
      </c>
      <c r="J2079" t="s">
        <v>15441</v>
      </c>
      <c r="K2079" t="s">
        <v>198</v>
      </c>
      <c r="L2079" t="s">
        <v>199</v>
      </c>
      <c r="M2079" t="s">
        <v>199</v>
      </c>
      <c r="N2079" t="s">
        <v>199</v>
      </c>
      <c r="O2079" t="s">
        <v>199</v>
      </c>
      <c r="P2079">
        <v>30</v>
      </c>
      <c r="Q2079">
        <v>17</v>
      </c>
      <c r="R2079">
        <v>2</v>
      </c>
      <c r="S2079">
        <v>4</v>
      </c>
      <c r="T2079">
        <v>7</v>
      </c>
      <c r="U2079" t="s">
        <v>200</v>
      </c>
      <c r="V2079" t="s">
        <v>201</v>
      </c>
      <c r="W2079" t="s">
        <v>202</v>
      </c>
      <c r="X2079" t="s">
        <v>15427</v>
      </c>
      <c r="Y2079" t="s">
        <v>15428</v>
      </c>
      <c r="Z2079" t="s">
        <v>191</v>
      </c>
      <c r="AA2079" t="e">
        <v>#N/A</v>
      </c>
      <c r="AB2079" t="s">
        <v>6367</v>
      </c>
      <c r="AC2079" t="s">
        <v>225</v>
      </c>
      <c r="AD2079" t="s">
        <v>15429</v>
      </c>
      <c r="AE2079" t="s">
        <v>227</v>
      </c>
      <c r="AF2079" t="s">
        <v>228</v>
      </c>
      <c r="AG2079">
        <v>3</v>
      </c>
      <c r="AH2079">
        <v>3</v>
      </c>
      <c r="AI2079">
        <v>1</v>
      </c>
      <c r="AJ2079">
        <v>3</v>
      </c>
      <c r="AK2079">
        <v>3</v>
      </c>
      <c r="AL2079">
        <v>4</v>
      </c>
      <c r="AM2079">
        <v>0</v>
      </c>
      <c r="AN2079">
        <v>1</v>
      </c>
      <c r="AO2079">
        <v>0</v>
      </c>
      <c r="AP2079">
        <v>0</v>
      </c>
      <c r="AQ2079">
        <v>1</v>
      </c>
      <c r="AR2079">
        <v>0</v>
      </c>
      <c r="AS2079">
        <v>1</v>
      </c>
      <c r="AT2079">
        <v>3</v>
      </c>
      <c r="AU2079">
        <v>0</v>
      </c>
      <c r="AV2079">
        <v>0</v>
      </c>
      <c r="AW2079">
        <v>0</v>
      </c>
      <c r="AX2079">
        <v>0</v>
      </c>
      <c r="AY2079">
        <v>2</v>
      </c>
      <c r="AZ2079">
        <v>0</v>
      </c>
      <c r="BA2079">
        <v>0</v>
      </c>
      <c r="BB2079">
        <v>2</v>
      </c>
      <c r="BC2079">
        <v>2</v>
      </c>
      <c r="BD2079">
        <v>1</v>
      </c>
      <c r="BE2079">
        <v>22.921327110053898</v>
      </c>
      <c r="BF2079" t="e">
        <v>#N/A</v>
      </c>
      <c r="BG2079" t="e">
        <v>#N/A</v>
      </c>
      <c r="BH2079" t="e">
        <v>#N/A</v>
      </c>
      <c r="BI2079">
        <v>24.3413363743046</v>
      </c>
      <c r="BJ2079">
        <v>23.789650726239</v>
      </c>
      <c r="BK2079" t="e">
        <v>#N/A</v>
      </c>
      <c r="BL2079">
        <v>23.049732317810602</v>
      </c>
      <c r="BM2079" t="e">
        <v>#N/A</v>
      </c>
      <c r="BN2079">
        <v>24.267502303632099</v>
      </c>
      <c r="BO2079" t="e">
        <v>#N/A</v>
      </c>
      <c r="BP2079">
        <v>23.774290143534799</v>
      </c>
      <c r="BQ2079" t="e">
        <v>#N/A</v>
      </c>
      <c r="BR2079" t="e">
        <v>#N/A</v>
      </c>
      <c r="BS2079" t="e">
        <v>#N/A</v>
      </c>
      <c r="BT2079" t="e">
        <v>#N/A</v>
      </c>
      <c r="BU2079" t="e">
        <v>#N/A</v>
      </c>
      <c r="BV2079">
        <v>23.623022933699801</v>
      </c>
      <c r="BW2079">
        <v>23.9060103931382</v>
      </c>
      <c r="BX2079">
        <v>22.8652891315175</v>
      </c>
      <c r="BY2079">
        <v>22.8334497137187</v>
      </c>
      <c r="BZ2079" t="e">
        <v>#N/A</v>
      </c>
      <c r="CA2079" t="e">
        <v>#N/A</v>
      </c>
      <c r="CB2079" t="e">
        <v>#N/A</v>
      </c>
      <c r="CC2079" t="e">
        <v>#N/A</v>
      </c>
      <c r="CD2079" t="e">
        <v>#N/A</v>
      </c>
      <c r="CE2079">
        <v>22.342468977360301</v>
      </c>
      <c r="CF2079">
        <v>23.661368957859299</v>
      </c>
      <c r="CG2079" t="e">
        <v>#N/A</v>
      </c>
      <c r="CH2079">
        <v>23.4035668015369</v>
      </c>
      <c r="CI2079">
        <v>24.107333686081201</v>
      </c>
      <c r="CJ2079" t="e">
        <v>#N/A</v>
      </c>
      <c r="CK2079">
        <v>23.536280536855202</v>
      </c>
      <c r="CL2079">
        <v>24.744251952810998</v>
      </c>
      <c r="CM2079">
        <v>22.4582662338176</v>
      </c>
      <c r="CN2079" t="e">
        <v>#N/A</v>
      </c>
      <c r="CO2079" t="e">
        <v>#N/A</v>
      </c>
      <c r="CP2079" t="e">
        <v>#N/A</v>
      </c>
      <c r="CQ2079" t="e">
        <v>#N/A</v>
      </c>
      <c r="CR2079" t="e">
        <v>#N/A</v>
      </c>
      <c r="CS2079" t="e">
        <v>#N/A</v>
      </c>
      <c r="CT2079" t="e">
        <v>#N/A</v>
      </c>
      <c r="CU2079">
        <v>24.301841378386701</v>
      </c>
      <c r="CV2079" t="e">
        <v>#N/A</v>
      </c>
      <c r="CW2079" t="e">
        <v>#N/A</v>
      </c>
      <c r="CX2079" t="e">
        <v>#N/A</v>
      </c>
      <c r="CY2079" t="e">
        <v>#N/A</v>
      </c>
      <c r="CZ2079" t="e">
        <v>#N/A</v>
      </c>
      <c r="DA2079" t="e">
        <v>#N/A</v>
      </c>
      <c r="DB2079" t="e">
        <v>#N/A</v>
      </c>
      <c r="DC2079" t="e">
        <v>#N/A</v>
      </c>
      <c r="DD2079" t="e">
        <v>#N/A</v>
      </c>
      <c r="DE2079" t="e">
        <v>#N/A</v>
      </c>
      <c r="DF2079" t="e">
        <v>#N/A</v>
      </c>
      <c r="DG2079" t="e">
        <v>#N/A</v>
      </c>
      <c r="DH2079" t="e">
        <v>#N/A</v>
      </c>
      <c r="DI2079" t="e">
        <v>#N/A</v>
      </c>
      <c r="DJ2079" t="e">
        <v>#N/A</v>
      </c>
      <c r="DK2079" t="e">
        <v>#N/A</v>
      </c>
      <c r="DL2079">
        <v>23.282615574399401</v>
      </c>
      <c r="DM2079" t="e">
        <v>#N/A</v>
      </c>
      <c r="DN2079" t="e">
        <v>#N/A</v>
      </c>
      <c r="DO2079" t="e">
        <v>#N/A</v>
      </c>
      <c r="DP2079" t="e">
        <v>#N/A</v>
      </c>
      <c r="DQ2079" t="e">
        <v>#N/A</v>
      </c>
      <c r="DR2079" t="e">
        <v>#N/A</v>
      </c>
      <c r="DS2079">
        <v>23.308578025519601</v>
      </c>
      <c r="DT2079" t="e">
        <v>#N/A</v>
      </c>
      <c r="DU2079" t="e">
        <v>#N/A</v>
      </c>
      <c r="DV2079" t="e">
        <v>#N/A</v>
      </c>
      <c r="DW2079" t="e">
        <v>#N/A</v>
      </c>
      <c r="DX2079" t="e">
        <v>#N/A</v>
      </c>
      <c r="DY2079">
        <v>25.385242763104799</v>
      </c>
      <c r="DZ2079" t="e">
        <v>#N/A</v>
      </c>
      <c r="EA2079" t="e">
        <v>#N/A</v>
      </c>
      <c r="EB2079">
        <v>22.635411055395998</v>
      </c>
      <c r="EC2079">
        <v>22.835966446344798</v>
      </c>
      <c r="ED2079" t="e">
        <v>#N/A</v>
      </c>
      <c r="EE2079" t="e">
        <v>#N/A</v>
      </c>
      <c r="EF2079" t="e">
        <v>#N/A</v>
      </c>
      <c r="EG2079" t="e">
        <v>#N/A</v>
      </c>
      <c r="EH2079" t="e">
        <v>#N/A</v>
      </c>
      <c r="EI2079" t="e">
        <v>#N/A</v>
      </c>
      <c r="EJ2079" t="e">
        <v>#N/A</v>
      </c>
      <c r="EK2079" t="e">
        <v>#N/A</v>
      </c>
      <c r="EL2079" t="e">
        <v>#N/A</v>
      </c>
      <c r="EM2079" t="e">
        <v>#N/A</v>
      </c>
      <c r="EN2079" t="e">
        <v>#N/A</v>
      </c>
      <c r="EO2079" t="e">
        <v>#N/A</v>
      </c>
      <c r="EP2079" t="e">
        <v>#N/A</v>
      </c>
      <c r="EQ2079" t="e">
        <v>#N/A</v>
      </c>
      <c r="ER2079" t="e">
        <v>#N/A</v>
      </c>
      <c r="ES2079" t="e">
        <v>#N/A</v>
      </c>
      <c r="ET2079" t="e">
        <v>#N/A</v>
      </c>
      <c r="EU2079" t="e">
        <v>#N/A</v>
      </c>
      <c r="EV2079" t="e">
        <v>#N/A</v>
      </c>
      <c r="EW2079" t="e">
        <v>#N/A</v>
      </c>
      <c r="EX2079" t="e">
        <v>#N/A</v>
      </c>
      <c r="EY2079" t="e">
        <v>#N/A</v>
      </c>
      <c r="EZ2079" t="e">
        <v>#N/A</v>
      </c>
      <c r="FA2079" t="e">
        <v>#N/A</v>
      </c>
      <c r="FB2079" t="e">
        <v>#N/A</v>
      </c>
      <c r="FC2079">
        <v>25.488782642996501</v>
      </c>
      <c r="FD2079" t="e">
        <v>#N/A</v>
      </c>
      <c r="FE2079" t="e">
        <v>#N/A</v>
      </c>
      <c r="FF2079">
        <v>23.2798433395694</v>
      </c>
      <c r="FG2079" t="e">
        <v>#N/A</v>
      </c>
      <c r="FH2079" t="e">
        <v>#N/A</v>
      </c>
      <c r="FI2079" t="e">
        <v>#N/A</v>
      </c>
      <c r="FJ2079" t="e">
        <v>#N/A</v>
      </c>
      <c r="FK2079" t="e">
        <v>#N/A</v>
      </c>
      <c r="FL2079" t="e">
        <v>#N/A</v>
      </c>
      <c r="FM2079" t="e">
        <v>#N/A</v>
      </c>
      <c r="FN2079" t="e">
        <v>#N/A</v>
      </c>
      <c r="FO2079" t="e">
        <v>#N/A</v>
      </c>
      <c r="FP2079" t="e">
        <v>#N/A</v>
      </c>
      <c r="FQ2079" t="e">
        <v>#N/A</v>
      </c>
      <c r="FR2079" t="e">
        <v>#N/A</v>
      </c>
      <c r="FS2079" t="e">
        <v>#N/A</v>
      </c>
      <c r="FT2079" t="e">
        <v>#N/A</v>
      </c>
      <c r="FU2079">
        <v>24.147760441125801</v>
      </c>
      <c r="FV2079">
        <v>24.187235179548601</v>
      </c>
      <c r="FW2079" t="e">
        <v>#N/A</v>
      </c>
      <c r="FX2079" t="e">
        <v>#N/A</v>
      </c>
      <c r="FY2079">
        <v>24.1529389183757</v>
      </c>
      <c r="FZ2079">
        <v>25.071661419902</v>
      </c>
      <c r="GA2079" t="e">
        <v>#N/A</v>
      </c>
      <c r="GB2079" t="e">
        <v>#N/A</v>
      </c>
      <c r="GC2079" t="e">
        <v>#N/A</v>
      </c>
      <c r="GD2079" t="e">
        <v>#N/A</v>
      </c>
      <c r="GE2079">
        <v>23.101697404336999</v>
      </c>
      <c r="GF2079" t="e">
        <v>#N/A</v>
      </c>
    </row>
    <row r="2080" spans="1:188" x14ac:dyDescent="0.2">
      <c r="A2080" t="s">
        <v>15422</v>
      </c>
      <c r="B2080" t="s">
        <v>15442</v>
      </c>
      <c r="C2080" t="s">
        <v>191</v>
      </c>
      <c r="D2080" t="s">
        <v>191</v>
      </c>
      <c r="E2080" t="s">
        <v>213</v>
      </c>
      <c r="F2080" t="s">
        <v>193</v>
      </c>
      <c r="G2080" t="s">
        <v>194</v>
      </c>
      <c r="H2080" t="s">
        <v>15443</v>
      </c>
      <c r="I2080" t="s">
        <v>15444</v>
      </c>
      <c r="J2080" t="s">
        <v>15445</v>
      </c>
      <c r="K2080" t="s">
        <v>198</v>
      </c>
      <c r="L2080" t="s">
        <v>199</v>
      </c>
      <c r="M2080" t="s">
        <v>199</v>
      </c>
      <c r="N2080" t="s">
        <v>199</v>
      </c>
      <c r="O2080" t="s">
        <v>199</v>
      </c>
      <c r="P2080">
        <v>19</v>
      </c>
      <c r="Q2080">
        <v>10</v>
      </c>
      <c r="R2080">
        <v>2</v>
      </c>
      <c r="S2080">
        <v>2</v>
      </c>
      <c r="T2080">
        <v>5</v>
      </c>
      <c r="U2080" t="s">
        <v>200</v>
      </c>
      <c r="V2080" t="s">
        <v>201</v>
      </c>
      <c r="W2080" t="s">
        <v>202</v>
      </c>
      <c r="X2080" t="s">
        <v>15427</v>
      </c>
      <c r="Y2080" t="s">
        <v>15428</v>
      </c>
      <c r="Z2080" t="s">
        <v>191</v>
      </c>
      <c r="AA2080" t="e">
        <v>#N/A</v>
      </c>
      <c r="AB2080" t="s">
        <v>6367</v>
      </c>
      <c r="AC2080" t="s">
        <v>225</v>
      </c>
      <c r="AD2080" t="s">
        <v>15429</v>
      </c>
      <c r="AE2080" t="s">
        <v>227</v>
      </c>
      <c r="AF2080" t="s">
        <v>228</v>
      </c>
      <c r="AG2080">
        <v>1</v>
      </c>
      <c r="AH2080">
        <v>1</v>
      </c>
      <c r="AI2080">
        <v>3</v>
      </c>
      <c r="AJ2080">
        <v>2</v>
      </c>
      <c r="AK2080">
        <v>1</v>
      </c>
      <c r="AL2080">
        <v>2</v>
      </c>
      <c r="AM2080">
        <v>0</v>
      </c>
      <c r="AN2080">
        <v>1</v>
      </c>
      <c r="AO2080">
        <v>0</v>
      </c>
      <c r="AP2080">
        <v>0</v>
      </c>
      <c r="AQ2080">
        <v>0</v>
      </c>
      <c r="AR2080">
        <v>1</v>
      </c>
      <c r="AS2080">
        <v>0</v>
      </c>
      <c r="AT2080">
        <v>0</v>
      </c>
      <c r="AU2080">
        <v>0</v>
      </c>
      <c r="AV2080">
        <v>0</v>
      </c>
      <c r="AW2080">
        <v>1</v>
      </c>
      <c r="AX2080">
        <v>1</v>
      </c>
      <c r="AY2080">
        <v>1</v>
      </c>
      <c r="AZ2080">
        <v>1</v>
      </c>
      <c r="BA2080">
        <v>1</v>
      </c>
      <c r="BB2080">
        <v>1</v>
      </c>
      <c r="BC2080">
        <v>0</v>
      </c>
      <c r="BD2080">
        <v>1</v>
      </c>
      <c r="BE2080">
        <v>22.2046536326244</v>
      </c>
      <c r="BF2080" t="e">
        <v>#N/A</v>
      </c>
      <c r="BG2080" t="e">
        <v>#N/A</v>
      </c>
      <c r="BH2080" t="e">
        <v>#N/A</v>
      </c>
      <c r="BI2080" t="e">
        <v>#N/A</v>
      </c>
      <c r="BJ2080" t="e">
        <v>#N/A</v>
      </c>
      <c r="BK2080" t="e">
        <v>#N/A</v>
      </c>
      <c r="BL2080" t="e">
        <v>#N/A</v>
      </c>
      <c r="BM2080" t="e">
        <v>#N/A</v>
      </c>
      <c r="BN2080" t="e">
        <v>#N/A</v>
      </c>
      <c r="BO2080" t="e">
        <v>#N/A</v>
      </c>
      <c r="BP2080">
        <v>22.435403356885701</v>
      </c>
      <c r="BQ2080">
        <v>23.346984723822001</v>
      </c>
      <c r="BR2080">
        <v>24.169762090943099</v>
      </c>
      <c r="BS2080" t="e">
        <v>#N/A</v>
      </c>
      <c r="BT2080" t="e">
        <v>#N/A</v>
      </c>
      <c r="BU2080" t="e">
        <v>#N/A</v>
      </c>
      <c r="BV2080">
        <v>23.420135978027499</v>
      </c>
      <c r="BW2080">
        <v>20.9812091920288</v>
      </c>
      <c r="BX2080">
        <v>23.390760287900399</v>
      </c>
      <c r="BY2080" t="e">
        <v>#N/A</v>
      </c>
      <c r="BZ2080" t="e">
        <v>#N/A</v>
      </c>
      <c r="CA2080" t="e">
        <v>#N/A</v>
      </c>
      <c r="CB2080" t="e">
        <v>#N/A</v>
      </c>
      <c r="CC2080" t="e">
        <v>#N/A</v>
      </c>
      <c r="CD2080" t="e">
        <v>#N/A</v>
      </c>
      <c r="CE2080" t="e">
        <v>#N/A</v>
      </c>
      <c r="CF2080" t="e">
        <v>#N/A</v>
      </c>
      <c r="CG2080" t="e">
        <v>#N/A</v>
      </c>
      <c r="CH2080">
        <v>22.222481506444101</v>
      </c>
      <c r="CI2080" t="e">
        <v>#N/A</v>
      </c>
      <c r="CJ2080" t="e">
        <v>#N/A</v>
      </c>
      <c r="CK2080">
        <v>22.303900029662799</v>
      </c>
      <c r="CL2080" t="e">
        <v>#N/A</v>
      </c>
      <c r="CM2080" t="e">
        <v>#N/A</v>
      </c>
      <c r="CN2080">
        <v>23.066619312874298</v>
      </c>
      <c r="CO2080" t="e">
        <v>#N/A</v>
      </c>
      <c r="CP2080" t="e">
        <v>#N/A</v>
      </c>
      <c r="CQ2080" t="e">
        <v>#N/A</v>
      </c>
      <c r="CR2080" t="e">
        <v>#N/A</v>
      </c>
      <c r="CS2080" t="e">
        <v>#N/A</v>
      </c>
      <c r="CT2080" t="e">
        <v>#N/A</v>
      </c>
      <c r="CU2080" t="e">
        <v>#N/A</v>
      </c>
      <c r="CV2080">
        <v>22.466295862226499</v>
      </c>
      <c r="CW2080" t="e">
        <v>#N/A</v>
      </c>
      <c r="CX2080" t="e">
        <v>#N/A</v>
      </c>
      <c r="CY2080" t="e">
        <v>#N/A</v>
      </c>
      <c r="CZ2080" t="e">
        <v>#N/A</v>
      </c>
      <c r="DA2080" t="e">
        <v>#N/A</v>
      </c>
      <c r="DB2080" t="e">
        <v>#N/A</v>
      </c>
      <c r="DC2080" t="e">
        <v>#N/A</v>
      </c>
      <c r="DD2080" t="e">
        <v>#N/A</v>
      </c>
      <c r="DE2080" t="e">
        <v>#N/A</v>
      </c>
      <c r="DF2080" t="e">
        <v>#N/A</v>
      </c>
      <c r="DG2080" t="e">
        <v>#N/A</v>
      </c>
      <c r="DH2080" t="e">
        <v>#N/A</v>
      </c>
      <c r="DI2080" t="e">
        <v>#N/A</v>
      </c>
      <c r="DJ2080" t="e">
        <v>#N/A</v>
      </c>
      <c r="DK2080" t="e">
        <v>#N/A</v>
      </c>
      <c r="DL2080" t="e">
        <v>#N/A</v>
      </c>
      <c r="DM2080" t="e">
        <v>#N/A</v>
      </c>
      <c r="DN2080" t="e">
        <v>#N/A</v>
      </c>
      <c r="DO2080" t="e">
        <v>#N/A</v>
      </c>
      <c r="DP2080" t="e">
        <v>#N/A</v>
      </c>
      <c r="DQ2080" t="e">
        <v>#N/A</v>
      </c>
      <c r="DR2080">
        <v>22.8208573822114</v>
      </c>
      <c r="DS2080" t="e">
        <v>#N/A</v>
      </c>
      <c r="DT2080" t="e">
        <v>#N/A</v>
      </c>
      <c r="DU2080" t="e">
        <v>#N/A</v>
      </c>
      <c r="DV2080" t="e">
        <v>#N/A</v>
      </c>
      <c r="DW2080" t="e">
        <v>#N/A</v>
      </c>
      <c r="DX2080" t="e">
        <v>#N/A</v>
      </c>
      <c r="DY2080" t="e">
        <v>#N/A</v>
      </c>
      <c r="DZ2080" t="e">
        <v>#N/A</v>
      </c>
      <c r="EA2080" t="e">
        <v>#N/A</v>
      </c>
      <c r="EB2080" t="e">
        <v>#N/A</v>
      </c>
      <c r="EC2080" t="e">
        <v>#N/A</v>
      </c>
      <c r="ED2080" t="e">
        <v>#N/A</v>
      </c>
      <c r="EE2080" t="e">
        <v>#N/A</v>
      </c>
      <c r="EF2080" t="e">
        <v>#N/A</v>
      </c>
      <c r="EG2080" t="e">
        <v>#N/A</v>
      </c>
      <c r="EH2080" t="e">
        <v>#N/A</v>
      </c>
      <c r="EI2080" t="e">
        <v>#N/A</v>
      </c>
      <c r="EJ2080" t="e">
        <v>#N/A</v>
      </c>
      <c r="EK2080" t="e">
        <v>#N/A</v>
      </c>
      <c r="EL2080" t="e">
        <v>#N/A</v>
      </c>
      <c r="EM2080" t="e">
        <v>#N/A</v>
      </c>
      <c r="EN2080" t="e">
        <v>#N/A</v>
      </c>
      <c r="EO2080" t="e">
        <v>#N/A</v>
      </c>
      <c r="EP2080" t="e">
        <v>#N/A</v>
      </c>
      <c r="EQ2080">
        <v>22.292492806644798</v>
      </c>
      <c r="ER2080" t="e">
        <v>#N/A</v>
      </c>
      <c r="ES2080" t="e">
        <v>#N/A</v>
      </c>
      <c r="ET2080" t="e">
        <v>#N/A</v>
      </c>
      <c r="EU2080" t="e">
        <v>#N/A</v>
      </c>
      <c r="EV2080" t="e">
        <v>#N/A</v>
      </c>
      <c r="EW2080" t="e">
        <v>#N/A</v>
      </c>
      <c r="EX2080" t="e">
        <v>#N/A</v>
      </c>
      <c r="EY2080" t="e">
        <v>#N/A</v>
      </c>
      <c r="EZ2080" t="e">
        <v>#N/A</v>
      </c>
      <c r="FA2080" t="e">
        <v>#N/A</v>
      </c>
      <c r="FB2080">
        <v>22.3563193028081</v>
      </c>
      <c r="FC2080">
        <v>22.3983370790279</v>
      </c>
      <c r="FD2080" t="e">
        <v>#N/A</v>
      </c>
      <c r="FE2080" t="e">
        <v>#N/A</v>
      </c>
      <c r="FF2080" t="e">
        <v>#N/A</v>
      </c>
      <c r="FG2080" t="e">
        <v>#N/A</v>
      </c>
      <c r="FH2080">
        <v>23.186138021596602</v>
      </c>
      <c r="FI2080" t="e">
        <v>#N/A</v>
      </c>
      <c r="FJ2080" t="e">
        <v>#N/A</v>
      </c>
      <c r="FK2080" t="e">
        <v>#N/A</v>
      </c>
      <c r="FL2080" t="e">
        <v>#N/A</v>
      </c>
      <c r="FM2080" t="e">
        <v>#N/A</v>
      </c>
      <c r="FN2080">
        <v>23.127424394827599</v>
      </c>
      <c r="FO2080" t="e">
        <v>#N/A</v>
      </c>
      <c r="FP2080" t="e">
        <v>#N/A</v>
      </c>
      <c r="FQ2080" t="e">
        <v>#N/A</v>
      </c>
      <c r="FR2080" t="e">
        <v>#N/A</v>
      </c>
      <c r="FS2080" t="e">
        <v>#N/A</v>
      </c>
      <c r="FT2080" t="e">
        <v>#N/A</v>
      </c>
      <c r="FU2080">
        <v>22.494026975829801</v>
      </c>
      <c r="FV2080" t="e">
        <v>#N/A</v>
      </c>
      <c r="FW2080" t="e">
        <v>#N/A</v>
      </c>
      <c r="FX2080" t="e">
        <v>#N/A</v>
      </c>
      <c r="FY2080" t="e">
        <v>#N/A</v>
      </c>
      <c r="FZ2080" t="e">
        <v>#N/A</v>
      </c>
      <c r="GA2080" t="e">
        <v>#N/A</v>
      </c>
      <c r="GB2080" t="e">
        <v>#N/A</v>
      </c>
      <c r="GC2080" t="e">
        <v>#N/A</v>
      </c>
      <c r="GD2080" t="e">
        <v>#N/A</v>
      </c>
      <c r="GE2080">
        <v>22.538478247515901</v>
      </c>
      <c r="GF2080" t="e">
        <v>#N/A</v>
      </c>
    </row>
    <row r="2081" spans="1:188" x14ac:dyDescent="0.2">
      <c r="A2081" t="s">
        <v>15446</v>
      </c>
      <c r="B2081" t="s">
        <v>15447</v>
      </c>
      <c r="C2081" t="s">
        <v>191</v>
      </c>
      <c r="D2081" t="s">
        <v>191</v>
      </c>
      <c r="E2081" t="s">
        <v>213</v>
      </c>
      <c r="F2081" t="s">
        <v>285</v>
      </c>
      <c r="G2081" t="s">
        <v>194</v>
      </c>
      <c r="H2081" t="s">
        <v>15448</v>
      </c>
      <c r="I2081" t="s">
        <v>15449</v>
      </c>
      <c r="J2081" t="s">
        <v>15450</v>
      </c>
      <c r="K2081" t="s">
        <v>15451</v>
      </c>
      <c r="L2081" t="s">
        <v>239</v>
      </c>
      <c r="M2081" t="s">
        <v>274</v>
      </c>
      <c r="N2081" t="s">
        <v>274</v>
      </c>
      <c r="O2081" t="s">
        <v>290</v>
      </c>
      <c r="P2081">
        <v>66</v>
      </c>
      <c r="Q2081">
        <v>26</v>
      </c>
      <c r="R2081">
        <v>16</v>
      </c>
      <c r="S2081">
        <v>5</v>
      </c>
      <c r="T2081">
        <v>19</v>
      </c>
      <c r="U2081" t="s">
        <v>200</v>
      </c>
      <c r="V2081" t="s">
        <v>201</v>
      </c>
      <c r="W2081" t="s">
        <v>202</v>
      </c>
      <c r="X2081" t="s">
        <v>15452</v>
      </c>
      <c r="Y2081" t="s">
        <v>15428</v>
      </c>
      <c r="Z2081" t="s">
        <v>191</v>
      </c>
      <c r="AA2081" t="e">
        <v>#N/A</v>
      </c>
      <c r="AB2081" t="s">
        <v>6367</v>
      </c>
      <c r="AC2081" t="s">
        <v>225</v>
      </c>
      <c r="AD2081" t="s">
        <v>15429</v>
      </c>
      <c r="AE2081" t="s">
        <v>227</v>
      </c>
      <c r="AF2081" t="s">
        <v>228</v>
      </c>
      <c r="AG2081">
        <v>3</v>
      </c>
      <c r="AH2081">
        <v>3</v>
      </c>
      <c r="AI2081">
        <v>5</v>
      </c>
      <c r="AJ2081">
        <v>5</v>
      </c>
      <c r="AK2081">
        <v>6</v>
      </c>
      <c r="AL2081">
        <v>4</v>
      </c>
      <c r="AM2081">
        <v>1</v>
      </c>
      <c r="AN2081">
        <v>2</v>
      </c>
      <c r="AO2081">
        <v>3</v>
      </c>
      <c r="AP2081">
        <v>3</v>
      </c>
      <c r="AQ2081">
        <v>2</v>
      </c>
      <c r="AR2081">
        <v>5</v>
      </c>
      <c r="AS2081">
        <v>0</v>
      </c>
      <c r="AT2081">
        <v>0</v>
      </c>
      <c r="AU2081">
        <v>0</v>
      </c>
      <c r="AV2081">
        <v>3</v>
      </c>
      <c r="AW2081">
        <v>1</v>
      </c>
      <c r="AX2081">
        <v>1</v>
      </c>
      <c r="AY2081">
        <v>3</v>
      </c>
      <c r="AZ2081">
        <v>3</v>
      </c>
      <c r="BA2081">
        <v>3</v>
      </c>
      <c r="BB2081">
        <v>2</v>
      </c>
      <c r="BC2081">
        <v>3</v>
      </c>
      <c r="BD2081">
        <v>5</v>
      </c>
      <c r="BE2081" t="e">
        <v>#N/A</v>
      </c>
      <c r="BF2081" t="e">
        <v>#N/A</v>
      </c>
      <c r="BG2081">
        <v>24.856644396411301</v>
      </c>
      <c r="BH2081">
        <v>25.738020838263498</v>
      </c>
      <c r="BI2081" t="e">
        <v>#N/A</v>
      </c>
      <c r="BJ2081">
        <v>25.355791238900601</v>
      </c>
      <c r="BK2081" t="e">
        <v>#N/A</v>
      </c>
      <c r="BL2081">
        <v>24.999105842492099</v>
      </c>
      <c r="BM2081" t="e">
        <v>#N/A</v>
      </c>
      <c r="BN2081" t="e">
        <v>#N/A</v>
      </c>
      <c r="BO2081">
        <v>22.851019902637798</v>
      </c>
      <c r="BP2081">
        <v>24.4062514939747</v>
      </c>
      <c r="BQ2081">
        <v>22.875304590141301</v>
      </c>
      <c r="BR2081">
        <v>24.3557131551356</v>
      </c>
      <c r="BS2081">
        <v>24.091252652014401</v>
      </c>
      <c r="BT2081">
        <v>24.036986662515599</v>
      </c>
      <c r="BU2081" t="e">
        <v>#N/A</v>
      </c>
      <c r="BV2081">
        <v>24.1595088470891</v>
      </c>
      <c r="BW2081" t="e">
        <v>#N/A</v>
      </c>
      <c r="BX2081">
        <v>23.895802235633901</v>
      </c>
      <c r="BY2081">
        <v>25.167437690905999</v>
      </c>
      <c r="BZ2081">
        <v>25.153489193601299</v>
      </c>
      <c r="CA2081">
        <v>22.817818421012799</v>
      </c>
      <c r="CB2081">
        <v>24.961923185273001</v>
      </c>
      <c r="CC2081">
        <v>24.078689656234001</v>
      </c>
      <c r="CD2081">
        <v>22.154199573122799</v>
      </c>
      <c r="CE2081">
        <v>23.692535360829101</v>
      </c>
      <c r="CF2081">
        <v>23.466488142367801</v>
      </c>
      <c r="CG2081">
        <v>22.914220490062501</v>
      </c>
      <c r="CH2081">
        <v>25.2431707680458</v>
      </c>
      <c r="CI2081">
        <v>22.0796737652121</v>
      </c>
      <c r="CJ2081">
        <v>24.1031589352609</v>
      </c>
      <c r="CK2081">
        <v>22.708514976375099</v>
      </c>
      <c r="CL2081" t="e">
        <v>#N/A</v>
      </c>
      <c r="CM2081" t="e">
        <v>#N/A</v>
      </c>
      <c r="CN2081">
        <v>24.896008499864902</v>
      </c>
      <c r="CO2081" t="e">
        <v>#N/A</v>
      </c>
      <c r="CP2081">
        <v>22.277332988566901</v>
      </c>
      <c r="CQ2081" t="e">
        <v>#N/A</v>
      </c>
      <c r="CR2081" t="e">
        <v>#N/A</v>
      </c>
      <c r="CS2081" t="e">
        <v>#N/A</v>
      </c>
      <c r="CT2081">
        <v>22.546020851034001</v>
      </c>
      <c r="CU2081" t="e">
        <v>#N/A</v>
      </c>
      <c r="CV2081">
        <v>23.5764266170901</v>
      </c>
      <c r="CW2081" t="e">
        <v>#N/A</v>
      </c>
      <c r="CX2081" t="e">
        <v>#N/A</v>
      </c>
      <c r="CY2081">
        <v>23.1808276151983</v>
      </c>
      <c r="CZ2081" t="e">
        <v>#N/A</v>
      </c>
      <c r="DA2081">
        <v>22.5818637661773</v>
      </c>
      <c r="DB2081" t="e">
        <v>#N/A</v>
      </c>
      <c r="DC2081">
        <v>21.883117638196499</v>
      </c>
      <c r="DD2081">
        <v>21.898883190321701</v>
      </c>
      <c r="DE2081">
        <v>24.1435964104646</v>
      </c>
      <c r="DF2081">
        <v>23.7189640336214</v>
      </c>
      <c r="DG2081" t="e">
        <v>#N/A</v>
      </c>
      <c r="DH2081" t="e">
        <v>#N/A</v>
      </c>
      <c r="DI2081">
        <v>23.4509860921167</v>
      </c>
      <c r="DJ2081">
        <v>25.081101872418301</v>
      </c>
      <c r="DK2081" t="e">
        <v>#N/A</v>
      </c>
      <c r="DL2081" t="e">
        <v>#N/A</v>
      </c>
      <c r="DM2081" t="e">
        <v>#N/A</v>
      </c>
      <c r="DN2081">
        <v>24.109088603850299</v>
      </c>
      <c r="DO2081">
        <v>22.239219341880901</v>
      </c>
      <c r="DP2081">
        <v>23.682363793009898</v>
      </c>
      <c r="DQ2081">
        <v>22.323267330800601</v>
      </c>
      <c r="DR2081">
        <v>24.415801745537902</v>
      </c>
      <c r="DS2081" t="e">
        <v>#N/A</v>
      </c>
      <c r="DT2081" t="e">
        <v>#N/A</v>
      </c>
      <c r="DU2081" t="e">
        <v>#N/A</v>
      </c>
      <c r="DV2081" t="e">
        <v>#N/A</v>
      </c>
      <c r="DW2081" t="e">
        <v>#N/A</v>
      </c>
      <c r="DX2081" t="e">
        <v>#N/A</v>
      </c>
      <c r="DY2081" t="e">
        <v>#N/A</v>
      </c>
      <c r="DZ2081" t="e">
        <v>#N/A</v>
      </c>
      <c r="EA2081" t="e">
        <v>#N/A</v>
      </c>
      <c r="EB2081" t="e">
        <v>#N/A</v>
      </c>
      <c r="EC2081" t="e">
        <v>#N/A</v>
      </c>
      <c r="ED2081" t="e">
        <v>#N/A</v>
      </c>
      <c r="EE2081" t="e">
        <v>#N/A</v>
      </c>
      <c r="EF2081" t="e">
        <v>#N/A</v>
      </c>
      <c r="EG2081" t="e">
        <v>#N/A</v>
      </c>
      <c r="EH2081" t="e">
        <v>#N/A</v>
      </c>
      <c r="EI2081" t="e">
        <v>#N/A</v>
      </c>
      <c r="EJ2081" t="e">
        <v>#N/A</v>
      </c>
      <c r="EK2081" t="e">
        <v>#N/A</v>
      </c>
      <c r="EL2081" t="e">
        <v>#N/A</v>
      </c>
      <c r="EM2081">
        <v>21.678341037514102</v>
      </c>
      <c r="EN2081" t="e">
        <v>#N/A</v>
      </c>
      <c r="EO2081">
        <v>21.910762792979</v>
      </c>
      <c r="EP2081">
        <v>24.139786620537102</v>
      </c>
      <c r="EQ2081" t="e">
        <v>#N/A</v>
      </c>
      <c r="ER2081">
        <v>23.527975013661798</v>
      </c>
      <c r="ES2081" t="e">
        <v>#N/A</v>
      </c>
      <c r="ET2081" t="e">
        <v>#N/A</v>
      </c>
      <c r="EU2081" t="e">
        <v>#N/A</v>
      </c>
      <c r="EV2081" t="e">
        <v>#N/A</v>
      </c>
      <c r="EW2081" t="e">
        <v>#N/A</v>
      </c>
      <c r="EX2081" t="e">
        <v>#N/A</v>
      </c>
      <c r="EY2081" t="e">
        <v>#N/A</v>
      </c>
      <c r="EZ2081" t="e">
        <v>#N/A</v>
      </c>
      <c r="FA2081" t="e">
        <v>#N/A</v>
      </c>
      <c r="FB2081">
        <v>23.298861135423302</v>
      </c>
      <c r="FC2081" t="e">
        <v>#N/A</v>
      </c>
      <c r="FD2081">
        <v>22.6559945533124</v>
      </c>
      <c r="FE2081">
        <v>23.379511486636702</v>
      </c>
      <c r="FF2081">
        <v>22.016102992982201</v>
      </c>
      <c r="FG2081" t="e">
        <v>#N/A</v>
      </c>
      <c r="FH2081">
        <v>23.866967432679498</v>
      </c>
      <c r="FI2081">
        <v>21.935661149040801</v>
      </c>
      <c r="FJ2081" t="e">
        <v>#N/A</v>
      </c>
      <c r="FK2081" t="e">
        <v>#N/A</v>
      </c>
      <c r="FL2081">
        <v>22.2266110605436</v>
      </c>
      <c r="FM2081">
        <v>22.315190223259599</v>
      </c>
      <c r="FN2081">
        <v>23.874561580229699</v>
      </c>
      <c r="FO2081" t="e">
        <v>#N/A</v>
      </c>
      <c r="FP2081">
        <v>20.182780292255</v>
      </c>
      <c r="FQ2081" t="e">
        <v>#N/A</v>
      </c>
      <c r="FR2081">
        <v>23.632992301697101</v>
      </c>
      <c r="FS2081" t="e">
        <v>#N/A</v>
      </c>
      <c r="FT2081" t="e">
        <v>#N/A</v>
      </c>
      <c r="FU2081">
        <v>24.515252816571401</v>
      </c>
      <c r="FV2081" t="e">
        <v>#N/A</v>
      </c>
      <c r="FW2081" t="e">
        <v>#N/A</v>
      </c>
      <c r="FX2081">
        <v>23.128116609078699</v>
      </c>
      <c r="FY2081">
        <v>23.165499852783601</v>
      </c>
      <c r="FZ2081" t="e">
        <v>#N/A</v>
      </c>
      <c r="GA2081">
        <v>22.532880068154</v>
      </c>
      <c r="GB2081">
        <v>22.0735196879235</v>
      </c>
      <c r="GC2081">
        <v>24.5362385991507</v>
      </c>
      <c r="GD2081">
        <v>23.646907423974302</v>
      </c>
      <c r="GE2081">
        <v>23.686090224740099</v>
      </c>
      <c r="GF2081">
        <v>20.418334951545098</v>
      </c>
    </row>
    <row r="2082" spans="1:188" x14ac:dyDescent="0.2">
      <c r="A2082" t="s">
        <v>15446</v>
      </c>
      <c r="B2082" t="s">
        <v>15453</v>
      </c>
      <c r="C2082" t="s">
        <v>191</v>
      </c>
      <c r="D2082" t="s">
        <v>191</v>
      </c>
      <c r="E2082" t="s">
        <v>213</v>
      </c>
      <c r="F2082" t="s">
        <v>285</v>
      </c>
      <c r="G2082" t="s">
        <v>194</v>
      </c>
      <c r="H2082" t="s">
        <v>15454</v>
      </c>
      <c r="I2082" t="s">
        <v>15449</v>
      </c>
      <c r="J2082" t="s">
        <v>15455</v>
      </c>
      <c r="K2082" t="s">
        <v>198</v>
      </c>
      <c r="L2082" t="s">
        <v>274</v>
      </c>
      <c r="M2082" t="s">
        <v>274</v>
      </c>
      <c r="N2082" t="s">
        <v>274</v>
      </c>
      <c r="O2082" t="s">
        <v>193</v>
      </c>
      <c r="P2082">
        <v>38</v>
      </c>
      <c r="Q2082">
        <v>13</v>
      </c>
      <c r="R2082">
        <v>8</v>
      </c>
      <c r="S2082">
        <v>15</v>
      </c>
      <c r="T2082">
        <v>2</v>
      </c>
      <c r="U2082" t="s">
        <v>200</v>
      </c>
      <c r="V2082" t="s">
        <v>201</v>
      </c>
      <c r="W2082" t="s">
        <v>202</v>
      </c>
      <c r="X2082" t="s">
        <v>15452</v>
      </c>
      <c r="Y2082" t="s">
        <v>15428</v>
      </c>
      <c r="Z2082" t="s">
        <v>191</v>
      </c>
      <c r="AA2082" t="e">
        <v>#N/A</v>
      </c>
      <c r="AB2082" t="s">
        <v>6367</v>
      </c>
      <c r="AC2082" t="s">
        <v>225</v>
      </c>
      <c r="AD2082" t="s">
        <v>15429</v>
      </c>
      <c r="AE2082" t="s">
        <v>227</v>
      </c>
      <c r="AF2082" t="s">
        <v>228</v>
      </c>
      <c r="AG2082">
        <v>0</v>
      </c>
      <c r="AH2082">
        <v>0</v>
      </c>
      <c r="AI2082">
        <v>0</v>
      </c>
      <c r="AJ2082">
        <v>4</v>
      </c>
      <c r="AK2082">
        <v>5</v>
      </c>
      <c r="AL2082">
        <v>4</v>
      </c>
      <c r="AM2082">
        <v>0</v>
      </c>
      <c r="AN2082">
        <v>0</v>
      </c>
      <c r="AO2082">
        <v>0</v>
      </c>
      <c r="AP2082">
        <v>2</v>
      </c>
      <c r="AQ2082">
        <v>1</v>
      </c>
      <c r="AR2082">
        <v>5</v>
      </c>
      <c r="AS2082">
        <v>1</v>
      </c>
      <c r="AT2082">
        <v>0</v>
      </c>
      <c r="AU2082">
        <v>0</v>
      </c>
      <c r="AV2082">
        <v>5</v>
      </c>
      <c r="AW2082">
        <v>5</v>
      </c>
      <c r="AX2082">
        <v>4</v>
      </c>
      <c r="AY2082">
        <v>0</v>
      </c>
      <c r="AZ2082">
        <v>0</v>
      </c>
      <c r="BA2082">
        <v>1</v>
      </c>
      <c r="BB2082">
        <v>0</v>
      </c>
      <c r="BC2082">
        <v>0</v>
      </c>
      <c r="BD2082">
        <v>1</v>
      </c>
      <c r="BE2082" t="e">
        <v>#N/A</v>
      </c>
      <c r="BF2082" t="e">
        <v>#N/A</v>
      </c>
      <c r="BG2082" t="e">
        <v>#N/A</v>
      </c>
      <c r="BH2082" t="e">
        <v>#N/A</v>
      </c>
      <c r="BI2082" t="e">
        <v>#N/A</v>
      </c>
      <c r="BJ2082" t="e">
        <v>#N/A</v>
      </c>
      <c r="BK2082" t="e">
        <v>#N/A</v>
      </c>
      <c r="BL2082" t="e">
        <v>#N/A</v>
      </c>
      <c r="BM2082" t="e">
        <v>#N/A</v>
      </c>
      <c r="BN2082" t="e">
        <v>#N/A</v>
      </c>
      <c r="BO2082" t="e">
        <v>#N/A</v>
      </c>
      <c r="BP2082" t="e">
        <v>#N/A</v>
      </c>
      <c r="BQ2082" t="e">
        <v>#N/A</v>
      </c>
      <c r="BR2082" t="e">
        <v>#N/A</v>
      </c>
      <c r="BS2082" t="e">
        <v>#N/A</v>
      </c>
      <c r="BT2082" t="e">
        <v>#N/A</v>
      </c>
      <c r="BU2082" t="e">
        <v>#N/A</v>
      </c>
      <c r="BV2082" t="e">
        <v>#N/A</v>
      </c>
      <c r="BW2082" t="e">
        <v>#N/A</v>
      </c>
      <c r="BX2082">
        <v>23.325412636411698</v>
      </c>
      <c r="BY2082">
        <v>22.656995917434699</v>
      </c>
      <c r="BZ2082" t="e">
        <v>#N/A</v>
      </c>
      <c r="CA2082">
        <v>22.597434968891601</v>
      </c>
      <c r="CB2082">
        <v>22.406567062158398</v>
      </c>
      <c r="CC2082">
        <v>21.9760352045211</v>
      </c>
      <c r="CD2082" t="e">
        <v>#N/A</v>
      </c>
      <c r="CE2082">
        <v>24.1204582119686</v>
      </c>
      <c r="CF2082">
        <v>22.549723864435599</v>
      </c>
      <c r="CG2082">
        <v>22.823391258639798</v>
      </c>
      <c r="CH2082">
        <v>24.310608259326902</v>
      </c>
      <c r="CI2082" t="e">
        <v>#N/A</v>
      </c>
      <c r="CJ2082" t="e">
        <v>#N/A</v>
      </c>
      <c r="CK2082">
        <v>20.666144105267499</v>
      </c>
      <c r="CL2082">
        <v>22.106256414457501</v>
      </c>
      <c r="CM2082">
        <v>20.449327290600099</v>
      </c>
      <c r="CN2082">
        <v>23.991172950295901</v>
      </c>
      <c r="CO2082" t="e">
        <v>#N/A</v>
      </c>
      <c r="CP2082" t="e">
        <v>#N/A</v>
      </c>
      <c r="CQ2082" t="e">
        <v>#N/A</v>
      </c>
      <c r="CR2082" t="e">
        <v>#N/A</v>
      </c>
      <c r="CS2082" t="e">
        <v>#N/A</v>
      </c>
      <c r="CT2082" t="e">
        <v>#N/A</v>
      </c>
      <c r="CU2082" t="e">
        <v>#N/A</v>
      </c>
      <c r="CV2082" t="e">
        <v>#N/A</v>
      </c>
      <c r="CW2082" t="e">
        <v>#N/A</v>
      </c>
      <c r="CX2082" t="e">
        <v>#N/A</v>
      </c>
      <c r="CY2082" t="e">
        <v>#N/A</v>
      </c>
      <c r="CZ2082" t="e">
        <v>#N/A</v>
      </c>
      <c r="DA2082" t="e">
        <v>#N/A</v>
      </c>
      <c r="DB2082" t="e">
        <v>#N/A</v>
      </c>
      <c r="DC2082" t="e">
        <v>#N/A</v>
      </c>
      <c r="DD2082" t="e">
        <v>#N/A</v>
      </c>
      <c r="DE2082">
        <v>22.946811013860099</v>
      </c>
      <c r="DF2082">
        <v>21.875175529226699</v>
      </c>
      <c r="DG2082" t="e">
        <v>#N/A</v>
      </c>
      <c r="DH2082" t="e">
        <v>#N/A</v>
      </c>
      <c r="DI2082" t="e">
        <v>#N/A</v>
      </c>
      <c r="DJ2082">
        <v>24.371287647630801</v>
      </c>
      <c r="DK2082" t="e">
        <v>#N/A</v>
      </c>
      <c r="DL2082" t="e">
        <v>#N/A</v>
      </c>
      <c r="DM2082" t="e">
        <v>#N/A</v>
      </c>
      <c r="DN2082">
        <v>23.599338475435399</v>
      </c>
      <c r="DO2082">
        <v>22.239219341880901</v>
      </c>
      <c r="DP2082">
        <v>22.263534163443101</v>
      </c>
      <c r="DQ2082">
        <v>21.6813231354744</v>
      </c>
      <c r="DR2082">
        <v>23.5771237467983</v>
      </c>
      <c r="DS2082">
        <v>21.221702514936201</v>
      </c>
      <c r="DT2082" t="e">
        <v>#N/A</v>
      </c>
      <c r="DU2082" t="e">
        <v>#N/A</v>
      </c>
      <c r="DV2082" t="e">
        <v>#N/A</v>
      </c>
      <c r="DW2082" t="e">
        <v>#N/A</v>
      </c>
      <c r="DX2082" t="e">
        <v>#N/A</v>
      </c>
      <c r="DY2082" t="e">
        <v>#N/A</v>
      </c>
      <c r="DZ2082" t="e">
        <v>#N/A</v>
      </c>
      <c r="EA2082" t="e">
        <v>#N/A</v>
      </c>
      <c r="EB2082" t="e">
        <v>#N/A</v>
      </c>
      <c r="EC2082" t="e">
        <v>#N/A</v>
      </c>
      <c r="ED2082" t="e">
        <v>#N/A</v>
      </c>
      <c r="EE2082" t="e">
        <v>#N/A</v>
      </c>
      <c r="EF2082" t="e">
        <v>#N/A</v>
      </c>
      <c r="EG2082" t="e">
        <v>#N/A</v>
      </c>
      <c r="EH2082" t="e">
        <v>#N/A</v>
      </c>
      <c r="EI2082" t="e">
        <v>#N/A</v>
      </c>
      <c r="EJ2082" t="e">
        <v>#N/A</v>
      </c>
      <c r="EK2082" t="e">
        <v>#N/A</v>
      </c>
      <c r="EL2082">
        <v>20.577674287374599</v>
      </c>
      <c r="EM2082">
        <v>22.429388035818199</v>
      </c>
      <c r="EN2082">
        <v>21.573133628894499</v>
      </c>
      <c r="EO2082">
        <v>22.561034660170002</v>
      </c>
      <c r="EP2082">
        <v>24.296090381114102</v>
      </c>
      <c r="EQ2082">
        <v>21.738720618938899</v>
      </c>
      <c r="ER2082">
        <v>24.087002559516201</v>
      </c>
      <c r="ES2082" t="e">
        <v>#N/A</v>
      </c>
      <c r="ET2082">
        <v>21.200325434361002</v>
      </c>
      <c r="EU2082">
        <v>21.175630055605801</v>
      </c>
      <c r="EV2082">
        <v>20.593094039053501</v>
      </c>
      <c r="EW2082">
        <v>21.059630826883101</v>
      </c>
      <c r="EX2082" t="e">
        <v>#N/A</v>
      </c>
      <c r="EY2082">
        <v>21.121231835952099</v>
      </c>
      <c r="EZ2082">
        <v>20.464178644979199</v>
      </c>
      <c r="FA2082" t="e">
        <v>#N/A</v>
      </c>
      <c r="FB2082">
        <v>23.456477302629199</v>
      </c>
      <c r="FC2082" t="e">
        <v>#N/A</v>
      </c>
      <c r="FD2082" t="e">
        <v>#N/A</v>
      </c>
      <c r="FE2082" t="e">
        <v>#N/A</v>
      </c>
      <c r="FF2082" t="e">
        <v>#N/A</v>
      </c>
      <c r="FG2082" t="e">
        <v>#N/A</v>
      </c>
      <c r="FH2082" t="e">
        <v>#N/A</v>
      </c>
      <c r="FI2082" t="e">
        <v>#N/A</v>
      </c>
      <c r="FJ2082" t="e">
        <v>#N/A</v>
      </c>
      <c r="FK2082" t="e">
        <v>#N/A</v>
      </c>
      <c r="FL2082" t="e">
        <v>#N/A</v>
      </c>
      <c r="FM2082" t="e">
        <v>#N/A</v>
      </c>
      <c r="FN2082" t="e">
        <v>#N/A</v>
      </c>
      <c r="FO2082" t="e">
        <v>#N/A</v>
      </c>
      <c r="FP2082">
        <v>20.182780292255</v>
      </c>
      <c r="FQ2082" t="e">
        <v>#N/A</v>
      </c>
      <c r="FR2082" t="e">
        <v>#N/A</v>
      </c>
      <c r="FS2082" t="e">
        <v>#N/A</v>
      </c>
      <c r="FT2082" t="e">
        <v>#N/A</v>
      </c>
      <c r="FU2082" t="e">
        <v>#N/A</v>
      </c>
      <c r="FV2082" t="e">
        <v>#N/A</v>
      </c>
      <c r="FW2082" t="e">
        <v>#N/A</v>
      </c>
      <c r="FX2082" t="e">
        <v>#N/A</v>
      </c>
      <c r="FY2082" t="e">
        <v>#N/A</v>
      </c>
      <c r="FZ2082" t="e">
        <v>#N/A</v>
      </c>
      <c r="GA2082" t="e">
        <v>#N/A</v>
      </c>
      <c r="GB2082">
        <v>20.8419211661761</v>
      </c>
      <c r="GC2082" t="e">
        <v>#N/A</v>
      </c>
      <c r="GD2082" t="e">
        <v>#N/A</v>
      </c>
      <c r="GE2082" t="e">
        <v>#N/A</v>
      </c>
      <c r="GF2082" t="e">
        <v>#N/A</v>
      </c>
    </row>
    <row r="2083" spans="1:188" x14ac:dyDescent="0.2">
      <c r="A2083" t="s">
        <v>15446</v>
      </c>
      <c r="B2083" t="s">
        <v>15456</v>
      </c>
      <c r="C2083" t="s">
        <v>191</v>
      </c>
      <c r="D2083" t="s">
        <v>191</v>
      </c>
      <c r="E2083" t="s">
        <v>213</v>
      </c>
      <c r="F2083" t="s">
        <v>193</v>
      </c>
      <c r="G2083" t="s">
        <v>194</v>
      </c>
      <c r="H2083" t="s">
        <v>15457</v>
      </c>
      <c r="I2083" t="s">
        <v>15458</v>
      </c>
      <c r="J2083" t="s">
        <v>15459</v>
      </c>
      <c r="K2083" t="s">
        <v>15460</v>
      </c>
      <c r="L2083" t="s">
        <v>239</v>
      </c>
      <c r="M2083" t="s">
        <v>193</v>
      </c>
      <c r="N2083" t="s">
        <v>193</v>
      </c>
      <c r="O2083" t="s">
        <v>274</v>
      </c>
      <c r="P2083">
        <v>35</v>
      </c>
      <c r="Q2083">
        <v>6</v>
      </c>
      <c r="R2083">
        <v>8</v>
      </c>
      <c r="S2083">
        <v>19</v>
      </c>
      <c r="T2083">
        <v>2</v>
      </c>
      <c r="U2083" t="s">
        <v>200</v>
      </c>
      <c r="V2083" t="s">
        <v>201</v>
      </c>
      <c r="W2083" t="s">
        <v>202</v>
      </c>
      <c r="X2083" t="s">
        <v>15452</v>
      </c>
      <c r="Y2083" t="s">
        <v>15428</v>
      </c>
      <c r="Z2083" t="s">
        <v>191</v>
      </c>
      <c r="AA2083" t="e">
        <v>#N/A</v>
      </c>
      <c r="AB2083" t="s">
        <v>6367</v>
      </c>
      <c r="AC2083" t="s">
        <v>225</v>
      </c>
      <c r="AD2083" t="s">
        <v>15429</v>
      </c>
      <c r="AE2083" t="s">
        <v>227</v>
      </c>
      <c r="AF2083" t="s">
        <v>228</v>
      </c>
      <c r="AG2083">
        <v>0</v>
      </c>
      <c r="AH2083">
        <v>0</v>
      </c>
      <c r="AI2083">
        <v>0</v>
      </c>
      <c r="AJ2083">
        <v>5</v>
      </c>
      <c r="AK2083">
        <v>0</v>
      </c>
      <c r="AL2083">
        <v>1</v>
      </c>
      <c r="AM2083">
        <v>0</v>
      </c>
      <c r="AN2083">
        <v>0</v>
      </c>
      <c r="AO2083">
        <v>2</v>
      </c>
      <c r="AP2083">
        <v>3</v>
      </c>
      <c r="AQ2083">
        <v>2</v>
      </c>
      <c r="AR2083">
        <v>1</v>
      </c>
      <c r="AS2083">
        <v>1</v>
      </c>
      <c r="AT2083">
        <v>2</v>
      </c>
      <c r="AU2083">
        <v>4</v>
      </c>
      <c r="AV2083">
        <v>5</v>
      </c>
      <c r="AW2083">
        <v>4</v>
      </c>
      <c r="AX2083">
        <v>3</v>
      </c>
      <c r="AY2083">
        <v>0</v>
      </c>
      <c r="AZ2083">
        <v>0</v>
      </c>
      <c r="BA2083">
        <v>1</v>
      </c>
      <c r="BB2083">
        <v>0</v>
      </c>
      <c r="BC2083">
        <v>0</v>
      </c>
      <c r="BD2083">
        <v>1</v>
      </c>
      <c r="BE2083" t="e">
        <v>#N/A</v>
      </c>
      <c r="BF2083" t="e">
        <v>#N/A</v>
      </c>
      <c r="BG2083" t="e">
        <v>#N/A</v>
      </c>
      <c r="BH2083" t="e">
        <v>#N/A</v>
      </c>
      <c r="BI2083" t="e">
        <v>#N/A</v>
      </c>
      <c r="BJ2083" t="e">
        <v>#N/A</v>
      </c>
      <c r="BK2083" t="e">
        <v>#N/A</v>
      </c>
      <c r="BL2083" t="e">
        <v>#N/A</v>
      </c>
      <c r="BM2083" t="e">
        <v>#N/A</v>
      </c>
      <c r="BN2083" t="e">
        <v>#N/A</v>
      </c>
      <c r="BO2083" t="e">
        <v>#N/A</v>
      </c>
      <c r="BP2083" t="e">
        <v>#N/A</v>
      </c>
      <c r="BQ2083" t="e">
        <v>#N/A</v>
      </c>
      <c r="BR2083" t="e">
        <v>#N/A</v>
      </c>
      <c r="BS2083" t="e">
        <v>#N/A</v>
      </c>
      <c r="BT2083" t="e">
        <v>#N/A</v>
      </c>
      <c r="BU2083" t="e">
        <v>#N/A</v>
      </c>
      <c r="BV2083" t="e">
        <v>#N/A</v>
      </c>
      <c r="BW2083">
        <v>23.291096765969801</v>
      </c>
      <c r="BX2083" t="e">
        <v>#N/A</v>
      </c>
      <c r="BY2083">
        <v>22.993535003780099</v>
      </c>
      <c r="BZ2083">
        <v>22.437444539924801</v>
      </c>
      <c r="CA2083">
        <v>22.095857966765902</v>
      </c>
      <c r="CB2083">
        <v>21.526901021484001</v>
      </c>
      <c r="CC2083" t="e">
        <v>#N/A</v>
      </c>
      <c r="CD2083" t="e">
        <v>#N/A</v>
      </c>
      <c r="CE2083" t="e">
        <v>#N/A</v>
      </c>
      <c r="CF2083" t="e">
        <v>#N/A</v>
      </c>
      <c r="CG2083" t="e">
        <v>#N/A</v>
      </c>
      <c r="CH2083" t="e">
        <v>#N/A</v>
      </c>
      <c r="CI2083" t="e">
        <v>#N/A</v>
      </c>
      <c r="CJ2083">
        <v>20.872265916527098</v>
      </c>
      <c r="CK2083" t="e">
        <v>#N/A</v>
      </c>
      <c r="CL2083" t="e">
        <v>#N/A</v>
      </c>
      <c r="CM2083" t="e">
        <v>#N/A</v>
      </c>
      <c r="CN2083" t="e">
        <v>#N/A</v>
      </c>
      <c r="CO2083" t="e">
        <v>#N/A</v>
      </c>
      <c r="CP2083" t="e">
        <v>#N/A</v>
      </c>
      <c r="CQ2083" t="e">
        <v>#N/A</v>
      </c>
      <c r="CR2083" t="e">
        <v>#N/A</v>
      </c>
      <c r="CS2083" t="e">
        <v>#N/A</v>
      </c>
      <c r="CT2083" t="e">
        <v>#N/A</v>
      </c>
      <c r="CU2083" t="e">
        <v>#N/A</v>
      </c>
      <c r="CV2083" t="e">
        <v>#N/A</v>
      </c>
      <c r="CW2083" t="e">
        <v>#N/A</v>
      </c>
      <c r="CX2083" t="e">
        <v>#N/A</v>
      </c>
      <c r="CY2083" t="e">
        <v>#N/A</v>
      </c>
      <c r="CZ2083" t="e">
        <v>#N/A</v>
      </c>
      <c r="DA2083">
        <v>21.296889370712499</v>
      </c>
      <c r="DB2083" t="e">
        <v>#N/A</v>
      </c>
      <c r="DC2083">
        <v>22.625791544159998</v>
      </c>
      <c r="DD2083">
        <v>21.8199795405367</v>
      </c>
      <c r="DE2083">
        <v>20.998261266614399</v>
      </c>
      <c r="DF2083" t="e">
        <v>#N/A</v>
      </c>
      <c r="DG2083" t="e">
        <v>#N/A</v>
      </c>
      <c r="DH2083">
        <v>20.725441781485301</v>
      </c>
      <c r="DI2083">
        <v>21.547247592713699</v>
      </c>
      <c r="DJ2083" t="e">
        <v>#N/A</v>
      </c>
      <c r="DK2083">
        <v>20.7862565829688</v>
      </c>
      <c r="DL2083" t="e">
        <v>#N/A</v>
      </c>
      <c r="DM2083" t="e">
        <v>#N/A</v>
      </c>
      <c r="DN2083" t="e">
        <v>#N/A</v>
      </c>
      <c r="DO2083" t="e">
        <v>#N/A</v>
      </c>
      <c r="DP2083" t="e">
        <v>#N/A</v>
      </c>
      <c r="DQ2083">
        <v>19.432206888497099</v>
      </c>
      <c r="DR2083" t="e">
        <v>#N/A</v>
      </c>
      <c r="DS2083" t="e">
        <v>#N/A</v>
      </c>
      <c r="DT2083" t="e">
        <v>#N/A</v>
      </c>
      <c r="DU2083">
        <v>21.081799806766099</v>
      </c>
      <c r="DV2083" t="e">
        <v>#N/A</v>
      </c>
      <c r="DW2083" t="e">
        <v>#N/A</v>
      </c>
      <c r="DX2083" t="e">
        <v>#N/A</v>
      </c>
      <c r="DY2083">
        <v>22.3629147414252</v>
      </c>
      <c r="DZ2083" t="e">
        <v>#N/A</v>
      </c>
      <c r="EA2083" t="e">
        <v>#N/A</v>
      </c>
      <c r="EB2083">
        <v>20.6087034608104</v>
      </c>
      <c r="EC2083" t="e">
        <v>#N/A</v>
      </c>
      <c r="ED2083" t="e">
        <v>#N/A</v>
      </c>
      <c r="EE2083" t="e">
        <v>#N/A</v>
      </c>
      <c r="EF2083">
        <v>22.7405765408534</v>
      </c>
      <c r="EG2083">
        <v>21.671537279909401</v>
      </c>
      <c r="EH2083" t="e">
        <v>#N/A</v>
      </c>
      <c r="EI2083">
        <v>21.339860320807301</v>
      </c>
      <c r="EJ2083">
        <v>22.362497032839901</v>
      </c>
      <c r="EK2083">
        <v>22.796860443869701</v>
      </c>
      <c r="EL2083">
        <v>23.089564525362899</v>
      </c>
      <c r="EM2083">
        <v>22.6152896451825</v>
      </c>
      <c r="EN2083">
        <v>22.738557238101901</v>
      </c>
      <c r="EO2083">
        <v>22.930690068166999</v>
      </c>
      <c r="EP2083" t="e">
        <v>#N/A</v>
      </c>
      <c r="EQ2083" t="e">
        <v>#N/A</v>
      </c>
      <c r="ER2083">
        <v>21.3623648278204</v>
      </c>
      <c r="ES2083" t="e">
        <v>#N/A</v>
      </c>
      <c r="ET2083">
        <v>21.7847874988664</v>
      </c>
      <c r="EU2083">
        <v>21.904976932933199</v>
      </c>
      <c r="EV2083">
        <v>22.2791171842388</v>
      </c>
      <c r="EW2083" t="e">
        <v>#N/A</v>
      </c>
      <c r="EX2083">
        <v>20.121047687585701</v>
      </c>
      <c r="EY2083" t="e">
        <v>#N/A</v>
      </c>
      <c r="EZ2083">
        <v>21.248363851765699</v>
      </c>
      <c r="FA2083" t="e">
        <v>#N/A</v>
      </c>
      <c r="FB2083">
        <v>19.881970639381102</v>
      </c>
      <c r="FC2083" t="e">
        <v>#N/A</v>
      </c>
      <c r="FD2083" t="e">
        <v>#N/A</v>
      </c>
      <c r="FE2083" t="e">
        <v>#N/A</v>
      </c>
      <c r="FF2083" t="e">
        <v>#N/A</v>
      </c>
      <c r="FG2083" t="e">
        <v>#N/A</v>
      </c>
      <c r="FH2083" t="e">
        <v>#N/A</v>
      </c>
      <c r="FI2083" t="e">
        <v>#N/A</v>
      </c>
      <c r="FJ2083" t="e">
        <v>#N/A</v>
      </c>
      <c r="FK2083" t="e">
        <v>#N/A</v>
      </c>
      <c r="FL2083" t="e">
        <v>#N/A</v>
      </c>
      <c r="FM2083" t="e">
        <v>#N/A</v>
      </c>
      <c r="FN2083" t="e">
        <v>#N/A</v>
      </c>
      <c r="FO2083" t="e">
        <v>#N/A</v>
      </c>
      <c r="FP2083">
        <v>20.3555939936175</v>
      </c>
      <c r="FQ2083" t="e">
        <v>#N/A</v>
      </c>
      <c r="FR2083" t="e">
        <v>#N/A</v>
      </c>
      <c r="FS2083" t="e">
        <v>#N/A</v>
      </c>
      <c r="FT2083" t="e">
        <v>#N/A</v>
      </c>
      <c r="FU2083" t="e">
        <v>#N/A</v>
      </c>
      <c r="FV2083" t="e">
        <v>#N/A</v>
      </c>
      <c r="FW2083" t="e">
        <v>#N/A</v>
      </c>
      <c r="FX2083" t="e">
        <v>#N/A</v>
      </c>
      <c r="FY2083" t="e">
        <v>#N/A</v>
      </c>
      <c r="FZ2083" t="e">
        <v>#N/A</v>
      </c>
      <c r="GA2083" t="e">
        <v>#N/A</v>
      </c>
      <c r="GB2083">
        <v>19.9950328707219</v>
      </c>
      <c r="GC2083" t="e">
        <v>#N/A</v>
      </c>
      <c r="GD2083" t="e">
        <v>#N/A</v>
      </c>
      <c r="GE2083" t="e">
        <v>#N/A</v>
      </c>
      <c r="GF2083" t="e">
        <v>#N/A</v>
      </c>
    </row>
    <row r="2084" spans="1:188" x14ac:dyDescent="0.2">
      <c r="A2084" t="s">
        <v>15446</v>
      </c>
      <c r="B2084" t="s">
        <v>15461</v>
      </c>
      <c r="C2084" t="s">
        <v>191</v>
      </c>
      <c r="D2084" t="s">
        <v>191</v>
      </c>
      <c r="E2084" t="s">
        <v>213</v>
      </c>
      <c r="F2084" t="s">
        <v>193</v>
      </c>
      <c r="G2084" t="s">
        <v>194</v>
      </c>
      <c r="H2084" t="s">
        <v>15462</v>
      </c>
      <c r="I2084" t="s">
        <v>15463</v>
      </c>
      <c r="J2084" t="s">
        <v>15464</v>
      </c>
      <c r="K2084" t="s">
        <v>15465</v>
      </c>
      <c r="L2084" t="s">
        <v>239</v>
      </c>
      <c r="M2084" t="s">
        <v>309</v>
      </c>
      <c r="N2084" t="s">
        <v>309</v>
      </c>
      <c r="O2084" t="s">
        <v>193</v>
      </c>
      <c r="P2084">
        <v>54</v>
      </c>
      <c r="Q2084">
        <v>13</v>
      </c>
      <c r="R2084">
        <v>12</v>
      </c>
      <c r="S2084">
        <v>27</v>
      </c>
      <c r="T2084">
        <v>2</v>
      </c>
      <c r="U2084" t="s">
        <v>200</v>
      </c>
      <c r="V2084" t="s">
        <v>201</v>
      </c>
      <c r="W2084" t="s">
        <v>202</v>
      </c>
      <c r="X2084" t="s">
        <v>15452</v>
      </c>
      <c r="Y2084" t="s">
        <v>15428</v>
      </c>
      <c r="Z2084" t="s">
        <v>191</v>
      </c>
      <c r="AA2084" t="e">
        <v>#N/A</v>
      </c>
      <c r="AB2084" t="s">
        <v>6367</v>
      </c>
      <c r="AC2084" t="s">
        <v>225</v>
      </c>
      <c r="AD2084" t="s">
        <v>15429</v>
      </c>
      <c r="AE2084" t="s">
        <v>227</v>
      </c>
      <c r="AF2084" t="s">
        <v>228</v>
      </c>
      <c r="AG2084">
        <v>1</v>
      </c>
      <c r="AH2084">
        <v>1</v>
      </c>
      <c r="AI2084">
        <v>6</v>
      </c>
      <c r="AJ2084">
        <v>4</v>
      </c>
      <c r="AK2084">
        <v>0</v>
      </c>
      <c r="AL2084">
        <v>1</v>
      </c>
      <c r="AM2084">
        <v>0</v>
      </c>
      <c r="AN2084">
        <v>1</v>
      </c>
      <c r="AO2084">
        <v>2</v>
      </c>
      <c r="AP2084">
        <v>4</v>
      </c>
      <c r="AQ2084">
        <v>2</v>
      </c>
      <c r="AR2084">
        <v>3</v>
      </c>
      <c r="AS2084">
        <v>5</v>
      </c>
      <c r="AT2084">
        <v>5</v>
      </c>
      <c r="AU2084">
        <v>6</v>
      </c>
      <c r="AV2084">
        <v>6</v>
      </c>
      <c r="AW2084">
        <v>3</v>
      </c>
      <c r="AX2084">
        <v>2</v>
      </c>
      <c r="AY2084">
        <v>0</v>
      </c>
      <c r="AZ2084">
        <v>0</v>
      </c>
      <c r="BA2084">
        <v>2</v>
      </c>
      <c r="BB2084">
        <v>0</v>
      </c>
      <c r="BC2084">
        <v>0</v>
      </c>
      <c r="BD2084">
        <v>0</v>
      </c>
      <c r="BE2084">
        <v>21.635385853994698</v>
      </c>
      <c r="BF2084" t="e">
        <v>#N/A</v>
      </c>
      <c r="BG2084" t="e">
        <v>#N/A</v>
      </c>
      <c r="BH2084" t="e">
        <v>#N/A</v>
      </c>
      <c r="BI2084" t="e">
        <v>#N/A</v>
      </c>
      <c r="BJ2084" t="e">
        <v>#N/A</v>
      </c>
      <c r="BK2084" t="e">
        <v>#N/A</v>
      </c>
      <c r="BL2084" t="e">
        <v>#N/A</v>
      </c>
      <c r="BM2084">
        <v>20.491588394400399</v>
      </c>
      <c r="BN2084" t="e">
        <v>#N/A</v>
      </c>
      <c r="BO2084" t="e">
        <v>#N/A</v>
      </c>
      <c r="BP2084" t="e">
        <v>#N/A</v>
      </c>
      <c r="BQ2084">
        <v>22.190721590639001</v>
      </c>
      <c r="BR2084">
        <v>21.4370023411829</v>
      </c>
      <c r="BS2084">
        <v>22.480430193829601</v>
      </c>
      <c r="BT2084">
        <v>22.825392324779099</v>
      </c>
      <c r="BU2084">
        <v>22.1801906938909</v>
      </c>
      <c r="BV2084">
        <v>22.216844198683798</v>
      </c>
      <c r="BW2084">
        <v>22.876781796908201</v>
      </c>
      <c r="BX2084" t="e">
        <v>#N/A</v>
      </c>
      <c r="BY2084">
        <v>23.186851336842601</v>
      </c>
      <c r="BZ2084">
        <v>22.568238363939301</v>
      </c>
      <c r="CA2084">
        <v>21.6564410775471</v>
      </c>
      <c r="CB2084" t="e">
        <v>#N/A</v>
      </c>
      <c r="CC2084" t="e">
        <v>#N/A</v>
      </c>
      <c r="CD2084" t="e">
        <v>#N/A</v>
      </c>
      <c r="CE2084" t="e">
        <v>#N/A</v>
      </c>
      <c r="CF2084" t="e">
        <v>#N/A</v>
      </c>
      <c r="CG2084" t="e">
        <v>#N/A</v>
      </c>
      <c r="CH2084" t="e">
        <v>#N/A</v>
      </c>
      <c r="CI2084" t="e">
        <v>#N/A</v>
      </c>
      <c r="CJ2084" t="e">
        <v>#N/A</v>
      </c>
      <c r="CK2084" t="e">
        <v>#N/A</v>
      </c>
      <c r="CL2084" t="e">
        <v>#N/A</v>
      </c>
      <c r="CM2084" t="e">
        <v>#N/A</v>
      </c>
      <c r="CN2084">
        <v>21.171315486004499</v>
      </c>
      <c r="CO2084" t="e">
        <v>#N/A</v>
      </c>
      <c r="CP2084" t="e">
        <v>#N/A</v>
      </c>
      <c r="CQ2084" t="e">
        <v>#N/A</v>
      </c>
      <c r="CR2084" t="e">
        <v>#N/A</v>
      </c>
      <c r="CS2084" t="e">
        <v>#N/A</v>
      </c>
      <c r="CT2084" t="e">
        <v>#N/A</v>
      </c>
      <c r="CU2084" t="e">
        <v>#N/A</v>
      </c>
      <c r="CV2084" t="e">
        <v>#N/A</v>
      </c>
      <c r="CW2084">
        <v>22.168693402397501</v>
      </c>
      <c r="CX2084" t="e">
        <v>#N/A</v>
      </c>
      <c r="CY2084" t="e">
        <v>#N/A</v>
      </c>
      <c r="CZ2084" t="e">
        <v>#N/A</v>
      </c>
      <c r="DA2084">
        <v>21.342144453146499</v>
      </c>
      <c r="DB2084" t="e">
        <v>#N/A</v>
      </c>
      <c r="DC2084">
        <v>22.910308215872799</v>
      </c>
      <c r="DD2084">
        <v>21.981236713739101</v>
      </c>
      <c r="DE2084">
        <v>21.552010540159198</v>
      </c>
      <c r="DF2084">
        <v>21.6073415386962</v>
      </c>
      <c r="DG2084" t="e">
        <v>#N/A</v>
      </c>
      <c r="DH2084">
        <v>21.470663934532698</v>
      </c>
      <c r="DI2084">
        <v>21.584132934589899</v>
      </c>
      <c r="DJ2084" t="e">
        <v>#N/A</v>
      </c>
      <c r="DK2084">
        <v>19.895195360094501</v>
      </c>
      <c r="DL2084" t="e">
        <v>#N/A</v>
      </c>
      <c r="DM2084" t="e">
        <v>#N/A</v>
      </c>
      <c r="DN2084">
        <v>19.9715861134937</v>
      </c>
      <c r="DO2084" t="e">
        <v>#N/A</v>
      </c>
      <c r="DP2084">
        <v>20.5488861300691</v>
      </c>
      <c r="DQ2084">
        <v>20.2892520833758</v>
      </c>
      <c r="DR2084" t="e">
        <v>#N/A</v>
      </c>
      <c r="DS2084" t="e">
        <v>#N/A</v>
      </c>
      <c r="DT2084">
        <v>22.1479789311134</v>
      </c>
      <c r="DU2084">
        <v>21.343345448451501</v>
      </c>
      <c r="DV2084">
        <v>20.2417567185602</v>
      </c>
      <c r="DW2084">
        <v>20.4983105855151</v>
      </c>
      <c r="DX2084">
        <v>21.488731427855299</v>
      </c>
      <c r="DY2084">
        <v>22.620709363856701</v>
      </c>
      <c r="DZ2084" t="e">
        <v>#N/A</v>
      </c>
      <c r="EA2084">
        <v>21.611883655070098</v>
      </c>
      <c r="EB2084">
        <v>20.975582809150101</v>
      </c>
      <c r="EC2084">
        <v>21.026138511362301</v>
      </c>
      <c r="ED2084">
        <v>22.020762254469702</v>
      </c>
      <c r="EE2084">
        <v>22.499075527277402</v>
      </c>
      <c r="EF2084">
        <v>23.396399915487699</v>
      </c>
      <c r="EG2084">
        <v>22.472001117363199</v>
      </c>
      <c r="EH2084">
        <v>23.101244157706802</v>
      </c>
      <c r="EI2084">
        <v>22.078772603097899</v>
      </c>
      <c r="EJ2084">
        <v>23.242271631146799</v>
      </c>
      <c r="EK2084">
        <v>22.571031749543199</v>
      </c>
      <c r="EL2084">
        <v>23.030856736372801</v>
      </c>
      <c r="EM2084">
        <v>22.308640758150901</v>
      </c>
      <c r="EN2084">
        <v>22.682476522336501</v>
      </c>
      <c r="EO2084">
        <v>22.471485368582901</v>
      </c>
      <c r="EP2084">
        <v>21.8258847484719</v>
      </c>
      <c r="EQ2084">
        <v>21.610243097772099</v>
      </c>
      <c r="ER2084" t="e">
        <v>#N/A</v>
      </c>
      <c r="ES2084" t="e">
        <v>#N/A</v>
      </c>
      <c r="ET2084" t="e">
        <v>#N/A</v>
      </c>
      <c r="EU2084">
        <v>21.385297386988199</v>
      </c>
      <c r="EV2084">
        <v>22.3245339838987</v>
      </c>
      <c r="EW2084" t="e">
        <v>#N/A</v>
      </c>
      <c r="EX2084">
        <v>20.204530915034901</v>
      </c>
      <c r="EY2084" t="e">
        <v>#N/A</v>
      </c>
      <c r="EZ2084" t="e">
        <v>#N/A</v>
      </c>
      <c r="FA2084" t="e">
        <v>#N/A</v>
      </c>
      <c r="FB2084">
        <v>20.485653161850401</v>
      </c>
      <c r="FC2084" t="e">
        <v>#N/A</v>
      </c>
      <c r="FD2084" t="e">
        <v>#N/A</v>
      </c>
      <c r="FE2084" t="e">
        <v>#N/A</v>
      </c>
      <c r="FF2084" t="e">
        <v>#N/A</v>
      </c>
      <c r="FG2084" t="e">
        <v>#N/A</v>
      </c>
      <c r="FH2084" t="e">
        <v>#N/A</v>
      </c>
      <c r="FI2084" t="e">
        <v>#N/A</v>
      </c>
      <c r="FJ2084" t="e">
        <v>#N/A</v>
      </c>
      <c r="FK2084" t="e">
        <v>#N/A</v>
      </c>
      <c r="FL2084" t="e">
        <v>#N/A</v>
      </c>
      <c r="FM2084">
        <v>22.1211577401364</v>
      </c>
      <c r="FN2084" t="e">
        <v>#N/A</v>
      </c>
      <c r="FO2084" t="e">
        <v>#N/A</v>
      </c>
      <c r="FP2084">
        <v>21.209136971792699</v>
      </c>
      <c r="FQ2084" t="e">
        <v>#N/A</v>
      </c>
      <c r="FR2084" t="e">
        <v>#N/A</v>
      </c>
      <c r="FS2084" t="e">
        <v>#N/A</v>
      </c>
      <c r="FT2084" t="e">
        <v>#N/A</v>
      </c>
      <c r="FU2084" t="e">
        <v>#N/A</v>
      </c>
      <c r="FV2084" t="e">
        <v>#N/A</v>
      </c>
      <c r="FW2084" t="e">
        <v>#N/A</v>
      </c>
      <c r="FX2084" t="e">
        <v>#N/A</v>
      </c>
      <c r="FY2084" t="e">
        <v>#N/A</v>
      </c>
      <c r="FZ2084" t="e">
        <v>#N/A</v>
      </c>
      <c r="GA2084" t="e">
        <v>#N/A</v>
      </c>
      <c r="GB2084" t="e">
        <v>#N/A</v>
      </c>
      <c r="GC2084" t="e">
        <v>#N/A</v>
      </c>
      <c r="GD2084" t="e">
        <v>#N/A</v>
      </c>
      <c r="GE2084" t="e">
        <v>#N/A</v>
      </c>
      <c r="GF2084" t="e">
        <v>#N/A</v>
      </c>
    </row>
    <row r="2085" spans="1:188" x14ac:dyDescent="0.2">
      <c r="A2085" t="s">
        <v>15466</v>
      </c>
      <c r="B2085" t="s">
        <v>15467</v>
      </c>
      <c r="C2085" t="s">
        <v>191</v>
      </c>
      <c r="D2085" t="s">
        <v>191</v>
      </c>
      <c r="E2085" t="s">
        <v>213</v>
      </c>
      <c r="F2085" t="s">
        <v>193</v>
      </c>
      <c r="G2085" t="s">
        <v>194</v>
      </c>
      <c r="H2085" t="s">
        <v>15468</v>
      </c>
      <c r="I2085" t="s">
        <v>15469</v>
      </c>
      <c r="J2085" t="s">
        <v>15470</v>
      </c>
      <c r="K2085" t="s">
        <v>2299</v>
      </c>
      <c r="L2085" t="s">
        <v>239</v>
      </c>
      <c r="M2085" t="s">
        <v>239</v>
      </c>
      <c r="N2085" t="s">
        <v>309</v>
      </c>
      <c r="O2085" t="s">
        <v>309</v>
      </c>
      <c r="P2085">
        <v>34</v>
      </c>
      <c r="Q2085">
        <v>21</v>
      </c>
      <c r="R2085">
        <v>5</v>
      </c>
      <c r="S2085">
        <v>2</v>
      </c>
      <c r="T2085">
        <v>6</v>
      </c>
      <c r="U2085" t="s">
        <v>784</v>
      </c>
      <c r="V2085" t="s">
        <v>2331</v>
      </c>
      <c r="W2085" t="s">
        <v>2332</v>
      </c>
      <c r="X2085" t="s">
        <v>15471</v>
      </c>
      <c r="Y2085" t="s">
        <v>15472</v>
      </c>
      <c r="Z2085" t="s">
        <v>191</v>
      </c>
      <c r="AA2085" t="e">
        <v>#N/A</v>
      </c>
      <c r="AB2085" t="s">
        <v>9976</v>
      </c>
      <c r="AC2085" t="s">
        <v>415</v>
      </c>
      <c r="AD2085" t="s">
        <v>15473</v>
      </c>
      <c r="AE2085" t="s">
        <v>227</v>
      </c>
      <c r="AF2085" t="s">
        <v>228</v>
      </c>
      <c r="AG2085">
        <v>3</v>
      </c>
      <c r="AH2085">
        <v>3</v>
      </c>
      <c r="AI2085">
        <v>4</v>
      </c>
      <c r="AJ2085">
        <v>4</v>
      </c>
      <c r="AK2085">
        <v>2</v>
      </c>
      <c r="AL2085">
        <v>5</v>
      </c>
      <c r="AM2085">
        <v>0</v>
      </c>
      <c r="AN2085">
        <v>0</v>
      </c>
      <c r="AO2085">
        <v>1</v>
      </c>
      <c r="AP2085">
        <v>3</v>
      </c>
      <c r="AQ2085">
        <v>1</v>
      </c>
      <c r="AR2085">
        <v>0</v>
      </c>
      <c r="AS2085">
        <v>0</v>
      </c>
      <c r="AT2085">
        <v>0</v>
      </c>
      <c r="AU2085">
        <v>1</v>
      </c>
      <c r="AV2085">
        <v>0</v>
      </c>
      <c r="AW2085">
        <v>0</v>
      </c>
      <c r="AX2085">
        <v>1</v>
      </c>
      <c r="AY2085">
        <v>1</v>
      </c>
      <c r="AZ2085">
        <v>1</v>
      </c>
      <c r="BA2085">
        <v>0</v>
      </c>
      <c r="BB2085">
        <v>1</v>
      </c>
      <c r="BC2085">
        <v>2</v>
      </c>
      <c r="BD2085">
        <v>1</v>
      </c>
      <c r="BE2085">
        <v>21.7989590903574</v>
      </c>
      <c r="BF2085" t="e">
        <v>#N/A</v>
      </c>
      <c r="BG2085">
        <v>21.210871520185499</v>
      </c>
      <c r="BH2085" t="e">
        <v>#N/A</v>
      </c>
      <c r="BI2085" t="e">
        <v>#N/A</v>
      </c>
      <c r="BJ2085">
        <v>22.171082676321401</v>
      </c>
      <c r="BK2085">
        <v>21.6977587104255</v>
      </c>
      <c r="BL2085" t="e">
        <v>#N/A</v>
      </c>
      <c r="BM2085" t="e">
        <v>#N/A</v>
      </c>
      <c r="BN2085" t="e">
        <v>#N/A</v>
      </c>
      <c r="BO2085">
        <v>22.839431479420298</v>
      </c>
      <c r="BP2085">
        <v>21.6546137892555</v>
      </c>
      <c r="BQ2085">
        <v>23.267645297405</v>
      </c>
      <c r="BR2085">
        <v>22.389955281608401</v>
      </c>
      <c r="BS2085">
        <v>21.658892849951801</v>
      </c>
      <c r="BT2085" t="e">
        <v>#N/A</v>
      </c>
      <c r="BU2085" t="e">
        <v>#N/A</v>
      </c>
      <c r="BV2085">
        <v>22.710830497927098</v>
      </c>
      <c r="BW2085" t="e">
        <v>#N/A</v>
      </c>
      <c r="BX2085">
        <v>22.112027059194801</v>
      </c>
      <c r="BY2085">
        <v>22.484483542797399</v>
      </c>
      <c r="BZ2085">
        <v>22.573468743644899</v>
      </c>
      <c r="CA2085">
        <v>22.625114929240201</v>
      </c>
      <c r="CB2085" t="e">
        <v>#N/A</v>
      </c>
      <c r="CC2085" t="e">
        <v>#N/A</v>
      </c>
      <c r="CD2085" t="e">
        <v>#N/A</v>
      </c>
      <c r="CE2085" t="e">
        <v>#N/A</v>
      </c>
      <c r="CF2085" t="e">
        <v>#N/A</v>
      </c>
      <c r="CG2085">
        <v>22.759939858910901</v>
      </c>
      <c r="CH2085">
        <v>22.296342571017799</v>
      </c>
      <c r="CI2085">
        <v>22.333520805722301</v>
      </c>
      <c r="CJ2085" t="e">
        <v>#N/A</v>
      </c>
      <c r="CK2085">
        <v>22.306955333106298</v>
      </c>
      <c r="CL2085">
        <v>22.413566777968999</v>
      </c>
      <c r="CM2085">
        <v>21.341623590513802</v>
      </c>
      <c r="CN2085">
        <v>22.693765613480799</v>
      </c>
      <c r="CO2085" t="e">
        <v>#N/A</v>
      </c>
      <c r="CP2085" t="e">
        <v>#N/A</v>
      </c>
      <c r="CQ2085" t="e">
        <v>#N/A</v>
      </c>
      <c r="CR2085" t="e">
        <v>#N/A</v>
      </c>
      <c r="CS2085" t="e">
        <v>#N/A</v>
      </c>
      <c r="CT2085" t="e">
        <v>#N/A</v>
      </c>
      <c r="CU2085" t="e">
        <v>#N/A</v>
      </c>
      <c r="CV2085" t="e">
        <v>#N/A</v>
      </c>
      <c r="CW2085" t="e">
        <v>#N/A</v>
      </c>
      <c r="CX2085" t="e">
        <v>#N/A</v>
      </c>
      <c r="CY2085" t="e">
        <v>#N/A</v>
      </c>
      <c r="CZ2085" t="e">
        <v>#N/A</v>
      </c>
      <c r="DA2085">
        <v>22.276366268316799</v>
      </c>
      <c r="DB2085" t="e">
        <v>#N/A</v>
      </c>
      <c r="DC2085" t="e">
        <v>#N/A</v>
      </c>
      <c r="DD2085">
        <v>22.269116655467101</v>
      </c>
      <c r="DE2085">
        <v>21.7739332700285</v>
      </c>
      <c r="DF2085" t="e">
        <v>#N/A</v>
      </c>
      <c r="DG2085" t="e">
        <v>#N/A</v>
      </c>
      <c r="DH2085">
        <v>21.229257135277599</v>
      </c>
      <c r="DI2085">
        <v>20.6701129721814</v>
      </c>
      <c r="DJ2085" t="e">
        <v>#N/A</v>
      </c>
      <c r="DK2085" t="e">
        <v>#N/A</v>
      </c>
      <c r="DL2085" t="e">
        <v>#N/A</v>
      </c>
      <c r="DM2085" t="e">
        <v>#N/A</v>
      </c>
      <c r="DN2085" t="e">
        <v>#N/A</v>
      </c>
      <c r="DO2085" t="e">
        <v>#N/A</v>
      </c>
      <c r="DP2085" t="e">
        <v>#N/A</v>
      </c>
      <c r="DQ2085" t="e">
        <v>#N/A</v>
      </c>
      <c r="DR2085" t="e">
        <v>#N/A</v>
      </c>
      <c r="DS2085" t="e">
        <v>#N/A</v>
      </c>
      <c r="DT2085" t="e">
        <v>#N/A</v>
      </c>
      <c r="DU2085" t="e">
        <v>#N/A</v>
      </c>
      <c r="DV2085" t="e">
        <v>#N/A</v>
      </c>
      <c r="DW2085" t="e">
        <v>#N/A</v>
      </c>
      <c r="DX2085" t="e">
        <v>#N/A</v>
      </c>
      <c r="DY2085" t="e">
        <v>#N/A</v>
      </c>
      <c r="DZ2085" t="e">
        <v>#N/A</v>
      </c>
      <c r="EA2085" t="e">
        <v>#N/A</v>
      </c>
      <c r="EB2085" t="e">
        <v>#N/A</v>
      </c>
      <c r="EC2085" t="e">
        <v>#N/A</v>
      </c>
      <c r="ED2085" t="e">
        <v>#N/A</v>
      </c>
      <c r="EE2085" t="e">
        <v>#N/A</v>
      </c>
      <c r="EF2085" t="e">
        <v>#N/A</v>
      </c>
      <c r="EG2085">
        <v>21.600325214338699</v>
      </c>
      <c r="EH2085" t="e">
        <v>#N/A</v>
      </c>
      <c r="EI2085" t="e">
        <v>#N/A</v>
      </c>
      <c r="EJ2085" t="e">
        <v>#N/A</v>
      </c>
      <c r="EK2085" t="e">
        <v>#N/A</v>
      </c>
      <c r="EL2085" t="e">
        <v>#N/A</v>
      </c>
      <c r="EM2085" t="e">
        <v>#N/A</v>
      </c>
      <c r="EN2085" t="e">
        <v>#N/A</v>
      </c>
      <c r="EO2085" t="e">
        <v>#N/A</v>
      </c>
      <c r="EP2085" t="e">
        <v>#N/A</v>
      </c>
      <c r="EQ2085" t="e">
        <v>#N/A</v>
      </c>
      <c r="ER2085" t="e">
        <v>#N/A</v>
      </c>
      <c r="ES2085" t="e">
        <v>#N/A</v>
      </c>
      <c r="ET2085" t="e">
        <v>#N/A</v>
      </c>
      <c r="EU2085" t="e">
        <v>#N/A</v>
      </c>
      <c r="EV2085" t="e">
        <v>#N/A</v>
      </c>
      <c r="EW2085" t="e">
        <v>#N/A</v>
      </c>
      <c r="EX2085">
        <v>19.331782199718202</v>
      </c>
      <c r="EY2085" t="e">
        <v>#N/A</v>
      </c>
      <c r="EZ2085" t="e">
        <v>#N/A</v>
      </c>
      <c r="FA2085" t="e">
        <v>#N/A</v>
      </c>
      <c r="FB2085" t="e">
        <v>#N/A</v>
      </c>
      <c r="FC2085" t="e">
        <v>#N/A</v>
      </c>
      <c r="FD2085" t="e">
        <v>#N/A</v>
      </c>
      <c r="FE2085">
        <v>22.906623043483599</v>
      </c>
      <c r="FF2085" t="e">
        <v>#N/A</v>
      </c>
      <c r="FG2085" t="e">
        <v>#N/A</v>
      </c>
      <c r="FH2085" t="e">
        <v>#N/A</v>
      </c>
      <c r="FI2085" t="e">
        <v>#N/A</v>
      </c>
      <c r="FJ2085" t="e">
        <v>#N/A</v>
      </c>
      <c r="FK2085" t="e">
        <v>#N/A</v>
      </c>
      <c r="FL2085">
        <v>22.175981143551599</v>
      </c>
      <c r="FM2085" t="e">
        <v>#N/A</v>
      </c>
      <c r="FN2085" t="e">
        <v>#N/A</v>
      </c>
      <c r="FO2085" t="e">
        <v>#N/A</v>
      </c>
      <c r="FP2085" t="e">
        <v>#N/A</v>
      </c>
      <c r="FQ2085" t="e">
        <v>#N/A</v>
      </c>
      <c r="FR2085" t="e">
        <v>#N/A</v>
      </c>
      <c r="FS2085" t="e">
        <v>#N/A</v>
      </c>
      <c r="FT2085">
        <v>22.755096854202201</v>
      </c>
      <c r="FU2085" t="e">
        <v>#N/A</v>
      </c>
      <c r="FV2085" t="e">
        <v>#N/A</v>
      </c>
      <c r="FW2085" t="e">
        <v>#N/A</v>
      </c>
      <c r="FX2085">
        <v>22.380939094310701</v>
      </c>
      <c r="FY2085" t="e">
        <v>#N/A</v>
      </c>
      <c r="FZ2085" t="e">
        <v>#N/A</v>
      </c>
      <c r="GA2085">
        <v>22.262094645202598</v>
      </c>
      <c r="GB2085">
        <v>20.231993436326899</v>
      </c>
      <c r="GC2085" t="e">
        <v>#N/A</v>
      </c>
      <c r="GD2085" t="e">
        <v>#N/A</v>
      </c>
      <c r="GE2085" t="e">
        <v>#N/A</v>
      </c>
      <c r="GF2085" t="e">
        <v>#N/A</v>
      </c>
    </row>
    <row r="2086" spans="1:188" x14ac:dyDescent="0.2">
      <c r="A2086" t="s">
        <v>15474</v>
      </c>
      <c r="B2086" t="s">
        <v>15476</v>
      </c>
      <c r="C2086" t="s">
        <v>377</v>
      </c>
      <c r="D2086" t="s">
        <v>15475</v>
      </c>
      <c r="E2086" t="s">
        <v>213</v>
      </c>
      <c r="F2086" t="s">
        <v>193</v>
      </c>
      <c r="G2086" t="s">
        <v>194</v>
      </c>
      <c r="H2086" t="s">
        <v>15477</v>
      </c>
      <c r="I2086" t="s">
        <v>15478</v>
      </c>
      <c r="J2086" t="s">
        <v>15479</v>
      </c>
      <c r="K2086" t="s">
        <v>4192</v>
      </c>
      <c r="L2086" t="s">
        <v>239</v>
      </c>
      <c r="M2086" t="s">
        <v>309</v>
      </c>
      <c r="N2086" t="s">
        <v>274</v>
      </c>
      <c r="O2086" t="s">
        <v>309</v>
      </c>
      <c r="P2086">
        <v>31</v>
      </c>
      <c r="Q2086">
        <v>11</v>
      </c>
      <c r="R2086">
        <v>11</v>
      </c>
      <c r="S2086">
        <v>9</v>
      </c>
      <c r="T2086">
        <v>0</v>
      </c>
      <c r="U2086" t="s">
        <v>383</v>
      </c>
      <c r="V2086" t="s">
        <v>15480</v>
      </c>
      <c r="W2086" t="s">
        <v>15481</v>
      </c>
      <c r="X2086" t="s">
        <v>15482</v>
      </c>
      <c r="Y2086" t="s">
        <v>15483</v>
      </c>
      <c r="Z2086" t="s">
        <v>191</v>
      </c>
      <c r="AA2086" t="s">
        <v>15484</v>
      </c>
      <c r="AB2086" t="s">
        <v>15485</v>
      </c>
      <c r="AC2086" t="s">
        <v>415</v>
      </c>
      <c r="AD2086" t="s">
        <v>15486</v>
      </c>
      <c r="AE2086" t="s">
        <v>1388</v>
      </c>
      <c r="AF2086" t="s">
        <v>1389</v>
      </c>
      <c r="AG2086">
        <v>2</v>
      </c>
      <c r="AH2086">
        <v>0</v>
      </c>
      <c r="AI2086">
        <v>1</v>
      </c>
      <c r="AJ2086">
        <v>3</v>
      </c>
      <c r="AK2086">
        <v>4</v>
      </c>
      <c r="AL2086">
        <v>1</v>
      </c>
      <c r="AM2086">
        <v>2</v>
      </c>
      <c r="AN2086">
        <v>1</v>
      </c>
      <c r="AO2086">
        <v>1</v>
      </c>
      <c r="AP2086">
        <v>2</v>
      </c>
      <c r="AQ2086">
        <v>2</v>
      </c>
      <c r="AR2086">
        <v>3</v>
      </c>
      <c r="AS2086">
        <v>0</v>
      </c>
      <c r="AT2086">
        <v>0</v>
      </c>
      <c r="AU2086">
        <v>1</v>
      </c>
      <c r="AV2086">
        <v>3</v>
      </c>
      <c r="AW2086">
        <v>2</v>
      </c>
      <c r="AX2086">
        <v>3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0</v>
      </c>
      <c r="BE2086" t="e">
        <v>#N/A</v>
      </c>
      <c r="BF2086">
        <v>21.999920798966201</v>
      </c>
      <c r="BG2086" t="e">
        <v>#N/A</v>
      </c>
      <c r="BH2086" t="e">
        <v>#N/A</v>
      </c>
      <c r="BI2086" t="e">
        <v>#N/A</v>
      </c>
      <c r="BJ2086">
        <v>21.782272639469902</v>
      </c>
      <c r="BK2086" t="e">
        <v>#N/A</v>
      </c>
      <c r="BL2086" t="e">
        <v>#N/A</v>
      </c>
      <c r="BM2086" t="e">
        <v>#N/A</v>
      </c>
      <c r="BN2086" t="e">
        <v>#N/A</v>
      </c>
      <c r="BO2086" t="e">
        <v>#N/A</v>
      </c>
      <c r="BP2086" t="e">
        <v>#N/A</v>
      </c>
      <c r="BQ2086" t="e">
        <v>#N/A</v>
      </c>
      <c r="BR2086" t="e">
        <v>#N/A</v>
      </c>
      <c r="BS2086" t="e">
        <v>#N/A</v>
      </c>
      <c r="BT2086" t="e">
        <v>#N/A</v>
      </c>
      <c r="BU2086">
        <v>23.024445116348002</v>
      </c>
      <c r="BV2086" t="e">
        <v>#N/A</v>
      </c>
      <c r="BW2086">
        <v>22.927671840594702</v>
      </c>
      <c r="BX2086" t="e">
        <v>#N/A</v>
      </c>
      <c r="BY2086" t="e">
        <v>#N/A</v>
      </c>
      <c r="BZ2086" t="e">
        <v>#N/A</v>
      </c>
      <c r="CA2086">
        <v>22.222315891767899</v>
      </c>
      <c r="CB2086">
        <v>23.502668961194999</v>
      </c>
      <c r="CC2086">
        <v>25.865978631028</v>
      </c>
      <c r="CD2086">
        <v>23.201038614514299</v>
      </c>
      <c r="CE2086">
        <v>23.0453014576835</v>
      </c>
      <c r="CF2086" t="e">
        <v>#N/A</v>
      </c>
      <c r="CG2086" t="e">
        <v>#N/A</v>
      </c>
      <c r="CH2086">
        <v>20.9849794919744</v>
      </c>
      <c r="CI2086" t="e">
        <v>#N/A</v>
      </c>
      <c r="CJ2086">
        <v>22.949359445635299</v>
      </c>
      <c r="CK2086" t="e">
        <v>#N/A</v>
      </c>
      <c r="CL2086" t="e">
        <v>#N/A</v>
      </c>
      <c r="CM2086" t="e">
        <v>#N/A</v>
      </c>
      <c r="CN2086" t="e">
        <v>#N/A</v>
      </c>
      <c r="CO2086">
        <v>22.3472781456836</v>
      </c>
      <c r="CP2086" t="e">
        <v>#N/A</v>
      </c>
      <c r="CQ2086" t="e">
        <v>#N/A</v>
      </c>
      <c r="CR2086" t="e">
        <v>#N/A</v>
      </c>
      <c r="CS2086">
        <v>22.3835446551365</v>
      </c>
      <c r="CT2086" t="e">
        <v>#N/A</v>
      </c>
      <c r="CU2086" t="e">
        <v>#N/A</v>
      </c>
      <c r="CV2086" t="e">
        <v>#N/A</v>
      </c>
      <c r="CW2086">
        <v>23.6319153421279</v>
      </c>
      <c r="CX2086" t="e">
        <v>#N/A</v>
      </c>
      <c r="CY2086" t="e">
        <v>#N/A</v>
      </c>
      <c r="CZ2086" t="e">
        <v>#N/A</v>
      </c>
      <c r="DA2086" t="e">
        <v>#N/A</v>
      </c>
      <c r="DB2086">
        <v>23.115795218934601</v>
      </c>
      <c r="DC2086" t="e">
        <v>#N/A</v>
      </c>
      <c r="DD2086" t="e">
        <v>#N/A</v>
      </c>
      <c r="DE2086" t="e">
        <v>#N/A</v>
      </c>
      <c r="DF2086">
        <v>23.508349110736901</v>
      </c>
      <c r="DG2086">
        <v>24.085548619558601</v>
      </c>
      <c r="DH2086" t="e">
        <v>#N/A</v>
      </c>
      <c r="DI2086" t="e">
        <v>#N/A</v>
      </c>
      <c r="DJ2086" t="e">
        <v>#N/A</v>
      </c>
      <c r="DK2086">
        <v>23.8480066634121</v>
      </c>
      <c r="DL2086">
        <v>23.189887911107199</v>
      </c>
      <c r="DM2086" t="e">
        <v>#N/A</v>
      </c>
      <c r="DN2086">
        <v>22.089764474493499</v>
      </c>
      <c r="DO2086" t="e">
        <v>#N/A</v>
      </c>
      <c r="DP2086">
        <v>23.3877287277009</v>
      </c>
      <c r="DQ2086">
        <v>21.073512625698399</v>
      </c>
      <c r="DR2086" t="e">
        <v>#N/A</v>
      </c>
      <c r="DS2086" t="e">
        <v>#N/A</v>
      </c>
      <c r="DT2086" t="e">
        <v>#N/A</v>
      </c>
      <c r="DU2086" t="e">
        <v>#N/A</v>
      </c>
      <c r="DV2086" t="e">
        <v>#N/A</v>
      </c>
      <c r="DW2086" t="e">
        <v>#N/A</v>
      </c>
      <c r="DX2086" t="e">
        <v>#N/A</v>
      </c>
      <c r="DY2086" t="e">
        <v>#N/A</v>
      </c>
      <c r="DZ2086" t="e">
        <v>#N/A</v>
      </c>
      <c r="EA2086" t="e">
        <v>#N/A</v>
      </c>
      <c r="EB2086" t="e">
        <v>#N/A</v>
      </c>
      <c r="EC2086" t="e">
        <v>#N/A</v>
      </c>
      <c r="ED2086" t="e">
        <v>#N/A</v>
      </c>
      <c r="EE2086" t="e">
        <v>#N/A</v>
      </c>
      <c r="EF2086">
        <v>24.035849003739699</v>
      </c>
      <c r="EG2086" t="e">
        <v>#N/A</v>
      </c>
      <c r="EH2086" t="e">
        <v>#N/A</v>
      </c>
      <c r="EI2086" t="e">
        <v>#N/A</v>
      </c>
      <c r="EJ2086" t="e">
        <v>#N/A</v>
      </c>
      <c r="EK2086" t="e">
        <v>#N/A</v>
      </c>
      <c r="EL2086">
        <v>23.6539102884221</v>
      </c>
      <c r="EM2086">
        <v>21.763695715012101</v>
      </c>
      <c r="EN2086">
        <v>23.403010332483699</v>
      </c>
      <c r="EO2086" t="e">
        <v>#N/A</v>
      </c>
      <c r="EP2086" t="e">
        <v>#N/A</v>
      </c>
      <c r="EQ2086" t="e">
        <v>#N/A</v>
      </c>
      <c r="ER2086" t="e">
        <v>#N/A</v>
      </c>
      <c r="ES2086" t="e">
        <v>#N/A</v>
      </c>
      <c r="ET2086">
        <v>22.944029982193499</v>
      </c>
      <c r="EU2086">
        <v>22.240119734410399</v>
      </c>
      <c r="EV2086" t="e">
        <v>#N/A</v>
      </c>
      <c r="EW2086">
        <v>22.993663452120199</v>
      </c>
      <c r="EX2086" t="e">
        <v>#N/A</v>
      </c>
      <c r="EY2086">
        <v>21.401620998779901</v>
      </c>
      <c r="EZ2086">
        <v>21.520991080744999</v>
      </c>
      <c r="FA2086" t="e">
        <v>#N/A</v>
      </c>
      <c r="FB2086" t="e">
        <v>#N/A</v>
      </c>
      <c r="FC2086" t="e">
        <v>#N/A</v>
      </c>
      <c r="FD2086" t="e">
        <v>#N/A</v>
      </c>
      <c r="FE2086" t="e">
        <v>#N/A</v>
      </c>
      <c r="FF2086" t="e">
        <v>#N/A</v>
      </c>
      <c r="FG2086" t="e">
        <v>#N/A</v>
      </c>
      <c r="FH2086" t="e">
        <v>#N/A</v>
      </c>
      <c r="FI2086" t="e">
        <v>#N/A</v>
      </c>
      <c r="FJ2086" t="e">
        <v>#N/A</v>
      </c>
      <c r="FK2086" t="e">
        <v>#N/A</v>
      </c>
      <c r="FL2086" t="e">
        <v>#N/A</v>
      </c>
      <c r="FM2086" t="e">
        <v>#N/A</v>
      </c>
      <c r="FN2086" t="e">
        <v>#N/A</v>
      </c>
      <c r="FO2086" t="e">
        <v>#N/A</v>
      </c>
      <c r="FP2086" t="e">
        <v>#N/A</v>
      </c>
      <c r="FQ2086" t="e">
        <v>#N/A</v>
      </c>
      <c r="FR2086" t="e">
        <v>#N/A</v>
      </c>
      <c r="FS2086" t="e">
        <v>#N/A</v>
      </c>
      <c r="FT2086" t="e">
        <v>#N/A</v>
      </c>
      <c r="FU2086" t="e">
        <v>#N/A</v>
      </c>
      <c r="FV2086" t="e">
        <v>#N/A</v>
      </c>
      <c r="FW2086" t="e">
        <v>#N/A</v>
      </c>
      <c r="FX2086" t="e">
        <v>#N/A</v>
      </c>
      <c r="FY2086" t="e">
        <v>#N/A</v>
      </c>
      <c r="FZ2086" t="e">
        <v>#N/A</v>
      </c>
      <c r="GA2086" t="e">
        <v>#N/A</v>
      </c>
      <c r="GB2086" t="e">
        <v>#N/A</v>
      </c>
      <c r="GC2086" t="e">
        <v>#N/A</v>
      </c>
      <c r="GD2086" t="e">
        <v>#N/A</v>
      </c>
      <c r="GE2086" t="e">
        <v>#N/A</v>
      </c>
      <c r="GF2086" t="e">
        <v>#N/A</v>
      </c>
    </row>
    <row r="2087" spans="1:188" x14ac:dyDescent="0.2">
      <c r="A2087" t="s">
        <v>15487</v>
      </c>
      <c r="B2087" t="s">
        <v>15489</v>
      </c>
      <c r="C2087" t="s">
        <v>377</v>
      </c>
      <c r="D2087" t="s">
        <v>15488</v>
      </c>
      <c r="E2087" t="s">
        <v>213</v>
      </c>
      <c r="F2087" t="s">
        <v>193</v>
      </c>
      <c r="G2087" t="s">
        <v>194</v>
      </c>
      <c r="H2087" t="s">
        <v>15490</v>
      </c>
      <c r="I2087" t="s">
        <v>15491</v>
      </c>
      <c r="J2087" t="s">
        <v>15492</v>
      </c>
      <c r="K2087" t="s">
        <v>10151</v>
      </c>
      <c r="L2087" t="s">
        <v>273</v>
      </c>
      <c r="M2087" t="s">
        <v>273</v>
      </c>
      <c r="N2087" t="s">
        <v>474</v>
      </c>
      <c r="O2087" t="s">
        <v>274</v>
      </c>
      <c r="P2087">
        <v>61</v>
      </c>
      <c r="Q2087">
        <v>19</v>
      </c>
      <c r="R2087">
        <v>13</v>
      </c>
      <c r="S2087">
        <v>17</v>
      </c>
      <c r="T2087">
        <v>12</v>
      </c>
      <c r="U2087" t="s">
        <v>383</v>
      </c>
      <c r="V2087" t="s">
        <v>3651</v>
      </c>
      <c r="W2087" t="s">
        <v>3652</v>
      </c>
      <c r="X2087" t="s">
        <v>15493</v>
      </c>
      <c r="Y2087" t="s">
        <v>15494</v>
      </c>
      <c r="Z2087" t="s">
        <v>15495</v>
      </c>
      <c r="AA2087" t="s">
        <v>15496</v>
      </c>
      <c r="AB2087" t="s">
        <v>15497</v>
      </c>
      <c r="AC2087" t="s">
        <v>2132</v>
      </c>
      <c r="AD2087" t="s">
        <v>15498</v>
      </c>
      <c r="AE2087" t="s">
        <v>227</v>
      </c>
      <c r="AF2087" t="s">
        <v>228</v>
      </c>
      <c r="AG2087">
        <v>4</v>
      </c>
      <c r="AH2087">
        <v>4</v>
      </c>
      <c r="AI2087">
        <v>6</v>
      </c>
      <c r="AJ2087">
        <v>2</v>
      </c>
      <c r="AK2087">
        <v>1</v>
      </c>
      <c r="AL2087">
        <v>2</v>
      </c>
      <c r="AM2087">
        <v>2</v>
      </c>
      <c r="AN2087">
        <v>3</v>
      </c>
      <c r="AO2087">
        <v>1</v>
      </c>
      <c r="AP2087">
        <v>3</v>
      </c>
      <c r="AQ2087">
        <v>0</v>
      </c>
      <c r="AR2087">
        <v>4</v>
      </c>
      <c r="AS2087">
        <v>2</v>
      </c>
      <c r="AT2087">
        <v>1</v>
      </c>
      <c r="AU2087">
        <v>3</v>
      </c>
      <c r="AV2087">
        <v>4</v>
      </c>
      <c r="AW2087">
        <v>4</v>
      </c>
      <c r="AX2087">
        <v>3</v>
      </c>
      <c r="AY2087">
        <v>2</v>
      </c>
      <c r="AZ2087">
        <v>1</v>
      </c>
      <c r="BA2087">
        <v>3</v>
      </c>
      <c r="BB2087">
        <v>1</v>
      </c>
      <c r="BC2087">
        <v>2</v>
      </c>
      <c r="BD2087">
        <v>3</v>
      </c>
      <c r="BE2087">
        <v>22.391905174644702</v>
      </c>
      <c r="BF2087" t="e">
        <v>#N/A</v>
      </c>
      <c r="BG2087">
        <v>23.345671761492401</v>
      </c>
      <c r="BH2087" t="e">
        <v>#N/A</v>
      </c>
      <c r="BI2087">
        <v>21.962821258261101</v>
      </c>
      <c r="BJ2087">
        <v>22.5721761890346</v>
      </c>
      <c r="BK2087">
        <v>21.994969365161801</v>
      </c>
      <c r="BL2087" t="e">
        <v>#N/A</v>
      </c>
      <c r="BM2087">
        <v>21.434179136088201</v>
      </c>
      <c r="BN2087" t="e">
        <v>#N/A</v>
      </c>
      <c r="BO2087">
        <v>21.871343650174001</v>
      </c>
      <c r="BP2087">
        <v>21.700103926510199</v>
      </c>
      <c r="BQ2087">
        <v>21.669799118781899</v>
      </c>
      <c r="BR2087">
        <v>22.0247315676969</v>
      </c>
      <c r="BS2087">
        <v>23.1861110784826</v>
      </c>
      <c r="BT2087">
        <v>20.401620122684701</v>
      </c>
      <c r="BU2087">
        <v>22.289826328740801</v>
      </c>
      <c r="BV2087">
        <v>21.4453593429599</v>
      </c>
      <c r="BW2087">
        <v>22.645334287589598</v>
      </c>
      <c r="BX2087" t="e">
        <v>#N/A</v>
      </c>
      <c r="BY2087">
        <v>22.564239722727802</v>
      </c>
      <c r="BZ2087" t="e">
        <v>#N/A</v>
      </c>
      <c r="CA2087" t="e">
        <v>#N/A</v>
      </c>
      <c r="CB2087" t="e">
        <v>#N/A</v>
      </c>
      <c r="CC2087" t="e">
        <v>#N/A</v>
      </c>
      <c r="CD2087" t="e">
        <v>#N/A</v>
      </c>
      <c r="CE2087">
        <v>21.488150380103399</v>
      </c>
      <c r="CF2087" t="e">
        <v>#N/A</v>
      </c>
      <c r="CG2087" t="e">
        <v>#N/A</v>
      </c>
      <c r="CH2087" t="e">
        <v>#N/A</v>
      </c>
      <c r="CI2087" t="e">
        <v>#N/A</v>
      </c>
      <c r="CJ2087" t="e">
        <v>#N/A</v>
      </c>
      <c r="CK2087" t="e">
        <v>#N/A</v>
      </c>
      <c r="CL2087" t="e">
        <v>#N/A</v>
      </c>
      <c r="CM2087">
        <v>21.5683622541661</v>
      </c>
      <c r="CN2087">
        <v>21.8762672355736</v>
      </c>
      <c r="CO2087">
        <v>22.0496794508073</v>
      </c>
      <c r="CP2087">
        <v>22.2583557013876</v>
      </c>
      <c r="CQ2087" t="e">
        <v>#N/A</v>
      </c>
      <c r="CR2087" t="e">
        <v>#N/A</v>
      </c>
      <c r="CS2087" t="e">
        <v>#N/A</v>
      </c>
      <c r="CT2087">
        <v>22.454367948852401</v>
      </c>
      <c r="CU2087">
        <v>22.679951583986</v>
      </c>
      <c r="CV2087" t="e">
        <v>#N/A</v>
      </c>
      <c r="CW2087">
        <v>22.6274884009547</v>
      </c>
      <c r="CX2087" t="e">
        <v>#N/A</v>
      </c>
      <c r="CY2087" t="e">
        <v>#N/A</v>
      </c>
      <c r="CZ2087">
        <v>22.318100353332099</v>
      </c>
      <c r="DA2087" t="e">
        <v>#N/A</v>
      </c>
      <c r="DB2087" t="e">
        <v>#N/A</v>
      </c>
      <c r="DC2087" t="e">
        <v>#N/A</v>
      </c>
      <c r="DD2087">
        <v>21.373127206866599</v>
      </c>
      <c r="DE2087">
        <v>21.966640067985001</v>
      </c>
      <c r="DF2087" t="e">
        <v>#N/A</v>
      </c>
      <c r="DG2087">
        <v>22.1591693833767</v>
      </c>
      <c r="DH2087" t="e">
        <v>#N/A</v>
      </c>
      <c r="DI2087" t="e">
        <v>#N/A</v>
      </c>
      <c r="DJ2087" t="e">
        <v>#N/A</v>
      </c>
      <c r="DK2087" t="e">
        <v>#N/A</v>
      </c>
      <c r="DL2087" t="e">
        <v>#N/A</v>
      </c>
      <c r="DM2087" t="e">
        <v>#N/A</v>
      </c>
      <c r="DN2087">
        <v>20.4170491242905</v>
      </c>
      <c r="DO2087">
        <v>21.626003540068599</v>
      </c>
      <c r="DP2087" t="e">
        <v>#N/A</v>
      </c>
      <c r="DQ2087">
        <v>21.278300711001901</v>
      </c>
      <c r="DR2087">
        <v>21.439108023167901</v>
      </c>
      <c r="DS2087" t="e">
        <v>#N/A</v>
      </c>
      <c r="DT2087" t="e">
        <v>#N/A</v>
      </c>
      <c r="DU2087">
        <v>22.5234162283428</v>
      </c>
      <c r="DV2087" t="e">
        <v>#N/A</v>
      </c>
      <c r="DW2087">
        <v>22.443462467259799</v>
      </c>
      <c r="DX2087" t="e">
        <v>#N/A</v>
      </c>
      <c r="DY2087" t="e">
        <v>#N/A</v>
      </c>
      <c r="DZ2087" t="e">
        <v>#N/A</v>
      </c>
      <c r="EA2087">
        <v>23.022237791392001</v>
      </c>
      <c r="EB2087" t="e">
        <v>#N/A</v>
      </c>
      <c r="EC2087" t="e">
        <v>#N/A</v>
      </c>
      <c r="ED2087" t="e">
        <v>#N/A</v>
      </c>
      <c r="EE2087" t="e">
        <v>#N/A</v>
      </c>
      <c r="EF2087" t="e">
        <v>#N/A</v>
      </c>
      <c r="EG2087">
        <v>21.811842998451201</v>
      </c>
      <c r="EH2087" t="e">
        <v>#N/A</v>
      </c>
      <c r="EI2087">
        <v>21.8428161816827</v>
      </c>
      <c r="EJ2087">
        <v>21.6787521811796</v>
      </c>
      <c r="EK2087" t="e">
        <v>#N/A</v>
      </c>
      <c r="EL2087" t="e">
        <v>#N/A</v>
      </c>
      <c r="EM2087">
        <v>22.461343836530698</v>
      </c>
      <c r="EN2087">
        <v>21.435979625463499</v>
      </c>
      <c r="EO2087">
        <v>21.4665422416289</v>
      </c>
      <c r="EP2087">
        <v>20.158576920191599</v>
      </c>
      <c r="EQ2087">
        <v>21.1312032360931</v>
      </c>
      <c r="ER2087">
        <v>20.641604751655201</v>
      </c>
      <c r="ES2087">
        <v>21.604074015879601</v>
      </c>
      <c r="ET2087" t="e">
        <v>#N/A</v>
      </c>
      <c r="EU2087">
        <v>21.628642033552499</v>
      </c>
      <c r="EV2087" t="e">
        <v>#N/A</v>
      </c>
      <c r="EW2087" t="e">
        <v>#N/A</v>
      </c>
      <c r="EX2087">
        <v>20.814342189165501</v>
      </c>
      <c r="EY2087">
        <v>21.578833935627799</v>
      </c>
      <c r="EZ2087" t="e">
        <v>#N/A</v>
      </c>
      <c r="FA2087" t="e">
        <v>#N/A</v>
      </c>
      <c r="FB2087">
        <v>22.109820452471499</v>
      </c>
      <c r="FC2087" t="e">
        <v>#N/A</v>
      </c>
      <c r="FD2087" t="e">
        <v>#N/A</v>
      </c>
      <c r="FE2087">
        <v>22.485923802200599</v>
      </c>
      <c r="FF2087" t="e">
        <v>#N/A</v>
      </c>
      <c r="FG2087">
        <v>22.413002145864599</v>
      </c>
      <c r="FH2087" t="e">
        <v>#N/A</v>
      </c>
      <c r="FI2087" t="e">
        <v>#N/A</v>
      </c>
      <c r="FJ2087" t="e">
        <v>#N/A</v>
      </c>
      <c r="FK2087" t="e">
        <v>#N/A</v>
      </c>
      <c r="FL2087">
        <v>22.012968355564698</v>
      </c>
      <c r="FM2087" t="e">
        <v>#N/A</v>
      </c>
      <c r="FN2087" t="e">
        <v>#N/A</v>
      </c>
      <c r="FO2087">
        <v>22.6784687908773</v>
      </c>
      <c r="FP2087">
        <v>21.215263355826899</v>
      </c>
      <c r="FQ2087">
        <v>22.754474481641701</v>
      </c>
      <c r="FR2087" t="e">
        <v>#N/A</v>
      </c>
      <c r="FS2087" t="e">
        <v>#N/A</v>
      </c>
      <c r="FT2087" t="e">
        <v>#N/A</v>
      </c>
      <c r="FU2087" t="e">
        <v>#N/A</v>
      </c>
      <c r="FV2087">
        <v>22.122473776433001</v>
      </c>
      <c r="FW2087" t="e">
        <v>#N/A</v>
      </c>
      <c r="FX2087" t="e">
        <v>#N/A</v>
      </c>
      <c r="FY2087">
        <v>22.347113316562201</v>
      </c>
      <c r="FZ2087" t="e">
        <v>#N/A</v>
      </c>
      <c r="GA2087">
        <v>22.671489216875901</v>
      </c>
      <c r="GB2087">
        <v>21.752272971939199</v>
      </c>
      <c r="GC2087" t="e">
        <v>#N/A</v>
      </c>
      <c r="GD2087">
        <v>22.734796307065299</v>
      </c>
      <c r="GE2087" t="e">
        <v>#N/A</v>
      </c>
      <c r="GF2087">
        <v>22.0970489185625</v>
      </c>
    </row>
    <row r="2088" spans="1:188" x14ac:dyDescent="0.2">
      <c r="A2088" t="s">
        <v>15487</v>
      </c>
      <c r="B2088" t="s">
        <v>15499</v>
      </c>
      <c r="C2088" t="s">
        <v>377</v>
      </c>
      <c r="D2088" t="s">
        <v>15488</v>
      </c>
      <c r="E2088" t="s">
        <v>213</v>
      </c>
      <c r="F2088" t="s">
        <v>193</v>
      </c>
      <c r="G2088" t="s">
        <v>194</v>
      </c>
      <c r="H2088" t="s">
        <v>15500</v>
      </c>
      <c r="I2088" t="s">
        <v>15501</v>
      </c>
      <c r="J2088" t="s">
        <v>15502</v>
      </c>
      <c r="K2088" t="s">
        <v>198</v>
      </c>
      <c r="L2088" t="s">
        <v>199</v>
      </c>
      <c r="M2088" t="s">
        <v>199</v>
      </c>
      <c r="N2088" t="s">
        <v>199</v>
      </c>
      <c r="O2088" t="s">
        <v>199</v>
      </c>
      <c r="P2088">
        <v>1</v>
      </c>
      <c r="Q2088">
        <v>1</v>
      </c>
      <c r="R2088">
        <v>0</v>
      </c>
      <c r="S2088">
        <v>0</v>
      </c>
      <c r="T2088">
        <v>0</v>
      </c>
      <c r="U2088" t="s">
        <v>383</v>
      </c>
      <c r="V2088" t="s">
        <v>3651</v>
      </c>
      <c r="W2088" t="s">
        <v>3652</v>
      </c>
      <c r="X2088" t="s">
        <v>15493</v>
      </c>
      <c r="Y2088" t="s">
        <v>15494</v>
      </c>
      <c r="Z2088" t="s">
        <v>15495</v>
      </c>
      <c r="AA2088" t="s">
        <v>15496</v>
      </c>
      <c r="AB2088" t="s">
        <v>15497</v>
      </c>
      <c r="AC2088" t="s">
        <v>2132</v>
      </c>
      <c r="AD2088" t="s">
        <v>15498</v>
      </c>
      <c r="AE2088" t="s">
        <v>227</v>
      </c>
      <c r="AF2088" t="s">
        <v>228</v>
      </c>
      <c r="AG2088">
        <v>0</v>
      </c>
      <c r="AH2088">
        <v>0</v>
      </c>
      <c r="AI2088">
        <v>1</v>
      </c>
      <c r="AJ2088">
        <v>0</v>
      </c>
      <c r="AK2088">
        <v>0</v>
      </c>
      <c r="AL2088">
        <v>0</v>
      </c>
      <c r="AM2088">
        <v>0</v>
      </c>
      <c r="AN2088">
        <v>0</v>
      </c>
      <c r="AO2088">
        <v>0</v>
      </c>
      <c r="AP2088">
        <v>0</v>
      </c>
      <c r="AQ2088">
        <v>0</v>
      </c>
      <c r="AR2088">
        <v>0</v>
      </c>
      <c r="AS2088">
        <v>0</v>
      </c>
      <c r="AT2088">
        <v>0</v>
      </c>
      <c r="AU2088">
        <v>0</v>
      </c>
      <c r="AV2088">
        <v>0</v>
      </c>
      <c r="AW2088">
        <v>0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0</v>
      </c>
      <c r="BE2088" t="e">
        <v>#N/A</v>
      </c>
      <c r="BF2088" t="e">
        <v>#N/A</v>
      </c>
      <c r="BG2088" t="e">
        <v>#N/A</v>
      </c>
      <c r="BH2088" t="e">
        <v>#N/A</v>
      </c>
      <c r="BI2088" t="e">
        <v>#N/A</v>
      </c>
      <c r="BJ2088" t="e">
        <v>#N/A</v>
      </c>
      <c r="BK2088" t="e">
        <v>#N/A</v>
      </c>
      <c r="BL2088" t="e">
        <v>#N/A</v>
      </c>
      <c r="BM2088" t="e">
        <v>#N/A</v>
      </c>
      <c r="BN2088" t="e">
        <v>#N/A</v>
      </c>
      <c r="BO2088" t="e">
        <v>#N/A</v>
      </c>
      <c r="BP2088" t="e">
        <v>#N/A</v>
      </c>
      <c r="BQ2088" t="e">
        <v>#N/A</v>
      </c>
      <c r="BR2088" t="e">
        <v>#N/A</v>
      </c>
      <c r="BS2088">
        <v>22.062848154918999</v>
      </c>
      <c r="BT2088" t="e">
        <v>#N/A</v>
      </c>
      <c r="BU2088" t="e">
        <v>#N/A</v>
      </c>
      <c r="BV2088" t="e">
        <v>#N/A</v>
      </c>
      <c r="BW2088" t="e">
        <v>#N/A</v>
      </c>
      <c r="BX2088" t="e">
        <v>#N/A</v>
      </c>
      <c r="BY2088" t="e">
        <v>#N/A</v>
      </c>
      <c r="BZ2088" t="e">
        <v>#N/A</v>
      </c>
      <c r="CA2088" t="e">
        <v>#N/A</v>
      </c>
      <c r="CB2088" t="e">
        <v>#N/A</v>
      </c>
      <c r="CC2088" t="e">
        <v>#N/A</v>
      </c>
      <c r="CD2088" t="e">
        <v>#N/A</v>
      </c>
      <c r="CE2088" t="e">
        <v>#N/A</v>
      </c>
      <c r="CF2088" t="e">
        <v>#N/A</v>
      </c>
      <c r="CG2088" t="e">
        <v>#N/A</v>
      </c>
      <c r="CH2088" t="e">
        <v>#N/A</v>
      </c>
      <c r="CI2088" t="e">
        <v>#N/A</v>
      </c>
      <c r="CJ2088" t="e">
        <v>#N/A</v>
      </c>
      <c r="CK2088" t="e">
        <v>#N/A</v>
      </c>
      <c r="CL2088" t="e">
        <v>#N/A</v>
      </c>
      <c r="CM2088" t="e">
        <v>#N/A</v>
      </c>
      <c r="CN2088" t="e">
        <v>#N/A</v>
      </c>
      <c r="CO2088" t="e">
        <v>#N/A</v>
      </c>
      <c r="CP2088" t="e">
        <v>#N/A</v>
      </c>
      <c r="CQ2088" t="e">
        <v>#N/A</v>
      </c>
      <c r="CR2088" t="e">
        <v>#N/A</v>
      </c>
      <c r="CS2088" t="e">
        <v>#N/A</v>
      </c>
      <c r="CT2088" t="e">
        <v>#N/A</v>
      </c>
      <c r="CU2088" t="e">
        <v>#N/A</v>
      </c>
      <c r="CV2088" t="e">
        <v>#N/A</v>
      </c>
      <c r="CW2088" t="e">
        <v>#N/A</v>
      </c>
      <c r="CX2088" t="e">
        <v>#N/A</v>
      </c>
      <c r="CY2088" t="e">
        <v>#N/A</v>
      </c>
      <c r="CZ2088" t="e">
        <v>#N/A</v>
      </c>
      <c r="DA2088" t="e">
        <v>#N/A</v>
      </c>
      <c r="DB2088" t="e">
        <v>#N/A</v>
      </c>
      <c r="DC2088" t="e">
        <v>#N/A</v>
      </c>
      <c r="DD2088" t="e">
        <v>#N/A</v>
      </c>
      <c r="DE2088" t="e">
        <v>#N/A</v>
      </c>
      <c r="DF2088" t="e">
        <v>#N/A</v>
      </c>
      <c r="DG2088" t="e">
        <v>#N/A</v>
      </c>
      <c r="DH2088" t="e">
        <v>#N/A</v>
      </c>
      <c r="DI2088" t="e">
        <v>#N/A</v>
      </c>
      <c r="DJ2088" t="e">
        <v>#N/A</v>
      </c>
      <c r="DK2088" t="e">
        <v>#N/A</v>
      </c>
      <c r="DL2088" t="e">
        <v>#N/A</v>
      </c>
      <c r="DM2088" t="e">
        <v>#N/A</v>
      </c>
      <c r="DN2088" t="e">
        <v>#N/A</v>
      </c>
      <c r="DO2088" t="e">
        <v>#N/A</v>
      </c>
      <c r="DP2088" t="e">
        <v>#N/A</v>
      </c>
      <c r="DQ2088" t="e">
        <v>#N/A</v>
      </c>
      <c r="DR2088" t="e">
        <v>#N/A</v>
      </c>
      <c r="DS2088" t="e">
        <v>#N/A</v>
      </c>
      <c r="DT2088" t="e">
        <v>#N/A</v>
      </c>
      <c r="DU2088" t="e">
        <v>#N/A</v>
      </c>
      <c r="DV2088" t="e">
        <v>#N/A</v>
      </c>
      <c r="DW2088" t="e">
        <v>#N/A</v>
      </c>
      <c r="DX2088" t="e">
        <v>#N/A</v>
      </c>
      <c r="DY2088" t="e">
        <v>#N/A</v>
      </c>
      <c r="DZ2088" t="e">
        <v>#N/A</v>
      </c>
      <c r="EA2088" t="e">
        <v>#N/A</v>
      </c>
      <c r="EB2088" t="e">
        <v>#N/A</v>
      </c>
      <c r="EC2088" t="e">
        <v>#N/A</v>
      </c>
      <c r="ED2088" t="e">
        <v>#N/A</v>
      </c>
      <c r="EE2088" t="e">
        <v>#N/A</v>
      </c>
      <c r="EF2088" t="e">
        <v>#N/A</v>
      </c>
      <c r="EG2088" t="e">
        <v>#N/A</v>
      </c>
      <c r="EH2088" t="e">
        <v>#N/A</v>
      </c>
      <c r="EI2088" t="e">
        <v>#N/A</v>
      </c>
      <c r="EJ2088" t="e">
        <v>#N/A</v>
      </c>
      <c r="EK2088" t="e">
        <v>#N/A</v>
      </c>
      <c r="EL2088" t="e">
        <v>#N/A</v>
      </c>
      <c r="EM2088" t="e">
        <v>#N/A</v>
      </c>
      <c r="EN2088" t="e">
        <v>#N/A</v>
      </c>
      <c r="EO2088" t="e">
        <v>#N/A</v>
      </c>
      <c r="EP2088" t="e">
        <v>#N/A</v>
      </c>
      <c r="EQ2088" t="e">
        <v>#N/A</v>
      </c>
      <c r="ER2088" t="e">
        <v>#N/A</v>
      </c>
      <c r="ES2088" t="e">
        <v>#N/A</v>
      </c>
      <c r="ET2088" t="e">
        <v>#N/A</v>
      </c>
      <c r="EU2088" t="e">
        <v>#N/A</v>
      </c>
      <c r="EV2088" t="e">
        <v>#N/A</v>
      </c>
      <c r="EW2088" t="e">
        <v>#N/A</v>
      </c>
      <c r="EX2088" t="e">
        <v>#N/A</v>
      </c>
      <c r="EY2088" t="e">
        <v>#N/A</v>
      </c>
      <c r="EZ2088" t="e">
        <v>#N/A</v>
      </c>
      <c r="FA2088" t="e">
        <v>#N/A</v>
      </c>
      <c r="FB2088" t="e">
        <v>#N/A</v>
      </c>
      <c r="FC2088" t="e">
        <v>#N/A</v>
      </c>
      <c r="FD2088" t="e">
        <v>#N/A</v>
      </c>
      <c r="FE2088" t="e">
        <v>#N/A</v>
      </c>
      <c r="FF2088" t="e">
        <v>#N/A</v>
      </c>
      <c r="FG2088" t="e">
        <v>#N/A</v>
      </c>
      <c r="FH2088" t="e">
        <v>#N/A</v>
      </c>
      <c r="FI2088" t="e">
        <v>#N/A</v>
      </c>
      <c r="FJ2088" t="e">
        <v>#N/A</v>
      </c>
      <c r="FK2088" t="e">
        <v>#N/A</v>
      </c>
      <c r="FL2088" t="e">
        <v>#N/A</v>
      </c>
      <c r="FM2088" t="e">
        <v>#N/A</v>
      </c>
      <c r="FN2088" t="e">
        <v>#N/A</v>
      </c>
      <c r="FO2088" t="e">
        <v>#N/A</v>
      </c>
      <c r="FP2088" t="e">
        <v>#N/A</v>
      </c>
      <c r="FQ2088" t="e">
        <v>#N/A</v>
      </c>
      <c r="FR2088" t="e">
        <v>#N/A</v>
      </c>
      <c r="FS2088" t="e">
        <v>#N/A</v>
      </c>
      <c r="FT2088" t="e">
        <v>#N/A</v>
      </c>
      <c r="FU2088" t="e">
        <v>#N/A</v>
      </c>
      <c r="FV2088" t="e">
        <v>#N/A</v>
      </c>
      <c r="FW2088" t="e">
        <v>#N/A</v>
      </c>
      <c r="FX2088" t="e">
        <v>#N/A</v>
      </c>
      <c r="FY2088" t="e">
        <v>#N/A</v>
      </c>
      <c r="FZ2088" t="e">
        <v>#N/A</v>
      </c>
      <c r="GA2088" t="e">
        <v>#N/A</v>
      </c>
      <c r="GB2088" t="e">
        <v>#N/A</v>
      </c>
      <c r="GC2088" t="e">
        <v>#N/A</v>
      </c>
      <c r="GD2088" t="e">
        <v>#N/A</v>
      </c>
      <c r="GE2088" t="e">
        <v>#N/A</v>
      </c>
      <c r="GF2088" t="e">
        <v>#N/A</v>
      </c>
    </row>
    <row r="2089" spans="1:188" x14ac:dyDescent="0.2">
      <c r="A2089" t="s">
        <v>15503</v>
      </c>
      <c r="B2089" t="s">
        <v>15504</v>
      </c>
      <c r="C2089" t="s">
        <v>191</v>
      </c>
      <c r="D2089" t="s">
        <v>191</v>
      </c>
      <c r="E2089" t="s">
        <v>213</v>
      </c>
      <c r="F2089" t="s">
        <v>193</v>
      </c>
      <c r="G2089" t="s">
        <v>194</v>
      </c>
      <c r="H2089" t="s">
        <v>15505</v>
      </c>
      <c r="I2089" t="s">
        <v>15506</v>
      </c>
      <c r="J2089" t="s">
        <v>15507</v>
      </c>
      <c r="K2089" t="s">
        <v>198</v>
      </c>
      <c r="L2089" t="s">
        <v>290</v>
      </c>
      <c r="M2089" t="s">
        <v>273</v>
      </c>
      <c r="N2089" t="s">
        <v>290</v>
      </c>
      <c r="O2089" t="s">
        <v>474</v>
      </c>
      <c r="P2089">
        <v>60</v>
      </c>
      <c r="Q2089">
        <v>15</v>
      </c>
      <c r="R2089">
        <v>12</v>
      </c>
      <c r="S2089">
        <v>23</v>
      </c>
      <c r="T2089">
        <v>10</v>
      </c>
      <c r="U2089" t="s">
        <v>200</v>
      </c>
      <c r="V2089" t="s">
        <v>275</v>
      </c>
      <c r="W2089" t="s">
        <v>276</v>
      </c>
      <c r="X2089" t="s">
        <v>15508</v>
      </c>
      <c r="Y2089" t="s">
        <v>2406</v>
      </c>
      <c r="Z2089" t="s">
        <v>191</v>
      </c>
      <c r="AA2089" t="e">
        <v>#N/A</v>
      </c>
      <c r="AB2089" t="s">
        <v>1506</v>
      </c>
      <c r="AC2089" t="s">
        <v>2407</v>
      </c>
      <c r="AD2089" t="s">
        <v>2408</v>
      </c>
      <c r="AE2089" t="s">
        <v>227</v>
      </c>
      <c r="AF2089" t="s">
        <v>1939</v>
      </c>
      <c r="AG2089">
        <v>3</v>
      </c>
      <c r="AH2089">
        <v>4</v>
      </c>
      <c r="AI2089">
        <v>0</v>
      </c>
      <c r="AJ2089">
        <v>1</v>
      </c>
      <c r="AK2089">
        <v>3</v>
      </c>
      <c r="AL2089">
        <v>4</v>
      </c>
      <c r="AM2089">
        <v>1</v>
      </c>
      <c r="AN2089">
        <v>2</v>
      </c>
      <c r="AO2089">
        <v>1</v>
      </c>
      <c r="AP2089">
        <v>2</v>
      </c>
      <c r="AQ2089">
        <v>1</v>
      </c>
      <c r="AR2089">
        <v>5</v>
      </c>
      <c r="AS2089">
        <v>4</v>
      </c>
      <c r="AT2089">
        <v>2</v>
      </c>
      <c r="AU2089">
        <v>1</v>
      </c>
      <c r="AV2089">
        <v>5</v>
      </c>
      <c r="AW2089">
        <v>5</v>
      </c>
      <c r="AX2089">
        <v>6</v>
      </c>
      <c r="AY2089">
        <v>2</v>
      </c>
      <c r="AZ2089">
        <v>2</v>
      </c>
      <c r="BA2089">
        <v>2</v>
      </c>
      <c r="BB2089">
        <v>0</v>
      </c>
      <c r="BC2089">
        <v>3</v>
      </c>
      <c r="BD2089">
        <v>1</v>
      </c>
      <c r="BE2089">
        <v>22.355075970182401</v>
      </c>
      <c r="BF2089" t="e">
        <v>#N/A</v>
      </c>
      <c r="BG2089">
        <v>21.716173888423398</v>
      </c>
      <c r="BH2089" t="e">
        <v>#N/A</v>
      </c>
      <c r="BI2089" t="e">
        <v>#N/A</v>
      </c>
      <c r="BJ2089">
        <v>22.3402253833118</v>
      </c>
      <c r="BK2089">
        <v>22.3227633992514</v>
      </c>
      <c r="BL2089" t="e">
        <v>#N/A</v>
      </c>
      <c r="BM2089">
        <v>21.2249506295042</v>
      </c>
      <c r="BN2089" t="e">
        <v>#N/A</v>
      </c>
      <c r="BO2089">
        <v>21.4228030990608</v>
      </c>
      <c r="BP2089">
        <v>21.901213280894002</v>
      </c>
      <c r="BQ2089" t="e">
        <v>#N/A</v>
      </c>
      <c r="BR2089" t="e">
        <v>#N/A</v>
      </c>
      <c r="BS2089" t="e">
        <v>#N/A</v>
      </c>
      <c r="BT2089" t="e">
        <v>#N/A</v>
      </c>
      <c r="BU2089" t="e">
        <v>#N/A</v>
      </c>
      <c r="BV2089" t="e">
        <v>#N/A</v>
      </c>
      <c r="BW2089">
        <v>22.757711209574801</v>
      </c>
      <c r="BX2089" t="e">
        <v>#N/A</v>
      </c>
      <c r="BY2089" t="e">
        <v>#N/A</v>
      </c>
      <c r="BZ2089" t="e">
        <v>#N/A</v>
      </c>
      <c r="CA2089" t="e">
        <v>#N/A</v>
      </c>
      <c r="CB2089" t="e">
        <v>#N/A</v>
      </c>
      <c r="CC2089" t="e">
        <v>#N/A</v>
      </c>
      <c r="CD2089" t="e">
        <v>#N/A</v>
      </c>
      <c r="CE2089" t="e">
        <v>#N/A</v>
      </c>
      <c r="CF2089">
        <v>22.3532716657548</v>
      </c>
      <c r="CG2089">
        <v>22.0499183038932</v>
      </c>
      <c r="CH2089">
        <v>21.935164764745</v>
      </c>
      <c r="CI2089">
        <v>22.3116607926939</v>
      </c>
      <c r="CJ2089" t="e">
        <v>#N/A</v>
      </c>
      <c r="CK2089">
        <v>22.414611119122</v>
      </c>
      <c r="CL2089" t="e">
        <v>#N/A</v>
      </c>
      <c r="CM2089">
        <v>22.173757721171501</v>
      </c>
      <c r="CN2089">
        <v>22.6971569355747</v>
      </c>
      <c r="CO2089" t="e">
        <v>#N/A</v>
      </c>
      <c r="CP2089">
        <v>21.914549605050201</v>
      </c>
      <c r="CQ2089" t="e">
        <v>#N/A</v>
      </c>
      <c r="CR2089" t="e">
        <v>#N/A</v>
      </c>
      <c r="CS2089" t="e">
        <v>#N/A</v>
      </c>
      <c r="CT2089" t="e">
        <v>#N/A</v>
      </c>
      <c r="CU2089">
        <v>22.291543227175801</v>
      </c>
      <c r="CV2089" t="e">
        <v>#N/A</v>
      </c>
      <c r="CW2089">
        <v>22.551964417127099</v>
      </c>
      <c r="CX2089" t="e">
        <v>#N/A</v>
      </c>
      <c r="CY2089" t="e">
        <v>#N/A</v>
      </c>
      <c r="CZ2089" t="e">
        <v>#N/A</v>
      </c>
      <c r="DA2089">
        <v>22.0128908399222</v>
      </c>
      <c r="DB2089" t="e">
        <v>#N/A</v>
      </c>
      <c r="DC2089" t="e">
        <v>#N/A</v>
      </c>
      <c r="DD2089">
        <v>21.891855317957699</v>
      </c>
      <c r="DE2089">
        <v>21.361465203578099</v>
      </c>
      <c r="DF2089" t="e">
        <v>#N/A</v>
      </c>
      <c r="DG2089" t="e">
        <v>#N/A</v>
      </c>
      <c r="DH2089" t="e">
        <v>#N/A</v>
      </c>
      <c r="DI2089" t="e">
        <v>#N/A</v>
      </c>
      <c r="DJ2089" t="e">
        <v>#N/A</v>
      </c>
      <c r="DK2089">
        <v>21.4270273324824</v>
      </c>
      <c r="DL2089" t="e">
        <v>#N/A</v>
      </c>
      <c r="DM2089" t="e">
        <v>#N/A</v>
      </c>
      <c r="DN2089">
        <v>21.584363611268099</v>
      </c>
      <c r="DO2089">
        <v>20.964704315239</v>
      </c>
      <c r="DP2089">
        <v>21.6715693989584</v>
      </c>
      <c r="DQ2089">
        <v>20.8786024643675</v>
      </c>
      <c r="DR2089">
        <v>22.475894608721301</v>
      </c>
      <c r="DS2089">
        <v>21.753390222615</v>
      </c>
      <c r="DT2089">
        <v>22.2268394541493</v>
      </c>
      <c r="DU2089" t="e">
        <v>#N/A</v>
      </c>
      <c r="DV2089" t="e">
        <v>#N/A</v>
      </c>
      <c r="DW2089">
        <v>21.2980325031977</v>
      </c>
      <c r="DX2089">
        <v>22.402708245244199</v>
      </c>
      <c r="DY2089" t="e">
        <v>#N/A</v>
      </c>
      <c r="DZ2089">
        <v>22.657191855082001</v>
      </c>
      <c r="EA2089" t="e">
        <v>#N/A</v>
      </c>
      <c r="EB2089" t="e">
        <v>#N/A</v>
      </c>
      <c r="EC2089">
        <v>22.0985278761754</v>
      </c>
      <c r="ED2089" t="e">
        <v>#N/A</v>
      </c>
      <c r="EE2089" t="e">
        <v>#N/A</v>
      </c>
      <c r="EF2089" t="e">
        <v>#N/A</v>
      </c>
      <c r="EG2089" t="e">
        <v>#N/A</v>
      </c>
      <c r="EH2089" t="e">
        <v>#N/A</v>
      </c>
      <c r="EI2089">
        <v>21.363449255529201</v>
      </c>
      <c r="EJ2089" t="e">
        <v>#N/A</v>
      </c>
      <c r="EK2089">
        <v>21.921400283761098</v>
      </c>
      <c r="EL2089">
        <v>22.205683364727602</v>
      </c>
      <c r="EM2089" t="e">
        <v>#N/A</v>
      </c>
      <c r="EN2089">
        <v>21.845984979921202</v>
      </c>
      <c r="EO2089">
        <v>21.700896605641798</v>
      </c>
      <c r="EP2089">
        <v>20.8622178878136</v>
      </c>
      <c r="EQ2089">
        <v>21.5113126869729</v>
      </c>
      <c r="ER2089">
        <v>21.287432272803599</v>
      </c>
      <c r="ES2089">
        <v>21.2668583820418</v>
      </c>
      <c r="ET2089">
        <v>21.084027097527201</v>
      </c>
      <c r="EU2089">
        <v>21.673973899183299</v>
      </c>
      <c r="EV2089" t="e">
        <v>#N/A</v>
      </c>
      <c r="EW2089">
        <v>21.713079949827002</v>
      </c>
      <c r="EX2089">
        <v>21.4584185520368</v>
      </c>
      <c r="EY2089">
        <v>21.702942100429699</v>
      </c>
      <c r="EZ2089">
        <v>21.5018244355898</v>
      </c>
      <c r="FA2089">
        <v>21.9946888720972</v>
      </c>
      <c r="FB2089">
        <v>22.330920334824</v>
      </c>
      <c r="FC2089" t="e">
        <v>#N/A</v>
      </c>
      <c r="FD2089" t="e">
        <v>#N/A</v>
      </c>
      <c r="FE2089" t="e">
        <v>#N/A</v>
      </c>
      <c r="FF2089">
        <v>22.299529978367499</v>
      </c>
      <c r="FG2089">
        <v>22.212416860911599</v>
      </c>
      <c r="FH2089">
        <v>22.593189768720698</v>
      </c>
      <c r="FI2089" t="e">
        <v>#N/A</v>
      </c>
      <c r="FJ2089" t="e">
        <v>#N/A</v>
      </c>
      <c r="FK2089">
        <v>22.6250611190105</v>
      </c>
      <c r="FL2089" t="e">
        <v>#N/A</v>
      </c>
      <c r="FM2089">
        <v>22.185759623578001</v>
      </c>
      <c r="FN2089" t="e">
        <v>#N/A</v>
      </c>
      <c r="FO2089" t="e">
        <v>#N/A</v>
      </c>
      <c r="FP2089">
        <v>21.7481198506825</v>
      </c>
      <c r="FQ2089" t="e">
        <v>#N/A</v>
      </c>
      <c r="FR2089" t="e">
        <v>#N/A</v>
      </c>
      <c r="FS2089" t="e">
        <v>#N/A</v>
      </c>
      <c r="FT2089" t="e">
        <v>#N/A</v>
      </c>
      <c r="FU2089" t="e">
        <v>#N/A</v>
      </c>
      <c r="FV2089" t="e">
        <v>#N/A</v>
      </c>
      <c r="FW2089">
        <v>22.9369993716235</v>
      </c>
      <c r="FX2089" t="e">
        <v>#N/A</v>
      </c>
      <c r="FY2089">
        <v>21.8811845701584</v>
      </c>
      <c r="FZ2089" t="e">
        <v>#N/A</v>
      </c>
      <c r="GA2089">
        <v>22.182106165935799</v>
      </c>
      <c r="GB2089">
        <v>21.4273494474152</v>
      </c>
      <c r="GC2089" t="e">
        <v>#N/A</v>
      </c>
      <c r="GD2089" t="e">
        <v>#N/A</v>
      </c>
      <c r="GE2089" t="e">
        <v>#N/A</v>
      </c>
      <c r="GF2089" t="e">
        <v>#N/A</v>
      </c>
    </row>
    <row r="2090" spans="1:188" x14ac:dyDescent="0.2">
      <c r="A2090" t="s">
        <v>15509</v>
      </c>
      <c r="B2090" t="s">
        <v>15510</v>
      </c>
      <c r="C2090" t="s">
        <v>191</v>
      </c>
      <c r="D2090" t="s">
        <v>191</v>
      </c>
      <c r="E2090" t="s">
        <v>213</v>
      </c>
      <c r="F2090" t="s">
        <v>285</v>
      </c>
      <c r="G2090" t="s">
        <v>194</v>
      </c>
      <c r="H2090" t="s">
        <v>15511</v>
      </c>
      <c r="I2090" t="s">
        <v>15512</v>
      </c>
      <c r="J2090" t="s">
        <v>15513</v>
      </c>
      <c r="K2090" t="s">
        <v>198</v>
      </c>
      <c r="L2090" t="s">
        <v>273</v>
      </c>
      <c r="M2090" t="s">
        <v>193</v>
      </c>
      <c r="N2090" t="s">
        <v>239</v>
      </c>
      <c r="O2090" t="s">
        <v>309</v>
      </c>
      <c r="P2090">
        <v>129</v>
      </c>
      <c r="Q2090">
        <v>36</v>
      </c>
      <c r="R2090">
        <v>30</v>
      </c>
      <c r="S2090">
        <v>33</v>
      </c>
      <c r="T2090">
        <v>30</v>
      </c>
      <c r="U2090" t="s">
        <v>200</v>
      </c>
      <c r="V2090" t="s">
        <v>275</v>
      </c>
      <c r="W2090" t="s">
        <v>276</v>
      </c>
      <c r="X2090" t="s">
        <v>15514</v>
      </c>
      <c r="Y2090" t="s">
        <v>15515</v>
      </c>
      <c r="Z2090" t="s">
        <v>15516</v>
      </c>
      <c r="AA2090" t="s">
        <v>15516</v>
      </c>
      <c r="AB2090" t="s">
        <v>15517</v>
      </c>
      <c r="AC2090" t="s">
        <v>247</v>
      </c>
      <c r="AD2090" t="s">
        <v>15518</v>
      </c>
      <c r="AE2090" t="s">
        <v>264</v>
      </c>
      <c r="AF2090" t="s">
        <v>264</v>
      </c>
      <c r="AG2090">
        <v>6</v>
      </c>
      <c r="AH2090">
        <v>6</v>
      </c>
      <c r="AI2090">
        <v>6</v>
      </c>
      <c r="AJ2090">
        <v>6</v>
      </c>
      <c r="AK2090">
        <v>6</v>
      </c>
      <c r="AL2090">
        <v>6</v>
      </c>
      <c r="AM2090">
        <v>5</v>
      </c>
      <c r="AN2090">
        <v>5</v>
      </c>
      <c r="AO2090">
        <v>5</v>
      </c>
      <c r="AP2090">
        <v>5</v>
      </c>
      <c r="AQ2090">
        <v>5</v>
      </c>
      <c r="AR2090">
        <v>5</v>
      </c>
      <c r="AS2090">
        <v>6</v>
      </c>
      <c r="AT2090">
        <v>5</v>
      </c>
      <c r="AU2090">
        <v>6</v>
      </c>
      <c r="AV2090">
        <v>4</v>
      </c>
      <c r="AW2090">
        <v>6</v>
      </c>
      <c r="AX2090">
        <v>6</v>
      </c>
      <c r="AY2090">
        <v>5</v>
      </c>
      <c r="AZ2090">
        <v>5</v>
      </c>
      <c r="BA2090">
        <v>5</v>
      </c>
      <c r="BB2090">
        <v>5</v>
      </c>
      <c r="BC2090">
        <v>5</v>
      </c>
      <c r="BD2090">
        <v>5</v>
      </c>
      <c r="BE2090">
        <v>25.709863293078801</v>
      </c>
      <c r="BF2090">
        <v>24.271700099769301</v>
      </c>
      <c r="BG2090">
        <v>26.5651272035457</v>
      </c>
      <c r="BH2090">
        <v>25.190193166631602</v>
      </c>
      <c r="BI2090">
        <v>25.722961275324501</v>
      </c>
      <c r="BJ2090">
        <v>25.8482146187336</v>
      </c>
      <c r="BK2090">
        <v>25.857399956201501</v>
      </c>
      <c r="BL2090">
        <v>26.3686162040532</v>
      </c>
      <c r="BM2090">
        <v>25.690001851668701</v>
      </c>
      <c r="BN2090">
        <v>25.516157646197001</v>
      </c>
      <c r="BO2090">
        <v>25.7941134588769</v>
      </c>
      <c r="BP2090">
        <v>25.775705532369098</v>
      </c>
      <c r="BQ2090">
        <v>25.453317367348699</v>
      </c>
      <c r="BR2090">
        <v>24.7839112252747</v>
      </c>
      <c r="BS2090">
        <v>25.868838463315999</v>
      </c>
      <c r="BT2090">
        <v>24.026203109300699</v>
      </c>
      <c r="BU2090">
        <v>25.646531814510801</v>
      </c>
      <c r="BV2090">
        <v>26.483390868034299</v>
      </c>
      <c r="BW2090">
        <v>25.4916272163812</v>
      </c>
      <c r="BX2090">
        <v>25.228282069708602</v>
      </c>
      <c r="BY2090">
        <v>25.413240842050001</v>
      </c>
      <c r="BZ2090">
        <v>24.777150539777701</v>
      </c>
      <c r="CA2090">
        <v>25.125969547970701</v>
      </c>
      <c r="CB2090">
        <v>24.903760052779699</v>
      </c>
      <c r="CC2090">
        <v>24.198667877583301</v>
      </c>
      <c r="CD2090">
        <v>24.4454859797249</v>
      </c>
      <c r="CE2090">
        <v>23.754893628201099</v>
      </c>
      <c r="CF2090">
        <v>24.861428726874799</v>
      </c>
      <c r="CG2090">
        <v>25.962723790202599</v>
      </c>
      <c r="CH2090">
        <v>26.014831774806002</v>
      </c>
      <c r="CI2090">
        <v>24.822484212328401</v>
      </c>
      <c r="CJ2090">
        <v>24.528365252257998</v>
      </c>
      <c r="CK2090">
        <v>25.2746667403507</v>
      </c>
      <c r="CL2090">
        <v>26.152923261929999</v>
      </c>
      <c r="CM2090">
        <v>25.4732188039135</v>
      </c>
      <c r="CN2090">
        <v>25.663068921168101</v>
      </c>
      <c r="CO2090">
        <v>25.6175084733026</v>
      </c>
      <c r="CP2090">
        <v>24.202424600488801</v>
      </c>
      <c r="CQ2090">
        <v>25.0719739881756</v>
      </c>
      <c r="CR2090">
        <v>25.964951115199099</v>
      </c>
      <c r="CS2090">
        <v>24.105061713045899</v>
      </c>
      <c r="CT2090">
        <v>26.528016924617901</v>
      </c>
      <c r="CU2090">
        <v>26.999334770054801</v>
      </c>
      <c r="CV2090">
        <v>26.220630728338399</v>
      </c>
      <c r="CW2090">
        <v>22.356988544874401</v>
      </c>
      <c r="CX2090">
        <v>25.5652590461413</v>
      </c>
      <c r="CY2090">
        <v>25.000200701654599</v>
      </c>
      <c r="CZ2090">
        <v>26.403194309750202</v>
      </c>
      <c r="DA2090">
        <v>26.5161742269465</v>
      </c>
      <c r="DB2090">
        <v>24.981900916788401</v>
      </c>
      <c r="DC2090">
        <v>24.825598260518898</v>
      </c>
      <c r="DD2090">
        <v>25.549097055358502</v>
      </c>
      <c r="DE2090">
        <v>24.856315133102001</v>
      </c>
      <c r="DF2090">
        <v>24.977828510757899</v>
      </c>
      <c r="DG2090">
        <v>25.652963656768101</v>
      </c>
      <c r="DH2090">
        <v>26.513047529940099</v>
      </c>
      <c r="DI2090">
        <v>26.226595871360999</v>
      </c>
      <c r="DJ2090">
        <v>25.438953818360499</v>
      </c>
      <c r="DK2090">
        <v>25.4785279825307</v>
      </c>
      <c r="DL2090">
        <v>25.495598770353102</v>
      </c>
      <c r="DM2090">
        <v>26.338581231528298</v>
      </c>
      <c r="DN2090">
        <v>24.574199739353901</v>
      </c>
      <c r="DO2090">
        <v>25.388667705562799</v>
      </c>
      <c r="DP2090">
        <v>24.892316585540001</v>
      </c>
      <c r="DQ2090">
        <v>24.756739774112599</v>
      </c>
      <c r="DR2090">
        <v>25.583439606814601</v>
      </c>
      <c r="DS2090">
        <v>25.0645309411378</v>
      </c>
      <c r="DT2090">
        <v>23.884074953175102</v>
      </c>
      <c r="DU2090">
        <v>26.461592191462699</v>
      </c>
      <c r="DV2090">
        <v>24.726762448473199</v>
      </c>
      <c r="DW2090">
        <v>24.230495131690098</v>
      </c>
      <c r="DX2090">
        <v>24.585881056783201</v>
      </c>
      <c r="DY2090">
        <v>23.7426726046602</v>
      </c>
      <c r="DZ2090">
        <v>23.999713218106201</v>
      </c>
      <c r="EA2090">
        <v>27.100158510745999</v>
      </c>
      <c r="EB2090">
        <v>24.643752430897798</v>
      </c>
      <c r="EC2090" t="e">
        <v>#N/A</v>
      </c>
      <c r="ED2090">
        <v>24.355846938629298</v>
      </c>
      <c r="EE2090">
        <v>25.147420190297002</v>
      </c>
      <c r="EF2090">
        <v>24.844942322249199</v>
      </c>
      <c r="EG2090">
        <v>26.119667879614699</v>
      </c>
      <c r="EH2090">
        <v>24.727845014044899</v>
      </c>
      <c r="EI2090">
        <v>23.7721473469927</v>
      </c>
      <c r="EJ2090">
        <v>23.919316678195599</v>
      </c>
      <c r="EK2090">
        <v>25.5731822978148</v>
      </c>
      <c r="EL2090">
        <v>23.839958702457999</v>
      </c>
      <c r="EM2090">
        <v>26.2455635934142</v>
      </c>
      <c r="EN2090">
        <v>24.239531430924199</v>
      </c>
      <c r="EO2090" t="e">
        <v>#N/A</v>
      </c>
      <c r="EP2090" t="e">
        <v>#N/A</v>
      </c>
      <c r="EQ2090">
        <v>24.268717681118599</v>
      </c>
      <c r="ER2090">
        <v>24.333326712986299</v>
      </c>
      <c r="ES2090">
        <v>26.742781882724898</v>
      </c>
      <c r="ET2090">
        <v>24.296338729481398</v>
      </c>
      <c r="EU2090">
        <v>24.273770809985098</v>
      </c>
      <c r="EV2090">
        <v>24.913419642484001</v>
      </c>
      <c r="EW2090">
        <v>24.258233286625099</v>
      </c>
      <c r="EX2090">
        <v>25.460776987500399</v>
      </c>
      <c r="EY2090">
        <v>25.904133714285098</v>
      </c>
      <c r="EZ2090">
        <v>24.0916932282116</v>
      </c>
      <c r="FA2090">
        <v>24.650282316440801</v>
      </c>
      <c r="FB2090">
        <v>24.716083141364301</v>
      </c>
      <c r="FC2090">
        <v>24.801083995803499</v>
      </c>
      <c r="FD2090">
        <v>25.913312566100299</v>
      </c>
      <c r="FE2090">
        <v>25.8336363243988</v>
      </c>
      <c r="FF2090">
        <v>25.888695661270901</v>
      </c>
      <c r="FG2090">
        <v>26.748769186672899</v>
      </c>
      <c r="FH2090">
        <v>25.227953887928201</v>
      </c>
      <c r="FI2090">
        <v>26.147340963896699</v>
      </c>
      <c r="FJ2090">
        <v>25.279441281027101</v>
      </c>
      <c r="FK2090">
        <v>26.286350447864699</v>
      </c>
      <c r="FL2090">
        <v>26.4331897425863</v>
      </c>
      <c r="FM2090">
        <v>25.235869603829201</v>
      </c>
      <c r="FN2090">
        <v>26.200639567705402</v>
      </c>
      <c r="FO2090">
        <v>26.712853729868701</v>
      </c>
      <c r="FP2090">
        <v>25.2693243347065</v>
      </c>
      <c r="FQ2090">
        <v>26.662644856488701</v>
      </c>
      <c r="FR2090">
        <v>25.471668348243</v>
      </c>
      <c r="FS2090">
        <v>26.039180303027798</v>
      </c>
      <c r="FT2090">
        <v>26.4642122868912</v>
      </c>
      <c r="FU2090">
        <v>25.8022193173368</v>
      </c>
      <c r="FV2090">
        <v>26.3984076511071</v>
      </c>
      <c r="FW2090">
        <v>24.898423426365799</v>
      </c>
      <c r="FX2090">
        <v>25.092289489199299</v>
      </c>
      <c r="FY2090">
        <v>26.144901599310302</v>
      </c>
      <c r="FZ2090">
        <v>26.1943261971712</v>
      </c>
      <c r="GA2090">
        <v>26.125845973026099</v>
      </c>
      <c r="GB2090">
        <v>25.410801232364001</v>
      </c>
      <c r="GC2090">
        <v>24.633763208929501</v>
      </c>
      <c r="GD2090">
        <v>26.868543326584501</v>
      </c>
      <c r="GE2090">
        <v>24.047714861888501</v>
      </c>
      <c r="GF2090">
        <v>25.231048453112301</v>
      </c>
    </row>
    <row r="2091" spans="1:188" x14ac:dyDescent="0.2">
      <c r="A2091" t="s">
        <v>15509</v>
      </c>
      <c r="B2091" t="s">
        <v>15519</v>
      </c>
      <c r="C2091" t="s">
        <v>191</v>
      </c>
      <c r="D2091" t="s">
        <v>191</v>
      </c>
      <c r="E2091" t="s">
        <v>213</v>
      </c>
      <c r="F2091" t="s">
        <v>285</v>
      </c>
      <c r="G2091" t="s">
        <v>194</v>
      </c>
      <c r="H2091" t="s">
        <v>15520</v>
      </c>
      <c r="I2091" t="s">
        <v>15521</v>
      </c>
      <c r="J2091" t="s">
        <v>15522</v>
      </c>
      <c r="K2091" t="s">
        <v>198</v>
      </c>
      <c r="L2091" t="s">
        <v>273</v>
      </c>
      <c r="M2091" t="s">
        <v>309</v>
      </c>
      <c r="N2091" t="s">
        <v>273</v>
      </c>
      <c r="O2091" t="s">
        <v>309</v>
      </c>
      <c r="P2091">
        <v>89</v>
      </c>
      <c r="Q2091">
        <v>30</v>
      </c>
      <c r="R2091">
        <v>21</v>
      </c>
      <c r="S2091">
        <v>17</v>
      </c>
      <c r="T2091">
        <v>21</v>
      </c>
      <c r="U2091" t="s">
        <v>200</v>
      </c>
      <c r="V2091" t="s">
        <v>275</v>
      </c>
      <c r="W2091" t="s">
        <v>276</v>
      </c>
      <c r="X2091" t="s">
        <v>15514</v>
      </c>
      <c r="Y2091" t="s">
        <v>15515</v>
      </c>
      <c r="Z2091" t="s">
        <v>15516</v>
      </c>
      <c r="AA2091" t="s">
        <v>15516</v>
      </c>
      <c r="AB2091" t="s">
        <v>15517</v>
      </c>
      <c r="AC2091" t="s">
        <v>247</v>
      </c>
      <c r="AD2091" t="s">
        <v>15518</v>
      </c>
      <c r="AE2091" t="s">
        <v>264</v>
      </c>
      <c r="AF2091" t="s">
        <v>264</v>
      </c>
      <c r="AG2091">
        <v>5</v>
      </c>
      <c r="AH2091">
        <v>6</v>
      </c>
      <c r="AI2091">
        <v>4</v>
      </c>
      <c r="AJ2091">
        <v>5</v>
      </c>
      <c r="AK2091">
        <v>6</v>
      </c>
      <c r="AL2091">
        <v>4</v>
      </c>
      <c r="AM2091">
        <v>2</v>
      </c>
      <c r="AN2091">
        <v>2</v>
      </c>
      <c r="AO2091">
        <v>3</v>
      </c>
      <c r="AP2091">
        <v>5</v>
      </c>
      <c r="AQ2091">
        <v>4</v>
      </c>
      <c r="AR2091">
        <v>5</v>
      </c>
      <c r="AS2091">
        <v>2</v>
      </c>
      <c r="AT2091">
        <v>1</v>
      </c>
      <c r="AU2091">
        <v>2</v>
      </c>
      <c r="AV2091">
        <v>3</v>
      </c>
      <c r="AW2091">
        <v>5</v>
      </c>
      <c r="AX2091">
        <v>4</v>
      </c>
      <c r="AY2091">
        <v>3</v>
      </c>
      <c r="AZ2091">
        <v>4</v>
      </c>
      <c r="BA2091">
        <v>3</v>
      </c>
      <c r="BB2091">
        <v>3</v>
      </c>
      <c r="BC2091">
        <v>4</v>
      </c>
      <c r="BD2091">
        <v>4</v>
      </c>
      <c r="BE2091">
        <v>25.445224784063399</v>
      </c>
      <c r="BF2091">
        <v>23.591017752593501</v>
      </c>
      <c r="BG2091">
        <v>26.5651272035457</v>
      </c>
      <c r="BH2091" t="e">
        <v>#N/A</v>
      </c>
      <c r="BI2091">
        <v>25.3320067313559</v>
      </c>
      <c r="BJ2091">
        <v>25.6948647440401</v>
      </c>
      <c r="BK2091">
        <v>25.627829137550599</v>
      </c>
      <c r="BL2091">
        <v>26.2325296001538</v>
      </c>
      <c r="BM2091">
        <v>25.411681807180301</v>
      </c>
      <c r="BN2091">
        <v>25.516157646197001</v>
      </c>
      <c r="BO2091">
        <v>25.521502076525099</v>
      </c>
      <c r="BP2091">
        <v>25.535051669707201</v>
      </c>
      <c r="BQ2091" t="e">
        <v>#N/A</v>
      </c>
      <c r="BR2091">
        <v>24.7839112252747</v>
      </c>
      <c r="BS2091">
        <v>25.868838463315999</v>
      </c>
      <c r="BT2091" t="e">
        <v>#N/A</v>
      </c>
      <c r="BU2091">
        <v>25.311862259084801</v>
      </c>
      <c r="BV2091">
        <v>26.362720618186501</v>
      </c>
      <c r="BW2091">
        <v>25.128329000075901</v>
      </c>
      <c r="BX2091">
        <v>25.228282069708602</v>
      </c>
      <c r="BY2091">
        <v>25.413240842050001</v>
      </c>
      <c r="BZ2091" t="e">
        <v>#N/A</v>
      </c>
      <c r="CA2091">
        <v>25.125969547970701</v>
      </c>
      <c r="CB2091">
        <v>24.253155209636599</v>
      </c>
      <c r="CC2091">
        <v>24.880245801596701</v>
      </c>
      <c r="CD2091">
        <v>23.845507695439998</v>
      </c>
      <c r="CE2091">
        <v>22.786053936482801</v>
      </c>
      <c r="CF2091">
        <v>24.315602444161001</v>
      </c>
      <c r="CG2091">
        <v>25.962723790202599</v>
      </c>
      <c r="CH2091">
        <v>25.791918439259501</v>
      </c>
      <c r="CI2091">
        <v>24.414568373915198</v>
      </c>
      <c r="CJ2091">
        <v>23.8542145758333</v>
      </c>
      <c r="CK2091">
        <v>25.0325398922445</v>
      </c>
      <c r="CL2091" t="e">
        <v>#N/A</v>
      </c>
      <c r="CM2091">
        <v>25.202312245355799</v>
      </c>
      <c r="CN2091" t="e">
        <v>#N/A</v>
      </c>
      <c r="CO2091">
        <v>25.206173745120001</v>
      </c>
      <c r="CP2091" t="e">
        <v>#N/A</v>
      </c>
      <c r="CQ2091">
        <v>24.229201958537899</v>
      </c>
      <c r="CR2091" t="e">
        <v>#N/A</v>
      </c>
      <c r="CS2091" t="e">
        <v>#N/A</v>
      </c>
      <c r="CT2091">
        <v>26.2270849807282</v>
      </c>
      <c r="CU2091" t="e">
        <v>#N/A</v>
      </c>
      <c r="CV2091" t="e">
        <v>#N/A</v>
      </c>
      <c r="CW2091" t="e">
        <v>#N/A</v>
      </c>
      <c r="CX2091">
        <v>25.1552832944617</v>
      </c>
      <c r="CY2091">
        <v>23.717742360722099</v>
      </c>
      <c r="CZ2091">
        <v>26.403194309750202</v>
      </c>
      <c r="DA2091">
        <v>26.5161742269465</v>
      </c>
      <c r="DB2091" t="e">
        <v>#N/A</v>
      </c>
      <c r="DC2091" t="e">
        <v>#N/A</v>
      </c>
      <c r="DD2091">
        <v>25.3095248082805</v>
      </c>
      <c r="DE2091">
        <v>24.856315133102001</v>
      </c>
      <c r="DF2091">
        <v>24.977828510757899</v>
      </c>
      <c r="DG2091">
        <v>25.043320384169299</v>
      </c>
      <c r="DH2091">
        <v>26.513047529940099</v>
      </c>
      <c r="DI2091">
        <v>26.226595871360999</v>
      </c>
      <c r="DJ2091">
        <v>25.438953818360499</v>
      </c>
      <c r="DK2091">
        <v>25.0400893826173</v>
      </c>
      <c r="DL2091">
        <v>24.803914055487699</v>
      </c>
      <c r="DM2091" t="e">
        <v>#N/A</v>
      </c>
      <c r="DN2091">
        <v>24.128488719217401</v>
      </c>
      <c r="DO2091">
        <v>25.121793552526601</v>
      </c>
      <c r="DP2091">
        <v>24.328038762529602</v>
      </c>
      <c r="DQ2091">
        <v>24.2947954619898</v>
      </c>
      <c r="DR2091">
        <v>24.864826954217701</v>
      </c>
      <c r="DS2091">
        <v>24.159335786988599</v>
      </c>
      <c r="DT2091" t="e">
        <v>#N/A</v>
      </c>
      <c r="DU2091">
        <v>26.461592191462699</v>
      </c>
      <c r="DV2091" t="e">
        <v>#N/A</v>
      </c>
      <c r="DW2091" t="e">
        <v>#N/A</v>
      </c>
      <c r="DX2091" t="e">
        <v>#N/A</v>
      </c>
      <c r="DY2091" t="e">
        <v>#N/A</v>
      </c>
      <c r="DZ2091" t="e">
        <v>#N/A</v>
      </c>
      <c r="EA2091">
        <v>27.100158510745999</v>
      </c>
      <c r="EB2091" t="e">
        <v>#N/A</v>
      </c>
      <c r="EC2091" t="e">
        <v>#N/A</v>
      </c>
      <c r="ED2091" t="e">
        <v>#N/A</v>
      </c>
      <c r="EE2091">
        <v>24.502590944139499</v>
      </c>
      <c r="EF2091" t="e">
        <v>#N/A</v>
      </c>
      <c r="EG2091">
        <v>25.942212935157201</v>
      </c>
      <c r="EH2091" t="e">
        <v>#N/A</v>
      </c>
      <c r="EI2091" t="e">
        <v>#N/A</v>
      </c>
      <c r="EJ2091" t="e">
        <v>#N/A</v>
      </c>
      <c r="EK2091">
        <v>25.5731822978148</v>
      </c>
      <c r="EL2091" t="e">
        <v>#N/A</v>
      </c>
      <c r="EM2091">
        <v>25.9552531323023</v>
      </c>
      <c r="EN2091" t="e">
        <v>#N/A</v>
      </c>
      <c r="EO2091" t="e">
        <v>#N/A</v>
      </c>
      <c r="EP2091">
        <v>23.607367814263601</v>
      </c>
      <c r="EQ2091">
        <v>22.688389254423399</v>
      </c>
      <c r="ER2091" t="e">
        <v>#N/A</v>
      </c>
      <c r="ES2091">
        <v>26.742781882724898</v>
      </c>
      <c r="ET2091">
        <v>21.688818109301899</v>
      </c>
      <c r="EU2091">
        <v>22.5664267604141</v>
      </c>
      <c r="EV2091">
        <v>24.000722546763399</v>
      </c>
      <c r="EW2091">
        <v>22.577291789238402</v>
      </c>
      <c r="EX2091">
        <v>25.1685293174294</v>
      </c>
      <c r="EY2091">
        <v>25.6726369459628</v>
      </c>
      <c r="EZ2091" t="e">
        <v>#N/A</v>
      </c>
      <c r="FA2091" t="e">
        <v>#N/A</v>
      </c>
      <c r="FB2091">
        <v>23.2344605875757</v>
      </c>
      <c r="FC2091" t="e">
        <v>#N/A</v>
      </c>
      <c r="FD2091">
        <v>25.913312566100299</v>
      </c>
      <c r="FE2091">
        <v>25.8336363243988</v>
      </c>
      <c r="FF2091" t="e">
        <v>#N/A</v>
      </c>
      <c r="FG2091">
        <v>26.748769186672899</v>
      </c>
      <c r="FH2091">
        <v>24.744840198699301</v>
      </c>
      <c r="FI2091">
        <v>25.980795791911302</v>
      </c>
      <c r="FJ2091" t="e">
        <v>#N/A</v>
      </c>
      <c r="FK2091">
        <v>26.0593047052202</v>
      </c>
      <c r="FL2091">
        <v>26.204526798610299</v>
      </c>
      <c r="FM2091" t="e">
        <v>#N/A</v>
      </c>
      <c r="FN2091" t="e">
        <v>#N/A</v>
      </c>
      <c r="FO2091">
        <v>26.5131585006827</v>
      </c>
      <c r="FP2091">
        <v>25.0770429824118</v>
      </c>
      <c r="FQ2091">
        <v>26.4712492100109</v>
      </c>
      <c r="FR2091">
        <v>25.2028212016141</v>
      </c>
      <c r="FS2091">
        <v>25.7522845695974</v>
      </c>
      <c r="FT2091" t="e">
        <v>#N/A</v>
      </c>
      <c r="FU2091" t="e">
        <v>#N/A</v>
      </c>
      <c r="FV2091">
        <v>26.1548952541254</v>
      </c>
      <c r="FW2091" t="e">
        <v>#N/A</v>
      </c>
      <c r="FX2091">
        <v>24.603054012031802</v>
      </c>
      <c r="FY2091">
        <v>26.033244212159602</v>
      </c>
      <c r="FZ2091">
        <v>25.836210935756299</v>
      </c>
      <c r="GA2091">
        <v>25.849676294434399</v>
      </c>
      <c r="GB2091">
        <v>25.2370031643297</v>
      </c>
      <c r="GC2091">
        <v>23.489617247257399</v>
      </c>
      <c r="GD2091">
        <v>26.868543326584501</v>
      </c>
      <c r="GE2091" t="e">
        <v>#N/A</v>
      </c>
      <c r="GF2091">
        <v>24.770933714684201</v>
      </c>
    </row>
    <row r="2092" spans="1:188" x14ac:dyDescent="0.2">
      <c r="A2092" t="s">
        <v>15523</v>
      </c>
      <c r="B2092" t="s">
        <v>15525</v>
      </c>
      <c r="C2092" t="s">
        <v>453</v>
      </c>
      <c r="D2092" t="s">
        <v>15524</v>
      </c>
      <c r="E2092" t="s">
        <v>213</v>
      </c>
      <c r="F2092" t="s">
        <v>193</v>
      </c>
      <c r="G2092" t="s">
        <v>194</v>
      </c>
      <c r="H2092" t="s">
        <v>15526</v>
      </c>
      <c r="I2092" t="s">
        <v>15527</v>
      </c>
      <c r="J2092" t="s">
        <v>15528</v>
      </c>
      <c r="K2092" t="s">
        <v>198</v>
      </c>
      <c r="L2092" t="s">
        <v>199</v>
      </c>
      <c r="M2092" t="s">
        <v>199</v>
      </c>
      <c r="N2092" t="s">
        <v>199</v>
      </c>
      <c r="O2092" t="s">
        <v>199</v>
      </c>
      <c r="P2092">
        <v>15</v>
      </c>
      <c r="Q2092">
        <v>8</v>
      </c>
      <c r="R2092">
        <v>0</v>
      </c>
      <c r="S2092">
        <v>5</v>
      </c>
      <c r="T2092">
        <v>2</v>
      </c>
      <c r="U2092" t="s">
        <v>200</v>
      </c>
      <c r="V2092" t="s">
        <v>201</v>
      </c>
      <c r="W2092" t="s">
        <v>202</v>
      </c>
      <c r="X2092" t="s">
        <v>15529</v>
      </c>
      <c r="Y2092" t="s">
        <v>15530</v>
      </c>
      <c r="Z2092" t="s">
        <v>15531</v>
      </c>
      <c r="AA2092" t="s">
        <v>15531</v>
      </c>
      <c r="AB2092" t="s">
        <v>15532</v>
      </c>
      <c r="AC2092" t="s">
        <v>463</v>
      </c>
      <c r="AD2092" t="s">
        <v>15533</v>
      </c>
      <c r="AE2092" t="s">
        <v>264</v>
      </c>
      <c r="AF2092" t="s">
        <v>264</v>
      </c>
      <c r="AG2092">
        <v>2</v>
      </c>
      <c r="AH2092">
        <v>2</v>
      </c>
      <c r="AI2092">
        <v>1</v>
      </c>
      <c r="AJ2092">
        <v>1</v>
      </c>
      <c r="AK2092">
        <v>1</v>
      </c>
      <c r="AL2092">
        <v>1</v>
      </c>
      <c r="AM2092">
        <v>0</v>
      </c>
      <c r="AN2092">
        <v>0</v>
      </c>
      <c r="AO2092">
        <v>0</v>
      </c>
      <c r="AP2092">
        <v>0</v>
      </c>
      <c r="AQ2092">
        <v>0</v>
      </c>
      <c r="AR2092">
        <v>0</v>
      </c>
      <c r="AS2092">
        <v>0</v>
      </c>
      <c r="AT2092">
        <v>1</v>
      </c>
      <c r="AU2092">
        <v>0</v>
      </c>
      <c r="AV2092">
        <v>1</v>
      </c>
      <c r="AW2092">
        <v>2</v>
      </c>
      <c r="AX2092">
        <v>1</v>
      </c>
      <c r="AY2092">
        <v>0</v>
      </c>
      <c r="AZ2092">
        <v>1</v>
      </c>
      <c r="BA2092">
        <v>0</v>
      </c>
      <c r="BB2092">
        <v>1</v>
      </c>
      <c r="BC2092">
        <v>0</v>
      </c>
      <c r="BD2092">
        <v>0</v>
      </c>
      <c r="BE2092" t="e">
        <v>#N/A</v>
      </c>
      <c r="BF2092">
        <v>21.8978170421607</v>
      </c>
      <c r="BG2092" t="e">
        <v>#N/A</v>
      </c>
      <c r="BH2092" t="e">
        <v>#N/A</v>
      </c>
      <c r="BI2092" t="e">
        <v>#N/A</v>
      </c>
      <c r="BJ2092">
        <v>22.0312804697685</v>
      </c>
      <c r="BK2092">
        <v>22.058969533422299</v>
      </c>
      <c r="BL2092">
        <v>21.481855520894499</v>
      </c>
      <c r="BM2092" t="e">
        <v>#N/A</v>
      </c>
      <c r="BN2092" t="e">
        <v>#N/A</v>
      </c>
      <c r="BO2092" t="e">
        <v>#N/A</v>
      </c>
      <c r="BP2092" t="e">
        <v>#N/A</v>
      </c>
      <c r="BQ2092" t="e">
        <v>#N/A</v>
      </c>
      <c r="BR2092">
        <v>21.720103883300801</v>
      </c>
      <c r="BS2092" t="e">
        <v>#N/A</v>
      </c>
      <c r="BT2092" t="e">
        <v>#N/A</v>
      </c>
      <c r="BU2092" t="e">
        <v>#N/A</v>
      </c>
      <c r="BV2092" t="e">
        <v>#N/A</v>
      </c>
      <c r="BW2092">
        <v>22.3498480158623</v>
      </c>
      <c r="BX2092" t="e">
        <v>#N/A</v>
      </c>
      <c r="BY2092" t="e">
        <v>#N/A</v>
      </c>
      <c r="BZ2092" t="e">
        <v>#N/A</v>
      </c>
      <c r="CA2092" t="e">
        <v>#N/A</v>
      </c>
      <c r="CB2092" t="e">
        <v>#N/A</v>
      </c>
      <c r="CC2092" t="e">
        <v>#N/A</v>
      </c>
      <c r="CD2092" t="e">
        <v>#N/A</v>
      </c>
      <c r="CE2092">
        <v>21.194153153271301</v>
      </c>
      <c r="CF2092" t="e">
        <v>#N/A</v>
      </c>
      <c r="CG2092" t="e">
        <v>#N/A</v>
      </c>
      <c r="CH2092" t="e">
        <v>#N/A</v>
      </c>
      <c r="CI2092" t="e">
        <v>#N/A</v>
      </c>
      <c r="CJ2092" t="e">
        <v>#N/A</v>
      </c>
      <c r="CK2092" t="e">
        <v>#N/A</v>
      </c>
      <c r="CL2092" t="e">
        <v>#N/A</v>
      </c>
      <c r="CM2092" t="e">
        <v>#N/A</v>
      </c>
      <c r="CN2092">
        <v>22.7516364440092</v>
      </c>
      <c r="CO2092" t="e">
        <v>#N/A</v>
      </c>
      <c r="CP2092" t="e">
        <v>#N/A</v>
      </c>
      <c r="CQ2092" t="e">
        <v>#N/A</v>
      </c>
      <c r="CR2092" t="e">
        <v>#N/A</v>
      </c>
      <c r="CS2092" t="e">
        <v>#N/A</v>
      </c>
      <c r="CT2092" t="e">
        <v>#N/A</v>
      </c>
      <c r="CU2092" t="e">
        <v>#N/A</v>
      </c>
      <c r="CV2092" t="e">
        <v>#N/A</v>
      </c>
      <c r="CW2092" t="e">
        <v>#N/A</v>
      </c>
      <c r="CX2092" t="e">
        <v>#N/A</v>
      </c>
      <c r="CY2092" t="e">
        <v>#N/A</v>
      </c>
      <c r="CZ2092" t="e">
        <v>#N/A</v>
      </c>
      <c r="DA2092" t="e">
        <v>#N/A</v>
      </c>
      <c r="DB2092" t="e">
        <v>#N/A</v>
      </c>
      <c r="DC2092" t="e">
        <v>#N/A</v>
      </c>
      <c r="DD2092" t="e">
        <v>#N/A</v>
      </c>
      <c r="DE2092" t="e">
        <v>#N/A</v>
      </c>
      <c r="DF2092" t="e">
        <v>#N/A</v>
      </c>
      <c r="DG2092" t="e">
        <v>#N/A</v>
      </c>
      <c r="DH2092" t="e">
        <v>#N/A</v>
      </c>
      <c r="DI2092" t="e">
        <v>#N/A</v>
      </c>
      <c r="DJ2092" t="e">
        <v>#N/A</v>
      </c>
      <c r="DK2092" t="e">
        <v>#N/A</v>
      </c>
      <c r="DL2092" t="e">
        <v>#N/A</v>
      </c>
      <c r="DM2092" t="e">
        <v>#N/A</v>
      </c>
      <c r="DN2092" t="e">
        <v>#N/A</v>
      </c>
      <c r="DO2092" t="e">
        <v>#N/A</v>
      </c>
      <c r="DP2092" t="e">
        <v>#N/A</v>
      </c>
      <c r="DQ2092" t="e">
        <v>#N/A</v>
      </c>
      <c r="DR2092" t="e">
        <v>#N/A</v>
      </c>
      <c r="DS2092" t="e">
        <v>#N/A</v>
      </c>
      <c r="DT2092" t="e">
        <v>#N/A</v>
      </c>
      <c r="DU2092" t="e">
        <v>#N/A</v>
      </c>
      <c r="DV2092" t="e">
        <v>#N/A</v>
      </c>
      <c r="DW2092" t="e">
        <v>#N/A</v>
      </c>
      <c r="DX2092" t="e">
        <v>#N/A</v>
      </c>
      <c r="DY2092" t="e">
        <v>#N/A</v>
      </c>
      <c r="DZ2092" t="e">
        <v>#N/A</v>
      </c>
      <c r="EA2092">
        <v>22.972546754976499</v>
      </c>
      <c r="EB2092" t="e">
        <v>#N/A</v>
      </c>
      <c r="EC2092" t="e">
        <v>#N/A</v>
      </c>
      <c r="ED2092" t="e">
        <v>#N/A</v>
      </c>
      <c r="EE2092" t="e">
        <v>#N/A</v>
      </c>
      <c r="EF2092" t="e">
        <v>#N/A</v>
      </c>
      <c r="EG2092" t="e">
        <v>#N/A</v>
      </c>
      <c r="EH2092" t="e">
        <v>#N/A</v>
      </c>
      <c r="EI2092" t="e">
        <v>#N/A</v>
      </c>
      <c r="EJ2092" t="e">
        <v>#N/A</v>
      </c>
      <c r="EK2092" t="e">
        <v>#N/A</v>
      </c>
      <c r="EL2092">
        <v>22.0095540867454</v>
      </c>
      <c r="EM2092" t="e">
        <v>#N/A</v>
      </c>
      <c r="EN2092" t="e">
        <v>#N/A</v>
      </c>
      <c r="EO2092" t="e">
        <v>#N/A</v>
      </c>
      <c r="EP2092" t="e">
        <v>#N/A</v>
      </c>
      <c r="EQ2092">
        <v>21.505300099957299</v>
      </c>
      <c r="ER2092">
        <v>21.642443822246602</v>
      </c>
      <c r="ES2092" t="e">
        <v>#N/A</v>
      </c>
      <c r="ET2092" t="e">
        <v>#N/A</v>
      </c>
      <c r="EU2092" t="e">
        <v>#N/A</v>
      </c>
      <c r="EV2092" t="e">
        <v>#N/A</v>
      </c>
      <c r="EW2092" t="e">
        <v>#N/A</v>
      </c>
      <c r="EX2092" t="e">
        <v>#N/A</v>
      </c>
      <c r="EY2092" t="e">
        <v>#N/A</v>
      </c>
      <c r="EZ2092" t="e">
        <v>#N/A</v>
      </c>
      <c r="FA2092" t="e">
        <v>#N/A</v>
      </c>
      <c r="FB2092">
        <v>21.987666644350099</v>
      </c>
      <c r="FC2092" t="e">
        <v>#N/A</v>
      </c>
      <c r="FD2092" t="e">
        <v>#N/A</v>
      </c>
      <c r="FE2092" t="e">
        <v>#N/A</v>
      </c>
      <c r="FF2092" t="e">
        <v>#N/A</v>
      </c>
      <c r="FG2092" t="e">
        <v>#N/A</v>
      </c>
      <c r="FH2092" t="e">
        <v>#N/A</v>
      </c>
      <c r="FI2092" t="e">
        <v>#N/A</v>
      </c>
      <c r="FJ2092" t="e">
        <v>#N/A</v>
      </c>
      <c r="FK2092" t="e">
        <v>#N/A</v>
      </c>
      <c r="FL2092">
        <v>22.0043935268247</v>
      </c>
      <c r="FM2092" t="e">
        <v>#N/A</v>
      </c>
      <c r="FN2092" t="e">
        <v>#N/A</v>
      </c>
      <c r="FO2092" t="e">
        <v>#N/A</v>
      </c>
      <c r="FP2092" t="e">
        <v>#N/A</v>
      </c>
      <c r="FQ2092" t="e">
        <v>#N/A</v>
      </c>
      <c r="FR2092" t="e">
        <v>#N/A</v>
      </c>
      <c r="FS2092" t="e">
        <v>#N/A</v>
      </c>
      <c r="FT2092" t="e">
        <v>#N/A</v>
      </c>
      <c r="FU2092" t="e">
        <v>#N/A</v>
      </c>
      <c r="FV2092">
        <v>22.288327353017198</v>
      </c>
      <c r="FW2092" t="e">
        <v>#N/A</v>
      </c>
      <c r="FX2092" t="e">
        <v>#N/A</v>
      </c>
      <c r="FY2092" t="e">
        <v>#N/A</v>
      </c>
      <c r="FZ2092" t="e">
        <v>#N/A</v>
      </c>
      <c r="GA2092" t="e">
        <v>#N/A</v>
      </c>
      <c r="GB2092" t="e">
        <v>#N/A</v>
      </c>
      <c r="GC2092" t="e">
        <v>#N/A</v>
      </c>
      <c r="GD2092" t="e">
        <v>#N/A</v>
      </c>
      <c r="GE2092" t="e">
        <v>#N/A</v>
      </c>
      <c r="GF2092" t="e">
        <v>#N/A</v>
      </c>
    </row>
    <row r="2093" spans="1:188" x14ac:dyDescent="0.2">
      <c r="A2093" t="s">
        <v>15523</v>
      </c>
      <c r="B2093" t="s">
        <v>15534</v>
      </c>
      <c r="C2093" t="s">
        <v>453</v>
      </c>
      <c r="D2093" t="s">
        <v>15524</v>
      </c>
      <c r="E2093" t="s">
        <v>213</v>
      </c>
      <c r="F2093" t="s">
        <v>193</v>
      </c>
      <c r="G2093" t="s">
        <v>194</v>
      </c>
      <c r="H2093" t="s">
        <v>15535</v>
      </c>
      <c r="I2093" t="s">
        <v>15536</v>
      </c>
      <c r="J2093" t="s">
        <v>15537</v>
      </c>
      <c r="K2093" t="s">
        <v>308</v>
      </c>
      <c r="L2093" t="s">
        <v>239</v>
      </c>
      <c r="M2093" t="s">
        <v>309</v>
      </c>
      <c r="N2093" t="s">
        <v>474</v>
      </c>
      <c r="O2093" t="s">
        <v>193</v>
      </c>
      <c r="P2093">
        <v>91</v>
      </c>
      <c r="Q2093">
        <v>21</v>
      </c>
      <c r="R2093">
        <v>24</v>
      </c>
      <c r="S2093">
        <v>26</v>
      </c>
      <c r="T2093">
        <v>20</v>
      </c>
      <c r="U2093" t="s">
        <v>200</v>
      </c>
      <c r="V2093" t="s">
        <v>201</v>
      </c>
      <c r="W2093" t="s">
        <v>202</v>
      </c>
      <c r="X2093" t="s">
        <v>15529</v>
      </c>
      <c r="Y2093" t="s">
        <v>15530</v>
      </c>
      <c r="Z2093" t="s">
        <v>15531</v>
      </c>
      <c r="AA2093" t="s">
        <v>15531</v>
      </c>
      <c r="AB2093" t="s">
        <v>15532</v>
      </c>
      <c r="AC2093" t="s">
        <v>463</v>
      </c>
      <c r="AD2093" t="s">
        <v>15533</v>
      </c>
      <c r="AE2093" t="s">
        <v>264</v>
      </c>
      <c r="AF2093" t="s">
        <v>264</v>
      </c>
      <c r="AG2093">
        <v>4</v>
      </c>
      <c r="AH2093">
        <v>4</v>
      </c>
      <c r="AI2093">
        <v>5</v>
      </c>
      <c r="AJ2093">
        <v>3</v>
      </c>
      <c r="AK2093">
        <v>2</v>
      </c>
      <c r="AL2093">
        <v>3</v>
      </c>
      <c r="AM2093">
        <v>4</v>
      </c>
      <c r="AN2093">
        <v>4</v>
      </c>
      <c r="AO2093">
        <v>4</v>
      </c>
      <c r="AP2093">
        <v>5</v>
      </c>
      <c r="AQ2093">
        <v>3</v>
      </c>
      <c r="AR2093">
        <v>4</v>
      </c>
      <c r="AS2093">
        <v>4</v>
      </c>
      <c r="AT2093">
        <v>5</v>
      </c>
      <c r="AU2093">
        <v>6</v>
      </c>
      <c r="AV2093">
        <v>4</v>
      </c>
      <c r="AW2093">
        <v>3</v>
      </c>
      <c r="AX2093">
        <v>4</v>
      </c>
      <c r="AY2093">
        <v>4</v>
      </c>
      <c r="AZ2093">
        <v>2</v>
      </c>
      <c r="BA2093">
        <v>5</v>
      </c>
      <c r="BB2093">
        <v>1</v>
      </c>
      <c r="BC2093">
        <v>3</v>
      </c>
      <c r="BD2093">
        <v>5</v>
      </c>
      <c r="BE2093">
        <v>22.4812095577736</v>
      </c>
      <c r="BF2093" t="e">
        <v>#N/A</v>
      </c>
      <c r="BG2093">
        <v>22.226346505559299</v>
      </c>
      <c r="BH2093">
        <v>22.372616826813498</v>
      </c>
      <c r="BI2093">
        <v>22.408620436547</v>
      </c>
      <c r="BJ2093" t="e">
        <v>#N/A</v>
      </c>
      <c r="BK2093" t="e">
        <v>#N/A</v>
      </c>
      <c r="BL2093" t="e">
        <v>#N/A</v>
      </c>
      <c r="BM2093">
        <v>21.466755912846299</v>
      </c>
      <c r="BN2093">
        <v>22.699352737243299</v>
      </c>
      <c r="BO2093">
        <v>22.5556458331139</v>
      </c>
      <c r="BP2093">
        <v>21.945395028711999</v>
      </c>
      <c r="BQ2093">
        <v>21.918891987597998</v>
      </c>
      <c r="BR2093" t="e">
        <v>#N/A</v>
      </c>
      <c r="BS2093">
        <v>23.010814803206198</v>
      </c>
      <c r="BT2093">
        <v>23.121570534215</v>
      </c>
      <c r="BU2093">
        <v>22.904709542575699</v>
      </c>
      <c r="BV2093">
        <v>22.238407849204801</v>
      </c>
      <c r="BW2093" t="e">
        <v>#N/A</v>
      </c>
      <c r="BX2093" t="e">
        <v>#N/A</v>
      </c>
      <c r="BY2093">
        <v>22.850999118068199</v>
      </c>
      <c r="BZ2093">
        <v>22.598347832496099</v>
      </c>
      <c r="CA2093">
        <v>22.578687508851701</v>
      </c>
      <c r="CB2093" t="e">
        <v>#N/A</v>
      </c>
      <c r="CC2093" t="e">
        <v>#N/A</v>
      </c>
      <c r="CD2093" t="e">
        <v>#N/A</v>
      </c>
      <c r="CE2093" t="e">
        <v>#N/A</v>
      </c>
      <c r="CF2093" t="e">
        <v>#N/A</v>
      </c>
      <c r="CG2093">
        <v>22.748773281249299</v>
      </c>
      <c r="CH2093">
        <v>22.0751887586087</v>
      </c>
      <c r="CI2093">
        <v>22.430791621633599</v>
      </c>
      <c r="CJ2093" t="e">
        <v>#N/A</v>
      </c>
      <c r="CK2093">
        <v>22.033895313333598</v>
      </c>
      <c r="CL2093" t="e">
        <v>#N/A</v>
      </c>
      <c r="CM2093">
        <v>21.829592887341899</v>
      </c>
      <c r="CN2093" t="e">
        <v>#N/A</v>
      </c>
      <c r="CO2093">
        <v>21.833935684017199</v>
      </c>
      <c r="CP2093">
        <v>22.0778843047229</v>
      </c>
      <c r="CQ2093" t="e">
        <v>#N/A</v>
      </c>
      <c r="CR2093">
        <v>23.131257234357498</v>
      </c>
      <c r="CS2093">
        <v>22.367129903324098</v>
      </c>
      <c r="CT2093">
        <v>22.2503648876081</v>
      </c>
      <c r="CU2093">
        <v>22.501659243670801</v>
      </c>
      <c r="CV2093" t="e">
        <v>#N/A</v>
      </c>
      <c r="CW2093">
        <v>22.709094305245401</v>
      </c>
      <c r="CX2093">
        <v>22.2370515287576</v>
      </c>
      <c r="CY2093" t="e">
        <v>#N/A</v>
      </c>
      <c r="CZ2093">
        <v>21.848087174021401</v>
      </c>
      <c r="DA2093">
        <v>22.5520090986398</v>
      </c>
      <c r="DB2093">
        <v>22.3268536478469</v>
      </c>
      <c r="DC2093">
        <v>23.277821393654101</v>
      </c>
      <c r="DD2093">
        <v>22.032457584845499</v>
      </c>
      <c r="DE2093">
        <v>21.904813690941701</v>
      </c>
      <c r="DF2093">
        <v>21.935856861175999</v>
      </c>
      <c r="DG2093">
        <v>22.374234091257399</v>
      </c>
      <c r="DH2093">
        <v>21.753439243346801</v>
      </c>
      <c r="DI2093">
        <v>22.846525877886599</v>
      </c>
      <c r="DJ2093" t="e">
        <v>#N/A</v>
      </c>
      <c r="DK2093">
        <v>21.625348207198801</v>
      </c>
      <c r="DL2093" t="e">
        <v>#N/A</v>
      </c>
      <c r="DM2093">
        <v>23.2348300418066</v>
      </c>
      <c r="DN2093">
        <v>20.9232941359456</v>
      </c>
      <c r="DO2093">
        <v>21.215537678356501</v>
      </c>
      <c r="DP2093">
        <v>21.044646462429601</v>
      </c>
      <c r="DQ2093">
        <v>21.7117123495022</v>
      </c>
      <c r="DR2093" t="e">
        <v>#N/A</v>
      </c>
      <c r="DS2093">
        <v>21.951126339020899</v>
      </c>
      <c r="DT2093">
        <v>22.8434663904922</v>
      </c>
      <c r="DU2093" t="e">
        <v>#N/A</v>
      </c>
      <c r="DV2093" t="e">
        <v>#N/A</v>
      </c>
      <c r="DW2093">
        <v>21.813989882389102</v>
      </c>
      <c r="DX2093">
        <v>22.547548294746701</v>
      </c>
      <c r="DY2093">
        <v>23.446243564888299</v>
      </c>
      <c r="DZ2093">
        <v>22.849810477493801</v>
      </c>
      <c r="EA2093" t="e">
        <v>#N/A</v>
      </c>
      <c r="EB2093">
        <v>22.588868876402302</v>
      </c>
      <c r="EC2093">
        <v>22.208582089794898</v>
      </c>
      <c r="ED2093">
        <v>22.3873078640191</v>
      </c>
      <c r="EE2093">
        <v>22.823545325902501</v>
      </c>
      <c r="EF2093">
        <v>23.5273758207484</v>
      </c>
      <c r="EG2093">
        <v>22.647813976344501</v>
      </c>
      <c r="EH2093">
        <v>23.211342692400098</v>
      </c>
      <c r="EI2093">
        <v>22.2168662240788</v>
      </c>
      <c r="EJ2093">
        <v>22.693307394955699</v>
      </c>
      <c r="EK2093">
        <v>22.1322627633979</v>
      </c>
      <c r="EL2093" t="e">
        <v>#N/A</v>
      </c>
      <c r="EM2093" t="e">
        <v>#N/A</v>
      </c>
      <c r="EN2093">
        <v>22.110991456477301</v>
      </c>
      <c r="EO2093">
        <v>22.323691026931598</v>
      </c>
      <c r="EP2093">
        <v>21.483088645399199</v>
      </c>
      <c r="EQ2093" t="e">
        <v>#N/A</v>
      </c>
      <c r="ER2093" t="e">
        <v>#N/A</v>
      </c>
      <c r="ES2093" t="e">
        <v>#N/A</v>
      </c>
      <c r="ET2093">
        <v>22.171041230741199</v>
      </c>
      <c r="EU2093">
        <v>22.500393646719299</v>
      </c>
      <c r="EV2093">
        <v>22.979650123391899</v>
      </c>
      <c r="EW2093" t="e">
        <v>#N/A</v>
      </c>
      <c r="EX2093">
        <v>20.7990101497609</v>
      </c>
      <c r="EY2093">
        <v>22.2871890189314</v>
      </c>
      <c r="EZ2093">
        <v>21.839985797364999</v>
      </c>
      <c r="FA2093">
        <v>22.750598436723699</v>
      </c>
      <c r="FB2093" t="e">
        <v>#N/A</v>
      </c>
      <c r="FC2093">
        <v>21.9809331464302</v>
      </c>
      <c r="FD2093" t="e">
        <v>#N/A</v>
      </c>
      <c r="FE2093">
        <v>22.361608966163899</v>
      </c>
      <c r="FF2093">
        <v>22.168406528969999</v>
      </c>
      <c r="FG2093">
        <v>22.1178377320092</v>
      </c>
      <c r="FH2093" t="e">
        <v>#N/A</v>
      </c>
      <c r="FI2093">
        <v>22.193619783717399</v>
      </c>
      <c r="FJ2093">
        <v>23.641551976538899</v>
      </c>
      <c r="FK2093" t="e">
        <v>#N/A</v>
      </c>
      <c r="FL2093" t="e">
        <v>#N/A</v>
      </c>
      <c r="FM2093">
        <v>22.440983437381799</v>
      </c>
      <c r="FN2093">
        <v>22.523178491702499</v>
      </c>
      <c r="FO2093">
        <v>22.584668735039401</v>
      </c>
      <c r="FP2093">
        <v>21.671139721535798</v>
      </c>
      <c r="FQ2093">
        <v>22.797200858372399</v>
      </c>
      <c r="FR2093" t="e">
        <v>#N/A</v>
      </c>
      <c r="FS2093" t="e">
        <v>#N/A</v>
      </c>
      <c r="FT2093" t="e">
        <v>#N/A</v>
      </c>
      <c r="FU2093">
        <v>22.206612397251</v>
      </c>
      <c r="FV2093" t="e">
        <v>#N/A</v>
      </c>
      <c r="FW2093">
        <v>22.617980305834401</v>
      </c>
      <c r="FX2093" t="e">
        <v>#N/A</v>
      </c>
      <c r="FY2093">
        <v>22.201613949079299</v>
      </c>
      <c r="FZ2093" t="e">
        <v>#N/A</v>
      </c>
      <c r="GA2093">
        <v>22.305621372447799</v>
      </c>
      <c r="GB2093">
        <v>20.886226483325</v>
      </c>
      <c r="GC2093">
        <v>21.7275424176045</v>
      </c>
      <c r="GD2093">
        <v>23.244991779252199</v>
      </c>
      <c r="GE2093">
        <v>22.628823597299402</v>
      </c>
      <c r="GF2093">
        <v>22.419690881593802</v>
      </c>
    </row>
    <row r="2094" spans="1:188" x14ac:dyDescent="0.2">
      <c r="A2094" t="s">
        <v>15523</v>
      </c>
      <c r="B2094" t="s">
        <v>15538</v>
      </c>
      <c r="C2094" t="s">
        <v>453</v>
      </c>
      <c r="D2094" t="s">
        <v>15524</v>
      </c>
      <c r="E2094" t="s">
        <v>213</v>
      </c>
      <c r="F2094" t="s">
        <v>285</v>
      </c>
      <c r="G2094" t="s">
        <v>194</v>
      </c>
      <c r="H2094" t="s">
        <v>15539</v>
      </c>
      <c r="I2094" t="s">
        <v>15540</v>
      </c>
      <c r="J2094" t="s">
        <v>15541</v>
      </c>
      <c r="K2094" t="s">
        <v>13688</v>
      </c>
      <c r="L2094" t="s">
        <v>474</v>
      </c>
      <c r="M2094" t="s">
        <v>474</v>
      </c>
      <c r="N2094" t="s">
        <v>474</v>
      </c>
      <c r="O2094" t="s">
        <v>474</v>
      </c>
      <c r="P2094">
        <v>129</v>
      </c>
      <c r="Q2094">
        <v>36</v>
      </c>
      <c r="R2094">
        <v>27</v>
      </c>
      <c r="S2094">
        <v>36</v>
      </c>
      <c r="T2094">
        <v>30</v>
      </c>
      <c r="U2094" t="s">
        <v>200</v>
      </c>
      <c r="V2094" t="s">
        <v>201</v>
      </c>
      <c r="W2094" t="s">
        <v>202</v>
      </c>
      <c r="X2094" t="s">
        <v>15529</v>
      </c>
      <c r="Y2094" t="s">
        <v>15530</v>
      </c>
      <c r="Z2094" t="s">
        <v>15531</v>
      </c>
      <c r="AA2094" t="s">
        <v>15531</v>
      </c>
      <c r="AB2094" t="s">
        <v>15532</v>
      </c>
      <c r="AC2094" t="s">
        <v>463</v>
      </c>
      <c r="AD2094" t="s">
        <v>15533</v>
      </c>
      <c r="AE2094" t="s">
        <v>264</v>
      </c>
      <c r="AF2094" t="s">
        <v>264</v>
      </c>
      <c r="AG2094">
        <v>6</v>
      </c>
      <c r="AH2094">
        <v>6</v>
      </c>
      <c r="AI2094">
        <v>6</v>
      </c>
      <c r="AJ2094">
        <v>6</v>
      </c>
      <c r="AK2094">
        <v>6</v>
      </c>
      <c r="AL2094">
        <v>6</v>
      </c>
      <c r="AM2094">
        <v>5</v>
      </c>
      <c r="AN2094">
        <v>4</v>
      </c>
      <c r="AO2094">
        <v>4</v>
      </c>
      <c r="AP2094">
        <v>5</v>
      </c>
      <c r="AQ2094">
        <v>4</v>
      </c>
      <c r="AR2094">
        <v>5</v>
      </c>
      <c r="AS2094">
        <v>6</v>
      </c>
      <c r="AT2094">
        <v>6</v>
      </c>
      <c r="AU2094">
        <v>6</v>
      </c>
      <c r="AV2094">
        <v>6</v>
      </c>
      <c r="AW2094">
        <v>6</v>
      </c>
      <c r="AX2094">
        <v>6</v>
      </c>
      <c r="AY2094">
        <v>5</v>
      </c>
      <c r="AZ2094">
        <v>5</v>
      </c>
      <c r="BA2094">
        <v>5</v>
      </c>
      <c r="BB2094">
        <v>5</v>
      </c>
      <c r="BC2094">
        <v>5</v>
      </c>
      <c r="BD2094">
        <v>5</v>
      </c>
      <c r="BE2094">
        <v>25.3361760395888</v>
      </c>
      <c r="BF2094">
        <v>24.440234637212001</v>
      </c>
      <c r="BG2094">
        <v>24.598541444963001</v>
      </c>
      <c r="BH2094">
        <v>23.8835698185502</v>
      </c>
      <c r="BI2094">
        <v>24.7256397537748</v>
      </c>
      <c r="BJ2094">
        <v>25.131824842684001</v>
      </c>
      <c r="BK2094">
        <v>24.4063654923083</v>
      </c>
      <c r="BL2094">
        <v>23.627936253793798</v>
      </c>
      <c r="BM2094">
        <v>23.7319251367135</v>
      </c>
      <c r="BN2094">
        <v>24.590539677253599</v>
      </c>
      <c r="BO2094">
        <v>24.820318915281302</v>
      </c>
      <c r="BP2094">
        <v>24.5172496002379</v>
      </c>
      <c r="BQ2094">
        <v>24.1690881827605</v>
      </c>
      <c r="BR2094">
        <v>24.030430691909402</v>
      </c>
      <c r="BS2094">
        <v>24.947214640977499</v>
      </c>
      <c r="BT2094">
        <v>25.1518395402774</v>
      </c>
      <c r="BU2094">
        <v>25.1373482371663</v>
      </c>
      <c r="BV2094">
        <v>25.014780772216699</v>
      </c>
      <c r="BW2094">
        <v>24.047913138622501</v>
      </c>
      <c r="BX2094">
        <v>23.338776967258401</v>
      </c>
      <c r="BY2094">
        <v>24.0129466872542</v>
      </c>
      <c r="BZ2094">
        <v>24.662938008467901</v>
      </c>
      <c r="CA2094">
        <v>23.877426125318902</v>
      </c>
      <c r="CB2094">
        <v>23.437283722322</v>
      </c>
      <c r="CC2094">
        <v>24.077271110135499</v>
      </c>
      <c r="CD2094">
        <v>23.677221669758602</v>
      </c>
      <c r="CE2094">
        <v>23.9329459643474</v>
      </c>
      <c r="CF2094">
        <v>23.5650827914349</v>
      </c>
      <c r="CG2094">
        <v>24.3856032489124</v>
      </c>
      <c r="CH2094">
        <v>24.1818578482834</v>
      </c>
      <c r="CI2094">
        <v>23.819711423631102</v>
      </c>
      <c r="CJ2094">
        <v>24.430942854995401</v>
      </c>
      <c r="CK2094">
        <v>23.440591875485499</v>
      </c>
      <c r="CL2094">
        <v>23.647242069128399</v>
      </c>
      <c r="CM2094">
        <v>24.151260993677401</v>
      </c>
      <c r="CN2094">
        <v>24.900580692917</v>
      </c>
      <c r="CO2094">
        <v>23.722572062431698</v>
      </c>
      <c r="CP2094">
        <v>24.150548064755899</v>
      </c>
      <c r="CQ2094">
        <v>23.233985020207299</v>
      </c>
      <c r="CR2094">
        <v>26.179455261530499</v>
      </c>
      <c r="CS2094">
        <v>25.1593721192102</v>
      </c>
      <c r="CT2094">
        <v>24.278488770403499</v>
      </c>
      <c r="CU2094">
        <v>24.2514016398396</v>
      </c>
      <c r="CV2094" t="e">
        <v>#N/A</v>
      </c>
      <c r="CW2094">
        <v>24.949353604539301</v>
      </c>
      <c r="CX2094">
        <v>24.471752754650598</v>
      </c>
      <c r="CY2094" t="e">
        <v>#N/A</v>
      </c>
      <c r="CZ2094">
        <v>23.831481011821701</v>
      </c>
      <c r="DA2094">
        <v>23.034479749266801</v>
      </c>
      <c r="DB2094">
        <v>25.059101648613701</v>
      </c>
      <c r="DC2094">
        <v>26.4568632686805</v>
      </c>
      <c r="DD2094">
        <v>23.205468421657901</v>
      </c>
      <c r="DE2094">
        <v>24.299793185576199</v>
      </c>
      <c r="DF2094">
        <v>23.2258539725315</v>
      </c>
      <c r="DG2094">
        <v>24.6066684569291</v>
      </c>
      <c r="DH2094">
        <v>23.6729673811071</v>
      </c>
      <c r="DI2094">
        <v>24.571122069069801</v>
      </c>
      <c r="DJ2094" t="e">
        <v>#N/A</v>
      </c>
      <c r="DK2094">
        <v>23.2587574520402</v>
      </c>
      <c r="DL2094">
        <v>24.187803010824801</v>
      </c>
      <c r="DM2094">
        <v>25.351918460212001</v>
      </c>
      <c r="DN2094">
        <v>23.7413459853435</v>
      </c>
      <c r="DO2094">
        <v>23.733066654554499</v>
      </c>
      <c r="DP2094">
        <v>23.892475007811001</v>
      </c>
      <c r="DQ2094">
        <v>24.346659757418799</v>
      </c>
      <c r="DR2094">
        <v>23.0662310943286</v>
      </c>
      <c r="DS2094">
        <v>24.624486694769701</v>
      </c>
      <c r="DT2094">
        <v>25.219883402880001</v>
      </c>
      <c r="DU2094">
        <v>25.586710048911399</v>
      </c>
      <c r="DV2094">
        <v>24.970506876451299</v>
      </c>
      <c r="DW2094">
        <v>24.6879911237817</v>
      </c>
      <c r="DX2094">
        <v>25.364178526835001</v>
      </c>
      <c r="DY2094">
        <v>25.963113748166599</v>
      </c>
      <c r="DZ2094">
        <v>25.302091769256499</v>
      </c>
      <c r="EA2094">
        <v>25.1794221418013</v>
      </c>
      <c r="EB2094">
        <v>25.640262100241301</v>
      </c>
      <c r="EC2094">
        <v>25.454351046125101</v>
      </c>
      <c r="ED2094">
        <v>24.778437599718998</v>
      </c>
      <c r="EE2094">
        <v>25.454520224380499</v>
      </c>
      <c r="EF2094">
        <v>26.813123150398599</v>
      </c>
      <c r="EG2094">
        <v>24.369809729379998</v>
      </c>
      <c r="EH2094">
        <v>25.5797931590598</v>
      </c>
      <c r="EI2094">
        <v>25.288187326758401</v>
      </c>
      <c r="EJ2094">
        <v>24.056829889046099</v>
      </c>
      <c r="EK2094">
        <v>24.419889260129899</v>
      </c>
      <c r="EL2094">
        <v>24.4006803070282</v>
      </c>
      <c r="EM2094">
        <v>24.647151498375099</v>
      </c>
      <c r="EN2094">
        <v>24.3863892380332</v>
      </c>
      <c r="EO2094">
        <v>25.0500637878113</v>
      </c>
      <c r="EP2094">
        <v>24.413054672632299</v>
      </c>
      <c r="EQ2094">
        <v>25.045775301166401</v>
      </c>
      <c r="ER2094">
        <v>24.3144340884587</v>
      </c>
      <c r="ES2094">
        <v>23.933093938961498</v>
      </c>
      <c r="ET2094">
        <v>24.337814032837599</v>
      </c>
      <c r="EU2094">
        <v>25.283304869699698</v>
      </c>
      <c r="EV2094">
        <v>24.554509788676999</v>
      </c>
      <c r="EW2094">
        <v>24.517766610731599</v>
      </c>
      <c r="EX2094">
        <v>23.789986807631401</v>
      </c>
      <c r="EY2094">
        <v>24.331528420083998</v>
      </c>
      <c r="EZ2094">
        <v>24.6046284995337</v>
      </c>
      <c r="FA2094">
        <v>25.167015515396098</v>
      </c>
      <c r="FB2094">
        <v>24.6452935681273</v>
      </c>
      <c r="FC2094">
        <v>24.344571199277201</v>
      </c>
      <c r="FD2094">
        <v>25.036682620735402</v>
      </c>
      <c r="FE2094">
        <v>25.166355738488701</v>
      </c>
      <c r="FF2094">
        <v>25.1176404359998</v>
      </c>
      <c r="FG2094">
        <v>25.374365987815299</v>
      </c>
      <c r="FH2094">
        <v>24.343154947779102</v>
      </c>
      <c r="FI2094">
        <v>24.812899310359501</v>
      </c>
      <c r="FJ2094">
        <v>25.466494912064601</v>
      </c>
      <c r="FK2094">
        <v>24.5694984014693</v>
      </c>
      <c r="FL2094">
        <v>24.849188776358002</v>
      </c>
      <c r="FM2094">
        <v>24.880606574938898</v>
      </c>
      <c r="FN2094">
        <v>25.126474544295998</v>
      </c>
      <c r="FO2094">
        <v>24.6262321383238</v>
      </c>
      <c r="FP2094">
        <v>24.585799205183299</v>
      </c>
      <c r="FQ2094">
        <v>24.871723398953801</v>
      </c>
      <c r="FR2094">
        <v>23.202466625298399</v>
      </c>
      <c r="FS2094">
        <v>24.6789394287897</v>
      </c>
      <c r="FT2094">
        <v>25.145894378221101</v>
      </c>
      <c r="FU2094">
        <v>24.6459120208544</v>
      </c>
      <c r="FV2094">
        <v>24.824929840172601</v>
      </c>
      <c r="FW2094">
        <v>24.875133262169101</v>
      </c>
      <c r="FX2094">
        <v>24.574895810467499</v>
      </c>
      <c r="FY2094">
        <v>24.6103630321361</v>
      </c>
      <c r="FZ2094">
        <v>25.0748255801124</v>
      </c>
      <c r="GA2094">
        <v>24.758123774753098</v>
      </c>
      <c r="GB2094">
        <v>24.296997776211999</v>
      </c>
      <c r="GC2094">
        <v>24.240363485753299</v>
      </c>
      <c r="GD2094">
        <v>24.914302444474998</v>
      </c>
      <c r="GE2094">
        <v>25.1269680299859</v>
      </c>
      <c r="GF2094">
        <v>24.881634289268899</v>
      </c>
    </row>
    <row r="2095" spans="1:188" x14ac:dyDescent="0.2">
      <c r="A2095" t="s">
        <v>15523</v>
      </c>
      <c r="B2095" t="s">
        <v>15542</v>
      </c>
      <c r="C2095" t="s">
        <v>453</v>
      </c>
      <c r="D2095" t="s">
        <v>15524</v>
      </c>
      <c r="E2095" t="s">
        <v>213</v>
      </c>
      <c r="F2095" t="s">
        <v>285</v>
      </c>
      <c r="G2095" t="s">
        <v>194</v>
      </c>
      <c r="H2095" t="s">
        <v>15543</v>
      </c>
      <c r="I2095" t="s">
        <v>15544</v>
      </c>
      <c r="J2095" t="s">
        <v>15545</v>
      </c>
      <c r="K2095" t="s">
        <v>334</v>
      </c>
      <c r="L2095" t="s">
        <v>474</v>
      </c>
      <c r="M2095" t="s">
        <v>474</v>
      </c>
      <c r="N2095" t="s">
        <v>273</v>
      </c>
      <c r="O2095" t="s">
        <v>193</v>
      </c>
      <c r="P2095">
        <v>40</v>
      </c>
      <c r="Q2095">
        <v>12</v>
      </c>
      <c r="R2095">
        <v>9</v>
      </c>
      <c r="S2095">
        <v>14</v>
      </c>
      <c r="T2095">
        <v>5</v>
      </c>
      <c r="U2095" t="s">
        <v>200</v>
      </c>
      <c r="V2095" t="s">
        <v>201</v>
      </c>
      <c r="W2095" t="s">
        <v>202</v>
      </c>
      <c r="X2095" t="s">
        <v>15529</v>
      </c>
      <c r="Y2095" t="s">
        <v>15530</v>
      </c>
      <c r="Z2095" t="s">
        <v>15531</v>
      </c>
      <c r="AA2095" t="s">
        <v>15531</v>
      </c>
      <c r="AB2095" t="s">
        <v>15532</v>
      </c>
      <c r="AC2095" t="s">
        <v>463</v>
      </c>
      <c r="AD2095" t="s">
        <v>15533</v>
      </c>
      <c r="AE2095" t="s">
        <v>264</v>
      </c>
      <c r="AF2095" t="s">
        <v>264</v>
      </c>
      <c r="AG2095">
        <v>2</v>
      </c>
      <c r="AH2095">
        <v>3</v>
      </c>
      <c r="AI2095">
        <v>2</v>
      </c>
      <c r="AJ2095">
        <v>1</v>
      </c>
      <c r="AK2095">
        <v>1</v>
      </c>
      <c r="AL2095">
        <v>3</v>
      </c>
      <c r="AM2095">
        <v>1</v>
      </c>
      <c r="AN2095">
        <v>2</v>
      </c>
      <c r="AO2095">
        <v>2</v>
      </c>
      <c r="AP2095">
        <v>2</v>
      </c>
      <c r="AQ2095">
        <v>1</v>
      </c>
      <c r="AR2095">
        <v>1</v>
      </c>
      <c r="AS2095">
        <v>3</v>
      </c>
      <c r="AT2095">
        <v>1</v>
      </c>
      <c r="AU2095">
        <v>2</v>
      </c>
      <c r="AV2095">
        <v>3</v>
      </c>
      <c r="AW2095">
        <v>4</v>
      </c>
      <c r="AX2095">
        <v>1</v>
      </c>
      <c r="AY2095">
        <v>0</v>
      </c>
      <c r="AZ2095">
        <v>2</v>
      </c>
      <c r="BA2095">
        <v>0</v>
      </c>
      <c r="BB2095">
        <v>2</v>
      </c>
      <c r="BC2095">
        <v>1</v>
      </c>
      <c r="BD2095">
        <v>0</v>
      </c>
      <c r="BE2095">
        <v>25.3361760395888</v>
      </c>
      <c r="BF2095" t="e">
        <v>#N/A</v>
      </c>
      <c r="BG2095">
        <v>24.598541444963001</v>
      </c>
      <c r="BH2095" t="e">
        <v>#N/A</v>
      </c>
      <c r="BI2095" t="e">
        <v>#N/A</v>
      </c>
      <c r="BJ2095" t="e">
        <v>#N/A</v>
      </c>
      <c r="BK2095">
        <v>24.4063654923083</v>
      </c>
      <c r="BL2095" t="e">
        <v>#N/A</v>
      </c>
      <c r="BM2095">
        <v>23.7319251367135</v>
      </c>
      <c r="BN2095" t="e">
        <v>#N/A</v>
      </c>
      <c r="BO2095" t="e">
        <v>#N/A</v>
      </c>
      <c r="BP2095">
        <v>24.5172496002379</v>
      </c>
      <c r="BQ2095">
        <v>23.718329422623</v>
      </c>
      <c r="BR2095" t="e">
        <v>#N/A</v>
      </c>
      <c r="BS2095" t="e">
        <v>#N/A</v>
      </c>
      <c r="BT2095" t="e">
        <v>#N/A</v>
      </c>
      <c r="BU2095">
        <v>24.8416098608133</v>
      </c>
      <c r="BV2095" t="e">
        <v>#N/A</v>
      </c>
      <c r="BW2095">
        <v>23.2400195873036</v>
      </c>
      <c r="BX2095" t="e">
        <v>#N/A</v>
      </c>
      <c r="BY2095" t="e">
        <v>#N/A</v>
      </c>
      <c r="BZ2095" t="e">
        <v>#N/A</v>
      </c>
      <c r="CA2095" t="e">
        <v>#N/A</v>
      </c>
      <c r="CB2095" t="e">
        <v>#N/A</v>
      </c>
      <c r="CC2095" t="e">
        <v>#N/A</v>
      </c>
      <c r="CD2095">
        <v>23.677221669758602</v>
      </c>
      <c r="CE2095" t="e">
        <v>#N/A</v>
      </c>
      <c r="CF2095" t="e">
        <v>#N/A</v>
      </c>
      <c r="CG2095" t="e">
        <v>#N/A</v>
      </c>
      <c r="CH2095" t="e">
        <v>#N/A</v>
      </c>
      <c r="CI2095">
        <v>23.819711423631102</v>
      </c>
      <c r="CJ2095">
        <v>24.430942854995401</v>
      </c>
      <c r="CK2095">
        <v>23.440591875485499</v>
      </c>
      <c r="CL2095" t="e">
        <v>#N/A</v>
      </c>
      <c r="CM2095" t="e">
        <v>#N/A</v>
      </c>
      <c r="CN2095" t="e">
        <v>#N/A</v>
      </c>
      <c r="CO2095" t="e">
        <v>#N/A</v>
      </c>
      <c r="CP2095" t="e">
        <v>#N/A</v>
      </c>
      <c r="CQ2095">
        <v>23.233985020207299</v>
      </c>
      <c r="CR2095" t="e">
        <v>#N/A</v>
      </c>
      <c r="CS2095" t="e">
        <v>#N/A</v>
      </c>
      <c r="CT2095">
        <v>24.278488770403499</v>
      </c>
      <c r="CU2095" t="e">
        <v>#N/A</v>
      </c>
      <c r="CV2095" t="e">
        <v>#N/A</v>
      </c>
      <c r="CW2095">
        <v>22.919114566300099</v>
      </c>
      <c r="CX2095" t="e">
        <v>#N/A</v>
      </c>
      <c r="CY2095" t="e">
        <v>#N/A</v>
      </c>
      <c r="CZ2095">
        <v>23.523766027314899</v>
      </c>
      <c r="DA2095" t="e">
        <v>#N/A</v>
      </c>
      <c r="DB2095" t="e">
        <v>#N/A</v>
      </c>
      <c r="DC2095">
        <v>26.294004063656999</v>
      </c>
      <c r="DD2095" t="e">
        <v>#N/A</v>
      </c>
      <c r="DE2095">
        <v>20.7978262179249</v>
      </c>
      <c r="DF2095" t="e">
        <v>#N/A</v>
      </c>
      <c r="DG2095" t="e">
        <v>#N/A</v>
      </c>
      <c r="DH2095">
        <v>23.6729673811071</v>
      </c>
      <c r="DI2095" t="e">
        <v>#N/A</v>
      </c>
      <c r="DJ2095" t="e">
        <v>#N/A</v>
      </c>
      <c r="DK2095" t="e">
        <v>#N/A</v>
      </c>
      <c r="DL2095" t="e">
        <v>#N/A</v>
      </c>
      <c r="DM2095">
        <v>25.172914688681701</v>
      </c>
      <c r="DN2095" t="e">
        <v>#N/A</v>
      </c>
      <c r="DO2095">
        <v>23.733066654554499</v>
      </c>
      <c r="DP2095" t="e">
        <v>#N/A</v>
      </c>
      <c r="DQ2095" t="e">
        <v>#N/A</v>
      </c>
      <c r="DR2095" t="e">
        <v>#N/A</v>
      </c>
      <c r="DS2095">
        <v>24.624486694769701</v>
      </c>
      <c r="DT2095">
        <v>25.219883402880001</v>
      </c>
      <c r="DU2095" t="e">
        <v>#N/A</v>
      </c>
      <c r="DV2095" t="e">
        <v>#N/A</v>
      </c>
      <c r="DW2095" t="e">
        <v>#N/A</v>
      </c>
      <c r="DX2095">
        <v>23.635371993225998</v>
      </c>
      <c r="DY2095">
        <v>25.637787118733499</v>
      </c>
      <c r="DZ2095" t="e">
        <v>#N/A</v>
      </c>
      <c r="EA2095" t="e">
        <v>#N/A</v>
      </c>
      <c r="EB2095" t="e">
        <v>#N/A</v>
      </c>
      <c r="EC2095" t="e">
        <v>#N/A</v>
      </c>
      <c r="ED2095" t="e">
        <v>#N/A</v>
      </c>
      <c r="EE2095" t="e">
        <v>#N/A</v>
      </c>
      <c r="EF2095">
        <v>26.6062818699844</v>
      </c>
      <c r="EG2095" t="e">
        <v>#N/A</v>
      </c>
      <c r="EH2095">
        <v>25.269512537870899</v>
      </c>
      <c r="EI2095" t="e">
        <v>#N/A</v>
      </c>
      <c r="EJ2095" t="e">
        <v>#N/A</v>
      </c>
      <c r="EK2095" t="e">
        <v>#N/A</v>
      </c>
      <c r="EL2095" t="e">
        <v>#N/A</v>
      </c>
      <c r="EM2095">
        <v>24.340565191285599</v>
      </c>
      <c r="EN2095" t="e">
        <v>#N/A</v>
      </c>
      <c r="EO2095">
        <v>25.0500637878113</v>
      </c>
      <c r="EP2095">
        <v>22.0643885942855</v>
      </c>
      <c r="EQ2095">
        <v>25.207198422502699</v>
      </c>
      <c r="ER2095">
        <v>22.1998688478192</v>
      </c>
      <c r="ES2095" t="e">
        <v>#N/A</v>
      </c>
      <c r="ET2095" t="e">
        <v>#N/A</v>
      </c>
      <c r="EU2095">
        <v>25.283304869699698</v>
      </c>
      <c r="EV2095">
        <v>22.737021299783901</v>
      </c>
      <c r="EW2095">
        <v>25.057113868312101</v>
      </c>
      <c r="EX2095" t="e">
        <v>#N/A</v>
      </c>
      <c r="EY2095" t="e">
        <v>#N/A</v>
      </c>
      <c r="EZ2095" t="e">
        <v>#N/A</v>
      </c>
      <c r="FA2095" t="e">
        <v>#N/A</v>
      </c>
      <c r="FB2095" t="e">
        <v>#N/A</v>
      </c>
      <c r="FC2095" t="e">
        <v>#N/A</v>
      </c>
      <c r="FD2095" t="e">
        <v>#N/A</v>
      </c>
      <c r="FE2095" t="e">
        <v>#N/A</v>
      </c>
      <c r="FF2095" t="e">
        <v>#N/A</v>
      </c>
      <c r="FG2095" t="e">
        <v>#N/A</v>
      </c>
      <c r="FH2095" t="e">
        <v>#N/A</v>
      </c>
      <c r="FI2095">
        <v>24.812899310359501</v>
      </c>
      <c r="FJ2095" t="e">
        <v>#N/A</v>
      </c>
      <c r="FK2095" t="e">
        <v>#N/A</v>
      </c>
      <c r="FL2095">
        <v>24.4737977217085</v>
      </c>
      <c r="FM2095" t="e">
        <v>#N/A</v>
      </c>
      <c r="FN2095" t="e">
        <v>#N/A</v>
      </c>
      <c r="FO2095" t="e">
        <v>#N/A</v>
      </c>
      <c r="FP2095" t="e">
        <v>#N/A</v>
      </c>
      <c r="FQ2095" t="e">
        <v>#N/A</v>
      </c>
      <c r="FR2095" t="e">
        <v>#N/A</v>
      </c>
      <c r="FS2095">
        <v>24.096286152624302</v>
      </c>
      <c r="FT2095">
        <v>25.145894378221101</v>
      </c>
      <c r="FU2095" t="e">
        <v>#N/A</v>
      </c>
      <c r="FV2095" t="e">
        <v>#N/A</v>
      </c>
      <c r="FW2095" t="e">
        <v>#N/A</v>
      </c>
      <c r="FX2095" t="e">
        <v>#N/A</v>
      </c>
      <c r="FY2095">
        <v>24.1985311585617</v>
      </c>
      <c r="FZ2095" t="e">
        <v>#N/A</v>
      </c>
      <c r="GA2095" t="e">
        <v>#N/A</v>
      </c>
      <c r="GB2095" t="e">
        <v>#N/A</v>
      </c>
      <c r="GC2095" t="e">
        <v>#N/A</v>
      </c>
      <c r="GD2095" t="e">
        <v>#N/A</v>
      </c>
      <c r="GE2095" t="e">
        <v>#N/A</v>
      </c>
      <c r="GF2095" t="e">
        <v>#N/A</v>
      </c>
    </row>
    <row r="2096" spans="1:188" x14ac:dyDescent="0.2">
      <c r="A2096" t="s">
        <v>15523</v>
      </c>
      <c r="B2096" t="s">
        <v>15546</v>
      </c>
      <c r="C2096" t="s">
        <v>453</v>
      </c>
      <c r="D2096" t="s">
        <v>15524</v>
      </c>
      <c r="E2096" t="s">
        <v>213</v>
      </c>
      <c r="F2096" t="s">
        <v>239</v>
      </c>
      <c r="G2096" t="s">
        <v>194</v>
      </c>
      <c r="H2096" t="s">
        <v>15547</v>
      </c>
      <c r="I2096" t="s">
        <v>15548</v>
      </c>
      <c r="J2096" t="s">
        <v>15549</v>
      </c>
      <c r="K2096" t="s">
        <v>198</v>
      </c>
      <c r="L2096" t="s">
        <v>199</v>
      </c>
      <c r="M2096" t="s">
        <v>199</v>
      </c>
      <c r="N2096" t="s">
        <v>199</v>
      </c>
      <c r="O2096" t="s">
        <v>199</v>
      </c>
      <c r="P2096">
        <v>26</v>
      </c>
      <c r="Q2096">
        <v>1</v>
      </c>
      <c r="R2096">
        <v>11</v>
      </c>
      <c r="S2096">
        <v>11</v>
      </c>
      <c r="T2096">
        <v>3</v>
      </c>
      <c r="U2096" t="s">
        <v>200</v>
      </c>
      <c r="V2096" t="s">
        <v>201</v>
      </c>
      <c r="W2096" t="s">
        <v>202</v>
      </c>
      <c r="X2096" t="s">
        <v>15529</v>
      </c>
      <c r="Y2096" t="s">
        <v>15530</v>
      </c>
      <c r="Z2096" t="s">
        <v>15531</v>
      </c>
      <c r="AA2096" t="s">
        <v>15531</v>
      </c>
      <c r="AB2096" t="s">
        <v>15532</v>
      </c>
      <c r="AC2096" t="s">
        <v>463</v>
      </c>
      <c r="AD2096" t="s">
        <v>15533</v>
      </c>
      <c r="AE2096" t="s">
        <v>264</v>
      </c>
      <c r="AF2096" t="s">
        <v>264</v>
      </c>
      <c r="AG2096">
        <v>0</v>
      </c>
      <c r="AH2096">
        <v>1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1</v>
      </c>
      <c r="AO2096">
        <v>2</v>
      </c>
      <c r="AP2096">
        <v>3</v>
      </c>
      <c r="AQ2096">
        <v>3</v>
      </c>
      <c r="AR2096">
        <v>2</v>
      </c>
      <c r="AS2096">
        <v>1</v>
      </c>
      <c r="AT2096">
        <v>0</v>
      </c>
      <c r="AU2096">
        <v>0</v>
      </c>
      <c r="AV2096">
        <v>5</v>
      </c>
      <c r="AW2096">
        <v>2</v>
      </c>
      <c r="AX2096">
        <v>3</v>
      </c>
      <c r="AY2096">
        <v>0</v>
      </c>
      <c r="AZ2096">
        <v>0</v>
      </c>
      <c r="BA2096">
        <v>2</v>
      </c>
      <c r="BB2096">
        <v>0</v>
      </c>
      <c r="BC2096">
        <v>0</v>
      </c>
      <c r="BD2096">
        <v>1</v>
      </c>
      <c r="BE2096" t="e">
        <v>#N/A</v>
      </c>
      <c r="BF2096" t="e">
        <v>#N/A</v>
      </c>
      <c r="BG2096" t="e">
        <v>#N/A</v>
      </c>
      <c r="BH2096" t="e">
        <v>#N/A</v>
      </c>
      <c r="BI2096" t="e">
        <v>#N/A</v>
      </c>
      <c r="BJ2096" t="e">
        <v>#N/A</v>
      </c>
      <c r="BK2096" t="e">
        <v>#N/A</v>
      </c>
      <c r="BL2096" t="e">
        <v>#N/A</v>
      </c>
      <c r="BM2096">
        <v>22.772794849691799</v>
      </c>
      <c r="BN2096" t="e">
        <v>#N/A</v>
      </c>
      <c r="BO2096" t="e">
        <v>#N/A</v>
      </c>
      <c r="BP2096" t="e">
        <v>#N/A</v>
      </c>
      <c r="BQ2096" t="e">
        <v>#N/A</v>
      </c>
      <c r="BR2096" t="e">
        <v>#N/A</v>
      </c>
      <c r="BS2096" t="e">
        <v>#N/A</v>
      </c>
      <c r="BT2096" t="e">
        <v>#N/A</v>
      </c>
      <c r="BU2096" t="e">
        <v>#N/A</v>
      </c>
      <c r="BV2096" t="e">
        <v>#N/A</v>
      </c>
      <c r="BW2096" t="e">
        <v>#N/A</v>
      </c>
      <c r="BX2096" t="e">
        <v>#N/A</v>
      </c>
      <c r="BY2096" t="e">
        <v>#N/A</v>
      </c>
      <c r="BZ2096" t="e">
        <v>#N/A</v>
      </c>
      <c r="CA2096" t="e">
        <v>#N/A</v>
      </c>
      <c r="CB2096" t="e">
        <v>#N/A</v>
      </c>
      <c r="CC2096" t="e">
        <v>#N/A</v>
      </c>
      <c r="CD2096" t="e">
        <v>#N/A</v>
      </c>
      <c r="CE2096" t="e">
        <v>#N/A</v>
      </c>
      <c r="CF2096" t="e">
        <v>#N/A</v>
      </c>
      <c r="CG2096" t="e">
        <v>#N/A</v>
      </c>
      <c r="CH2096" t="e">
        <v>#N/A</v>
      </c>
      <c r="CI2096" t="e">
        <v>#N/A</v>
      </c>
      <c r="CJ2096" t="e">
        <v>#N/A</v>
      </c>
      <c r="CK2096" t="e">
        <v>#N/A</v>
      </c>
      <c r="CL2096" t="e">
        <v>#N/A</v>
      </c>
      <c r="CM2096" t="e">
        <v>#N/A</v>
      </c>
      <c r="CN2096" t="e">
        <v>#N/A</v>
      </c>
      <c r="CO2096" t="e">
        <v>#N/A</v>
      </c>
      <c r="CP2096" t="e">
        <v>#N/A</v>
      </c>
      <c r="CQ2096" t="e">
        <v>#N/A</v>
      </c>
      <c r="CR2096" t="e">
        <v>#N/A</v>
      </c>
      <c r="CS2096" t="e">
        <v>#N/A</v>
      </c>
      <c r="CT2096" t="e">
        <v>#N/A</v>
      </c>
      <c r="CU2096" t="e">
        <v>#N/A</v>
      </c>
      <c r="CV2096" t="e">
        <v>#N/A</v>
      </c>
      <c r="CW2096">
        <v>23.891020599527099</v>
      </c>
      <c r="CX2096" t="e">
        <v>#N/A</v>
      </c>
      <c r="CY2096" t="e">
        <v>#N/A</v>
      </c>
      <c r="CZ2096">
        <v>22.532237189130502</v>
      </c>
      <c r="DA2096" t="e">
        <v>#N/A</v>
      </c>
      <c r="DB2096" t="e">
        <v>#N/A</v>
      </c>
      <c r="DC2096">
        <v>25.063114933131899</v>
      </c>
      <c r="DD2096">
        <v>20.5117756858868</v>
      </c>
      <c r="DE2096">
        <v>21.322666865108001</v>
      </c>
      <c r="DF2096" t="e">
        <v>#N/A</v>
      </c>
      <c r="DG2096" t="e">
        <v>#N/A</v>
      </c>
      <c r="DH2096">
        <v>24.010334873375498</v>
      </c>
      <c r="DI2096">
        <v>22.089814807257699</v>
      </c>
      <c r="DJ2096" t="e">
        <v>#N/A</v>
      </c>
      <c r="DK2096">
        <v>20.681762415097701</v>
      </c>
      <c r="DL2096" t="e">
        <v>#N/A</v>
      </c>
      <c r="DM2096">
        <v>24.6532830564527</v>
      </c>
      <c r="DN2096">
        <v>23.232495159907</v>
      </c>
      <c r="DO2096">
        <v>21.991714827601999</v>
      </c>
      <c r="DP2096" t="e">
        <v>#N/A</v>
      </c>
      <c r="DQ2096" t="e">
        <v>#N/A</v>
      </c>
      <c r="DR2096" t="e">
        <v>#N/A</v>
      </c>
      <c r="DS2096" t="e">
        <v>#N/A</v>
      </c>
      <c r="DT2096" t="e">
        <v>#N/A</v>
      </c>
      <c r="DU2096" t="e">
        <v>#N/A</v>
      </c>
      <c r="DV2096" t="e">
        <v>#N/A</v>
      </c>
      <c r="DW2096" t="e">
        <v>#N/A</v>
      </c>
      <c r="DX2096">
        <v>22.969159134309301</v>
      </c>
      <c r="DY2096" t="e">
        <v>#N/A</v>
      </c>
      <c r="DZ2096" t="e">
        <v>#N/A</v>
      </c>
      <c r="EA2096" t="e">
        <v>#N/A</v>
      </c>
      <c r="EB2096" t="e">
        <v>#N/A</v>
      </c>
      <c r="EC2096" t="e">
        <v>#N/A</v>
      </c>
      <c r="ED2096" t="e">
        <v>#N/A</v>
      </c>
      <c r="EE2096" t="e">
        <v>#N/A</v>
      </c>
      <c r="EF2096" t="e">
        <v>#N/A</v>
      </c>
      <c r="EG2096" t="e">
        <v>#N/A</v>
      </c>
      <c r="EH2096" t="e">
        <v>#N/A</v>
      </c>
      <c r="EI2096" t="e">
        <v>#N/A</v>
      </c>
      <c r="EJ2096" t="e">
        <v>#N/A</v>
      </c>
      <c r="EK2096" t="e">
        <v>#N/A</v>
      </c>
      <c r="EL2096">
        <v>21.500424512028701</v>
      </c>
      <c r="EM2096">
        <v>24.619491156507902</v>
      </c>
      <c r="EN2096">
        <v>22.390762511397501</v>
      </c>
      <c r="EO2096">
        <v>25.0302811756208</v>
      </c>
      <c r="EP2096">
        <v>24.5938040130685</v>
      </c>
      <c r="EQ2096" t="e">
        <v>#N/A</v>
      </c>
      <c r="ER2096">
        <v>24.416826270558701</v>
      </c>
      <c r="ES2096" t="e">
        <v>#N/A</v>
      </c>
      <c r="ET2096" t="e">
        <v>#N/A</v>
      </c>
      <c r="EU2096">
        <v>23.969039363826798</v>
      </c>
      <c r="EV2096" t="e">
        <v>#N/A</v>
      </c>
      <c r="EW2096" t="e">
        <v>#N/A</v>
      </c>
      <c r="EX2096">
        <v>23.088284587782901</v>
      </c>
      <c r="EY2096">
        <v>24.3825542503177</v>
      </c>
      <c r="EZ2096" t="e">
        <v>#N/A</v>
      </c>
      <c r="FA2096" t="e">
        <v>#N/A</v>
      </c>
      <c r="FB2096">
        <v>23.294510837605898</v>
      </c>
      <c r="FC2096" t="e">
        <v>#N/A</v>
      </c>
      <c r="FD2096" t="e">
        <v>#N/A</v>
      </c>
      <c r="FE2096" t="e">
        <v>#N/A</v>
      </c>
      <c r="FF2096" t="e">
        <v>#N/A</v>
      </c>
      <c r="FG2096" t="e">
        <v>#N/A</v>
      </c>
      <c r="FH2096" t="e">
        <v>#N/A</v>
      </c>
      <c r="FI2096" t="e">
        <v>#N/A</v>
      </c>
      <c r="FJ2096" t="e">
        <v>#N/A</v>
      </c>
      <c r="FK2096" t="e">
        <v>#N/A</v>
      </c>
      <c r="FL2096" t="e">
        <v>#N/A</v>
      </c>
      <c r="FM2096" t="e">
        <v>#N/A</v>
      </c>
      <c r="FN2096" t="e">
        <v>#N/A</v>
      </c>
      <c r="FO2096">
        <v>24.664571293366301</v>
      </c>
      <c r="FP2096">
        <v>21.502882147834999</v>
      </c>
      <c r="FQ2096" t="e">
        <v>#N/A</v>
      </c>
      <c r="FR2096" t="e">
        <v>#N/A</v>
      </c>
      <c r="FS2096" t="e">
        <v>#N/A</v>
      </c>
      <c r="FT2096" t="e">
        <v>#N/A</v>
      </c>
      <c r="FU2096" t="e">
        <v>#N/A</v>
      </c>
      <c r="FV2096" t="e">
        <v>#N/A</v>
      </c>
      <c r="FW2096" t="e">
        <v>#N/A</v>
      </c>
      <c r="FX2096" t="e">
        <v>#N/A</v>
      </c>
      <c r="FY2096" t="e">
        <v>#N/A</v>
      </c>
      <c r="FZ2096" t="e">
        <v>#N/A</v>
      </c>
      <c r="GA2096" t="e">
        <v>#N/A</v>
      </c>
      <c r="GB2096">
        <v>21.688820640366</v>
      </c>
      <c r="GC2096" t="e">
        <v>#N/A</v>
      </c>
      <c r="GD2096" t="e">
        <v>#N/A</v>
      </c>
      <c r="GE2096" t="e">
        <v>#N/A</v>
      </c>
      <c r="GF2096" t="e">
        <v>#N/A</v>
      </c>
    </row>
    <row r="2097" spans="1:188" x14ac:dyDescent="0.2">
      <c r="A2097" t="s">
        <v>15523</v>
      </c>
      <c r="B2097" t="s">
        <v>15550</v>
      </c>
      <c r="C2097" t="s">
        <v>453</v>
      </c>
      <c r="D2097" t="s">
        <v>15524</v>
      </c>
      <c r="E2097" t="s">
        <v>213</v>
      </c>
      <c r="F2097" t="s">
        <v>239</v>
      </c>
      <c r="G2097" t="s">
        <v>194</v>
      </c>
      <c r="H2097" t="s">
        <v>15551</v>
      </c>
      <c r="I2097" t="s">
        <v>15548</v>
      </c>
      <c r="J2097" t="s">
        <v>15552</v>
      </c>
      <c r="K2097" t="s">
        <v>198</v>
      </c>
      <c r="L2097" t="s">
        <v>199</v>
      </c>
      <c r="M2097" t="s">
        <v>199</v>
      </c>
      <c r="N2097" t="s">
        <v>199</v>
      </c>
      <c r="O2097" t="s">
        <v>199</v>
      </c>
      <c r="P2097">
        <v>22</v>
      </c>
      <c r="Q2097">
        <v>1</v>
      </c>
      <c r="R2097">
        <v>9</v>
      </c>
      <c r="S2097">
        <v>10</v>
      </c>
      <c r="T2097">
        <v>2</v>
      </c>
      <c r="U2097" t="s">
        <v>200</v>
      </c>
      <c r="V2097" t="s">
        <v>201</v>
      </c>
      <c r="W2097" t="s">
        <v>202</v>
      </c>
      <c r="X2097" t="s">
        <v>15529</v>
      </c>
      <c r="Y2097" t="s">
        <v>15530</v>
      </c>
      <c r="Z2097" t="s">
        <v>15531</v>
      </c>
      <c r="AA2097" t="s">
        <v>15531</v>
      </c>
      <c r="AB2097" t="s">
        <v>15532</v>
      </c>
      <c r="AC2097" t="s">
        <v>463</v>
      </c>
      <c r="AD2097" t="s">
        <v>15533</v>
      </c>
      <c r="AE2097" t="s">
        <v>264</v>
      </c>
      <c r="AF2097" t="s">
        <v>264</v>
      </c>
      <c r="AG2097">
        <v>0</v>
      </c>
      <c r="AH2097">
        <v>1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1</v>
      </c>
      <c r="AO2097">
        <v>2</v>
      </c>
      <c r="AP2097">
        <v>2</v>
      </c>
      <c r="AQ2097">
        <v>2</v>
      </c>
      <c r="AR2097">
        <v>2</v>
      </c>
      <c r="AS2097">
        <v>1</v>
      </c>
      <c r="AT2097">
        <v>0</v>
      </c>
      <c r="AU2097">
        <v>0</v>
      </c>
      <c r="AV2097">
        <v>5</v>
      </c>
      <c r="AW2097">
        <v>2</v>
      </c>
      <c r="AX2097">
        <v>2</v>
      </c>
      <c r="AY2097">
        <v>0</v>
      </c>
      <c r="AZ2097">
        <v>0</v>
      </c>
      <c r="BA2097">
        <v>1</v>
      </c>
      <c r="BB2097">
        <v>0</v>
      </c>
      <c r="BC2097">
        <v>0</v>
      </c>
      <c r="BD2097">
        <v>1</v>
      </c>
      <c r="BE2097" t="e">
        <v>#N/A</v>
      </c>
      <c r="BF2097" t="e">
        <v>#N/A</v>
      </c>
      <c r="BG2097" t="e">
        <v>#N/A</v>
      </c>
      <c r="BH2097" t="e">
        <v>#N/A</v>
      </c>
      <c r="BI2097" t="e">
        <v>#N/A</v>
      </c>
      <c r="BJ2097" t="e">
        <v>#N/A</v>
      </c>
      <c r="BK2097" t="e">
        <v>#N/A</v>
      </c>
      <c r="BL2097" t="e">
        <v>#N/A</v>
      </c>
      <c r="BM2097">
        <v>22.772794849691799</v>
      </c>
      <c r="BN2097" t="e">
        <v>#N/A</v>
      </c>
      <c r="BO2097" t="e">
        <v>#N/A</v>
      </c>
      <c r="BP2097" t="e">
        <v>#N/A</v>
      </c>
      <c r="BQ2097" t="e">
        <v>#N/A</v>
      </c>
      <c r="BR2097" t="e">
        <v>#N/A</v>
      </c>
      <c r="BS2097" t="e">
        <v>#N/A</v>
      </c>
      <c r="BT2097" t="e">
        <v>#N/A</v>
      </c>
      <c r="BU2097" t="e">
        <v>#N/A</v>
      </c>
      <c r="BV2097" t="e">
        <v>#N/A</v>
      </c>
      <c r="BW2097" t="e">
        <v>#N/A</v>
      </c>
      <c r="BX2097" t="e">
        <v>#N/A</v>
      </c>
      <c r="BY2097" t="e">
        <v>#N/A</v>
      </c>
      <c r="BZ2097" t="e">
        <v>#N/A</v>
      </c>
      <c r="CA2097" t="e">
        <v>#N/A</v>
      </c>
      <c r="CB2097" t="e">
        <v>#N/A</v>
      </c>
      <c r="CC2097" t="e">
        <v>#N/A</v>
      </c>
      <c r="CD2097" t="e">
        <v>#N/A</v>
      </c>
      <c r="CE2097" t="e">
        <v>#N/A</v>
      </c>
      <c r="CF2097" t="e">
        <v>#N/A</v>
      </c>
      <c r="CG2097" t="e">
        <v>#N/A</v>
      </c>
      <c r="CH2097" t="e">
        <v>#N/A</v>
      </c>
      <c r="CI2097" t="e">
        <v>#N/A</v>
      </c>
      <c r="CJ2097" t="e">
        <v>#N/A</v>
      </c>
      <c r="CK2097" t="e">
        <v>#N/A</v>
      </c>
      <c r="CL2097" t="e">
        <v>#N/A</v>
      </c>
      <c r="CM2097" t="e">
        <v>#N/A</v>
      </c>
      <c r="CN2097" t="e">
        <v>#N/A</v>
      </c>
      <c r="CO2097" t="e">
        <v>#N/A</v>
      </c>
      <c r="CP2097" t="e">
        <v>#N/A</v>
      </c>
      <c r="CQ2097" t="e">
        <v>#N/A</v>
      </c>
      <c r="CR2097" t="e">
        <v>#N/A</v>
      </c>
      <c r="CS2097" t="e">
        <v>#N/A</v>
      </c>
      <c r="CT2097" t="e">
        <v>#N/A</v>
      </c>
      <c r="CU2097" t="e">
        <v>#N/A</v>
      </c>
      <c r="CV2097" t="e">
        <v>#N/A</v>
      </c>
      <c r="CW2097">
        <v>23.891020599527099</v>
      </c>
      <c r="CX2097" t="e">
        <v>#N/A</v>
      </c>
      <c r="CY2097" t="e">
        <v>#N/A</v>
      </c>
      <c r="CZ2097">
        <v>22.532237189130502</v>
      </c>
      <c r="DA2097" t="e">
        <v>#N/A</v>
      </c>
      <c r="DB2097" t="e">
        <v>#N/A</v>
      </c>
      <c r="DC2097">
        <v>25.063114933131899</v>
      </c>
      <c r="DD2097">
        <v>20.5117756858868</v>
      </c>
      <c r="DE2097">
        <v>21.322666865108001</v>
      </c>
      <c r="DF2097" t="e">
        <v>#N/A</v>
      </c>
      <c r="DG2097" t="e">
        <v>#N/A</v>
      </c>
      <c r="DH2097" t="e">
        <v>#N/A</v>
      </c>
      <c r="DI2097">
        <v>22.089814807257699</v>
      </c>
      <c r="DJ2097" t="e">
        <v>#N/A</v>
      </c>
      <c r="DK2097">
        <v>20.681762415097701</v>
      </c>
      <c r="DL2097" t="e">
        <v>#N/A</v>
      </c>
      <c r="DM2097" t="e">
        <v>#N/A</v>
      </c>
      <c r="DN2097">
        <v>23.232495159907</v>
      </c>
      <c r="DO2097">
        <v>21.991714827601999</v>
      </c>
      <c r="DP2097" t="e">
        <v>#N/A</v>
      </c>
      <c r="DQ2097" t="e">
        <v>#N/A</v>
      </c>
      <c r="DR2097" t="e">
        <v>#N/A</v>
      </c>
      <c r="DS2097" t="e">
        <v>#N/A</v>
      </c>
      <c r="DT2097" t="e">
        <v>#N/A</v>
      </c>
      <c r="DU2097" t="e">
        <v>#N/A</v>
      </c>
      <c r="DV2097" t="e">
        <v>#N/A</v>
      </c>
      <c r="DW2097" t="e">
        <v>#N/A</v>
      </c>
      <c r="DX2097">
        <v>22.969159134309301</v>
      </c>
      <c r="DY2097" t="e">
        <v>#N/A</v>
      </c>
      <c r="DZ2097" t="e">
        <v>#N/A</v>
      </c>
      <c r="EA2097" t="e">
        <v>#N/A</v>
      </c>
      <c r="EB2097" t="e">
        <v>#N/A</v>
      </c>
      <c r="EC2097" t="e">
        <v>#N/A</v>
      </c>
      <c r="ED2097" t="e">
        <v>#N/A</v>
      </c>
      <c r="EE2097" t="e">
        <v>#N/A</v>
      </c>
      <c r="EF2097" t="e">
        <v>#N/A</v>
      </c>
      <c r="EG2097" t="e">
        <v>#N/A</v>
      </c>
      <c r="EH2097" t="e">
        <v>#N/A</v>
      </c>
      <c r="EI2097" t="e">
        <v>#N/A</v>
      </c>
      <c r="EJ2097" t="e">
        <v>#N/A</v>
      </c>
      <c r="EK2097" t="e">
        <v>#N/A</v>
      </c>
      <c r="EL2097">
        <v>21.500424512028701</v>
      </c>
      <c r="EM2097">
        <v>24.619491156507902</v>
      </c>
      <c r="EN2097">
        <v>22.390762511397501</v>
      </c>
      <c r="EO2097">
        <v>25.0302811756208</v>
      </c>
      <c r="EP2097">
        <v>24.5938040130685</v>
      </c>
      <c r="EQ2097" t="e">
        <v>#N/A</v>
      </c>
      <c r="ER2097">
        <v>24.416826270558701</v>
      </c>
      <c r="ES2097" t="e">
        <v>#N/A</v>
      </c>
      <c r="ET2097" t="e">
        <v>#N/A</v>
      </c>
      <c r="EU2097">
        <v>23.969039363826798</v>
      </c>
      <c r="EV2097" t="e">
        <v>#N/A</v>
      </c>
      <c r="EW2097" t="e">
        <v>#N/A</v>
      </c>
      <c r="EX2097" t="e">
        <v>#N/A</v>
      </c>
      <c r="EY2097">
        <v>24.3825542503177</v>
      </c>
      <c r="EZ2097" t="e">
        <v>#N/A</v>
      </c>
      <c r="FA2097" t="e">
        <v>#N/A</v>
      </c>
      <c r="FB2097">
        <v>23.294510837605898</v>
      </c>
      <c r="FC2097" t="e">
        <v>#N/A</v>
      </c>
      <c r="FD2097" t="e">
        <v>#N/A</v>
      </c>
      <c r="FE2097" t="e">
        <v>#N/A</v>
      </c>
      <c r="FF2097" t="e">
        <v>#N/A</v>
      </c>
      <c r="FG2097" t="e">
        <v>#N/A</v>
      </c>
      <c r="FH2097" t="e">
        <v>#N/A</v>
      </c>
      <c r="FI2097" t="e">
        <v>#N/A</v>
      </c>
      <c r="FJ2097" t="e">
        <v>#N/A</v>
      </c>
      <c r="FK2097" t="e">
        <v>#N/A</v>
      </c>
      <c r="FL2097" t="e">
        <v>#N/A</v>
      </c>
      <c r="FM2097" t="e">
        <v>#N/A</v>
      </c>
      <c r="FN2097" t="e">
        <v>#N/A</v>
      </c>
      <c r="FO2097" t="e">
        <v>#N/A</v>
      </c>
      <c r="FP2097">
        <v>21.502882147834999</v>
      </c>
      <c r="FQ2097" t="e">
        <v>#N/A</v>
      </c>
      <c r="FR2097" t="e">
        <v>#N/A</v>
      </c>
      <c r="FS2097" t="e">
        <v>#N/A</v>
      </c>
      <c r="FT2097" t="e">
        <v>#N/A</v>
      </c>
      <c r="FU2097" t="e">
        <v>#N/A</v>
      </c>
      <c r="FV2097" t="e">
        <v>#N/A</v>
      </c>
      <c r="FW2097" t="e">
        <v>#N/A</v>
      </c>
      <c r="FX2097" t="e">
        <v>#N/A</v>
      </c>
      <c r="FY2097" t="e">
        <v>#N/A</v>
      </c>
      <c r="FZ2097" t="e">
        <v>#N/A</v>
      </c>
      <c r="GA2097" t="e">
        <v>#N/A</v>
      </c>
      <c r="GB2097">
        <v>21.688820640366</v>
      </c>
      <c r="GC2097" t="e">
        <v>#N/A</v>
      </c>
      <c r="GD2097" t="e">
        <v>#N/A</v>
      </c>
      <c r="GE2097" t="e">
        <v>#N/A</v>
      </c>
      <c r="GF2097" t="e">
        <v>#N/A</v>
      </c>
    </row>
    <row r="2098" spans="1:188" x14ac:dyDescent="0.2">
      <c r="A2098" t="s">
        <v>15553</v>
      </c>
      <c r="B2098" t="s">
        <v>15555</v>
      </c>
      <c r="C2098" t="s">
        <v>453</v>
      </c>
      <c r="D2098" t="s">
        <v>15554</v>
      </c>
      <c r="E2098" t="s">
        <v>213</v>
      </c>
      <c r="F2098" t="s">
        <v>239</v>
      </c>
      <c r="G2098" t="s">
        <v>194</v>
      </c>
      <c r="H2098" t="s">
        <v>15556</v>
      </c>
      <c r="I2098" t="s">
        <v>15557</v>
      </c>
      <c r="J2098" t="s">
        <v>15558</v>
      </c>
      <c r="K2098" t="s">
        <v>198</v>
      </c>
      <c r="L2098" t="s">
        <v>199</v>
      </c>
      <c r="M2098" t="s">
        <v>199</v>
      </c>
      <c r="N2098" t="s">
        <v>199</v>
      </c>
      <c r="O2098" t="s">
        <v>199</v>
      </c>
      <c r="P2098">
        <v>1</v>
      </c>
      <c r="Q2098">
        <v>1</v>
      </c>
      <c r="R2098">
        <v>0</v>
      </c>
      <c r="S2098">
        <v>0</v>
      </c>
      <c r="T2098">
        <v>0</v>
      </c>
      <c r="U2098" t="s">
        <v>1930</v>
      </c>
      <c r="V2098" t="s">
        <v>15559</v>
      </c>
      <c r="W2098" t="s">
        <v>15560</v>
      </c>
      <c r="X2098" t="s">
        <v>15561</v>
      </c>
      <c r="Y2098" t="s">
        <v>15562</v>
      </c>
      <c r="Z2098" t="s">
        <v>15563</v>
      </c>
      <c r="AA2098" t="s">
        <v>15563</v>
      </c>
      <c r="AB2098" t="s">
        <v>15564</v>
      </c>
      <c r="AC2098" t="s">
        <v>463</v>
      </c>
      <c r="AD2098" t="s">
        <v>15565</v>
      </c>
      <c r="AE2098" t="s">
        <v>264</v>
      </c>
      <c r="AF2098" t="s">
        <v>264</v>
      </c>
      <c r="AG2098">
        <v>0</v>
      </c>
      <c r="AH2098">
        <v>1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 t="e">
        <v>#N/A</v>
      </c>
      <c r="BF2098" t="e">
        <v>#N/A</v>
      </c>
      <c r="BG2098" t="e">
        <v>#N/A</v>
      </c>
      <c r="BH2098" t="e">
        <v>#N/A</v>
      </c>
      <c r="BI2098" t="e">
        <v>#N/A</v>
      </c>
      <c r="BJ2098" t="e">
        <v>#N/A</v>
      </c>
      <c r="BK2098" t="e">
        <v>#N/A</v>
      </c>
      <c r="BL2098" t="e">
        <v>#N/A</v>
      </c>
      <c r="BM2098" t="e">
        <v>#N/A</v>
      </c>
      <c r="BN2098" t="e">
        <v>#N/A</v>
      </c>
      <c r="BO2098" t="e">
        <v>#N/A</v>
      </c>
      <c r="BP2098">
        <v>22.2171233213199</v>
      </c>
      <c r="BQ2098" t="e">
        <v>#N/A</v>
      </c>
      <c r="BR2098" t="e">
        <v>#N/A</v>
      </c>
      <c r="BS2098" t="e">
        <v>#N/A</v>
      </c>
      <c r="BT2098" t="e">
        <v>#N/A</v>
      </c>
      <c r="BU2098" t="e">
        <v>#N/A</v>
      </c>
      <c r="BV2098" t="e">
        <v>#N/A</v>
      </c>
      <c r="BW2098" t="e">
        <v>#N/A</v>
      </c>
      <c r="BX2098" t="e">
        <v>#N/A</v>
      </c>
      <c r="BY2098" t="e">
        <v>#N/A</v>
      </c>
      <c r="BZ2098" t="e">
        <v>#N/A</v>
      </c>
      <c r="CA2098" t="e">
        <v>#N/A</v>
      </c>
      <c r="CB2098" t="e">
        <v>#N/A</v>
      </c>
      <c r="CC2098" t="e">
        <v>#N/A</v>
      </c>
      <c r="CD2098" t="e">
        <v>#N/A</v>
      </c>
      <c r="CE2098" t="e">
        <v>#N/A</v>
      </c>
      <c r="CF2098" t="e">
        <v>#N/A</v>
      </c>
      <c r="CG2098" t="e">
        <v>#N/A</v>
      </c>
      <c r="CH2098" t="e">
        <v>#N/A</v>
      </c>
      <c r="CI2098" t="e">
        <v>#N/A</v>
      </c>
      <c r="CJ2098" t="e">
        <v>#N/A</v>
      </c>
      <c r="CK2098" t="e">
        <v>#N/A</v>
      </c>
      <c r="CL2098" t="e">
        <v>#N/A</v>
      </c>
      <c r="CM2098" t="e">
        <v>#N/A</v>
      </c>
      <c r="CN2098" t="e">
        <v>#N/A</v>
      </c>
      <c r="CO2098" t="e">
        <v>#N/A</v>
      </c>
      <c r="CP2098" t="e">
        <v>#N/A</v>
      </c>
      <c r="CQ2098" t="e">
        <v>#N/A</v>
      </c>
      <c r="CR2098" t="e">
        <v>#N/A</v>
      </c>
      <c r="CS2098" t="e">
        <v>#N/A</v>
      </c>
      <c r="CT2098" t="e">
        <v>#N/A</v>
      </c>
      <c r="CU2098" t="e">
        <v>#N/A</v>
      </c>
      <c r="CV2098" t="e">
        <v>#N/A</v>
      </c>
      <c r="CW2098" t="e">
        <v>#N/A</v>
      </c>
      <c r="CX2098" t="e">
        <v>#N/A</v>
      </c>
      <c r="CY2098" t="e">
        <v>#N/A</v>
      </c>
      <c r="CZ2098" t="e">
        <v>#N/A</v>
      </c>
      <c r="DA2098" t="e">
        <v>#N/A</v>
      </c>
      <c r="DB2098" t="e">
        <v>#N/A</v>
      </c>
      <c r="DC2098" t="e">
        <v>#N/A</v>
      </c>
      <c r="DD2098" t="e">
        <v>#N/A</v>
      </c>
      <c r="DE2098" t="e">
        <v>#N/A</v>
      </c>
      <c r="DF2098" t="e">
        <v>#N/A</v>
      </c>
      <c r="DG2098" t="e">
        <v>#N/A</v>
      </c>
      <c r="DH2098" t="e">
        <v>#N/A</v>
      </c>
      <c r="DI2098" t="e">
        <v>#N/A</v>
      </c>
      <c r="DJ2098" t="e">
        <v>#N/A</v>
      </c>
      <c r="DK2098" t="e">
        <v>#N/A</v>
      </c>
      <c r="DL2098" t="e">
        <v>#N/A</v>
      </c>
      <c r="DM2098" t="e">
        <v>#N/A</v>
      </c>
      <c r="DN2098" t="e">
        <v>#N/A</v>
      </c>
      <c r="DO2098" t="e">
        <v>#N/A</v>
      </c>
      <c r="DP2098" t="e">
        <v>#N/A</v>
      </c>
      <c r="DQ2098" t="e">
        <v>#N/A</v>
      </c>
      <c r="DR2098" t="e">
        <v>#N/A</v>
      </c>
      <c r="DS2098" t="e">
        <v>#N/A</v>
      </c>
      <c r="DT2098" t="e">
        <v>#N/A</v>
      </c>
      <c r="DU2098" t="e">
        <v>#N/A</v>
      </c>
      <c r="DV2098" t="e">
        <v>#N/A</v>
      </c>
      <c r="DW2098" t="e">
        <v>#N/A</v>
      </c>
      <c r="DX2098" t="e">
        <v>#N/A</v>
      </c>
      <c r="DY2098" t="e">
        <v>#N/A</v>
      </c>
      <c r="DZ2098" t="e">
        <v>#N/A</v>
      </c>
      <c r="EA2098" t="e">
        <v>#N/A</v>
      </c>
      <c r="EB2098" t="e">
        <v>#N/A</v>
      </c>
      <c r="EC2098" t="e">
        <v>#N/A</v>
      </c>
      <c r="ED2098" t="e">
        <v>#N/A</v>
      </c>
      <c r="EE2098" t="e">
        <v>#N/A</v>
      </c>
      <c r="EF2098" t="e">
        <v>#N/A</v>
      </c>
      <c r="EG2098" t="e">
        <v>#N/A</v>
      </c>
      <c r="EH2098" t="e">
        <v>#N/A</v>
      </c>
      <c r="EI2098" t="e">
        <v>#N/A</v>
      </c>
      <c r="EJ2098" t="e">
        <v>#N/A</v>
      </c>
      <c r="EK2098" t="e">
        <v>#N/A</v>
      </c>
      <c r="EL2098" t="e">
        <v>#N/A</v>
      </c>
      <c r="EM2098" t="e">
        <v>#N/A</v>
      </c>
      <c r="EN2098" t="e">
        <v>#N/A</v>
      </c>
      <c r="EO2098" t="e">
        <v>#N/A</v>
      </c>
      <c r="EP2098" t="e">
        <v>#N/A</v>
      </c>
      <c r="EQ2098" t="e">
        <v>#N/A</v>
      </c>
      <c r="ER2098" t="e">
        <v>#N/A</v>
      </c>
      <c r="ES2098" t="e">
        <v>#N/A</v>
      </c>
      <c r="ET2098" t="e">
        <v>#N/A</v>
      </c>
      <c r="EU2098" t="e">
        <v>#N/A</v>
      </c>
      <c r="EV2098" t="e">
        <v>#N/A</v>
      </c>
      <c r="EW2098" t="e">
        <v>#N/A</v>
      </c>
      <c r="EX2098" t="e">
        <v>#N/A</v>
      </c>
      <c r="EY2098" t="e">
        <v>#N/A</v>
      </c>
      <c r="EZ2098" t="e">
        <v>#N/A</v>
      </c>
      <c r="FA2098" t="e">
        <v>#N/A</v>
      </c>
      <c r="FB2098" t="e">
        <v>#N/A</v>
      </c>
      <c r="FC2098" t="e">
        <v>#N/A</v>
      </c>
      <c r="FD2098" t="e">
        <v>#N/A</v>
      </c>
      <c r="FE2098" t="e">
        <v>#N/A</v>
      </c>
      <c r="FF2098" t="e">
        <v>#N/A</v>
      </c>
      <c r="FG2098" t="e">
        <v>#N/A</v>
      </c>
      <c r="FH2098" t="e">
        <v>#N/A</v>
      </c>
      <c r="FI2098" t="e">
        <v>#N/A</v>
      </c>
      <c r="FJ2098" t="e">
        <v>#N/A</v>
      </c>
      <c r="FK2098" t="e">
        <v>#N/A</v>
      </c>
      <c r="FL2098" t="e">
        <v>#N/A</v>
      </c>
      <c r="FM2098" t="e">
        <v>#N/A</v>
      </c>
      <c r="FN2098" t="e">
        <v>#N/A</v>
      </c>
      <c r="FO2098" t="e">
        <v>#N/A</v>
      </c>
      <c r="FP2098" t="e">
        <v>#N/A</v>
      </c>
      <c r="FQ2098" t="e">
        <v>#N/A</v>
      </c>
      <c r="FR2098" t="e">
        <v>#N/A</v>
      </c>
      <c r="FS2098" t="e">
        <v>#N/A</v>
      </c>
      <c r="FT2098" t="e">
        <v>#N/A</v>
      </c>
      <c r="FU2098" t="e">
        <v>#N/A</v>
      </c>
      <c r="FV2098" t="e">
        <v>#N/A</v>
      </c>
      <c r="FW2098" t="e">
        <v>#N/A</v>
      </c>
      <c r="FX2098" t="e">
        <v>#N/A</v>
      </c>
      <c r="FY2098" t="e">
        <v>#N/A</v>
      </c>
      <c r="FZ2098" t="e">
        <v>#N/A</v>
      </c>
      <c r="GA2098" t="e">
        <v>#N/A</v>
      </c>
      <c r="GB2098" t="e">
        <v>#N/A</v>
      </c>
      <c r="GC2098" t="e">
        <v>#N/A</v>
      </c>
      <c r="GD2098" t="e">
        <v>#N/A</v>
      </c>
      <c r="GE2098" t="e">
        <v>#N/A</v>
      </c>
      <c r="GF2098" t="e">
        <v>#N/A</v>
      </c>
    </row>
    <row r="2099" spans="1:188" x14ac:dyDescent="0.2">
      <c r="A2099" t="s">
        <v>15553</v>
      </c>
      <c r="B2099" t="s">
        <v>15566</v>
      </c>
      <c r="C2099" t="s">
        <v>453</v>
      </c>
      <c r="D2099" t="s">
        <v>15554</v>
      </c>
      <c r="E2099" t="s">
        <v>213</v>
      </c>
      <c r="F2099" t="s">
        <v>239</v>
      </c>
      <c r="G2099" t="s">
        <v>194</v>
      </c>
      <c r="H2099" t="s">
        <v>15567</v>
      </c>
      <c r="I2099" t="s">
        <v>15557</v>
      </c>
      <c r="J2099" t="s">
        <v>15568</v>
      </c>
      <c r="K2099" t="s">
        <v>198</v>
      </c>
      <c r="L2099" t="s">
        <v>199</v>
      </c>
      <c r="M2099" t="s">
        <v>199</v>
      </c>
      <c r="N2099" t="s">
        <v>199</v>
      </c>
      <c r="O2099" t="s">
        <v>199</v>
      </c>
      <c r="P2099">
        <v>1</v>
      </c>
      <c r="Q2099">
        <v>1</v>
      </c>
      <c r="R2099">
        <v>0</v>
      </c>
      <c r="S2099">
        <v>0</v>
      </c>
      <c r="T2099">
        <v>0</v>
      </c>
      <c r="U2099" t="s">
        <v>1930</v>
      </c>
      <c r="V2099" t="s">
        <v>15559</v>
      </c>
      <c r="W2099" t="s">
        <v>15560</v>
      </c>
      <c r="X2099" t="s">
        <v>15561</v>
      </c>
      <c r="Y2099" t="s">
        <v>15562</v>
      </c>
      <c r="Z2099" t="s">
        <v>15563</v>
      </c>
      <c r="AA2099" t="s">
        <v>15563</v>
      </c>
      <c r="AB2099" t="s">
        <v>15564</v>
      </c>
      <c r="AC2099" t="s">
        <v>463</v>
      </c>
      <c r="AD2099" t="s">
        <v>15565</v>
      </c>
      <c r="AE2099" t="s">
        <v>264</v>
      </c>
      <c r="AF2099" t="s">
        <v>264</v>
      </c>
      <c r="AG2099">
        <v>0</v>
      </c>
      <c r="AH2099">
        <v>1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 t="e">
        <v>#N/A</v>
      </c>
      <c r="BF2099" t="e">
        <v>#N/A</v>
      </c>
      <c r="BG2099" t="e">
        <v>#N/A</v>
      </c>
      <c r="BH2099" t="e">
        <v>#N/A</v>
      </c>
      <c r="BI2099" t="e">
        <v>#N/A</v>
      </c>
      <c r="BJ2099" t="e">
        <v>#N/A</v>
      </c>
      <c r="BK2099" t="e">
        <v>#N/A</v>
      </c>
      <c r="BL2099" t="e">
        <v>#N/A</v>
      </c>
      <c r="BM2099" t="e">
        <v>#N/A</v>
      </c>
      <c r="BN2099" t="e">
        <v>#N/A</v>
      </c>
      <c r="BO2099" t="e">
        <v>#N/A</v>
      </c>
      <c r="BP2099">
        <v>22.2171233213199</v>
      </c>
      <c r="BQ2099" t="e">
        <v>#N/A</v>
      </c>
      <c r="BR2099" t="e">
        <v>#N/A</v>
      </c>
      <c r="BS2099" t="e">
        <v>#N/A</v>
      </c>
      <c r="BT2099" t="e">
        <v>#N/A</v>
      </c>
      <c r="BU2099" t="e">
        <v>#N/A</v>
      </c>
      <c r="BV2099" t="e">
        <v>#N/A</v>
      </c>
      <c r="BW2099" t="e">
        <v>#N/A</v>
      </c>
      <c r="BX2099" t="e">
        <v>#N/A</v>
      </c>
      <c r="BY2099" t="e">
        <v>#N/A</v>
      </c>
      <c r="BZ2099" t="e">
        <v>#N/A</v>
      </c>
      <c r="CA2099" t="e">
        <v>#N/A</v>
      </c>
      <c r="CB2099" t="e">
        <v>#N/A</v>
      </c>
      <c r="CC2099" t="e">
        <v>#N/A</v>
      </c>
      <c r="CD2099" t="e">
        <v>#N/A</v>
      </c>
      <c r="CE2099" t="e">
        <v>#N/A</v>
      </c>
      <c r="CF2099" t="e">
        <v>#N/A</v>
      </c>
      <c r="CG2099" t="e">
        <v>#N/A</v>
      </c>
      <c r="CH2099" t="e">
        <v>#N/A</v>
      </c>
      <c r="CI2099" t="e">
        <v>#N/A</v>
      </c>
      <c r="CJ2099" t="e">
        <v>#N/A</v>
      </c>
      <c r="CK2099" t="e">
        <v>#N/A</v>
      </c>
      <c r="CL2099" t="e">
        <v>#N/A</v>
      </c>
      <c r="CM2099" t="e">
        <v>#N/A</v>
      </c>
      <c r="CN2099" t="e">
        <v>#N/A</v>
      </c>
      <c r="CO2099" t="e">
        <v>#N/A</v>
      </c>
      <c r="CP2099" t="e">
        <v>#N/A</v>
      </c>
      <c r="CQ2099" t="e">
        <v>#N/A</v>
      </c>
      <c r="CR2099" t="e">
        <v>#N/A</v>
      </c>
      <c r="CS2099" t="e">
        <v>#N/A</v>
      </c>
      <c r="CT2099" t="e">
        <v>#N/A</v>
      </c>
      <c r="CU2099" t="e">
        <v>#N/A</v>
      </c>
      <c r="CV2099" t="e">
        <v>#N/A</v>
      </c>
      <c r="CW2099" t="e">
        <v>#N/A</v>
      </c>
      <c r="CX2099" t="e">
        <v>#N/A</v>
      </c>
      <c r="CY2099" t="e">
        <v>#N/A</v>
      </c>
      <c r="CZ2099" t="e">
        <v>#N/A</v>
      </c>
      <c r="DA2099" t="e">
        <v>#N/A</v>
      </c>
      <c r="DB2099" t="e">
        <v>#N/A</v>
      </c>
      <c r="DC2099" t="e">
        <v>#N/A</v>
      </c>
      <c r="DD2099" t="e">
        <v>#N/A</v>
      </c>
      <c r="DE2099" t="e">
        <v>#N/A</v>
      </c>
      <c r="DF2099" t="e">
        <v>#N/A</v>
      </c>
      <c r="DG2099" t="e">
        <v>#N/A</v>
      </c>
      <c r="DH2099" t="e">
        <v>#N/A</v>
      </c>
      <c r="DI2099" t="e">
        <v>#N/A</v>
      </c>
      <c r="DJ2099" t="e">
        <v>#N/A</v>
      </c>
      <c r="DK2099" t="e">
        <v>#N/A</v>
      </c>
      <c r="DL2099" t="e">
        <v>#N/A</v>
      </c>
      <c r="DM2099" t="e">
        <v>#N/A</v>
      </c>
      <c r="DN2099" t="e">
        <v>#N/A</v>
      </c>
      <c r="DO2099" t="e">
        <v>#N/A</v>
      </c>
      <c r="DP2099" t="e">
        <v>#N/A</v>
      </c>
      <c r="DQ2099" t="e">
        <v>#N/A</v>
      </c>
      <c r="DR2099" t="e">
        <v>#N/A</v>
      </c>
      <c r="DS2099" t="e">
        <v>#N/A</v>
      </c>
      <c r="DT2099" t="e">
        <v>#N/A</v>
      </c>
      <c r="DU2099" t="e">
        <v>#N/A</v>
      </c>
      <c r="DV2099" t="e">
        <v>#N/A</v>
      </c>
      <c r="DW2099" t="e">
        <v>#N/A</v>
      </c>
      <c r="DX2099" t="e">
        <v>#N/A</v>
      </c>
      <c r="DY2099" t="e">
        <v>#N/A</v>
      </c>
      <c r="DZ2099" t="e">
        <v>#N/A</v>
      </c>
      <c r="EA2099" t="e">
        <v>#N/A</v>
      </c>
      <c r="EB2099" t="e">
        <v>#N/A</v>
      </c>
      <c r="EC2099" t="e">
        <v>#N/A</v>
      </c>
      <c r="ED2099" t="e">
        <v>#N/A</v>
      </c>
      <c r="EE2099" t="e">
        <v>#N/A</v>
      </c>
      <c r="EF2099" t="e">
        <v>#N/A</v>
      </c>
      <c r="EG2099" t="e">
        <v>#N/A</v>
      </c>
      <c r="EH2099" t="e">
        <v>#N/A</v>
      </c>
      <c r="EI2099" t="e">
        <v>#N/A</v>
      </c>
      <c r="EJ2099" t="e">
        <v>#N/A</v>
      </c>
      <c r="EK2099" t="e">
        <v>#N/A</v>
      </c>
      <c r="EL2099" t="e">
        <v>#N/A</v>
      </c>
      <c r="EM2099" t="e">
        <v>#N/A</v>
      </c>
      <c r="EN2099" t="e">
        <v>#N/A</v>
      </c>
      <c r="EO2099" t="e">
        <v>#N/A</v>
      </c>
      <c r="EP2099" t="e">
        <v>#N/A</v>
      </c>
      <c r="EQ2099" t="e">
        <v>#N/A</v>
      </c>
      <c r="ER2099" t="e">
        <v>#N/A</v>
      </c>
      <c r="ES2099" t="e">
        <v>#N/A</v>
      </c>
      <c r="ET2099" t="e">
        <v>#N/A</v>
      </c>
      <c r="EU2099" t="e">
        <v>#N/A</v>
      </c>
      <c r="EV2099" t="e">
        <v>#N/A</v>
      </c>
      <c r="EW2099" t="e">
        <v>#N/A</v>
      </c>
      <c r="EX2099" t="e">
        <v>#N/A</v>
      </c>
      <c r="EY2099" t="e">
        <v>#N/A</v>
      </c>
      <c r="EZ2099" t="e">
        <v>#N/A</v>
      </c>
      <c r="FA2099" t="e">
        <v>#N/A</v>
      </c>
      <c r="FB2099" t="e">
        <v>#N/A</v>
      </c>
      <c r="FC2099" t="e">
        <v>#N/A</v>
      </c>
      <c r="FD2099" t="e">
        <v>#N/A</v>
      </c>
      <c r="FE2099" t="e">
        <v>#N/A</v>
      </c>
      <c r="FF2099" t="e">
        <v>#N/A</v>
      </c>
      <c r="FG2099" t="e">
        <v>#N/A</v>
      </c>
      <c r="FH2099" t="e">
        <v>#N/A</v>
      </c>
      <c r="FI2099" t="e">
        <v>#N/A</v>
      </c>
      <c r="FJ2099" t="e">
        <v>#N/A</v>
      </c>
      <c r="FK2099" t="e">
        <v>#N/A</v>
      </c>
      <c r="FL2099" t="e">
        <v>#N/A</v>
      </c>
      <c r="FM2099" t="e">
        <v>#N/A</v>
      </c>
      <c r="FN2099" t="e">
        <v>#N/A</v>
      </c>
      <c r="FO2099" t="e">
        <v>#N/A</v>
      </c>
      <c r="FP2099" t="e">
        <v>#N/A</v>
      </c>
      <c r="FQ2099" t="e">
        <v>#N/A</v>
      </c>
      <c r="FR2099" t="e">
        <v>#N/A</v>
      </c>
      <c r="FS2099" t="e">
        <v>#N/A</v>
      </c>
      <c r="FT2099" t="e">
        <v>#N/A</v>
      </c>
      <c r="FU2099" t="e">
        <v>#N/A</v>
      </c>
      <c r="FV2099" t="e">
        <v>#N/A</v>
      </c>
      <c r="FW2099" t="e">
        <v>#N/A</v>
      </c>
      <c r="FX2099" t="e">
        <v>#N/A</v>
      </c>
      <c r="FY2099" t="e">
        <v>#N/A</v>
      </c>
      <c r="FZ2099" t="e">
        <v>#N/A</v>
      </c>
      <c r="GA2099" t="e">
        <v>#N/A</v>
      </c>
      <c r="GB2099" t="e">
        <v>#N/A</v>
      </c>
      <c r="GC2099" t="e">
        <v>#N/A</v>
      </c>
      <c r="GD2099" t="e">
        <v>#N/A</v>
      </c>
      <c r="GE2099" t="e">
        <v>#N/A</v>
      </c>
      <c r="GF2099" t="e">
        <v>#N/A</v>
      </c>
    </row>
    <row r="2100" spans="1:188" x14ac:dyDescent="0.2">
      <c r="A2100" t="s">
        <v>15553</v>
      </c>
      <c r="B2100" t="s">
        <v>15569</v>
      </c>
      <c r="C2100" t="s">
        <v>453</v>
      </c>
      <c r="D2100" t="s">
        <v>15554</v>
      </c>
      <c r="E2100" t="s">
        <v>213</v>
      </c>
      <c r="F2100" t="s">
        <v>239</v>
      </c>
      <c r="G2100" t="s">
        <v>194</v>
      </c>
      <c r="H2100" t="s">
        <v>15570</v>
      </c>
      <c r="I2100" t="s">
        <v>15571</v>
      </c>
      <c r="J2100" t="s">
        <v>15572</v>
      </c>
      <c r="K2100" t="s">
        <v>633</v>
      </c>
      <c r="L2100" t="s">
        <v>290</v>
      </c>
      <c r="M2100" t="s">
        <v>290</v>
      </c>
      <c r="N2100" t="s">
        <v>474</v>
      </c>
      <c r="O2100" t="s">
        <v>290</v>
      </c>
      <c r="P2100">
        <v>48</v>
      </c>
      <c r="Q2100">
        <v>22</v>
      </c>
      <c r="R2100">
        <v>6</v>
      </c>
      <c r="S2100">
        <v>7</v>
      </c>
      <c r="T2100">
        <v>13</v>
      </c>
      <c r="U2100" t="s">
        <v>1930</v>
      </c>
      <c r="V2100" t="s">
        <v>15559</v>
      </c>
      <c r="W2100" t="s">
        <v>15560</v>
      </c>
      <c r="X2100" t="s">
        <v>15561</v>
      </c>
      <c r="Y2100" t="s">
        <v>15562</v>
      </c>
      <c r="Z2100" t="s">
        <v>15563</v>
      </c>
      <c r="AA2100" t="s">
        <v>15563</v>
      </c>
      <c r="AB2100" t="s">
        <v>15564</v>
      </c>
      <c r="AC2100" t="s">
        <v>463</v>
      </c>
      <c r="AD2100" t="s">
        <v>15565</v>
      </c>
      <c r="AE2100" t="s">
        <v>264</v>
      </c>
      <c r="AF2100" t="s">
        <v>264</v>
      </c>
      <c r="AG2100">
        <v>5</v>
      </c>
      <c r="AH2100">
        <v>3</v>
      </c>
      <c r="AI2100">
        <v>2</v>
      </c>
      <c r="AJ2100">
        <v>2</v>
      </c>
      <c r="AK2100">
        <v>6</v>
      </c>
      <c r="AL2100">
        <v>4</v>
      </c>
      <c r="AM2100">
        <v>1</v>
      </c>
      <c r="AN2100">
        <v>1</v>
      </c>
      <c r="AO2100">
        <v>0</v>
      </c>
      <c r="AP2100">
        <v>1</v>
      </c>
      <c r="AQ2100">
        <v>1</v>
      </c>
      <c r="AR2100">
        <v>2</v>
      </c>
      <c r="AS2100">
        <v>2</v>
      </c>
      <c r="AT2100">
        <v>5</v>
      </c>
      <c r="AU2100">
        <v>0</v>
      </c>
      <c r="AV2100">
        <v>0</v>
      </c>
      <c r="AW2100">
        <v>0</v>
      </c>
      <c r="AX2100">
        <v>0</v>
      </c>
      <c r="AY2100">
        <v>2</v>
      </c>
      <c r="AZ2100">
        <v>0</v>
      </c>
      <c r="BA2100">
        <v>1</v>
      </c>
      <c r="BB2100">
        <v>2</v>
      </c>
      <c r="BC2100">
        <v>5</v>
      </c>
      <c r="BD2100">
        <v>3</v>
      </c>
      <c r="BE2100">
        <v>21.418372659298601</v>
      </c>
      <c r="BF2100">
        <v>23.921706749868999</v>
      </c>
      <c r="BG2100" t="e">
        <v>#N/A</v>
      </c>
      <c r="BH2100">
        <v>24.202939542590801</v>
      </c>
      <c r="BI2100">
        <v>24.601646748041802</v>
      </c>
      <c r="BJ2100">
        <v>23.460162640038799</v>
      </c>
      <c r="BK2100">
        <v>23.0259011608265</v>
      </c>
      <c r="BL2100" t="e">
        <v>#N/A</v>
      </c>
      <c r="BM2100" t="e">
        <v>#N/A</v>
      </c>
      <c r="BN2100">
        <v>23.8975226365453</v>
      </c>
      <c r="BO2100" t="e">
        <v>#N/A</v>
      </c>
      <c r="BP2100">
        <v>24.318607606206299</v>
      </c>
      <c r="BQ2100" t="e">
        <v>#N/A</v>
      </c>
      <c r="BR2100" t="e">
        <v>#N/A</v>
      </c>
      <c r="BS2100" t="e">
        <v>#N/A</v>
      </c>
      <c r="BT2100" t="e">
        <v>#N/A</v>
      </c>
      <c r="BU2100">
        <v>22.410848726477301</v>
      </c>
      <c r="BV2100">
        <v>22.852839178192699</v>
      </c>
      <c r="BW2100">
        <v>22.2229324104424</v>
      </c>
      <c r="BX2100" t="e">
        <v>#N/A</v>
      </c>
      <c r="BY2100" t="e">
        <v>#N/A</v>
      </c>
      <c r="BZ2100" t="e">
        <v>#N/A</v>
      </c>
      <c r="CA2100">
        <v>22.925337096055799</v>
      </c>
      <c r="CB2100" t="e">
        <v>#N/A</v>
      </c>
      <c r="CC2100">
        <v>21.5369324927935</v>
      </c>
      <c r="CD2100">
        <v>22.472610894840901</v>
      </c>
      <c r="CE2100">
        <v>23.576201362625</v>
      </c>
      <c r="CF2100">
        <v>23.509733622270598</v>
      </c>
      <c r="CG2100">
        <v>22.552544453017401</v>
      </c>
      <c r="CH2100">
        <v>23.633215038876099</v>
      </c>
      <c r="CI2100">
        <v>23.801042995909299</v>
      </c>
      <c r="CJ2100" t="e">
        <v>#N/A</v>
      </c>
      <c r="CK2100">
        <v>23.1430304937758</v>
      </c>
      <c r="CL2100">
        <v>23.856370368740698</v>
      </c>
      <c r="CM2100">
        <v>23.7168782475371</v>
      </c>
      <c r="CN2100" t="e">
        <v>#N/A</v>
      </c>
      <c r="CO2100" t="e">
        <v>#N/A</v>
      </c>
      <c r="CP2100">
        <v>22.7542576452067</v>
      </c>
      <c r="CQ2100" t="e">
        <v>#N/A</v>
      </c>
      <c r="CR2100" t="e">
        <v>#N/A</v>
      </c>
      <c r="CS2100" t="e">
        <v>#N/A</v>
      </c>
      <c r="CT2100" t="e">
        <v>#N/A</v>
      </c>
      <c r="CU2100">
        <v>22.8484409753389</v>
      </c>
      <c r="CV2100" t="e">
        <v>#N/A</v>
      </c>
      <c r="CW2100" t="e">
        <v>#N/A</v>
      </c>
      <c r="CX2100" t="e">
        <v>#N/A</v>
      </c>
      <c r="CY2100" t="e">
        <v>#N/A</v>
      </c>
      <c r="CZ2100" t="e">
        <v>#N/A</v>
      </c>
      <c r="DA2100" t="e">
        <v>#N/A</v>
      </c>
      <c r="DB2100" t="e">
        <v>#N/A</v>
      </c>
      <c r="DC2100" t="e">
        <v>#N/A</v>
      </c>
      <c r="DD2100">
        <v>21.070661704965001</v>
      </c>
      <c r="DE2100" t="e">
        <v>#N/A</v>
      </c>
      <c r="DF2100" t="e">
        <v>#N/A</v>
      </c>
      <c r="DG2100" t="e">
        <v>#N/A</v>
      </c>
      <c r="DH2100" t="e">
        <v>#N/A</v>
      </c>
      <c r="DI2100" t="e">
        <v>#N/A</v>
      </c>
      <c r="DJ2100" t="e">
        <v>#N/A</v>
      </c>
      <c r="DK2100" t="e">
        <v>#N/A</v>
      </c>
      <c r="DL2100">
        <v>22.895736992554902</v>
      </c>
      <c r="DM2100" t="e">
        <v>#N/A</v>
      </c>
      <c r="DN2100" t="e">
        <v>#N/A</v>
      </c>
      <c r="DO2100" t="e">
        <v>#N/A</v>
      </c>
      <c r="DP2100">
        <v>21.378257413465199</v>
      </c>
      <c r="DQ2100">
        <v>21.1110767744604</v>
      </c>
      <c r="DR2100" t="e">
        <v>#N/A</v>
      </c>
      <c r="DS2100">
        <v>22.679637886837401</v>
      </c>
      <c r="DT2100" t="e">
        <v>#N/A</v>
      </c>
      <c r="DU2100" t="e">
        <v>#N/A</v>
      </c>
      <c r="DV2100" t="e">
        <v>#N/A</v>
      </c>
      <c r="DW2100" t="e">
        <v>#N/A</v>
      </c>
      <c r="DX2100">
        <v>22.355152968471099</v>
      </c>
      <c r="DY2100">
        <v>24.070037076601199</v>
      </c>
      <c r="DZ2100">
        <v>22.367054092240402</v>
      </c>
      <c r="EA2100" t="e">
        <v>#N/A</v>
      </c>
      <c r="EB2100">
        <v>22.349174679317098</v>
      </c>
      <c r="EC2100">
        <v>23.609746355773702</v>
      </c>
      <c r="ED2100">
        <v>22.0527720856734</v>
      </c>
      <c r="EE2100" t="e">
        <v>#N/A</v>
      </c>
      <c r="EF2100" t="e">
        <v>#N/A</v>
      </c>
      <c r="EG2100" t="e">
        <v>#N/A</v>
      </c>
      <c r="EH2100" t="e">
        <v>#N/A</v>
      </c>
      <c r="EI2100" t="e">
        <v>#N/A</v>
      </c>
      <c r="EJ2100" t="e">
        <v>#N/A</v>
      </c>
      <c r="EK2100" t="e">
        <v>#N/A</v>
      </c>
      <c r="EL2100" t="e">
        <v>#N/A</v>
      </c>
      <c r="EM2100" t="e">
        <v>#N/A</v>
      </c>
      <c r="EN2100" t="e">
        <v>#N/A</v>
      </c>
      <c r="EO2100" t="e">
        <v>#N/A</v>
      </c>
      <c r="EP2100" t="e">
        <v>#N/A</v>
      </c>
      <c r="EQ2100" t="e">
        <v>#N/A</v>
      </c>
      <c r="ER2100" t="e">
        <v>#N/A</v>
      </c>
      <c r="ES2100" t="e">
        <v>#N/A</v>
      </c>
      <c r="ET2100" t="e">
        <v>#N/A</v>
      </c>
      <c r="EU2100" t="e">
        <v>#N/A</v>
      </c>
      <c r="EV2100" t="e">
        <v>#N/A</v>
      </c>
      <c r="EW2100" t="e">
        <v>#N/A</v>
      </c>
      <c r="EX2100" t="e">
        <v>#N/A</v>
      </c>
      <c r="EY2100" t="e">
        <v>#N/A</v>
      </c>
      <c r="EZ2100" t="e">
        <v>#N/A</v>
      </c>
      <c r="FA2100" t="e">
        <v>#N/A</v>
      </c>
      <c r="FB2100" t="e">
        <v>#N/A</v>
      </c>
      <c r="FC2100">
        <v>24.1364915093409</v>
      </c>
      <c r="FD2100" t="e">
        <v>#N/A</v>
      </c>
      <c r="FE2100" t="e">
        <v>#N/A</v>
      </c>
      <c r="FF2100">
        <v>22.8552052199746</v>
      </c>
      <c r="FG2100" t="e">
        <v>#N/A</v>
      </c>
      <c r="FH2100" t="e">
        <v>#N/A</v>
      </c>
      <c r="FI2100" t="e">
        <v>#N/A</v>
      </c>
      <c r="FJ2100" t="e">
        <v>#N/A</v>
      </c>
      <c r="FK2100" t="e">
        <v>#N/A</v>
      </c>
      <c r="FL2100" t="e">
        <v>#N/A</v>
      </c>
      <c r="FM2100" t="e">
        <v>#N/A</v>
      </c>
      <c r="FN2100" t="e">
        <v>#N/A</v>
      </c>
      <c r="FO2100" t="e">
        <v>#N/A</v>
      </c>
      <c r="FP2100">
        <v>19.531668925512299</v>
      </c>
      <c r="FQ2100" t="e">
        <v>#N/A</v>
      </c>
      <c r="FR2100" t="e">
        <v>#N/A</v>
      </c>
      <c r="FS2100" t="e">
        <v>#N/A</v>
      </c>
      <c r="FT2100" t="e">
        <v>#N/A</v>
      </c>
      <c r="FU2100">
        <v>23.266570413199702</v>
      </c>
      <c r="FV2100">
        <v>24.690454412941801</v>
      </c>
      <c r="FW2100">
        <v>22.671822122668502</v>
      </c>
      <c r="FX2100">
        <v>23.6415872816325</v>
      </c>
      <c r="FY2100">
        <v>22.2499853754836</v>
      </c>
      <c r="FZ2100">
        <v>23.9869272715768</v>
      </c>
      <c r="GA2100">
        <v>24.2377559610958</v>
      </c>
      <c r="GB2100" t="e">
        <v>#N/A</v>
      </c>
      <c r="GC2100">
        <v>22.735555906627599</v>
      </c>
      <c r="GD2100" t="e">
        <v>#N/A</v>
      </c>
      <c r="GE2100">
        <v>23.850380926037001</v>
      </c>
      <c r="GF2100">
        <v>21.733412014304299</v>
      </c>
    </row>
    <row r="2101" spans="1:188" x14ac:dyDescent="0.2">
      <c r="A2101" t="s">
        <v>15553</v>
      </c>
      <c r="B2101" t="s">
        <v>15573</v>
      </c>
      <c r="C2101" t="s">
        <v>453</v>
      </c>
      <c r="D2101" t="s">
        <v>15554</v>
      </c>
      <c r="E2101" t="s">
        <v>213</v>
      </c>
      <c r="F2101" t="s">
        <v>285</v>
      </c>
      <c r="G2101" t="s">
        <v>194</v>
      </c>
      <c r="H2101" t="s">
        <v>15574</v>
      </c>
      <c r="I2101" t="s">
        <v>15571</v>
      </c>
      <c r="J2101" t="s">
        <v>15575</v>
      </c>
      <c r="K2101" t="s">
        <v>633</v>
      </c>
      <c r="L2101" t="s">
        <v>290</v>
      </c>
      <c r="M2101" t="s">
        <v>474</v>
      </c>
      <c r="N2101" t="s">
        <v>474</v>
      </c>
      <c r="O2101" t="s">
        <v>290</v>
      </c>
      <c r="P2101">
        <v>48</v>
      </c>
      <c r="Q2101">
        <v>22</v>
      </c>
      <c r="R2101">
        <v>6</v>
      </c>
      <c r="S2101">
        <v>7</v>
      </c>
      <c r="T2101">
        <v>13</v>
      </c>
      <c r="U2101" t="s">
        <v>1930</v>
      </c>
      <c r="V2101" t="s">
        <v>15559</v>
      </c>
      <c r="W2101" t="s">
        <v>15560</v>
      </c>
      <c r="X2101" t="s">
        <v>15561</v>
      </c>
      <c r="Y2101" t="s">
        <v>15562</v>
      </c>
      <c r="Z2101" t="s">
        <v>15563</v>
      </c>
      <c r="AA2101" t="s">
        <v>15563</v>
      </c>
      <c r="AB2101" t="s">
        <v>15564</v>
      </c>
      <c r="AC2101" t="s">
        <v>463</v>
      </c>
      <c r="AD2101" t="s">
        <v>15565</v>
      </c>
      <c r="AE2101" t="s">
        <v>264</v>
      </c>
      <c r="AF2101" t="s">
        <v>264</v>
      </c>
      <c r="AG2101">
        <v>5</v>
      </c>
      <c r="AH2101">
        <v>3</v>
      </c>
      <c r="AI2101">
        <v>2</v>
      </c>
      <c r="AJ2101">
        <v>2</v>
      </c>
      <c r="AK2101">
        <v>6</v>
      </c>
      <c r="AL2101">
        <v>4</v>
      </c>
      <c r="AM2101">
        <v>1</v>
      </c>
      <c r="AN2101">
        <v>1</v>
      </c>
      <c r="AO2101">
        <v>0</v>
      </c>
      <c r="AP2101">
        <v>1</v>
      </c>
      <c r="AQ2101">
        <v>1</v>
      </c>
      <c r="AR2101">
        <v>2</v>
      </c>
      <c r="AS2101">
        <v>2</v>
      </c>
      <c r="AT2101">
        <v>5</v>
      </c>
      <c r="AU2101">
        <v>0</v>
      </c>
      <c r="AV2101">
        <v>0</v>
      </c>
      <c r="AW2101">
        <v>0</v>
      </c>
      <c r="AX2101">
        <v>0</v>
      </c>
      <c r="AY2101">
        <v>2</v>
      </c>
      <c r="AZ2101">
        <v>0</v>
      </c>
      <c r="BA2101">
        <v>1</v>
      </c>
      <c r="BB2101">
        <v>2</v>
      </c>
      <c r="BC2101">
        <v>5</v>
      </c>
      <c r="BD2101">
        <v>3</v>
      </c>
      <c r="BE2101">
        <v>21.418372659298601</v>
      </c>
      <c r="BF2101">
        <v>23.921706749868999</v>
      </c>
      <c r="BG2101" t="e">
        <v>#N/A</v>
      </c>
      <c r="BH2101">
        <v>24.7386184265577</v>
      </c>
      <c r="BI2101">
        <v>24.943255272588701</v>
      </c>
      <c r="BJ2101">
        <v>23.460162640038799</v>
      </c>
      <c r="BK2101">
        <v>23.0259011608265</v>
      </c>
      <c r="BL2101" t="e">
        <v>#N/A</v>
      </c>
      <c r="BM2101" t="e">
        <v>#N/A</v>
      </c>
      <c r="BN2101">
        <v>23.8975226365453</v>
      </c>
      <c r="BO2101" t="e">
        <v>#N/A</v>
      </c>
      <c r="BP2101">
        <v>24.318607606206299</v>
      </c>
      <c r="BQ2101" t="e">
        <v>#N/A</v>
      </c>
      <c r="BR2101" t="e">
        <v>#N/A</v>
      </c>
      <c r="BS2101" t="e">
        <v>#N/A</v>
      </c>
      <c r="BT2101" t="e">
        <v>#N/A</v>
      </c>
      <c r="BU2101">
        <v>22.410848726477301</v>
      </c>
      <c r="BV2101">
        <v>22.852839178192699</v>
      </c>
      <c r="BW2101">
        <v>22.2229324104424</v>
      </c>
      <c r="BX2101" t="e">
        <v>#N/A</v>
      </c>
      <c r="BY2101" t="e">
        <v>#N/A</v>
      </c>
      <c r="BZ2101" t="e">
        <v>#N/A</v>
      </c>
      <c r="CA2101">
        <v>23.3270935861105</v>
      </c>
      <c r="CB2101" t="e">
        <v>#N/A</v>
      </c>
      <c r="CC2101">
        <v>21.5369324927935</v>
      </c>
      <c r="CD2101">
        <v>22.472610894840901</v>
      </c>
      <c r="CE2101">
        <v>24.031643555093002</v>
      </c>
      <c r="CF2101">
        <v>23.509733622270598</v>
      </c>
      <c r="CG2101">
        <v>22.552544453017401</v>
      </c>
      <c r="CH2101">
        <v>24.0310820893894</v>
      </c>
      <c r="CI2101">
        <v>24.281897404290401</v>
      </c>
      <c r="CJ2101" t="e">
        <v>#N/A</v>
      </c>
      <c r="CK2101">
        <v>23.708491399266901</v>
      </c>
      <c r="CL2101">
        <v>23.856370368740698</v>
      </c>
      <c r="CM2101">
        <v>23.7168782475371</v>
      </c>
      <c r="CN2101" t="e">
        <v>#N/A</v>
      </c>
      <c r="CO2101" t="e">
        <v>#N/A</v>
      </c>
      <c r="CP2101">
        <v>22.7542576452067</v>
      </c>
      <c r="CQ2101" t="e">
        <v>#N/A</v>
      </c>
      <c r="CR2101" t="e">
        <v>#N/A</v>
      </c>
      <c r="CS2101" t="e">
        <v>#N/A</v>
      </c>
      <c r="CT2101" t="e">
        <v>#N/A</v>
      </c>
      <c r="CU2101">
        <v>22.8484409753389</v>
      </c>
      <c r="CV2101" t="e">
        <v>#N/A</v>
      </c>
      <c r="CW2101" t="e">
        <v>#N/A</v>
      </c>
      <c r="CX2101" t="e">
        <v>#N/A</v>
      </c>
      <c r="CY2101" t="e">
        <v>#N/A</v>
      </c>
      <c r="CZ2101" t="e">
        <v>#N/A</v>
      </c>
      <c r="DA2101" t="e">
        <v>#N/A</v>
      </c>
      <c r="DB2101" t="e">
        <v>#N/A</v>
      </c>
      <c r="DC2101" t="e">
        <v>#N/A</v>
      </c>
      <c r="DD2101">
        <v>21.070661704965001</v>
      </c>
      <c r="DE2101" t="e">
        <v>#N/A</v>
      </c>
      <c r="DF2101" t="e">
        <v>#N/A</v>
      </c>
      <c r="DG2101" t="e">
        <v>#N/A</v>
      </c>
      <c r="DH2101" t="e">
        <v>#N/A</v>
      </c>
      <c r="DI2101" t="e">
        <v>#N/A</v>
      </c>
      <c r="DJ2101" t="e">
        <v>#N/A</v>
      </c>
      <c r="DK2101" t="e">
        <v>#N/A</v>
      </c>
      <c r="DL2101">
        <v>22.895736992554902</v>
      </c>
      <c r="DM2101" t="e">
        <v>#N/A</v>
      </c>
      <c r="DN2101" t="e">
        <v>#N/A</v>
      </c>
      <c r="DO2101" t="e">
        <v>#N/A</v>
      </c>
      <c r="DP2101">
        <v>21.378257413465199</v>
      </c>
      <c r="DQ2101">
        <v>21.1110767744604</v>
      </c>
      <c r="DR2101" t="e">
        <v>#N/A</v>
      </c>
      <c r="DS2101">
        <v>22.679637886837401</v>
      </c>
      <c r="DT2101" t="e">
        <v>#N/A</v>
      </c>
      <c r="DU2101" t="e">
        <v>#N/A</v>
      </c>
      <c r="DV2101" t="e">
        <v>#N/A</v>
      </c>
      <c r="DW2101" t="e">
        <v>#N/A</v>
      </c>
      <c r="DX2101">
        <v>22.355152968471099</v>
      </c>
      <c r="DY2101">
        <v>24.070037076601199</v>
      </c>
      <c r="DZ2101">
        <v>22.367054092240402</v>
      </c>
      <c r="EA2101" t="e">
        <v>#N/A</v>
      </c>
      <c r="EB2101">
        <v>22.349174679317098</v>
      </c>
      <c r="EC2101">
        <v>23.609746355773702</v>
      </c>
      <c r="ED2101">
        <v>22.0527720856734</v>
      </c>
      <c r="EE2101" t="e">
        <v>#N/A</v>
      </c>
      <c r="EF2101" t="e">
        <v>#N/A</v>
      </c>
      <c r="EG2101" t="e">
        <v>#N/A</v>
      </c>
      <c r="EH2101" t="e">
        <v>#N/A</v>
      </c>
      <c r="EI2101" t="e">
        <v>#N/A</v>
      </c>
      <c r="EJ2101" t="e">
        <v>#N/A</v>
      </c>
      <c r="EK2101" t="e">
        <v>#N/A</v>
      </c>
      <c r="EL2101" t="e">
        <v>#N/A</v>
      </c>
      <c r="EM2101" t="e">
        <v>#N/A</v>
      </c>
      <c r="EN2101" t="e">
        <v>#N/A</v>
      </c>
      <c r="EO2101" t="e">
        <v>#N/A</v>
      </c>
      <c r="EP2101" t="e">
        <v>#N/A</v>
      </c>
      <c r="EQ2101" t="e">
        <v>#N/A</v>
      </c>
      <c r="ER2101" t="e">
        <v>#N/A</v>
      </c>
      <c r="ES2101" t="e">
        <v>#N/A</v>
      </c>
      <c r="ET2101" t="e">
        <v>#N/A</v>
      </c>
      <c r="EU2101" t="e">
        <v>#N/A</v>
      </c>
      <c r="EV2101" t="e">
        <v>#N/A</v>
      </c>
      <c r="EW2101" t="e">
        <v>#N/A</v>
      </c>
      <c r="EX2101" t="e">
        <v>#N/A</v>
      </c>
      <c r="EY2101" t="e">
        <v>#N/A</v>
      </c>
      <c r="EZ2101" t="e">
        <v>#N/A</v>
      </c>
      <c r="FA2101" t="e">
        <v>#N/A</v>
      </c>
      <c r="FB2101" t="e">
        <v>#N/A</v>
      </c>
      <c r="FC2101">
        <v>24.1364915093409</v>
      </c>
      <c r="FD2101" t="e">
        <v>#N/A</v>
      </c>
      <c r="FE2101" t="e">
        <v>#N/A</v>
      </c>
      <c r="FF2101">
        <v>22.8552052199746</v>
      </c>
      <c r="FG2101" t="e">
        <v>#N/A</v>
      </c>
      <c r="FH2101" t="e">
        <v>#N/A</v>
      </c>
      <c r="FI2101" t="e">
        <v>#N/A</v>
      </c>
      <c r="FJ2101" t="e">
        <v>#N/A</v>
      </c>
      <c r="FK2101" t="e">
        <v>#N/A</v>
      </c>
      <c r="FL2101" t="e">
        <v>#N/A</v>
      </c>
      <c r="FM2101" t="e">
        <v>#N/A</v>
      </c>
      <c r="FN2101" t="e">
        <v>#N/A</v>
      </c>
      <c r="FO2101" t="e">
        <v>#N/A</v>
      </c>
      <c r="FP2101">
        <v>19.531668925512299</v>
      </c>
      <c r="FQ2101" t="e">
        <v>#N/A</v>
      </c>
      <c r="FR2101" t="e">
        <v>#N/A</v>
      </c>
      <c r="FS2101" t="e">
        <v>#N/A</v>
      </c>
      <c r="FT2101" t="e">
        <v>#N/A</v>
      </c>
      <c r="FU2101">
        <v>23.266570413199702</v>
      </c>
      <c r="FV2101">
        <v>24.690454412941801</v>
      </c>
      <c r="FW2101">
        <v>22.671822122668502</v>
      </c>
      <c r="FX2101">
        <v>23.6415872816325</v>
      </c>
      <c r="FY2101">
        <v>22.2499853754836</v>
      </c>
      <c r="FZ2101">
        <v>23.9869272715768</v>
      </c>
      <c r="GA2101">
        <v>24.2377559610958</v>
      </c>
      <c r="GB2101" t="e">
        <v>#N/A</v>
      </c>
      <c r="GC2101">
        <v>22.735555906627599</v>
      </c>
      <c r="GD2101" t="e">
        <v>#N/A</v>
      </c>
      <c r="GE2101">
        <v>23.850380926037001</v>
      </c>
      <c r="GF2101">
        <v>21.733412014304299</v>
      </c>
    </row>
    <row r="2102" spans="1:188" x14ac:dyDescent="0.2">
      <c r="A2102" t="s">
        <v>15553</v>
      </c>
      <c r="B2102" t="s">
        <v>15576</v>
      </c>
      <c r="C2102" t="s">
        <v>453</v>
      </c>
      <c r="D2102" t="s">
        <v>15554</v>
      </c>
      <c r="E2102" t="s">
        <v>213</v>
      </c>
      <c r="F2102" t="s">
        <v>193</v>
      </c>
      <c r="G2102" t="s">
        <v>194</v>
      </c>
      <c r="H2102" t="s">
        <v>15577</v>
      </c>
      <c r="I2102" t="s">
        <v>15578</v>
      </c>
      <c r="J2102" t="s">
        <v>15579</v>
      </c>
      <c r="K2102" t="s">
        <v>198</v>
      </c>
      <c r="L2102" t="s">
        <v>273</v>
      </c>
      <c r="M2102" t="s">
        <v>309</v>
      </c>
      <c r="N2102" t="s">
        <v>309</v>
      </c>
      <c r="O2102" t="s">
        <v>474</v>
      </c>
      <c r="P2102">
        <v>52</v>
      </c>
      <c r="Q2102">
        <v>15</v>
      </c>
      <c r="R2102">
        <v>17</v>
      </c>
      <c r="S2102">
        <v>8</v>
      </c>
      <c r="T2102">
        <v>12</v>
      </c>
      <c r="U2102" t="s">
        <v>1930</v>
      </c>
      <c r="V2102" t="s">
        <v>15559</v>
      </c>
      <c r="W2102" t="s">
        <v>15560</v>
      </c>
      <c r="X2102" t="s">
        <v>15561</v>
      </c>
      <c r="Y2102" t="s">
        <v>15562</v>
      </c>
      <c r="Z2102" t="s">
        <v>15563</v>
      </c>
      <c r="AA2102" t="s">
        <v>15563</v>
      </c>
      <c r="AB2102" t="s">
        <v>15564</v>
      </c>
      <c r="AC2102" t="s">
        <v>463</v>
      </c>
      <c r="AD2102" t="s">
        <v>15565</v>
      </c>
      <c r="AE2102" t="s">
        <v>264</v>
      </c>
      <c r="AF2102" t="s">
        <v>264</v>
      </c>
      <c r="AG2102">
        <v>1</v>
      </c>
      <c r="AH2102">
        <v>3</v>
      </c>
      <c r="AI2102">
        <v>4</v>
      </c>
      <c r="AJ2102">
        <v>3</v>
      </c>
      <c r="AK2102">
        <v>1</v>
      </c>
      <c r="AL2102">
        <v>3</v>
      </c>
      <c r="AM2102">
        <v>2</v>
      </c>
      <c r="AN2102">
        <v>3</v>
      </c>
      <c r="AO2102">
        <v>1</v>
      </c>
      <c r="AP2102">
        <v>4</v>
      </c>
      <c r="AQ2102">
        <v>2</v>
      </c>
      <c r="AR2102">
        <v>5</v>
      </c>
      <c r="AS2102">
        <v>1</v>
      </c>
      <c r="AT2102">
        <v>2</v>
      </c>
      <c r="AU2102">
        <v>2</v>
      </c>
      <c r="AV2102">
        <v>2</v>
      </c>
      <c r="AW2102">
        <v>1</v>
      </c>
      <c r="AX2102">
        <v>0</v>
      </c>
      <c r="AY2102">
        <v>3</v>
      </c>
      <c r="AZ2102">
        <v>1</v>
      </c>
      <c r="BA2102">
        <v>2</v>
      </c>
      <c r="BB2102">
        <v>0</v>
      </c>
      <c r="BC2102">
        <v>3</v>
      </c>
      <c r="BD2102">
        <v>3</v>
      </c>
      <c r="BE2102">
        <v>22.312482969762002</v>
      </c>
      <c r="BF2102" t="e">
        <v>#N/A</v>
      </c>
      <c r="BG2102" t="e">
        <v>#N/A</v>
      </c>
      <c r="BH2102" t="e">
        <v>#N/A</v>
      </c>
      <c r="BI2102" t="e">
        <v>#N/A</v>
      </c>
      <c r="BJ2102" t="e">
        <v>#N/A</v>
      </c>
      <c r="BK2102" t="e">
        <v>#N/A</v>
      </c>
      <c r="BL2102" t="e">
        <v>#N/A</v>
      </c>
      <c r="BM2102">
        <v>22.1604619030525</v>
      </c>
      <c r="BN2102">
        <v>23.0453364944531</v>
      </c>
      <c r="BO2102" t="e">
        <v>#N/A</v>
      </c>
      <c r="BP2102">
        <v>22.7566337935219</v>
      </c>
      <c r="BQ2102">
        <v>22.5913445722517</v>
      </c>
      <c r="BR2102" t="e">
        <v>#N/A</v>
      </c>
      <c r="BS2102">
        <v>23.344852848999999</v>
      </c>
      <c r="BT2102">
        <v>23.329341506763999</v>
      </c>
      <c r="BU2102">
        <v>22.743517829814099</v>
      </c>
      <c r="BV2102" t="e">
        <v>#N/A</v>
      </c>
      <c r="BW2102">
        <v>22.822279663288999</v>
      </c>
      <c r="BX2102" t="e">
        <v>#N/A</v>
      </c>
      <c r="BY2102" t="e">
        <v>#N/A</v>
      </c>
      <c r="BZ2102">
        <v>22.8270235398039</v>
      </c>
      <c r="CA2102">
        <v>22.3745104998284</v>
      </c>
      <c r="CB2102" t="e">
        <v>#N/A</v>
      </c>
      <c r="CC2102" t="e">
        <v>#N/A</v>
      </c>
      <c r="CD2102" t="e">
        <v>#N/A</v>
      </c>
      <c r="CE2102" t="e">
        <v>#N/A</v>
      </c>
      <c r="CF2102">
        <v>22.331887468540302</v>
      </c>
      <c r="CG2102" t="e">
        <v>#N/A</v>
      </c>
      <c r="CH2102" t="e">
        <v>#N/A</v>
      </c>
      <c r="CI2102">
        <v>22.9507510943616</v>
      </c>
      <c r="CJ2102" t="e">
        <v>#N/A</v>
      </c>
      <c r="CK2102" t="e">
        <v>#N/A</v>
      </c>
      <c r="CL2102">
        <v>23.218663515800898</v>
      </c>
      <c r="CM2102" t="e">
        <v>#N/A</v>
      </c>
      <c r="CN2102">
        <v>22.523596675383398</v>
      </c>
      <c r="CO2102">
        <v>21.3367623346609</v>
      </c>
      <c r="CP2102" t="e">
        <v>#N/A</v>
      </c>
      <c r="CQ2102" t="e">
        <v>#N/A</v>
      </c>
      <c r="CR2102">
        <v>23.673646700751</v>
      </c>
      <c r="CS2102" t="e">
        <v>#N/A</v>
      </c>
      <c r="CT2102">
        <v>22.764656955379799</v>
      </c>
      <c r="CU2102">
        <v>22.938702830021501</v>
      </c>
      <c r="CV2102" t="e">
        <v>#N/A</v>
      </c>
      <c r="CW2102">
        <v>22.4508539750415</v>
      </c>
      <c r="CX2102" t="e">
        <v>#N/A</v>
      </c>
      <c r="CY2102" t="e">
        <v>#N/A</v>
      </c>
      <c r="CZ2102" t="e">
        <v>#N/A</v>
      </c>
      <c r="DA2102">
        <v>22.8471301903616</v>
      </c>
      <c r="DB2102" t="e">
        <v>#N/A</v>
      </c>
      <c r="DC2102" t="e">
        <v>#N/A</v>
      </c>
      <c r="DD2102">
        <v>22.651313325528701</v>
      </c>
      <c r="DE2102">
        <v>22.0896635935528</v>
      </c>
      <c r="DF2102" t="e">
        <v>#N/A</v>
      </c>
      <c r="DG2102">
        <v>22.999191691283599</v>
      </c>
      <c r="DH2102">
        <v>21.324201306260299</v>
      </c>
      <c r="DI2102">
        <v>22.822068590735402</v>
      </c>
      <c r="DJ2102" t="e">
        <v>#N/A</v>
      </c>
      <c r="DK2102">
        <v>22.668036926296999</v>
      </c>
      <c r="DL2102" t="e">
        <v>#N/A</v>
      </c>
      <c r="DM2102" t="e">
        <v>#N/A</v>
      </c>
      <c r="DN2102">
        <v>21.198058500595</v>
      </c>
      <c r="DO2102">
        <v>21.052274716009499</v>
      </c>
      <c r="DP2102">
        <v>22.2481944335529</v>
      </c>
      <c r="DQ2102">
        <v>21.930000923643899</v>
      </c>
      <c r="DR2102">
        <v>21.115296795669899</v>
      </c>
      <c r="DS2102">
        <v>22.751005401054801</v>
      </c>
      <c r="DT2102" t="e">
        <v>#N/A</v>
      </c>
      <c r="DU2102" t="e">
        <v>#N/A</v>
      </c>
      <c r="DV2102" t="e">
        <v>#N/A</v>
      </c>
      <c r="DW2102" t="e">
        <v>#N/A</v>
      </c>
      <c r="DX2102" t="e">
        <v>#N/A</v>
      </c>
      <c r="DY2102">
        <v>24.0834409671434</v>
      </c>
      <c r="DZ2102" t="e">
        <v>#N/A</v>
      </c>
      <c r="EA2102" t="e">
        <v>#N/A</v>
      </c>
      <c r="EB2102">
        <v>23.3296238291645</v>
      </c>
      <c r="EC2102" t="e">
        <v>#N/A</v>
      </c>
      <c r="ED2102" t="e">
        <v>#N/A</v>
      </c>
      <c r="EE2102" t="e">
        <v>#N/A</v>
      </c>
      <c r="EF2102" t="e">
        <v>#N/A</v>
      </c>
      <c r="EG2102" t="e">
        <v>#N/A</v>
      </c>
      <c r="EH2102">
        <v>23.461106385164001</v>
      </c>
      <c r="EI2102">
        <v>21.558963208051999</v>
      </c>
      <c r="EJ2102" t="e">
        <v>#N/A</v>
      </c>
      <c r="EK2102">
        <v>22.439413103261799</v>
      </c>
      <c r="EL2102" t="e">
        <v>#N/A</v>
      </c>
      <c r="EM2102" t="e">
        <v>#N/A</v>
      </c>
      <c r="EN2102">
        <v>22.425425942177</v>
      </c>
      <c r="EO2102" t="e">
        <v>#N/A</v>
      </c>
      <c r="EP2102" t="e">
        <v>#N/A</v>
      </c>
      <c r="EQ2102" t="e">
        <v>#N/A</v>
      </c>
      <c r="ER2102" t="e">
        <v>#N/A</v>
      </c>
      <c r="ES2102" t="e">
        <v>#N/A</v>
      </c>
      <c r="ET2102" t="e">
        <v>#N/A</v>
      </c>
      <c r="EU2102" t="e">
        <v>#N/A</v>
      </c>
      <c r="EV2102">
        <v>22.928330455843199</v>
      </c>
      <c r="EW2102" t="e">
        <v>#N/A</v>
      </c>
      <c r="EX2102" t="e">
        <v>#N/A</v>
      </c>
      <c r="EY2102" t="e">
        <v>#N/A</v>
      </c>
      <c r="EZ2102" t="e">
        <v>#N/A</v>
      </c>
      <c r="FA2102" t="e">
        <v>#N/A</v>
      </c>
      <c r="FB2102" t="e">
        <v>#N/A</v>
      </c>
      <c r="FC2102">
        <v>22.490238068145501</v>
      </c>
      <c r="FD2102" t="e">
        <v>#N/A</v>
      </c>
      <c r="FE2102">
        <v>22.730012535216702</v>
      </c>
      <c r="FF2102">
        <v>22.9661351293609</v>
      </c>
      <c r="FG2102" t="e">
        <v>#N/A</v>
      </c>
      <c r="FH2102" t="e">
        <v>#N/A</v>
      </c>
      <c r="FI2102" t="e">
        <v>#N/A</v>
      </c>
      <c r="FJ2102" t="e">
        <v>#N/A</v>
      </c>
      <c r="FK2102" t="e">
        <v>#N/A</v>
      </c>
      <c r="FL2102">
        <v>22.269424930848899</v>
      </c>
      <c r="FM2102" t="e">
        <v>#N/A</v>
      </c>
      <c r="FN2102" t="e">
        <v>#N/A</v>
      </c>
      <c r="FO2102" t="e">
        <v>#N/A</v>
      </c>
      <c r="FP2102">
        <v>22.074208042412401</v>
      </c>
      <c r="FQ2102">
        <v>22.864765848241401</v>
      </c>
      <c r="FR2102" t="e">
        <v>#N/A</v>
      </c>
      <c r="FS2102" t="e">
        <v>#N/A</v>
      </c>
      <c r="FT2102" t="e">
        <v>#N/A</v>
      </c>
      <c r="FU2102" t="e">
        <v>#N/A</v>
      </c>
      <c r="FV2102" t="e">
        <v>#N/A</v>
      </c>
      <c r="FW2102">
        <v>23.547643182355401</v>
      </c>
      <c r="FX2102" t="e">
        <v>#N/A</v>
      </c>
      <c r="FY2102">
        <v>22.900358870179101</v>
      </c>
      <c r="FZ2102" t="e">
        <v>#N/A</v>
      </c>
      <c r="GA2102">
        <v>22.697933084036901</v>
      </c>
      <c r="GB2102">
        <v>21.651856380443501</v>
      </c>
      <c r="GC2102" t="e">
        <v>#N/A</v>
      </c>
      <c r="GD2102" t="e">
        <v>#N/A</v>
      </c>
      <c r="GE2102">
        <v>23.4087443179119</v>
      </c>
      <c r="GF2102">
        <v>22.605474719019401</v>
      </c>
    </row>
    <row r="2103" spans="1:188" x14ac:dyDescent="0.2">
      <c r="A2103" t="s">
        <v>15553</v>
      </c>
      <c r="B2103" t="s">
        <v>15580</v>
      </c>
      <c r="C2103" t="s">
        <v>453</v>
      </c>
      <c r="D2103" t="s">
        <v>15554</v>
      </c>
      <c r="E2103" t="s">
        <v>213</v>
      </c>
      <c r="F2103" t="s">
        <v>239</v>
      </c>
      <c r="G2103" t="s">
        <v>194</v>
      </c>
      <c r="H2103" t="s">
        <v>15581</v>
      </c>
      <c r="I2103" t="s">
        <v>15582</v>
      </c>
      <c r="J2103" t="s">
        <v>15583</v>
      </c>
      <c r="K2103" t="s">
        <v>198</v>
      </c>
      <c r="L2103" t="s">
        <v>199</v>
      </c>
      <c r="M2103" t="s">
        <v>199</v>
      </c>
      <c r="N2103" t="s">
        <v>199</v>
      </c>
      <c r="O2103" t="s">
        <v>199</v>
      </c>
      <c r="P2103">
        <v>8</v>
      </c>
      <c r="Q2103">
        <v>1</v>
      </c>
      <c r="R2103">
        <v>6</v>
      </c>
      <c r="S2103">
        <v>0</v>
      </c>
      <c r="T2103">
        <v>1</v>
      </c>
      <c r="U2103" t="s">
        <v>1930</v>
      </c>
      <c r="V2103" t="s">
        <v>15559</v>
      </c>
      <c r="W2103" t="s">
        <v>15560</v>
      </c>
      <c r="X2103" t="s">
        <v>15561</v>
      </c>
      <c r="Y2103" t="s">
        <v>15562</v>
      </c>
      <c r="Z2103" t="s">
        <v>15563</v>
      </c>
      <c r="AA2103" t="s">
        <v>15563</v>
      </c>
      <c r="AB2103" t="s">
        <v>15564</v>
      </c>
      <c r="AC2103" t="s">
        <v>463</v>
      </c>
      <c r="AD2103" t="s">
        <v>15565</v>
      </c>
      <c r="AE2103" t="s">
        <v>264</v>
      </c>
      <c r="AF2103" t="s">
        <v>264</v>
      </c>
      <c r="AG2103">
        <v>0</v>
      </c>
      <c r="AH2103">
        <v>1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1</v>
      </c>
      <c r="AQ2103">
        <v>1</v>
      </c>
      <c r="AR2103">
        <v>4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0</v>
      </c>
      <c r="AY2103">
        <v>0</v>
      </c>
      <c r="AZ2103">
        <v>0</v>
      </c>
      <c r="BA2103">
        <v>1</v>
      </c>
      <c r="BB2103">
        <v>0</v>
      </c>
      <c r="BC2103">
        <v>0</v>
      </c>
      <c r="BD2103">
        <v>0</v>
      </c>
      <c r="BE2103" t="e">
        <v>#N/A</v>
      </c>
      <c r="BF2103" t="e">
        <v>#N/A</v>
      </c>
      <c r="BG2103" t="e">
        <v>#N/A</v>
      </c>
      <c r="BH2103" t="e">
        <v>#N/A</v>
      </c>
      <c r="BI2103" t="e">
        <v>#N/A</v>
      </c>
      <c r="BJ2103" t="e">
        <v>#N/A</v>
      </c>
      <c r="BK2103" t="e">
        <v>#N/A</v>
      </c>
      <c r="BL2103" t="e">
        <v>#N/A</v>
      </c>
      <c r="BM2103">
        <v>22.732001759654398</v>
      </c>
      <c r="BN2103" t="e">
        <v>#N/A</v>
      </c>
      <c r="BO2103" t="e">
        <v>#N/A</v>
      </c>
      <c r="BP2103" t="e">
        <v>#N/A</v>
      </c>
      <c r="BQ2103" t="e">
        <v>#N/A</v>
      </c>
      <c r="BR2103" t="e">
        <v>#N/A</v>
      </c>
      <c r="BS2103" t="e">
        <v>#N/A</v>
      </c>
      <c r="BT2103" t="e">
        <v>#N/A</v>
      </c>
      <c r="BU2103" t="e">
        <v>#N/A</v>
      </c>
      <c r="BV2103" t="e">
        <v>#N/A</v>
      </c>
      <c r="BW2103" t="e">
        <v>#N/A</v>
      </c>
      <c r="BX2103" t="e">
        <v>#N/A</v>
      </c>
      <c r="BY2103" t="e">
        <v>#N/A</v>
      </c>
      <c r="BZ2103" t="e">
        <v>#N/A</v>
      </c>
      <c r="CA2103" t="e">
        <v>#N/A</v>
      </c>
      <c r="CB2103" t="e">
        <v>#N/A</v>
      </c>
      <c r="CC2103" t="e">
        <v>#N/A</v>
      </c>
      <c r="CD2103" t="e">
        <v>#N/A</v>
      </c>
      <c r="CE2103" t="e">
        <v>#N/A</v>
      </c>
      <c r="CF2103" t="e">
        <v>#N/A</v>
      </c>
      <c r="CG2103" t="e">
        <v>#N/A</v>
      </c>
      <c r="CH2103" t="e">
        <v>#N/A</v>
      </c>
      <c r="CI2103" t="e">
        <v>#N/A</v>
      </c>
      <c r="CJ2103" t="e">
        <v>#N/A</v>
      </c>
      <c r="CK2103" t="e">
        <v>#N/A</v>
      </c>
      <c r="CL2103" t="e">
        <v>#N/A</v>
      </c>
      <c r="CM2103" t="e">
        <v>#N/A</v>
      </c>
      <c r="CN2103" t="e">
        <v>#N/A</v>
      </c>
      <c r="CO2103" t="e">
        <v>#N/A</v>
      </c>
      <c r="CP2103" t="e">
        <v>#N/A</v>
      </c>
      <c r="CQ2103" t="e">
        <v>#N/A</v>
      </c>
      <c r="CR2103" t="e">
        <v>#N/A</v>
      </c>
      <c r="CS2103" t="e">
        <v>#N/A</v>
      </c>
      <c r="CT2103" t="e">
        <v>#N/A</v>
      </c>
      <c r="CU2103" t="e">
        <v>#N/A</v>
      </c>
      <c r="CV2103" t="e">
        <v>#N/A</v>
      </c>
      <c r="CW2103" t="e">
        <v>#N/A</v>
      </c>
      <c r="CX2103" t="e">
        <v>#N/A</v>
      </c>
      <c r="CY2103" t="e">
        <v>#N/A</v>
      </c>
      <c r="CZ2103" t="e">
        <v>#N/A</v>
      </c>
      <c r="DA2103" t="e">
        <v>#N/A</v>
      </c>
      <c r="DB2103" t="e">
        <v>#N/A</v>
      </c>
      <c r="DC2103" t="e">
        <v>#N/A</v>
      </c>
      <c r="DD2103" t="e">
        <v>#N/A</v>
      </c>
      <c r="DE2103">
        <v>23.262263953728599</v>
      </c>
      <c r="DF2103" t="e">
        <v>#N/A</v>
      </c>
      <c r="DG2103" t="e">
        <v>#N/A</v>
      </c>
      <c r="DH2103" t="e">
        <v>#N/A</v>
      </c>
      <c r="DI2103" t="e">
        <v>#N/A</v>
      </c>
      <c r="DJ2103" t="e">
        <v>#N/A</v>
      </c>
      <c r="DK2103">
        <v>21.453016990704601</v>
      </c>
      <c r="DL2103" t="e">
        <v>#N/A</v>
      </c>
      <c r="DM2103" t="e">
        <v>#N/A</v>
      </c>
      <c r="DN2103">
        <v>23.397018434371098</v>
      </c>
      <c r="DO2103">
        <v>22.847014731006698</v>
      </c>
      <c r="DP2103">
        <v>22.422812151115401</v>
      </c>
      <c r="DQ2103">
        <v>22.578180186694201</v>
      </c>
      <c r="DR2103" t="e">
        <v>#N/A</v>
      </c>
      <c r="DS2103" t="e">
        <v>#N/A</v>
      </c>
      <c r="DT2103" t="e">
        <v>#N/A</v>
      </c>
      <c r="DU2103" t="e">
        <v>#N/A</v>
      </c>
      <c r="DV2103" t="e">
        <v>#N/A</v>
      </c>
      <c r="DW2103" t="e">
        <v>#N/A</v>
      </c>
      <c r="DX2103" t="e">
        <v>#N/A</v>
      </c>
      <c r="DY2103" t="e">
        <v>#N/A</v>
      </c>
      <c r="DZ2103" t="e">
        <v>#N/A</v>
      </c>
      <c r="EA2103" t="e">
        <v>#N/A</v>
      </c>
      <c r="EB2103" t="e">
        <v>#N/A</v>
      </c>
      <c r="EC2103" t="e">
        <v>#N/A</v>
      </c>
      <c r="ED2103" t="e">
        <v>#N/A</v>
      </c>
      <c r="EE2103" t="e">
        <v>#N/A</v>
      </c>
      <c r="EF2103" t="e">
        <v>#N/A</v>
      </c>
      <c r="EG2103" t="e">
        <v>#N/A</v>
      </c>
      <c r="EH2103" t="e">
        <v>#N/A</v>
      </c>
      <c r="EI2103" t="e">
        <v>#N/A</v>
      </c>
      <c r="EJ2103" t="e">
        <v>#N/A</v>
      </c>
      <c r="EK2103" t="e">
        <v>#N/A</v>
      </c>
      <c r="EL2103" t="e">
        <v>#N/A</v>
      </c>
      <c r="EM2103" t="e">
        <v>#N/A</v>
      </c>
      <c r="EN2103" t="e">
        <v>#N/A</v>
      </c>
      <c r="EO2103" t="e">
        <v>#N/A</v>
      </c>
      <c r="EP2103" t="e">
        <v>#N/A</v>
      </c>
      <c r="EQ2103" t="e">
        <v>#N/A</v>
      </c>
      <c r="ER2103" t="e">
        <v>#N/A</v>
      </c>
      <c r="ES2103" t="e">
        <v>#N/A</v>
      </c>
      <c r="ET2103" t="e">
        <v>#N/A</v>
      </c>
      <c r="EU2103" t="e">
        <v>#N/A</v>
      </c>
      <c r="EV2103" t="e">
        <v>#N/A</v>
      </c>
      <c r="EW2103" t="e">
        <v>#N/A</v>
      </c>
      <c r="EX2103" t="e">
        <v>#N/A</v>
      </c>
      <c r="EY2103" t="e">
        <v>#N/A</v>
      </c>
      <c r="EZ2103" t="e">
        <v>#N/A</v>
      </c>
      <c r="FA2103" t="e">
        <v>#N/A</v>
      </c>
      <c r="FB2103" t="e">
        <v>#N/A</v>
      </c>
      <c r="FC2103" t="e">
        <v>#N/A</v>
      </c>
      <c r="FD2103" t="e">
        <v>#N/A</v>
      </c>
      <c r="FE2103" t="e">
        <v>#N/A</v>
      </c>
      <c r="FF2103" t="e">
        <v>#N/A</v>
      </c>
      <c r="FG2103" t="e">
        <v>#N/A</v>
      </c>
      <c r="FH2103" t="e">
        <v>#N/A</v>
      </c>
      <c r="FI2103" t="e">
        <v>#N/A</v>
      </c>
      <c r="FJ2103" t="e">
        <v>#N/A</v>
      </c>
      <c r="FK2103" t="e">
        <v>#N/A</v>
      </c>
      <c r="FL2103" t="e">
        <v>#N/A</v>
      </c>
      <c r="FM2103" t="e">
        <v>#N/A</v>
      </c>
      <c r="FN2103" t="e">
        <v>#N/A</v>
      </c>
      <c r="FO2103" t="e">
        <v>#N/A</v>
      </c>
      <c r="FP2103">
        <v>21.527789210588899</v>
      </c>
      <c r="FQ2103" t="e">
        <v>#N/A</v>
      </c>
      <c r="FR2103" t="e">
        <v>#N/A</v>
      </c>
      <c r="FS2103" t="e">
        <v>#N/A</v>
      </c>
      <c r="FT2103" t="e">
        <v>#N/A</v>
      </c>
      <c r="FU2103" t="e">
        <v>#N/A</v>
      </c>
      <c r="FV2103" t="e">
        <v>#N/A</v>
      </c>
      <c r="FW2103" t="e">
        <v>#N/A</v>
      </c>
      <c r="FX2103" t="e">
        <v>#N/A</v>
      </c>
      <c r="FY2103" t="e">
        <v>#N/A</v>
      </c>
      <c r="FZ2103" t="e">
        <v>#N/A</v>
      </c>
      <c r="GA2103" t="e">
        <v>#N/A</v>
      </c>
      <c r="GB2103" t="e">
        <v>#N/A</v>
      </c>
      <c r="GC2103" t="e">
        <v>#N/A</v>
      </c>
      <c r="GD2103" t="e">
        <v>#N/A</v>
      </c>
      <c r="GE2103" t="e">
        <v>#N/A</v>
      </c>
      <c r="GF2103" t="e">
        <v>#N/A</v>
      </c>
    </row>
    <row r="2104" spans="1:188" x14ac:dyDescent="0.2">
      <c r="A2104" t="s">
        <v>15553</v>
      </c>
      <c r="B2104" t="s">
        <v>15584</v>
      </c>
      <c r="C2104" t="s">
        <v>453</v>
      </c>
      <c r="D2104" t="s">
        <v>15554</v>
      </c>
      <c r="E2104" t="s">
        <v>213</v>
      </c>
      <c r="F2104" t="s">
        <v>285</v>
      </c>
      <c r="G2104" t="s">
        <v>194</v>
      </c>
      <c r="H2104" t="s">
        <v>15585</v>
      </c>
      <c r="I2104" t="s">
        <v>15586</v>
      </c>
      <c r="J2104" t="s">
        <v>15587</v>
      </c>
      <c r="K2104" t="s">
        <v>198</v>
      </c>
      <c r="L2104" t="s">
        <v>199</v>
      </c>
      <c r="M2104" t="s">
        <v>199</v>
      </c>
      <c r="N2104" t="s">
        <v>199</v>
      </c>
      <c r="O2104" t="s">
        <v>199</v>
      </c>
      <c r="P2104">
        <v>8</v>
      </c>
      <c r="Q2104">
        <v>0</v>
      </c>
      <c r="R2104">
        <v>3</v>
      </c>
      <c r="S2104">
        <v>1</v>
      </c>
      <c r="T2104">
        <v>4</v>
      </c>
      <c r="U2104" t="s">
        <v>1930</v>
      </c>
      <c r="V2104" t="s">
        <v>15559</v>
      </c>
      <c r="W2104" t="s">
        <v>15560</v>
      </c>
      <c r="X2104" t="s">
        <v>15561</v>
      </c>
      <c r="Y2104" t="s">
        <v>15562</v>
      </c>
      <c r="Z2104" t="s">
        <v>15563</v>
      </c>
      <c r="AA2104" t="s">
        <v>15563</v>
      </c>
      <c r="AB2104" t="s">
        <v>15564</v>
      </c>
      <c r="AC2104" t="s">
        <v>463</v>
      </c>
      <c r="AD2104" t="s">
        <v>15565</v>
      </c>
      <c r="AE2104" t="s">
        <v>264</v>
      </c>
      <c r="AF2104" t="s">
        <v>264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1</v>
      </c>
      <c r="AO2104">
        <v>0</v>
      </c>
      <c r="AP2104">
        <v>1</v>
      </c>
      <c r="AQ2104">
        <v>0</v>
      </c>
      <c r="AR2104">
        <v>1</v>
      </c>
      <c r="AS2104">
        <v>0</v>
      </c>
      <c r="AT2104">
        <v>1</v>
      </c>
      <c r="AU2104">
        <v>0</v>
      </c>
      <c r="AV2104">
        <v>0</v>
      </c>
      <c r="AW2104">
        <v>0</v>
      </c>
      <c r="AX2104">
        <v>0</v>
      </c>
      <c r="AY2104">
        <v>1</v>
      </c>
      <c r="AZ2104">
        <v>0</v>
      </c>
      <c r="BA2104">
        <v>0</v>
      </c>
      <c r="BB2104">
        <v>0</v>
      </c>
      <c r="BC2104">
        <v>1</v>
      </c>
      <c r="BD2104">
        <v>2</v>
      </c>
      <c r="BE2104" t="e">
        <v>#N/A</v>
      </c>
      <c r="BF2104" t="e">
        <v>#N/A</v>
      </c>
      <c r="BG2104" t="e">
        <v>#N/A</v>
      </c>
      <c r="BH2104" t="e">
        <v>#N/A</v>
      </c>
      <c r="BI2104" t="e">
        <v>#N/A</v>
      </c>
      <c r="BJ2104" t="e">
        <v>#N/A</v>
      </c>
      <c r="BK2104" t="e">
        <v>#N/A</v>
      </c>
      <c r="BL2104" t="e">
        <v>#N/A</v>
      </c>
      <c r="BM2104" t="e">
        <v>#N/A</v>
      </c>
      <c r="BN2104" t="e">
        <v>#N/A</v>
      </c>
      <c r="BO2104" t="e">
        <v>#N/A</v>
      </c>
      <c r="BP2104" t="e">
        <v>#N/A</v>
      </c>
      <c r="BQ2104" t="e">
        <v>#N/A</v>
      </c>
      <c r="BR2104" t="e">
        <v>#N/A</v>
      </c>
      <c r="BS2104" t="e">
        <v>#N/A</v>
      </c>
      <c r="BT2104" t="e">
        <v>#N/A</v>
      </c>
      <c r="BU2104" t="e">
        <v>#N/A</v>
      </c>
      <c r="BV2104" t="e">
        <v>#N/A</v>
      </c>
      <c r="BW2104" t="e">
        <v>#N/A</v>
      </c>
      <c r="BX2104" t="e">
        <v>#N/A</v>
      </c>
      <c r="BY2104" t="e">
        <v>#N/A</v>
      </c>
      <c r="BZ2104" t="e">
        <v>#N/A</v>
      </c>
      <c r="CA2104" t="e">
        <v>#N/A</v>
      </c>
      <c r="CB2104" t="e">
        <v>#N/A</v>
      </c>
      <c r="CC2104" t="e">
        <v>#N/A</v>
      </c>
      <c r="CD2104" t="e">
        <v>#N/A</v>
      </c>
      <c r="CE2104" t="e">
        <v>#N/A</v>
      </c>
      <c r="CF2104" t="e">
        <v>#N/A</v>
      </c>
      <c r="CG2104" t="e">
        <v>#N/A</v>
      </c>
      <c r="CH2104" t="e">
        <v>#N/A</v>
      </c>
      <c r="CI2104" t="e">
        <v>#N/A</v>
      </c>
      <c r="CJ2104" t="e">
        <v>#N/A</v>
      </c>
      <c r="CK2104" t="e">
        <v>#N/A</v>
      </c>
      <c r="CL2104" t="e">
        <v>#N/A</v>
      </c>
      <c r="CM2104" t="e">
        <v>#N/A</v>
      </c>
      <c r="CN2104" t="e">
        <v>#N/A</v>
      </c>
      <c r="CO2104" t="e">
        <v>#N/A</v>
      </c>
      <c r="CP2104" t="e">
        <v>#N/A</v>
      </c>
      <c r="CQ2104" t="e">
        <v>#N/A</v>
      </c>
      <c r="CR2104" t="e">
        <v>#N/A</v>
      </c>
      <c r="CS2104" t="e">
        <v>#N/A</v>
      </c>
      <c r="CT2104" t="e">
        <v>#N/A</v>
      </c>
      <c r="CU2104">
        <v>22.506949521887801</v>
      </c>
      <c r="CV2104" t="e">
        <v>#N/A</v>
      </c>
      <c r="CW2104" t="e">
        <v>#N/A</v>
      </c>
      <c r="CX2104" t="e">
        <v>#N/A</v>
      </c>
      <c r="CY2104" t="e">
        <v>#N/A</v>
      </c>
      <c r="CZ2104" t="e">
        <v>#N/A</v>
      </c>
      <c r="DA2104" t="e">
        <v>#N/A</v>
      </c>
      <c r="DB2104" t="e">
        <v>#N/A</v>
      </c>
      <c r="DC2104" t="e">
        <v>#N/A</v>
      </c>
      <c r="DD2104" t="e">
        <v>#N/A</v>
      </c>
      <c r="DE2104" t="e">
        <v>#N/A</v>
      </c>
      <c r="DF2104" t="e">
        <v>#N/A</v>
      </c>
      <c r="DG2104" t="e">
        <v>#N/A</v>
      </c>
      <c r="DH2104">
        <v>21.658776260171798</v>
      </c>
      <c r="DI2104" t="e">
        <v>#N/A</v>
      </c>
      <c r="DJ2104" t="e">
        <v>#N/A</v>
      </c>
      <c r="DK2104" t="e">
        <v>#N/A</v>
      </c>
      <c r="DL2104" t="e">
        <v>#N/A</v>
      </c>
      <c r="DM2104" t="e">
        <v>#N/A</v>
      </c>
      <c r="DN2104" t="e">
        <v>#N/A</v>
      </c>
      <c r="DO2104" t="e">
        <v>#N/A</v>
      </c>
      <c r="DP2104">
        <v>20.566104500250901</v>
      </c>
      <c r="DQ2104" t="e">
        <v>#N/A</v>
      </c>
      <c r="DR2104" t="e">
        <v>#N/A</v>
      </c>
      <c r="DS2104" t="e">
        <v>#N/A</v>
      </c>
      <c r="DT2104" t="e">
        <v>#N/A</v>
      </c>
      <c r="DU2104" t="e">
        <v>#N/A</v>
      </c>
      <c r="DV2104" t="e">
        <v>#N/A</v>
      </c>
      <c r="DW2104" t="e">
        <v>#N/A</v>
      </c>
      <c r="DX2104" t="e">
        <v>#N/A</v>
      </c>
      <c r="DY2104" t="e">
        <v>#N/A</v>
      </c>
      <c r="DZ2104" t="e">
        <v>#N/A</v>
      </c>
      <c r="EA2104">
        <v>22.6251993291426</v>
      </c>
      <c r="EB2104" t="e">
        <v>#N/A</v>
      </c>
      <c r="EC2104" t="e">
        <v>#N/A</v>
      </c>
      <c r="ED2104" t="e">
        <v>#N/A</v>
      </c>
      <c r="EE2104" t="e">
        <v>#N/A</v>
      </c>
      <c r="EF2104" t="e">
        <v>#N/A</v>
      </c>
      <c r="EG2104" t="e">
        <v>#N/A</v>
      </c>
      <c r="EH2104" t="e">
        <v>#N/A</v>
      </c>
      <c r="EI2104" t="e">
        <v>#N/A</v>
      </c>
      <c r="EJ2104" t="e">
        <v>#N/A</v>
      </c>
      <c r="EK2104" t="e">
        <v>#N/A</v>
      </c>
      <c r="EL2104" t="e">
        <v>#N/A</v>
      </c>
      <c r="EM2104" t="e">
        <v>#N/A</v>
      </c>
      <c r="EN2104" t="e">
        <v>#N/A</v>
      </c>
      <c r="EO2104" t="e">
        <v>#N/A</v>
      </c>
      <c r="EP2104" t="e">
        <v>#N/A</v>
      </c>
      <c r="EQ2104" t="e">
        <v>#N/A</v>
      </c>
      <c r="ER2104" t="e">
        <v>#N/A</v>
      </c>
      <c r="ES2104" t="e">
        <v>#N/A</v>
      </c>
      <c r="ET2104" t="e">
        <v>#N/A</v>
      </c>
      <c r="EU2104" t="e">
        <v>#N/A</v>
      </c>
      <c r="EV2104" t="e">
        <v>#N/A</v>
      </c>
      <c r="EW2104" t="e">
        <v>#N/A</v>
      </c>
      <c r="EX2104" t="e">
        <v>#N/A</v>
      </c>
      <c r="EY2104" t="e">
        <v>#N/A</v>
      </c>
      <c r="EZ2104" t="e">
        <v>#N/A</v>
      </c>
      <c r="FA2104" t="e">
        <v>#N/A</v>
      </c>
      <c r="FB2104" t="e">
        <v>#N/A</v>
      </c>
      <c r="FC2104" t="e">
        <v>#N/A</v>
      </c>
      <c r="FD2104" t="e">
        <v>#N/A</v>
      </c>
      <c r="FE2104">
        <v>22.450840064292102</v>
      </c>
      <c r="FF2104" t="e">
        <v>#N/A</v>
      </c>
      <c r="FG2104" t="e">
        <v>#N/A</v>
      </c>
      <c r="FH2104" t="e">
        <v>#N/A</v>
      </c>
      <c r="FI2104" t="e">
        <v>#N/A</v>
      </c>
      <c r="FJ2104" t="e">
        <v>#N/A</v>
      </c>
      <c r="FK2104" t="e">
        <v>#N/A</v>
      </c>
      <c r="FL2104" t="e">
        <v>#N/A</v>
      </c>
      <c r="FM2104" t="e">
        <v>#N/A</v>
      </c>
      <c r="FN2104" t="e">
        <v>#N/A</v>
      </c>
      <c r="FO2104" t="e">
        <v>#N/A</v>
      </c>
      <c r="FP2104" t="e">
        <v>#N/A</v>
      </c>
      <c r="FQ2104" t="e">
        <v>#N/A</v>
      </c>
      <c r="FR2104" t="e">
        <v>#N/A</v>
      </c>
      <c r="FS2104" t="e">
        <v>#N/A</v>
      </c>
      <c r="FT2104" t="e">
        <v>#N/A</v>
      </c>
      <c r="FU2104" t="e">
        <v>#N/A</v>
      </c>
      <c r="FV2104" t="e">
        <v>#N/A</v>
      </c>
      <c r="FW2104" t="e">
        <v>#N/A</v>
      </c>
      <c r="FX2104" t="e">
        <v>#N/A</v>
      </c>
      <c r="FY2104">
        <v>22.3017533196698</v>
      </c>
      <c r="FZ2104" t="e">
        <v>#N/A</v>
      </c>
      <c r="GA2104" t="e">
        <v>#N/A</v>
      </c>
      <c r="GB2104">
        <v>21.226513073961598</v>
      </c>
      <c r="GC2104" t="e">
        <v>#N/A</v>
      </c>
      <c r="GD2104">
        <v>22.396765347537201</v>
      </c>
      <c r="GE2104" t="e">
        <v>#N/A</v>
      </c>
      <c r="GF2104" t="e">
        <v>#N/A</v>
      </c>
    </row>
    <row r="2105" spans="1:188" x14ac:dyDescent="0.2">
      <c r="A2105" t="s">
        <v>15553</v>
      </c>
      <c r="B2105" t="s">
        <v>15588</v>
      </c>
      <c r="C2105" t="s">
        <v>453</v>
      </c>
      <c r="D2105" t="s">
        <v>15554</v>
      </c>
      <c r="E2105" t="s">
        <v>213</v>
      </c>
      <c r="F2105" t="s">
        <v>239</v>
      </c>
      <c r="G2105" t="s">
        <v>194</v>
      </c>
      <c r="H2105" t="s">
        <v>15589</v>
      </c>
      <c r="I2105" t="s">
        <v>15590</v>
      </c>
      <c r="J2105" t="s">
        <v>15591</v>
      </c>
      <c r="K2105" t="s">
        <v>198</v>
      </c>
      <c r="L2105" t="s">
        <v>199</v>
      </c>
      <c r="M2105" t="s">
        <v>199</v>
      </c>
      <c r="N2105" t="s">
        <v>199</v>
      </c>
      <c r="O2105" t="s">
        <v>199</v>
      </c>
      <c r="P2105">
        <v>6</v>
      </c>
      <c r="Q2105">
        <v>0</v>
      </c>
      <c r="R2105">
        <v>2</v>
      </c>
      <c r="S2105">
        <v>3</v>
      </c>
      <c r="T2105">
        <v>1</v>
      </c>
      <c r="U2105" t="s">
        <v>1930</v>
      </c>
      <c r="V2105" t="s">
        <v>15559</v>
      </c>
      <c r="W2105" t="s">
        <v>15560</v>
      </c>
      <c r="X2105" t="s">
        <v>15561</v>
      </c>
      <c r="Y2105" t="s">
        <v>15562</v>
      </c>
      <c r="Z2105" t="s">
        <v>15563</v>
      </c>
      <c r="AA2105" t="s">
        <v>15563</v>
      </c>
      <c r="AB2105" t="s">
        <v>15564</v>
      </c>
      <c r="AC2105" t="s">
        <v>463</v>
      </c>
      <c r="AD2105" t="s">
        <v>15565</v>
      </c>
      <c r="AE2105" t="s">
        <v>264</v>
      </c>
      <c r="AF2105" t="s">
        <v>264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1</v>
      </c>
      <c r="AQ2105">
        <v>0</v>
      </c>
      <c r="AR2105">
        <v>1</v>
      </c>
      <c r="AS2105">
        <v>1</v>
      </c>
      <c r="AT2105">
        <v>1</v>
      </c>
      <c r="AU2105">
        <v>1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0</v>
      </c>
      <c r="BC2105">
        <v>0</v>
      </c>
      <c r="BD2105">
        <v>1</v>
      </c>
      <c r="BE2105" t="e">
        <v>#N/A</v>
      </c>
      <c r="BF2105" t="e">
        <v>#N/A</v>
      </c>
      <c r="BG2105" t="e">
        <v>#N/A</v>
      </c>
      <c r="BH2105" t="e">
        <v>#N/A</v>
      </c>
      <c r="BI2105" t="e">
        <v>#N/A</v>
      </c>
      <c r="BJ2105" t="e">
        <v>#N/A</v>
      </c>
      <c r="BK2105" t="e">
        <v>#N/A</v>
      </c>
      <c r="BL2105" t="e">
        <v>#N/A</v>
      </c>
      <c r="BM2105" t="e">
        <v>#N/A</v>
      </c>
      <c r="BN2105" t="e">
        <v>#N/A</v>
      </c>
      <c r="BO2105" t="e">
        <v>#N/A</v>
      </c>
      <c r="BP2105" t="e">
        <v>#N/A</v>
      </c>
      <c r="BQ2105" t="e">
        <v>#N/A</v>
      </c>
      <c r="BR2105" t="e">
        <v>#N/A</v>
      </c>
      <c r="BS2105" t="e">
        <v>#N/A</v>
      </c>
      <c r="BT2105" t="e">
        <v>#N/A</v>
      </c>
      <c r="BU2105" t="e">
        <v>#N/A</v>
      </c>
      <c r="BV2105" t="e">
        <v>#N/A</v>
      </c>
      <c r="BW2105" t="e">
        <v>#N/A</v>
      </c>
      <c r="BX2105" t="e">
        <v>#N/A</v>
      </c>
      <c r="BY2105" t="e">
        <v>#N/A</v>
      </c>
      <c r="BZ2105" t="e">
        <v>#N/A</v>
      </c>
      <c r="CA2105" t="e">
        <v>#N/A</v>
      </c>
      <c r="CB2105" t="e">
        <v>#N/A</v>
      </c>
      <c r="CC2105" t="e">
        <v>#N/A</v>
      </c>
      <c r="CD2105" t="e">
        <v>#N/A</v>
      </c>
      <c r="CE2105" t="e">
        <v>#N/A</v>
      </c>
      <c r="CF2105" t="e">
        <v>#N/A</v>
      </c>
      <c r="CG2105" t="e">
        <v>#N/A</v>
      </c>
      <c r="CH2105" t="e">
        <v>#N/A</v>
      </c>
      <c r="CI2105" t="e">
        <v>#N/A</v>
      </c>
      <c r="CJ2105" t="e">
        <v>#N/A</v>
      </c>
      <c r="CK2105" t="e">
        <v>#N/A</v>
      </c>
      <c r="CL2105" t="e">
        <v>#N/A</v>
      </c>
      <c r="CM2105" t="e">
        <v>#N/A</v>
      </c>
      <c r="CN2105" t="e">
        <v>#N/A</v>
      </c>
      <c r="CO2105" t="e">
        <v>#N/A</v>
      </c>
      <c r="CP2105" t="e">
        <v>#N/A</v>
      </c>
      <c r="CQ2105" t="e">
        <v>#N/A</v>
      </c>
      <c r="CR2105" t="e">
        <v>#N/A</v>
      </c>
      <c r="CS2105" t="e">
        <v>#N/A</v>
      </c>
      <c r="CT2105" t="e">
        <v>#N/A</v>
      </c>
      <c r="CU2105" t="e">
        <v>#N/A</v>
      </c>
      <c r="CV2105" t="e">
        <v>#N/A</v>
      </c>
      <c r="CW2105" t="e">
        <v>#N/A</v>
      </c>
      <c r="CX2105" t="e">
        <v>#N/A</v>
      </c>
      <c r="CY2105" t="e">
        <v>#N/A</v>
      </c>
      <c r="CZ2105" t="e">
        <v>#N/A</v>
      </c>
      <c r="DA2105" t="e">
        <v>#N/A</v>
      </c>
      <c r="DB2105" t="e">
        <v>#N/A</v>
      </c>
      <c r="DC2105" t="e">
        <v>#N/A</v>
      </c>
      <c r="DD2105" t="e">
        <v>#N/A</v>
      </c>
      <c r="DE2105" t="e">
        <v>#N/A</v>
      </c>
      <c r="DF2105" t="e">
        <v>#N/A</v>
      </c>
      <c r="DG2105" t="e">
        <v>#N/A</v>
      </c>
      <c r="DH2105">
        <v>21.658776260171798</v>
      </c>
      <c r="DI2105" t="e">
        <v>#N/A</v>
      </c>
      <c r="DJ2105" t="e">
        <v>#N/A</v>
      </c>
      <c r="DK2105" t="e">
        <v>#N/A</v>
      </c>
      <c r="DL2105" t="e">
        <v>#N/A</v>
      </c>
      <c r="DM2105" t="e">
        <v>#N/A</v>
      </c>
      <c r="DN2105" t="e">
        <v>#N/A</v>
      </c>
      <c r="DO2105" t="e">
        <v>#N/A</v>
      </c>
      <c r="DP2105">
        <v>20.566104500250901</v>
      </c>
      <c r="DQ2105" t="e">
        <v>#N/A</v>
      </c>
      <c r="DR2105" t="e">
        <v>#N/A</v>
      </c>
      <c r="DS2105" t="e">
        <v>#N/A</v>
      </c>
      <c r="DT2105" t="e">
        <v>#N/A</v>
      </c>
      <c r="DU2105">
        <v>22.580954601171999</v>
      </c>
      <c r="DV2105" t="e">
        <v>#N/A</v>
      </c>
      <c r="DW2105" t="e">
        <v>#N/A</v>
      </c>
      <c r="DX2105" t="e">
        <v>#N/A</v>
      </c>
      <c r="DY2105" t="e">
        <v>#N/A</v>
      </c>
      <c r="DZ2105" t="e">
        <v>#N/A</v>
      </c>
      <c r="EA2105">
        <v>22.6251993291426</v>
      </c>
      <c r="EB2105" t="e">
        <v>#N/A</v>
      </c>
      <c r="EC2105" t="e">
        <v>#N/A</v>
      </c>
      <c r="ED2105" t="e">
        <v>#N/A</v>
      </c>
      <c r="EE2105" t="e">
        <v>#N/A</v>
      </c>
      <c r="EF2105" t="e">
        <v>#N/A</v>
      </c>
      <c r="EG2105">
        <v>21.5350727639943</v>
      </c>
      <c r="EH2105" t="e">
        <v>#N/A</v>
      </c>
      <c r="EI2105" t="e">
        <v>#N/A</v>
      </c>
      <c r="EJ2105" t="e">
        <v>#N/A</v>
      </c>
      <c r="EK2105" t="e">
        <v>#N/A</v>
      </c>
      <c r="EL2105" t="e">
        <v>#N/A</v>
      </c>
      <c r="EM2105" t="e">
        <v>#N/A</v>
      </c>
      <c r="EN2105" t="e">
        <v>#N/A</v>
      </c>
      <c r="EO2105" t="e">
        <v>#N/A</v>
      </c>
      <c r="EP2105" t="e">
        <v>#N/A</v>
      </c>
      <c r="EQ2105" t="e">
        <v>#N/A</v>
      </c>
      <c r="ER2105" t="e">
        <v>#N/A</v>
      </c>
      <c r="ES2105" t="e">
        <v>#N/A</v>
      </c>
      <c r="ET2105" t="e">
        <v>#N/A</v>
      </c>
      <c r="EU2105" t="e">
        <v>#N/A</v>
      </c>
      <c r="EV2105" t="e">
        <v>#N/A</v>
      </c>
      <c r="EW2105" t="e">
        <v>#N/A</v>
      </c>
      <c r="EX2105" t="e">
        <v>#N/A</v>
      </c>
      <c r="EY2105" t="e">
        <v>#N/A</v>
      </c>
      <c r="EZ2105" t="e">
        <v>#N/A</v>
      </c>
      <c r="FA2105" t="e">
        <v>#N/A</v>
      </c>
      <c r="FB2105" t="e">
        <v>#N/A</v>
      </c>
      <c r="FC2105" t="e">
        <v>#N/A</v>
      </c>
      <c r="FD2105" t="e">
        <v>#N/A</v>
      </c>
      <c r="FE2105" t="e">
        <v>#N/A</v>
      </c>
      <c r="FF2105" t="e">
        <v>#N/A</v>
      </c>
      <c r="FG2105" t="e">
        <v>#N/A</v>
      </c>
      <c r="FH2105" t="e">
        <v>#N/A</v>
      </c>
      <c r="FI2105" t="e">
        <v>#N/A</v>
      </c>
      <c r="FJ2105" t="e">
        <v>#N/A</v>
      </c>
      <c r="FK2105" t="e">
        <v>#N/A</v>
      </c>
      <c r="FL2105" t="e">
        <v>#N/A</v>
      </c>
      <c r="FM2105" t="e">
        <v>#N/A</v>
      </c>
      <c r="FN2105" t="e">
        <v>#N/A</v>
      </c>
      <c r="FO2105" t="e">
        <v>#N/A</v>
      </c>
      <c r="FP2105" t="e">
        <v>#N/A</v>
      </c>
      <c r="FQ2105" t="e">
        <v>#N/A</v>
      </c>
      <c r="FR2105" t="e">
        <v>#N/A</v>
      </c>
      <c r="FS2105" t="e">
        <v>#N/A</v>
      </c>
      <c r="FT2105" t="e">
        <v>#N/A</v>
      </c>
      <c r="FU2105" t="e">
        <v>#N/A</v>
      </c>
      <c r="FV2105" t="e">
        <v>#N/A</v>
      </c>
      <c r="FW2105" t="e">
        <v>#N/A</v>
      </c>
      <c r="FX2105" t="e">
        <v>#N/A</v>
      </c>
      <c r="FY2105" t="e">
        <v>#N/A</v>
      </c>
      <c r="FZ2105" t="e">
        <v>#N/A</v>
      </c>
      <c r="GA2105" t="e">
        <v>#N/A</v>
      </c>
      <c r="GB2105">
        <v>21.226513073961598</v>
      </c>
      <c r="GC2105" t="e">
        <v>#N/A</v>
      </c>
      <c r="GD2105" t="e">
        <v>#N/A</v>
      </c>
      <c r="GE2105" t="e">
        <v>#N/A</v>
      </c>
      <c r="GF2105" t="e">
        <v>#N/A</v>
      </c>
    </row>
    <row r="2106" spans="1:188" x14ac:dyDescent="0.2">
      <c r="A2106" t="s">
        <v>15553</v>
      </c>
      <c r="B2106" t="s">
        <v>15592</v>
      </c>
      <c r="C2106" t="s">
        <v>453</v>
      </c>
      <c r="D2106" t="s">
        <v>15554</v>
      </c>
      <c r="E2106" t="s">
        <v>213</v>
      </c>
      <c r="F2106" t="s">
        <v>239</v>
      </c>
      <c r="G2106" t="s">
        <v>194</v>
      </c>
      <c r="H2106" t="s">
        <v>15593</v>
      </c>
      <c r="I2106" t="s">
        <v>15594</v>
      </c>
      <c r="J2106" t="s">
        <v>15595</v>
      </c>
      <c r="K2106" t="s">
        <v>198</v>
      </c>
      <c r="L2106" t="s">
        <v>199</v>
      </c>
      <c r="M2106" t="s">
        <v>199</v>
      </c>
      <c r="N2106" t="s">
        <v>199</v>
      </c>
      <c r="O2106" t="s">
        <v>199</v>
      </c>
      <c r="P2106">
        <v>18</v>
      </c>
      <c r="Q2106">
        <v>1</v>
      </c>
      <c r="R2106">
        <v>4</v>
      </c>
      <c r="S2106">
        <v>9</v>
      </c>
      <c r="T2106">
        <v>4</v>
      </c>
      <c r="U2106" t="s">
        <v>1930</v>
      </c>
      <c r="V2106" t="s">
        <v>15559</v>
      </c>
      <c r="W2106" t="s">
        <v>15560</v>
      </c>
      <c r="X2106" t="s">
        <v>15561</v>
      </c>
      <c r="Y2106" t="s">
        <v>15562</v>
      </c>
      <c r="Z2106" t="s">
        <v>15563</v>
      </c>
      <c r="AA2106" t="s">
        <v>15563</v>
      </c>
      <c r="AB2106" t="s">
        <v>15564</v>
      </c>
      <c r="AC2106" t="s">
        <v>463</v>
      </c>
      <c r="AD2106" t="s">
        <v>15565</v>
      </c>
      <c r="AE2106" t="s">
        <v>264</v>
      </c>
      <c r="AF2106" t="s">
        <v>264</v>
      </c>
      <c r="AG2106">
        <v>0</v>
      </c>
      <c r="AH2106">
        <v>1</v>
      </c>
      <c r="AI2106">
        <v>0</v>
      </c>
      <c r="AJ2106">
        <v>0</v>
      </c>
      <c r="AK2106">
        <v>0</v>
      </c>
      <c r="AL2106">
        <v>0</v>
      </c>
      <c r="AM2106">
        <v>0</v>
      </c>
      <c r="AN2106">
        <v>0</v>
      </c>
      <c r="AO2106">
        <v>1</v>
      </c>
      <c r="AP2106">
        <v>1</v>
      </c>
      <c r="AQ2106">
        <v>1</v>
      </c>
      <c r="AR2106">
        <v>1</v>
      </c>
      <c r="AS2106">
        <v>0</v>
      </c>
      <c r="AT2106">
        <v>1</v>
      </c>
      <c r="AU2106">
        <v>0</v>
      </c>
      <c r="AV2106">
        <v>2</v>
      </c>
      <c r="AW2106">
        <v>3</v>
      </c>
      <c r="AX2106">
        <v>3</v>
      </c>
      <c r="AY2106">
        <v>1</v>
      </c>
      <c r="AZ2106">
        <v>1</v>
      </c>
      <c r="BA2106">
        <v>2</v>
      </c>
      <c r="BB2106">
        <v>0</v>
      </c>
      <c r="BC2106">
        <v>0</v>
      </c>
      <c r="BD2106">
        <v>0</v>
      </c>
      <c r="BE2106" t="e">
        <v>#N/A</v>
      </c>
      <c r="BF2106" t="e">
        <v>#N/A</v>
      </c>
      <c r="BG2106" t="e">
        <v>#N/A</v>
      </c>
      <c r="BH2106" t="e">
        <v>#N/A</v>
      </c>
      <c r="BI2106" t="e">
        <v>#N/A</v>
      </c>
      <c r="BJ2106" t="e">
        <v>#N/A</v>
      </c>
      <c r="BK2106" t="e">
        <v>#N/A</v>
      </c>
      <c r="BL2106" t="e">
        <v>#N/A</v>
      </c>
      <c r="BM2106">
        <v>20.845378035228801</v>
      </c>
      <c r="BN2106" t="e">
        <v>#N/A</v>
      </c>
      <c r="BO2106" t="e">
        <v>#N/A</v>
      </c>
      <c r="BP2106" t="e">
        <v>#N/A</v>
      </c>
      <c r="BQ2106" t="e">
        <v>#N/A</v>
      </c>
      <c r="BR2106" t="e">
        <v>#N/A</v>
      </c>
      <c r="BS2106" t="e">
        <v>#N/A</v>
      </c>
      <c r="BT2106" t="e">
        <v>#N/A</v>
      </c>
      <c r="BU2106" t="e">
        <v>#N/A</v>
      </c>
      <c r="BV2106" t="e">
        <v>#N/A</v>
      </c>
      <c r="BW2106" t="e">
        <v>#N/A</v>
      </c>
      <c r="BX2106" t="e">
        <v>#N/A</v>
      </c>
      <c r="BY2106" t="e">
        <v>#N/A</v>
      </c>
      <c r="BZ2106" t="e">
        <v>#N/A</v>
      </c>
      <c r="CA2106" t="e">
        <v>#N/A</v>
      </c>
      <c r="CB2106" t="e">
        <v>#N/A</v>
      </c>
      <c r="CC2106" t="e">
        <v>#N/A</v>
      </c>
      <c r="CD2106" t="e">
        <v>#N/A</v>
      </c>
      <c r="CE2106" t="e">
        <v>#N/A</v>
      </c>
      <c r="CF2106" t="e">
        <v>#N/A</v>
      </c>
      <c r="CG2106" t="e">
        <v>#N/A</v>
      </c>
      <c r="CH2106" t="e">
        <v>#N/A</v>
      </c>
      <c r="CI2106" t="e">
        <v>#N/A</v>
      </c>
      <c r="CJ2106" t="e">
        <v>#N/A</v>
      </c>
      <c r="CK2106" t="e">
        <v>#N/A</v>
      </c>
      <c r="CL2106" t="e">
        <v>#N/A</v>
      </c>
      <c r="CM2106" t="e">
        <v>#N/A</v>
      </c>
      <c r="CN2106" t="e">
        <v>#N/A</v>
      </c>
      <c r="CO2106" t="e">
        <v>#N/A</v>
      </c>
      <c r="CP2106" t="e">
        <v>#N/A</v>
      </c>
      <c r="CQ2106" t="e">
        <v>#N/A</v>
      </c>
      <c r="CR2106" t="e">
        <v>#N/A</v>
      </c>
      <c r="CS2106" t="e">
        <v>#N/A</v>
      </c>
      <c r="CT2106" t="e">
        <v>#N/A</v>
      </c>
      <c r="CU2106" t="e">
        <v>#N/A</v>
      </c>
      <c r="CV2106" t="e">
        <v>#N/A</v>
      </c>
      <c r="CW2106" t="e">
        <v>#N/A</v>
      </c>
      <c r="CX2106" t="e">
        <v>#N/A</v>
      </c>
      <c r="CY2106" t="e">
        <v>#N/A</v>
      </c>
      <c r="CZ2106" t="e">
        <v>#N/A</v>
      </c>
      <c r="DA2106" t="e">
        <v>#N/A</v>
      </c>
      <c r="DB2106" t="e">
        <v>#N/A</v>
      </c>
      <c r="DC2106">
        <v>24.1548024911549</v>
      </c>
      <c r="DD2106" t="e">
        <v>#N/A</v>
      </c>
      <c r="DE2106" t="e">
        <v>#N/A</v>
      </c>
      <c r="DF2106" t="e">
        <v>#N/A</v>
      </c>
      <c r="DG2106" t="e">
        <v>#N/A</v>
      </c>
      <c r="DH2106">
        <v>22.977872376484001</v>
      </c>
      <c r="DI2106" t="e">
        <v>#N/A</v>
      </c>
      <c r="DJ2106" t="e">
        <v>#N/A</v>
      </c>
      <c r="DK2106" t="e">
        <v>#N/A</v>
      </c>
      <c r="DL2106" t="e">
        <v>#N/A</v>
      </c>
      <c r="DM2106">
        <v>24.113554150722699</v>
      </c>
      <c r="DN2106" t="e">
        <v>#N/A</v>
      </c>
      <c r="DO2106">
        <v>21.683996816938802</v>
      </c>
      <c r="DP2106" t="e">
        <v>#N/A</v>
      </c>
      <c r="DQ2106" t="e">
        <v>#N/A</v>
      </c>
      <c r="DR2106" t="e">
        <v>#N/A</v>
      </c>
      <c r="DS2106" t="e">
        <v>#N/A</v>
      </c>
      <c r="DT2106" t="e">
        <v>#N/A</v>
      </c>
      <c r="DU2106" t="e">
        <v>#N/A</v>
      </c>
      <c r="DV2106" t="e">
        <v>#N/A</v>
      </c>
      <c r="DW2106" t="e">
        <v>#N/A</v>
      </c>
      <c r="DX2106" t="e">
        <v>#N/A</v>
      </c>
      <c r="DY2106" t="e">
        <v>#N/A</v>
      </c>
      <c r="DZ2106" t="e">
        <v>#N/A</v>
      </c>
      <c r="EA2106">
        <v>23.7246519005339</v>
      </c>
      <c r="EB2106" t="e">
        <v>#N/A</v>
      </c>
      <c r="EC2106" t="e">
        <v>#N/A</v>
      </c>
      <c r="ED2106" t="e">
        <v>#N/A</v>
      </c>
      <c r="EE2106" t="e">
        <v>#N/A</v>
      </c>
      <c r="EF2106" t="e">
        <v>#N/A</v>
      </c>
      <c r="EG2106" t="e">
        <v>#N/A</v>
      </c>
      <c r="EH2106" t="e">
        <v>#N/A</v>
      </c>
      <c r="EI2106" t="e">
        <v>#N/A</v>
      </c>
      <c r="EJ2106" t="e">
        <v>#N/A</v>
      </c>
      <c r="EK2106" t="e">
        <v>#N/A</v>
      </c>
      <c r="EL2106" t="e">
        <v>#N/A</v>
      </c>
      <c r="EM2106">
        <v>24.7670307937804</v>
      </c>
      <c r="EN2106" t="e">
        <v>#N/A</v>
      </c>
      <c r="EO2106" t="e">
        <v>#N/A</v>
      </c>
      <c r="EP2106">
        <v>24.566905603831199</v>
      </c>
      <c r="EQ2106">
        <v>23.774811126564401</v>
      </c>
      <c r="ER2106">
        <v>25.394608730437099</v>
      </c>
      <c r="ES2106" t="e">
        <v>#N/A</v>
      </c>
      <c r="ET2106" t="e">
        <v>#N/A</v>
      </c>
      <c r="EU2106">
        <v>22.4549586274074</v>
      </c>
      <c r="EV2106" t="e">
        <v>#N/A</v>
      </c>
      <c r="EW2106" t="e">
        <v>#N/A</v>
      </c>
      <c r="EX2106">
        <v>24.712210536505399</v>
      </c>
      <c r="EY2106">
        <v>23.8913219856606</v>
      </c>
      <c r="EZ2106" t="e">
        <v>#N/A</v>
      </c>
      <c r="FA2106" t="e">
        <v>#N/A</v>
      </c>
      <c r="FB2106">
        <v>24.0754014345553</v>
      </c>
      <c r="FC2106" t="e">
        <v>#N/A</v>
      </c>
      <c r="FD2106">
        <v>24.949660210605</v>
      </c>
      <c r="FE2106" t="e">
        <v>#N/A</v>
      </c>
      <c r="FF2106" t="e">
        <v>#N/A</v>
      </c>
      <c r="FG2106" t="e">
        <v>#N/A</v>
      </c>
      <c r="FH2106" t="e">
        <v>#N/A</v>
      </c>
      <c r="FI2106">
        <v>23.830675472178701</v>
      </c>
      <c r="FJ2106" t="e">
        <v>#N/A</v>
      </c>
      <c r="FK2106" t="e">
        <v>#N/A</v>
      </c>
      <c r="FL2106" t="e">
        <v>#N/A</v>
      </c>
      <c r="FM2106" t="e">
        <v>#N/A</v>
      </c>
      <c r="FN2106">
        <v>24.37464727135</v>
      </c>
      <c r="FO2106">
        <v>25.518871918604301</v>
      </c>
      <c r="FP2106" t="e">
        <v>#N/A</v>
      </c>
      <c r="FQ2106" t="e">
        <v>#N/A</v>
      </c>
      <c r="FR2106" t="e">
        <v>#N/A</v>
      </c>
      <c r="FS2106" t="e">
        <v>#N/A</v>
      </c>
      <c r="FT2106" t="e">
        <v>#N/A</v>
      </c>
      <c r="FU2106" t="e">
        <v>#N/A</v>
      </c>
      <c r="FV2106" t="e">
        <v>#N/A</v>
      </c>
      <c r="FW2106" t="e">
        <v>#N/A</v>
      </c>
      <c r="FX2106" t="e">
        <v>#N/A</v>
      </c>
      <c r="FY2106" t="e">
        <v>#N/A</v>
      </c>
      <c r="FZ2106" t="e">
        <v>#N/A</v>
      </c>
      <c r="GA2106" t="e">
        <v>#N/A</v>
      </c>
      <c r="GB2106" t="e">
        <v>#N/A</v>
      </c>
      <c r="GC2106" t="e">
        <v>#N/A</v>
      </c>
      <c r="GD2106" t="e">
        <v>#N/A</v>
      </c>
      <c r="GE2106" t="e">
        <v>#N/A</v>
      </c>
      <c r="GF2106" t="e">
        <v>#N/A</v>
      </c>
    </row>
    <row r="2107" spans="1:188" x14ac:dyDescent="0.2">
      <c r="A2107" t="s">
        <v>15553</v>
      </c>
      <c r="B2107" t="s">
        <v>15596</v>
      </c>
      <c r="C2107" t="s">
        <v>453</v>
      </c>
      <c r="D2107" t="s">
        <v>15554</v>
      </c>
      <c r="E2107" t="s">
        <v>213</v>
      </c>
      <c r="F2107" t="s">
        <v>239</v>
      </c>
      <c r="G2107" t="s">
        <v>194</v>
      </c>
      <c r="H2107" t="s">
        <v>15597</v>
      </c>
      <c r="I2107" t="s">
        <v>15598</v>
      </c>
      <c r="J2107" t="s">
        <v>15599</v>
      </c>
      <c r="K2107" t="s">
        <v>853</v>
      </c>
      <c r="L2107" t="s">
        <v>274</v>
      </c>
      <c r="M2107" t="s">
        <v>309</v>
      </c>
      <c r="N2107" t="s">
        <v>274</v>
      </c>
      <c r="O2107" t="s">
        <v>273</v>
      </c>
      <c r="P2107">
        <v>33</v>
      </c>
      <c r="Q2107">
        <v>2</v>
      </c>
      <c r="R2107">
        <v>10</v>
      </c>
      <c r="S2107">
        <v>14</v>
      </c>
      <c r="T2107">
        <v>7</v>
      </c>
      <c r="U2107" t="s">
        <v>1930</v>
      </c>
      <c r="V2107" t="s">
        <v>15559</v>
      </c>
      <c r="W2107" t="s">
        <v>15560</v>
      </c>
      <c r="X2107" t="s">
        <v>15561</v>
      </c>
      <c r="Y2107" t="s">
        <v>15562</v>
      </c>
      <c r="Z2107" t="s">
        <v>15563</v>
      </c>
      <c r="AA2107" t="s">
        <v>15563</v>
      </c>
      <c r="AB2107" t="s">
        <v>15564</v>
      </c>
      <c r="AC2107" t="s">
        <v>463</v>
      </c>
      <c r="AD2107" t="s">
        <v>15565</v>
      </c>
      <c r="AE2107" t="s">
        <v>264</v>
      </c>
      <c r="AF2107" t="s">
        <v>264</v>
      </c>
      <c r="AG2107">
        <v>0</v>
      </c>
      <c r="AH2107">
        <v>1</v>
      </c>
      <c r="AI2107">
        <v>0</v>
      </c>
      <c r="AJ2107">
        <v>0</v>
      </c>
      <c r="AK2107">
        <v>0</v>
      </c>
      <c r="AL2107">
        <v>1</v>
      </c>
      <c r="AM2107">
        <v>2</v>
      </c>
      <c r="AN2107">
        <v>2</v>
      </c>
      <c r="AO2107">
        <v>2</v>
      </c>
      <c r="AP2107">
        <v>1</v>
      </c>
      <c r="AQ2107">
        <v>2</v>
      </c>
      <c r="AR2107">
        <v>1</v>
      </c>
      <c r="AS2107">
        <v>1</v>
      </c>
      <c r="AT2107">
        <v>1</v>
      </c>
      <c r="AU2107">
        <v>2</v>
      </c>
      <c r="AV2107">
        <v>3</v>
      </c>
      <c r="AW2107">
        <v>3</v>
      </c>
      <c r="AX2107">
        <v>4</v>
      </c>
      <c r="AY2107">
        <v>1</v>
      </c>
      <c r="AZ2107">
        <v>2</v>
      </c>
      <c r="BA2107">
        <v>2</v>
      </c>
      <c r="BB2107">
        <v>2</v>
      </c>
      <c r="BC2107">
        <v>0</v>
      </c>
      <c r="BD2107">
        <v>0</v>
      </c>
      <c r="BE2107" t="e">
        <v>#N/A</v>
      </c>
      <c r="BF2107" t="e">
        <v>#N/A</v>
      </c>
      <c r="BG2107" t="e">
        <v>#N/A</v>
      </c>
      <c r="BH2107" t="e">
        <v>#N/A</v>
      </c>
      <c r="BI2107" t="e">
        <v>#N/A</v>
      </c>
      <c r="BJ2107" t="e">
        <v>#N/A</v>
      </c>
      <c r="BK2107" t="e">
        <v>#N/A</v>
      </c>
      <c r="BL2107" t="e">
        <v>#N/A</v>
      </c>
      <c r="BM2107">
        <v>20.845378035228801</v>
      </c>
      <c r="BN2107" t="e">
        <v>#N/A</v>
      </c>
      <c r="BO2107" t="e">
        <v>#N/A</v>
      </c>
      <c r="BP2107" t="e">
        <v>#N/A</v>
      </c>
      <c r="BQ2107" t="e">
        <v>#N/A</v>
      </c>
      <c r="BR2107" t="e">
        <v>#N/A</v>
      </c>
      <c r="BS2107" t="e">
        <v>#N/A</v>
      </c>
      <c r="BT2107" t="e">
        <v>#N/A</v>
      </c>
      <c r="BU2107" t="e">
        <v>#N/A</v>
      </c>
      <c r="BV2107" t="e">
        <v>#N/A</v>
      </c>
      <c r="BW2107" t="e">
        <v>#N/A</v>
      </c>
      <c r="BX2107" t="e">
        <v>#N/A</v>
      </c>
      <c r="BY2107" t="e">
        <v>#N/A</v>
      </c>
      <c r="BZ2107" t="e">
        <v>#N/A</v>
      </c>
      <c r="CA2107" t="e">
        <v>#N/A</v>
      </c>
      <c r="CB2107" t="e">
        <v>#N/A</v>
      </c>
      <c r="CC2107" t="e">
        <v>#N/A</v>
      </c>
      <c r="CD2107" t="e">
        <v>#N/A</v>
      </c>
      <c r="CE2107" t="e">
        <v>#N/A</v>
      </c>
      <c r="CF2107" t="e">
        <v>#N/A</v>
      </c>
      <c r="CG2107" t="e">
        <v>#N/A</v>
      </c>
      <c r="CH2107" t="e">
        <v>#N/A</v>
      </c>
      <c r="CI2107" t="e">
        <v>#N/A</v>
      </c>
      <c r="CJ2107">
        <v>23.263423303158898</v>
      </c>
      <c r="CK2107" t="e">
        <v>#N/A</v>
      </c>
      <c r="CL2107" t="e">
        <v>#N/A</v>
      </c>
      <c r="CM2107" t="e">
        <v>#N/A</v>
      </c>
      <c r="CN2107" t="e">
        <v>#N/A</v>
      </c>
      <c r="CO2107">
        <v>22.655623039928798</v>
      </c>
      <c r="CP2107" t="e">
        <v>#N/A</v>
      </c>
      <c r="CQ2107" t="e">
        <v>#N/A</v>
      </c>
      <c r="CR2107" t="e">
        <v>#N/A</v>
      </c>
      <c r="CS2107">
        <v>23.4469768169707</v>
      </c>
      <c r="CT2107" t="e">
        <v>#N/A</v>
      </c>
      <c r="CU2107" t="e">
        <v>#N/A</v>
      </c>
      <c r="CV2107">
        <v>23.698772375706501</v>
      </c>
      <c r="CW2107">
        <v>23.4309208511966</v>
      </c>
      <c r="CX2107" t="e">
        <v>#N/A</v>
      </c>
      <c r="CY2107" t="e">
        <v>#N/A</v>
      </c>
      <c r="CZ2107">
        <v>23.4177329359547</v>
      </c>
      <c r="DA2107" t="e">
        <v>#N/A</v>
      </c>
      <c r="DB2107" t="e">
        <v>#N/A</v>
      </c>
      <c r="DC2107">
        <v>24.1548024911549</v>
      </c>
      <c r="DD2107" t="e">
        <v>#N/A</v>
      </c>
      <c r="DE2107" t="e">
        <v>#N/A</v>
      </c>
      <c r="DF2107" t="e">
        <v>#N/A</v>
      </c>
      <c r="DG2107" t="e">
        <v>#N/A</v>
      </c>
      <c r="DH2107">
        <v>22.977872376484001</v>
      </c>
      <c r="DI2107" t="e">
        <v>#N/A</v>
      </c>
      <c r="DJ2107">
        <v>24.173454045233399</v>
      </c>
      <c r="DK2107" t="e">
        <v>#N/A</v>
      </c>
      <c r="DL2107" t="e">
        <v>#N/A</v>
      </c>
      <c r="DM2107">
        <v>24.113554150722699</v>
      </c>
      <c r="DN2107" t="e">
        <v>#N/A</v>
      </c>
      <c r="DO2107">
        <v>21.683996816938802</v>
      </c>
      <c r="DP2107" t="e">
        <v>#N/A</v>
      </c>
      <c r="DQ2107" t="e">
        <v>#N/A</v>
      </c>
      <c r="DR2107" t="e">
        <v>#N/A</v>
      </c>
      <c r="DS2107" t="e">
        <v>#N/A</v>
      </c>
      <c r="DT2107" t="e">
        <v>#N/A</v>
      </c>
      <c r="DU2107" t="e">
        <v>#N/A</v>
      </c>
      <c r="DV2107" t="e">
        <v>#N/A</v>
      </c>
      <c r="DW2107">
        <v>23.883365180816099</v>
      </c>
      <c r="DX2107" t="e">
        <v>#N/A</v>
      </c>
      <c r="DY2107" t="e">
        <v>#N/A</v>
      </c>
      <c r="DZ2107" t="e">
        <v>#N/A</v>
      </c>
      <c r="EA2107">
        <v>23.7246519005339</v>
      </c>
      <c r="EB2107" t="e">
        <v>#N/A</v>
      </c>
      <c r="EC2107" t="e">
        <v>#N/A</v>
      </c>
      <c r="ED2107" t="e">
        <v>#N/A</v>
      </c>
      <c r="EE2107">
        <v>22.408210945247799</v>
      </c>
      <c r="EF2107" t="e">
        <v>#N/A</v>
      </c>
      <c r="EG2107" t="e">
        <v>#N/A</v>
      </c>
      <c r="EH2107" t="e">
        <v>#N/A</v>
      </c>
      <c r="EI2107">
        <v>21.645692483747599</v>
      </c>
      <c r="EJ2107" t="e">
        <v>#N/A</v>
      </c>
      <c r="EK2107" t="e">
        <v>#N/A</v>
      </c>
      <c r="EL2107" t="e">
        <v>#N/A</v>
      </c>
      <c r="EM2107">
        <v>24.7670307937804</v>
      </c>
      <c r="EN2107" t="e">
        <v>#N/A</v>
      </c>
      <c r="EO2107">
        <v>24.537930830342901</v>
      </c>
      <c r="EP2107">
        <v>24.566905603831199</v>
      </c>
      <c r="EQ2107">
        <v>23.774811126564401</v>
      </c>
      <c r="ER2107">
        <v>25.394608730437099</v>
      </c>
      <c r="ES2107" t="e">
        <v>#N/A</v>
      </c>
      <c r="ET2107" t="e">
        <v>#N/A</v>
      </c>
      <c r="EU2107">
        <v>22.4549586274074</v>
      </c>
      <c r="EV2107" t="e">
        <v>#N/A</v>
      </c>
      <c r="EW2107" t="e">
        <v>#N/A</v>
      </c>
      <c r="EX2107">
        <v>24.712210536505399</v>
      </c>
      <c r="EY2107">
        <v>23.8913219856606</v>
      </c>
      <c r="EZ2107">
        <v>24.131858823653999</v>
      </c>
      <c r="FA2107" t="e">
        <v>#N/A</v>
      </c>
      <c r="FB2107">
        <v>24.0754014345553</v>
      </c>
      <c r="FC2107" t="e">
        <v>#N/A</v>
      </c>
      <c r="FD2107">
        <v>24.949660210605</v>
      </c>
      <c r="FE2107" t="e">
        <v>#N/A</v>
      </c>
      <c r="FF2107" t="e">
        <v>#N/A</v>
      </c>
      <c r="FG2107" t="e">
        <v>#N/A</v>
      </c>
      <c r="FH2107">
        <v>22.661002831548299</v>
      </c>
      <c r="FI2107">
        <v>23.830675472178701</v>
      </c>
      <c r="FJ2107" t="e">
        <v>#N/A</v>
      </c>
      <c r="FK2107" t="e">
        <v>#N/A</v>
      </c>
      <c r="FL2107" t="e">
        <v>#N/A</v>
      </c>
      <c r="FM2107" t="e">
        <v>#N/A</v>
      </c>
      <c r="FN2107">
        <v>24.37464727135</v>
      </c>
      <c r="FO2107">
        <v>25.518871918604301</v>
      </c>
      <c r="FP2107" t="e">
        <v>#N/A</v>
      </c>
      <c r="FQ2107" t="e">
        <v>#N/A</v>
      </c>
      <c r="FR2107">
        <v>23.837219941049501</v>
      </c>
      <c r="FS2107" t="e">
        <v>#N/A</v>
      </c>
      <c r="FT2107">
        <v>23.940191303872499</v>
      </c>
      <c r="FU2107" t="e">
        <v>#N/A</v>
      </c>
      <c r="FV2107" t="e">
        <v>#N/A</v>
      </c>
      <c r="FW2107" t="e">
        <v>#N/A</v>
      </c>
      <c r="FX2107" t="e">
        <v>#N/A</v>
      </c>
      <c r="FY2107" t="e">
        <v>#N/A</v>
      </c>
      <c r="FZ2107" t="e">
        <v>#N/A</v>
      </c>
      <c r="GA2107" t="e">
        <v>#N/A</v>
      </c>
      <c r="GB2107" t="e">
        <v>#N/A</v>
      </c>
      <c r="GC2107" t="e">
        <v>#N/A</v>
      </c>
      <c r="GD2107" t="e">
        <v>#N/A</v>
      </c>
      <c r="GE2107" t="e">
        <v>#N/A</v>
      </c>
      <c r="GF2107" t="e">
        <v>#N/A</v>
      </c>
    </row>
    <row r="2108" spans="1:188" x14ac:dyDescent="0.2">
      <c r="A2108" t="s">
        <v>15600</v>
      </c>
      <c r="B2108" t="s">
        <v>15601</v>
      </c>
      <c r="C2108" t="s">
        <v>191</v>
      </c>
      <c r="D2108" t="s">
        <v>191</v>
      </c>
      <c r="E2108" t="s">
        <v>213</v>
      </c>
      <c r="F2108" t="s">
        <v>193</v>
      </c>
      <c r="G2108" t="s">
        <v>194</v>
      </c>
      <c r="H2108" t="s">
        <v>15602</v>
      </c>
      <c r="I2108" t="s">
        <v>15603</v>
      </c>
      <c r="J2108" t="s">
        <v>15604</v>
      </c>
      <c r="K2108" t="s">
        <v>15605</v>
      </c>
      <c r="L2108" t="s">
        <v>309</v>
      </c>
      <c r="M2108" t="s">
        <v>474</v>
      </c>
      <c r="N2108" t="s">
        <v>273</v>
      </c>
      <c r="O2108" t="s">
        <v>309</v>
      </c>
      <c r="P2108">
        <v>109</v>
      </c>
      <c r="Q2108">
        <v>36</v>
      </c>
      <c r="R2108">
        <v>20</v>
      </c>
      <c r="S2108">
        <v>26</v>
      </c>
      <c r="T2108">
        <v>27</v>
      </c>
      <c r="U2108" t="s">
        <v>1562</v>
      </c>
      <c r="V2108" t="s">
        <v>15606</v>
      </c>
      <c r="W2108" t="s">
        <v>15607</v>
      </c>
      <c r="X2108" t="s">
        <v>15608</v>
      </c>
      <c r="Y2108" t="s">
        <v>15609</v>
      </c>
      <c r="Z2108" t="s">
        <v>15610</v>
      </c>
      <c r="AA2108" t="s">
        <v>15611</v>
      </c>
      <c r="AB2108" t="s">
        <v>15612</v>
      </c>
      <c r="AC2108" t="s">
        <v>450</v>
      </c>
      <c r="AD2108" t="s">
        <v>15613</v>
      </c>
      <c r="AE2108" t="s">
        <v>264</v>
      </c>
      <c r="AF2108" t="s">
        <v>264</v>
      </c>
      <c r="AG2108">
        <v>6</v>
      </c>
      <c r="AH2108">
        <v>6</v>
      </c>
      <c r="AI2108">
        <v>6</v>
      </c>
      <c r="AJ2108">
        <v>6</v>
      </c>
      <c r="AK2108">
        <v>6</v>
      </c>
      <c r="AL2108">
        <v>6</v>
      </c>
      <c r="AM2108">
        <v>3</v>
      </c>
      <c r="AN2108">
        <v>4</v>
      </c>
      <c r="AO2108">
        <v>2</v>
      </c>
      <c r="AP2108">
        <v>4</v>
      </c>
      <c r="AQ2108">
        <v>3</v>
      </c>
      <c r="AR2108">
        <v>4</v>
      </c>
      <c r="AS2108">
        <v>5</v>
      </c>
      <c r="AT2108">
        <v>3</v>
      </c>
      <c r="AU2108">
        <v>3</v>
      </c>
      <c r="AV2108">
        <v>4</v>
      </c>
      <c r="AW2108">
        <v>5</v>
      </c>
      <c r="AX2108">
        <v>6</v>
      </c>
      <c r="AY2108">
        <v>5</v>
      </c>
      <c r="AZ2108">
        <v>5</v>
      </c>
      <c r="BA2108">
        <v>4</v>
      </c>
      <c r="BB2108">
        <v>4</v>
      </c>
      <c r="BC2108">
        <v>4</v>
      </c>
      <c r="BD2108">
        <v>5</v>
      </c>
      <c r="BE2108">
        <v>22.798395312586699</v>
      </c>
      <c r="BF2108">
        <v>23.236681510590898</v>
      </c>
      <c r="BG2108">
        <v>22.724112906812799</v>
      </c>
      <c r="BH2108">
        <v>24.534176348359502</v>
      </c>
      <c r="BI2108">
        <v>24.139305154070101</v>
      </c>
      <c r="BJ2108">
        <v>23.5923735530295</v>
      </c>
      <c r="BK2108">
        <v>23.404223876822801</v>
      </c>
      <c r="BL2108">
        <v>24.247484544875999</v>
      </c>
      <c r="BM2108">
        <v>22.4257718535866</v>
      </c>
      <c r="BN2108">
        <v>22.968830233908101</v>
      </c>
      <c r="BO2108">
        <v>22.083226946286601</v>
      </c>
      <c r="BP2108">
        <v>23.1994026821624</v>
      </c>
      <c r="BQ2108">
        <v>23.2319482065991</v>
      </c>
      <c r="BR2108">
        <v>23.2095873914995</v>
      </c>
      <c r="BS2108">
        <v>23.248678633305101</v>
      </c>
      <c r="BT2108">
        <v>24.0745522117505</v>
      </c>
      <c r="BU2108">
        <v>23.448536205017</v>
      </c>
      <c r="BV2108">
        <v>23.157030069078399</v>
      </c>
      <c r="BW2108">
        <v>23.520600023299501</v>
      </c>
      <c r="BX2108">
        <v>23.242816074832</v>
      </c>
      <c r="BY2108">
        <v>23.683636028857599</v>
      </c>
      <c r="BZ2108">
        <v>24.381477890157999</v>
      </c>
      <c r="CA2108">
        <v>22.909564219404</v>
      </c>
      <c r="CB2108">
        <v>22.683661996878101</v>
      </c>
      <c r="CC2108">
        <v>23.2899666422081</v>
      </c>
      <c r="CD2108">
        <v>22.973012168858801</v>
      </c>
      <c r="CE2108">
        <v>22.687058435928201</v>
      </c>
      <c r="CF2108">
        <v>23.702553035406201</v>
      </c>
      <c r="CG2108">
        <v>22.426196045873201</v>
      </c>
      <c r="CH2108">
        <v>23.667426042226801</v>
      </c>
      <c r="CI2108">
        <v>23.2353174406805</v>
      </c>
      <c r="CJ2108">
        <v>22.319049428504901</v>
      </c>
      <c r="CK2108">
        <v>22.810649627209902</v>
      </c>
      <c r="CL2108">
        <v>23.4381126638288</v>
      </c>
      <c r="CM2108">
        <v>22.155355936998099</v>
      </c>
      <c r="CN2108">
        <v>22.846034063165099</v>
      </c>
      <c r="CO2108">
        <v>22.775636110927699</v>
      </c>
      <c r="CP2108">
        <v>23.2908239791551</v>
      </c>
      <c r="CQ2108">
        <v>23.605121525323899</v>
      </c>
      <c r="CR2108" t="e">
        <v>#N/A</v>
      </c>
      <c r="CS2108" t="e">
        <v>#N/A</v>
      </c>
      <c r="CT2108">
        <v>24.005395693060098</v>
      </c>
      <c r="CU2108">
        <v>23.4828355824583</v>
      </c>
      <c r="CV2108">
        <v>23.346944770967401</v>
      </c>
      <c r="CW2108" t="e">
        <v>#N/A</v>
      </c>
      <c r="CX2108">
        <v>22.4768246824902</v>
      </c>
      <c r="CY2108" t="e">
        <v>#N/A</v>
      </c>
      <c r="CZ2108">
        <v>22.787514565843299</v>
      </c>
      <c r="DA2108" t="e">
        <v>#N/A</v>
      </c>
      <c r="DB2108">
        <v>22.9966433162813</v>
      </c>
      <c r="DC2108" t="e">
        <v>#N/A</v>
      </c>
      <c r="DD2108">
        <v>22.4131463292536</v>
      </c>
      <c r="DE2108">
        <v>21.6043888332824</v>
      </c>
      <c r="DF2108">
        <v>23.406037226989401</v>
      </c>
      <c r="DG2108">
        <v>22.0681008157378</v>
      </c>
      <c r="DH2108" t="e">
        <v>#N/A</v>
      </c>
      <c r="DI2108">
        <v>23.096767102549901</v>
      </c>
      <c r="DJ2108" t="e">
        <v>#N/A</v>
      </c>
      <c r="DK2108">
        <v>21.3869236266593</v>
      </c>
      <c r="DL2108" t="e">
        <v>#N/A</v>
      </c>
      <c r="DM2108">
        <v>21.410538249066601</v>
      </c>
      <c r="DN2108">
        <v>22.9036727359751</v>
      </c>
      <c r="DO2108" t="e">
        <v>#N/A</v>
      </c>
      <c r="DP2108">
        <v>22.100633327162299</v>
      </c>
      <c r="DQ2108">
        <v>22.603986345678099</v>
      </c>
      <c r="DR2108">
        <v>23.484090774556499</v>
      </c>
      <c r="DS2108">
        <v>23.7806314612017</v>
      </c>
      <c r="DT2108" t="e">
        <v>#N/A</v>
      </c>
      <c r="DU2108">
        <v>23.1475997590085</v>
      </c>
      <c r="DV2108">
        <v>23.618287522280099</v>
      </c>
      <c r="DW2108">
        <v>22.9265495635122</v>
      </c>
      <c r="DX2108">
        <v>22.793860340860199</v>
      </c>
      <c r="DY2108" t="e">
        <v>#N/A</v>
      </c>
      <c r="DZ2108" t="e">
        <v>#N/A</v>
      </c>
      <c r="EA2108">
        <v>23.464058701991299</v>
      </c>
      <c r="EB2108">
        <v>23.402848658566899</v>
      </c>
      <c r="EC2108">
        <v>22.186461375297299</v>
      </c>
      <c r="ED2108" t="e">
        <v>#N/A</v>
      </c>
      <c r="EE2108" t="e">
        <v>#N/A</v>
      </c>
      <c r="EF2108" t="e">
        <v>#N/A</v>
      </c>
      <c r="EG2108">
        <v>23.237165422336801</v>
      </c>
      <c r="EH2108" t="e">
        <v>#N/A</v>
      </c>
      <c r="EI2108">
        <v>22.161837521414402</v>
      </c>
      <c r="EJ2108">
        <v>22.805254218461901</v>
      </c>
      <c r="EK2108">
        <v>23.637485474902299</v>
      </c>
      <c r="EL2108" t="e">
        <v>#N/A</v>
      </c>
      <c r="EM2108">
        <v>23.184689821407702</v>
      </c>
      <c r="EN2108">
        <v>22.820400826470699</v>
      </c>
      <c r="EO2108" t="e">
        <v>#N/A</v>
      </c>
      <c r="EP2108">
        <v>22.630182632444999</v>
      </c>
      <c r="EQ2108">
        <v>22.798392058184501</v>
      </c>
      <c r="ER2108">
        <v>22.510839058176501</v>
      </c>
      <c r="ES2108" t="e">
        <v>#N/A</v>
      </c>
      <c r="ET2108">
        <v>22.500532018987901</v>
      </c>
      <c r="EU2108">
        <v>21.285746335106499</v>
      </c>
      <c r="EV2108">
        <v>22.149030510557701</v>
      </c>
      <c r="EW2108">
        <v>22.929495289965399</v>
      </c>
      <c r="EX2108">
        <v>20.9818687779774</v>
      </c>
      <c r="EY2108">
        <v>23.170831745162701</v>
      </c>
      <c r="EZ2108">
        <v>22.1418968526777</v>
      </c>
      <c r="FA2108">
        <v>22.509607982215599</v>
      </c>
      <c r="FB2108">
        <v>23.316584047204799</v>
      </c>
      <c r="FC2108">
        <v>24.1219031967589</v>
      </c>
      <c r="FD2108">
        <v>23.4456663160476</v>
      </c>
      <c r="FE2108">
        <v>23.8539049219048</v>
      </c>
      <c r="FF2108">
        <v>23.211423561527699</v>
      </c>
      <c r="FG2108">
        <v>24.186371151933301</v>
      </c>
      <c r="FH2108">
        <v>23.897207785406799</v>
      </c>
      <c r="FI2108">
        <v>22.514272474035799</v>
      </c>
      <c r="FJ2108">
        <v>24.191316880649801</v>
      </c>
      <c r="FK2108">
        <v>24.133938186450798</v>
      </c>
      <c r="FL2108">
        <v>23.927752270785401</v>
      </c>
      <c r="FM2108">
        <v>23.634529918065699</v>
      </c>
      <c r="FN2108">
        <v>23.694127131620501</v>
      </c>
      <c r="FO2108">
        <v>24.159229705323501</v>
      </c>
      <c r="FP2108" t="e">
        <v>#N/A</v>
      </c>
      <c r="FQ2108">
        <v>23.486152808615699</v>
      </c>
      <c r="FR2108">
        <v>23.8968847406951</v>
      </c>
      <c r="FS2108" t="e">
        <v>#N/A</v>
      </c>
      <c r="FT2108">
        <v>23.467714582797498</v>
      </c>
      <c r="FU2108">
        <v>22.842563654306101</v>
      </c>
      <c r="FV2108">
        <v>24.0538032750936</v>
      </c>
      <c r="FW2108" t="e">
        <v>#N/A</v>
      </c>
      <c r="FX2108">
        <v>24.121415121889299</v>
      </c>
      <c r="FY2108">
        <v>23.7277341966352</v>
      </c>
      <c r="FZ2108">
        <v>23.5990548573258</v>
      </c>
      <c r="GA2108">
        <v>23.673697928138999</v>
      </c>
      <c r="GB2108">
        <v>22.7876710394006</v>
      </c>
      <c r="GC2108">
        <v>23.773049994771998</v>
      </c>
      <c r="GD2108">
        <v>23.831166413477</v>
      </c>
      <c r="GE2108">
        <v>23.947869183653602</v>
      </c>
      <c r="GF2108">
        <v>22.706670824830301</v>
      </c>
    </row>
    <row r="2109" spans="1:188" x14ac:dyDescent="0.2">
      <c r="A2109" t="s">
        <v>15614</v>
      </c>
      <c r="B2109" t="s">
        <v>15616</v>
      </c>
      <c r="C2109" t="s">
        <v>977</v>
      </c>
      <c r="D2109" t="s">
        <v>15615</v>
      </c>
      <c r="E2109" t="s">
        <v>269</v>
      </c>
      <c r="F2109" t="s">
        <v>193</v>
      </c>
      <c r="G2109" t="s">
        <v>194</v>
      </c>
      <c r="H2109" t="s">
        <v>15617</v>
      </c>
      <c r="I2109" t="s">
        <v>15618</v>
      </c>
      <c r="J2109" t="s">
        <v>15619</v>
      </c>
      <c r="K2109" t="s">
        <v>15620</v>
      </c>
      <c r="L2109" t="s">
        <v>193</v>
      </c>
      <c r="M2109" t="s">
        <v>273</v>
      </c>
      <c r="N2109" t="s">
        <v>193</v>
      </c>
      <c r="O2109" t="s">
        <v>309</v>
      </c>
      <c r="P2109">
        <v>46</v>
      </c>
      <c r="Q2109">
        <v>7</v>
      </c>
      <c r="R2109">
        <v>5</v>
      </c>
      <c r="S2109">
        <v>23</v>
      </c>
      <c r="T2109">
        <v>11</v>
      </c>
      <c r="U2109" t="s">
        <v>854</v>
      </c>
      <c r="V2109" t="s">
        <v>14903</v>
      </c>
      <c r="W2109" t="s">
        <v>14904</v>
      </c>
      <c r="X2109" t="s">
        <v>15621</v>
      </c>
      <c r="Y2109" t="s">
        <v>15622</v>
      </c>
      <c r="Z2109" t="s">
        <v>14907</v>
      </c>
      <c r="AA2109" t="s">
        <v>14907</v>
      </c>
      <c r="AB2109" t="s">
        <v>14908</v>
      </c>
      <c r="AC2109" t="s">
        <v>14909</v>
      </c>
      <c r="AD2109" t="s">
        <v>14910</v>
      </c>
      <c r="AE2109" t="s">
        <v>227</v>
      </c>
      <c r="AF2109" t="s">
        <v>228</v>
      </c>
      <c r="AG2109">
        <v>0</v>
      </c>
      <c r="AH2109">
        <v>2</v>
      </c>
      <c r="AI2109">
        <v>2</v>
      </c>
      <c r="AJ2109">
        <v>2</v>
      </c>
      <c r="AK2109">
        <v>1</v>
      </c>
      <c r="AL2109">
        <v>0</v>
      </c>
      <c r="AM2109">
        <v>0</v>
      </c>
      <c r="AN2109">
        <v>2</v>
      </c>
      <c r="AO2109">
        <v>1</v>
      </c>
      <c r="AP2109">
        <v>1</v>
      </c>
      <c r="AQ2109">
        <v>0</v>
      </c>
      <c r="AR2109">
        <v>1</v>
      </c>
      <c r="AS2109">
        <v>5</v>
      </c>
      <c r="AT2109">
        <v>3</v>
      </c>
      <c r="AU2109">
        <v>3</v>
      </c>
      <c r="AV2109">
        <v>4</v>
      </c>
      <c r="AW2109">
        <v>6</v>
      </c>
      <c r="AX2109">
        <v>2</v>
      </c>
      <c r="AY2109">
        <v>2</v>
      </c>
      <c r="AZ2109">
        <v>2</v>
      </c>
      <c r="BA2109">
        <v>2</v>
      </c>
      <c r="BB2109">
        <v>1</v>
      </c>
      <c r="BC2109">
        <v>2</v>
      </c>
      <c r="BD2109">
        <v>2</v>
      </c>
      <c r="BE2109" t="e">
        <v>#N/A</v>
      </c>
      <c r="BF2109" t="e">
        <v>#N/A</v>
      </c>
      <c r="BG2109" t="e">
        <v>#N/A</v>
      </c>
      <c r="BH2109" t="e">
        <v>#N/A</v>
      </c>
      <c r="BI2109" t="e">
        <v>#N/A</v>
      </c>
      <c r="BJ2109" t="e">
        <v>#N/A</v>
      </c>
      <c r="BK2109">
        <v>23.334040916955299</v>
      </c>
      <c r="BL2109" t="e">
        <v>#N/A</v>
      </c>
      <c r="BM2109">
        <v>22.007572905348098</v>
      </c>
      <c r="BN2109" t="e">
        <v>#N/A</v>
      </c>
      <c r="BO2109" t="e">
        <v>#N/A</v>
      </c>
      <c r="BP2109" t="e">
        <v>#N/A</v>
      </c>
      <c r="BQ2109" t="e">
        <v>#N/A</v>
      </c>
      <c r="BR2109">
        <v>22.4893588946493</v>
      </c>
      <c r="BS2109" t="e">
        <v>#N/A</v>
      </c>
      <c r="BT2109" t="e">
        <v>#N/A</v>
      </c>
      <c r="BU2109">
        <v>23.110634953861901</v>
      </c>
      <c r="BV2109" t="e">
        <v>#N/A</v>
      </c>
      <c r="BW2109">
        <v>23.123928751062799</v>
      </c>
      <c r="BX2109" t="e">
        <v>#N/A</v>
      </c>
      <c r="BY2109" t="e">
        <v>#N/A</v>
      </c>
      <c r="BZ2109" t="e">
        <v>#N/A</v>
      </c>
      <c r="CA2109" t="e">
        <v>#N/A</v>
      </c>
      <c r="CB2109">
        <v>21.970212041482601</v>
      </c>
      <c r="CC2109" t="e">
        <v>#N/A</v>
      </c>
      <c r="CD2109">
        <v>22.254735648176599</v>
      </c>
      <c r="CE2109" t="e">
        <v>#N/A</v>
      </c>
      <c r="CF2109" t="e">
        <v>#N/A</v>
      </c>
      <c r="CG2109" t="e">
        <v>#N/A</v>
      </c>
      <c r="CH2109" t="e">
        <v>#N/A</v>
      </c>
      <c r="CI2109" t="e">
        <v>#N/A</v>
      </c>
      <c r="CJ2109" t="e">
        <v>#N/A</v>
      </c>
      <c r="CK2109" t="e">
        <v>#N/A</v>
      </c>
      <c r="CL2109" t="e">
        <v>#N/A</v>
      </c>
      <c r="CM2109" t="e">
        <v>#N/A</v>
      </c>
      <c r="CN2109" t="e">
        <v>#N/A</v>
      </c>
      <c r="CO2109" t="e">
        <v>#N/A</v>
      </c>
      <c r="CP2109" t="e">
        <v>#N/A</v>
      </c>
      <c r="CQ2109" t="e">
        <v>#N/A</v>
      </c>
      <c r="CR2109" t="e">
        <v>#N/A</v>
      </c>
      <c r="CS2109" t="e">
        <v>#N/A</v>
      </c>
      <c r="CT2109">
        <v>23.238157691284702</v>
      </c>
      <c r="CU2109" t="e">
        <v>#N/A</v>
      </c>
      <c r="CV2109" t="e">
        <v>#N/A</v>
      </c>
      <c r="CW2109">
        <v>23.146240839566701</v>
      </c>
      <c r="CX2109" t="e">
        <v>#N/A</v>
      </c>
      <c r="CY2109" t="e">
        <v>#N/A</v>
      </c>
      <c r="CZ2109" t="e">
        <v>#N/A</v>
      </c>
      <c r="DA2109">
        <v>22.428928715171001</v>
      </c>
      <c r="DB2109" t="e">
        <v>#N/A</v>
      </c>
      <c r="DC2109" t="e">
        <v>#N/A</v>
      </c>
      <c r="DD2109" t="e">
        <v>#N/A</v>
      </c>
      <c r="DE2109" t="e">
        <v>#N/A</v>
      </c>
      <c r="DF2109" t="e">
        <v>#N/A</v>
      </c>
      <c r="DG2109">
        <v>22.9587589684525</v>
      </c>
      <c r="DH2109" t="e">
        <v>#N/A</v>
      </c>
      <c r="DI2109" t="e">
        <v>#N/A</v>
      </c>
      <c r="DJ2109" t="e">
        <v>#N/A</v>
      </c>
      <c r="DK2109" t="e">
        <v>#N/A</v>
      </c>
      <c r="DL2109" t="e">
        <v>#N/A</v>
      </c>
      <c r="DM2109" t="e">
        <v>#N/A</v>
      </c>
      <c r="DN2109" t="e">
        <v>#N/A</v>
      </c>
      <c r="DO2109">
        <v>21.282406847826401</v>
      </c>
      <c r="DP2109" t="e">
        <v>#N/A</v>
      </c>
      <c r="DQ2109" t="e">
        <v>#N/A</v>
      </c>
      <c r="DR2109" t="e">
        <v>#N/A</v>
      </c>
      <c r="DS2109">
        <v>23.642256784402299</v>
      </c>
      <c r="DT2109">
        <v>22.2066040083198</v>
      </c>
      <c r="DU2109">
        <v>22.705176702167901</v>
      </c>
      <c r="DV2109" t="e">
        <v>#N/A</v>
      </c>
      <c r="DW2109">
        <v>22.421582192772799</v>
      </c>
      <c r="DX2109">
        <v>20.197176292175499</v>
      </c>
      <c r="DY2109">
        <v>24.564578589552902</v>
      </c>
      <c r="DZ2109">
        <v>23.650881716813501</v>
      </c>
      <c r="EA2109" t="e">
        <v>#N/A</v>
      </c>
      <c r="EB2109" t="e">
        <v>#N/A</v>
      </c>
      <c r="EC2109" t="e">
        <v>#N/A</v>
      </c>
      <c r="ED2109">
        <v>22.580937648366501</v>
      </c>
      <c r="EE2109">
        <v>23.7564563091358</v>
      </c>
      <c r="EF2109">
        <v>23.897401232651202</v>
      </c>
      <c r="EG2109">
        <v>22.6836397793064</v>
      </c>
      <c r="EH2109" t="e">
        <v>#N/A</v>
      </c>
      <c r="EI2109" t="e">
        <v>#N/A</v>
      </c>
      <c r="EJ2109" t="e">
        <v>#N/A</v>
      </c>
      <c r="EK2109" t="e">
        <v>#N/A</v>
      </c>
      <c r="EL2109">
        <v>23.078592601382599</v>
      </c>
      <c r="EM2109">
        <v>22.221810007723299</v>
      </c>
      <c r="EN2109">
        <v>22.2902229206546</v>
      </c>
      <c r="EO2109">
        <v>22.7433806262089</v>
      </c>
      <c r="EP2109" t="e">
        <v>#N/A</v>
      </c>
      <c r="EQ2109">
        <v>22.914160217796098</v>
      </c>
      <c r="ER2109">
        <v>22.260622271012299</v>
      </c>
      <c r="ES2109">
        <v>21.7708904647723</v>
      </c>
      <c r="ET2109">
        <v>22.7245643348807</v>
      </c>
      <c r="EU2109">
        <v>22.604006633650201</v>
      </c>
      <c r="EV2109">
        <v>22.7425253151834</v>
      </c>
      <c r="EW2109">
        <v>22.875095765877901</v>
      </c>
      <c r="EX2109" t="e">
        <v>#N/A</v>
      </c>
      <c r="EY2109" t="e">
        <v>#N/A</v>
      </c>
      <c r="EZ2109">
        <v>22.0537069493611</v>
      </c>
      <c r="FA2109" t="e">
        <v>#N/A</v>
      </c>
      <c r="FB2109" t="e">
        <v>#N/A</v>
      </c>
      <c r="FC2109">
        <v>24.001239841427498</v>
      </c>
      <c r="FD2109" t="e">
        <v>#N/A</v>
      </c>
      <c r="FE2109">
        <v>23.023257311694099</v>
      </c>
      <c r="FF2109" t="e">
        <v>#N/A</v>
      </c>
      <c r="FG2109" t="e">
        <v>#N/A</v>
      </c>
      <c r="FH2109">
        <v>24.128611815203399</v>
      </c>
      <c r="FI2109" t="e">
        <v>#N/A</v>
      </c>
      <c r="FJ2109" t="e">
        <v>#N/A</v>
      </c>
      <c r="FK2109" t="e">
        <v>#N/A</v>
      </c>
      <c r="FL2109">
        <v>22.322657109533299</v>
      </c>
      <c r="FM2109">
        <v>23.969078422763801</v>
      </c>
      <c r="FN2109" t="e">
        <v>#N/A</v>
      </c>
      <c r="FO2109" t="e">
        <v>#N/A</v>
      </c>
      <c r="FP2109">
        <v>22.679379803200799</v>
      </c>
      <c r="FQ2109" t="e">
        <v>#N/A</v>
      </c>
      <c r="FR2109">
        <v>23.064456412736</v>
      </c>
      <c r="FS2109" t="e">
        <v>#N/A</v>
      </c>
      <c r="FT2109" t="e">
        <v>#N/A</v>
      </c>
      <c r="FU2109" t="e">
        <v>#N/A</v>
      </c>
      <c r="FV2109" t="e">
        <v>#N/A</v>
      </c>
      <c r="FW2109">
        <v>23.7039222485358</v>
      </c>
      <c r="FX2109">
        <v>22.848314353259401</v>
      </c>
      <c r="FY2109" t="e">
        <v>#N/A</v>
      </c>
      <c r="FZ2109" t="e">
        <v>#N/A</v>
      </c>
      <c r="GA2109" t="e">
        <v>#N/A</v>
      </c>
      <c r="GB2109" t="e">
        <v>#N/A</v>
      </c>
      <c r="GC2109">
        <v>23.455127838116098</v>
      </c>
      <c r="GD2109" t="e">
        <v>#N/A</v>
      </c>
      <c r="GE2109" t="e">
        <v>#N/A</v>
      </c>
      <c r="GF2109">
        <v>23.174521778602699</v>
      </c>
    </row>
    <row r="2110" spans="1:188" x14ac:dyDescent="0.2">
      <c r="A2110" t="s">
        <v>15623</v>
      </c>
      <c r="B2110" t="s">
        <v>15624</v>
      </c>
      <c r="C2110" t="s">
        <v>191</v>
      </c>
      <c r="D2110" t="s">
        <v>191</v>
      </c>
      <c r="E2110" t="s">
        <v>213</v>
      </c>
      <c r="F2110" t="s">
        <v>193</v>
      </c>
      <c r="G2110" t="s">
        <v>194</v>
      </c>
      <c r="H2110" t="s">
        <v>15625</v>
      </c>
      <c r="I2110" t="s">
        <v>15626</v>
      </c>
      <c r="J2110" t="s">
        <v>15627</v>
      </c>
      <c r="K2110" t="s">
        <v>198</v>
      </c>
      <c r="L2110" t="s">
        <v>199</v>
      </c>
      <c r="M2110" t="s">
        <v>199</v>
      </c>
      <c r="N2110" t="s">
        <v>199</v>
      </c>
      <c r="O2110" t="s">
        <v>199</v>
      </c>
      <c r="P2110">
        <v>1</v>
      </c>
      <c r="Q2110">
        <v>0</v>
      </c>
      <c r="R2110">
        <v>0</v>
      </c>
      <c r="S2110">
        <v>1</v>
      </c>
      <c r="T2110">
        <v>0</v>
      </c>
      <c r="U2110" t="s">
        <v>1548</v>
      </c>
      <c r="V2110" t="s">
        <v>15628</v>
      </c>
      <c r="W2110" t="s">
        <v>15629</v>
      </c>
      <c r="X2110" t="s">
        <v>15630</v>
      </c>
      <c r="Y2110" t="s">
        <v>15631</v>
      </c>
      <c r="Z2110" t="s">
        <v>15632</v>
      </c>
      <c r="AA2110" t="s">
        <v>15632</v>
      </c>
      <c r="AB2110" t="s">
        <v>15633</v>
      </c>
      <c r="AC2110" t="s">
        <v>1359</v>
      </c>
      <c r="AD2110" t="s">
        <v>15634</v>
      </c>
      <c r="AE2110" t="s">
        <v>264</v>
      </c>
      <c r="AF2110" t="s">
        <v>264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1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 t="e">
        <v>#N/A</v>
      </c>
      <c r="BF2110" t="e">
        <v>#N/A</v>
      </c>
      <c r="BG2110" t="e">
        <v>#N/A</v>
      </c>
      <c r="BH2110" t="e">
        <v>#N/A</v>
      </c>
      <c r="BI2110" t="e">
        <v>#N/A</v>
      </c>
      <c r="BJ2110" t="e">
        <v>#N/A</v>
      </c>
      <c r="BK2110" t="e">
        <v>#N/A</v>
      </c>
      <c r="BL2110" t="e">
        <v>#N/A</v>
      </c>
      <c r="BM2110" t="e">
        <v>#N/A</v>
      </c>
      <c r="BN2110" t="e">
        <v>#N/A</v>
      </c>
      <c r="BO2110" t="e">
        <v>#N/A</v>
      </c>
      <c r="BP2110" t="e">
        <v>#N/A</v>
      </c>
      <c r="BQ2110" t="e">
        <v>#N/A</v>
      </c>
      <c r="BR2110" t="e">
        <v>#N/A</v>
      </c>
      <c r="BS2110" t="e">
        <v>#N/A</v>
      </c>
      <c r="BT2110" t="e">
        <v>#N/A</v>
      </c>
      <c r="BU2110" t="e">
        <v>#N/A</v>
      </c>
      <c r="BV2110" t="e">
        <v>#N/A</v>
      </c>
      <c r="BW2110" t="e">
        <v>#N/A</v>
      </c>
      <c r="BX2110" t="e">
        <v>#N/A</v>
      </c>
      <c r="BY2110" t="e">
        <v>#N/A</v>
      </c>
      <c r="BZ2110" t="e">
        <v>#N/A</v>
      </c>
      <c r="CA2110" t="e">
        <v>#N/A</v>
      </c>
      <c r="CB2110" t="e">
        <v>#N/A</v>
      </c>
      <c r="CC2110" t="e">
        <v>#N/A</v>
      </c>
      <c r="CD2110" t="e">
        <v>#N/A</v>
      </c>
      <c r="CE2110" t="e">
        <v>#N/A</v>
      </c>
      <c r="CF2110" t="e">
        <v>#N/A</v>
      </c>
      <c r="CG2110" t="e">
        <v>#N/A</v>
      </c>
      <c r="CH2110" t="e">
        <v>#N/A</v>
      </c>
      <c r="CI2110" t="e">
        <v>#N/A</v>
      </c>
      <c r="CJ2110" t="e">
        <v>#N/A</v>
      </c>
      <c r="CK2110" t="e">
        <v>#N/A</v>
      </c>
      <c r="CL2110" t="e">
        <v>#N/A</v>
      </c>
      <c r="CM2110" t="e">
        <v>#N/A</v>
      </c>
      <c r="CN2110" t="e">
        <v>#N/A</v>
      </c>
      <c r="CO2110" t="e">
        <v>#N/A</v>
      </c>
      <c r="CP2110" t="e">
        <v>#N/A</v>
      </c>
      <c r="CQ2110" t="e">
        <v>#N/A</v>
      </c>
      <c r="CR2110" t="e">
        <v>#N/A</v>
      </c>
      <c r="CS2110" t="e">
        <v>#N/A</v>
      </c>
      <c r="CT2110" t="e">
        <v>#N/A</v>
      </c>
      <c r="CU2110" t="e">
        <v>#N/A</v>
      </c>
      <c r="CV2110" t="e">
        <v>#N/A</v>
      </c>
      <c r="CW2110" t="e">
        <v>#N/A</v>
      </c>
      <c r="CX2110" t="e">
        <v>#N/A</v>
      </c>
      <c r="CY2110" t="e">
        <v>#N/A</v>
      </c>
      <c r="CZ2110" t="e">
        <v>#N/A</v>
      </c>
      <c r="DA2110" t="e">
        <v>#N/A</v>
      </c>
      <c r="DB2110" t="e">
        <v>#N/A</v>
      </c>
      <c r="DC2110" t="e">
        <v>#N/A</v>
      </c>
      <c r="DD2110" t="e">
        <v>#N/A</v>
      </c>
      <c r="DE2110" t="e">
        <v>#N/A</v>
      </c>
      <c r="DF2110" t="e">
        <v>#N/A</v>
      </c>
      <c r="DG2110" t="e">
        <v>#N/A</v>
      </c>
      <c r="DH2110" t="e">
        <v>#N/A</v>
      </c>
      <c r="DI2110" t="e">
        <v>#N/A</v>
      </c>
      <c r="DJ2110" t="e">
        <v>#N/A</v>
      </c>
      <c r="DK2110" t="e">
        <v>#N/A</v>
      </c>
      <c r="DL2110" t="e">
        <v>#N/A</v>
      </c>
      <c r="DM2110" t="e">
        <v>#N/A</v>
      </c>
      <c r="DN2110" t="e">
        <v>#N/A</v>
      </c>
      <c r="DO2110" t="e">
        <v>#N/A</v>
      </c>
      <c r="DP2110" t="e">
        <v>#N/A</v>
      </c>
      <c r="DQ2110" t="e">
        <v>#N/A</v>
      </c>
      <c r="DR2110" t="e">
        <v>#N/A</v>
      </c>
      <c r="DS2110" t="e">
        <v>#N/A</v>
      </c>
      <c r="DT2110" t="e">
        <v>#N/A</v>
      </c>
      <c r="DU2110" t="e">
        <v>#N/A</v>
      </c>
      <c r="DV2110" t="e">
        <v>#N/A</v>
      </c>
      <c r="DW2110" t="e">
        <v>#N/A</v>
      </c>
      <c r="DX2110" t="e">
        <v>#N/A</v>
      </c>
      <c r="DY2110" t="e">
        <v>#N/A</v>
      </c>
      <c r="DZ2110" t="e">
        <v>#N/A</v>
      </c>
      <c r="EA2110" t="e">
        <v>#N/A</v>
      </c>
      <c r="EB2110" t="e">
        <v>#N/A</v>
      </c>
      <c r="EC2110" t="e">
        <v>#N/A</v>
      </c>
      <c r="ED2110" t="e">
        <v>#N/A</v>
      </c>
      <c r="EE2110" t="e">
        <v>#N/A</v>
      </c>
      <c r="EF2110" t="e">
        <v>#N/A</v>
      </c>
      <c r="EG2110" t="e">
        <v>#N/A</v>
      </c>
      <c r="EH2110" t="e">
        <v>#N/A</v>
      </c>
      <c r="EI2110">
        <v>22.026240075464798</v>
      </c>
      <c r="EJ2110" t="e">
        <v>#N/A</v>
      </c>
      <c r="EK2110" t="e">
        <v>#N/A</v>
      </c>
      <c r="EL2110" t="e">
        <v>#N/A</v>
      </c>
      <c r="EM2110" t="e">
        <v>#N/A</v>
      </c>
      <c r="EN2110" t="e">
        <v>#N/A</v>
      </c>
      <c r="EO2110" t="e">
        <v>#N/A</v>
      </c>
      <c r="EP2110" t="e">
        <v>#N/A</v>
      </c>
      <c r="EQ2110" t="e">
        <v>#N/A</v>
      </c>
      <c r="ER2110" t="e">
        <v>#N/A</v>
      </c>
      <c r="ES2110" t="e">
        <v>#N/A</v>
      </c>
      <c r="ET2110" t="e">
        <v>#N/A</v>
      </c>
      <c r="EU2110" t="e">
        <v>#N/A</v>
      </c>
      <c r="EV2110" t="e">
        <v>#N/A</v>
      </c>
      <c r="EW2110" t="e">
        <v>#N/A</v>
      </c>
      <c r="EX2110" t="e">
        <v>#N/A</v>
      </c>
      <c r="EY2110" t="e">
        <v>#N/A</v>
      </c>
      <c r="EZ2110" t="e">
        <v>#N/A</v>
      </c>
      <c r="FA2110" t="e">
        <v>#N/A</v>
      </c>
      <c r="FB2110" t="e">
        <v>#N/A</v>
      </c>
      <c r="FC2110" t="e">
        <v>#N/A</v>
      </c>
      <c r="FD2110" t="e">
        <v>#N/A</v>
      </c>
      <c r="FE2110" t="e">
        <v>#N/A</v>
      </c>
      <c r="FF2110" t="e">
        <v>#N/A</v>
      </c>
      <c r="FG2110" t="e">
        <v>#N/A</v>
      </c>
      <c r="FH2110" t="e">
        <v>#N/A</v>
      </c>
      <c r="FI2110" t="e">
        <v>#N/A</v>
      </c>
      <c r="FJ2110" t="e">
        <v>#N/A</v>
      </c>
      <c r="FK2110" t="e">
        <v>#N/A</v>
      </c>
      <c r="FL2110" t="e">
        <v>#N/A</v>
      </c>
      <c r="FM2110" t="e">
        <v>#N/A</v>
      </c>
      <c r="FN2110" t="e">
        <v>#N/A</v>
      </c>
      <c r="FO2110" t="e">
        <v>#N/A</v>
      </c>
      <c r="FP2110" t="e">
        <v>#N/A</v>
      </c>
      <c r="FQ2110" t="e">
        <v>#N/A</v>
      </c>
      <c r="FR2110" t="e">
        <v>#N/A</v>
      </c>
      <c r="FS2110" t="e">
        <v>#N/A</v>
      </c>
      <c r="FT2110" t="e">
        <v>#N/A</v>
      </c>
      <c r="FU2110" t="e">
        <v>#N/A</v>
      </c>
      <c r="FV2110" t="e">
        <v>#N/A</v>
      </c>
      <c r="FW2110" t="e">
        <v>#N/A</v>
      </c>
      <c r="FX2110" t="e">
        <v>#N/A</v>
      </c>
      <c r="FY2110" t="e">
        <v>#N/A</v>
      </c>
      <c r="FZ2110" t="e">
        <v>#N/A</v>
      </c>
      <c r="GA2110" t="e">
        <v>#N/A</v>
      </c>
      <c r="GB2110" t="e">
        <v>#N/A</v>
      </c>
      <c r="GC2110" t="e">
        <v>#N/A</v>
      </c>
      <c r="GD2110" t="e">
        <v>#N/A</v>
      </c>
      <c r="GE2110" t="e">
        <v>#N/A</v>
      </c>
      <c r="GF2110" t="e">
        <v>#N/A</v>
      </c>
    </row>
    <row r="2111" spans="1:188" x14ac:dyDescent="0.2">
      <c r="A2111" t="s">
        <v>15635</v>
      </c>
      <c r="B2111" t="s">
        <v>15636</v>
      </c>
      <c r="C2111" t="s">
        <v>191</v>
      </c>
      <c r="D2111" t="s">
        <v>191</v>
      </c>
      <c r="E2111" t="s">
        <v>213</v>
      </c>
      <c r="F2111" t="s">
        <v>193</v>
      </c>
      <c r="G2111" t="s">
        <v>194</v>
      </c>
      <c r="H2111" t="s">
        <v>15637</v>
      </c>
      <c r="I2111" t="s">
        <v>15638</v>
      </c>
      <c r="J2111" t="s">
        <v>15639</v>
      </c>
      <c r="K2111" t="s">
        <v>869</v>
      </c>
      <c r="L2111" t="s">
        <v>239</v>
      </c>
      <c r="M2111" t="s">
        <v>239</v>
      </c>
      <c r="N2111" t="s">
        <v>239</v>
      </c>
      <c r="O2111" t="s">
        <v>274</v>
      </c>
      <c r="P2111">
        <v>76</v>
      </c>
      <c r="Q2111">
        <v>26</v>
      </c>
      <c r="R2111">
        <v>20</v>
      </c>
      <c r="S2111">
        <v>20</v>
      </c>
      <c r="T2111">
        <v>10</v>
      </c>
      <c r="U2111" t="s">
        <v>200</v>
      </c>
      <c r="V2111" t="s">
        <v>201</v>
      </c>
      <c r="W2111" t="s">
        <v>202</v>
      </c>
      <c r="X2111" t="s">
        <v>15640</v>
      </c>
      <c r="Y2111" t="s">
        <v>15641</v>
      </c>
      <c r="Z2111" t="s">
        <v>191</v>
      </c>
      <c r="AA2111" t="e">
        <v>#N/A</v>
      </c>
      <c r="AB2111" t="s">
        <v>1506</v>
      </c>
      <c r="AC2111" t="s">
        <v>225</v>
      </c>
      <c r="AD2111" t="s">
        <v>15642</v>
      </c>
      <c r="AE2111" t="s">
        <v>208</v>
      </c>
      <c r="AF2111" t="s">
        <v>208</v>
      </c>
      <c r="AG2111">
        <v>3</v>
      </c>
      <c r="AH2111">
        <v>2</v>
      </c>
      <c r="AI2111">
        <v>6</v>
      </c>
      <c r="AJ2111">
        <v>5</v>
      </c>
      <c r="AK2111">
        <v>6</v>
      </c>
      <c r="AL2111">
        <v>4</v>
      </c>
      <c r="AM2111">
        <v>2</v>
      </c>
      <c r="AN2111">
        <v>3</v>
      </c>
      <c r="AO2111">
        <v>2</v>
      </c>
      <c r="AP2111">
        <v>5</v>
      </c>
      <c r="AQ2111">
        <v>3</v>
      </c>
      <c r="AR2111">
        <v>5</v>
      </c>
      <c r="AS2111">
        <v>1</v>
      </c>
      <c r="AT2111">
        <v>1</v>
      </c>
      <c r="AU2111">
        <v>3</v>
      </c>
      <c r="AV2111">
        <v>5</v>
      </c>
      <c r="AW2111">
        <v>5</v>
      </c>
      <c r="AX2111">
        <v>5</v>
      </c>
      <c r="AY2111">
        <v>0</v>
      </c>
      <c r="AZ2111">
        <v>1</v>
      </c>
      <c r="BA2111">
        <v>3</v>
      </c>
      <c r="BB2111">
        <v>1</v>
      </c>
      <c r="BC2111">
        <v>2</v>
      </c>
      <c r="BD2111">
        <v>3</v>
      </c>
      <c r="BE2111">
        <v>22.686804907309799</v>
      </c>
      <c r="BF2111" t="e">
        <v>#N/A</v>
      </c>
      <c r="BG2111" t="e">
        <v>#N/A</v>
      </c>
      <c r="BH2111">
        <v>22.8299993440774</v>
      </c>
      <c r="BI2111" t="e">
        <v>#N/A</v>
      </c>
      <c r="BJ2111">
        <v>21.9435667608968</v>
      </c>
      <c r="BK2111" t="e">
        <v>#N/A</v>
      </c>
      <c r="BL2111" t="e">
        <v>#N/A</v>
      </c>
      <c r="BM2111">
        <v>21.546660929514701</v>
      </c>
      <c r="BN2111">
        <v>22.4647702515052</v>
      </c>
      <c r="BO2111" t="e">
        <v>#N/A</v>
      </c>
      <c r="BP2111" t="e">
        <v>#N/A</v>
      </c>
      <c r="BQ2111">
        <v>23.242682695324898</v>
      </c>
      <c r="BR2111">
        <v>22.470794670066098</v>
      </c>
      <c r="BS2111">
        <v>23.5444550801124</v>
      </c>
      <c r="BT2111">
        <v>23.452961043560698</v>
      </c>
      <c r="BU2111">
        <v>24.342614614738899</v>
      </c>
      <c r="BV2111">
        <v>22.3445924661799</v>
      </c>
      <c r="BW2111">
        <v>24.6745994787331</v>
      </c>
      <c r="BX2111" t="e">
        <v>#N/A</v>
      </c>
      <c r="BY2111">
        <v>24.7760997024224</v>
      </c>
      <c r="BZ2111">
        <v>24.690733147914798</v>
      </c>
      <c r="CA2111">
        <v>24.62659401777</v>
      </c>
      <c r="CB2111">
        <v>24.545826496398099</v>
      </c>
      <c r="CC2111">
        <v>24.541064450297998</v>
      </c>
      <c r="CD2111">
        <v>22.823188373472998</v>
      </c>
      <c r="CE2111">
        <v>24.853524873037198</v>
      </c>
      <c r="CF2111">
        <v>24.351348411479801</v>
      </c>
      <c r="CG2111">
        <v>21.234576532290301</v>
      </c>
      <c r="CH2111">
        <v>22.6040686932166</v>
      </c>
      <c r="CI2111" t="e">
        <v>#N/A</v>
      </c>
      <c r="CJ2111">
        <v>23.0210794020545</v>
      </c>
      <c r="CK2111">
        <v>22.3570873200207</v>
      </c>
      <c r="CL2111" t="e">
        <v>#N/A</v>
      </c>
      <c r="CM2111">
        <v>21.7179018554721</v>
      </c>
      <c r="CN2111">
        <v>21.100073832851599</v>
      </c>
      <c r="CO2111">
        <v>21.112624004916899</v>
      </c>
      <c r="CP2111">
        <v>22.627984637995599</v>
      </c>
      <c r="CQ2111" t="e">
        <v>#N/A</v>
      </c>
      <c r="CR2111" t="e">
        <v>#N/A</v>
      </c>
      <c r="CS2111" t="e">
        <v>#N/A</v>
      </c>
      <c r="CT2111">
        <v>22.749963497113001</v>
      </c>
      <c r="CU2111" t="e">
        <v>#N/A</v>
      </c>
      <c r="CV2111" t="e">
        <v>#N/A</v>
      </c>
      <c r="CW2111">
        <v>23.593508126309899</v>
      </c>
      <c r="CX2111">
        <v>21.3540205707593</v>
      </c>
      <c r="CY2111" t="e">
        <v>#N/A</v>
      </c>
      <c r="CZ2111" t="e">
        <v>#N/A</v>
      </c>
      <c r="DA2111" t="e">
        <v>#N/A</v>
      </c>
      <c r="DB2111">
        <v>23.7879027698154</v>
      </c>
      <c r="DC2111">
        <v>22.586439710415998</v>
      </c>
      <c r="DD2111">
        <v>22.774695741034002</v>
      </c>
      <c r="DE2111">
        <v>22.472220632309199</v>
      </c>
      <c r="DF2111">
        <v>24.6398714098532</v>
      </c>
      <c r="DG2111">
        <v>24.211053128649102</v>
      </c>
      <c r="DH2111">
        <v>22.2363948833035</v>
      </c>
      <c r="DI2111" t="e">
        <v>#N/A</v>
      </c>
      <c r="DJ2111">
        <v>23.936657038842</v>
      </c>
      <c r="DK2111">
        <v>21.707100970002902</v>
      </c>
      <c r="DL2111">
        <v>24.093375329154401</v>
      </c>
      <c r="DM2111" t="e">
        <v>#N/A</v>
      </c>
      <c r="DN2111">
        <v>23.5942533681161</v>
      </c>
      <c r="DO2111">
        <v>21.049395135551801</v>
      </c>
      <c r="DP2111">
        <v>23.0056420645437</v>
      </c>
      <c r="DQ2111">
        <v>22.1625449622559</v>
      </c>
      <c r="DR2111">
        <v>22.3808598895417</v>
      </c>
      <c r="DS2111" t="e">
        <v>#N/A</v>
      </c>
      <c r="DT2111" t="e">
        <v>#N/A</v>
      </c>
      <c r="DU2111" t="e">
        <v>#N/A</v>
      </c>
      <c r="DV2111" t="e">
        <v>#N/A</v>
      </c>
      <c r="DW2111" t="e">
        <v>#N/A</v>
      </c>
      <c r="DX2111">
        <v>22.3783224890465</v>
      </c>
      <c r="DY2111" t="e">
        <v>#N/A</v>
      </c>
      <c r="DZ2111" t="e">
        <v>#N/A</v>
      </c>
      <c r="EA2111" t="e">
        <v>#N/A</v>
      </c>
      <c r="EB2111" t="e">
        <v>#N/A</v>
      </c>
      <c r="EC2111" t="e">
        <v>#N/A</v>
      </c>
      <c r="ED2111">
        <v>22.4658846786763</v>
      </c>
      <c r="EE2111" t="e">
        <v>#N/A</v>
      </c>
      <c r="EF2111" t="e">
        <v>#N/A</v>
      </c>
      <c r="EG2111">
        <v>22.120544950309601</v>
      </c>
      <c r="EH2111" t="e">
        <v>#N/A</v>
      </c>
      <c r="EI2111">
        <v>23.283746114189</v>
      </c>
      <c r="EJ2111">
        <v>22.916650254043802</v>
      </c>
      <c r="EK2111">
        <v>22.275731399521799</v>
      </c>
      <c r="EL2111">
        <v>23.603900063232601</v>
      </c>
      <c r="EM2111" t="e">
        <v>#N/A</v>
      </c>
      <c r="EN2111">
        <v>24.286689368275699</v>
      </c>
      <c r="EO2111">
        <v>24.111629116227999</v>
      </c>
      <c r="EP2111">
        <v>23.806412719976901</v>
      </c>
      <c r="EQ2111">
        <v>22.989097234659699</v>
      </c>
      <c r="ER2111" t="e">
        <v>#N/A</v>
      </c>
      <c r="ES2111">
        <v>20.836500037557101</v>
      </c>
      <c r="ET2111">
        <v>22.4342312044989</v>
      </c>
      <c r="EU2111">
        <v>23.2178058622161</v>
      </c>
      <c r="EV2111">
        <v>21.8209077806967</v>
      </c>
      <c r="EW2111">
        <v>22.4965233348418</v>
      </c>
      <c r="EX2111" t="e">
        <v>#N/A</v>
      </c>
      <c r="EY2111">
        <v>22.699059060370399</v>
      </c>
      <c r="EZ2111">
        <v>22.143197765046502</v>
      </c>
      <c r="FA2111">
        <v>21.877562761257799</v>
      </c>
      <c r="FB2111">
        <v>21.939061206778401</v>
      </c>
      <c r="FC2111" t="e">
        <v>#N/A</v>
      </c>
      <c r="FD2111" t="e">
        <v>#N/A</v>
      </c>
      <c r="FE2111" t="e">
        <v>#N/A</v>
      </c>
      <c r="FF2111" t="e">
        <v>#N/A</v>
      </c>
      <c r="FG2111" t="e">
        <v>#N/A</v>
      </c>
      <c r="FH2111" t="e">
        <v>#N/A</v>
      </c>
      <c r="FI2111" t="e">
        <v>#N/A</v>
      </c>
      <c r="FJ2111" t="e">
        <v>#N/A</v>
      </c>
      <c r="FK2111" t="e">
        <v>#N/A</v>
      </c>
      <c r="FL2111">
        <v>21.4787427451813</v>
      </c>
      <c r="FM2111" t="e">
        <v>#N/A</v>
      </c>
      <c r="FN2111" t="e">
        <v>#N/A</v>
      </c>
      <c r="FO2111">
        <v>21.6443009035439</v>
      </c>
      <c r="FP2111">
        <v>21.324928145678001</v>
      </c>
      <c r="FQ2111">
        <v>22.747929889846102</v>
      </c>
      <c r="FR2111" t="e">
        <v>#N/A</v>
      </c>
      <c r="FS2111" t="e">
        <v>#N/A</v>
      </c>
      <c r="FT2111" t="e">
        <v>#N/A</v>
      </c>
      <c r="FU2111">
        <v>22.565353923557598</v>
      </c>
      <c r="FV2111" t="e">
        <v>#N/A</v>
      </c>
      <c r="FW2111" t="e">
        <v>#N/A</v>
      </c>
      <c r="FX2111">
        <v>21.844272531257001</v>
      </c>
      <c r="FY2111" t="e">
        <v>#N/A</v>
      </c>
      <c r="FZ2111" t="e">
        <v>#N/A</v>
      </c>
      <c r="GA2111">
        <v>22.979215017085401</v>
      </c>
      <c r="GB2111" t="e">
        <v>#N/A</v>
      </c>
      <c r="GC2111">
        <v>22.886694819722099</v>
      </c>
      <c r="GD2111" t="e">
        <v>#N/A</v>
      </c>
      <c r="GE2111">
        <v>21.741679403832499</v>
      </c>
      <c r="GF2111">
        <v>22.280704424402199</v>
      </c>
    </row>
    <row r="2112" spans="1:188" x14ac:dyDescent="0.2">
      <c r="A2112" t="s">
        <v>15643</v>
      </c>
      <c r="B2112" t="s">
        <v>15644</v>
      </c>
      <c r="C2112" t="s">
        <v>191</v>
      </c>
      <c r="D2112" t="s">
        <v>191</v>
      </c>
      <c r="E2112" t="s">
        <v>213</v>
      </c>
      <c r="F2112" t="s">
        <v>285</v>
      </c>
      <c r="G2112" t="s">
        <v>194</v>
      </c>
      <c r="H2112" t="s">
        <v>15645</v>
      </c>
      <c r="I2112" t="s">
        <v>15646</v>
      </c>
      <c r="J2112" t="s">
        <v>15647</v>
      </c>
      <c r="K2112" t="s">
        <v>198</v>
      </c>
      <c r="L2112" t="s">
        <v>474</v>
      </c>
      <c r="M2112" t="s">
        <v>474</v>
      </c>
      <c r="N2112" t="s">
        <v>193</v>
      </c>
      <c r="O2112" t="s">
        <v>193</v>
      </c>
      <c r="P2112">
        <v>132</v>
      </c>
      <c r="Q2112">
        <v>36</v>
      </c>
      <c r="R2112">
        <v>30</v>
      </c>
      <c r="S2112">
        <v>36</v>
      </c>
      <c r="T2112">
        <v>30</v>
      </c>
      <c r="U2112" t="s">
        <v>200</v>
      </c>
      <c r="V2112" t="s">
        <v>201</v>
      </c>
      <c r="W2112" t="s">
        <v>202</v>
      </c>
      <c r="X2112" t="s">
        <v>15648</v>
      </c>
      <c r="Y2112" t="s">
        <v>15649</v>
      </c>
      <c r="Z2112" t="s">
        <v>191</v>
      </c>
      <c r="AA2112" t="e">
        <v>#N/A</v>
      </c>
      <c r="AB2112" t="s">
        <v>9685</v>
      </c>
      <c r="AC2112" t="s">
        <v>415</v>
      </c>
      <c r="AD2112" t="s">
        <v>15650</v>
      </c>
      <c r="AE2112" t="s">
        <v>708</v>
      </c>
      <c r="AF2112" t="s">
        <v>708</v>
      </c>
      <c r="AG2112">
        <v>6</v>
      </c>
      <c r="AH2112">
        <v>6</v>
      </c>
      <c r="AI2112">
        <v>6</v>
      </c>
      <c r="AJ2112">
        <v>6</v>
      </c>
      <c r="AK2112">
        <v>6</v>
      </c>
      <c r="AL2112">
        <v>6</v>
      </c>
      <c r="AM2112">
        <v>5</v>
      </c>
      <c r="AN2112">
        <v>5</v>
      </c>
      <c r="AO2112">
        <v>5</v>
      </c>
      <c r="AP2112">
        <v>5</v>
      </c>
      <c r="AQ2112">
        <v>5</v>
      </c>
      <c r="AR2112">
        <v>5</v>
      </c>
      <c r="AS2112">
        <v>6</v>
      </c>
      <c r="AT2112">
        <v>6</v>
      </c>
      <c r="AU2112">
        <v>6</v>
      </c>
      <c r="AV2112">
        <v>6</v>
      </c>
      <c r="AW2112">
        <v>6</v>
      </c>
      <c r="AX2112">
        <v>6</v>
      </c>
      <c r="AY2112">
        <v>5</v>
      </c>
      <c r="AZ2112">
        <v>5</v>
      </c>
      <c r="BA2112">
        <v>5</v>
      </c>
      <c r="BB2112">
        <v>5</v>
      </c>
      <c r="BC2112">
        <v>5</v>
      </c>
      <c r="BD2112">
        <v>5</v>
      </c>
      <c r="BE2112">
        <v>26.5306828673383</v>
      </c>
      <c r="BF2112">
        <v>26.195558378727199</v>
      </c>
      <c r="BG2112">
        <v>25.6722039953208</v>
      </c>
      <c r="BH2112">
        <v>25.683791932193301</v>
      </c>
      <c r="BI2112">
        <v>25.959701879561202</v>
      </c>
      <c r="BJ2112">
        <v>26.014482678240299</v>
      </c>
      <c r="BK2112">
        <v>25.5951364824606</v>
      </c>
      <c r="BL2112">
        <v>24.4273807669009</v>
      </c>
      <c r="BM2112">
        <v>26.195405227449498</v>
      </c>
      <c r="BN2112">
        <v>26.407837696768599</v>
      </c>
      <c r="BO2112">
        <v>26.667678569261099</v>
      </c>
      <c r="BP2112">
        <v>25.657786123018301</v>
      </c>
      <c r="BQ2112">
        <v>26.178389282933701</v>
      </c>
      <c r="BR2112">
        <v>26.4875638743869</v>
      </c>
      <c r="BS2112">
        <v>25.043344295351599</v>
      </c>
      <c r="BT2112">
        <v>26.321354030418998</v>
      </c>
      <c r="BU2112">
        <v>26.8116001381843</v>
      </c>
      <c r="BV2112">
        <v>25.911949350841802</v>
      </c>
      <c r="BW2112">
        <v>26.148756297989198</v>
      </c>
      <c r="BX2112">
        <v>25.5716244209165</v>
      </c>
      <c r="BY2112">
        <v>24.7899035105523</v>
      </c>
      <c r="BZ2112">
        <v>25.1938577246795</v>
      </c>
      <c r="CA2112">
        <v>25.679099645890499</v>
      </c>
      <c r="CB2112">
        <v>25.9167014644011</v>
      </c>
      <c r="CC2112">
        <v>26.7329865540128</v>
      </c>
      <c r="CD2112">
        <v>26.1461189864219</v>
      </c>
      <c r="CE2112">
        <v>25.6587380265292</v>
      </c>
      <c r="CF2112">
        <v>25.693874140407399</v>
      </c>
      <c r="CG2112">
        <v>25.5592826300986</v>
      </c>
      <c r="CH2112">
        <v>25.862098062164598</v>
      </c>
      <c r="CI2112">
        <v>26.0643288239737</v>
      </c>
      <c r="CJ2112">
        <v>27.108781829988899</v>
      </c>
      <c r="CK2112">
        <v>25.1712414545336</v>
      </c>
      <c r="CL2112">
        <v>25.695517843789901</v>
      </c>
      <c r="CM2112">
        <v>26.106789100782301</v>
      </c>
      <c r="CN2112">
        <v>27.139644775995301</v>
      </c>
      <c r="CO2112">
        <v>26.582941697121001</v>
      </c>
      <c r="CP2112">
        <v>26.457148194036201</v>
      </c>
      <c r="CQ2112">
        <v>26.608294493835299</v>
      </c>
      <c r="CR2112">
        <v>26.978721457028598</v>
      </c>
      <c r="CS2112">
        <v>26.7341595679219</v>
      </c>
      <c r="CT2112">
        <v>25.923318361377799</v>
      </c>
      <c r="CU2112">
        <v>24.683143111214999</v>
      </c>
      <c r="CV2112">
        <v>26.598095359870499</v>
      </c>
      <c r="CW2112">
        <v>27.392403363405801</v>
      </c>
      <c r="CX2112">
        <v>26.7870396786433</v>
      </c>
      <c r="CY2112">
        <v>26.775560548045998</v>
      </c>
      <c r="CZ2112">
        <v>25.465371218170599</v>
      </c>
      <c r="DA2112">
        <v>24.257837919534499</v>
      </c>
      <c r="DB2112">
        <v>26.5649641858754</v>
      </c>
      <c r="DC2112">
        <v>27.379959978487701</v>
      </c>
      <c r="DD2112">
        <v>25.645977587561799</v>
      </c>
      <c r="DE2112">
        <v>25.7334206006263</v>
      </c>
      <c r="DF2112">
        <v>25.734045822866999</v>
      </c>
      <c r="DG2112">
        <v>26.3357839839896</v>
      </c>
      <c r="DH2112">
        <v>25.017632349227299</v>
      </c>
      <c r="DI2112">
        <v>24.7305767679936</v>
      </c>
      <c r="DJ2112">
        <v>27.1492755252109</v>
      </c>
      <c r="DK2112">
        <v>25.873747930626902</v>
      </c>
      <c r="DL2112">
        <v>26.061934731243301</v>
      </c>
      <c r="DM2112">
        <v>27.4130206277455</v>
      </c>
      <c r="DN2112">
        <v>25.790647225131998</v>
      </c>
      <c r="DO2112">
        <v>25.669142050086801</v>
      </c>
      <c r="DP2112">
        <v>25.759084368810299</v>
      </c>
      <c r="DQ2112">
        <v>26.4622680420226</v>
      </c>
      <c r="DR2112">
        <v>27.303637415321798</v>
      </c>
      <c r="DS2112">
        <v>26.407470946028401</v>
      </c>
      <c r="DT2112">
        <v>27.260324850593801</v>
      </c>
      <c r="DU2112">
        <v>23.286607441771199</v>
      </c>
      <c r="DV2112">
        <v>27.203351732264299</v>
      </c>
      <c r="DW2112">
        <v>27.057371250157399</v>
      </c>
      <c r="DX2112">
        <v>27.342790733165199</v>
      </c>
      <c r="DY2112">
        <v>27.2339292310653</v>
      </c>
      <c r="DZ2112">
        <v>27.154177933357399</v>
      </c>
      <c r="EA2112">
        <v>23.707486045827501</v>
      </c>
      <c r="EB2112">
        <v>27.111673772368601</v>
      </c>
      <c r="EC2112">
        <v>26.954859037654099</v>
      </c>
      <c r="ED2112">
        <v>26.9514760089024</v>
      </c>
      <c r="EE2112">
        <v>26.873461085296501</v>
      </c>
      <c r="EF2112">
        <v>28.200365159131401</v>
      </c>
      <c r="EG2112">
        <v>24.787288324277501</v>
      </c>
      <c r="EH2112">
        <v>27.108545267059402</v>
      </c>
      <c r="EI2112">
        <v>26.982855690646499</v>
      </c>
      <c r="EJ2112">
        <v>27.106413390592099</v>
      </c>
      <c r="EK2112">
        <v>25.150027642108899</v>
      </c>
      <c r="EL2112">
        <v>26.7573626732318</v>
      </c>
      <c r="EM2112">
        <v>26.393056339161198</v>
      </c>
      <c r="EN2112">
        <v>26.637656324821901</v>
      </c>
      <c r="EO2112">
        <v>27.389995692739198</v>
      </c>
      <c r="EP2112">
        <v>27.336776973603399</v>
      </c>
      <c r="EQ2112">
        <v>27.148785464632699</v>
      </c>
      <c r="ER2112">
        <v>27.611781509188301</v>
      </c>
      <c r="ES2112">
        <v>23.519356897272299</v>
      </c>
      <c r="ET2112">
        <v>26.674010335936799</v>
      </c>
      <c r="EU2112">
        <v>27.2893145164456</v>
      </c>
      <c r="EV2112">
        <v>26.3905818585059</v>
      </c>
      <c r="EW2112">
        <v>26.222919479703801</v>
      </c>
      <c r="EX2112">
        <v>27.069775830020099</v>
      </c>
      <c r="EY2112">
        <v>26.4703686071731</v>
      </c>
      <c r="EZ2112">
        <v>27.2440040309552</v>
      </c>
      <c r="FA2112">
        <v>27.354216798298999</v>
      </c>
      <c r="FB2112">
        <v>27.171474135045401</v>
      </c>
      <c r="FC2112">
        <v>25.7507777479649</v>
      </c>
      <c r="FD2112">
        <v>25.9055115019816</v>
      </c>
      <c r="FE2112">
        <v>25.1690329142153</v>
      </c>
      <c r="FF2112">
        <v>25.746276941157198</v>
      </c>
      <c r="FG2112">
        <v>25.113431948269099</v>
      </c>
      <c r="FH2112">
        <v>26.456382786390801</v>
      </c>
      <c r="FI2112">
        <v>25.7914865053237</v>
      </c>
      <c r="FJ2112">
        <v>25.816573044886798</v>
      </c>
      <c r="FK2112">
        <v>25.830160328284901</v>
      </c>
      <c r="FL2112">
        <v>25.809140874630799</v>
      </c>
      <c r="FM2112">
        <v>25.458905345379002</v>
      </c>
      <c r="FN2112">
        <v>24.830879534874601</v>
      </c>
      <c r="FO2112">
        <v>27.0822765060949</v>
      </c>
      <c r="FP2112">
        <v>26.281211480020399</v>
      </c>
      <c r="FQ2112">
        <v>26.786407210770001</v>
      </c>
      <c r="FR2112">
        <v>26.256082032088599</v>
      </c>
      <c r="FS2112">
        <v>26.606440802015499</v>
      </c>
      <c r="FT2112">
        <v>26.7592506635295</v>
      </c>
      <c r="FU2112">
        <v>25.8944758163742</v>
      </c>
      <c r="FV2112">
        <v>25.735347541074098</v>
      </c>
      <c r="FW2112">
        <v>26.764278487794702</v>
      </c>
      <c r="FX2112">
        <v>25.885690138069101</v>
      </c>
      <c r="FY2112">
        <v>24.054629505026899</v>
      </c>
      <c r="FZ2112">
        <v>25.9666296528511</v>
      </c>
      <c r="GA2112">
        <v>25.956536415083399</v>
      </c>
      <c r="GB2112">
        <v>25.626020132145701</v>
      </c>
      <c r="GC2112">
        <v>27.011594962285798</v>
      </c>
      <c r="GD2112">
        <v>22.948858758066201</v>
      </c>
      <c r="GE2112">
        <v>26.508785497261599</v>
      </c>
      <c r="GF2112">
        <v>26.419175345591501</v>
      </c>
    </row>
    <row r="2113" spans="1:188" x14ac:dyDescent="0.2">
      <c r="A2113" t="s">
        <v>15643</v>
      </c>
      <c r="B2113" t="s">
        <v>15651</v>
      </c>
      <c r="C2113" t="s">
        <v>191</v>
      </c>
      <c r="D2113" t="s">
        <v>191</v>
      </c>
      <c r="E2113" t="s">
        <v>213</v>
      </c>
      <c r="F2113" t="s">
        <v>285</v>
      </c>
      <c r="G2113" t="s">
        <v>194</v>
      </c>
      <c r="H2113" t="s">
        <v>15652</v>
      </c>
      <c r="I2113" t="s">
        <v>15653</v>
      </c>
      <c r="J2113" t="s">
        <v>15654</v>
      </c>
      <c r="K2113" t="s">
        <v>198</v>
      </c>
      <c r="L2113" t="s">
        <v>474</v>
      </c>
      <c r="M2113" t="s">
        <v>309</v>
      </c>
      <c r="N2113" t="s">
        <v>309</v>
      </c>
      <c r="O2113" t="s">
        <v>273</v>
      </c>
      <c r="P2113">
        <v>111</v>
      </c>
      <c r="Q2113">
        <v>32</v>
      </c>
      <c r="R2113">
        <v>27</v>
      </c>
      <c r="S2113">
        <v>24</v>
      </c>
      <c r="T2113">
        <v>28</v>
      </c>
      <c r="U2113" t="s">
        <v>200</v>
      </c>
      <c r="V2113" t="s">
        <v>201</v>
      </c>
      <c r="W2113" t="s">
        <v>202</v>
      </c>
      <c r="X2113" t="s">
        <v>15648</v>
      </c>
      <c r="Y2113" t="s">
        <v>15649</v>
      </c>
      <c r="Z2113" t="s">
        <v>191</v>
      </c>
      <c r="AA2113" t="e">
        <v>#N/A</v>
      </c>
      <c r="AB2113" t="s">
        <v>9685</v>
      </c>
      <c r="AC2113" t="s">
        <v>415</v>
      </c>
      <c r="AD2113" t="s">
        <v>15650</v>
      </c>
      <c r="AE2113" t="s">
        <v>708</v>
      </c>
      <c r="AF2113" t="s">
        <v>708</v>
      </c>
      <c r="AG2113">
        <v>5</v>
      </c>
      <c r="AH2113">
        <v>6</v>
      </c>
      <c r="AI2113">
        <v>5</v>
      </c>
      <c r="AJ2113">
        <v>6</v>
      </c>
      <c r="AK2113">
        <v>5</v>
      </c>
      <c r="AL2113">
        <v>5</v>
      </c>
      <c r="AM2113">
        <v>5</v>
      </c>
      <c r="AN2113">
        <v>4</v>
      </c>
      <c r="AO2113">
        <v>4</v>
      </c>
      <c r="AP2113">
        <v>5</v>
      </c>
      <c r="AQ2113">
        <v>5</v>
      </c>
      <c r="AR2113">
        <v>4</v>
      </c>
      <c r="AS2113">
        <v>4</v>
      </c>
      <c r="AT2113">
        <v>4</v>
      </c>
      <c r="AU2113">
        <v>4</v>
      </c>
      <c r="AV2113">
        <v>3</v>
      </c>
      <c r="AW2113">
        <v>4</v>
      </c>
      <c r="AX2113">
        <v>5</v>
      </c>
      <c r="AY2113">
        <v>5</v>
      </c>
      <c r="AZ2113">
        <v>5</v>
      </c>
      <c r="BA2113">
        <v>5</v>
      </c>
      <c r="BB2113">
        <v>4</v>
      </c>
      <c r="BC2113">
        <v>5</v>
      </c>
      <c r="BD2113">
        <v>4</v>
      </c>
      <c r="BE2113">
        <v>25.684385806514801</v>
      </c>
      <c r="BF2113">
        <v>24.583104351014899</v>
      </c>
      <c r="BG2113">
        <v>26.737654663152199</v>
      </c>
      <c r="BH2113" t="e">
        <v>#N/A</v>
      </c>
      <c r="BI2113">
        <v>25.716983758864298</v>
      </c>
      <c r="BJ2113">
        <v>25.700517073756</v>
      </c>
      <c r="BK2113">
        <v>25.386453275192</v>
      </c>
      <c r="BL2113">
        <v>25.865423443347801</v>
      </c>
      <c r="BM2113">
        <v>26.098368088292901</v>
      </c>
      <c r="BN2113">
        <v>26.2868118816627</v>
      </c>
      <c r="BO2113">
        <v>25.3323878038386</v>
      </c>
      <c r="BP2113">
        <v>25.857351862227102</v>
      </c>
      <c r="BQ2113">
        <v>25.7801213600588</v>
      </c>
      <c r="BR2113">
        <v>26.305247697415599</v>
      </c>
      <c r="BS2113" t="e">
        <v>#N/A</v>
      </c>
      <c r="BT2113">
        <v>26.148696153612502</v>
      </c>
      <c r="BU2113">
        <v>24.816706540082301</v>
      </c>
      <c r="BV2113">
        <v>26.404134632580501</v>
      </c>
      <c r="BW2113">
        <v>27.263055702923399</v>
      </c>
      <c r="BX2113">
        <v>24.750278695499699</v>
      </c>
      <c r="BY2113">
        <v>26.540124885711599</v>
      </c>
      <c r="BZ2113">
        <v>23.899479128425401</v>
      </c>
      <c r="CA2113">
        <v>25.374705077351202</v>
      </c>
      <c r="CB2113">
        <v>25.6476958630066</v>
      </c>
      <c r="CC2113">
        <v>26.829430184856498</v>
      </c>
      <c r="CD2113" t="e">
        <v>#N/A</v>
      </c>
      <c r="CE2113">
        <v>25.7829286868262</v>
      </c>
      <c r="CF2113">
        <v>24.4333152014324</v>
      </c>
      <c r="CG2113">
        <v>26.5614396068632</v>
      </c>
      <c r="CH2113">
        <v>24.757111509274001</v>
      </c>
      <c r="CI2113" t="e">
        <v>#N/A</v>
      </c>
      <c r="CJ2113">
        <v>26.216205574627899</v>
      </c>
      <c r="CK2113">
        <v>24.936011181843998</v>
      </c>
      <c r="CL2113">
        <v>25.5719220876538</v>
      </c>
      <c r="CM2113">
        <v>24.922770182814201</v>
      </c>
      <c r="CN2113">
        <v>26.580125945692298</v>
      </c>
      <c r="CO2113">
        <v>26.858398672676799</v>
      </c>
      <c r="CP2113">
        <v>26.544090254091302</v>
      </c>
      <c r="CQ2113">
        <v>26.418112727675901</v>
      </c>
      <c r="CR2113">
        <v>24.850686608360501</v>
      </c>
      <c r="CS2113">
        <v>24.229259047925801</v>
      </c>
      <c r="CT2113">
        <v>25.252981645903699</v>
      </c>
      <c r="CU2113">
        <v>26.601399961773399</v>
      </c>
      <c r="CV2113">
        <v>24.959018062451701</v>
      </c>
      <c r="CW2113" t="e">
        <v>#N/A</v>
      </c>
      <c r="CX2113">
        <v>25.1811810430763</v>
      </c>
      <c r="CY2113">
        <v>26.923077096259998</v>
      </c>
      <c r="CZ2113">
        <v>27.046807229041399</v>
      </c>
      <c r="DA2113">
        <v>26.131405832975599</v>
      </c>
      <c r="DB2113">
        <v>23.973921084087099</v>
      </c>
      <c r="DC2113" t="e">
        <v>#N/A</v>
      </c>
      <c r="DD2113">
        <v>26.797003576302501</v>
      </c>
      <c r="DE2113">
        <v>25.403652067827299</v>
      </c>
      <c r="DF2113">
        <v>24.036407056261201</v>
      </c>
      <c r="DG2113">
        <v>23.800617736641101</v>
      </c>
      <c r="DH2113">
        <v>26.993510345247099</v>
      </c>
      <c r="DI2113">
        <v>25.3982907248751</v>
      </c>
      <c r="DJ2113">
        <v>27.588581122434402</v>
      </c>
      <c r="DK2113">
        <v>24.730184837057202</v>
      </c>
      <c r="DL2113">
        <v>24.465106029633699</v>
      </c>
      <c r="DM2113">
        <v>25.846788228147499</v>
      </c>
      <c r="DN2113">
        <v>26.2038109764772</v>
      </c>
      <c r="DO2113" t="e">
        <v>#N/A</v>
      </c>
      <c r="DP2113">
        <v>24.740245591510199</v>
      </c>
      <c r="DQ2113">
        <v>25.914126274961401</v>
      </c>
      <c r="DR2113">
        <v>22.564244597713401</v>
      </c>
      <c r="DS2113">
        <v>23.668153507615099</v>
      </c>
      <c r="DT2113">
        <v>26.731826885617501</v>
      </c>
      <c r="DU2113">
        <v>26.784552330918601</v>
      </c>
      <c r="DV2113">
        <v>26.686786659569101</v>
      </c>
      <c r="DW2113" t="e">
        <v>#N/A</v>
      </c>
      <c r="DX2113" t="e">
        <v>#N/A</v>
      </c>
      <c r="DY2113">
        <v>26.782785556630699</v>
      </c>
      <c r="DZ2113">
        <v>22.206104747083</v>
      </c>
      <c r="EA2113">
        <v>27.078130767174599</v>
      </c>
      <c r="EB2113" t="e">
        <v>#N/A</v>
      </c>
      <c r="EC2113" t="e">
        <v>#N/A</v>
      </c>
      <c r="ED2113">
        <v>26.239415360079999</v>
      </c>
      <c r="EE2113">
        <v>23.771984665198801</v>
      </c>
      <c r="EF2113">
        <v>27.288681337139799</v>
      </c>
      <c r="EG2113">
        <v>26.160495755171301</v>
      </c>
      <c r="EH2113" t="e">
        <v>#N/A</v>
      </c>
      <c r="EI2113" t="e">
        <v>#N/A</v>
      </c>
      <c r="EJ2113">
        <v>26.774402995027302</v>
      </c>
      <c r="EK2113" t="e">
        <v>#N/A</v>
      </c>
      <c r="EL2113">
        <v>27.251101715654801</v>
      </c>
      <c r="EM2113">
        <v>25.418772116172502</v>
      </c>
      <c r="EN2113" t="e">
        <v>#N/A</v>
      </c>
      <c r="EO2113">
        <v>27.083732193015098</v>
      </c>
      <c r="EP2113" t="e">
        <v>#N/A</v>
      </c>
      <c r="EQ2113">
        <v>23.263612081611001</v>
      </c>
      <c r="ER2113" t="e">
        <v>#N/A</v>
      </c>
      <c r="ES2113">
        <v>26.6719184212233</v>
      </c>
      <c r="ET2113" t="e">
        <v>#N/A</v>
      </c>
      <c r="EU2113">
        <v>27.389851763743199</v>
      </c>
      <c r="EV2113">
        <v>26.998999024041499</v>
      </c>
      <c r="EW2113">
        <v>26.383758618163402</v>
      </c>
      <c r="EX2113">
        <v>26.462523493788002</v>
      </c>
      <c r="EY2113">
        <v>26.669223830829601</v>
      </c>
      <c r="EZ2113">
        <v>21.584468608150999</v>
      </c>
      <c r="FA2113" t="e">
        <v>#N/A</v>
      </c>
      <c r="FB2113">
        <v>23.136418232697501</v>
      </c>
      <c r="FC2113">
        <v>24.4296395900082</v>
      </c>
      <c r="FD2113">
        <v>26.554690734743801</v>
      </c>
      <c r="FE2113">
        <v>26.678924256321899</v>
      </c>
      <c r="FF2113">
        <v>25.286616055311502</v>
      </c>
      <c r="FG2113">
        <v>26.466872729737599</v>
      </c>
      <c r="FH2113">
        <v>26.591288916981298</v>
      </c>
      <c r="FI2113">
        <v>26.541253916270598</v>
      </c>
      <c r="FJ2113">
        <v>26.167876019527899</v>
      </c>
      <c r="FK2113">
        <v>25.651924471420099</v>
      </c>
      <c r="FL2113">
        <v>25.231157968347301</v>
      </c>
      <c r="FM2113">
        <v>26.3946256110071</v>
      </c>
      <c r="FN2113">
        <v>26.2719212536451</v>
      </c>
      <c r="FO2113">
        <v>27.344634496297999</v>
      </c>
      <c r="FP2113">
        <v>25.1396278414405</v>
      </c>
      <c r="FQ2113">
        <v>26.113000470277498</v>
      </c>
      <c r="FR2113">
        <v>24.957155226404598</v>
      </c>
      <c r="FS2113">
        <v>27.116191711551501</v>
      </c>
      <c r="FT2113">
        <v>25.956024902994098</v>
      </c>
      <c r="FU2113" t="e">
        <v>#N/A</v>
      </c>
      <c r="FV2113">
        <v>24.681636024370999</v>
      </c>
      <c r="FW2113">
        <v>23.571045056506399</v>
      </c>
      <c r="FX2113">
        <v>26.231046364330499</v>
      </c>
      <c r="FY2113">
        <v>25.907872682264699</v>
      </c>
      <c r="FZ2113">
        <v>25.886468243385799</v>
      </c>
      <c r="GA2113">
        <v>26.072131140931798</v>
      </c>
      <c r="GB2113">
        <v>25.9178899597458</v>
      </c>
      <c r="GC2113">
        <v>26.3160659473421</v>
      </c>
      <c r="GD2113" t="e">
        <v>#N/A</v>
      </c>
      <c r="GE2113">
        <v>26.0350124999635</v>
      </c>
      <c r="GF2113">
        <v>24.337946051127599</v>
      </c>
    </row>
    <row r="2114" spans="1:188" x14ac:dyDescent="0.2">
      <c r="A2114" t="s">
        <v>15643</v>
      </c>
      <c r="B2114" t="s">
        <v>15655</v>
      </c>
      <c r="C2114" t="s">
        <v>191</v>
      </c>
      <c r="D2114" t="s">
        <v>191</v>
      </c>
      <c r="E2114" t="s">
        <v>213</v>
      </c>
      <c r="F2114" t="s">
        <v>285</v>
      </c>
      <c r="G2114" t="s">
        <v>194</v>
      </c>
      <c r="H2114" t="s">
        <v>15656</v>
      </c>
      <c r="I2114" t="s">
        <v>15657</v>
      </c>
      <c r="J2114" t="s">
        <v>15658</v>
      </c>
      <c r="K2114" t="s">
        <v>198</v>
      </c>
      <c r="L2114" t="s">
        <v>474</v>
      </c>
      <c r="M2114" t="s">
        <v>474</v>
      </c>
      <c r="N2114" t="s">
        <v>193</v>
      </c>
      <c r="O2114" t="s">
        <v>193</v>
      </c>
      <c r="P2114">
        <v>105</v>
      </c>
      <c r="Q2114">
        <v>27</v>
      </c>
      <c r="R2114">
        <v>24</v>
      </c>
      <c r="S2114">
        <v>30</v>
      </c>
      <c r="T2114">
        <v>24</v>
      </c>
      <c r="U2114" t="s">
        <v>200</v>
      </c>
      <c r="V2114" t="s">
        <v>201</v>
      </c>
      <c r="W2114" t="s">
        <v>202</v>
      </c>
      <c r="X2114" t="s">
        <v>15648</v>
      </c>
      <c r="Y2114" t="s">
        <v>15649</v>
      </c>
      <c r="Z2114" t="s">
        <v>191</v>
      </c>
      <c r="AA2114" t="e">
        <v>#N/A</v>
      </c>
      <c r="AB2114" t="s">
        <v>9685</v>
      </c>
      <c r="AC2114" t="s">
        <v>415</v>
      </c>
      <c r="AD2114" t="s">
        <v>15650</v>
      </c>
      <c r="AE2114" t="s">
        <v>708</v>
      </c>
      <c r="AF2114" t="s">
        <v>708</v>
      </c>
      <c r="AG2114">
        <v>3</v>
      </c>
      <c r="AH2114">
        <v>5</v>
      </c>
      <c r="AI2114">
        <v>5</v>
      </c>
      <c r="AJ2114">
        <v>5</v>
      </c>
      <c r="AK2114">
        <v>6</v>
      </c>
      <c r="AL2114">
        <v>3</v>
      </c>
      <c r="AM2114">
        <v>4</v>
      </c>
      <c r="AN2114">
        <v>2</v>
      </c>
      <c r="AO2114">
        <v>5</v>
      </c>
      <c r="AP2114">
        <v>4</v>
      </c>
      <c r="AQ2114">
        <v>4</v>
      </c>
      <c r="AR2114">
        <v>5</v>
      </c>
      <c r="AS2114">
        <v>6</v>
      </c>
      <c r="AT2114">
        <v>5</v>
      </c>
      <c r="AU2114">
        <v>3</v>
      </c>
      <c r="AV2114">
        <v>5</v>
      </c>
      <c r="AW2114">
        <v>5</v>
      </c>
      <c r="AX2114">
        <v>6</v>
      </c>
      <c r="AY2114">
        <v>4</v>
      </c>
      <c r="AZ2114">
        <v>4</v>
      </c>
      <c r="BA2114">
        <v>4</v>
      </c>
      <c r="BB2114">
        <v>5</v>
      </c>
      <c r="BC2114">
        <v>3</v>
      </c>
      <c r="BD2114">
        <v>4</v>
      </c>
      <c r="BE2114">
        <v>26.5306828673383</v>
      </c>
      <c r="BF2114">
        <v>26.920710010713801</v>
      </c>
      <c r="BG2114">
        <v>25.6722039953208</v>
      </c>
      <c r="BH2114" t="e">
        <v>#N/A</v>
      </c>
      <c r="BI2114" t="e">
        <v>#N/A</v>
      </c>
      <c r="BJ2114" t="e">
        <v>#N/A</v>
      </c>
      <c r="BK2114">
        <v>25.5951364824606</v>
      </c>
      <c r="BL2114">
        <v>24.4273807669009</v>
      </c>
      <c r="BM2114">
        <v>26.195405227449498</v>
      </c>
      <c r="BN2114">
        <v>27.082906328968502</v>
      </c>
      <c r="BO2114">
        <v>26.667678569261099</v>
      </c>
      <c r="BP2114" t="e">
        <v>#N/A</v>
      </c>
      <c r="BQ2114">
        <v>26.178389282933701</v>
      </c>
      <c r="BR2114">
        <v>27.017304917229499</v>
      </c>
      <c r="BS2114" t="e">
        <v>#N/A</v>
      </c>
      <c r="BT2114">
        <v>27.237606456074499</v>
      </c>
      <c r="BU2114">
        <v>27.4623984535312</v>
      </c>
      <c r="BV2114">
        <v>25.911949350841802</v>
      </c>
      <c r="BW2114">
        <v>26.148756297989198</v>
      </c>
      <c r="BX2114">
        <v>25.5716244209165</v>
      </c>
      <c r="BY2114">
        <v>24.630810765604799</v>
      </c>
      <c r="BZ2114">
        <v>25.1938577246795</v>
      </c>
      <c r="CA2114" t="e">
        <v>#N/A</v>
      </c>
      <c r="CB2114">
        <v>25.9167014644011</v>
      </c>
      <c r="CC2114">
        <v>26.7329865540128</v>
      </c>
      <c r="CD2114">
        <v>25.842153451350399</v>
      </c>
      <c r="CE2114">
        <v>25.6587380265292</v>
      </c>
      <c r="CF2114">
        <v>25.693874140407399</v>
      </c>
      <c r="CG2114">
        <v>25.525071624403999</v>
      </c>
      <c r="CH2114">
        <v>26.677843081912599</v>
      </c>
      <c r="CI2114" t="e">
        <v>#N/A</v>
      </c>
      <c r="CJ2114">
        <v>27.615511400489599</v>
      </c>
      <c r="CK2114">
        <v>25.1289708726515</v>
      </c>
      <c r="CL2114" t="e">
        <v>#N/A</v>
      </c>
      <c r="CM2114" t="e">
        <v>#N/A</v>
      </c>
      <c r="CN2114">
        <v>27.460731006935202</v>
      </c>
      <c r="CO2114" t="e">
        <v>#N/A</v>
      </c>
      <c r="CP2114">
        <v>26.457148194036201</v>
      </c>
      <c r="CQ2114">
        <v>26.608294493835299</v>
      </c>
      <c r="CR2114">
        <v>27.873304242718099</v>
      </c>
      <c r="CS2114">
        <v>26.7341595679219</v>
      </c>
      <c r="CT2114" t="e">
        <v>#N/A</v>
      </c>
      <c r="CU2114" t="e">
        <v>#N/A</v>
      </c>
      <c r="CV2114">
        <v>26.598095359870499</v>
      </c>
      <c r="CW2114">
        <v>27.392403363405801</v>
      </c>
      <c r="CX2114" t="e">
        <v>#N/A</v>
      </c>
      <c r="CY2114">
        <v>27.798083356992201</v>
      </c>
      <c r="CZ2114">
        <v>25.465371218170599</v>
      </c>
      <c r="DA2114">
        <v>24.762045047861701</v>
      </c>
      <c r="DB2114">
        <v>26.5649641858754</v>
      </c>
      <c r="DC2114">
        <v>27.223572511574801</v>
      </c>
      <c r="DD2114" t="e">
        <v>#N/A</v>
      </c>
      <c r="DE2114">
        <v>25.7334206006263</v>
      </c>
      <c r="DF2114">
        <v>26.916797031522702</v>
      </c>
      <c r="DG2114">
        <v>26.3357839839896</v>
      </c>
      <c r="DH2114">
        <v>25.017632349227299</v>
      </c>
      <c r="DI2114">
        <v>24.7305767679936</v>
      </c>
      <c r="DJ2114">
        <v>28.164788999837899</v>
      </c>
      <c r="DK2114">
        <v>26.766890286009001</v>
      </c>
      <c r="DL2114" t="e">
        <v>#N/A</v>
      </c>
      <c r="DM2114">
        <v>27.4130206277455</v>
      </c>
      <c r="DN2114">
        <v>25.790647225131998</v>
      </c>
      <c r="DO2114">
        <v>26.279697184971099</v>
      </c>
      <c r="DP2114">
        <v>26.494236767286701</v>
      </c>
      <c r="DQ2114">
        <v>26.4622680420226</v>
      </c>
      <c r="DR2114">
        <v>26.712236723123301</v>
      </c>
      <c r="DS2114">
        <v>27.3817478704016</v>
      </c>
      <c r="DT2114">
        <v>27.260324850593801</v>
      </c>
      <c r="DU2114">
        <v>23.286607441771199</v>
      </c>
      <c r="DV2114">
        <v>27.968078589730101</v>
      </c>
      <c r="DW2114">
        <v>27.600576394464799</v>
      </c>
      <c r="DX2114">
        <v>27.342790733165199</v>
      </c>
      <c r="DY2114">
        <v>28.025920591496099</v>
      </c>
      <c r="DZ2114">
        <v>27.154177933357399</v>
      </c>
      <c r="EA2114" t="e">
        <v>#N/A</v>
      </c>
      <c r="EB2114">
        <v>27.7547803154437</v>
      </c>
      <c r="EC2114">
        <v>26.954859037654099</v>
      </c>
      <c r="ED2114">
        <v>27.638946875224001</v>
      </c>
      <c r="EE2114">
        <v>26.873461085296501</v>
      </c>
      <c r="EF2114" t="e">
        <v>#N/A</v>
      </c>
      <c r="EG2114" t="e">
        <v>#N/A</v>
      </c>
      <c r="EH2114" t="e">
        <v>#N/A</v>
      </c>
      <c r="EI2114">
        <v>26.982855690646499</v>
      </c>
      <c r="EJ2114">
        <v>27.931294603742799</v>
      </c>
      <c r="EK2114">
        <v>26.624556602916901</v>
      </c>
      <c r="EL2114">
        <v>28.0252775692989</v>
      </c>
      <c r="EM2114">
        <v>26.393056339161198</v>
      </c>
      <c r="EN2114">
        <v>26.637656324821901</v>
      </c>
      <c r="EO2114" t="e">
        <v>#N/A</v>
      </c>
      <c r="EP2114">
        <v>28.1587642953514</v>
      </c>
      <c r="EQ2114">
        <v>28.1618611076367</v>
      </c>
      <c r="ER2114">
        <v>27.226082394351</v>
      </c>
      <c r="ES2114" t="e">
        <v>#N/A</v>
      </c>
      <c r="ET2114">
        <v>26.674010335936799</v>
      </c>
      <c r="EU2114">
        <v>27.2893145164456</v>
      </c>
      <c r="EV2114">
        <v>27.6600082186497</v>
      </c>
      <c r="EW2114">
        <v>26.222919479703801</v>
      </c>
      <c r="EX2114">
        <v>27.069775830020099</v>
      </c>
      <c r="EY2114">
        <v>26.4703686071731</v>
      </c>
      <c r="EZ2114">
        <v>27.2440040309552</v>
      </c>
      <c r="FA2114">
        <v>26.803354276215899</v>
      </c>
      <c r="FB2114">
        <v>27.7089713670874</v>
      </c>
      <c r="FC2114">
        <v>25.4500173417225</v>
      </c>
      <c r="FD2114" t="e">
        <v>#N/A</v>
      </c>
      <c r="FE2114">
        <v>25.1690329142153</v>
      </c>
      <c r="FF2114">
        <v>26.529804528452001</v>
      </c>
      <c r="FG2114">
        <v>25.820723945700099</v>
      </c>
      <c r="FH2114">
        <v>27.3661864902768</v>
      </c>
      <c r="FI2114">
        <v>25.7914865053237</v>
      </c>
      <c r="FJ2114" t="e">
        <v>#N/A</v>
      </c>
      <c r="FK2114">
        <v>25.380112373722501</v>
      </c>
      <c r="FL2114">
        <v>25.809140874630799</v>
      </c>
      <c r="FM2114">
        <v>25.458905345379002</v>
      </c>
      <c r="FN2114">
        <v>24.830879534874601</v>
      </c>
      <c r="FO2114">
        <v>26.313557851714801</v>
      </c>
      <c r="FP2114">
        <v>26.839422835796402</v>
      </c>
      <c r="FQ2114" t="e">
        <v>#N/A</v>
      </c>
      <c r="FR2114">
        <v>26.256082032088599</v>
      </c>
      <c r="FS2114">
        <v>26.606440802015499</v>
      </c>
      <c r="FT2114">
        <v>26.7592506635295</v>
      </c>
      <c r="FU2114">
        <v>25.8944758163742</v>
      </c>
      <c r="FV2114">
        <v>25.735347541074098</v>
      </c>
      <c r="FW2114">
        <v>26.764278487794702</v>
      </c>
      <c r="FX2114" t="e">
        <v>#N/A</v>
      </c>
      <c r="FY2114" t="e">
        <v>#N/A</v>
      </c>
      <c r="FZ2114">
        <v>25.9666296528511</v>
      </c>
      <c r="GA2114">
        <v>25.956536415083399</v>
      </c>
      <c r="GB2114">
        <v>26.3213532276548</v>
      </c>
      <c r="GC2114">
        <v>26.3160659473421</v>
      </c>
      <c r="GD2114" t="e">
        <v>#N/A</v>
      </c>
      <c r="GE2114">
        <v>26.508785497261599</v>
      </c>
      <c r="GF2114">
        <v>26.342440313185602</v>
      </c>
    </row>
    <row r="2115" spans="1:188" x14ac:dyDescent="0.2">
      <c r="A2115" t="s">
        <v>15643</v>
      </c>
      <c r="B2115" t="s">
        <v>15659</v>
      </c>
      <c r="C2115" t="s">
        <v>191</v>
      </c>
      <c r="D2115" t="s">
        <v>191</v>
      </c>
      <c r="E2115" t="s">
        <v>213</v>
      </c>
      <c r="F2115" t="s">
        <v>193</v>
      </c>
      <c r="G2115" t="s">
        <v>194</v>
      </c>
      <c r="H2115" t="s">
        <v>15660</v>
      </c>
      <c r="I2115" t="s">
        <v>15661</v>
      </c>
      <c r="J2115" t="s">
        <v>15662</v>
      </c>
      <c r="K2115" t="s">
        <v>198</v>
      </c>
      <c r="L2115" t="s">
        <v>199</v>
      </c>
      <c r="M2115" t="s">
        <v>199</v>
      </c>
      <c r="N2115" t="s">
        <v>199</v>
      </c>
      <c r="O2115" t="s">
        <v>199</v>
      </c>
      <c r="P2115">
        <v>13</v>
      </c>
      <c r="Q2115">
        <v>5</v>
      </c>
      <c r="R2115">
        <v>0</v>
      </c>
      <c r="S2115">
        <v>8</v>
      </c>
      <c r="T2115">
        <v>0</v>
      </c>
      <c r="U2115" t="s">
        <v>200</v>
      </c>
      <c r="V2115" t="s">
        <v>201</v>
      </c>
      <c r="W2115" t="s">
        <v>202</v>
      </c>
      <c r="X2115" t="s">
        <v>15648</v>
      </c>
      <c r="Y2115" t="s">
        <v>15649</v>
      </c>
      <c r="Z2115" t="s">
        <v>191</v>
      </c>
      <c r="AA2115" t="e">
        <v>#N/A</v>
      </c>
      <c r="AB2115" t="s">
        <v>9685</v>
      </c>
      <c r="AC2115" t="s">
        <v>415</v>
      </c>
      <c r="AD2115" t="s">
        <v>15650</v>
      </c>
      <c r="AE2115" t="s">
        <v>708</v>
      </c>
      <c r="AF2115" t="s">
        <v>708</v>
      </c>
      <c r="AG2115">
        <v>0</v>
      </c>
      <c r="AH2115">
        <v>0</v>
      </c>
      <c r="AI2115">
        <v>0</v>
      </c>
      <c r="AJ2115">
        <v>3</v>
      </c>
      <c r="AK2115">
        <v>2</v>
      </c>
      <c r="AL2115">
        <v>0</v>
      </c>
      <c r="AM2115">
        <v>0</v>
      </c>
      <c r="AN2115">
        <v>0</v>
      </c>
      <c r="AO2115">
        <v>0</v>
      </c>
      <c r="AP2115">
        <v>0</v>
      </c>
      <c r="AQ2115">
        <v>0</v>
      </c>
      <c r="AR2115">
        <v>0</v>
      </c>
      <c r="AS2115">
        <v>0</v>
      </c>
      <c r="AT2115">
        <v>0</v>
      </c>
      <c r="AU2115">
        <v>0</v>
      </c>
      <c r="AV2115">
        <v>1</v>
      </c>
      <c r="AW2115">
        <v>5</v>
      </c>
      <c r="AX2115">
        <v>2</v>
      </c>
      <c r="AY2115">
        <v>0</v>
      </c>
      <c r="AZ2115">
        <v>0</v>
      </c>
      <c r="BA2115">
        <v>0</v>
      </c>
      <c r="BB2115">
        <v>0</v>
      </c>
      <c r="BC2115">
        <v>0</v>
      </c>
      <c r="BD2115">
        <v>0</v>
      </c>
      <c r="BE2115" t="e">
        <v>#N/A</v>
      </c>
      <c r="BF2115" t="e">
        <v>#N/A</v>
      </c>
      <c r="BG2115" t="e">
        <v>#N/A</v>
      </c>
      <c r="BH2115" t="e">
        <v>#N/A</v>
      </c>
      <c r="BI2115" t="e">
        <v>#N/A</v>
      </c>
      <c r="BJ2115" t="e">
        <v>#N/A</v>
      </c>
      <c r="BK2115" t="e">
        <v>#N/A</v>
      </c>
      <c r="BL2115" t="e">
        <v>#N/A</v>
      </c>
      <c r="BM2115" t="e">
        <v>#N/A</v>
      </c>
      <c r="BN2115" t="e">
        <v>#N/A</v>
      </c>
      <c r="BO2115" t="e">
        <v>#N/A</v>
      </c>
      <c r="BP2115" t="e">
        <v>#N/A</v>
      </c>
      <c r="BQ2115" t="e">
        <v>#N/A</v>
      </c>
      <c r="BR2115" t="e">
        <v>#N/A</v>
      </c>
      <c r="BS2115" t="e">
        <v>#N/A</v>
      </c>
      <c r="BT2115" t="e">
        <v>#N/A</v>
      </c>
      <c r="BU2115" t="e">
        <v>#N/A</v>
      </c>
      <c r="BV2115" t="e">
        <v>#N/A</v>
      </c>
      <c r="BW2115">
        <v>22.333590059027902</v>
      </c>
      <c r="BX2115">
        <v>21.798263372147002</v>
      </c>
      <c r="BY2115" t="e">
        <v>#N/A</v>
      </c>
      <c r="BZ2115" t="e">
        <v>#N/A</v>
      </c>
      <c r="CA2115">
        <v>21.384317816414399</v>
      </c>
      <c r="CB2115" t="e">
        <v>#N/A</v>
      </c>
      <c r="CC2115" t="e">
        <v>#N/A</v>
      </c>
      <c r="CD2115" t="e">
        <v>#N/A</v>
      </c>
      <c r="CE2115">
        <v>21.925359719064001</v>
      </c>
      <c r="CF2115" t="e">
        <v>#N/A</v>
      </c>
      <c r="CG2115">
        <v>21.199032670196001</v>
      </c>
      <c r="CH2115" t="e">
        <v>#N/A</v>
      </c>
      <c r="CI2115" t="e">
        <v>#N/A</v>
      </c>
      <c r="CJ2115" t="e">
        <v>#N/A</v>
      </c>
      <c r="CK2115" t="e">
        <v>#N/A</v>
      </c>
      <c r="CL2115" t="e">
        <v>#N/A</v>
      </c>
      <c r="CM2115" t="e">
        <v>#N/A</v>
      </c>
      <c r="CN2115" t="e">
        <v>#N/A</v>
      </c>
      <c r="CO2115" t="e">
        <v>#N/A</v>
      </c>
      <c r="CP2115" t="e">
        <v>#N/A</v>
      </c>
      <c r="CQ2115" t="e">
        <v>#N/A</v>
      </c>
      <c r="CR2115" t="e">
        <v>#N/A</v>
      </c>
      <c r="CS2115" t="e">
        <v>#N/A</v>
      </c>
      <c r="CT2115" t="e">
        <v>#N/A</v>
      </c>
      <c r="CU2115" t="e">
        <v>#N/A</v>
      </c>
      <c r="CV2115" t="e">
        <v>#N/A</v>
      </c>
      <c r="CW2115" t="e">
        <v>#N/A</v>
      </c>
      <c r="CX2115" t="e">
        <v>#N/A</v>
      </c>
      <c r="CY2115" t="e">
        <v>#N/A</v>
      </c>
      <c r="CZ2115" t="e">
        <v>#N/A</v>
      </c>
      <c r="DA2115" t="e">
        <v>#N/A</v>
      </c>
      <c r="DB2115" t="e">
        <v>#N/A</v>
      </c>
      <c r="DC2115" t="e">
        <v>#N/A</v>
      </c>
      <c r="DD2115" t="e">
        <v>#N/A</v>
      </c>
      <c r="DE2115" t="e">
        <v>#N/A</v>
      </c>
      <c r="DF2115" t="e">
        <v>#N/A</v>
      </c>
      <c r="DG2115" t="e">
        <v>#N/A</v>
      </c>
      <c r="DH2115" t="e">
        <v>#N/A</v>
      </c>
      <c r="DI2115" t="e">
        <v>#N/A</v>
      </c>
      <c r="DJ2115" t="e">
        <v>#N/A</v>
      </c>
      <c r="DK2115" t="e">
        <v>#N/A</v>
      </c>
      <c r="DL2115" t="e">
        <v>#N/A</v>
      </c>
      <c r="DM2115" t="e">
        <v>#N/A</v>
      </c>
      <c r="DN2115" t="e">
        <v>#N/A</v>
      </c>
      <c r="DO2115" t="e">
        <v>#N/A</v>
      </c>
      <c r="DP2115" t="e">
        <v>#N/A</v>
      </c>
      <c r="DQ2115" t="e">
        <v>#N/A</v>
      </c>
      <c r="DR2115" t="e">
        <v>#N/A</v>
      </c>
      <c r="DS2115" t="e">
        <v>#N/A</v>
      </c>
      <c r="DT2115" t="e">
        <v>#N/A</v>
      </c>
      <c r="DU2115" t="e">
        <v>#N/A</v>
      </c>
      <c r="DV2115" t="e">
        <v>#N/A</v>
      </c>
      <c r="DW2115" t="e">
        <v>#N/A</v>
      </c>
      <c r="DX2115" t="e">
        <v>#N/A</v>
      </c>
      <c r="DY2115" t="e">
        <v>#N/A</v>
      </c>
      <c r="DZ2115" t="e">
        <v>#N/A</v>
      </c>
      <c r="EA2115" t="e">
        <v>#N/A</v>
      </c>
      <c r="EB2115" t="e">
        <v>#N/A</v>
      </c>
      <c r="EC2115" t="e">
        <v>#N/A</v>
      </c>
      <c r="ED2115" t="e">
        <v>#N/A</v>
      </c>
      <c r="EE2115" t="e">
        <v>#N/A</v>
      </c>
      <c r="EF2115" t="e">
        <v>#N/A</v>
      </c>
      <c r="EG2115" t="e">
        <v>#N/A</v>
      </c>
      <c r="EH2115" t="e">
        <v>#N/A</v>
      </c>
      <c r="EI2115" t="e">
        <v>#N/A</v>
      </c>
      <c r="EJ2115" t="e">
        <v>#N/A</v>
      </c>
      <c r="EK2115" t="e">
        <v>#N/A</v>
      </c>
      <c r="EL2115" t="e">
        <v>#N/A</v>
      </c>
      <c r="EM2115" t="e">
        <v>#N/A</v>
      </c>
      <c r="EN2115">
        <v>21.256432151197</v>
      </c>
      <c r="EO2115" t="e">
        <v>#N/A</v>
      </c>
      <c r="EP2115" t="e">
        <v>#N/A</v>
      </c>
      <c r="EQ2115">
        <v>20.6962061108831</v>
      </c>
      <c r="ER2115">
        <v>21.0902826316205</v>
      </c>
      <c r="ES2115">
        <v>21.3239004305923</v>
      </c>
      <c r="ET2115">
        <v>21.750504211338299</v>
      </c>
      <c r="EU2115">
        <v>21.261366632717198</v>
      </c>
      <c r="EV2115" t="e">
        <v>#N/A</v>
      </c>
      <c r="EW2115" t="e">
        <v>#N/A</v>
      </c>
      <c r="EX2115" t="e">
        <v>#N/A</v>
      </c>
      <c r="EY2115" t="e">
        <v>#N/A</v>
      </c>
      <c r="EZ2115">
        <v>21.179545251987498</v>
      </c>
      <c r="FA2115" t="e">
        <v>#N/A</v>
      </c>
      <c r="FB2115">
        <v>20.397703167097099</v>
      </c>
      <c r="FC2115" t="e">
        <v>#N/A</v>
      </c>
      <c r="FD2115" t="e">
        <v>#N/A</v>
      </c>
      <c r="FE2115" t="e">
        <v>#N/A</v>
      </c>
      <c r="FF2115" t="e">
        <v>#N/A</v>
      </c>
      <c r="FG2115" t="e">
        <v>#N/A</v>
      </c>
      <c r="FH2115" t="e">
        <v>#N/A</v>
      </c>
      <c r="FI2115" t="e">
        <v>#N/A</v>
      </c>
      <c r="FJ2115" t="e">
        <v>#N/A</v>
      </c>
      <c r="FK2115" t="e">
        <v>#N/A</v>
      </c>
      <c r="FL2115" t="e">
        <v>#N/A</v>
      </c>
      <c r="FM2115" t="e">
        <v>#N/A</v>
      </c>
      <c r="FN2115" t="e">
        <v>#N/A</v>
      </c>
      <c r="FO2115" t="e">
        <v>#N/A</v>
      </c>
      <c r="FP2115" t="e">
        <v>#N/A</v>
      </c>
      <c r="FQ2115" t="e">
        <v>#N/A</v>
      </c>
      <c r="FR2115" t="e">
        <v>#N/A</v>
      </c>
      <c r="FS2115" t="e">
        <v>#N/A</v>
      </c>
      <c r="FT2115" t="e">
        <v>#N/A</v>
      </c>
      <c r="FU2115" t="e">
        <v>#N/A</v>
      </c>
      <c r="FV2115" t="e">
        <v>#N/A</v>
      </c>
      <c r="FW2115" t="e">
        <v>#N/A</v>
      </c>
      <c r="FX2115" t="e">
        <v>#N/A</v>
      </c>
      <c r="FY2115" t="e">
        <v>#N/A</v>
      </c>
      <c r="FZ2115" t="e">
        <v>#N/A</v>
      </c>
      <c r="GA2115" t="e">
        <v>#N/A</v>
      </c>
      <c r="GB2115" t="e">
        <v>#N/A</v>
      </c>
      <c r="GC2115" t="e">
        <v>#N/A</v>
      </c>
      <c r="GD2115" t="e">
        <v>#N/A</v>
      </c>
      <c r="GE2115" t="e">
        <v>#N/A</v>
      </c>
      <c r="GF2115" t="e">
        <v>#N/A</v>
      </c>
    </row>
    <row r="2116" spans="1:188" x14ac:dyDescent="0.2">
      <c r="A2116" t="s">
        <v>15663</v>
      </c>
      <c r="B2116" t="s">
        <v>15664</v>
      </c>
      <c r="C2116" t="s">
        <v>191</v>
      </c>
      <c r="D2116" t="s">
        <v>191</v>
      </c>
      <c r="E2116" t="s">
        <v>213</v>
      </c>
      <c r="F2116" t="s">
        <v>193</v>
      </c>
      <c r="G2116" t="s">
        <v>194</v>
      </c>
      <c r="H2116" t="s">
        <v>15665</v>
      </c>
      <c r="I2116" t="s">
        <v>15666</v>
      </c>
      <c r="J2116" t="s">
        <v>15667</v>
      </c>
      <c r="K2116" t="s">
        <v>198</v>
      </c>
      <c r="L2116" t="s">
        <v>309</v>
      </c>
      <c r="M2116" t="s">
        <v>309</v>
      </c>
      <c r="N2116" t="s">
        <v>309</v>
      </c>
      <c r="O2116" t="s">
        <v>290</v>
      </c>
      <c r="P2116">
        <v>91</v>
      </c>
      <c r="Q2116">
        <v>28</v>
      </c>
      <c r="R2116">
        <v>17</v>
      </c>
      <c r="S2116">
        <v>28</v>
      </c>
      <c r="T2116">
        <v>18</v>
      </c>
      <c r="U2116" t="s">
        <v>760</v>
      </c>
      <c r="V2116" t="s">
        <v>15668</v>
      </c>
      <c r="W2116" t="s">
        <v>15669</v>
      </c>
      <c r="X2116" t="s">
        <v>15670</v>
      </c>
      <c r="Y2116" t="s">
        <v>15671</v>
      </c>
      <c r="Z2116" t="s">
        <v>15672</v>
      </c>
      <c r="AA2116" t="s">
        <v>15672</v>
      </c>
      <c r="AB2116" t="s">
        <v>15673</v>
      </c>
      <c r="AC2116" t="s">
        <v>1372</v>
      </c>
      <c r="AD2116" t="s">
        <v>15674</v>
      </c>
      <c r="AE2116" t="s">
        <v>264</v>
      </c>
      <c r="AF2116" t="s">
        <v>264</v>
      </c>
      <c r="AG2116">
        <v>5</v>
      </c>
      <c r="AH2116">
        <v>5</v>
      </c>
      <c r="AI2116">
        <v>2</v>
      </c>
      <c r="AJ2116">
        <v>6</v>
      </c>
      <c r="AK2116">
        <v>5</v>
      </c>
      <c r="AL2116">
        <v>5</v>
      </c>
      <c r="AM2116">
        <v>2</v>
      </c>
      <c r="AN2116">
        <v>2</v>
      </c>
      <c r="AO2116">
        <v>3</v>
      </c>
      <c r="AP2116">
        <v>4</v>
      </c>
      <c r="AQ2116">
        <v>3</v>
      </c>
      <c r="AR2116">
        <v>3</v>
      </c>
      <c r="AS2116">
        <v>4</v>
      </c>
      <c r="AT2116">
        <v>3</v>
      </c>
      <c r="AU2116">
        <v>3</v>
      </c>
      <c r="AV2116">
        <v>6</v>
      </c>
      <c r="AW2116">
        <v>6</v>
      </c>
      <c r="AX2116">
        <v>6</v>
      </c>
      <c r="AY2116">
        <v>1</v>
      </c>
      <c r="AZ2116">
        <v>3</v>
      </c>
      <c r="BA2116">
        <v>4</v>
      </c>
      <c r="BB2116">
        <v>2</v>
      </c>
      <c r="BC2116">
        <v>4</v>
      </c>
      <c r="BD2116">
        <v>4</v>
      </c>
      <c r="BE2116">
        <v>22.429401543940099</v>
      </c>
      <c r="BF2116">
        <v>22.621889437195399</v>
      </c>
      <c r="BG2116" t="e">
        <v>#N/A</v>
      </c>
      <c r="BH2116">
        <v>24.1305077884615</v>
      </c>
      <c r="BI2116">
        <v>23.777997262603002</v>
      </c>
      <c r="BJ2116">
        <v>23.079709273197999</v>
      </c>
      <c r="BK2116" t="e">
        <v>#N/A</v>
      </c>
      <c r="BL2116">
        <v>22.8494921376757</v>
      </c>
      <c r="BM2116">
        <v>23.217450478345999</v>
      </c>
      <c r="BN2116">
        <v>23.4245449624554</v>
      </c>
      <c r="BO2116">
        <v>22.4034732024069</v>
      </c>
      <c r="BP2116">
        <v>23.0809228300988</v>
      </c>
      <c r="BQ2116">
        <v>23.5694491054069</v>
      </c>
      <c r="BR2116" t="e">
        <v>#N/A</v>
      </c>
      <c r="BS2116">
        <v>23.937018873871601</v>
      </c>
      <c r="BT2116" t="e">
        <v>#N/A</v>
      </c>
      <c r="BU2116" t="e">
        <v>#N/A</v>
      </c>
      <c r="BV2116" t="e">
        <v>#N/A</v>
      </c>
      <c r="BW2116">
        <v>22.8999835788855</v>
      </c>
      <c r="BX2116">
        <v>22.447425614838401</v>
      </c>
      <c r="BY2116">
        <v>23.060786527232999</v>
      </c>
      <c r="BZ2116">
        <v>24.274881844420999</v>
      </c>
      <c r="CA2116">
        <v>23.735869284616001</v>
      </c>
      <c r="CB2116">
        <v>23.110095998856799</v>
      </c>
      <c r="CC2116">
        <v>23.178333352325499</v>
      </c>
      <c r="CD2116">
        <v>22.614117747617499</v>
      </c>
      <c r="CE2116">
        <v>23.162840984319701</v>
      </c>
      <c r="CF2116">
        <v>23.740542495938499</v>
      </c>
      <c r="CG2116">
        <v>23.208673244109999</v>
      </c>
      <c r="CH2116" t="e">
        <v>#N/A</v>
      </c>
      <c r="CI2116">
        <v>23.483548356876899</v>
      </c>
      <c r="CJ2116" t="e">
        <v>#N/A</v>
      </c>
      <c r="CK2116">
        <v>22.820391317320901</v>
      </c>
      <c r="CL2116">
        <v>24.6339658729752</v>
      </c>
      <c r="CM2116">
        <v>22.736263114727599</v>
      </c>
      <c r="CN2116">
        <v>21.870823486930799</v>
      </c>
      <c r="CO2116" t="e">
        <v>#N/A</v>
      </c>
      <c r="CP2116">
        <v>22.052073662120499</v>
      </c>
      <c r="CQ2116" t="e">
        <v>#N/A</v>
      </c>
      <c r="CR2116" t="e">
        <v>#N/A</v>
      </c>
      <c r="CS2116">
        <v>22.525582771969901</v>
      </c>
      <c r="CT2116" t="e">
        <v>#N/A</v>
      </c>
      <c r="CU2116">
        <v>23.608259388292801</v>
      </c>
      <c r="CV2116" t="e">
        <v>#N/A</v>
      </c>
      <c r="CW2116">
        <v>23.251884077960401</v>
      </c>
      <c r="CX2116" t="e">
        <v>#N/A</v>
      </c>
      <c r="CY2116" t="e">
        <v>#N/A</v>
      </c>
      <c r="CZ2116">
        <v>21.955422281884601</v>
      </c>
      <c r="DA2116">
        <v>23.703397363590199</v>
      </c>
      <c r="DB2116">
        <v>22.521851750146698</v>
      </c>
      <c r="DC2116" t="e">
        <v>#N/A</v>
      </c>
      <c r="DD2116">
        <v>23.517471340700201</v>
      </c>
      <c r="DE2116" t="e">
        <v>#N/A</v>
      </c>
      <c r="DF2116">
        <v>23.601237875697901</v>
      </c>
      <c r="DG2116">
        <v>23.373974988095</v>
      </c>
      <c r="DH2116">
        <v>22.178462530970201</v>
      </c>
      <c r="DI2116">
        <v>23.928514819102201</v>
      </c>
      <c r="DJ2116" t="e">
        <v>#N/A</v>
      </c>
      <c r="DK2116">
        <v>22.873747930626902</v>
      </c>
      <c r="DL2116">
        <v>23.5351073125066</v>
      </c>
      <c r="DM2116" t="e">
        <v>#N/A</v>
      </c>
      <c r="DN2116" t="e">
        <v>#N/A</v>
      </c>
      <c r="DO2116">
        <v>22.555540867562598</v>
      </c>
      <c r="DP2116">
        <v>23.027487025258399</v>
      </c>
      <c r="DQ2116">
        <v>22.288521789742902</v>
      </c>
      <c r="DR2116" t="e">
        <v>#N/A</v>
      </c>
      <c r="DS2116">
        <v>23.4303614627411</v>
      </c>
      <c r="DT2116">
        <v>22.666150752444199</v>
      </c>
      <c r="DU2116" t="e">
        <v>#N/A</v>
      </c>
      <c r="DV2116" t="e">
        <v>#N/A</v>
      </c>
      <c r="DW2116">
        <v>22.1308555344207</v>
      </c>
      <c r="DX2116">
        <v>23.040715457732599</v>
      </c>
      <c r="DY2116">
        <v>24.1431171638195</v>
      </c>
      <c r="DZ2116" t="e">
        <v>#N/A</v>
      </c>
      <c r="EA2116" t="e">
        <v>#N/A</v>
      </c>
      <c r="EB2116">
        <v>23.394556402400202</v>
      </c>
      <c r="EC2116">
        <v>22.7969739342434</v>
      </c>
      <c r="ED2116" t="e">
        <v>#N/A</v>
      </c>
      <c r="EE2116">
        <v>23.117076580210099</v>
      </c>
      <c r="EF2116" t="e">
        <v>#N/A</v>
      </c>
      <c r="EG2116" t="e">
        <v>#N/A</v>
      </c>
      <c r="EH2116">
        <v>24.4432992272198</v>
      </c>
      <c r="EI2116">
        <v>22.525132688682199</v>
      </c>
      <c r="EJ2116" t="e">
        <v>#N/A</v>
      </c>
      <c r="EK2116">
        <v>23.492646582013201</v>
      </c>
      <c r="EL2116">
        <v>23.0246839443233</v>
      </c>
      <c r="EM2116">
        <v>22.416199244447299</v>
      </c>
      <c r="EN2116">
        <v>22.776938329829701</v>
      </c>
      <c r="EO2116">
        <v>22.823263066084099</v>
      </c>
      <c r="EP2116">
        <v>22.558616010402002</v>
      </c>
      <c r="EQ2116">
        <v>22.932429742732701</v>
      </c>
      <c r="ER2116">
        <v>21.5980921859394</v>
      </c>
      <c r="ES2116">
        <v>22.483693178423302</v>
      </c>
      <c r="ET2116">
        <v>23.694657299283101</v>
      </c>
      <c r="EU2116">
        <v>23.1754806644757</v>
      </c>
      <c r="EV2116">
        <v>23.1245244313447</v>
      </c>
      <c r="EW2116">
        <v>23.143200043678899</v>
      </c>
      <c r="EX2116">
        <v>21.188606202815802</v>
      </c>
      <c r="EY2116">
        <v>23.048527411857101</v>
      </c>
      <c r="EZ2116">
        <v>22.6959054869073</v>
      </c>
      <c r="FA2116">
        <v>22.935474965404001</v>
      </c>
      <c r="FB2116">
        <v>21.744671595866901</v>
      </c>
      <c r="FC2116">
        <v>23.583599032482901</v>
      </c>
      <c r="FD2116" t="e">
        <v>#N/A</v>
      </c>
      <c r="FE2116" t="e">
        <v>#N/A</v>
      </c>
      <c r="FF2116" t="e">
        <v>#N/A</v>
      </c>
      <c r="FG2116" t="e">
        <v>#N/A</v>
      </c>
      <c r="FH2116">
        <v>23.020313465687501</v>
      </c>
      <c r="FI2116" t="e">
        <v>#N/A</v>
      </c>
      <c r="FJ2116">
        <v>24.266247471573699</v>
      </c>
      <c r="FK2116">
        <v>23.599678292315499</v>
      </c>
      <c r="FL2116" t="e">
        <v>#N/A</v>
      </c>
      <c r="FM2116">
        <v>23.360441571428701</v>
      </c>
      <c r="FN2116" t="e">
        <v>#N/A</v>
      </c>
      <c r="FO2116">
        <v>22.695378836989999</v>
      </c>
      <c r="FP2116">
        <v>22.566435607372</v>
      </c>
      <c r="FQ2116">
        <v>22.8654773415935</v>
      </c>
      <c r="FR2116" t="e">
        <v>#N/A</v>
      </c>
      <c r="FS2116" t="e">
        <v>#N/A</v>
      </c>
      <c r="FT2116" t="e">
        <v>#N/A</v>
      </c>
      <c r="FU2116">
        <v>23.464749388177601</v>
      </c>
      <c r="FV2116">
        <v>23.766217779727299</v>
      </c>
      <c r="FW2116">
        <v>22.797300615316701</v>
      </c>
      <c r="FX2116">
        <v>23.2386627890371</v>
      </c>
      <c r="FY2116">
        <v>23.578663269295902</v>
      </c>
      <c r="FZ2116">
        <v>24.45126166144</v>
      </c>
      <c r="GA2116" t="e">
        <v>#N/A</v>
      </c>
      <c r="GB2116">
        <v>22.343824699014199</v>
      </c>
      <c r="GC2116">
        <v>22.359073071923302</v>
      </c>
      <c r="GD2116" t="e">
        <v>#N/A</v>
      </c>
      <c r="GE2116">
        <v>23.678418358960599</v>
      </c>
      <c r="GF2116">
        <v>22.383276648412799</v>
      </c>
    </row>
    <row r="2117" spans="1:188" x14ac:dyDescent="0.2">
      <c r="A2117" t="s">
        <v>15675</v>
      </c>
      <c r="B2117" t="s">
        <v>15676</v>
      </c>
      <c r="C2117" t="s">
        <v>191</v>
      </c>
      <c r="D2117" t="s">
        <v>191</v>
      </c>
      <c r="E2117" t="s">
        <v>213</v>
      </c>
      <c r="F2117" t="s">
        <v>285</v>
      </c>
      <c r="G2117" t="s">
        <v>194</v>
      </c>
      <c r="H2117" t="s">
        <v>15677</v>
      </c>
      <c r="I2117" t="s">
        <v>15678</v>
      </c>
      <c r="J2117" t="s">
        <v>15679</v>
      </c>
      <c r="K2117" t="s">
        <v>198</v>
      </c>
      <c r="L2117" t="s">
        <v>239</v>
      </c>
      <c r="M2117" t="s">
        <v>474</v>
      </c>
      <c r="N2117" t="s">
        <v>309</v>
      </c>
      <c r="O2117" t="s">
        <v>309</v>
      </c>
      <c r="P2117">
        <v>84</v>
      </c>
      <c r="Q2117">
        <v>24</v>
      </c>
      <c r="R2117">
        <v>19</v>
      </c>
      <c r="S2117">
        <v>19</v>
      </c>
      <c r="T2117">
        <v>22</v>
      </c>
      <c r="U2117" t="s">
        <v>784</v>
      </c>
      <c r="V2117" t="s">
        <v>15680</v>
      </c>
      <c r="W2117" t="s">
        <v>15681</v>
      </c>
      <c r="X2117" t="s">
        <v>15682</v>
      </c>
      <c r="Y2117" t="s">
        <v>15683</v>
      </c>
      <c r="Z2117" t="s">
        <v>191</v>
      </c>
      <c r="AA2117" t="e">
        <v>#N/A</v>
      </c>
      <c r="AB2117" t="s">
        <v>15684</v>
      </c>
      <c r="AC2117" t="s">
        <v>225</v>
      </c>
      <c r="AD2117" t="s">
        <v>15685</v>
      </c>
      <c r="AE2117" t="s">
        <v>2534</v>
      </c>
      <c r="AF2117" t="s">
        <v>2570</v>
      </c>
      <c r="AG2117">
        <v>4</v>
      </c>
      <c r="AH2117">
        <v>4</v>
      </c>
      <c r="AI2117">
        <v>3</v>
      </c>
      <c r="AJ2117">
        <v>4</v>
      </c>
      <c r="AK2117">
        <v>4</v>
      </c>
      <c r="AL2117">
        <v>5</v>
      </c>
      <c r="AM2117">
        <v>3</v>
      </c>
      <c r="AN2117">
        <v>4</v>
      </c>
      <c r="AO2117">
        <v>3</v>
      </c>
      <c r="AP2117">
        <v>3</v>
      </c>
      <c r="AQ2117">
        <v>3</v>
      </c>
      <c r="AR2117">
        <v>3</v>
      </c>
      <c r="AS2117">
        <v>2</v>
      </c>
      <c r="AT2117">
        <v>4</v>
      </c>
      <c r="AU2117">
        <v>2</v>
      </c>
      <c r="AV2117">
        <v>4</v>
      </c>
      <c r="AW2117">
        <v>3</v>
      </c>
      <c r="AX2117">
        <v>4</v>
      </c>
      <c r="AY2117">
        <v>4</v>
      </c>
      <c r="AZ2117">
        <v>2</v>
      </c>
      <c r="BA2117">
        <v>4</v>
      </c>
      <c r="BB2117">
        <v>4</v>
      </c>
      <c r="BC2117">
        <v>4</v>
      </c>
      <c r="BD2117">
        <v>4</v>
      </c>
      <c r="BE2117">
        <v>23.646514798269202</v>
      </c>
      <c r="BF2117" t="e">
        <v>#N/A</v>
      </c>
      <c r="BG2117" t="e">
        <v>#N/A</v>
      </c>
      <c r="BH2117">
        <v>23.5542694220794</v>
      </c>
      <c r="BI2117">
        <v>23.894932785002201</v>
      </c>
      <c r="BJ2117">
        <v>22.212798766619699</v>
      </c>
      <c r="BK2117" t="e">
        <v>#N/A</v>
      </c>
      <c r="BL2117">
        <v>23.664847571509899</v>
      </c>
      <c r="BM2117" t="e">
        <v>#N/A</v>
      </c>
      <c r="BN2117">
        <v>22.729167233036101</v>
      </c>
      <c r="BO2117">
        <v>22.743252285509399</v>
      </c>
      <c r="BP2117">
        <v>22.371590025358699</v>
      </c>
      <c r="BQ2117" t="e">
        <v>#N/A</v>
      </c>
      <c r="BR2117">
        <v>23.499033276681502</v>
      </c>
      <c r="BS2117" t="e">
        <v>#N/A</v>
      </c>
      <c r="BT2117">
        <v>24.192425819376901</v>
      </c>
      <c r="BU2117">
        <v>23.863514430479999</v>
      </c>
      <c r="BV2117" t="e">
        <v>#N/A</v>
      </c>
      <c r="BW2117">
        <v>24.297003503928099</v>
      </c>
      <c r="BX2117">
        <v>23.557294144109601</v>
      </c>
      <c r="BY2117">
        <v>24.137639420879299</v>
      </c>
      <c r="BZ2117">
        <v>23.864380650234502</v>
      </c>
      <c r="CA2117" t="e">
        <v>#N/A</v>
      </c>
      <c r="CB2117" t="e">
        <v>#N/A</v>
      </c>
      <c r="CC2117">
        <v>23.3940130341566</v>
      </c>
      <c r="CD2117" t="e">
        <v>#N/A</v>
      </c>
      <c r="CE2117">
        <v>23.051132459723899</v>
      </c>
      <c r="CF2117" t="e">
        <v>#N/A</v>
      </c>
      <c r="CG2117">
        <v>23.497451765884801</v>
      </c>
      <c r="CH2117">
        <v>23.456882616069301</v>
      </c>
      <c r="CI2117">
        <v>23.3962371930789</v>
      </c>
      <c r="CJ2117">
        <v>23.682298669139399</v>
      </c>
      <c r="CK2117">
        <v>23.803161954870198</v>
      </c>
      <c r="CL2117" t="e">
        <v>#N/A</v>
      </c>
      <c r="CM2117">
        <v>23.188109248535799</v>
      </c>
      <c r="CN2117">
        <v>23.656305799701101</v>
      </c>
      <c r="CO2117">
        <v>22.569549852533601</v>
      </c>
      <c r="CP2117">
        <v>22.800702735912001</v>
      </c>
      <c r="CQ2117">
        <v>23.46509625058</v>
      </c>
      <c r="CR2117" t="e">
        <v>#N/A</v>
      </c>
      <c r="CS2117" t="e">
        <v>#N/A</v>
      </c>
      <c r="CT2117">
        <v>23.434344046148599</v>
      </c>
      <c r="CU2117">
        <v>23.5866681972519</v>
      </c>
      <c r="CV2117" t="e">
        <v>#N/A</v>
      </c>
      <c r="CW2117">
        <v>23.282740400824501</v>
      </c>
      <c r="CX2117">
        <v>22.3944879167957</v>
      </c>
      <c r="CY2117">
        <v>23.236659628882599</v>
      </c>
      <c r="CZ2117">
        <v>23.093190862632401</v>
      </c>
      <c r="DA2117" t="e">
        <v>#N/A</v>
      </c>
      <c r="DB2117">
        <v>22.700124029777498</v>
      </c>
      <c r="DC2117" t="e">
        <v>#N/A</v>
      </c>
      <c r="DD2117">
        <v>22.670437048579601</v>
      </c>
      <c r="DE2117" t="e">
        <v>#N/A</v>
      </c>
      <c r="DF2117">
        <v>23.211528733599099</v>
      </c>
      <c r="DG2117" t="e">
        <v>#N/A</v>
      </c>
      <c r="DH2117">
        <v>22.469407827533601</v>
      </c>
      <c r="DI2117">
        <v>23.1092833739662</v>
      </c>
      <c r="DJ2117">
        <v>23.1596142953988</v>
      </c>
      <c r="DK2117">
        <v>22.5442995951976</v>
      </c>
      <c r="DL2117" t="e">
        <v>#N/A</v>
      </c>
      <c r="DM2117" t="e">
        <v>#N/A</v>
      </c>
      <c r="DN2117" t="e">
        <v>#N/A</v>
      </c>
      <c r="DO2117">
        <v>22.909599268384699</v>
      </c>
      <c r="DP2117">
        <v>22.5266618902149</v>
      </c>
      <c r="DQ2117" t="e">
        <v>#N/A</v>
      </c>
      <c r="DR2117">
        <v>23.6293830050402</v>
      </c>
      <c r="DS2117">
        <v>22.918384408868199</v>
      </c>
      <c r="DT2117" t="e">
        <v>#N/A</v>
      </c>
      <c r="DU2117">
        <v>23.735318687733201</v>
      </c>
      <c r="DV2117" t="e">
        <v>#N/A</v>
      </c>
      <c r="DW2117" t="e">
        <v>#N/A</v>
      </c>
      <c r="DX2117" t="e">
        <v>#N/A</v>
      </c>
      <c r="DY2117" t="e">
        <v>#N/A</v>
      </c>
      <c r="DZ2117">
        <v>22.804092411014199</v>
      </c>
      <c r="EA2117" t="e">
        <v>#N/A</v>
      </c>
      <c r="EB2117">
        <v>23.005546238793801</v>
      </c>
      <c r="EC2117">
        <v>22.369085209659499</v>
      </c>
      <c r="ED2117">
        <v>22.094504321650199</v>
      </c>
      <c r="EE2117" t="e">
        <v>#N/A</v>
      </c>
      <c r="EF2117" t="e">
        <v>#N/A</v>
      </c>
      <c r="EG2117">
        <v>22.949913461461101</v>
      </c>
      <c r="EH2117" t="e">
        <v>#N/A</v>
      </c>
      <c r="EI2117" t="e">
        <v>#N/A</v>
      </c>
      <c r="EJ2117">
        <v>23.444159546799401</v>
      </c>
      <c r="EK2117" t="e">
        <v>#N/A</v>
      </c>
      <c r="EL2117">
        <v>22.497681404854099</v>
      </c>
      <c r="EM2117">
        <v>23.452763917197998</v>
      </c>
      <c r="EN2117">
        <v>23.1617242737019</v>
      </c>
      <c r="EO2117">
        <v>23.6346860302666</v>
      </c>
      <c r="EP2117" t="e">
        <v>#N/A</v>
      </c>
      <c r="EQ2117">
        <v>23.431790552433899</v>
      </c>
      <c r="ER2117">
        <v>24.015491626533599</v>
      </c>
      <c r="ES2117" t="e">
        <v>#N/A</v>
      </c>
      <c r="ET2117" t="e">
        <v>#N/A</v>
      </c>
      <c r="EU2117">
        <v>23.257866739906099</v>
      </c>
      <c r="EV2117" t="e">
        <v>#N/A</v>
      </c>
      <c r="EW2117">
        <v>23.2668662401327</v>
      </c>
      <c r="EX2117">
        <v>22.569867927038501</v>
      </c>
      <c r="EY2117" t="e">
        <v>#N/A</v>
      </c>
      <c r="EZ2117">
        <v>20.3219645074292</v>
      </c>
      <c r="FA2117" t="e">
        <v>#N/A</v>
      </c>
      <c r="FB2117">
        <v>23.4597528994179</v>
      </c>
      <c r="FC2117">
        <v>23.9435371856583</v>
      </c>
      <c r="FD2117">
        <v>24.0241686938462</v>
      </c>
      <c r="FE2117" t="e">
        <v>#N/A</v>
      </c>
      <c r="FF2117">
        <v>23.669984135191498</v>
      </c>
      <c r="FG2117">
        <v>23.6473787751891</v>
      </c>
      <c r="FH2117">
        <v>24.3042164070634</v>
      </c>
      <c r="FI2117">
        <v>23.8747519057492</v>
      </c>
      <c r="FJ2117" t="e">
        <v>#N/A</v>
      </c>
      <c r="FK2117" t="e">
        <v>#N/A</v>
      </c>
      <c r="FL2117" t="e">
        <v>#N/A</v>
      </c>
      <c r="FM2117">
        <v>24.0750234615669</v>
      </c>
      <c r="FN2117">
        <v>23.9658271368219</v>
      </c>
      <c r="FO2117">
        <v>23.9146171748935</v>
      </c>
      <c r="FP2117" t="e">
        <v>#N/A</v>
      </c>
      <c r="FQ2117">
        <v>23.4123847344766</v>
      </c>
      <c r="FR2117">
        <v>23.236807402052499</v>
      </c>
      <c r="FS2117">
        <v>23.107267094688599</v>
      </c>
      <c r="FT2117">
        <v>24.199400741918399</v>
      </c>
      <c r="FU2117">
        <v>23.2286973268283</v>
      </c>
      <c r="FV2117" t="e">
        <v>#N/A</v>
      </c>
      <c r="FW2117">
        <v>23.288413303730199</v>
      </c>
      <c r="FX2117">
        <v>24.057653807375001</v>
      </c>
      <c r="FY2117">
        <v>23.2739591051016</v>
      </c>
      <c r="FZ2117">
        <v>23.548223093188</v>
      </c>
      <c r="GA2117" t="e">
        <v>#N/A</v>
      </c>
      <c r="GB2117">
        <v>20.617137375008301</v>
      </c>
      <c r="GC2117">
        <v>24.092107997009698</v>
      </c>
      <c r="GD2117">
        <v>23.695332176368201</v>
      </c>
      <c r="GE2117">
        <v>23.878755652282202</v>
      </c>
      <c r="GF2117" t="e">
        <v>#N/A</v>
      </c>
    </row>
    <row r="2118" spans="1:188" x14ac:dyDescent="0.2">
      <c r="A2118" t="s">
        <v>15675</v>
      </c>
      <c r="B2118" t="s">
        <v>15686</v>
      </c>
      <c r="C2118" t="s">
        <v>191</v>
      </c>
      <c r="D2118" t="s">
        <v>191</v>
      </c>
      <c r="E2118" t="s">
        <v>213</v>
      </c>
      <c r="F2118" t="s">
        <v>239</v>
      </c>
      <c r="G2118" t="s">
        <v>194</v>
      </c>
      <c r="H2118" t="s">
        <v>15687</v>
      </c>
      <c r="I2118" t="s">
        <v>15688</v>
      </c>
      <c r="J2118" t="s">
        <v>15689</v>
      </c>
      <c r="K2118" t="s">
        <v>198</v>
      </c>
      <c r="L2118" t="s">
        <v>199</v>
      </c>
      <c r="M2118" t="s">
        <v>199</v>
      </c>
      <c r="N2118" t="s">
        <v>199</v>
      </c>
      <c r="O2118" t="s">
        <v>199</v>
      </c>
      <c r="P2118">
        <v>5</v>
      </c>
      <c r="Q2118">
        <v>0</v>
      </c>
      <c r="R2118">
        <v>0</v>
      </c>
      <c r="S2118">
        <v>4</v>
      </c>
      <c r="T2118">
        <v>1</v>
      </c>
      <c r="U2118" t="s">
        <v>784</v>
      </c>
      <c r="V2118" t="s">
        <v>15680</v>
      </c>
      <c r="W2118" t="s">
        <v>15681</v>
      </c>
      <c r="X2118" t="s">
        <v>15682</v>
      </c>
      <c r="Y2118" t="s">
        <v>15683</v>
      </c>
      <c r="Z2118" t="s">
        <v>191</v>
      </c>
      <c r="AA2118" t="e">
        <v>#N/A</v>
      </c>
      <c r="AB2118" t="s">
        <v>15684</v>
      </c>
      <c r="AC2118" t="s">
        <v>225</v>
      </c>
      <c r="AD2118" t="s">
        <v>15685</v>
      </c>
      <c r="AE2118" t="s">
        <v>2534</v>
      </c>
      <c r="AF2118" t="s">
        <v>2570</v>
      </c>
      <c r="AG2118">
        <v>0</v>
      </c>
      <c r="AH2118">
        <v>0</v>
      </c>
      <c r="AI2118">
        <v>0</v>
      </c>
      <c r="AJ2118">
        <v>0</v>
      </c>
      <c r="AK2118">
        <v>0</v>
      </c>
      <c r="AL2118">
        <v>0</v>
      </c>
      <c r="AM2118">
        <v>0</v>
      </c>
      <c r="AN2118">
        <v>0</v>
      </c>
      <c r="AO2118">
        <v>0</v>
      </c>
      <c r="AP2118">
        <v>0</v>
      </c>
      <c r="AQ2118">
        <v>0</v>
      </c>
      <c r="AR2118">
        <v>0</v>
      </c>
      <c r="AS2118">
        <v>0</v>
      </c>
      <c r="AT2118">
        <v>0</v>
      </c>
      <c r="AU2118">
        <v>0</v>
      </c>
      <c r="AV2118">
        <v>1</v>
      </c>
      <c r="AW2118">
        <v>1</v>
      </c>
      <c r="AX2118">
        <v>2</v>
      </c>
      <c r="AY2118">
        <v>0</v>
      </c>
      <c r="AZ2118">
        <v>0</v>
      </c>
      <c r="BA2118">
        <v>0</v>
      </c>
      <c r="BB2118">
        <v>0</v>
      </c>
      <c r="BC2118">
        <v>0</v>
      </c>
      <c r="BD2118">
        <v>1</v>
      </c>
      <c r="BE2118" t="e">
        <v>#N/A</v>
      </c>
      <c r="BF2118" t="e">
        <v>#N/A</v>
      </c>
      <c r="BG2118" t="e">
        <v>#N/A</v>
      </c>
      <c r="BH2118" t="e">
        <v>#N/A</v>
      </c>
      <c r="BI2118" t="e">
        <v>#N/A</v>
      </c>
      <c r="BJ2118" t="e">
        <v>#N/A</v>
      </c>
      <c r="BK2118" t="e">
        <v>#N/A</v>
      </c>
      <c r="BL2118" t="e">
        <v>#N/A</v>
      </c>
      <c r="BM2118" t="e">
        <v>#N/A</v>
      </c>
      <c r="BN2118" t="e">
        <v>#N/A</v>
      </c>
      <c r="BO2118" t="e">
        <v>#N/A</v>
      </c>
      <c r="BP2118" t="e">
        <v>#N/A</v>
      </c>
      <c r="BQ2118" t="e">
        <v>#N/A</v>
      </c>
      <c r="BR2118" t="e">
        <v>#N/A</v>
      </c>
      <c r="BS2118" t="e">
        <v>#N/A</v>
      </c>
      <c r="BT2118" t="e">
        <v>#N/A</v>
      </c>
      <c r="BU2118" t="e">
        <v>#N/A</v>
      </c>
      <c r="BV2118" t="e">
        <v>#N/A</v>
      </c>
      <c r="BW2118" t="e">
        <v>#N/A</v>
      </c>
      <c r="BX2118" t="e">
        <v>#N/A</v>
      </c>
      <c r="BY2118" t="e">
        <v>#N/A</v>
      </c>
      <c r="BZ2118" t="e">
        <v>#N/A</v>
      </c>
      <c r="CA2118" t="e">
        <v>#N/A</v>
      </c>
      <c r="CB2118" t="e">
        <v>#N/A</v>
      </c>
      <c r="CC2118" t="e">
        <v>#N/A</v>
      </c>
      <c r="CD2118" t="e">
        <v>#N/A</v>
      </c>
      <c r="CE2118" t="e">
        <v>#N/A</v>
      </c>
      <c r="CF2118" t="e">
        <v>#N/A</v>
      </c>
      <c r="CG2118" t="e">
        <v>#N/A</v>
      </c>
      <c r="CH2118" t="e">
        <v>#N/A</v>
      </c>
      <c r="CI2118" t="e">
        <v>#N/A</v>
      </c>
      <c r="CJ2118" t="e">
        <v>#N/A</v>
      </c>
      <c r="CK2118" t="e">
        <v>#N/A</v>
      </c>
      <c r="CL2118" t="e">
        <v>#N/A</v>
      </c>
      <c r="CM2118" t="e">
        <v>#N/A</v>
      </c>
      <c r="CN2118" t="e">
        <v>#N/A</v>
      </c>
      <c r="CO2118" t="e">
        <v>#N/A</v>
      </c>
      <c r="CP2118" t="e">
        <v>#N/A</v>
      </c>
      <c r="CQ2118" t="e">
        <v>#N/A</v>
      </c>
      <c r="CR2118" t="e">
        <v>#N/A</v>
      </c>
      <c r="CS2118" t="e">
        <v>#N/A</v>
      </c>
      <c r="CT2118" t="e">
        <v>#N/A</v>
      </c>
      <c r="CU2118" t="e">
        <v>#N/A</v>
      </c>
      <c r="CV2118" t="e">
        <v>#N/A</v>
      </c>
      <c r="CW2118" t="e">
        <v>#N/A</v>
      </c>
      <c r="CX2118" t="e">
        <v>#N/A</v>
      </c>
      <c r="CY2118" t="e">
        <v>#N/A</v>
      </c>
      <c r="CZ2118" t="e">
        <v>#N/A</v>
      </c>
      <c r="DA2118" t="e">
        <v>#N/A</v>
      </c>
      <c r="DB2118" t="e">
        <v>#N/A</v>
      </c>
      <c r="DC2118" t="e">
        <v>#N/A</v>
      </c>
      <c r="DD2118" t="e">
        <v>#N/A</v>
      </c>
      <c r="DE2118" t="e">
        <v>#N/A</v>
      </c>
      <c r="DF2118" t="e">
        <v>#N/A</v>
      </c>
      <c r="DG2118" t="e">
        <v>#N/A</v>
      </c>
      <c r="DH2118" t="e">
        <v>#N/A</v>
      </c>
      <c r="DI2118" t="e">
        <v>#N/A</v>
      </c>
      <c r="DJ2118" t="e">
        <v>#N/A</v>
      </c>
      <c r="DK2118" t="e">
        <v>#N/A</v>
      </c>
      <c r="DL2118" t="e">
        <v>#N/A</v>
      </c>
      <c r="DM2118" t="e">
        <v>#N/A</v>
      </c>
      <c r="DN2118" t="e">
        <v>#N/A</v>
      </c>
      <c r="DO2118" t="e">
        <v>#N/A</v>
      </c>
      <c r="DP2118" t="e">
        <v>#N/A</v>
      </c>
      <c r="DQ2118" t="e">
        <v>#N/A</v>
      </c>
      <c r="DR2118" t="e">
        <v>#N/A</v>
      </c>
      <c r="DS2118" t="e">
        <v>#N/A</v>
      </c>
      <c r="DT2118" t="e">
        <v>#N/A</v>
      </c>
      <c r="DU2118" t="e">
        <v>#N/A</v>
      </c>
      <c r="DV2118" t="e">
        <v>#N/A</v>
      </c>
      <c r="DW2118" t="e">
        <v>#N/A</v>
      </c>
      <c r="DX2118" t="e">
        <v>#N/A</v>
      </c>
      <c r="DY2118" t="e">
        <v>#N/A</v>
      </c>
      <c r="DZ2118" t="e">
        <v>#N/A</v>
      </c>
      <c r="EA2118" t="e">
        <v>#N/A</v>
      </c>
      <c r="EB2118" t="e">
        <v>#N/A</v>
      </c>
      <c r="EC2118" t="e">
        <v>#N/A</v>
      </c>
      <c r="ED2118" t="e">
        <v>#N/A</v>
      </c>
      <c r="EE2118" t="e">
        <v>#N/A</v>
      </c>
      <c r="EF2118" t="e">
        <v>#N/A</v>
      </c>
      <c r="EG2118" t="e">
        <v>#N/A</v>
      </c>
      <c r="EH2118" t="e">
        <v>#N/A</v>
      </c>
      <c r="EI2118" t="e">
        <v>#N/A</v>
      </c>
      <c r="EJ2118" t="e">
        <v>#N/A</v>
      </c>
      <c r="EK2118" t="e">
        <v>#N/A</v>
      </c>
      <c r="EL2118" t="e">
        <v>#N/A</v>
      </c>
      <c r="EM2118">
        <v>20.440913575381199</v>
      </c>
      <c r="EN2118" t="e">
        <v>#N/A</v>
      </c>
      <c r="EO2118" t="e">
        <v>#N/A</v>
      </c>
      <c r="EP2118" t="e">
        <v>#N/A</v>
      </c>
      <c r="EQ2118" t="e">
        <v>#N/A</v>
      </c>
      <c r="ER2118">
        <v>21.398985531691299</v>
      </c>
      <c r="ES2118" t="e">
        <v>#N/A</v>
      </c>
      <c r="ET2118" t="e">
        <v>#N/A</v>
      </c>
      <c r="EU2118" t="e">
        <v>#N/A</v>
      </c>
      <c r="EV2118" t="e">
        <v>#N/A</v>
      </c>
      <c r="EW2118" t="e">
        <v>#N/A</v>
      </c>
      <c r="EX2118">
        <v>20.8883495387255</v>
      </c>
      <c r="EY2118" t="e">
        <v>#N/A</v>
      </c>
      <c r="EZ2118">
        <v>20.3219645074292</v>
      </c>
      <c r="FA2118" t="e">
        <v>#N/A</v>
      </c>
      <c r="FB2118" t="e">
        <v>#N/A</v>
      </c>
      <c r="FC2118" t="e">
        <v>#N/A</v>
      </c>
      <c r="FD2118" t="e">
        <v>#N/A</v>
      </c>
      <c r="FE2118" t="e">
        <v>#N/A</v>
      </c>
      <c r="FF2118" t="e">
        <v>#N/A</v>
      </c>
      <c r="FG2118" t="e">
        <v>#N/A</v>
      </c>
      <c r="FH2118" t="e">
        <v>#N/A</v>
      </c>
      <c r="FI2118" t="e">
        <v>#N/A</v>
      </c>
      <c r="FJ2118" t="e">
        <v>#N/A</v>
      </c>
      <c r="FK2118" t="e">
        <v>#N/A</v>
      </c>
      <c r="FL2118" t="e">
        <v>#N/A</v>
      </c>
      <c r="FM2118" t="e">
        <v>#N/A</v>
      </c>
      <c r="FN2118" t="e">
        <v>#N/A</v>
      </c>
      <c r="FO2118" t="e">
        <v>#N/A</v>
      </c>
      <c r="FP2118" t="e">
        <v>#N/A</v>
      </c>
      <c r="FQ2118" t="e">
        <v>#N/A</v>
      </c>
      <c r="FR2118" t="e">
        <v>#N/A</v>
      </c>
      <c r="FS2118" t="e">
        <v>#N/A</v>
      </c>
      <c r="FT2118" t="e">
        <v>#N/A</v>
      </c>
      <c r="FU2118" t="e">
        <v>#N/A</v>
      </c>
      <c r="FV2118" t="e">
        <v>#N/A</v>
      </c>
      <c r="FW2118" t="e">
        <v>#N/A</v>
      </c>
      <c r="FX2118" t="e">
        <v>#N/A</v>
      </c>
      <c r="FY2118" t="e">
        <v>#N/A</v>
      </c>
      <c r="FZ2118" t="e">
        <v>#N/A</v>
      </c>
      <c r="GA2118" t="e">
        <v>#N/A</v>
      </c>
      <c r="GB2118">
        <v>20.617137375008301</v>
      </c>
      <c r="GC2118" t="e">
        <v>#N/A</v>
      </c>
      <c r="GD2118" t="e">
        <v>#N/A</v>
      </c>
      <c r="GE2118" t="e">
        <v>#N/A</v>
      </c>
      <c r="GF2118" t="e">
        <v>#N/A</v>
      </c>
    </row>
    <row r="2119" spans="1:188" x14ac:dyDescent="0.2">
      <c r="A2119" t="s">
        <v>15690</v>
      </c>
      <c r="B2119" t="s">
        <v>15691</v>
      </c>
      <c r="C2119" t="s">
        <v>191</v>
      </c>
      <c r="D2119" t="s">
        <v>191</v>
      </c>
      <c r="E2119" t="s">
        <v>213</v>
      </c>
      <c r="F2119" t="s">
        <v>193</v>
      </c>
      <c r="G2119" t="s">
        <v>194</v>
      </c>
      <c r="H2119" t="s">
        <v>15692</v>
      </c>
      <c r="I2119" t="s">
        <v>15693</v>
      </c>
      <c r="J2119" t="s">
        <v>15694</v>
      </c>
      <c r="K2119" t="s">
        <v>198</v>
      </c>
      <c r="L2119" t="s">
        <v>199</v>
      </c>
      <c r="M2119" t="s">
        <v>199</v>
      </c>
      <c r="N2119" t="s">
        <v>199</v>
      </c>
      <c r="O2119" t="s">
        <v>199</v>
      </c>
      <c r="P2119">
        <v>0</v>
      </c>
      <c r="Q2119">
        <v>0</v>
      </c>
      <c r="R2119">
        <v>0</v>
      </c>
      <c r="S2119">
        <v>0</v>
      </c>
      <c r="T2119">
        <v>0</v>
      </c>
      <c r="U2119" t="s">
        <v>760</v>
      </c>
      <c r="V2119" t="s">
        <v>13346</v>
      </c>
      <c r="W2119" t="s">
        <v>13347</v>
      </c>
      <c r="X2119" t="s">
        <v>15695</v>
      </c>
      <c r="Y2119" t="s">
        <v>15696</v>
      </c>
      <c r="Z2119" t="s">
        <v>15697</v>
      </c>
      <c r="AA2119" t="s">
        <v>15698</v>
      </c>
      <c r="AB2119" t="s">
        <v>15699</v>
      </c>
      <c r="AC2119" t="s">
        <v>1372</v>
      </c>
      <c r="AD2119" t="s">
        <v>15700</v>
      </c>
      <c r="AE2119" t="s">
        <v>264</v>
      </c>
      <c r="AF2119" t="s">
        <v>264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0</v>
      </c>
      <c r="AT2119">
        <v>0</v>
      </c>
      <c r="AU2119">
        <v>0</v>
      </c>
      <c r="AV2119">
        <v>0</v>
      </c>
      <c r="AW2119">
        <v>0</v>
      </c>
      <c r="AX2119">
        <v>0</v>
      </c>
      <c r="AY2119">
        <v>0</v>
      </c>
      <c r="AZ2119">
        <v>0</v>
      </c>
      <c r="BA2119">
        <v>0</v>
      </c>
      <c r="BB2119">
        <v>0</v>
      </c>
      <c r="BC2119">
        <v>0</v>
      </c>
      <c r="BD2119">
        <v>0</v>
      </c>
      <c r="BE2119" t="e">
        <v>#N/A</v>
      </c>
      <c r="BF2119" t="e">
        <v>#N/A</v>
      </c>
      <c r="BG2119" t="e">
        <v>#N/A</v>
      </c>
      <c r="BH2119" t="e">
        <v>#N/A</v>
      </c>
      <c r="BI2119" t="e">
        <v>#N/A</v>
      </c>
      <c r="BJ2119" t="e">
        <v>#N/A</v>
      </c>
      <c r="BK2119" t="e">
        <v>#N/A</v>
      </c>
      <c r="BL2119" t="e">
        <v>#N/A</v>
      </c>
      <c r="BM2119" t="e">
        <v>#N/A</v>
      </c>
      <c r="BN2119" t="e">
        <v>#N/A</v>
      </c>
      <c r="BO2119" t="e">
        <v>#N/A</v>
      </c>
      <c r="BP2119" t="e">
        <v>#N/A</v>
      </c>
      <c r="BQ2119" t="e">
        <v>#N/A</v>
      </c>
      <c r="BR2119" t="e">
        <v>#N/A</v>
      </c>
      <c r="BS2119" t="e">
        <v>#N/A</v>
      </c>
      <c r="BT2119" t="e">
        <v>#N/A</v>
      </c>
      <c r="BU2119" t="e">
        <v>#N/A</v>
      </c>
      <c r="BV2119" t="e">
        <v>#N/A</v>
      </c>
      <c r="BW2119" t="e">
        <v>#N/A</v>
      </c>
      <c r="BX2119" t="e">
        <v>#N/A</v>
      </c>
      <c r="BY2119" t="e">
        <v>#N/A</v>
      </c>
      <c r="BZ2119" t="e">
        <v>#N/A</v>
      </c>
      <c r="CA2119" t="e">
        <v>#N/A</v>
      </c>
      <c r="CB2119" t="e">
        <v>#N/A</v>
      </c>
      <c r="CC2119" t="e">
        <v>#N/A</v>
      </c>
      <c r="CD2119" t="e">
        <v>#N/A</v>
      </c>
      <c r="CE2119" t="e">
        <v>#N/A</v>
      </c>
      <c r="CF2119" t="e">
        <v>#N/A</v>
      </c>
      <c r="CG2119" t="e">
        <v>#N/A</v>
      </c>
      <c r="CH2119" t="e">
        <v>#N/A</v>
      </c>
      <c r="CI2119" t="e">
        <v>#N/A</v>
      </c>
      <c r="CJ2119" t="e">
        <v>#N/A</v>
      </c>
      <c r="CK2119" t="e">
        <v>#N/A</v>
      </c>
      <c r="CL2119" t="e">
        <v>#N/A</v>
      </c>
      <c r="CM2119" t="e">
        <v>#N/A</v>
      </c>
      <c r="CN2119" t="e">
        <v>#N/A</v>
      </c>
      <c r="CO2119" t="e">
        <v>#N/A</v>
      </c>
      <c r="CP2119" t="e">
        <v>#N/A</v>
      </c>
      <c r="CQ2119" t="e">
        <v>#N/A</v>
      </c>
      <c r="CR2119" t="e">
        <v>#N/A</v>
      </c>
      <c r="CS2119" t="e">
        <v>#N/A</v>
      </c>
      <c r="CT2119" t="e">
        <v>#N/A</v>
      </c>
      <c r="CU2119" t="e">
        <v>#N/A</v>
      </c>
      <c r="CV2119" t="e">
        <v>#N/A</v>
      </c>
      <c r="CW2119" t="e">
        <v>#N/A</v>
      </c>
      <c r="CX2119" t="e">
        <v>#N/A</v>
      </c>
      <c r="CY2119" t="e">
        <v>#N/A</v>
      </c>
      <c r="CZ2119" t="e">
        <v>#N/A</v>
      </c>
      <c r="DA2119" t="e">
        <v>#N/A</v>
      </c>
      <c r="DB2119" t="e">
        <v>#N/A</v>
      </c>
      <c r="DC2119" t="e">
        <v>#N/A</v>
      </c>
      <c r="DD2119" t="e">
        <v>#N/A</v>
      </c>
      <c r="DE2119" t="e">
        <v>#N/A</v>
      </c>
      <c r="DF2119" t="e">
        <v>#N/A</v>
      </c>
      <c r="DG2119" t="e">
        <v>#N/A</v>
      </c>
      <c r="DH2119" t="e">
        <v>#N/A</v>
      </c>
      <c r="DI2119" t="e">
        <v>#N/A</v>
      </c>
      <c r="DJ2119" t="e">
        <v>#N/A</v>
      </c>
      <c r="DK2119" t="e">
        <v>#N/A</v>
      </c>
      <c r="DL2119" t="e">
        <v>#N/A</v>
      </c>
      <c r="DM2119" t="e">
        <v>#N/A</v>
      </c>
      <c r="DN2119" t="e">
        <v>#N/A</v>
      </c>
      <c r="DO2119" t="e">
        <v>#N/A</v>
      </c>
      <c r="DP2119" t="e">
        <v>#N/A</v>
      </c>
      <c r="DQ2119" t="e">
        <v>#N/A</v>
      </c>
      <c r="DR2119" t="e">
        <v>#N/A</v>
      </c>
      <c r="DS2119" t="e">
        <v>#N/A</v>
      </c>
      <c r="DT2119" t="e">
        <v>#N/A</v>
      </c>
      <c r="DU2119" t="e">
        <v>#N/A</v>
      </c>
      <c r="DV2119" t="e">
        <v>#N/A</v>
      </c>
      <c r="DW2119" t="e">
        <v>#N/A</v>
      </c>
      <c r="DX2119" t="e">
        <v>#N/A</v>
      </c>
      <c r="DY2119" t="e">
        <v>#N/A</v>
      </c>
      <c r="DZ2119" t="e">
        <v>#N/A</v>
      </c>
      <c r="EA2119" t="e">
        <v>#N/A</v>
      </c>
      <c r="EB2119" t="e">
        <v>#N/A</v>
      </c>
      <c r="EC2119" t="e">
        <v>#N/A</v>
      </c>
      <c r="ED2119" t="e">
        <v>#N/A</v>
      </c>
      <c r="EE2119" t="e">
        <v>#N/A</v>
      </c>
      <c r="EF2119" t="e">
        <v>#N/A</v>
      </c>
      <c r="EG2119" t="e">
        <v>#N/A</v>
      </c>
      <c r="EH2119" t="e">
        <v>#N/A</v>
      </c>
      <c r="EI2119" t="e">
        <v>#N/A</v>
      </c>
      <c r="EJ2119" t="e">
        <v>#N/A</v>
      </c>
      <c r="EK2119" t="e">
        <v>#N/A</v>
      </c>
      <c r="EL2119" t="e">
        <v>#N/A</v>
      </c>
      <c r="EM2119" t="e">
        <v>#N/A</v>
      </c>
      <c r="EN2119" t="e">
        <v>#N/A</v>
      </c>
      <c r="EO2119" t="e">
        <v>#N/A</v>
      </c>
      <c r="EP2119" t="e">
        <v>#N/A</v>
      </c>
      <c r="EQ2119" t="e">
        <v>#N/A</v>
      </c>
      <c r="ER2119" t="e">
        <v>#N/A</v>
      </c>
      <c r="ES2119" t="e">
        <v>#N/A</v>
      </c>
      <c r="ET2119" t="e">
        <v>#N/A</v>
      </c>
      <c r="EU2119" t="e">
        <v>#N/A</v>
      </c>
      <c r="EV2119" t="e">
        <v>#N/A</v>
      </c>
      <c r="EW2119" t="e">
        <v>#N/A</v>
      </c>
      <c r="EX2119" t="e">
        <v>#N/A</v>
      </c>
      <c r="EY2119" t="e">
        <v>#N/A</v>
      </c>
      <c r="EZ2119" t="e">
        <v>#N/A</v>
      </c>
      <c r="FA2119" t="e">
        <v>#N/A</v>
      </c>
      <c r="FB2119" t="e">
        <v>#N/A</v>
      </c>
      <c r="FC2119" t="e">
        <v>#N/A</v>
      </c>
      <c r="FD2119" t="e">
        <v>#N/A</v>
      </c>
      <c r="FE2119" t="e">
        <v>#N/A</v>
      </c>
      <c r="FF2119" t="e">
        <v>#N/A</v>
      </c>
      <c r="FG2119" t="e">
        <v>#N/A</v>
      </c>
      <c r="FH2119" t="e">
        <v>#N/A</v>
      </c>
      <c r="FI2119" t="e">
        <v>#N/A</v>
      </c>
      <c r="FJ2119" t="e">
        <v>#N/A</v>
      </c>
      <c r="FK2119" t="e">
        <v>#N/A</v>
      </c>
      <c r="FL2119" t="e">
        <v>#N/A</v>
      </c>
      <c r="FM2119" t="e">
        <v>#N/A</v>
      </c>
      <c r="FN2119" t="e">
        <v>#N/A</v>
      </c>
      <c r="FO2119" t="e">
        <v>#N/A</v>
      </c>
      <c r="FP2119" t="e">
        <v>#N/A</v>
      </c>
      <c r="FQ2119" t="e">
        <v>#N/A</v>
      </c>
      <c r="FR2119" t="e">
        <v>#N/A</v>
      </c>
      <c r="FS2119" t="e">
        <v>#N/A</v>
      </c>
      <c r="FT2119" t="e">
        <v>#N/A</v>
      </c>
      <c r="FU2119" t="e">
        <v>#N/A</v>
      </c>
      <c r="FV2119" t="e">
        <v>#N/A</v>
      </c>
      <c r="FW2119" t="e">
        <v>#N/A</v>
      </c>
      <c r="FX2119" t="e">
        <v>#N/A</v>
      </c>
      <c r="FY2119" t="e">
        <v>#N/A</v>
      </c>
      <c r="FZ2119" t="e">
        <v>#N/A</v>
      </c>
      <c r="GA2119" t="e">
        <v>#N/A</v>
      </c>
      <c r="GB2119" t="e">
        <v>#N/A</v>
      </c>
      <c r="GC2119" t="e">
        <v>#N/A</v>
      </c>
      <c r="GD2119" t="e">
        <v>#N/A</v>
      </c>
      <c r="GE2119" t="e">
        <v>#N/A</v>
      </c>
      <c r="GF2119" t="e">
        <v>#N/A</v>
      </c>
    </row>
    <row r="2120" spans="1:188" x14ac:dyDescent="0.2">
      <c r="A2120" t="s">
        <v>15701</v>
      </c>
      <c r="B2120" t="s">
        <v>15702</v>
      </c>
      <c r="C2120" t="s">
        <v>191</v>
      </c>
      <c r="D2120" t="s">
        <v>191</v>
      </c>
      <c r="E2120" t="s">
        <v>213</v>
      </c>
      <c r="F2120" t="s">
        <v>193</v>
      </c>
      <c r="G2120" t="s">
        <v>194</v>
      </c>
      <c r="H2120" t="s">
        <v>15703</v>
      </c>
      <c r="I2120" t="s">
        <v>15704</v>
      </c>
      <c r="J2120" t="s">
        <v>15705</v>
      </c>
      <c r="K2120" t="s">
        <v>198</v>
      </c>
      <c r="L2120" t="s">
        <v>309</v>
      </c>
      <c r="M2120" t="s">
        <v>474</v>
      </c>
      <c r="N2120" t="s">
        <v>309</v>
      </c>
      <c r="O2120" t="s">
        <v>309</v>
      </c>
      <c r="P2120">
        <v>70</v>
      </c>
      <c r="Q2120">
        <v>21</v>
      </c>
      <c r="R2120">
        <v>16</v>
      </c>
      <c r="S2120">
        <v>17</v>
      </c>
      <c r="T2120">
        <v>16</v>
      </c>
      <c r="U2120" t="s">
        <v>536</v>
      </c>
      <c r="V2120" t="s">
        <v>15706</v>
      </c>
      <c r="W2120" t="s">
        <v>15707</v>
      </c>
      <c r="X2120" t="s">
        <v>15708</v>
      </c>
      <c r="Y2120" t="s">
        <v>15709</v>
      </c>
      <c r="Z2120" t="s">
        <v>15710</v>
      </c>
      <c r="AA2120" t="s">
        <v>15711</v>
      </c>
      <c r="AB2120" t="s">
        <v>15712</v>
      </c>
      <c r="AC2120" t="s">
        <v>15713</v>
      </c>
      <c r="AD2120" t="s">
        <v>15714</v>
      </c>
      <c r="AE2120" t="s">
        <v>208</v>
      </c>
      <c r="AF2120" t="s">
        <v>208</v>
      </c>
      <c r="AG2120">
        <v>6</v>
      </c>
      <c r="AH2120">
        <v>5</v>
      </c>
      <c r="AI2120">
        <v>4</v>
      </c>
      <c r="AJ2120">
        <v>2</v>
      </c>
      <c r="AK2120">
        <v>1</v>
      </c>
      <c r="AL2120">
        <v>3</v>
      </c>
      <c r="AM2120">
        <v>2</v>
      </c>
      <c r="AN2120">
        <v>3</v>
      </c>
      <c r="AO2120">
        <v>4</v>
      </c>
      <c r="AP2120">
        <v>2</v>
      </c>
      <c r="AQ2120">
        <v>1</v>
      </c>
      <c r="AR2120">
        <v>4</v>
      </c>
      <c r="AS2120">
        <v>3</v>
      </c>
      <c r="AT2120">
        <v>2</v>
      </c>
      <c r="AU2120">
        <v>3</v>
      </c>
      <c r="AV2120">
        <v>1</v>
      </c>
      <c r="AW2120">
        <v>3</v>
      </c>
      <c r="AX2120">
        <v>5</v>
      </c>
      <c r="AY2120">
        <v>3</v>
      </c>
      <c r="AZ2120">
        <v>2</v>
      </c>
      <c r="BA2120">
        <v>4</v>
      </c>
      <c r="BB2120">
        <v>2</v>
      </c>
      <c r="BC2120">
        <v>2</v>
      </c>
      <c r="BD2120">
        <v>3</v>
      </c>
      <c r="BE2120">
        <v>21.665806395309101</v>
      </c>
      <c r="BF2120">
        <v>22.424533282443701</v>
      </c>
      <c r="BG2120">
        <v>22.2010133993648</v>
      </c>
      <c r="BH2120">
        <v>22.624304497042999</v>
      </c>
      <c r="BI2120">
        <v>22.2290079570183</v>
      </c>
      <c r="BJ2120">
        <v>21.755715841605902</v>
      </c>
      <c r="BK2120">
        <v>22.862140745705801</v>
      </c>
      <c r="BL2120">
        <v>22.167719856363099</v>
      </c>
      <c r="BM2120">
        <v>22.003008213416301</v>
      </c>
      <c r="BN2120" t="e">
        <v>#N/A</v>
      </c>
      <c r="BO2120">
        <v>21.490216888948201</v>
      </c>
      <c r="BP2120">
        <v>21.824306536235401</v>
      </c>
      <c r="BQ2120">
        <v>21.9236284622162</v>
      </c>
      <c r="BR2120">
        <v>21.194329162966699</v>
      </c>
      <c r="BS2120">
        <v>23.061803488413499</v>
      </c>
      <c r="BT2120">
        <v>22.781835046066501</v>
      </c>
      <c r="BU2120" t="e">
        <v>#N/A</v>
      </c>
      <c r="BV2120" t="e">
        <v>#N/A</v>
      </c>
      <c r="BW2120">
        <v>22.082120073574</v>
      </c>
      <c r="BX2120">
        <v>22.076327464213701</v>
      </c>
      <c r="BY2120" t="e">
        <v>#N/A</v>
      </c>
      <c r="BZ2120" t="e">
        <v>#N/A</v>
      </c>
      <c r="CA2120" t="e">
        <v>#N/A</v>
      </c>
      <c r="CB2120" t="e">
        <v>#N/A</v>
      </c>
      <c r="CC2120" t="e">
        <v>#N/A</v>
      </c>
      <c r="CD2120" t="e">
        <v>#N/A</v>
      </c>
      <c r="CE2120" t="e">
        <v>#N/A</v>
      </c>
      <c r="CF2120" t="e">
        <v>#N/A</v>
      </c>
      <c r="CG2120" t="e">
        <v>#N/A</v>
      </c>
      <c r="CH2120">
        <v>22.049855981559698</v>
      </c>
      <c r="CI2120">
        <v>22.302699205349899</v>
      </c>
      <c r="CJ2120" t="e">
        <v>#N/A</v>
      </c>
      <c r="CK2120" t="e">
        <v>#N/A</v>
      </c>
      <c r="CL2120" t="e">
        <v>#N/A</v>
      </c>
      <c r="CM2120">
        <v>21.654324073902401</v>
      </c>
      <c r="CN2120">
        <v>22.123963055911801</v>
      </c>
      <c r="CO2120">
        <v>22.3152819688897</v>
      </c>
      <c r="CP2120" t="e">
        <v>#N/A</v>
      </c>
      <c r="CQ2120" t="e">
        <v>#N/A</v>
      </c>
      <c r="CR2120" t="e">
        <v>#N/A</v>
      </c>
      <c r="CS2120">
        <v>22.0019450384858</v>
      </c>
      <c r="CT2120">
        <v>22.449383993065201</v>
      </c>
      <c r="CU2120" t="e">
        <v>#N/A</v>
      </c>
      <c r="CV2120" t="e">
        <v>#N/A</v>
      </c>
      <c r="CW2120">
        <v>22.570336235553601</v>
      </c>
      <c r="CX2120">
        <v>22.298045586261502</v>
      </c>
      <c r="CY2120">
        <v>23.1102870343822</v>
      </c>
      <c r="CZ2120">
        <v>22.217602850505902</v>
      </c>
      <c r="DA2120">
        <v>22.222342417347399</v>
      </c>
      <c r="DB2120" t="e">
        <v>#N/A</v>
      </c>
      <c r="DC2120">
        <v>23.154117839463201</v>
      </c>
      <c r="DD2120">
        <v>21.498995638427701</v>
      </c>
      <c r="DE2120">
        <v>21.250542323366201</v>
      </c>
      <c r="DF2120" t="e">
        <v>#N/A</v>
      </c>
      <c r="DG2120" t="e">
        <v>#N/A</v>
      </c>
      <c r="DH2120" t="e">
        <v>#N/A</v>
      </c>
      <c r="DI2120" t="e">
        <v>#N/A</v>
      </c>
      <c r="DJ2120" t="e">
        <v>#N/A</v>
      </c>
      <c r="DK2120" t="e">
        <v>#N/A</v>
      </c>
      <c r="DL2120" t="e">
        <v>#N/A</v>
      </c>
      <c r="DM2120">
        <v>22.3341452823319</v>
      </c>
      <c r="DN2120">
        <v>21.402771127805899</v>
      </c>
      <c r="DO2120" t="e">
        <v>#N/A</v>
      </c>
      <c r="DP2120">
        <v>21.997383106401401</v>
      </c>
      <c r="DQ2120">
        <v>21.398238414984998</v>
      </c>
      <c r="DR2120">
        <v>21.889958148739801</v>
      </c>
      <c r="DS2120">
        <v>22.775228997981799</v>
      </c>
      <c r="DT2120" t="e">
        <v>#N/A</v>
      </c>
      <c r="DU2120">
        <v>22.4743093178609</v>
      </c>
      <c r="DV2120" t="e">
        <v>#N/A</v>
      </c>
      <c r="DW2120">
        <v>22.282995026211101</v>
      </c>
      <c r="DX2120" t="e">
        <v>#N/A</v>
      </c>
      <c r="DY2120" t="e">
        <v>#N/A</v>
      </c>
      <c r="DZ2120" t="e">
        <v>#N/A</v>
      </c>
      <c r="EA2120" t="e">
        <v>#N/A</v>
      </c>
      <c r="EB2120">
        <v>22.5986038183772</v>
      </c>
      <c r="EC2120">
        <v>22.3066413668713</v>
      </c>
      <c r="ED2120" t="e">
        <v>#N/A</v>
      </c>
      <c r="EE2120" t="e">
        <v>#N/A</v>
      </c>
      <c r="EF2120" t="e">
        <v>#N/A</v>
      </c>
      <c r="EG2120">
        <v>22.568353607351199</v>
      </c>
      <c r="EH2120">
        <v>22.9459089093072</v>
      </c>
      <c r="EI2120" t="e">
        <v>#N/A</v>
      </c>
      <c r="EJ2120">
        <v>22.771132789916798</v>
      </c>
      <c r="EK2120" t="e">
        <v>#N/A</v>
      </c>
      <c r="EL2120" t="e">
        <v>#N/A</v>
      </c>
      <c r="EM2120" t="e">
        <v>#N/A</v>
      </c>
      <c r="EN2120" t="e">
        <v>#N/A</v>
      </c>
      <c r="EO2120">
        <v>22.714870174765402</v>
      </c>
      <c r="EP2120" t="e">
        <v>#N/A</v>
      </c>
      <c r="EQ2120">
        <v>22.235967287858799</v>
      </c>
      <c r="ER2120">
        <v>21.968779142171201</v>
      </c>
      <c r="ES2120" t="e">
        <v>#N/A</v>
      </c>
      <c r="ET2120" t="e">
        <v>#N/A</v>
      </c>
      <c r="EU2120" t="e">
        <v>#N/A</v>
      </c>
      <c r="EV2120">
        <v>22.463912206716799</v>
      </c>
      <c r="EW2120">
        <v>22.6444506388872</v>
      </c>
      <c r="EX2120">
        <v>20.960458550227401</v>
      </c>
      <c r="EY2120" t="e">
        <v>#N/A</v>
      </c>
      <c r="EZ2120">
        <v>21.993804076285102</v>
      </c>
      <c r="FA2120">
        <v>22.672683385146598</v>
      </c>
      <c r="FB2120">
        <v>22.608976307706602</v>
      </c>
      <c r="FC2120">
        <v>22.661973101778798</v>
      </c>
      <c r="FD2120" t="e">
        <v>#N/A</v>
      </c>
      <c r="FE2120">
        <v>22.623122524392802</v>
      </c>
      <c r="FF2120" t="e">
        <v>#N/A</v>
      </c>
      <c r="FG2120">
        <v>22.911440083365999</v>
      </c>
      <c r="FH2120">
        <v>22.406279203207799</v>
      </c>
      <c r="FI2120" t="e">
        <v>#N/A</v>
      </c>
      <c r="FJ2120" t="e">
        <v>#N/A</v>
      </c>
      <c r="FK2120" t="e">
        <v>#N/A</v>
      </c>
      <c r="FL2120">
        <v>22.914500960949098</v>
      </c>
      <c r="FM2120" t="e">
        <v>#N/A</v>
      </c>
      <c r="FN2120">
        <v>22.165714966446998</v>
      </c>
      <c r="FO2120">
        <v>23.1766682398924</v>
      </c>
      <c r="FP2120">
        <v>21.989062941248399</v>
      </c>
      <c r="FQ2120">
        <v>22.8628430616644</v>
      </c>
      <c r="FR2120">
        <v>22.269286042042399</v>
      </c>
      <c r="FS2120" t="e">
        <v>#N/A</v>
      </c>
      <c r="FT2120" t="e">
        <v>#N/A</v>
      </c>
      <c r="FU2120">
        <v>22.447320722984699</v>
      </c>
      <c r="FV2120" t="e">
        <v>#N/A</v>
      </c>
      <c r="FW2120" t="e">
        <v>#N/A</v>
      </c>
      <c r="FX2120">
        <v>22.016293051674101</v>
      </c>
      <c r="FY2120" t="e">
        <v>#N/A</v>
      </c>
      <c r="FZ2120">
        <v>23.2465297926368</v>
      </c>
      <c r="GA2120" t="e">
        <v>#N/A</v>
      </c>
      <c r="GB2120">
        <v>21.537006914987199</v>
      </c>
      <c r="GC2120" t="e">
        <v>#N/A</v>
      </c>
      <c r="GD2120" t="e">
        <v>#N/A</v>
      </c>
      <c r="GE2120">
        <v>23.002558339594799</v>
      </c>
      <c r="GF2120">
        <v>22.346738639775001</v>
      </c>
    </row>
    <row r="2121" spans="1:188" x14ac:dyDescent="0.2">
      <c r="A2121" t="s">
        <v>15715</v>
      </c>
      <c r="B2121" t="s">
        <v>15717</v>
      </c>
      <c r="C2121" t="s">
        <v>377</v>
      </c>
      <c r="D2121" t="s">
        <v>15716</v>
      </c>
      <c r="E2121" t="s">
        <v>213</v>
      </c>
      <c r="F2121" t="s">
        <v>193</v>
      </c>
      <c r="G2121" t="s">
        <v>194</v>
      </c>
      <c r="H2121" t="s">
        <v>15718</v>
      </c>
      <c r="I2121" t="s">
        <v>15719</v>
      </c>
      <c r="J2121" t="s">
        <v>15720</v>
      </c>
      <c r="K2121" t="s">
        <v>2929</v>
      </c>
      <c r="L2121" t="s">
        <v>274</v>
      </c>
      <c r="M2121" t="s">
        <v>274</v>
      </c>
      <c r="N2121" t="s">
        <v>290</v>
      </c>
      <c r="O2121" t="s">
        <v>274</v>
      </c>
      <c r="P2121">
        <v>122</v>
      </c>
      <c r="Q2121">
        <v>36</v>
      </c>
      <c r="R2121">
        <v>27</v>
      </c>
      <c r="S2121">
        <v>32</v>
      </c>
      <c r="T2121">
        <v>27</v>
      </c>
      <c r="U2121" t="s">
        <v>383</v>
      </c>
      <c r="V2121" t="s">
        <v>15721</v>
      </c>
      <c r="W2121" t="s">
        <v>15722</v>
      </c>
      <c r="X2121" t="s">
        <v>15723</v>
      </c>
      <c r="Y2121" t="s">
        <v>15724</v>
      </c>
      <c r="Z2121" t="s">
        <v>191</v>
      </c>
      <c r="AA2121" t="s">
        <v>15725</v>
      </c>
      <c r="AB2121" t="s">
        <v>15726</v>
      </c>
      <c r="AC2121" t="s">
        <v>6898</v>
      </c>
      <c r="AD2121" t="s">
        <v>15727</v>
      </c>
      <c r="AE2121" t="s">
        <v>227</v>
      </c>
      <c r="AF2121" t="s">
        <v>1808</v>
      </c>
      <c r="AG2121">
        <v>6</v>
      </c>
      <c r="AH2121">
        <v>6</v>
      </c>
      <c r="AI2121">
        <v>6</v>
      </c>
      <c r="AJ2121">
        <v>6</v>
      </c>
      <c r="AK2121">
        <v>6</v>
      </c>
      <c r="AL2121">
        <v>6</v>
      </c>
      <c r="AM2121">
        <v>5</v>
      </c>
      <c r="AN2121">
        <v>3</v>
      </c>
      <c r="AO2121">
        <v>5</v>
      </c>
      <c r="AP2121">
        <v>4</v>
      </c>
      <c r="AQ2121">
        <v>5</v>
      </c>
      <c r="AR2121">
        <v>5</v>
      </c>
      <c r="AS2121">
        <v>5</v>
      </c>
      <c r="AT2121">
        <v>6</v>
      </c>
      <c r="AU2121">
        <v>6</v>
      </c>
      <c r="AV2121">
        <v>4</v>
      </c>
      <c r="AW2121">
        <v>5</v>
      </c>
      <c r="AX2121">
        <v>6</v>
      </c>
      <c r="AY2121">
        <v>4</v>
      </c>
      <c r="AZ2121">
        <v>4</v>
      </c>
      <c r="BA2121">
        <v>5</v>
      </c>
      <c r="BB2121">
        <v>5</v>
      </c>
      <c r="BC2121">
        <v>5</v>
      </c>
      <c r="BD2121">
        <v>4</v>
      </c>
      <c r="BE2121">
        <v>25.5545036012903</v>
      </c>
      <c r="BF2121">
        <v>26.531637413158698</v>
      </c>
      <c r="BG2121">
        <v>23.783283789210898</v>
      </c>
      <c r="BH2121">
        <v>26.078503706037299</v>
      </c>
      <c r="BI2121">
        <v>25.222347547864299</v>
      </c>
      <c r="BJ2121">
        <v>25.977140405088399</v>
      </c>
      <c r="BK2121">
        <v>24.842333649456702</v>
      </c>
      <c r="BL2121">
        <v>25.370127836430999</v>
      </c>
      <c r="BM2121">
        <v>24.147221222109401</v>
      </c>
      <c r="BN2121">
        <v>25.847872806133399</v>
      </c>
      <c r="BO2121">
        <v>23.861337325853398</v>
      </c>
      <c r="BP2121">
        <v>24.706570199968699</v>
      </c>
      <c r="BQ2121">
        <v>25.622849113768702</v>
      </c>
      <c r="BR2121">
        <v>25.028311307417798</v>
      </c>
      <c r="BS2121">
        <v>24.0044818416503</v>
      </c>
      <c r="BT2121">
        <v>25.5370983621406</v>
      </c>
      <c r="BU2121">
        <v>26.0451088082803</v>
      </c>
      <c r="BV2121">
        <v>24.721099374111201</v>
      </c>
      <c r="BW2121">
        <v>26.3693728716446</v>
      </c>
      <c r="BX2121">
        <v>26.726517138316598</v>
      </c>
      <c r="BY2121">
        <v>25.410010524649099</v>
      </c>
      <c r="BZ2121">
        <v>24.837766778529001</v>
      </c>
      <c r="CA2121">
        <v>25.080512046157398</v>
      </c>
      <c r="CB2121">
        <v>25.979021346351701</v>
      </c>
      <c r="CC2121">
        <v>25.555060181981499</v>
      </c>
      <c r="CD2121">
        <v>26.587437361045101</v>
      </c>
      <c r="CE2121">
        <v>26.353090069389701</v>
      </c>
      <c r="CF2121">
        <v>26.3390734077887</v>
      </c>
      <c r="CG2121">
        <v>24.396188646746801</v>
      </c>
      <c r="CH2121">
        <v>25.971002490083901</v>
      </c>
      <c r="CI2121">
        <v>26.006862839183999</v>
      </c>
      <c r="CJ2121">
        <v>25.821670362039701</v>
      </c>
      <c r="CK2121">
        <v>25.732052093149701</v>
      </c>
      <c r="CL2121">
        <v>25.967158831523399</v>
      </c>
      <c r="CM2121">
        <v>25.5892742059069</v>
      </c>
      <c r="CN2121">
        <v>25.502686323376601</v>
      </c>
      <c r="CO2121">
        <v>24.2116956401746</v>
      </c>
      <c r="CP2121">
        <v>25.037343162153402</v>
      </c>
      <c r="CQ2121">
        <v>25.393432720206601</v>
      </c>
      <c r="CR2121">
        <v>25.1396900870221</v>
      </c>
      <c r="CS2121">
        <v>24.023274383111001</v>
      </c>
      <c r="CT2121" t="e">
        <v>#N/A</v>
      </c>
      <c r="CU2121">
        <v>24.214460061451401</v>
      </c>
      <c r="CV2121" t="e">
        <v>#N/A</v>
      </c>
      <c r="CW2121">
        <v>25.1049308601056</v>
      </c>
      <c r="CX2121">
        <v>24.653595964568101</v>
      </c>
      <c r="CY2121">
        <v>24.843842498585701</v>
      </c>
      <c r="CZ2121">
        <v>22.8579398910659</v>
      </c>
      <c r="DA2121">
        <v>25.3682384008886</v>
      </c>
      <c r="DB2121">
        <v>25.318381266561602</v>
      </c>
      <c r="DC2121">
        <v>23.533311825144999</v>
      </c>
      <c r="DD2121">
        <v>25.419289853013002</v>
      </c>
      <c r="DE2121">
        <v>24.018112573865999</v>
      </c>
      <c r="DF2121" t="e">
        <v>#N/A</v>
      </c>
      <c r="DG2121">
        <v>25.106442051211101</v>
      </c>
      <c r="DH2121">
        <v>23.390006271187499</v>
      </c>
      <c r="DI2121">
        <v>23.645827387625701</v>
      </c>
      <c r="DJ2121">
        <v>23.799711585365699</v>
      </c>
      <c r="DK2121">
        <v>24.729200478835502</v>
      </c>
      <c r="DL2121">
        <v>26.066186248799301</v>
      </c>
      <c r="DM2121">
        <v>24.394014310063199</v>
      </c>
      <c r="DN2121">
        <v>25.752784608716699</v>
      </c>
      <c r="DO2121">
        <v>22.877704514851899</v>
      </c>
      <c r="DP2121">
        <v>25.6366192148419</v>
      </c>
      <c r="DQ2121">
        <v>25.956613003221399</v>
      </c>
      <c r="DR2121">
        <v>26.041480427815699</v>
      </c>
      <c r="DS2121">
        <v>24.929122863833999</v>
      </c>
      <c r="DT2121">
        <v>24.5434219110927</v>
      </c>
      <c r="DU2121" t="e">
        <v>#N/A</v>
      </c>
      <c r="DV2121">
        <v>24.952127734216202</v>
      </c>
      <c r="DW2121">
        <v>24.161110230332699</v>
      </c>
      <c r="DX2121">
        <v>26.004975794398</v>
      </c>
      <c r="DY2121">
        <v>24.845638711444501</v>
      </c>
      <c r="DZ2121">
        <v>24.728840408889901</v>
      </c>
      <c r="EA2121">
        <v>22.046611020787498</v>
      </c>
      <c r="EB2121">
        <v>25.0148599404965</v>
      </c>
      <c r="EC2121">
        <v>25.596094467884701</v>
      </c>
      <c r="ED2121">
        <v>25.125092641483601</v>
      </c>
      <c r="EE2121">
        <v>23.5317904773345</v>
      </c>
      <c r="EF2121">
        <v>24.813901038569099</v>
      </c>
      <c r="EG2121">
        <v>22.993972700451199</v>
      </c>
      <c r="EH2121">
        <v>23.864005476585302</v>
      </c>
      <c r="EI2121">
        <v>23.882268449282801</v>
      </c>
      <c r="EJ2121">
        <v>25.206190838526599</v>
      </c>
      <c r="EK2121">
        <v>24.7097380203748</v>
      </c>
      <c r="EL2121">
        <v>25.770102880820001</v>
      </c>
      <c r="EM2121" t="e">
        <v>#N/A</v>
      </c>
      <c r="EN2121">
        <v>25.377333584424701</v>
      </c>
      <c r="EO2121">
        <v>23.4153247497904</v>
      </c>
      <c r="EP2121" t="e">
        <v>#N/A</v>
      </c>
      <c r="EQ2121">
        <v>25.0086562462951</v>
      </c>
      <c r="ER2121">
        <v>23.798570069993801</v>
      </c>
      <c r="ES2121" t="e">
        <v>#N/A</v>
      </c>
      <c r="ET2121">
        <v>25.352425271815498</v>
      </c>
      <c r="EU2121">
        <v>24.87400373997</v>
      </c>
      <c r="EV2121">
        <v>25.395007191847199</v>
      </c>
      <c r="EW2121">
        <v>26.685953354364099</v>
      </c>
      <c r="EX2121">
        <v>24.295699179045101</v>
      </c>
      <c r="EY2121">
        <v>23.447060241952698</v>
      </c>
      <c r="EZ2121">
        <v>24.201757998640101</v>
      </c>
      <c r="FA2121">
        <v>25.600357905164699</v>
      </c>
      <c r="FB2121">
        <v>25.423148370262599</v>
      </c>
      <c r="FC2121">
        <v>24.820392557430601</v>
      </c>
      <c r="FD2121">
        <v>22.598086422685501</v>
      </c>
      <c r="FE2121">
        <v>24.0547918531894</v>
      </c>
      <c r="FF2121">
        <v>24.057669889932701</v>
      </c>
      <c r="FG2121" t="e">
        <v>#N/A</v>
      </c>
      <c r="FH2121">
        <v>23.151332872722602</v>
      </c>
      <c r="FI2121">
        <v>22.8797240471192</v>
      </c>
      <c r="FJ2121" t="e">
        <v>#N/A</v>
      </c>
      <c r="FK2121">
        <v>23.522092391578699</v>
      </c>
      <c r="FL2121">
        <v>23.9700735989565</v>
      </c>
      <c r="FM2121">
        <v>24.7336950831066</v>
      </c>
      <c r="FN2121">
        <v>23.075367436135402</v>
      </c>
      <c r="FO2121">
        <v>22.852868456525201</v>
      </c>
      <c r="FP2121">
        <v>24.145644192663699</v>
      </c>
      <c r="FQ2121">
        <v>24.810784679269101</v>
      </c>
      <c r="FR2121">
        <v>23.290221476905501</v>
      </c>
      <c r="FS2121">
        <v>25.162810771424901</v>
      </c>
      <c r="FT2121">
        <v>23.230630766844399</v>
      </c>
      <c r="FU2121">
        <v>25.576709904364101</v>
      </c>
      <c r="FV2121">
        <v>25.305954389234302</v>
      </c>
      <c r="FW2121">
        <v>24.1426200133413</v>
      </c>
      <c r="FX2121">
        <v>26.338082201625699</v>
      </c>
      <c r="FY2121">
        <v>22.892300767702402</v>
      </c>
      <c r="FZ2121">
        <v>25.5778191017315</v>
      </c>
      <c r="GA2121">
        <v>25.867939309161301</v>
      </c>
      <c r="GB2121">
        <v>24.599566101394501</v>
      </c>
      <c r="GC2121">
        <v>26.781884371110898</v>
      </c>
      <c r="GD2121" t="e">
        <v>#N/A</v>
      </c>
      <c r="GE2121">
        <v>25.532492186775599</v>
      </c>
      <c r="GF2121">
        <v>25.038726111955999</v>
      </c>
    </row>
    <row r="2122" spans="1:188" x14ac:dyDescent="0.2">
      <c r="A2122" t="s">
        <v>15728</v>
      </c>
      <c r="B2122" t="s">
        <v>15729</v>
      </c>
      <c r="C2122" t="s">
        <v>191</v>
      </c>
      <c r="D2122" t="s">
        <v>191</v>
      </c>
      <c r="E2122" t="s">
        <v>213</v>
      </c>
      <c r="F2122" t="s">
        <v>193</v>
      </c>
      <c r="G2122" t="s">
        <v>194</v>
      </c>
      <c r="H2122" t="s">
        <v>15730</v>
      </c>
      <c r="I2122" t="s">
        <v>15731</v>
      </c>
      <c r="J2122" t="s">
        <v>15732</v>
      </c>
      <c r="K2122" t="s">
        <v>198</v>
      </c>
      <c r="L2122" t="s">
        <v>199</v>
      </c>
      <c r="M2122" t="s">
        <v>199</v>
      </c>
      <c r="N2122" t="s">
        <v>199</v>
      </c>
      <c r="O2122" t="s">
        <v>199</v>
      </c>
      <c r="P2122">
        <v>1</v>
      </c>
      <c r="Q2122">
        <v>1</v>
      </c>
      <c r="R2122">
        <v>0</v>
      </c>
      <c r="S2122">
        <v>0</v>
      </c>
      <c r="T2122">
        <v>0</v>
      </c>
      <c r="U2122" t="s">
        <v>200</v>
      </c>
      <c r="V2122" t="s">
        <v>201</v>
      </c>
      <c r="W2122" t="s">
        <v>202</v>
      </c>
      <c r="X2122" t="s">
        <v>15733</v>
      </c>
      <c r="Y2122" t="s">
        <v>191</v>
      </c>
      <c r="Z2122" t="s">
        <v>191</v>
      </c>
      <c r="AA2122" t="e">
        <v>#N/A</v>
      </c>
      <c r="AB2122" t="s">
        <v>191</v>
      </c>
      <c r="AC2122" t="s">
        <v>235</v>
      </c>
      <c r="AD2122" t="s">
        <v>191</v>
      </c>
      <c r="AE2122" t="s">
        <v>236</v>
      </c>
      <c r="AF2122" t="s">
        <v>191</v>
      </c>
      <c r="AG2122">
        <v>1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0</v>
      </c>
      <c r="AW2122">
        <v>0</v>
      </c>
      <c r="AX2122">
        <v>0</v>
      </c>
      <c r="AY2122">
        <v>0</v>
      </c>
      <c r="AZ2122">
        <v>0</v>
      </c>
      <c r="BA2122">
        <v>0</v>
      </c>
      <c r="BB2122">
        <v>0</v>
      </c>
      <c r="BC2122">
        <v>0</v>
      </c>
      <c r="BD2122">
        <v>0</v>
      </c>
      <c r="BE2122" t="e">
        <v>#N/A</v>
      </c>
      <c r="BF2122" t="e">
        <v>#N/A</v>
      </c>
      <c r="BG2122" t="e">
        <v>#N/A</v>
      </c>
      <c r="BH2122" t="e">
        <v>#N/A</v>
      </c>
      <c r="BI2122">
        <v>22.544768657898601</v>
      </c>
      <c r="BJ2122" t="e">
        <v>#N/A</v>
      </c>
      <c r="BK2122" t="e">
        <v>#N/A</v>
      </c>
      <c r="BL2122" t="e">
        <v>#N/A</v>
      </c>
      <c r="BM2122" t="e">
        <v>#N/A</v>
      </c>
      <c r="BN2122" t="e">
        <v>#N/A</v>
      </c>
      <c r="BO2122" t="e">
        <v>#N/A</v>
      </c>
      <c r="BP2122" t="e">
        <v>#N/A</v>
      </c>
      <c r="BQ2122" t="e">
        <v>#N/A</v>
      </c>
      <c r="BR2122" t="e">
        <v>#N/A</v>
      </c>
      <c r="BS2122" t="e">
        <v>#N/A</v>
      </c>
      <c r="BT2122" t="e">
        <v>#N/A</v>
      </c>
      <c r="BU2122" t="e">
        <v>#N/A</v>
      </c>
      <c r="BV2122" t="e">
        <v>#N/A</v>
      </c>
      <c r="BW2122" t="e">
        <v>#N/A</v>
      </c>
      <c r="BX2122" t="e">
        <v>#N/A</v>
      </c>
      <c r="BY2122" t="e">
        <v>#N/A</v>
      </c>
      <c r="BZ2122" t="e">
        <v>#N/A</v>
      </c>
      <c r="CA2122" t="e">
        <v>#N/A</v>
      </c>
      <c r="CB2122" t="e">
        <v>#N/A</v>
      </c>
      <c r="CC2122" t="e">
        <v>#N/A</v>
      </c>
      <c r="CD2122" t="e">
        <v>#N/A</v>
      </c>
      <c r="CE2122" t="e">
        <v>#N/A</v>
      </c>
      <c r="CF2122" t="e">
        <v>#N/A</v>
      </c>
      <c r="CG2122" t="e">
        <v>#N/A</v>
      </c>
      <c r="CH2122" t="e">
        <v>#N/A</v>
      </c>
      <c r="CI2122" t="e">
        <v>#N/A</v>
      </c>
      <c r="CJ2122" t="e">
        <v>#N/A</v>
      </c>
      <c r="CK2122" t="e">
        <v>#N/A</v>
      </c>
      <c r="CL2122" t="e">
        <v>#N/A</v>
      </c>
      <c r="CM2122" t="e">
        <v>#N/A</v>
      </c>
      <c r="CN2122" t="e">
        <v>#N/A</v>
      </c>
      <c r="CO2122" t="e">
        <v>#N/A</v>
      </c>
      <c r="CP2122" t="e">
        <v>#N/A</v>
      </c>
      <c r="CQ2122" t="e">
        <v>#N/A</v>
      </c>
      <c r="CR2122" t="e">
        <v>#N/A</v>
      </c>
      <c r="CS2122" t="e">
        <v>#N/A</v>
      </c>
      <c r="CT2122" t="e">
        <v>#N/A</v>
      </c>
      <c r="CU2122" t="e">
        <v>#N/A</v>
      </c>
      <c r="CV2122" t="e">
        <v>#N/A</v>
      </c>
      <c r="CW2122" t="e">
        <v>#N/A</v>
      </c>
      <c r="CX2122" t="e">
        <v>#N/A</v>
      </c>
      <c r="CY2122" t="e">
        <v>#N/A</v>
      </c>
      <c r="CZ2122" t="e">
        <v>#N/A</v>
      </c>
      <c r="DA2122" t="e">
        <v>#N/A</v>
      </c>
      <c r="DB2122" t="e">
        <v>#N/A</v>
      </c>
      <c r="DC2122" t="e">
        <v>#N/A</v>
      </c>
      <c r="DD2122" t="e">
        <v>#N/A</v>
      </c>
      <c r="DE2122" t="e">
        <v>#N/A</v>
      </c>
      <c r="DF2122" t="e">
        <v>#N/A</v>
      </c>
      <c r="DG2122" t="e">
        <v>#N/A</v>
      </c>
      <c r="DH2122" t="e">
        <v>#N/A</v>
      </c>
      <c r="DI2122" t="e">
        <v>#N/A</v>
      </c>
      <c r="DJ2122" t="e">
        <v>#N/A</v>
      </c>
      <c r="DK2122" t="e">
        <v>#N/A</v>
      </c>
      <c r="DL2122" t="e">
        <v>#N/A</v>
      </c>
      <c r="DM2122" t="e">
        <v>#N/A</v>
      </c>
      <c r="DN2122" t="e">
        <v>#N/A</v>
      </c>
      <c r="DO2122" t="e">
        <v>#N/A</v>
      </c>
      <c r="DP2122" t="e">
        <v>#N/A</v>
      </c>
      <c r="DQ2122" t="e">
        <v>#N/A</v>
      </c>
      <c r="DR2122" t="e">
        <v>#N/A</v>
      </c>
      <c r="DS2122" t="e">
        <v>#N/A</v>
      </c>
      <c r="DT2122" t="e">
        <v>#N/A</v>
      </c>
      <c r="DU2122" t="e">
        <v>#N/A</v>
      </c>
      <c r="DV2122" t="e">
        <v>#N/A</v>
      </c>
      <c r="DW2122" t="e">
        <v>#N/A</v>
      </c>
      <c r="DX2122" t="e">
        <v>#N/A</v>
      </c>
      <c r="DY2122" t="e">
        <v>#N/A</v>
      </c>
      <c r="DZ2122" t="e">
        <v>#N/A</v>
      </c>
      <c r="EA2122" t="e">
        <v>#N/A</v>
      </c>
      <c r="EB2122" t="e">
        <v>#N/A</v>
      </c>
      <c r="EC2122" t="e">
        <v>#N/A</v>
      </c>
      <c r="ED2122" t="e">
        <v>#N/A</v>
      </c>
      <c r="EE2122" t="e">
        <v>#N/A</v>
      </c>
      <c r="EF2122" t="e">
        <v>#N/A</v>
      </c>
      <c r="EG2122" t="e">
        <v>#N/A</v>
      </c>
      <c r="EH2122" t="e">
        <v>#N/A</v>
      </c>
      <c r="EI2122" t="e">
        <v>#N/A</v>
      </c>
      <c r="EJ2122" t="e">
        <v>#N/A</v>
      </c>
      <c r="EK2122" t="e">
        <v>#N/A</v>
      </c>
      <c r="EL2122" t="e">
        <v>#N/A</v>
      </c>
      <c r="EM2122" t="e">
        <v>#N/A</v>
      </c>
      <c r="EN2122" t="e">
        <v>#N/A</v>
      </c>
      <c r="EO2122" t="e">
        <v>#N/A</v>
      </c>
      <c r="EP2122" t="e">
        <v>#N/A</v>
      </c>
      <c r="EQ2122" t="e">
        <v>#N/A</v>
      </c>
      <c r="ER2122" t="e">
        <v>#N/A</v>
      </c>
      <c r="ES2122" t="e">
        <v>#N/A</v>
      </c>
      <c r="ET2122" t="e">
        <v>#N/A</v>
      </c>
      <c r="EU2122" t="e">
        <v>#N/A</v>
      </c>
      <c r="EV2122" t="e">
        <v>#N/A</v>
      </c>
      <c r="EW2122" t="e">
        <v>#N/A</v>
      </c>
      <c r="EX2122" t="e">
        <v>#N/A</v>
      </c>
      <c r="EY2122" t="e">
        <v>#N/A</v>
      </c>
      <c r="EZ2122" t="e">
        <v>#N/A</v>
      </c>
      <c r="FA2122" t="e">
        <v>#N/A</v>
      </c>
      <c r="FB2122" t="e">
        <v>#N/A</v>
      </c>
      <c r="FC2122" t="e">
        <v>#N/A</v>
      </c>
      <c r="FD2122" t="e">
        <v>#N/A</v>
      </c>
      <c r="FE2122" t="e">
        <v>#N/A</v>
      </c>
      <c r="FF2122" t="e">
        <v>#N/A</v>
      </c>
      <c r="FG2122" t="e">
        <v>#N/A</v>
      </c>
      <c r="FH2122" t="e">
        <v>#N/A</v>
      </c>
      <c r="FI2122" t="e">
        <v>#N/A</v>
      </c>
      <c r="FJ2122" t="e">
        <v>#N/A</v>
      </c>
      <c r="FK2122" t="e">
        <v>#N/A</v>
      </c>
      <c r="FL2122" t="e">
        <v>#N/A</v>
      </c>
      <c r="FM2122" t="e">
        <v>#N/A</v>
      </c>
      <c r="FN2122" t="e">
        <v>#N/A</v>
      </c>
      <c r="FO2122" t="e">
        <v>#N/A</v>
      </c>
      <c r="FP2122" t="e">
        <v>#N/A</v>
      </c>
      <c r="FQ2122" t="e">
        <v>#N/A</v>
      </c>
      <c r="FR2122" t="e">
        <v>#N/A</v>
      </c>
      <c r="FS2122" t="e">
        <v>#N/A</v>
      </c>
      <c r="FT2122" t="e">
        <v>#N/A</v>
      </c>
      <c r="FU2122" t="e">
        <v>#N/A</v>
      </c>
      <c r="FV2122" t="e">
        <v>#N/A</v>
      </c>
      <c r="FW2122" t="e">
        <v>#N/A</v>
      </c>
      <c r="FX2122" t="e">
        <v>#N/A</v>
      </c>
      <c r="FY2122" t="e">
        <v>#N/A</v>
      </c>
      <c r="FZ2122" t="e">
        <v>#N/A</v>
      </c>
      <c r="GA2122" t="e">
        <v>#N/A</v>
      </c>
      <c r="GB2122" t="e">
        <v>#N/A</v>
      </c>
      <c r="GC2122" t="e">
        <v>#N/A</v>
      </c>
      <c r="GD2122" t="e">
        <v>#N/A</v>
      </c>
      <c r="GE2122" t="e">
        <v>#N/A</v>
      </c>
      <c r="GF2122" t="e">
        <v>#N/A</v>
      </c>
    </row>
    <row r="2123" spans="1:188" x14ac:dyDescent="0.2">
      <c r="A2123" t="s">
        <v>15734</v>
      </c>
      <c r="B2123" t="s">
        <v>15735</v>
      </c>
      <c r="C2123" t="s">
        <v>191</v>
      </c>
      <c r="D2123" t="s">
        <v>191</v>
      </c>
      <c r="E2123" t="s">
        <v>213</v>
      </c>
      <c r="F2123" t="s">
        <v>193</v>
      </c>
      <c r="G2123" t="s">
        <v>194</v>
      </c>
      <c r="H2123" t="s">
        <v>15736</v>
      </c>
      <c r="I2123" t="s">
        <v>15737</v>
      </c>
      <c r="J2123" t="s">
        <v>15738</v>
      </c>
      <c r="K2123" t="s">
        <v>8726</v>
      </c>
      <c r="L2123" t="s">
        <v>274</v>
      </c>
      <c r="M2123" t="s">
        <v>274</v>
      </c>
      <c r="N2123" t="s">
        <v>274</v>
      </c>
      <c r="O2123" t="s">
        <v>193</v>
      </c>
      <c r="P2123">
        <v>33</v>
      </c>
      <c r="Q2123">
        <v>15</v>
      </c>
      <c r="R2123">
        <v>5</v>
      </c>
      <c r="S2123">
        <v>13</v>
      </c>
      <c r="T2123">
        <v>0</v>
      </c>
      <c r="U2123" t="s">
        <v>200</v>
      </c>
      <c r="V2123" t="s">
        <v>275</v>
      </c>
      <c r="W2123" t="s">
        <v>276</v>
      </c>
      <c r="X2123" t="s">
        <v>15739</v>
      </c>
      <c r="Y2123" t="s">
        <v>15740</v>
      </c>
      <c r="Z2123" t="s">
        <v>15741</v>
      </c>
      <c r="AA2123" t="s">
        <v>15741</v>
      </c>
      <c r="AB2123" t="s">
        <v>15742</v>
      </c>
      <c r="AC2123" t="s">
        <v>366</v>
      </c>
      <c r="AD2123" t="s">
        <v>15743</v>
      </c>
      <c r="AE2123" t="s">
        <v>2616</v>
      </c>
      <c r="AF2123" t="s">
        <v>15744</v>
      </c>
      <c r="AG2123">
        <v>0</v>
      </c>
      <c r="AH2123">
        <v>0</v>
      </c>
      <c r="AI2123">
        <v>0</v>
      </c>
      <c r="AJ2123">
        <v>6</v>
      </c>
      <c r="AK2123">
        <v>4</v>
      </c>
      <c r="AL2123">
        <v>5</v>
      </c>
      <c r="AM2123">
        <v>0</v>
      </c>
      <c r="AN2123">
        <v>0</v>
      </c>
      <c r="AO2123">
        <v>0</v>
      </c>
      <c r="AP2123">
        <v>3</v>
      </c>
      <c r="AQ2123">
        <v>1</v>
      </c>
      <c r="AR2123">
        <v>1</v>
      </c>
      <c r="AS2123">
        <v>0</v>
      </c>
      <c r="AT2123">
        <v>0</v>
      </c>
      <c r="AU2123">
        <v>0</v>
      </c>
      <c r="AV2123">
        <v>5</v>
      </c>
      <c r="AW2123">
        <v>5</v>
      </c>
      <c r="AX2123">
        <v>3</v>
      </c>
      <c r="AY2123">
        <v>0</v>
      </c>
      <c r="AZ2123">
        <v>0</v>
      </c>
      <c r="BA2123">
        <v>0</v>
      </c>
      <c r="BB2123">
        <v>0</v>
      </c>
      <c r="BC2123">
        <v>0</v>
      </c>
      <c r="BD2123">
        <v>0</v>
      </c>
      <c r="BE2123" t="e">
        <v>#N/A</v>
      </c>
      <c r="BF2123" t="e">
        <v>#N/A</v>
      </c>
      <c r="BG2123" t="e">
        <v>#N/A</v>
      </c>
      <c r="BH2123" t="e">
        <v>#N/A</v>
      </c>
      <c r="BI2123" t="e">
        <v>#N/A</v>
      </c>
      <c r="BJ2123" t="e">
        <v>#N/A</v>
      </c>
      <c r="BK2123" t="e">
        <v>#N/A</v>
      </c>
      <c r="BL2123" t="e">
        <v>#N/A</v>
      </c>
      <c r="BM2123" t="e">
        <v>#N/A</v>
      </c>
      <c r="BN2123" t="e">
        <v>#N/A</v>
      </c>
      <c r="BO2123" t="e">
        <v>#N/A</v>
      </c>
      <c r="BP2123" t="e">
        <v>#N/A</v>
      </c>
      <c r="BQ2123" t="e">
        <v>#N/A</v>
      </c>
      <c r="BR2123" t="e">
        <v>#N/A</v>
      </c>
      <c r="BS2123" t="e">
        <v>#N/A</v>
      </c>
      <c r="BT2123" t="e">
        <v>#N/A</v>
      </c>
      <c r="BU2123" t="e">
        <v>#N/A</v>
      </c>
      <c r="BV2123" t="e">
        <v>#N/A</v>
      </c>
      <c r="BW2123">
        <v>22.572696193020299</v>
      </c>
      <c r="BX2123">
        <v>21.623707609419601</v>
      </c>
      <c r="BY2123">
        <v>23.185046630015002</v>
      </c>
      <c r="BZ2123">
        <v>22.6147385783187</v>
      </c>
      <c r="CA2123">
        <v>21.987655584466602</v>
      </c>
      <c r="CB2123">
        <v>22.239972727223101</v>
      </c>
      <c r="CC2123" t="e">
        <v>#N/A</v>
      </c>
      <c r="CD2123" t="e">
        <v>#N/A</v>
      </c>
      <c r="CE2123">
        <v>21.458585050778101</v>
      </c>
      <c r="CF2123">
        <v>22.7431549598926</v>
      </c>
      <c r="CG2123">
        <v>22.281443650344901</v>
      </c>
      <c r="CH2123">
        <v>22.342667976592899</v>
      </c>
      <c r="CI2123">
        <v>21.1424191429854</v>
      </c>
      <c r="CJ2123" t="e">
        <v>#N/A</v>
      </c>
      <c r="CK2123">
        <v>21.395143454154201</v>
      </c>
      <c r="CL2123">
        <v>22.262600551287999</v>
      </c>
      <c r="CM2123">
        <v>21.026372907085999</v>
      </c>
      <c r="CN2123">
        <v>21.971541533426301</v>
      </c>
      <c r="CO2123" t="e">
        <v>#N/A</v>
      </c>
      <c r="CP2123" t="e">
        <v>#N/A</v>
      </c>
      <c r="CQ2123" t="e">
        <v>#N/A</v>
      </c>
      <c r="CR2123" t="e">
        <v>#N/A</v>
      </c>
      <c r="CS2123" t="e">
        <v>#N/A</v>
      </c>
      <c r="CT2123" t="e">
        <v>#N/A</v>
      </c>
      <c r="CU2123" t="e">
        <v>#N/A</v>
      </c>
      <c r="CV2123" t="e">
        <v>#N/A</v>
      </c>
      <c r="CW2123" t="e">
        <v>#N/A</v>
      </c>
      <c r="CX2123" t="e">
        <v>#N/A</v>
      </c>
      <c r="CY2123" t="e">
        <v>#N/A</v>
      </c>
      <c r="CZ2123" t="e">
        <v>#N/A</v>
      </c>
      <c r="DA2123" t="e">
        <v>#N/A</v>
      </c>
      <c r="DB2123" t="e">
        <v>#N/A</v>
      </c>
      <c r="DC2123" t="e">
        <v>#N/A</v>
      </c>
      <c r="DD2123" t="e">
        <v>#N/A</v>
      </c>
      <c r="DE2123" t="e">
        <v>#N/A</v>
      </c>
      <c r="DF2123">
        <v>21.364894523583601</v>
      </c>
      <c r="DG2123">
        <v>22.020426325710499</v>
      </c>
      <c r="DH2123">
        <v>21.482979425623299</v>
      </c>
      <c r="DI2123" t="e">
        <v>#N/A</v>
      </c>
      <c r="DJ2123" t="e">
        <v>#N/A</v>
      </c>
      <c r="DK2123">
        <v>22.372107268715901</v>
      </c>
      <c r="DL2123" t="e">
        <v>#N/A</v>
      </c>
      <c r="DM2123" t="e">
        <v>#N/A</v>
      </c>
      <c r="DN2123" t="e">
        <v>#N/A</v>
      </c>
      <c r="DO2123" t="e">
        <v>#N/A</v>
      </c>
      <c r="DP2123" t="e">
        <v>#N/A</v>
      </c>
      <c r="DQ2123" t="e">
        <v>#N/A</v>
      </c>
      <c r="DR2123">
        <v>21.480519619125701</v>
      </c>
      <c r="DS2123" t="e">
        <v>#N/A</v>
      </c>
      <c r="DT2123" t="e">
        <v>#N/A</v>
      </c>
      <c r="DU2123" t="e">
        <v>#N/A</v>
      </c>
      <c r="DV2123" t="e">
        <v>#N/A</v>
      </c>
      <c r="DW2123" t="e">
        <v>#N/A</v>
      </c>
      <c r="DX2123" t="e">
        <v>#N/A</v>
      </c>
      <c r="DY2123" t="e">
        <v>#N/A</v>
      </c>
      <c r="DZ2123" t="e">
        <v>#N/A</v>
      </c>
      <c r="EA2123" t="e">
        <v>#N/A</v>
      </c>
      <c r="EB2123" t="e">
        <v>#N/A</v>
      </c>
      <c r="EC2123" t="e">
        <v>#N/A</v>
      </c>
      <c r="ED2123" t="e">
        <v>#N/A</v>
      </c>
      <c r="EE2123" t="e">
        <v>#N/A</v>
      </c>
      <c r="EF2123" t="e">
        <v>#N/A</v>
      </c>
      <c r="EG2123" t="e">
        <v>#N/A</v>
      </c>
      <c r="EH2123" t="e">
        <v>#N/A</v>
      </c>
      <c r="EI2123" t="e">
        <v>#N/A</v>
      </c>
      <c r="EJ2123" t="e">
        <v>#N/A</v>
      </c>
      <c r="EK2123">
        <v>22.4475244269569</v>
      </c>
      <c r="EL2123" t="e">
        <v>#N/A</v>
      </c>
      <c r="EM2123">
        <v>23.029887726079199</v>
      </c>
      <c r="EN2123">
        <v>22.109918692793698</v>
      </c>
      <c r="EO2123">
        <v>22.280235911475899</v>
      </c>
      <c r="EP2123">
        <v>22.2014086327599</v>
      </c>
      <c r="EQ2123">
        <v>21.6862648800766</v>
      </c>
      <c r="ER2123">
        <v>21.4578299110429</v>
      </c>
      <c r="ES2123">
        <v>22.715632980587699</v>
      </c>
      <c r="ET2123">
        <v>22.219985935193598</v>
      </c>
      <c r="EU2123">
        <v>22.760028108650101</v>
      </c>
      <c r="EV2123" t="e">
        <v>#N/A</v>
      </c>
      <c r="EW2123">
        <v>21.2683221042487</v>
      </c>
      <c r="EX2123" t="e">
        <v>#N/A</v>
      </c>
      <c r="EY2123">
        <v>21.258586030424102</v>
      </c>
      <c r="EZ2123">
        <v>20.934680788645299</v>
      </c>
      <c r="FA2123" t="e">
        <v>#N/A</v>
      </c>
      <c r="FB2123" t="e">
        <v>#N/A</v>
      </c>
      <c r="FC2123" t="e">
        <v>#N/A</v>
      </c>
      <c r="FD2123" t="e">
        <v>#N/A</v>
      </c>
      <c r="FE2123" t="e">
        <v>#N/A</v>
      </c>
      <c r="FF2123" t="e">
        <v>#N/A</v>
      </c>
      <c r="FG2123" t="e">
        <v>#N/A</v>
      </c>
      <c r="FH2123" t="e">
        <v>#N/A</v>
      </c>
      <c r="FI2123" t="e">
        <v>#N/A</v>
      </c>
      <c r="FJ2123" t="e">
        <v>#N/A</v>
      </c>
      <c r="FK2123" t="e">
        <v>#N/A</v>
      </c>
      <c r="FL2123" t="e">
        <v>#N/A</v>
      </c>
      <c r="FM2123" t="e">
        <v>#N/A</v>
      </c>
      <c r="FN2123" t="e">
        <v>#N/A</v>
      </c>
      <c r="FO2123" t="e">
        <v>#N/A</v>
      </c>
      <c r="FP2123" t="e">
        <v>#N/A</v>
      </c>
      <c r="FQ2123" t="e">
        <v>#N/A</v>
      </c>
      <c r="FR2123" t="e">
        <v>#N/A</v>
      </c>
      <c r="FS2123" t="e">
        <v>#N/A</v>
      </c>
      <c r="FT2123" t="e">
        <v>#N/A</v>
      </c>
      <c r="FU2123" t="e">
        <v>#N/A</v>
      </c>
      <c r="FV2123" t="e">
        <v>#N/A</v>
      </c>
      <c r="FW2123" t="e">
        <v>#N/A</v>
      </c>
      <c r="FX2123" t="e">
        <v>#N/A</v>
      </c>
      <c r="FY2123" t="e">
        <v>#N/A</v>
      </c>
      <c r="FZ2123" t="e">
        <v>#N/A</v>
      </c>
      <c r="GA2123" t="e">
        <v>#N/A</v>
      </c>
      <c r="GB2123" t="e">
        <v>#N/A</v>
      </c>
      <c r="GC2123" t="e">
        <v>#N/A</v>
      </c>
      <c r="GD2123" t="e">
        <v>#N/A</v>
      </c>
      <c r="GE2123" t="e">
        <v>#N/A</v>
      </c>
      <c r="GF2123" t="e">
        <v>#N/A</v>
      </c>
    </row>
    <row r="2124" spans="1:188" x14ac:dyDescent="0.2">
      <c r="A2124" t="s">
        <v>15745</v>
      </c>
      <c r="B2124" t="s">
        <v>15746</v>
      </c>
      <c r="C2124" t="s">
        <v>191</v>
      </c>
      <c r="D2124" t="s">
        <v>191</v>
      </c>
      <c r="E2124" t="s">
        <v>213</v>
      </c>
      <c r="F2124" t="s">
        <v>193</v>
      </c>
      <c r="G2124" t="s">
        <v>194</v>
      </c>
      <c r="H2124" t="s">
        <v>15747</v>
      </c>
      <c r="I2124" t="s">
        <v>15748</v>
      </c>
      <c r="J2124" t="s">
        <v>15749</v>
      </c>
      <c r="K2124" t="s">
        <v>198</v>
      </c>
      <c r="L2124" t="s">
        <v>199</v>
      </c>
      <c r="M2124" t="s">
        <v>199</v>
      </c>
      <c r="N2124" t="s">
        <v>199</v>
      </c>
      <c r="O2124" t="s">
        <v>199</v>
      </c>
      <c r="P2124">
        <v>5</v>
      </c>
      <c r="Q2124">
        <v>2</v>
      </c>
      <c r="R2124">
        <v>0</v>
      </c>
      <c r="S2124">
        <v>1</v>
      </c>
      <c r="T2124">
        <v>2</v>
      </c>
      <c r="U2124" t="s">
        <v>443</v>
      </c>
      <c r="V2124" t="s">
        <v>2576</v>
      </c>
      <c r="W2124" t="s">
        <v>2577</v>
      </c>
      <c r="X2124" t="s">
        <v>15750</v>
      </c>
      <c r="Y2124" t="s">
        <v>15751</v>
      </c>
      <c r="Z2124" t="s">
        <v>191</v>
      </c>
      <c r="AA2124" t="s">
        <v>15752</v>
      </c>
      <c r="AB2124" t="s">
        <v>13885</v>
      </c>
      <c r="AC2124" t="s">
        <v>2582</v>
      </c>
      <c r="AD2124" t="s">
        <v>15753</v>
      </c>
      <c r="AE2124" t="s">
        <v>227</v>
      </c>
      <c r="AF2124" t="s">
        <v>15754</v>
      </c>
      <c r="AG2124">
        <v>0</v>
      </c>
      <c r="AH2124">
        <v>1</v>
      </c>
      <c r="AI2124">
        <v>0</v>
      </c>
      <c r="AJ2124">
        <v>0</v>
      </c>
      <c r="AK2124">
        <v>1</v>
      </c>
      <c r="AL2124">
        <v>0</v>
      </c>
      <c r="AM2124">
        <v>0</v>
      </c>
      <c r="AN2124">
        <v>0</v>
      </c>
      <c r="AO2124">
        <v>0</v>
      </c>
      <c r="AP2124">
        <v>0</v>
      </c>
      <c r="AQ2124">
        <v>0</v>
      </c>
      <c r="AR2124">
        <v>0</v>
      </c>
      <c r="AS2124">
        <v>0</v>
      </c>
      <c r="AT2124">
        <v>0</v>
      </c>
      <c r="AU2124">
        <v>0</v>
      </c>
      <c r="AV2124">
        <v>1</v>
      </c>
      <c r="AW2124">
        <v>0</v>
      </c>
      <c r="AX2124">
        <v>0</v>
      </c>
      <c r="AY2124">
        <v>0</v>
      </c>
      <c r="AZ2124">
        <v>0</v>
      </c>
      <c r="BA2124">
        <v>1</v>
      </c>
      <c r="BB2124">
        <v>0</v>
      </c>
      <c r="BC2124">
        <v>0</v>
      </c>
      <c r="BD2124">
        <v>1</v>
      </c>
      <c r="BE2124" t="e">
        <v>#N/A</v>
      </c>
      <c r="BF2124" t="e">
        <v>#N/A</v>
      </c>
      <c r="BG2124" t="e">
        <v>#N/A</v>
      </c>
      <c r="BH2124" t="e">
        <v>#N/A</v>
      </c>
      <c r="BI2124" t="e">
        <v>#N/A</v>
      </c>
      <c r="BJ2124" t="e">
        <v>#N/A</v>
      </c>
      <c r="BK2124" t="e">
        <v>#N/A</v>
      </c>
      <c r="BL2124" t="e">
        <v>#N/A</v>
      </c>
      <c r="BM2124">
        <v>23.122387773061099</v>
      </c>
      <c r="BN2124" t="e">
        <v>#N/A</v>
      </c>
      <c r="BO2124" t="e">
        <v>#N/A</v>
      </c>
      <c r="BP2124" t="e">
        <v>#N/A</v>
      </c>
      <c r="BQ2124" t="e">
        <v>#N/A</v>
      </c>
      <c r="BR2124" t="e">
        <v>#N/A</v>
      </c>
      <c r="BS2124" t="e">
        <v>#N/A</v>
      </c>
      <c r="BT2124" t="e">
        <v>#N/A</v>
      </c>
      <c r="BU2124" t="e">
        <v>#N/A</v>
      </c>
      <c r="BV2124" t="e">
        <v>#N/A</v>
      </c>
      <c r="BW2124" t="e">
        <v>#N/A</v>
      </c>
      <c r="BX2124" t="e">
        <v>#N/A</v>
      </c>
      <c r="BY2124" t="e">
        <v>#N/A</v>
      </c>
      <c r="BZ2124" t="e">
        <v>#N/A</v>
      </c>
      <c r="CA2124" t="e">
        <v>#N/A</v>
      </c>
      <c r="CB2124" t="e">
        <v>#N/A</v>
      </c>
      <c r="CC2124" t="e">
        <v>#N/A</v>
      </c>
      <c r="CD2124">
        <v>22.906549649547401</v>
      </c>
      <c r="CE2124" t="e">
        <v>#N/A</v>
      </c>
      <c r="CF2124" t="e">
        <v>#N/A</v>
      </c>
      <c r="CG2124" t="e">
        <v>#N/A</v>
      </c>
      <c r="CH2124" t="e">
        <v>#N/A</v>
      </c>
      <c r="CI2124" t="e">
        <v>#N/A</v>
      </c>
      <c r="CJ2124" t="e">
        <v>#N/A</v>
      </c>
      <c r="CK2124" t="e">
        <v>#N/A</v>
      </c>
      <c r="CL2124" t="e">
        <v>#N/A</v>
      </c>
      <c r="CM2124" t="e">
        <v>#N/A</v>
      </c>
      <c r="CN2124" t="e">
        <v>#N/A</v>
      </c>
      <c r="CO2124" t="e">
        <v>#N/A</v>
      </c>
      <c r="CP2124" t="e">
        <v>#N/A</v>
      </c>
      <c r="CQ2124" t="e">
        <v>#N/A</v>
      </c>
      <c r="CR2124" t="e">
        <v>#N/A</v>
      </c>
      <c r="CS2124" t="e">
        <v>#N/A</v>
      </c>
      <c r="CT2124" t="e">
        <v>#N/A</v>
      </c>
      <c r="CU2124" t="e">
        <v>#N/A</v>
      </c>
      <c r="CV2124" t="e">
        <v>#N/A</v>
      </c>
      <c r="CW2124" t="e">
        <v>#N/A</v>
      </c>
      <c r="CX2124" t="e">
        <v>#N/A</v>
      </c>
      <c r="CY2124" t="e">
        <v>#N/A</v>
      </c>
      <c r="CZ2124" t="e">
        <v>#N/A</v>
      </c>
      <c r="DA2124" t="e">
        <v>#N/A</v>
      </c>
      <c r="DB2124" t="e">
        <v>#N/A</v>
      </c>
      <c r="DC2124" t="e">
        <v>#N/A</v>
      </c>
      <c r="DD2124" t="e">
        <v>#N/A</v>
      </c>
      <c r="DE2124" t="e">
        <v>#N/A</v>
      </c>
      <c r="DF2124" t="e">
        <v>#N/A</v>
      </c>
      <c r="DG2124" t="e">
        <v>#N/A</v>
      </c>
      <c r="DH2124" t="e">
        <v>#N/A</v>
      </c>
      <c r="DI2124" t="e">
        <v>#N/A</v>
      </c>
      <c r="DJ2124" t="e">
        <v>#N/A</v>
      </c>
      <c r="DK2124" t="e">
        <v>#N/A</v>
      </c>
      <c r="DL2124" t="e">
        <v>#N/A</v>
      </c>
      <c r="DM2124" t="e">
        <v>#N/A</v>
      </c>
      <c r="DN2124" t="e">
        <v>#N/A</v>
      </c>
      <c r="DO2124" t="e">
        <v>#N/A</v>
      </c>
      <c r="DP2124" t="e">
        <v>#N/A</v>
      </c>
      <c r="DQ2124" t="e">
        <v>#N/A</v>
      </c>
      <c r="DR2124" t="e">
        <v>#N/A</v>
      </c>
      <c r="DS2124" t="e">
        <v>#N/A</v>
      </c>
      <c r="DT2124" t="e">
        <v>#N/A</v>
      </c>
      <c r="DU2124" t="e">
        <v>#N/A</v>
      </c>
      <c r="DV2124" t="e">
        <v>#N/A</v>
      </c>
      <c r="DW2124" t="e">
        <v>#N/A</v>
      </c>
      <c r="DX2124" t="e">
        <v>#N/A</v>
      </c>
      <c r="DY2124" t="e">
        <v>#N/A</v>
      </c>
      <c r="DZ2124" t="e">
        <v>#N/A</v>
      </c>
      <c r="EA2124" t="e">
        <v>#N/A</v>
      </c>
      <c r="EB2124" t="e">
        <v>#N/A</v>
      </c>
      <c r="EC2124" t="e">
        <v>#N/A</v>
      </c>
      <c r="ED2124" t="e">
        <v>#N/A</v>
      </c>
      <c r="EE2124" t="e">
        <v>#N/A</v>
      </c>
      <c r="EF2124" t="e">
        <v>#N/A</v>
      </c>
      <c r="EG2124" t="e">
        <v>#N/A</v>
      </c>
      <c r="EH2124" t="e">
        <v>#N/A</v>
      </c>
      <c r="EI2124" t="e">
        <v>#N/A</v>
      </c>
      <c r="EJ2124" t="e">
        <v>#N/A</v>
      </c>
      <c r="EK2124" t="e">
        <v>#N/A</v>
      </c>
      <c r="EL2124" t="e">
        <v>#N/A</v>
      </c>
      <c r="EM2124" t="e">
        <v>#N/A</v>
      </c>
      <c r="EN2124" t="e">
        <v>#N/A</v>
      </c>
      <c r="EO2124">
        <v>22.8900718413174</v>
      </c>
      <c r="EP2124" t="e">
        <v>#N/A</v>
      </c>
      <c r="EQ2124" t="e">
        <v>#N/A</v>
      </c>
      <c r="ER2124" t="e">
        <v>#N/A</v>
      </c>
      <c r="ES2124" t="e">
        <v>#N/A</v>
      </c>
      <c r="ET2124" t="e">
        <v>#N/A</v>
      </c>
      <c r="EU2124" t="e">
        <v>#N/A</v>
      </c>
      <c r="EV2124" t="e">
        <v>#N/A</v>
      </c>
      <c r="EW2124" t="e">
        <v>#N/A</v>
      </c>
      <c r="EX2124" t="e">
        <v>#N/A</v>
      </c>
      <c r="EY2124" t="e">
        <v>#N/A</v>
      </c>
      <c r="EZ2124" t="e">
        <v>#N/A</v>
      </c>
      <c r="FA2124" t="e">
        <v>#N/A</v>
      </c>
      <c r="FB2124" t="e">
        <v>#N/A</v>
      </c>
      <c r="FC2124" t="e">
        <v>#N/A</v>
      </c>
      <c r="FD2124" t="e">
        <v>#N/A</v>
      </c>
      <c r="FE2124" t="e">
        <v>#N/A</v>
      </c>
      <c r="FF2124" t="e">
        <v>#N/A</v>
      </c>
      <c r="FG2124" t="e">
        <v>#N/A</v>
      </c>
      <c r="FH2124" t="e">
        <v>#N/A</v>
      </c>
      <c r="FI2124" t="e">
        <v>#N/A</v>
      </c>
      <c r="FJ2124" t="e">
        <v>#N/A</v>
      </c>
      <c r="FK2124" t="e">
        <v>#N/A</v>
      </c>
      <c r="FL2124" t="e">
        <v>#N/A</v>
      </c>
      <c r="FM2124" t="e">
        <v>#N/A</v>
      </c>
      <c r="FN2124" t="e">
        <v>#N/A</v>
      </c>
      <c r="FO2124" t="e">
        <v>#N/A</v>
      </c>
      <c r="FP2124" t="e">
        <v>#N/A</v>
      </c>
      <c r="FQ2124">
        <v>22.9404254429692</v>
      </c>
      <c r="FR2124" t="e">
        <v>#N/A</v>
      </c>
      <c r="FS2124" t="e">
        <v>#N/A</v>
      </c>
      <c r="FT2124" t="e">
        <v>#N/A</v>
      </c>
      <c r="FU2124" t="e">
        <v>#N/A</v>
      </c>
      <c r="FV2124" t="e">
        <v>#N/A</v>
      </c>
      <c r="FW2124" t="e">
        <v>#N/A</v>
      </c>
      <c r="FX2124" t="e">
        <v>#N/A</v>
      </c>
      <c r="FY2124" t="e">
        <v>#N/A</v>
      </c>
      <c r="FZ2124" t="e">
        <v>#N/A</v>
      </c>
      <c r="GA2124" t="e">
        <v>#N/A</v>
      </c>
      <c r="GB2124" t="e">
        <v>#N/A</v>
      </c>
      <c r="GC2124" t="e">
        <v>#N/A</v>
      </c>
      <c r="GD2124" t="e">
        <v>#N/A</v>
      </c>
      <c r="GE2124" t="e">
        <v>#N/A</v>
      </c>
      <c r="GF2124">
        <v>22.626364740402401</v>
      </c>
    </row>
    <row r="2125" spans="1:188" x14ac:dyDescent="0.2">
      <c r="A2125" t="s">
        <v>15745</v>
      </c>
      <c r="B2125" t="s">
        <v>15755</v>
      </c>
      <c r="C2125" t="s">
        <v>191</v>
      </c>
      <c r="D2125" t="s">
        <v>191</v>
      </c>
      <c r="E2125" t="s">
        <v>213</v>
      </c>
      <c r="F2125" t="s">
        <v>193</v>
      </c>
      <c r="G2125" t="s">
        <v>194</v>
      </c>
      <c r="H2125" t="s">
        <v>15756</v>
      </c>
      <c r="I2125" t="s">
        <v>15757</v>
      </c>
      <c r="J2125" t="s">
        <v>15758</v>
      </c>
      <c r="K2125" t="s">
        <v>15759</v>
      </c>
      <c r="L2125" t="s">
        <v>273</v>
      </c>
      <c r="M2125" t="s">
        <v>474</v>
      </c>
      <c r="N2125" t="s">
        <v>474</v>
      </c>
      <c r="O2125" t="s">
        <v>274</v>
      </c>
      <c r="P2125">
        <v>90</v>
      </c>
      <c r="Q2125">
        <v>25</v>
      </c>
      <c r="R2125">
        <v>20</v>
      </c>
      <c r="S2125">
        <v>19</v>
      </c>
      <c r="T2125">
        <v>26</v>
      </c>
      <c r="U2125" t="s">
        <v>443</v>
      </c>
      <c r="V2125" t="s">
        <v>2576</v>
      </c>
      <c r="W2125" t="s">
        <v>2577</v>
      </c>
      <c r="X2125" t="s">
        <v>15750</v>
      </c>
      <c r="Y2125" t="s">
        <v>15751</v>
      </c>
      <c r="Z2125" t="s">
        <v>191</v>
      </c>
      <c r="AA2125" t="s">
        <v>15752</v>
      </c>
      <c r="AB2125" t="s">
        <v>13885</v>
      </c>
      <c r="AC2125" t="s">
        <v>2582</v>
      </c>
      <c r="AD2125" t="s">
        <v>15753</v>
      </c>
      <c r="AE2125" t="s">
        <v>227</v>
      </c>
      <c r="AF2125" t="s">
        <v>15754</v>
      </c>
      <c r="AG2125">
        <v>4</v>
      </c>
      <c r="AH2125">
        <v>4</v>
      </c>
      <c r="AI2125">
        <v>3</v>
      </c>
      <c r="AJ2125">
        <v>5</v>
      </c>
      <c r="AK2125">
        <v>4</v>
      </c>
      <c r="AL2125">
        <v>5</v>
      </c>
      <c r="AM2125">
        <v>3</v>
      </c>
      <c r="AN2125">
        <v>3</v>
      </c>
      <c r="AO2125">
        <v>3</v>
      </c>
      <c r="AP2125">
        <v>4</v>
      </c>
      <c r="AQ2125">
        <v>3</v>
      </c>
      <c r="AR2125">
        <v>4</v>
      </c>
      <c r="AS2125">
        <v>2</v>
      </c>
      <c r="AT2125">
        <v>2</v>
      </c>
      <c r="AU2125">
        <v>2</v>
      </c>
      <c r="AV2125">
        <v>5</v>
      </c>
      <c r="AW2125">
        <v>4</v>
      </c>
      <c r="AX2125">
        <v>4</v>
      </c>
      <c r="AY2125">
        <v>5</v>
      </c>
      <c r="AZ2125">
        <v>3</v>
      </c>
      <c r="BA2125">
        <v>5</v>
      </c>
      <c r="BB2125">
        <v>4</v>
      </c>
      <c r="BC2125">
        <v>4</v>
      </c>
      <c r="BD2125">
        <v>5</v>
      </c>
      <c r="BE2125">
        <v>24.676970728384902</v>
      </c>
      <c r="BF2125">
        <v>24.663294986631101</v>
      </c>
      <c r="BG2125">
        <v>24.049021559435101</v>
      </c>
      <c r="BH2125" t="e">
        <v>#N/A</v>
      </c>
      <c r="BI2125" t="e">
        <v>#N/A</v>
      </c>
      <c r="BJ2125">
        <v>24.090799862158001</v>
      </c>
      <c r="BK2125">
        <v>24.473043690926001</v>
      </c>
      <c r="BL2125">
        <v>24.30050950775</v>
      </c>
      <c r="BM2125">
        <v>22.550141708188299</v>
      </c>
      <c r="BN2125" t="e">
        <v>#N/A</v>
      </c>
      <c r="BO2125" t="e">
        <v>#N/A</v>
      </c>
      <c r="BP2125">
        <v>24.313247833229099</v>
      </c>
      <c r="BQ2125" t="e">
        <v>#N/A</v>
      </c>
      <c r="BR2125" t="e">
        <v>#N/A</v>
      </c>
      <c r="BS2125">
        <v>23.804239850207299</v>
      </c>
      <c r="BT2125" t="e">
        <v>#N/A</v>
      </c>
      <c r="BU2125">
        <v>23.5164961345642</v>
      </c>
      <c r="BV2125">
        <v>24.2321354442415</v>
      </c>
      <c r="BW2125">
        <v>24.445874615866</v>
      </c>
      <c r="BX2125" t="e">
        <v>#N/A</v>
      </c>
      <c r="BY2125">
        <v>24.571566946443401</v>
      </c>
      <c r="BZ2125">
        <v>23.883278890639001</v>
      </c>
      <c r="CA2125">
        <v>23.898200565777</v>
      </c>
      <c r="CB2125">
        <v>23.404241208281402</v>
      </c>
      <c r="CC2125">
        <v>23.1376913678282</v>
      </c>
      <c r="CD2125" t="e">
        <v>#N/A</v>
      </c>
      <c r="CE2125">
        <v>23.608518299391299</v>
      </c>
      <c r="CF2125">
        <v>24.403325516791998</v>
      </c>
      <c r="CG2125" t="e">
        <v>#N/A</v>
      </c>
      <c r="CH2125">
        <v>23.851431184854</v>
      </c>
      <c r="CI2125">
        <v>24.358171288433699</v>
      </c>
      <c r="CJ2125" t="e">
        <v>#N/A</v>
      </c>
      <c r="CK2125">
        <v>23.1186992655769</v>
      </c>
      <c r="CL2125">
        <v>24.3355949014068</v>
      </c>
      <c r="CM2125">
        <v>23.780890731801001</v>
      </c>
      <c r="CN2125">
        <v>24.360642353016502</v>
      </c>
      <c r="CO2125">
        <v>24.451944894005599</v>
      </c>
      <c r="CP2125">
        <v>24.482573330203799</v>
      </c>
      <c r="CQ2125">
        <v>24.517197108815299</v>
      </c>
      <c r="CR2125" t="e">
        <v>#N/A</v>
      </c>
      <c r="CS2125" t="e">
        <v>#N/A</v>
      </c>
      <c r="CT2125">
        <v>24.590430290682502</v>
      </c>
      <c r="CU2125">
        <v>24.111306683791401</v>
      </c>
      <c r="CV2125">
        <v>23.726584808524699</v>
      </c>
      <c r="CW2125" t="e">
        <v>#N/A</v>
      </c>
      <c r="CX2125" t="e">
        <v>#N/A</v>
      </c>
      <c r="CY2125">
        <v>23.774582854746399</v>
      </c>
      <c r="CZ2125">
        <v>23.207358004560401</v>
      </c>
      <c r="DA2125">
        <v>22.743504006227301</v>
      </c>
      <c r="DB2125" t="e">
        <v>#N/A</v>
      </c>
      <c r="DC2125" t="e">
        <v>#N/A</v>
      </c>
      <c r="DD2125">
        <v>23.135647768892401</v>
      </c>
      <c r="DE2125">
        <v>23.164659756790002</v>
      </c>
      <c r="DF2125" t="e">
        <v>#N/A</v>
      </c>
      <c r="DG2125">
        <v>23.339181339624201</v>
      </c>
      <c r="DH2125">
        <v>22.841894860278199</v>
      </c>
      <c r="DI2125" t="e">
        <v>#N/A</v>
      </c>
      <c r="DJ2125">
        <v>23.421147870959601</v>
      </c>
      <c r="DK2125">
        <v>22.978462412867799</v>
      </c>
      <c r="DL2125" t="e">
        <v>#N/A</v>
      </c>
      <c r="DM2125">
        <v>24.055802548483399</v>
      </c>
      <c r="DN2125">
        <v>21.8858089135142</v>
      </c>
      <c r="DO2125">
        <v>22.4399503901043</v>
      </c>
      <c r="DP2125">
        <v>23.0151516239623</v>
      </c>
      <c r="DQ2125">
        <v>23.5878374710122</v>
      </c>
      <c r="DR2125" t="e">
        <v>#N/A</v>
      </c>
      <c r="DS2125">
        <v>24.1799252422338</v>
      </c>
      <c r="DT2125">
        <v>24.512556019900401</v>
      </c>
      <c r="DU2125" t="e">
        <v>#N/A</v>
      </c>
      <c r="DV2125" t="e">
        <v>#N/A</v>
      </c>
      <c r="DW2125" t="e">
        <v>#N/A</v>
      </c>
      <c r="DX2125" t="e">
        <v>#N/A</v>
      </c>
      <c r="DY2125" t="e">
        <v>#N/A</v>
      </c>
      <c r="DZ2125">
        <v>24.225360765424</v>
      </c>
      <c r="EA2125">
        <v>24.002956464957801</v>
      </c>
      <c r="EB2125" t="e">
        <v>#N/A</v>
      </c>
      <c r="EC2125" t="e">
        <v>#N/A</v>
      </c>
      <c r="ED2125" t="e">
        <v>#N/A</v>
      </c>
      <c r="EE2125" t="e">
        <v>#N/A</v>
      </c>
      <c r="EF2125" t="e">
        <v>#N/A</v>
      </c>
      <c r="EG2125" t="e">
        <v>#N/A</v>
      </c>
      <c r="EH2125" t="e">
        <v>#N/A</v>
      </c>
      <c r="EI2125">
        <v>22.9388881326365</v>
      </c>
      <c r="EJ2125">
        <v>24.168001118965702</v>
      </c>
      <c r="EK2125">
        <v>23.741446880102099</v>
      </c>
      <c r="EL2125">
        <v>23.981913947981901</v>
      </c>
      <c r="EM2125">
        <v>22.887851234947998</v>
      </c>
      <c r="EN2125">
        <v>23.335778090964499</v>
      </c>
      <c r="EO2125">
        <v>22.748106904116099</v>
      </c>
      <c r="EP2125" t="e">
        <v>#N/A</v>
      </c>
      <c r="EQ2125" t="e">
        <v>#N/A</v>
      </c>
      <c r="ER2125">
        <v>22.806659304639599</v>
      </c>
      <c r="ES2125">
        <v>23.481075960682599</v>
      </c>
      <c r="ET2125">
        <v>23.507259211087899</v>
      </c>
      <c r="EU2125" t="e">
        <v>#N/A</v>
      </c>
      <c r="EV2125">
        <v>24.433531265951899</v>
      </c>
      <c r="EW2125">
        <v>23.7846535893508</v>
      </c>
      <c r="EX2125">
        <v>23.0456794332306</v>
      </c>
      <c r="EY2125">
        <v>22.185812808803099</v>
      </c>
      <c r="EZ2125" t="e">
        <v>#N/A</v>
      </c>
      <c r="FA2125" t="e">
        <v>#N/A</v>
      </c>
      <c r="FB2125">
        <v>23.688383444486998</v>
      </c>
      <c r="FC2125">
        <v>24.1843269541342</v>
      </c>
      <c r="FD2125">
        <v>24.128706102736899</v>
      </c>
      <c r="FE2125">
        <v>24.357541391938199</v>
      </c>
      <c r="FF2125">
        <v>24.0304838706327</v>
      </c>
      <c r="FG2125">
        <v>24.3144685840034</v>
      </c>
      <c r="FH2125" t="e">
        <v>#N/A</v>
      </c>
      <c r="FI2125">
        <v>23.902695980710099</v>
      </c>
      <c r="FJ2125">
        <v>24.644030913483999</v>
      </c>
      <c r="FK2125">
        <v>23.929193630933799</v>
      </c>
      <c r="FL2125" t="e">
        <v>#N/A</v>
      </c>
      <c r="FM2125">
        <v>24.554795045564301</v>
      </c>
      <c r="FN2125">
        <v>23.798274549052</v>
      </c>
      <c r="FO2125">
        <v>23.942653548227799</v>
      </c>
      <c r="FP2125">
        <v>23.692317254772199</v>
      </c>
      <c r="FQ2125">
        <v>24.2546683547877</v>
      </c>
      <c r="FR2125" t="e">
        <v>#N/A</v>
      </c>
      <c r="FS2125">
        <v>24.857252178038301</v>
      </c>
      <c r="FT2125">
        <v>24.082545875370901</v>
      </c>
      <c r="FU2125">
        <v>24.254211083762801</v>
      </c>
      <c r="FV2125">
        <v>24.377166689672801</v>
      </c>
      <c r="FW2125" t="e">
        <v>#N/A</v>
      </c>
      <c r="FX2125">
        <v>24.651716897813301</v>
      </c>
      <c r="FY2125">
        <v>24.404040438803399</v>
      </c>
      <c r="FZ2125">
        <v>25.2925292476687</v>
      </c>
      <c r="GA2125">
        <v>23.9005638260548</v>
      </c>
      <c r="GB2125">
        <v>23.313144846834099</v>
      </c>
      <c r="GC2125">
        <v>24.353753581647599</v>
      </c>
      <c r="GD2125">
        <v>24.517318893173599</v>
      </c>
      <c r="GE2125">
        <v>24.870290931335099</v>
      </c>
      <c r="GF2125">
        <v>24.398529396678601</v>
      </c>
    </row>
    <row r="2126" spans="1:188" x14ac:dyDescent="0.2">
      <c r="A2126" t="s">
        <v>15760</v>
      </c>
      <c r="B2126" t="s">
        <v>15761</v>
      </c>
      <c r="C2126" t="s">
        <v>191</v>
      </c>
      <c r="D2126" t="s">
        <v>191</v>
      </c>
      <c r="E2126" t="s">
        <v>213</v>
      </c>
      <c r="F2126" t="s">
        <v>193</v>
      </c>
      <c r="G2126" t="s">
        <v>194</v>
      </c>
      <c r="H2126" t="s">
        <v>15762</v>
      </c>
      <c r="I2126" t="s">
        <v>15763</v>
      </c>
      <c r="J2126" t="s">
        <v>15764</v>
      </c>
      <c r="K2126" t="s">
        <v>198</v>
      </c>
      <c r="L2126" t="s">
        <v>199</v>
      </c>
      <c r="M2126" t="s">
        <v>199</v>
      </c>
      <c r="N2126" t="s">
        <v>199</v>
      </c>
      <c r="O2126" t="s">
        <v>199</v>
      </c>
      <c r="P2126">
        <v>1</v>
      </c>
      <c r="Q2126">
        <v>1</v>
      </c>
      <c r="R2126">
        <v>0</v>
      </c>
      <c r="S2126">
        <v>0</v>
      </c>
      <c r="T2126">
        <v>0</v>
      </c>
      <c r="U2126" t="s">
        <v>200</v>
      </c>
      <c r="V2126" t="s">
        <v>275</v>
      </c>
      <c r="W2126" t="s">
        <v>276</v>
      </c>
      <c r="X2126" t="s">
        <v>15765</v>
      </c>
      <c r="Y2126" t="s">
        <v>15766</v>
      </c>
      <c r="Z2126" t="s">
        <v>15767</v>
      </c>
      <c r="AA2126" t="s">
        <v>15768</v>
      </c>
      <c r="AB2126" t="s">
        <v>15769</v>
      </c>
      <c r="AC2126" t="s">
        <v>225</v>
      </c>
      <c r="AD2126" t="s">
        <v>15770</v>
      </c>
      <c r="AE2126" t="s">
        <v>264</v>
      </c>
      <c r="AF2126" t="s">
        <v>264</v>
      </c>
      <c r="AG2126">
        <v>0</v>
      </c>
      <c r="AH2126">
        <v>1</v>
      </c>
      <c r="AI2126">
        <v>0</v>
      </c>
      <c r="AJ2126">
        <v>0</v>
      </c>
      <c r="AK2126">
        <v>0</v>
      </c>
      <c r="AL2126">
        <v>0</v>
      </c>
      <c r="AM2126">
        <v>0</v>
      </c>
      <c r="AN2126">
        <v>0</v>
      </c>
      <c r="AO2126">
        <v>0</v>
      </c>
      <c r="AP2126">
        <v>0</v>
      </c>
      <c r="AQ2126">
        <v>0</v>
      </c>
      <c r="AR2126">
        <v>0</v>
      </c>
      <c r="AS2126">
        <v>0</v>
      </c>
      <c r="AT2126">
        <v>0</v>
      </c>
      <c r="AU2126">
        <v>0</v>
      </c>
      <c r="AV2126">
        <v>0</v>
      </c>
      <c r="AW2126">
        <v>0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0</v>
      </c>
      <c r="BE2126" t="e">
        <v>#N/A</v>
      </c>
      <c r="BF2126" t="e">
        <v>#N/A</v>
      </c>
      <c r="BG2126" t="e">
        <v>#N/A</v>
      </c>
      <c r="BH2126" t="e">
        <v>#N/A</v>
      </c>
      <c r="BI2126" t="e">
        <v>#N/A</v>
      </c>
      <c r="BJ2126" t="e">
        <v>#N/A</v>
      </c>
      <c r="BK2126" t="e">
        <v>#N/A</v>
      </c>
      <c r="BL2126" t="e">
        <v>#N/A</v>
      </c>
      <c r="BM2126">
        <v>20.414701798167201</v>
      </c>
      <c r="BN2126" t="e">
        <v>#N/A</v>
      </c>
      <c r="BO2126" t="e">
        <v>#N/A</v>
      </c>
      <c r="BP2126" t="e">
        <v>#N/A</v>
      </c>
      <c r="BQ2126" t="e">
        <v>#N/A</v>
      </c>
      <c r="BR2126" t="e">
        <v>#N/A</v>
      </c>
      <c r="BS2126" t="e">
        <v>#N/A</v>
      </c>
      <c r="BT2126" t="e">
        <v>#N/A</v>
      </c>
      <c r="BU2126" t="e">
        <v>#N/A</v>
      </c>
      <c r="BV2126" t="e">
        <v>#N/A</v>
      </c>
      <c r="BW2126" t="e">
        <v>#N/A</v>
      </c>
      <c r="BX2126" t="e">
        <v>#N/A</v>
      </c>
      <c r="BY2126" t="e">
        <v>#N/A</v>
      </c>
      <c r="BZ2126" t="e">
        <v>#N/A</v>
      </c>
      <c r="CA2126" t="e">
        <v>#N/A</v>
      </c>
      <c r="CB2126" t="e">
        <v>#N/A</v>
      </c>
      <c r="CC2126" t="e">
        <v>#N/A</v>
      </c>
      <c r="CD2126" t="e">
        <v>#N/A</v>
      </c>
      <c r="CE2126" t="e">
        <v>#N/A</v>
      </c>
      <c r="CF2126" t="e">
        <v>#N/A</v>
      </c>
      <c r="CG2126" t="e">
        <v>#N/A</v>
      </c>
      <c r="CH2126" t="e">
        <v>#N/A</v>
      </c>
      <c r="CI2126" t="e">
        <v>#N/A</v>
      </c>
      <c r="CJ2126" t="e">
        <v>#N/A</v>
      </c>
      <c r="CK2126" t="e">
        <v>#N/A</v>
      </c>
      <c r="CL2126" t="e">
        <v>#N/A</v>
      </c>
      <c r="CM2126" t="e">
        <v>#N/A</v>
      </c>
      <c r="CN2126" t="e">
        <v>#N/A</v>
      </c>
      <c r="CO2126" t="e">
        <v>#N/A</v>
      </c>
      <c r="CP2126" t="e">
        <v>#N/A</v>
      </c>
      <c r="CQ2126" t="e">
        <v>#N/A</v>
      </c>
      <c r="CR2126" t="e">
        <v>#N/A</v>
      </c>
      <c r="CS2126" t="e">
        <v>#N/A</v>
      </c>
      <c r="CT2126" t="e">
        <v>#N/A</v>
      </c>
      <c r="CU2126" t="e">
        <v>#N/A</v>
      </c>
      <c r="CV2126" t="e">
        <v>#N/A</v>
      </c>
      <c r="CW2126" t="e">
        <v>#N/A</v>
      </c>
      <c r="CX2126" t="e">
        <v>#N/A</v>
      </c>
      <c r="CY2126" t="e">
        <v>#N/A</v>
      </c>
      <c r="CZ2126" t="e">
        <v>#N/A</v>
      </c>
      <c r="DA2126" t="e">
        <v>#N/A</v>
      </c>
      <c r="DB2126" t="e">
        <v>#N/A</v>
      </c>
      <c r="DC2126" t="e">
        <v>#N/A</v>
      </c>
      <c r="DD2126" t="e">
        <v>#N/A</v>
      </c>
      <c r="DE2126" t="e">
        <v>#N/A</v>
      </c>
      <c r="DF2126" t="e">
        <v>#N/A</v>
      </c>
      <c r="DG2126" t="e">
        <v>#N/A</v>
      </c>
      <c r="DH2126" t="e">
        <v>#N/A</v>
      </c>
      <c r="DI2126" t="e">
        <v>#N/A</v>
      </c>
      <c r="DJ2126" t="e">
        <v>#N/A</v>
      </c>
      <c r="DK2126" t="e">
        <v>#N/A</v>
      </c>
      <c r="DL2126" t="e">
        <v>#N/A</v>
      </c>
      <c r="DM2126" t="e">
        <v>#N/A</v>
      </c>
      <c r="DN2126" t="e">
        <v>#N/A</v>
      </c>
      <c r="DO2126" t="e">
        <v>#N/A</v>
      </c>
      <c r="DP2126" t="e">
        <v>#N/A</v>
      </c>
      <c r="DQ2126" t="e">
        <v>#N/A</v>
      </c>
      <c r="DR2126" t="e">
        <v>#N/A</v>
      </c>
      <c r="DS2126" t="e">
        <v>#N/A</v>
      </c>
      <c r="DT2126" t="e">
        <v>#N/A</v>
      </c>
      <c r="DU2126" t="e">
        <v>#N/A</v>
      </c>
      <c r="DV2126" t="e">
        <v>#N/A</v>
      </c>
      <c r="DW2126" t="e">
        <v>#N/A</v>
      </c>
      <c r="DX2126" t="e">
        <v>#N/A</v>
      </c>
      <c r="DY2126" t="e">
        <v>#N/A</v>
      </c>
      <c r="DZ2126" t="e">
        <v>#N/A</v>
      </c>
      <c r="EA2126" t="e">
        <v>#N/A</v>
      </c>
      <c r="EB2126" t="e">
        <v>#N/A</v>
      </c>
      <c r="EC2126" t="e">
        <v>#N/A</v>
      </c>
      <c r="ED2126" t="e">
        <v>#N/A</v>
      </c>
      <c r="EE2126" t="e">
        <v>#N/A</v>
      </c>
      <c r="EF2126" t="e">
        <v>#N/A</v>
      </c>
      <c r="EG2126" t="e">
        <v>#N/A</v>
      </c>
      <c r="EH2126" t="e">
        <v>#N/A</v>
      </c>
      <c r="EI2126" t="e">
        <v>#N/A</v>
      </c>
      <c r="EJ2126" t="e">
        <v>#N/A</v>
      </c>
      <c r="EK2126" t="e">
        <v>#N/A</v>
      </c>
      <c r="EL2126" t="e">
        <v>#N/A</v>
      </c>
      <c r="EM2126" t="e">
        <v>#N/A</v>
      </c>
      <c r="EN2126" t="e">
        <v>#N/A</v>
      </c>
      <c r="EO2126" t="e">
        <v>#N/A</v>
      </c>
      <c r="EP2126" t="e">
        <v>#N/A</v>
      </c>
      <c r="EQ2126" t="e">
        <v>#N/A</v>
      </c>
      <c r="ER2126" t="e">
        <v>#N/A</v>
      </c>
      <c r="ES2126" t="e">
        <v>#N/A</v>
      </c>
      <c r="ET2126" t="e">
        <v>#N/A</v>
      </c>
      <c r="EU2126" t="e">
        <v>#N/A</v>
      </c>
      <c r="EV2126" t="e">
        <v>#N/A</v>
      </c>
      <c r="EW2126" t="e">
        <v>#N/A</v>
      </c>
      <c r="EX2126" t="e">
        <v>#N/A</v>
      </c>
      <c r="EY2126" t="e">
        <v>#N/A</v>
      </c>
      <c r="EZ2126" t="e">
        <v>#N/A</v>
      </c>
      <c r="FA2126" t="e">
        <v>#N/A</v>
      </c>
      <c r="FB2126" t="e">
        <v>#N/A</v>
      </c>
      <c r="FC2126" t="e">
        <v>#N/A</v>
      </c>
      <c r="FD2126" t="e">
        <v>#N/A</v>
      </c>
      <c r="FE2126" t="e">
        <v>#N/A</v>
      </c>
      <c r="FF2126" t="e">
        <v>#N/A</v>
      </c>
      <c r="FG2126" t="e">
        <v>#N/A</v>
      </c>
      <c r="FH2126" t="e">
        <v>#N/A</v>
      </c>
      <c r="FI2126" t="e">
        <v>#N/A</v>
      </c>
      <c r="FJ2126" t="e">
        <v>#N/A</v>
      </c>
      <c r="FK2126" t="e">
        <v>#N/A</v>
      </c>
      <c r="FL2126" t="e">
        <v>#N/A</v>
      </c>
      <c r="FM2126" t="e">
        <v>#N/A</v>
      </c>
      <c r="FN2126" t="e">
        <v>#N/A</v>
      </c>
      <c r="FO2126" t="e">
        <v>#N/A</v>
      </c>
      <c r="FP2126" t="e">
        <v>#N/A</v>
      </c>
      <c r="FQ2126" t="e">
        <v>#N/A</v>
      </c>
      <c r="FR2126" t="e">
        <v>#N/A</v>
      </c>
      <c r="FS2126" t="e">
        <v>#N/A</v>
      </c>
      <c r="FT2126" t="e">
        <v>#N/A</v>
      </c>
      <c r="FU2126" t="e">
        <v>#N/A</v>
      </c>
      <c r="FV2126" t="e">
        <v>#N/A</v>
      </c>
      <c r="FW2126" t="e">
        <v>#N/A</v>
      </c>
      <c r="FX2126" t="e">
        <v>#N/A</v>
      </c>
      <c r="FY2126" t="e">
        <v>#N/A</v>
      </c>
      <c r="FZ2126" t="e">
        <v>#N/A</v>
      </c>
      <c r="GA2126" t="e">
        <v>#N/A</v>
      </c>
      <c r="GB2126" t="e">
        <v>#N/A</v>
      </c>
      <c r="GC2126" t="e">
        <v>#N/A</v>
      </c>
      <c r="GD2126" t="e">
        <v>#N/A</v>
      </c>
      <c r="GE2126" t="e">
        <v>#N/A</v>
      </c>
      <c r="GF2126" t="e">
        <v>#N/A</v>
      </c>
    </row>
    <row r="2127" spans="1:188" x14ac:dyDescent="0.2">
      <c r="A2127" t="s">
        <v>15771</v>
      </c>
      <c r="B2127" t="s">
        <v>15773</v>
      </c>
      <c r="C2127" t="s">
        <v>266</v>
      </c>
      <c r="D2127" t="s">
        <v>15772</v>
      </c>
      <c r="E2127" t="s">
        <v>269</v>
      </c>
      <c r="F2127" t="s">
        <v>193</v>
      </c>
      <c r="G2127" t="s">
        <v>194</v>
      </c>
      <c r="H2127" t="s">
        <v>15774</v>
      </c>
      <c r="I2127" t="s">
        <v>15775</v>
      </c>
      <c r="J2127" t="s">
        <v>15776</v>
      </c>
      <c r="K2127" t="s">
        <v>198</v>
      </c>
      <c r="L2127" t="s">
        <v>199</v>
      </c>
      <c r="M2127" t="s">
        <v>199</v>
      </c>
      <c r="N2127" t="s">
        <v>199</v>
      </c>
      <c r="O2127" t="s">
        <v>199</v>
      </c>
      <c r="P2127">
        <v>3</v>
      </c>
      <c r="Q2127">
        <v>0</v>
      </c>
      <c r="R2127">
        <v>0</v>
      </c>
      <c r="S2127">
        <v>3</v>
      </c>
      <c r="T2127">
        <v>0</v>
      </c>
      <c r="U2127" t="s">
        <v>408</v>
      </c>
      <c r="V2127" t="s">
        <v>1845</v>
      </c>
      <c r="W2127" t="s">
        <v>1846</v>
      </c>
      <c r="X2127" t="s">
        <v>15777</v>
      </c>
      <c r="Y2127" t="s">
        <v>15778</v>
      </c>
      <c r="Z2127" t="s">
        <v>191</v>
      </c>
      <c r="AA2127" t="s">
        <v>15779</v>
      </c>
      <c r="AB2127" t="s">
        <v>893</v>
      </c>
      <c r="AC2127" t="s">
        <v>926</v>
      </c>
      <c r="AD2127" t="s">
        <v>15780</v>
      </c>
      <c r="AE2127" t="s">
        <v>208</v>
      </c>
      <c r="AF2127" t="s">
        <v>208</v>
      </c>
      <c r="AG2127">
        <v>0</v>
      </c>
      <c r="AH2127">
        <v>0</v>
      </c>
      <c r="AI2127">
        <v>0</v>
      </c>
      <c r="AJ2127">
        <v>0</v>
      </c>
      <c r="AK2127">
        <v>0</v>
      </c>
      <c r="AL2127">
        <v>0</v>
      </c>
      <c r="AM2127">
        <v>0</v>
      </c>
      <c r="AN2127">
        <v>0</v>
      </c>
      <c r="AO2127">
        <v>0</v>
      </c>
      <c r="AP2127">
        <v>0</v>
      </c>
      <c r="AQ2127">
        <v>0</v>
      </c>
      <c r="AR2127">
        <v>0</v>
      </c>
      <c r="AS2127">
        <v>0</v>
      </c>
      <c r="AT2127">
        <v>0</v>
      </c>
      <c r="AU2127">
        <v>0</v>
      </c>
      <c r="AV2127">
        <v>1</v>
      </c>
      <c r="AW2127">
        <v>0</v>
      </c>
      <c r="AX2127">
        <v>2</v>
      </c>
      <c r="AY2127">
        <v>0</v>
      </c>
      <c r="AZ2127">
        <v>0</v>
      </c>
      <c r="BA2127">
        <v>0</v>
      </c>
      <c r="BB2127">
        <v>0</v>
      </c>
      <c r="BC2127">
        <v>0</v>
      </c>
      <c r="BD2127">
        <v>0</v>
      </c>
      <c r="BE2127" t="e">
        <v>#N/A</v>
      </c>
      <c r="BF2127" t="e">
        <v>#N/A</v>
      </c>
      <c r="BG2127" t="e">
        <v>#N/A</v>
      </c>
      <c r="BH2127" t="e">
        <v>#N/A</v>
      </c>
      <c r="BI2127" t="e">
        <v>#N/A</v>
      </c>
      <c r="BJ2127" t="e">
        <v>#N/A</v>
      </c>
      <c r="BK2127" t="e">
        <v>#N/A</v>
      </c>
      <c r="BL2127" t="e">
        <v>#N/A</v>
      </c>
      <c r="BM2127" t="e">
        <v>#N/A</v>
      </c>
      <c r="BN2127" t="e">
        <v>#N/A</v>
      </c>
      <c r="BO2127" t="e">
        <v>#N/A</v>
      </c>
      <c r="BP2127" t="e">
        <v>#N/A</v>
      </c>
      <c r="BQ2127" t="e">
        <v>#N/A</v>
      </c>
      <c r="BR2127" t="e">
        <v>#N/A</v>
      </c>
      <c r="BS2127" t="e">
        <v>#N/A</v>
      </c>
      <c r="BT2127" t="e">
        <v>#N/A</v>
      </c>
      <c r="BU2127" t="e">
        <v>#N/A</v>
      </c>
      <c r="BV2127" t="e">
        <v>#N/A</v>
      </c>
      <c r="BW2127" t="e">
        <v>#N/A</v>
      </c>
      <c r="BX2127" t="e">
        <v>#N/A</v>
      </c>
      <c r="BY2127" t="e">
        <v>#N/A</v>
      </c>
      <c r="BZ2127" t="e">
        <v>#N/A</v>
      </c>
      <c r="CA2127" t="e">
        <v>#N/A</v>
      </c>
      <c r="CB2127" t="e">
        <v>#N/A</v>
      </c>
      <c r="CC2127" t="e">
        <v>#N/A</v>
      </c>
      <c r="CD2127" t="e">
        <v>#N/A</v>
      </c>
      <c r="CE2127" t="e">
        <v>#N/A</v>
      </c>
      <c r="CF2127" t="e">
        <v>#N/A</v>
      </c>
      <c r="CG2127" t="e">
        <v>#N/A</v>
      </c>
      <c r="CH2127" t="e">
        <v>#N/A</v>
      </c>
      <c r="CI2127" t="e">
        <v>#N/A</v>
      </c>
      <c r="CJ2127" t="e">
        <v>#N/A</v>
      </c>
      <c r="CK2127" t="e">
        <v>#N/A</v>
      </c>
      <c r="CL2127" t="e">
        <v>#N/A</v>
      </c>
      <c r="CM2127" t="e">
        <v>#N/A</v>
      </c>
      <c r="CN2127" t="e">
        <v>#N/A</v>
      </c>
      <c r="CO2127" t="e">
        <v>#N/A</v>
      </c>
      <c r="CP2127" t="e">
        <v>#N/A</v>
      </c>
      <c r="CQ2127" t="e">
        <v>#N/A</v>
      </c>
      <c r="CR2127" t="e">
        <v>#N/A</v>
      </c>
      <c r="CS2127" t="e">
        <v>#N/A</v>
      </c>
      <c r="CT2127" t="e">
        <v>#N/A</v>
      </c>
      <c r="CU2127" t="e">
        <v>#N/A</v>
      </c>
      <c r="CV2127" t="e">
        <v>#N/A</v>
      </c>
      <c r="CW2127" t="e">
        <v>#N/A</v>
      </c>
      <c r="CX2127" t="e">
        <v>#N/A</v>
      </c>
      <c r="CY2127" t="e">
        <v>#N/A</v>
      </c>
      <c r="CZ2127" t="e">
        <v>#N/A</v>
      </c>
      <c r="DA2127" t="e">
        <v>#N/A</v>
      </c>
      <c r="DB2127" t="e">
        <v>#N/A</v>
      </c>
      <c r="DC2127" t="e">
        <v>#N/A</v>
      </c>
      <c r="DD2127" t="e">
        <v>#N/A</v>
      </c>
      <c r="DE2127" t="e">
        <v>#N/A</v>
      </c>
      <c r="DF2127" t="e">
        <v>#N/A</v>
      </c>
      <c r="DG2127" t="e">
        <v>#N/A</v>
      </c>
      <c r="DH2127" t="e">
        <v>#N/A</v>
      </c>
      <c r="DI2127" t="e">
        <v>#N/A</v>
      </c>
      <c r="DJ2127" t="e">
        <v>#N/A</v>
      </c>
      <c r="DK2127" t="e">
        <v>#N/A</v>
      </c>
      <c r="DL2127" t="e">
        <v>#N/A</v>
      </c>
      <c r="DM2127" t="e">
        <v>#N/A</v>
      </c>
      <c r="DN2127" t="e">
        <v>#N/A</v>
      </c>
      <c r="DO2127" t="e">
        <v>#N/A</v>
      </c>
      <c r="DP2127" t="e">
        <v>#N/A</v>
      </c>
      <c r="DQ2127" t="e">
        <v>#N/A</v>
      </c>
      <c r="DR2127" t="e">
        <v>#N/A</v>
      </c>
      <c r="DS2127" t="e">
        <v>#N/A</v>
      </c>
      <c r="DT2127" t="e">
        <v>#N/A</v>
      </c>
      <c r="DU2127" t="e">
        <v>#N/A</v>
      </c>
      <c r="DV2127" t="e">
        <v>#N/A</v>
      </c>
      <c r="DW2127" t="e">
        <v>#N/A</v>
      </c>
      <c r="DX2127" t="e">
        <v>#N/A</v>
      </c>
      <c r="DY2127" t="e">
        <v>#N/A</v>
      </c>
      <c r="DZ2127" t="e">
        <v>#N/A</v>
      </c>
      <c r="EA2127" t="e">
        <v>#N/A</v>
      </c>
      <c r="EB2127" t="e">
        <v>#N/A</v>
      </c>
      <c r="EC2127" t="e">
        <v>#N/A</v>
      </c>
      <c r="ED2127" t="e">
        <v>#N/A</v>
      </c>
      <c r="EE2127" t="e">
        <v>#N/A</v>
      </c>
      <c r="EF2127" t="e">
        <v>#N/A</v>
      </c>
      <c r="EG2127" t="e">
        <v>#N/A</v>
      </c>
      <c r="EH2127" t="e">
        <v>#N/A</v>
      </c>
      <c r="EI2127" t="e">
        <v>#N/A</v>
      </c>
      <c r="EJ2127" t="e">
        <v>#N/A</v>
      </c>
      <c r="EK2127" t="e">
        <v>#N/A</v>
      </c>
      <c r="EL2127" t="e">
        <v>#N/A</v>
      </c>
      <c r="EM2127">
        <v>21.124390977617001</v>
      </c>
      <c r="EN2127" t="e">
        <v>#N/A</v>
      </c>
      <c r="EO2127" t="e">
        <v>#N/A</v>
      </c>
      <c r="EP2127" t="e">
        <v>#N/A</v>
      </c>
      <c r="EQ2127" t="e">
        <v>#N/A</v>
      </c>
      <c r="ER2127" t="e">
        <v>#N/A</v>
      </c>
      <c r="ES2127" t="e">
        <v>#N/A</v>
      </c>
      <c r="ET2127" t="e">
        <v>#N/A</v>
      </c>
      <c r="EU2127" t="e">
        <v>#N/A</v>
      </c>
      <c r="EV2127" t="e">
        <v>#N/A</v>
      </c>
      <c r="EW2127" t="e">
        <v>#N/A</v>
      </c>
      <c r="EX2127" t="e">
        <v>#N/A</v>
      </c>
      <c r="EY2127">
        <v>21.1862490294364</v>
      </c>
      <c r="EZ2127">
        <v>20.402615624986002</v>
      </c>
      <c r="FA2127" t="e">
        <v>#N/A</v>
      </c>
      <c r="FB2127" t="e">
        <v>#N/A</v>
      </c>
      <c r="FC2127" t="e">
        <v>#N/A</v>
      </c>
      <c r="FD2127" t="e">
        <v>#N/A</v>
      </c>
      <c r="FE2127" t="e">
        <v>#N/A</v>
      </c>
      <c r="FF2127" t="e">
        <v>#N/A</v>
      </c>
      <c r="FG2127" t="e">
        <v>#N/A</v>
      </c>
      <c r="FH2127" t="e">
        <v>#N/A</v>
      </c>
      <c r="FI2127" t="e">
        <v>#N/A</v>
      </c>
      <c r="FJ2127" t="e">
        <v>#N/A</v>
      </c>
      <c r="FK2127" t="e">
        <v>#N/A</v>
      </c>
      <c r="FL2127" t="e">
        <v>#N/A</v>
      </c>
      <c r="FM2127" t="e">
        <v>#N/A</v>
      </c>
      <c r="FN2127" t="e">
        <v>#N/A</v>
      </c>
      <c r="FO2127" t="e">
        <v>#N/A</v>
      </c>
      <c r="FP2127" t="e">
        <v>#N/A</v>
      </c>
      <c r="FQ2127" t="e">
        <v>#N/A</v>
      </c>
      <c r="FR2127" t="e">
        <v>#N/A</v>
      </c>
      <c r="FS2127" t="e">
        <v>#N/A</v>
      </c>
      <c r="FT2127" t="e">
        <v>#N/A</v>
      </c>
      <c r="FU2127" t="e">
        <v>#N/A</v>
      </c>
      <c r="FV2127" t="e">
        <v>#N/A</v>
      </c>
      <c r="FW2127" t="e">
        <v>#N/A</v>
      </c>
      <c r="FX2127" t="e">
        <v>#N/A</v>
      </c>
      <c r="FY2127" t="e">
        <v>#N/A</v>
      </c>
      <c r="FZ2127" t="e">
        <v>#N/A</v>
      </c>
      <c r="GA2127" t="e">
        <v>#N/A</v>
      </c>
      <c r="GB2127" t="e">
        <v>#N/A</v>
      </c>
      <c r="GC2127" t="e">
        <v>#N/A</v>
      </c>
      <c r="GD2127" t="e">
        <v>#N/A</v>
      </c>
      <c r="GE2127" t="e">
        <v>#N/A</v>
      </c>
      <c r="GF2127" t="e">
        <v>#N/A</v>
      </c>
    </row>
    <row r="2128" spans="1:188" x14ac:dyDescent="0.2">
      <c r="A2128" t="s">
        <v>15781</v>
      </c>
      <c r="B2128" t="s">
        <v>15782</v>
      </c>
      <c r="C2128" t="s">
        <v>191</v>
      </c>
      <c r="D2128" t="s">
        <v>191</v>
      </c>
      <c r="E2128" t="s">
        <v>213</v>
      </c>
      <c r="F2128" t="s">
        <v>285</v>
      </c>
      <c r="G2128" t="s">
        <v>194</v>
      </c>
      <c r="H2128" t="s">
        <v>15783</v>
      </c>
      <c r="I2128" t="s">
        <v>15784</v>
      </c>
      <c r="J2128" t="s">
        <v>15785</v>
      </c>
      <c r="K2128" t="s">
        <v>4192</v>
      </c>
      <c r="L2128" t="s">
        <v>474</v>
      </c>
      <c r="M2128" t="s">
        <v>193</v>
      </c>
      <c r="N2128" t="s">
        <v>309</v>
      </c>
      <c r="O2128" t="s">
        <v>193</v>
      </c>
      <c r="P2128">
        <v>31</v>
      </c>
      <c r="Q2128">
        <v>13</v>
      </c>
      <c r="R2128">
        <v>7</v>
      </c>
      <c r="S2128">
        <v>9</v>
      </c>
      <c r="T2128">
        <v>2</v>
      </c>
      <c r="U2128" t="s">
        <v>1913</v>
      </c>
      <c r="V2128" t="s">
        <v>15786</v>
      </c>
      <c r="W2128" t="s">
        <v>15787</v>
      </c>
      <c r="X2128" t="s">
        <v>15788</v>
      </c>
      <c r="Y2128" t="s">
        <v>15789</v>
      </c>
      <c r="Z2128" t="s">
        <v>15790</v>
      </c>
      <c r="AA2128" t="s">
        <v>15790</v>
      </c>
      <c r="AB2128" t="s">
        <v>15791</v>
      </c>
      <c r="AC2128" t="s">
        <v>484</v>
      </c>
      <c r="AD2128" t="s">
        <v>15792</v>
      </c>
      <c r="AE2128" t="s">
        <v>264</v>
      </c>
      <c r="AF2128" t="s">
        <v>264</v>
      </c>
      <c r="AG2128">
        <v>3</v>
      </c>
      <c r="AH2128">
        <v>2</v>
      </c>
      <c r="AI2128">
        <v>2</v>
      </c>
      <c r="AJ2128">
        <v>2</v>
      </c>
      <c r="AK2128">
        <v>2</v>
      </c>
      <c r="AL2128">
        <v>2</v>
      </c>
      <c r="AM2128">
        <v>0</v>
      </c>
      <c r="AN2128">
        <v>1</v>
      </c>
      <c r="AO2128">
        <v>0</v>
      </c>
      <c r="AP2128">
        <v>2</v>
      </c>
      <c r="AQ2128">
        <v>0</v>
      </c>
      <c r="AR2128">
        <v>4</v>
      </c>
      <c r="AS2128">
        <v>1</v>
      </c>
      <c r="AT2128">
        <v>5</v>
      </c>
      <c r="AU2128">
        <v>1</v>
      </c>
      <c r="AV2128">
        <v>1</v>
      </c>
      <c r="AW2128">
        <v>1</v>
      </c>
      <c r="AX2128">
        <v>0</v>
      </c>
      <c r="AY2128">
        <v>0</v>
      </c>
      <c r="AZ2128">
        <v>0</v>
      </c>
      <c r="BA2128">
        <v>1</v>
      </c>
      <c r="BB2128">
        <v>0</v>
      </c>
      <c r="BC2128">
        <v>0</v>
      </c>
      <c r="BD2128">
        <v>1</v>
      </c>
      <c r="BE2128" t="e">
        <v>#N/A</v>
      </c>
      <c r="BF2128">
        <v>22.079640390804499</v>
      </c>
      <c r="BG2128" t="e">
        <v>#N/A</v>
      </c>
      <c r="BH2128" t="e">
        <v>#N/A</v>
      </c>
      <c r="BI2128">
        <v>22.577785911266801</v>
      </c>
      <c r="BJ2128">
        <v>22.292692678006102</v>
      </c>
      <c r="BK2128" t="e">
        <v>#N/A</v>
      </c>
      <c r="BL2128" t="e">
        <v>#N/A</v>
      </c>
      <c r="BM2128">
        <v>21.857341076755301</v>
      </c>
      <c r="BN2128" t="e">
        <v>#N/A</v>
      </c>
      <c r="BO2128" t="e">
        <v>#N/A</v>
      </c>
      <c r="BP2128">
        <v>22.3396475546038</v>
      </c>
      <c r="BQ2128" t="e">
        <v>#N/A</v>
      </c>
      <c r="BR2128" t="e">
        <v>#N/A</v>
      </c>
      <c r="BS2128" t="e">
        <v>#N/A</v>
      </c>
      <c r="BT2128">
        <v>21.608099404972702</v>
      </c>
      <c r="BU2128" t="e">
        <v>#N/A</v>
      </c>
      <c r="BV2128">
        <v>22.8329178682432</v>
      </c>
      <c r="BW2128" t="e">
        <v>#N/A</v>
      </c>
      <c r="BX2128" t="e">
        <v>#N/A</v>
      </c>
      <c r="BY2128" t="e">
        <v>#N/A</v>
      </c>
      <c r="BZ2128" t="e">
        <v>#N/A</v>
      </c>
      <c r="CA2128">
        <v>21.932731471648999</v>
      </c>
      <c r="CB2128">
        <v>21.168283048049599</v>
      </c>
      <c r="CC2128">
        <v>21.5232650444058</v>
      </c>
      <c r="CD2128" t="e">
        <v>#N/A</v>
      </c>
      <c r="CE2128" t="e">
        <v>#N/A</v>
      </c>
      <c r="CF2128" t="e">
        <v>#N/A</v>
      </c>
      <c r="CG2128" t="e">
        <v>#N/A</v>
      </c>
      <c r="CH2128">
        <v>21.240837301498701</v>
      </c>
      <c r="CI2128">
        <v>21.615820232521202</v>
      </c>
      <c r="CJ2128" t="e">
        <v>#N/A</v>
      </c>
      <c r="CK2128" t="e">
        <v>#N/A</v>
      </c>
      <c r="CL2128">
        <v>21.224670020230601</v>
      </c>
      <c r="CM2128" t="e">
        <v>#N/A</v>
      </c>
      <c r="CN2128" t="e">
        <v>#N/A</v>
      </c>
      <c r="CO2128" t="e">
        <v>#N/A</v>
      </c>
      <c r="CP2128" t="e">
        <v>#N/A</v>
      </c>
      <c r="CQ2128" t="e">
        <v>#N/A</v>
      </c>
      <c r="CR2128" t="e">
        <v>#N/A</v>
      </c>
      <c r="CS2128" t="e">
        <v>#N/A</v>
      </c>
      <c r="CT2128" t="e">
        <v>#N/A</v>
      </c>
      <c r="CU2128">
        <v>22.6742863902547</v>
      </c>
      <c r="CV2128" t="e">
        <v>#N/A</v>
      </c>
      <c r="CW2128" t="e">
        <v>#N/A</v>
      </c>
      <c r="CX2128" t="e">
        <v>#N/A</v>
      </c>
      <c r="CY2128" t="e">
        <v>#N/A</v>
      </c>
      <c r="CZ2128" t="e">
        <v>#N/A</v>
      </c>
      <c r="DA2128" t="e">
        <v>#N/A</v>
      </c>
      <c r="DB2128" t="e">
        <v>#N/A</v>
      </c>
      <c r="DC2128" t="e">
        <v>#N/A</v>
      </c>
      <c r="DD2128" t="e">
        <v>#N/A</v>
      </c>
      <c r="DE2128">
        <v>20.3102933253593</v>
      </c>
      <c r="DF2128" t="e">
        <v>#N/A</v>
      </c>
      <c r="DG2128">
        <v>23.4188584854788</v>
      </c>
      <c r="DH2128" t="e">
        <v>#N/A</v>
      </c>
      <c r="DI2128" t="e">
        <v>#N/A</v>
      </c>
      <c r="DJ2128" t="e">
        <v>#N/A</v>
      </c>
      <c r="DK2128" t="e">
        <v>#N/A</v>
      </c>
      <c r="DL2128" t="e">
        <v>#N/A</v>
      </c>
      <c r="DM2128" t="e">
        <v>#N/A</v>
      </c>
      <c r="DN2128">
        <v>21.116042060045402</v>
      </c>
      <c r="DO2128" t="e">
        <v>#N/A</v>
      </c>
      <c r="DP2128">
        <v>21.479762051289701</v>
      </c>
      <c r="DQ2128">
        <v>21.5727231695809</v>
      </c>
      <c r="DR2128">
        <v>21.018874552369301</v>
      </c>
      <c r="DS2128" t="e">
        <v>#N/A</v>
      </c>
      <c r="DT2128" t="e">
        <v>#N/A</v>
      </c>
      <c r="DU2128" t="e">
        <v>#N/A</v>
      </c>
      <c r="DV2128" t="e">
        <v>#N/A</v>
      </c>
      <c r="DW2128" t="e">
        <v>#N/A</v>
      </c>
      <c r="DX2128">
        <v>21.7811549811248</v>
      </c>
      <c r="DY2128">
        <v>23.0159081437764</v>
      </c>
      <c r="DZ2128">
        <v>22.359139414742401</v>
      </c>
      <c r="EA2128" t="e">
        <v>#N/A</v>
      </c>
      <c r="EB2128">
        <v>22.7661784659254</v>
      </c>
      <c r="EC2128">
        <v>22.6234552137247</v>
      </c>
      <c r="ED2128">
        <v>21.915941123468901</v>
      </c>
      <c r="EE2128" t="e">
        <v>#N/A</v>
      </c>
      <c r="EF2128" t="e">
        <v>#N/A</v>
      </c>
      <c r="EG2128" t="e">
        <v>#N/A</v>
      </c>
      <c r="EH2128">
        <v>23.661688037795901</v>
      </c>
      <c r="EI2128" t="e">
        <v>#N/A</v>
      </c>
      <c r="EJ2128" t="e">
        <v>#N/A</v>
      </c>
      <c r="EK2128" t="e">
        <v>#N/A</v>
      </c>
      <c r="EL2128" t="e">
        <v>#N/A</v>
      </c>
      <c r="EM2128" t="e">
        <v>#N/A</v>
      </c>
      <c r="EN2128">
        <v>22.1849576408998</v>
      </c>
      <c r="EO2128" t="e">
        <v>#N/A</v>
      </c>
      <c r="EP2128" t="e">
        <v>#N/A</v>
      </c>
      <c r="EQ2128" t="e">
        <v>#N/A</v>
      </c>
      <c r="ER2128" t="e">
        <v>#N/A</v>
      </c>
      <c r="ES2128" t="e">
        <v>#N/A</v>
      </c>
      <c r="ET2128">
        <v>22.150794576703799</v>
      </c>
      <c r="EU2128" t="e">
        <v>#N/A</v>
      </c>
      <c r="EV2128" t="e">
        <v>#N/A</v>
      </c>
      <c r="EW2128" t="e">
        <v>#N/A</v>
      </c>
      <c r="EX2128" t="e">
        <v>#N/A</v>
      </c>
      <c r="EY2128" t="e">
        <v>#N/A</v>
      </c>
      <c r="EZ2128" t="e">
        <v>#N/A</v>
      </c>
      <c r="FA2128" t="e">
        <v>#N/A</v>
      </c>
      <c r="FB2128" t="e">
        <v>#N/A</v>
      </c>
      <c r="FC2128" t="e">
        <v>#N/A</v>
      </c>
      <c r="FD2128" t="e">
        <v>#N/A</v>
      </c>
      <c r="FE2128" t="e">
        <v>#N/A</v>
      </c>
      <c r="FF2128" t="e">
        <v>#N/A</v>
      </c>
      <c r="FG2128" t="e">
        <v>#N/A</v>
      </c>
      <c r="FH2128" t="e">
        <v>#N/A</v>
      </c>
      <c r="FI2128" t="e">
        <v>#N/A</v>
      </c>
      <c r="FJ2128" t="e">
        <v>#N/A</v>
      </c>
      <c r="FK2128" t="e">
        <v>#N/A</v>
      </c>
      <c r="FL2128" t="e">
        <v>#N/A</v>
      </c>
      <c r="FM2128" t="e">
        <v>#N/A</v>
      </c>
      <c r="FN2128" t="e">
        <v>#N/A</v>
      </c>
      <c r="FO2128" t="e">
        <v>#N/A</v>
      </c>
      <c r="FP2128">
        <v>22.415986026325001</v>
      </c>
      <c r="FQ2128" t="e">
        <v>#N/A</v>
      </c>
      <c r="FR2128" t="e">
        <v>#N/A</v>
      </c>
      <c r="FS2128" t="e">
        <v>#N/A</v>
      </c>
      <c r="FT2128" t="e">
        <v>#N/A</v>
      </c>
      <c r="FU2128" t="e">
        <v>#N/A</v>
      </c>
      <c r="FV2128" t="e">
        <v>#N/A</v>
      </c>
      <c r="FW2128" t="e">
        <v>#N/A</v>
      </c>
      <c r="FX2128" t="e">
        <v>#N/A</v>
      </c>
      <c r="FY2128" t="e">
        <v>#N/A</v>
      </c>
      <c r="FZ2128" t="e">
        <v>#N/A</v>
      </c>
      <c r="GA2128" t="e">
        <v>#N/A</v>
      </c>
      <c r="GB2128">
        <v>22.1513615314772</v>
      </c>
      <c r="GC2128" t="e">
        <v>#N/A</v>
      </c>
      <c r="GD2128" t="e">
        <v>#N/A</v>
      </c>
      <c r="GE2128" t="e">
        <v>#N/A</v>
      </c>
      <c r="GF2128" t="e">
        <v>#N/A</v>
      </c>
    </row>
    <row r="2129" spans="1:188" x14ac:dyDescent="0.2">
      <c r="A2129" t="s">
        <v>15781</v>
      </c>
      <c r="B2129" t="s">
        <v>15793</v>
      </c>
      <c r="C2129" t="s">
        <v>191</v>
      </c>
      <c r="D2129" t="s">
        <v>191</v>
      </c>
      <c r="E2129" t="s">
        <v>213</v>
      </c>
      <c r="F2129" t="s">
        <v>285</v>
      </c>
      <c r="G2129" t="s">
        <v>194</v>
      </c>
      <c r="H2129" t="s">
        <v>15794</v>
      </c>
      <c r="I2129" t="s">
        <v>15795</v>
      </c>
      <c r="J2129" t="s">
        <v>15796</v>
      </c>
      <c r="K2129" t="s">
        <v>198</v>
      </c>
      <c r="L2129" t="s">
        <v>199</v>
      </c>
      <c r="M2129" t="s">
        <v>199</v>
      </c>
      <c r="N2129" t="s">
        <v>199</v>
      </c>
      <c r="O2129" t="s">
        <v>199</v>
      </c>
      <c r="P2129">
        <v>2</v>
      </c>
      <c r="Q2129">
        <v>0</v>
      </c>
      <c r="R2129">
        <v>2</v>
      </c>
      <c r="S2129">
        <v>0</v>
      </c>
      <c r="T2129">
        <v>0</v>
      </c>
      <c r="U2129" t="s">
        <v>1913</v>
      </c>
      <c r="V2129" t="s">
        <v>15786</v>
      </c>
      <c r="W2129" t="s">
        <v>15787</v>
      </c>
      <c r="X2129" t="s">
        <v>15788</v>
      </c>
      <c r="Y2129" t="s">
        <v>15789</v>
      </c>
      <c r="Z2129" t="s">
        <v>15790</v>
      </c>
      <c r="AA2129" t="s">
        <v>15790</v>
      </c>
      <c r="AB2129" t="s">
        <v>15791</v>
      </c>
      <c r="AC2129" t="s">
        <v>484</v>
      </c>
      <c r="AD2129" t="s">
        <v>15792</v>
      </c>
      <c r="AE2129" t="s">
        <v>264</v>
      </c>
      <c r="AF2129" t="s">
        <v>264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1</v>
      </c>
      <c r="AO2129">
        <v>0</v>
      </c>
      <c r="AP2129">
        <v>0</v>
      </c>
      <c r="AQ2129">
        <v>0</v>
      </c>
      <c r="AR2129">
        <v>1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 t="e">
        <v>#N/A</v>
      </c>
      <c r="BF2129" t="e">
        <v>#N/A</v>
      </c>
      <c r="BG2129" t="e">
        <v>#N/A</v>
      </c>
      <c r="BH2129" t="e">
        <v>#N/A</v>
      </c>
      <c r="BI2129" t="e">
        <v>#N/A</v>
      </c>
      <c r="BJ2129" t="e">
        <v>#N/A</v>
      </c>
      <c r="BK2129" t="e">
        <v>#N/A</v>
      </c>
      <c r="BL2129" t="e">
        <v>#N/A</v>
      </c>
      <c r="BM2129" t="e">
        <v>#N/A</v>
      </c>
      <c r="BN2129" t="e">
        <v>#N/A</v>
      </c>
      <c r="BO2129" t="e">
        <v>#N/A</v>
      </c>
      <c r="BP2129" t="e">
        <v>#N/A</v>
      </c>
      <c r="BQ2129" t="e">
        <v>#N/A</v>
      </c>
      <c r="BR2129" t="e">
        <v>#N/A</v>
      </c>
      <c r="BS2129" t="e">
        <v>#N/A</v>
      </c>
      <c r="BT2129" t="e">
        <v>#N/A</v>
      </c>
      <c r="BU2129" t="e">
        <v>#N/A</v>
      </c>
      <c r="BV2129" t="e">
        <v>#N/A</v>
      </c>
      <c r="BW2129" t="e">
        <v>#N/A</v>
      </c>
      <c r="BX2129" t="e">
        <v>#N/A</v>
      </c>
      <c r="BY2129" t="e">
        <v>#N/A</v>
      </c>
      <c r="BZ2129" t="e">
        <v>#N/A</v>
      </c>
      <c r="CA2129" t="e">
        <v>#N/A</v>
      </c>
      <c r="CB2129" t="e">
        <v>#N/A</v>
      </c>
      <c r="CC2129" t="e">
        <v>#N/A</v>
      </c>
      <c r="CD2129" t="e">
        <v>#N/A</v>
      </c>
      <c r="CE2129" t="e">
        <v>#N/A</v>
      </c>
      <c r="CF2129" t="e">
        <v>#N/A</v>
      </c>
      <c r="CG2129" t="e">
        <v>#N/A</v>
      </c>
      <c r="CH2129" t="e">
        <v>#N/A</v>
      </c>
      <c r="CI2129" t="e">
        <v>#N/A</v>
      </c>
      <c r="CJ2129" t="e">
        <v>#N/A</v>
      </c>
      <c r="CK2129" t="e">
        <v>#N/A</v>
      </c>
      <c r="CL2129" t="e">
        <v>#N/A</v>
      </c>
      <c r="CM2129" t="e">
        <v>#N/A</v>
      </c>
      <c r="CN2129" t="e">
        <v>#N/A</v>
      </c>
      <c r="CO2129" t="e">
        <v>#N/A</v>
      </c>
      <c r="CP2129" t="e">
        <v>#N/A</v>
      </c>
      <c r="CQ2129" t="e">
        <v>#N/A</v>
      </c>
      <c r="CR2129" t="e">
        <v>#N/A</v>
      </c>
      <c r="CS2129" t="e">
        <v>#N/A</v>
      </c>
      <c r="CT2129" t="e">
        <v>#N/A</v>
      </c>
      <c r="CU2129">
        <v>22.6742863902547</v>
      </c>
      <c r="CV2129" t="e">
        <v>#N/A</v>
      </c>
      <c r="CW2129" t="e">
        <v>#N/A</v>
      </c>
      <c r="CX2129" t="e">
        <v>#N/A</v>
      </c>
      <c r="CY2129" t="e">
        <v>#N/A</v>
      </c>
      <c r="CZ2129" t="e">
        <v>#N/A</v>
      </c>
      <c r="DA2129" t="e">
        <v>#N/A</v>
      </c>
      <c r="DB2129" t="e">
        <v>#N/A</v>
      </c>
      <c r="DC2129" t="e">
        <v>#N/A</v>
      </c>
      <c r="DD2129" t="e">
        <v>#N/A</v>
      </c>
      <c r="DE2129" t="e">
        <v>#N/A</v>
      </c>
      <c r="DF2129" t="e">
        <v>#N/A</v>
      </c>
      <c r="DG2129" t="e">
        <v>#N/A</v>
      </c>
      <c r="DH2129" t="e">
        <v>#N/A</v>
      </c>
      <c r="DI2129" t="e">
        <v>#N/A</v>
      </c>
      <c r="DJ2129" t="e">
        <v>#N/A</v>
      </c>
      <c r="DK2129" t="e">
        <v>#N/A</v>
      </c>
      <c r="DL2129" t="e">
        <v>#N/A</v>
      </c>
      <c r="DM2129" t="e">
        <v>#N/A</v>
      </c>
      <c r="DN2129" t="e">
        <v>#N/A</v>
      </c>
      <c r="DO2129" t="e">
        <v>#N/A</v>
      </c>
      <c r="DP2129" t="e">
        <v>#N/A</v>
      </c>
      <c r="DQ2129" t="e">
        <v>#N/A</v>
      </c>
      <c r="DR2129">
        <v>21.018874552369301</v>
      </c>
      <c r="DS2129" t="e">
        <v>#N/A</v>
      </c>
      <c r="DT2129" t="e">
        <v>#N/A</v>
      </c>
      <c r="DU2129" t="e">
        <v>#N/A</v>
      </c>
      <c r="DV2129" t="e">
        <v>#N/A</v>
      </c>
      <c r="DW2129" t="e">
        <v>#N/A</v>
      </c>
      <c r="DX2129" t="e">
        <v>#N/A</v>
      </c>
      <c r="DY2129" t="e">
        <v>#N/A</v>
      </c>
      <c r="DZ2129" t="e">
        <v>#N/A</v>
      </c>
      <c r="EA2129" t="e">
        <v>#N/A</v>
      </c>
      <c r="EB2129" t="e">
        <v>#N/A</v>
      </c>
      <c r="EC2129" t="e">
        <v>#N/A</v>
      </c>
      <c r="ED2129" t="e">
        <v>#N/A</v>
      </c>
      <c r="EE2129" t="e">
        <v>#N/A</v>
      </c>
      <c r="EF2129" t="e">
        <v>#N/A</v>
      </c>
      <c r="EG2129" t="e">
        <v>#N/A</v>
      </c>
      <c r="EH2129" t="e">
        <v>#N/A</v>
      </c>
      <c r="EI2129" t="e">
        <v>#N/A</v>
      </c>
      <c r="EJ2129" t="e">
        <v>#N/A</v>
      </c>
      <c r="EK2129" t="e">
        <v>#N/A</v>
      </c>
      <c r="EL2129" t="e">
        <v>#N/A</v>
      </c>
      <c r="EM2129" t="e">
        <v>#N/A</v>
      </c>
      <c r="EN2129" t="e">
        <v>#N/A</v>
      </c>
      <c r="EO2129" t="e">
        <v>#N/A</v>
      </c>
      <c r="EP2129" t="e">
        <v>#N/A</v>
      </c>
      <c r="EQ2129" t="e">
        <v>#N/A</v>
      </c>
      <c r="ER2129" t="e">
        <v>#N/A</v>
      </c>
      <c r="ES2129" t="e">
        <v>#N/A</v>
      </c>
      <c r="ET2129" t="e">
        <v>#N/A</v>
      </c>
      <c r="EU2129" t="e">
        <v>#N/A</v>
      </c>
      <c r="EV2129" t="e">
        <v>#N/A</v>
      </c>
      <c r="EW2129" t="e">
        <v>#N/A</v>
      </c>
      <c r="EX2129" t="e">
        <v>#N/A</v>
      </c>
      <c r="EY2129" t="e">
        <v>#N/A</v>
      </c>
      <c r="EZ2129" t="e">
        <v>#N/A</v>
      </c>
      <c r="FA2129" t="e">
        <v>#N/A</v>
      </c>
      <c r="FB2129" t="e">
        <v>#N/A</v>
      </c>
      <c r="FC2129" t="e">
        <v>#N/A</v>
      </c>
      <c r="FD2129" t="e">
        <v>#N/A</v>
      </c>
      <c r="FE2129" t="e">
        <v>#N/A</v>
      </c>
      <c r="FF2129" t="e">
        <v>#N/A</v>
      </c>
      <c r="FG2129" t="e">
        <v>#N/A</v>
      </c>
      <c r="FH2129" t="e">
        <v>#N/A</v>
      </c>
      <c r="FI2129" t="e">
        <v>#N/A</v>
      </c>
      <c r="FJ2129" t="e">
        <v>#N/A</v>
      </c>
      <c r="FK2129" t="e">
        <v>#N/A</v>
      </c>
      <c r="FL2129" t="e">
        <v>#N/A</v>
      </c>
      <c r="FM2129" t="e">
        <v>#N/A</v>
      </c>
      <c r="FN2129" t="e">
        <v>#N/A</v>
      </c>
      <c r="FO2129" t="e">
        <v>#N/A</v>
      </c>
      <c r="FP2129" t="e">
        <v>#N/A</v>
      </c>
      <c r="FQ2129" t="e">
        <v>#N/A</v>
      </c>
      <c r="FR2129" t="e">
        <v>#N/A</v>
      </c>
      <c r="FS2129" t="e">
        <v>#N/A</v>
      </c>
      <c r="FT2129" t="e">
        <v>#N/A</v>
      </c>
      <c r="FU2129" t="e">
        <v>#N/A</v>
      </c>
      <c r="FV2129" t="e">
        <v>#N/A</v>
      </c>
      <c r="FW2129" t="e">
        <v>#N/A</v>
      </c>
      <c r="FX2129" t="e">
        <v>#N/A</v>
      </c>
      <c r="FY2129" t="e">
        <v>#N/A</v>
      </c>
      <c r="FZ2129" t="e">
        <v>#N/A</v>
      </c>
      <c r="GA2129" t="e">
        <v>#N/A</v>
      </c>
      <c r="GB2129" t="e">
        <v>#N/A</v>
      </c>
      <c r="GC2129" t="e">
        <v>#N/A</v>
      </c>
      <c r="GD2129" t="e">
        <v>#N/A</v>
      </c>
      <c r="GE2129" t="e">
        <v>#N/A</v>
      </c>
      <c r="GF2129" t="e">
        <v>#N/A</v>
      </c>
    </row>
    <row r="2130" spans="1:188" x14ac:dyDescent="0.2">
      <c r="A2130" t="s">
        <v>15781</v>
      </c>
      <c r="B2130" t="s">
        <v>15797</v>
      </c>
      <c r="C2130" t="s">
        <v>191</v>
      </c>
      <c r="D2130" t="s">
        <v>191</v>
      </c>
      <c r="E2130" t="s">
        <v>213</v>
      </c>
      <c r="F2130" t="s">
        <v>285</v>
      </c>
      <c r="G2130" t="s">
        <v>194</v>
      </c>
      <c r="H2130" t="s">
        <v>15798</v>
      </c>
      <c r="I2130" t="s">
        <v>15799</v>
      </c>
      <c r="J2130" t="s">
        <v>15800</v>
      </c>
      <c r="K2130" t="s">
        <v>198</v>
      </c>
      <c r="L2130" t="s">
        <v>199</v>
      </c>
      <c r="M2130" t="s">
        <v>199</v>
      </c>
      <c r="N2130" t="s">
        <v>199</v>
      </c>
      <c r="O2130" t="s">
        <v>199</v>
      </c>
      <c r="P2130">
        <v>15</v>
      </c>
      <c r="Q2130">
        <v>7</v>
      </c>
      <c r="R2130">
        <v>5</v>
      </c>
      <c r="S2130">
        <v>1</v>
      </c>
      <c r="T2130">
        <v>2</v>
      </c>
      <c r="U2130" t="s">
        <v>1913</v>
      </c>
      <c r="V2130" t="s">
        <v>15786</v>
      </c>
      <c r="W2130" t="s">
        <v>15787</v>
      </c>
      <c r="X2130" t="s">
        <v>15788</v>
      </c>
      <c r="Y2130" t="s">
        <v>15789</v>
      </c>
      <c r="Z2130" t="s">
        <v>15790</v>
      </c>
      <c r="AA2130" t="s">
        <v>15790</v>
      </c>
      <c r="AB2130" t="s">
        <v>15791</v>
      </c>
      <c r="AC2130" t="s">
        <v>484</v>
      </c>
      <c r="AD2130" t="s">
        <v>15792</v>
      </c>
      <c r="AE2130" t="s">
        <v>264</v>
      </c>
      <c r="AF2130" t="s">
        <v>264</v>
      </c>
      <c r="AG2130">
        <v>0</v>
      </c>
      <c r="AH2130">
        <v>1</v>
      </c>
      <c r="AI2130">
        <v>0</v>
      </c>
      <c r="AJ2130">
        <v>2</v>
      </c>
      <c r="AK2130">
        <v>2</v>
      </c>
      <c r="AL2130">
        <v>2</v>
      </c>
      <c r="AM2130">
        <v>0</v>
      </c>
      <c r="AN2130">
        <v>0</v>
      </c>
      <c r="AO2130">
        <v>0</v>
      </c>
      <c r="AP2130">
        <v>2</v>
      </c>
      <c r="AQ2130">
        <v>0</v>
      </c>
      <c r="AR2130">
        <v>3</v>
      </c>
      <c r="AS2130">
        <v>0</v>
      </c>
      <c r="AT2130">
        <v>0</v>
      </c>
      <c r="AU2130">
        <v>0</v>
      </c>
      <c r="AV2130">
        <v>0</v>
      </c>
      <c r="AW2130">
        <v>1</v>
      </c>
      <c r="AX2130">
        <v>0</v>
      </c>
      <c r="AY2130">
        <v>0</v>
      </c>
      <c r="AZ2130">
        <v>0</v>
      </c>
      <c r="BA2130">
        <v>1</v>
      </c>
      <c r="BB2130">
        <v>0</v>
      </c>
      <c r="BC2130">
        <v>0</v>
      </c>
      <c r="BD2130">
        <v>1</v>
      </c>
      <c r="BE2130" t="e">
        <v>#N/A</v>
      </c>
      <c r="BF2130" t="e">
        <v>#N/A</v>
      </c>
      <c r="BG2130" t="e">
        <v>#N/A</v>
      </c>
      <c r="BH2130" t="e">
        <v>#N/A</v>
      </c>
      <c r="BI2130" t="e">
        <v>#N/A</v>
      </c>
      <c r="BJ2130" t="e">
        <v>#N/A</v>
      </c>
      <c r="BK2130" t="e">
        <v>#N/A</v>
      </c>
      <c r="BL2130" t="e">
        <v>#N/A</v>
      </c>
      <c r="BM2130">
        <v>21.857341076755301</v>
      </c>
      <c r="BN2130" t="e">
        <v>#N/A</v>
      </c>
      <c r="BO2130" t="e">
        <v>#N/A</v>
      </c>
      <c r="BP2130" t="e">
        <v>#N/A</v>
      </c>
      <c r="BQ2130" t="e">
        <v>#N/A</v>
      </c>
      <c r="BR2130" t="e">
        <v>#N/A</v>
      </c>
      <c r="BS2130" t="e">
        <v>#N/A</v>
      </c>
      <c r="BT2130" t="e">
        <v>#N/A</v>
      </c>
      <c r="BU2130" t="e">
        <v>#N/A</v>
      </c>
      <c r="BV2130" t="e">
        <v>#N/A</v>
      </c>
      <c r="BW2130" t="e">
        <v>#N/A</v>
      </c>
      <c r="BX2130" t="e">
        <v>#N/A</v>
      </c>
      <c r="BY2130" t="e">
        <v>#N/A</v>
      </c>
      <c r="BZ2130" t="e">
        <v>#N/A</v>
      </c>
      <c r="CA2130">
        <v>21.932731471648999</v>
      </c>
      <c r="CB2130">
        <v>21.168283048049599</v>
      </c>
      <c r="CC2130">
        <v>21.5232650444058</v>
      </c>
      <c r="CD2130" t="e">
        <v>#N/A</v>
      </c>
      <c r="CE2130" t="e">
        <v>#N/A</v>
      </c>
      <c r="CF2130" t="e">
        <v>#N/A</v>
      </c>
      <c r="CG2130" t="e">
        <v>#N/A</v>
      </c>
      <c r="CH2130">
        <v>21.240837301498701</v>
      </c>
      <c r="CI2130">
        <v>21.615820232521202</v>
      </c>
      <c r="CJ2130" t="e">
        <v>#N/A</v>
      </c>
      <c r="CK2130" t="e">
        <v>#N/A</v>
      </c>
      <c r="CL2130">
        <v>21.224670020230601</v>
      </c>
      <c r="CM2130" t="e">
        <v>#N/A</v>
      </c>
      <c r="CN2130" t="e">
        <v>#N/A</v>
      </c>
      <c r="CO2130" t="e">
        <v>#N/A</v>
      </c>
      <c r="CP2130" t="e">
        <v>#N/A</v>
      </c>
      <c r="CQ2130" t="e">
        <v>#N/A</v>
      </c>
      <c r="CR2130" t="e">
        <v>#N/A</v>
      </c>
      <c r="CS2130" t="e">
        <v>#N/A</v>
      </c>
      <c r="CT2130" t="e">
        <v>#N/A</v>
      </c>
      <c r="CU2130" t="e">
        <v>#N/A</v>
      </c>
      <c r="CV2130" t="e">
        <v>#N/A</v>
      </c>
      <c r="CW2130" t="e">
        <v>#N/A</v>
      </c>
      <c r="CX2130" t="e">
        <v>#N/A</v>
      </c>
      <c r="CY2130" t="e">
        <v>#N/A</v>
      </c>
      <c r="CZ2130" t="e">
        <v>#N/A</v>
      </c>
      <c r="DA2130" t="e">
        <v>#N/A</v>
      </c>
      <c r="DB2130" t="e">
        <v>#N/A</v>
      </c>
      <c r="DC2130" t="e">
        <v>#N/A</v>
      </c>
      <c r="DD2130" t="e">
        <v>#N/A</v>
      </c>
      <c r="DE2130">
        <v>20.3102933253593</v>
      </c>
      <c r="DF2130" t="e">
        <v>#N/A</v>
      </c>
      <c r="DG2130">
        <v>22.207935963641699</v>
      </c>
      <c r="DH2130" t="e">
        <v>#N/A</v>
      </c>
      <c r="DI2130" t="e">
        <v>#N/A</v>
      </c>
      <c r="DJ2130" t="e">
        <v>#N/A</v>
      </c>
      <c r="DK2130" t="e">
        <v>#N/A</v>
      </c>
      <c r="DL2130" t="e">
        <v>#N/A</v>
      </c>
      <c r="DM2130" t="e">
        <v>#N/A</v>
      </c>
      <c r="DN2130">
        <v>21.116042060045402</v>
      </c>
      <c r="DO2130" t="e">
        <v>#N/A</v>
      </c>
      <c r="DP2130">
        <v>21.479762051289701</v>
      </c>
      <c r="DQ2130">
        <v>21.5727231695809</v>
      </c>
      <c r="DR2130" t="e">
        <v>#N/A</v>
      </c>
      <c r="DS2130" t="e">
        <v>#N/A</v>
      </c>
      <c r="DT2130" t="e">
        <v>#N/A</v>
      </c>
      <c r="DU2130" t="e">
        <v>#N/A</v>
      </c>
      <c r="DV2130" t="e">
        <v>#N/A</v>
      </c>
      <c r="DW2130" t="e">
        <v>#N/A</v>
      </c>
      <c r="DX2130" t="e">
        <v>#N/A</v>
      </c>
      <c r="DY2130" t="e">
        <v>#N/A</v>
      </c>
      <c r="DZ2130" t="e">
        <v>#N/A</v>
      </c>
      <c r="EA2130" t="e">
        <v>#N/A</v>
      </c>
      <c r="EB2130" t="e">
        <v>#N/A</v>
      </c>
      <c r="EC2130" t="e">
        <v>#N/A</v>
      </c>
      <c r="ED2130" t="e">
        <v>#N/A</v>
      </c>
      <c r="EE2130" t="e">
        <v>#N/A</v>
      </c>
      <c r="EF2130" t="e">
        <v>#N/A</v>
      </c>
      <c r="EG2130" t="e">
        <v>#N/A</v>
      </c>
      <c r="EH2130" t="e">
        <v>#N/A</v>
      </c>
      <c r="EI2130" t="e">
        <v>#N/A</v>
      </c>
      <c r="EJ2130" t="e">
        <v>#N/A</v>
      </c>
      <c r="EK2130" t="e">
        <v>#N/A</v>
      </c>
      <c r="EL2130" t="e">
        <v>#N/A</v>
      </c>
      <c r="EM2130" t="e">
        <v>#N/A</v>
      </c>
      <c r="EN2130" t="e">
        <v>#N/A</v>
      </c>
      <c r="EO2130" t="e">
        <v>#N/A</v>
      </c>
      <c r="EP2130" t="e">
        <v>#N/A</v>
      </c>
      <c r="EQ2130" t="e">
        <v>#N/A</v>
      </c>
      <c r="ER2130" t="e">
        <v>#N/A</v>
      </c>
      <c r="ES2130" t="e">
        <v>#N/A</v>
      </c>
      <c r="ET2130">
        <v>22.150794576703799</v>
      </c>
      <c r="EU2130" t="e">
        <v>#N/A</v>
      </c>
      <c r="EV2130" t="e">
        <v>#N/A</v>
      </c>
      <c r="EW2130" t="e">
        <v>#N/A</v>
      </c>
      <c r="EX2130" t="e">
        <v>#N/A</v>
      </c>
      <c r="EY2130" t="e">
        <v>#N/A</v>
      </c>
      <c r="EZ2130" t="e">
        <v>#N/A</v>
      </c>
      <c r="FA2130" t="e">
        <v>#N/A</v>
      </c>
      <c r="FB2130" t="e">
        <v>#N/A</v>
      </c>
      <c r="FC2130" t="e">
        <v>#N/A</v>
      </c>
      <c r="FD2130" t="e">
        <v>#N/A</v>
      </c>
      <c r="FE2130" t="e">
        <v>#N/A</v>
      </c>
      <c r="FF2130" t="e">
        <v>#N/A</v>
      </c>
      <c r="FG2130" t="e">
        <v>#N/A</v>
      </c>
      <c r="FH2130" t="e">
        <v>#N/A</v>
      </c>
      <c r="FI2130" t="e">
        <v>#N/A</v>
      </c>
      <c r="FJ2130" t="e">
        <v>#N/A</v>
      </c>
      <c r="FK2130" t="e">
        <v>#N/A</v>
      </c>
      <c r="FL2130" t="e">
        <v>#N/A</v>
      </c>
      <c r="FM2130" t="e">
        <v>#N/A</v>
      </c>
      <c r="FN2130" t="e">
        <v>#N/A</v>
      </c>
      <c r="FO2130" t="e">
        <v>#N/A</v>
      </c>
      <c r="FP2130">
        <v>22.415986026325001</v>
      </c>
      <c r="FQ2130" t="e">
        <v>#N/A</v>
      </c>
      <c r="FR2130" t="e">
        <v>#N/A</v>
      </c>
      <c r="FS2130" t="e">
        <v>#N/A</v>
      </c>
      <c r="FT2130" t="e">
        <v>#N/A</v>
      </c>
      <c r="FU2130" t="e">
        <v>#N/A</v>
      </c>
      <c r="FV2130" t="e">
        <v>#N/A</v>
      </c>
      <c r="FW2130" t="e">
        <v>#N/A</v>
      </c>
      <c r="FX2130" t="e">
        <v>#N/A</v>
      </c>
      <c r="FY2130" t="e">
        <v>#N/A</v>
      </c>
      <c r="FZ2130" t="e">
        <v>#N/A</v>
      </c>
      <c r="GA2130" t="e">
        <v>#N/A</v>
      </c>
      <c r="GB2130">
        <v>22.1513615314772</v>
      </c>
      <c r="GC2130" t="e">
        <v>#N/A</v>
      </c>
      <c r="GD2130" t="e">
        <v>#N/A</v>
      </c>
      <c r="GE2130" t="e">
        <v>#N/A</v>
      </c>
      <c r="GF2130" t="e">
        <v>#N/A</v>
      </c>
    </row>
    <row r="2131" spans="1:188" x14ac:dyDescent="0.2">
      <c r="A2131" t="s">
        <v>15801</v>
      </c>
      <c r="B2131" t="s">
        <v>15802</v>
      </c>
      <c r="C2131" t="s">
        <v>191</v>
      </c>
      <c r="D2131" t="s">
        <v>191</v>
      </c>
      <c r="E2131" t="s">
        <v>213</v>
      </c>
      <c r="F2131" t="s">
        <v>1993</v>
      </c>
      <c r="G2131" t="s">
        <v>194</v>
      </c>
      <c r="H2131" t="s">
        <v>15803</v>
      </c>
      <c r="I2131" t="s">
        <v>15804</v>
      </c>
      <c r="J2131" t="s">
        <v>15805</v>
      </c>
      <c r="K2131" t="s">
        <v>198</v>
      </c>
      <c r="L2131" t="s">
        <v>199</v>
      </c>
      <c r="M2131" t="s">
        <v>199</v>
      </c>
      <c r="N2131" t="s">
        <v>199</v>
      </c>
      <c r="O2131" t="s">
        <v>199</v>
      </c>
      <c r="P2131">
        <v>2</v>
      </c>
      <c r="Q2131">
        <v>0</v>
      </c>
      <c r="R2131">
        <v>2</v>
      </c>
      <c r="S2131">
        <v>0</v>
      </c>
      <c r="T2131">
        <v>0</v>
      </c>
      <c r="U2131" t="s">
        <v>257</v>
      </c>
      <c r="V2131" t="s">
        <v>15806</v>
      </c>
      <c r="W2131" t="s">
        <v>15807</v>
      </c>
      <c r="X2131" t="s">
        <v>15808</v>
      </c>
      <c r="Y2131" t="s">
        <v>15809</v>
      </c>
      <c r="Z2131" t="s">
        <v>191</v>
      </c>
      <c r="AA2131" t="s">
        <v>15810</v>
      </c>
      <c r="AB2131" t="s">
        <v>15811</v>
      </c>
      <c r="AC2131" t="s">
        <v>7123</v>
      </c>
      <c r="AD2131" t="s">
        <v>15812</v>
      </c>
      <c r="AE2131" t="s">
        <v>340</v>
      </c>
      <c r="AF2131" t="s">
        <v>340</v>
      </c>
      <c r="AG2131">
        <v>0</v>
      </c>
      <c r="AH2131">
        <v>0</v>
      </c>
      <c r="AI2131">
        <v>0</v>
      </c>
      <c r="AJ2131">
        <v>0</v>
      </c>
      <c r="AK2131">
        <v>0</v>
      </c>
      <c r="AL2131">
        <v>0</v>
      </c>
      <c r="AM2131">
        <v>0</v>
      </c>
      <c r="AN2131">
        <v>0</v>
      </c>
      <c r="AO2131">
        <v>0</v>
      </c>
      <c r="AP2131">
        <v>2</v>
      </c>
      <c r="AQ2131">
        <v>0</v>
      </c>
      <c r="AR2131">
        <v>0</v>
      </c>
      <c r="AS2131">
        <v>0</v>
      </c>
      <c r="AT2131">
        <v>0</v>
      </c>
      <c r="AU2131">
        <v>0</v>
      </c>
      <c r="AV2131">
        <v>0</v>
      </c>
      <c r="AW2131">
        <v>0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0</v>
      </c>
      <c r="BE2131" t="e">
        <v>#N/A</v>
      </c>
      <c r="BF2131" t="e">
        <v>#N/A</v>
      </c>
      <c r="BG2131" t="e">
        <v>#N/A</v>
      </c>
      <c r="BH2131" t="e">
        <v>#N/A</v>
      </c>
      <c r="BI2131" t="e">
        <v>#N/A</v>
      </c>
      <c r="BJ2131" t="e">
        <v>#N/A</v>
      </c>
      <c r="BK2131" t="e">
        <v>#N/A</v>
      </c>
      <c r="BL2131" t="e">
        <v>#N/A</v>
      </c>
      <c r="BM2131" t="e">
        <v>#N/A</v>
      </c>
      <c r="BN2131" t="e">
        <v>#N/A</v>
      </c>
      <c r="BO2131" t="e">
        <v>#N/A</v>
      </c>
      <c r="BP2131" t="e">
        <v>#N/A</v>
      </c>
      <c r="BQ2131" t="e">
        <v>#N/A</v>
      </c>
      <c r="BR2131" t="e">
        <v>#N/A</v>
      </c>
      <c r="BS2131" t="e">
        <v>#N/A</v>
      </c>
      <c r="BT2131" t="e">
        <v>#N/A</v>
      </c>
      <c r="BU2131" t="e">
        <v>#N/A</v>
      </c>
      <c r="BV2131" t="e">
        <v>#N/A</v>
      </c>
      <c r="BW2131" t="e">
        <v>#N/A</v>
      </c>
      <c r="BX2131" t="e">
        <v>#N/A</v>
      </c>
      <c r="BY2131" t="e">
        <v>#N/A</v>
      </c>
      <c r="BZ2131" t="e">
        <v>#N/A</v>
      </c>
      <c r="CA2131" t="e">
        <v>#N/A</v>
      </c>
      <c r="CB2131" t="e">
        <v>#N/A</v>
      </c>
      <c r="CC2131" t="e">
        <v>#N/A</v>
      </c>
      <c r="CD2131" t="e">
        <v>#N/A</v>
      </c>
      <c r="CE2131" t="e">
        <v>#N/A</v>
      </c>
      <c r="CF2131" t="e">
        <v>#N/A</v>
      </c>
      <c r="CG2131" t="e">
        <v>#N/A</v>
      </c>
      <c r="CH2131" t="e">
        <v>#N/A</v>
      </c>
      <c r="CI2131" t="e">
        <v>#N/A</v>
      </c>
      <c r="CJ2131" t="e">
        <v>#N/A</v>
      </c>
      <c r="CK2131" t="e">
        <v>#N/A</v>
      </c>
      <c r="CL2131" t="e">
        <v>#N/A</v>
      </c>
      <c r="CM2131" t="e">
        <v>#N/A</v>
      </c>
      <c r="CN2131" t="e">
        <v>#N/A</v>
      </c>
      <c r="CO2131" t="e">
        <v>#N/A</v>
      </c>
      <c r="CP2131" t="e">
        <v>#N/A</v>
      </c>
      <c r="CQ2131" t="e">
        <v>#N/A</v>
      </c>
      <c r="CR2131" t="e">
        <v>#N/A</v>
      </c>
      <c r="CS2131" t="e">
        <v>#N/A</v>
      </c>
      <c r="CT2131" t="e">
        <v>#N/A</v>
      </c>
      <c r="CU2131" t="e">
        <v>#N/A</v>
      </c>
      <c r="CV2131" t="e">
        <v>#N/A</v>
      </c>
      <c r="CW2131" t="e">
        <v>#N/A</v>
      </c>
      <c r="CX2131" t="e">
        <v>#N/A</v>
      </c>
      <c r="CY2131" t="e">
        <v>#N/A</v>
      </c>
      <c r="CZ2131" t="e">
        <v>#N/A</v>
      </c>
      <c r="DA2131" t="e">
        <v>#N/A</v>
      </c>
      <c r="DB2131" t="e">
        <v>#N/A</v>
      </c>
      <c r="DC2131" t="e">
        <v>#N/A</v>
      </c>
      <c r="DD2131" t="e">
        <v>#N/A</v>
      </c>
      <c r="DE2131">
        <v>21.360424278256101</v>
      </c>
      <c r="DF2131">
        <v>22.535276936015599</v>
      </c>
      <c r="DG2131" t="e">
        <v>#N/A</v>
      </c>
      <c r="DH2131" t="e">
        <v>#N/A</v>
      </c>
      <c r="DI2131" t="e">
        <v>#N/A</v>
      </c>
      <c r="DJ2131" t="e">
        <v>#N/A</v>
      </c>
      <c r="DK2131" t="e">
        <v>#N/A</v>
      </c>
      <c r="DL2131" t="e">
        <v>#N/A</v>
      </c>
      <c r="DM2131" t="e">
        <v>#N/A</v>
      </c>
      <c r="DN2131" t="e">
        <v>#N/A</v>
      </c>
      <c r="DO2131" t="e">
        <v>#N/A</v>
      </c>
      <c r="DP2131" t="e">
        <v>#N/A</v>
      </c>
      <c r="DQ2131" t="e">
        <v>#N/A</v>
      </c>
      <c r="DR2131" t="e">
        <v>#N/A</v>
      </c>
      <c r="DS2131" t="e">
        <v>#N/A</v>
      </c>
      <c r="DT2131" t="e">
        <v>#N/A</v>
      </c>
      <c r="DU2131" t="e">
        <v>#N/A</v>
      </c>
      <c r="DV2131" t="e">
        <v>#N/A</v>
      </c>
      <c r="DW2131" t="e">
        <v>#N/A</v>
      </c>
      <c r="DX2131" t="e">
        <v>#N/A</v>
      </c>
      <c r="DY2131" t="e">
        <v>#N/A</v>
      </c>
      <c r="DZ2131" t="e">
        <v>#N/A</v>
      </c>
      <c r="EA2131" t="e">
        <v>#N/A</v>
      </c>
      <c r="EB2131" t="e">
        <v>#N/A</v>
      </c>
      <c r="EC2131" t="e">
        <v>#N/A</v>
      </c>
      <c r="ED2131" t="e">
        <v>#N/A</v>
      </c>
      <c r="EE2131" t="e">
        <v>#N/A</v>
      </c>
      <c r="EF2131" t="e">
        <v>#N/A</v>
      </c>
      <c r="EG2131" t="e">
        <v>#N/A</v>
      </c>
      <c r="EH2131" t="e">
        <v>#N/A</v>
      </c>
      <c r="EI2131" t="e">
        <v>#N/A</v>
      </c>
      <c r="EJ2131" t="e">
        <v>#N/A</v>
      </c>
      <c r="EK2131" t="e">
        <v>#N/A</v>
      </c>
      <c r="EL2131" t="e">
        <v>#N/A</v>
      </c>
      <c r="EM2131" t="e">
        <v>#N/A</v>
      </c>
      <c r="EN2131" t="e">
        <v>#N/A</v>
      </c>
      <c r="EO2131" t="e">
        <v>#N/A</v>
      </c>
      <c r="EP2131" t="e">
        <v>#N/A</v>
      </c>
      <c r="EQ2131" t="e">
        <v>#N/A</v>
      </c>
      <c r="ER2131" t="e">
        <v>#N/A</v>
      </c>
      <c r="ES2131" t="e">
        <v>#N/A</v>
      </c>
      <c r="ET2131" t="e">
        <v>#N/A</v>
      </c>
      <c r="EU2131" t="e">
        <v>#N/A</v>
      </c>
      <c r="EV2131" t="e">
        <v>#N/A</v>
      </c>
      <c r="EW2131" t="e">
        <v>#N/A</v>
      </c>
      <c r="EX2131" t="e">
        <v>#N/A</v>
      </c>
      <c r="EY2131" t="e">
        <v>#N/A</v>
      </c>
      <c r="EZ2131" t="e">
        <v>#N/A</v>
      </c>
      <c r="FA2131" t="e">
        <v>#N/A</v>
      </c>
      <c r="FB2131" t="e">
        <v>#N/A</v>
      </c>
      <c r="FC2131" t="e">
        <v>#N/A</v>
      </c>
      <c r="FD2131" t="e">
        <v>#N/A</v>
      </c>
      <c r="FE2131" t="e">
        <v>#N/A</v>
      </c>
      <c r="FF2131" t="e">
        <v>#N/A</v>
      </c>
      <c r="FG2131" t="e">
        <v>#N/A</v>
      </c>
      <c r="FH2131" t="e">
        <v>#N/A</v>
      </c>
      <c r="FI2131" t="e">
        <v>#N/A</v>
      </c>
      <c r="FJ2131" t="e">
        <v>#N/A</v>
      </c>
      <c r="FK2131" t="e">
        <v>#N/A</v>
      </c>
      <c r="FL2131" t="e">
        <v>#N/A</v>
      </c>
      <c r="FM2131" t="e">
        <v>#N/A</v>
      </c>
      <c r="FN2131" t="e">
        <v>#N/A</v>
      </c>
      <c r="FO2131" t="e">
        <v>#N/A</v>
      </c>
      <c r="FP2131" t="e">
        <v>#N/A</v>
      </c>
      <c r="FQ2131" t="e">
        <v>#N/A</v>
      </c>
      <c r="FR2131" t="e">
        <v>#N/A</v>
      </c>
      <c r="FS2131" t="e">
        <v>#N/A</v>
      </c>
      <c r="FT2131" t="e">
        <v>#N/A</v>
      </c>
      <c r="FU2131" t="e">
        <v>#N/A</v>
      </c>
      <c r="FV2131" t="e">
        <v>#N/A</v>
      </c>
      <c r="FW2131" t="e">
        <v>#N/A</v>
      </c>
      <c r="FX2131" t="e">
        <v>#N/A</v>
      </c>
      <c r="FY2131" t="e">
        <v>#N/A</v>
      </c>
      <c r="FZ2131" t="e">
        <v>#N/A</v>
      </c>
      <c r="GA2131" t="e">
        <v>#N/A</v>
      </c>
      <c r="GB2131" t="e">
        <v>#N/A</v>
      </c>
      <c r="GC2131" t="e">
        <v>#N/A</v>
      </c>
      <c r="GD2131" t="e">
        <v>#N/A</v>
      </c>
      <c r="GE2131" t="e">
        <v>#N/A</v>
      </c>
      <c r="GF2131" t="e">
        <v>#N/A</v>
      </c>
    </row>
    <row r="2132" spans="1:188" x14ac:dyDescent="0.2">
      <c r="A2132" t="s">
        <v>15813</v>
      </c>
      <c r="B2132" t="s">
        <v>15814</v>
      </c>
      <c r="C2132" t="s">
        <v>191</v>
      </c>
      <c r="D2132" t="s">
        <v>191</v>
      </c>
      <c r="E2132" t="s">
        <v>213</v>
      </c>
      <c r="F2132" t="s">
        <v>193</v>
      </c>
      <c r="G2132" t="s">
        <v>194</v>
      </c>
      <c r="H2132" t="s">
        <v>15815</v>
      </c>
      <c r="I2132" t="s">
        <v>15816</v>
      </c>
      <c r="J2132" t="s">
        <v>15817</v>
      </c>
      <c r="K2132" t="s">
        <v>15818</v>
      </c>
      <c r="L2132" t="s">
        <v>193</v>
      </c>
      <c r="M2132" t="s">
        <v>239</v>
      </c>
      <c r="N2132" t="s">
        <v>274</v>
      </c>
      <c r="O2132" t="s">
        <v>239</v>
      </c>
      <c r="P2132">
        <v>42</v>
      </c>
      <c r="Q2132">
        <v>4</v>
      </c>
      <c r="R2132">
        <v>14</v>
      </c>
      <c r="S2132">
        <v>16</v>
      </c>
      <c r="T2132">
        <v>8</v>
      </c>
      <c r="U2132" t="s">
        <v>200</v>
      </c>
      <c r="V2132" t="s">
        <v>201</v>
      </c>
      <c r="W2132" t="s">
        <v>202</v>
      </c>
      <c r="X2132" t="s">
        <v>15819</v>
      </c>
      <c r="Y2132" t="s">
        <v>15820</v>
      </c>
      <c r="Z2132" t="s">
        <v>191</v>
      </c>
      <c r="AA2132" t="e">
        <v>#N/A</v>
      </c>
      <c r="AB2132" t="s">
        <v>191</v>
      </c>
      <c r="AC2132" t="s">
        <v>225</v>
      </c>
      <c r="AD2132" t="s">
        <v>15821</v>
      </c>
      <c r="AE2132" t="s">
        <v>2534</v>
      </c>
      <c r="AF2132" t="s">
        <v>2570</v>
      </c>
      <c r="AG2132">
        <v>0</v>
      </c>
      <c r="AH2132">
        <v>2</v>
      </c>
      <c r="AI2132">
        <v>0</v>
      </c>
      <c r="AJ2132">
        <v>1</v>
      </c>
      <c r="AK2132">
        <v>1</v>
      </c>
      <c r="AL2132">
        <v>0</v>
      </c>
      <c r="AM2132">
        <v>1</v>
      </c>
      <c r="AN2132">
        <v>0</v>
      </c>
      <c r="AO2132">
        <v>1</v>
      </c>
      <c r="AP2132">
        <v>4</v>
      </c>
      <c r="AQ2132">
        <v>3</v>
      </c>
      <c r="AR2132">
        <v>5</v>
      </c>
      <c r="AS2132">
        <v>1</v>
      </c>
      <c r="AT2132">
        <v>0</v>
      </c>
      <c r="AU2132">
        <v>0</v>
      </c>
      <c r="AV2132">
        <v>4</v>
      </c>
      <c r="AW2132">
        <v>5</v>
      </c>
      <c r="AX2132">
        <v>6</v>
      </c>
      <c r="AY2132">
        <v>1</v>
      </c>
      <c r="AZ2132">
        <v>0</v>
      </c>
      <c r="BA2132">
        <v>2</v>
      </c>
      <c r="BB2132">
        <v>1</v>
      </c>
      <c r="BC2132">
        <v>1</v>
      </c>
      <c r="BD2132">
        <v>3</v>
      </c>
      <c r="BE2132" t="e">
        <v>#N/A</v>
      </c>
      <c r="BF2132" t="e">
        <v>#N/A</v>
      </c>
      <c r="BG2132" t="e">
        <v>#N/A</v>
      </c>
      <c r="BH2132" t="e">
        <v>#N/A</v>
      </c>
      <c r="BI2132" t="e">
        <v>#N/A</v>
      </c>
      <c r="BJ2132" t="e">
        <v>#N/A</v>
      </c>
      <c r="BK2132">
        <v>23.126788519067301</v>
      </c>
      <c r="BL2132" t="e">
        <v>#N/A</v>
      </c>
      <c r="BM2132">
        <v>22.3821058613376</v>
      </c>
      <c r="BN2132" t="e">
        <v>#N/A</v>
      </c>
      <c r="BO2132" t="e">
        <v>#N/A</v>
      </c>
      <c r="BP2132" t="e">
        <v>#N/A</v>
      </c>
      <c r="BQ2132" t="e">
        <v>#N/A</v>
      </c>
      <c r="BR2132" t="e">
        <v>#N/A</v>
      </c>
      <c r="BS2132" t="e">
        <v>#N/A</v>
      </c>
      <c r="BT2132" t="e">
        <v>#N/A</v>
      </c>
      <c r="BU2132" t="e">
        <v>#N/A</v>
      </c>
      <c r="BV2132" t="e">
        <v>#N/A</v>
      </c>
      <c r="BW2132" t="e">
        <v>#N/A</v>
      </c>
      <c r="BX2132" t="e">
        <v>#N/A</v>
      </c>
      <c r="BY2132" t="e">
        <v>#N/A</v>
      </c>
      <c r="BZ2132" t="e">
        <v>#N/A</v>
      </c>
      <c r="CA2132" t="e">
        <v>#N/A</v>
      </c>
      <c r="CB2132">
        <v>23.213172667879402</v>
      </c>
      <c r="CC2132" t="e">
        <v>#N/A</v>
      </c>
      <c r="CD2132" t="e">
        <v>#N/A</v>
      </c>
      <c r="CE2132" t="e">
        <v>#N/A</v>
      </c>
      <c r="CF2132">
        <v>24.582307033001701</v>
      </c>
      <c r="CG2132" t="e">
        <v>#N/A</v>
      </c>
      <c r="CH2132" t="e">
        <v>#N/A</v>
      </c>
      <c r="CI2132" t="e">
        <v>#N/A</v>
      </c>
      <c r="CJ2132" t="e">
        <v>#N/A</v>
      </c>
      <c r="CK2132" t="e">
        <v>#N/A</v>
      </c>
      <c r="CL2132" t="e">
        <v>#N/A</v>
      </c>
      <c r="CM2132" t="e">
        <v>#N/A</v>
      </c>
      <c r="CN2132" t="e">
        <v>#N/A</v>
      </c>
      <c r="CO2132">
        <v>22.368748715797398</v>
      </c>
      <c r="CP2132" t="e">
        <v>#N/A</v>
      </c>
      <c r="CQ2132" t="e">
        <v>#N/A</v>
      </c>
      <c r="CR2132" t="e">
        <v>#N/A</v>
      </c>
      <c r="CS2132" t="e">
        <v>#N/A</v>
      </c>
      <c r="CT2132" t="e">
        <v>#N/A</v>
      </c>
      <c r="CU2132" t="e">
        <v>#N/A</v>
      </c>
      <c r="CV2132" t="e">
        <v>#N/A</v>
      </c>
      <c r="CW2132" t="e">
        <v>#N/A</v>
      </c>
      <c r="CX2132" t="e">
        <v>#N/A</v>
      </c>
      <c r="CY2132" t="e">
        <v>#N/A</v>
      </c>
      <c r="CZ2132" t="e">
        <v>#N/A</v>
      </c>
      <c r="DA2132">
        <v>22.6580247424832</v>
      </c>
      <c r="DB2132" t="e">
        <v>#N/A</v>
      </c>
      <c r="DC2132" t="e">
        <v>#N/A</v>
      </c>
      <c r="DD2132">
        <v>21.8843836206266</v>
      </c>
      <c r="DE2132">
        <v>21.914084639120802</v>
      </c>
      <c r="DF2132" t="e">
        <v>#N/A</v>
      </c>
      <c r="DG2132">
        <v>22.284005080928601</v>
      </c>
      <c r="DH2132">
        <v>22.385918133062301</v>
      </c>
      <c r="DI2132">
        <v>23.2703301148996</v>
      </c>
      <c r="DJ2132" t="e">
        <v>#N/A</v>
      </c>
      <c r="DK2132">
        <v>22.058113207803601</v>
      </c>
      <c r="DL2132" t="e">
        <v>#N/A</v>
      </c>
      <c r="DM2132">
        <v>22.8983843322866</v>
      </c>
      <c r="DN2132">
        <v>22.928538748230501</v>
      </c>
      <c r="DO2132">
        <v>22.351708173109799</v>
      </c>
      <c r="DP2132">
        <v>23.154754866012102</v>
      </c>
      <c r="DQ2132">
        <v>23.208935705536199</v>
      </c>
      <c r="DR2132">
        <v>24.3118136303653</v>
      </c>
      <c r="DS2132">
        <v>22.7207830562289</v>
      </c>
      <c r="DT2132" t="e">
        <v>#N/A</v>
      </c>
      <c r="DU2132" t="e">
        <v>#N/A</v>
      </c>
      <c r="DV2132" t="e">
        <v>#N/A</v>
      </c>
      <c r="DW2132" t="e">
        <v>#N/A</v>
      </c>
      <c r="DX2132" t="e">
        <v>#N/A</v>
      </c>
      <c r="DY2132" t="e">
        <v>#N/A</v>
      </c>
      <c r="DZ2132" t="e">
        <v>#N/A</v>
      </c>
      <c r="EA2132" t="e">
        <v>#N/A</v>
      </c>
      <c r="EB2132" t="e">
        <v>#N/A</v>
      </c>
      <c r="EC2132" t="e">
        <v>#N/A</v>
      </c>
      <c r="ED2132" t="e">
        <v>#N/A</v>
      </c>
      <c r="EE2132" t="e">
        <v>#N/A</v>
      </c>
      <c r="EF2132" t="e">
        <v>#N/A</v>
      </c>
      <c r="EG2132" t="e">
        <v>#N/A</v>
      </c>
      <c r="EH2132" t="e">
        <v>#N/A</v>
      </c>
      <c r="EI2132" t="e">
        <v>#N/A</v>
      </c>
      <c r="EJ2132" t="e">
        <v>#N/A</v>
      </c>
      <c r="EK2132" t="e">
        <v>#N/A</v>
      </c>
      <c r="EL2132">
        <v>22.6235073881357</v>
      </c>
      <c r="EM2132">
        <v>23.024426092866399</v>
      </c>
      <c r="EN2132">
        <v>23.047223433580299</v>
      </c>
      <c r="EO2132">
        <v>23.189560849059198</v>
      </c>
      <c r="EP2132" t="e">
        <v>#N/A</v>
      </c>
      <c r="EQ2132">
        <v>24.256699912813701</v>
      </c>
      <c r="ER2132">
        <v>24.021175704115802</v>
      </c>
      <c r="ES2132" t="e">
        <v>#N/A</v>
      </c>
      <c r="ET2132">
        <v>23.94445012345</v>
      </c>
      <c r="EU2132">
        <v>23.712512052968499</v>
      </c>
      <c r="EV2132">
        <v>24.469631727768299</v>
      </c>
      <c r="EW2132">
        <v>24.604885750915201</v>
      </c>
      <c r="EX2132">
        <v>22.968408087474</v>
      </c>
      <c r="EY2132">
        <v>24.3410799935169</v>
      </c>
      <c r="EZ2132">
        <v>24.241504829920999</v>
      </c>
      <c r="FA2132">
        <v>24.1740277065554</v>
      </c>
      <c r="FB2132">
        <v>24.168802751632601</v>
      </c>
      <c r="FC2132">
        <v>23.688337876969101</v>
      </c>
      <c r="FD2132" t="e">
        <v>#N/A</v>
      </c>
      <c r="FE2132" t="e">
        <v>#N/A</v>
      </c>
      <c r="FF2132" t="e">
        <v>#N/A</v>
      </c>
      <c r="FG2132" t="e">
        <v>#N/A</v>
      </c>
      <c r="FH2132" t="e">
        <v>#N/A</v>
      </c>
      <c r="FI2132" t="e">
        <v>#N/A</v>
      </c>
      <c r="FJ2132" t="e">
        <v>#N/A</v>
      </c>
      <c r="FK2132" t="e">
        <v>#N/A</v>
      </c>
      <c r="FL2132" t="e">
        <v>#N/A</v>
      </c>
      <c r="FM2132" t="e">
        <v>#N/A</v>
      </c>
      <c r="FN2132" t="e">
        <v>#N/A</v>
      </c>
      <c r="FO2132">
        <v>23.0803100429826</v>
      </c>
      <c r="FP2132">
        <v>21.9138055304049</v>
      </c>
      <c r="FQ2132" t="e">
        <v>#N/A</v>
      </c>
      <c r="FR2132">
        <v>22.4557753791469</v>
      </c>
      <c r="FS2132" t="e">
        <v>#N/A</v>
      </c>
      <c r="FT2132" t="e">
        <v>#N/A</v>
      </c>
      <c r="FU2132" t="e">
        <v>#N/A</v>
      </c>
      <c r="FV2132" t="e">
        <v>#N/A</v>
      </c>
      <c r="FW2132" t="e">
        <v>#N/A</v>
      </c>
      <c r="FX2132" t="e">
        <v>#N/A</v>
      </c>
      <c r="FY2132" t="e">
        <v>#N/A</v>
      </c>
      <c r="FZ2132">
        <v>23.6473585356126</v>
      </c>
      <c r="GA2132" t="e">
        <v>#N/A</v>
      </c>
      <c r="GB2132">
        <v>22.038660148172099</v>
      </c>
      <c r="GC2132" t="e">
        <v>#N/A</v>
      </c>
      <c r="GD2132" t="e">
        <v>#N/A</v>
      </c>
      <c r="GE2132">
        <v>23.408102933720201</v>
      </c>
      <c r="GF2132">
        <v>22.629409981765999</v>
      </c>
    </row>
    <row r="2133" spans="1:188" x14ac:dyDescent="0.2">
      <c r="A2133" t="s">
        <v>15822</v>
      </c>
      <c r="B2133" t="s">
        <v>15823</v>
      </c>
      <c r="C2133" t="s">
        <v>191</v>
      </c>
      <c r="D2133" t="s">
        <v>191</v>
      </c>
      <c r="E2133" t="s">
        <v>213</v>
      </c>
      <c r="F2133" t="s">
        <v>193</v>
      </c>
      <c r="G2133" t="s">
        <v>194</v>
      </c>
      <c r="H2133" t="s">
        <v>15824</v>
      </c>
      <c r="I2133" t="s">
        <v>15825</v>
      </c>
      <c r="J2133" t="s">
        <v>15826</v>
      </c>
      <c r="K2133" t="s">
        <v>198</v>
      </c>
      <c r="L2133" t="s">
        <v>199</v>
      </c>
      <c r="M2133" t="s">
        <v>199</v>
      </c>
      <c r="N2133" t="s">
        <v>199</v>
      </c>
      <c r="O2133" t="s">
        <v>199</v>
      </c>
      <c r="P2133">
        <v>2</v>
      </c>
      <c r="Q2133">
        <v>1</v>
      </c>
      <c r="R2133">
        <v>0</v>
      </c>
      <c r="S2133">
        <v>0</v>
      </c>
      <c r="T2133">
        <v>1</v>
      </c>
      <c r="U2133" t="s">
        <v>200</v>
      </c>
      <c r="V2133" t="s">
        <v>275</v>
      </c>
      <c r="W2133" t="s">
        <v>276</v>
      </c>
      <c r="X2133" t="s">
        <v>15827</v>
      </c>
      <c r="Y2133" t="s">
        <v>15828</v>
      </c>
      <c r="Z2133" t="s">
        <v>15829</v>
      </c>
      <c r="AA2133" t="s">
        <v>15830</v>
      </c>
      <c r="AB2133" t="s">
        <v>15831</v>
      </c>
      <c r="AC2133" t="s">
        <v>415</v>
      </c>
      <c r="AD2133" t="s">
        <v>15832</v>
      </c>
      <c r="AE2133" t="s">
        <v>208</v>
      </c>
      <c r="AF2133" t="s">
        <v>208</v>
      </c>
      <c r="AG2133">
        <v>1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1</v>
      </c>
      <c r="BE2133" t="e">
        <v>#N/A</v>
      </c>
      <c r="BF2133" t="e">
        <v>#N/A</v>
      </c>
      <c r="BG2133" t="e">
        <v>#N/A</v>
      </c>
      <c r="BH2133">
        <v>22.750075305960198</v>
      </c>
      <c r="BI2133" t="e">
        <v>#N/A</v>
      </c>
      <c r="BJ2133" t="e">
        <v>#N/A</v>
      </c>
      <c r="BK2133" t="e">
        <v>#N/A</v>
      </c>
      <c r="BL2133" t="e">
        <v>#N/A</v>
      </c>
      <c r="BM2133" t="e">
        <v>#N/A</v>
      </c>
      <c r="BN2133" t="e">
        <v>#N/A</v>
      </c>
      <c r="BO2133" t="e">
        <v>#N/A</v>
      </c>
      <c r="BP2133" t="e">
        <v>#N/A</v>
      </c>
      <c r="BQ2133" t="e">
        <v>#N/A</v>
      </c>
      <c r="BR2133" t="e">
        <v>#N/A</v>
      </c>
      <c r="BS2133" t="e">
        <v>#N/A</v>
      </c>
      <c r="BT2133" t="e">
        <v>#N/A</v>
      </c>
      <c r="BU2133" t="e">
        <v>#N/A</v>
      </c>
      <c r="BV2133" t="e">
        <v>#N/A</v>
      </c>
      <c r="BW2133" t="e">
        <v>#N/A</v>
      </c>
      <c r="BX2133" t="e">
        <v>#N/A</v>
      </c>
      <c r="BY2133" t="e">
        <v>#N/A</v>
      </c>
      <c r="BZ2133" t="e">
        <v>#N/A</v>
      </c>
      <c r="CA2133" t="e">
        <v>#N/A</v>
      </c>
      <c r="CB2133" t="e">
        <v>#N/A</v>
      </c>
      <c r="CC2133" t="e">
        <v>#N/A</v>
      </c>
      <c r="CD2133" t="e">
        <v>#N/A</v>
      </c>
      <c r="CE2133" t="e">
        <v>#N/A</v>
      </c>
      <c r="CF2133" t="e">
        <v>#N/A</v>
      </c>
      <c r="CG2133" t="e">
        <v>#N/A</v>
      </c>
      <c r="CH2133" t="e">
        <v>#N/A</v>
      </c>
      <c r="CI2133" t="e">
        <v>#N/A</v>
      </c>
      <c r="CJ2133" t="e">
        <v>#N/A</v>
      </c>
      <c r="CK2133" t="e">
        <v>#N/A</v>
      </c>
      <c r="CL2133" t="e">
        <v>#N/A</v>
      </c>
      <c r="CM2133" t="e">
        <v>#N/A</v>
      </c>
      <c r="CN2133" t="e">
        <v>#N/A</v>
      </c>
      <c r="CO2133" t="e">
        <v>#N/A</v>
      </c>
      <c r="CP2133" t="e">
        <v>#N/A</v>
      </c>
      <c r="CQ2133" t="e">
        <v>#N/A</v>
      </c>
      <c r="CR2133" t="e">
        <v>#N/A</v>
      </c>
      <c r="CS2133" t="e">
        <v>#N/A</v>
      </c>
      <c r="CT2133" t="e">
        <v>#N/A</v>
      </c>
      <c r="CU2133" t="e">
        <v>#N/A</v>
      </c>
      <c r="CV2133" t="e">
        <v>#N/A</v>
      </c>
      <c r="CW2133" t="e">
        <v>#N/A</v>
      </c>
      <c r="CX2133" t="e">
        <v>#N/A</v>
      </c>
      <c r="CY2133" t="e">
        <v>#N/A</v>
      </c>
      <c r="CZ2133" t="e">
        <v>#N/A</v>
      </c>
      <c r="DA2133" t="e">
        <v>#N/A</v>
      </c>
      <c r="DB2133" t="e">
        <v>#N/A</v>
      </c>
      <c r="DC2133" t="e">
        <v>#N/A</v>
      </c>
      <c r="DD2133" t="e">
        <v>#N/A</v>
      </c>
      <c r="DE2133" t="e">
        <v>#N/A</v>
      </c>
      <c r="DF2133" t="e">
        <v>#N/A</v>
      </c>
      <c r="DG2133" t="e">
        <v>#N/A</v>
      </c>
      <c r="DH2133" t="e">
        <v>#N/A</v>
      </c>
      <c r="DI2133" t="e">
        <v>#N/A</v>
      </c>
      <c r="DJ2133" t="e">
        <v>#N/A</v>
      </c>
      <c r="DK2133" t="e">
        <v>#N/A</v>
      </c>
      <c r="DL2133" t="e">
        <v>#N/A</v>
      </c>
      <c r="DM2133" t="e">
        <v>#N/A</v>
      </c>
      <c r="DN2133" t="e">
        <v>#N/A</v>
      </c>
      <c r="DO2133" t="e">
        <v>#N/A</v>
      </c>
      <c r="DP2133" t="e">
        <v>#N/A</v>
      </c>
      <c r="DQ2133" t="e">
        <v>#N/A</v>
      </c>
      <c r="DR2133" t="e">
        <v>#N/A</v>
      </c>
      <c r="DS2133" t="e">
        <v>#N/A</v>
      </c>
      <c r="DT2133" t="e">
        <v>#N/A</v>
      </c>
      <c r="DU2133" t="e">
        <v>#N/A</v>
      </c>
      <c r="DV2133" t="e">
        <v>#N/A</v>
      </c>
      <c r="DW2133" t="e">
        <v>#N/A</v>
      </c>
      <c r="DX2133" t="e">
        <v>#N/A</v>
      </c>
      <c r="DY2133" t="e">
        <v>#N/A</v>
      </c>
      <c r="DZ2133" t="e">
        <v>#N/A</v>
      </c>
      <c r="EA2133" t="e">
        <v>#N/A</v>
      </c>
      <c r="EB2133" t="e">
        <v>#N/A</v>
      </c>
      <c r="EC2133" t="e">
        <v>#N/A</v>
      </c>
      <c r="ED2133" t="e">
        <v>#N/A</v>
      </c>
      <c r="EE2133" t="e">
        <v>#N/A</v>
      </c>
      <c r="EF2133" t="e">
        <v>#N/A</v>
      </c>
      <c r="EG2133" t="e">
        <v>#N/A</v>
      </c>
      <c r="EH2133" t="e">
        <v>#N/A</v>
      </c>
      <c r="EI2133" t="e">
        <v>#N/A</v>
      </c>
      <c r="EJ2133" t="e">
        <v>#N/A</v>
      </c>
      <c r="EK2133" t="e">
        <v>#N/A</v>
      </c>
      <c r="EL2133" t="e">
        <v>#N/A</v>
      </c>
      <c r="EM2133" t="e">
        <v>#N/A</v>
      </c>
      <c r="EN2133" t="e">
        <v>#N/A</v>
      </c>
      <c r="EO2133" t="e">
        <v>#N/A</v>
      </c>
      <c r="EP2133" t="e">
        <v>#N/A</v>
      </c>
      <c r="EQ2133" t="e">
        <v>#N/A</v>
      </c>
      <c r="ER2133" t="e">
        <v>#N/A</v>
      </c>
      <c r="ES2133" t="e">
        <v>#N/A</v>
      </c>
      <c r="ET2133" t="e">
        <v>#N/A</v>
      </c>
      <c r="EU2133" t="e">
        <v>#N/A</v>
      </c>
      <c r="EV2133" t="e">
        <v>#N/A</v>
      </c>
      <c r="EW2133" t="e">
        <v>#N/A</v>
      </c>
      <c r="EX2133" t="e">
        <v>#N/A</v>
      </c>
      <c r="EY2133" t="e">
        <v>#N/A</v>
      </c>
      <c r="EZ2133" t="e">
        <v>#N/A</v>
      </c>
      <c r="FA2133" t="e">
        <v>#N/A</v>
      </c>
      <c r="FB2133" t="e">
        <v>#N/A</v>
      </c>
      <c r="FC2133" t="e">
        <v>#N/A</v>
      </c>
      <c r="FD2133" t="e">
        <v>#N/A</v>
      </c>
      <c r="FE2133" t="e">
        <v>#N/A</v>
      </c>
      <c r="FF2133" t="e">
        <v>#N/A</v>
      </c>
      <c r="FG2133" t="e">
        <v>#N/A</v>
      </c>
      <c r="FH2133" t="e">
        <v>#N/A</v>
      </c>
      <c r="FI2133" t="e">
        <v>#N/A</v>
      </c>
      <c r="FJ2133" t="e">
        <v>#N/A</v>
      </c>
      <c r="FK2133" t="e">
        <v>#N/A</v>
      </c>
      <c r="FL2133" t="e">
        <v>#N/A</v>
      </c>
      <c r="FM2133" t="e">
        <v>#N/A</v>
      </c>
      <c r="FN2133" t="e">
        <v>#N/A</v>
      </c>
      <c r="FO2133" t="e">
        <v>#N/A</v>
      </c>
      <c r="FP2133" t="e">
        <v>#N/A</v>
      </c>
      <c r="FQ2133" t="e">
        <v>#N/A</v>
      </c>
      <c r="FR2133" t="e">
        <v>#N/A</v>
      </c>
      <c r="FS2133" t="e">
        <v>#N/A</v>
      </c>
      <c r="FT2133" t="e">
        <v>#N/A</v>
      </c>
      <c r="FU2133" t="e">
        <v>#N/A</v>
      </c>
      <c r="FV2133" t="e">
        <v>#N/A</v>
      </c>
      <c r="FW2133" t="e">
        <v>#N/A</v>
      </c>
      <c r="FX2133" t="e">
        <v>#N/A</v>
      </c>
      <c r="FY2133" t="e">
        <v>#N/A</v>
      </c>
      <c r="FZ2133" t="e">
        <v>#N/A</v>
      </c>
      <c r="GA2133" t="e">
        <v>#N/A</v>
      </c>
      <c r="GB2133" t="e">
        <v>#N/A</v>
      </c>
      <c r="GC2133">
        <v>23.297660336774999</v>
      </c>
      <c r="GD2133" t="e">
        <v>#N/A</v>
      </c>
      <c r="GE2133" t="e">
        <v>#N/A</v>
      </c>
      <c r="GF2133" t="e">
        <v>#N/A</v>
      </c>
    </row>
    <row r="2134" spans="1:188" x14ac:dyDescent="0.2">
      <c r="A2134" t="s">
        <v>15833</v>
      </c>
      <c r="B2134" t="s">
        <v>15834</v>
      </c>
      <c r="C2134" t="s">
        <v>191</v>
      </c>
      <c r="D2134" t="s">
        <v>191</v>
      </c>
      <c r="E2134" t="s">
        <v>213</v>
      </c>
      <c r="F2134" t="s">
        <v>193</v>
      </c>
      <c r="G2134" t="s">
        <v>194</v>
      </c>
      <c r="H2134" t="s">
        <v>15835</v>
      </c>
      <c r="I2134" t="s">
        <v>15836</v>
      </c>
      <c r="J2134" t="s">
        <v>15837</v>
      </c>
      <c r="K2134" t="s">
        <v>2785</v>
      </c>
      <c r="L2134" t="s">
        <v>199</v>
      </c>
      <c r="M2134" t="s">
        <v>199</v>
      </c>
      <c r="N2134" t="s">
        <v>199</v>
      </c>
      <c r="O2134" t="s">
        <v>199</v>
      </c>
      <c r="P2134">
        <v>28</v>
      </c>
      <c r="Q2134">
        <v>16</v>
      </c>
      <c r="R2134">
        <v>5</v>
      </c>
      <c r="S2134">
        <v>1</v>
      </c>
      <c r="T2134">
        <v>6</v>
      </c>
      <c r="U2134" t="s">
        <v>200</v>
      </c>
      <c r="V2134" t="s">
        <v>275</v>
      </c>
      <c r="W2134" t="s">
        <v>276</v>
      </c>
      <c r="X2134" t="s">
        <v>15838</v>
      </c>
      <c r="Y2134" t="s">
        <v>15839</v>
      </c>
      <c r="Z2134" t="s">
        <v>15840</v>
      </c>
      <c r="AA2134" t="s">
        <v>15840</v>
      </c>
      <c r="AB2134" t="s">
        <v>15841</v>
      </c>
      <c r="AC2134" t="s">
        <v>4313</v>
      </c>
      <c r="AD2134" t="s">
        <v>15842</v>
      </c>
      <c r="AE2134" t="s">
        <v>227</v>
      </c>
      <c r="AF2134" t="s">
        <v>228</v>
      </c>
      <c r="AG2134">
        <v>4</v>
      </c>
      <c r="AH2134">
        <v>1</v>
      </c>
      <c r="AI2134">
        <v>2</v>
      </c>
      <c r="AJ2134">
        <v>3</v>
      </c>
      <c r="AK2134">
        <v>2</v>
      </c>
      <c r="AL2134">
        <v>4</v>
      </c>
      <c r="AM2134">
        <v>1</v>
      </c>
      <c r="AN2134">
        <v>1</v>
      </c>
      <c r="AO2134">
        <v>1</v>
      </c>
      <c r="AP2134">
        <v>0</v>
      </c>
      <c r="AQ2134">
        <v>0</v>
      </c>
      <c r="AR2134">
        <v>2</v>
      </c>
      <c r="AS2134">
        <v>1</v>
      </c>
      <c r="AT2134">
        <v>0</v>
      </c>
      <c r="AU2134">
        <v>0</v>
      </c>
      <c r="AV2134">
        <v>0</v>
      </c>
      <c r="AW2134">
        <v>0</v>
      </c>
      <c r="AX2134">
        <v>0</v>
      </c>
      <c r="AY2134">
        <v>1</v>
      </c>
      <c r="AZ2134">
        <v>0</v>
      </c>
      <c r="BA2134">
        <v>0</v>
      </c>
      <c r="BB2134">
        <v>2</v>
      </c>
      <c r="BC2134">
        <v>1</v>
      </c>
      <c r="BD2134">
        <v>2</v>
      </c>
      <c r="BE2134" t="e">
        <v>#N/A</v>
      </c>
      <c r="BF2134">
        <v>23.665929861700601</v>
      </c>
      <c r="BG2134" t="e">
        <v>#N/A</v>
      </c>
      <c r="BH2134">
        <v>22.378790365700802</v>
      </c>
      <c r="BI2134">
        <v>27.368840176106701</v>
      </c>
      <c r="BJ2134">
        <v>24.199148108585899</v>
      </c>
      <c r="BK2134">
        <v>22.139718641038201</v>
      </c>
      <c r="BL2134" t="e">
        <v>#N/A</v>
      </c>
      <c r="BM2134" t="e">
        <v>#N/A</v>
      </c>
      <c r="BN2134" t="e">
        <v>#N/A</v>
      </c>
      <c r="BO2134" t="e">
        <v>#N/A</v>
      </c>
      <c r="BP2134" t="e">
        <v>#N/A</v>
      </c>
      <c r="BQ2134">
        <v>24.430293189217899</v>
      </c>
      <c r="BR2134" t="e">
        <v>#N/A</v>
      </c>
      <c r="BS2134" t="e">
        <v>#N/A</v>
      </c>
      <c r="BT2134" t="e">
        <v>#N/A</v>
      </c>
      <c r="BU2134" t="e">
        <v>#N/A</v>
      </c>
      <c r="BV2134">
        <v>24.893622546023</v>
      </c>
      <c r="BW2134" t="e">
        <v>#N/A</v>
      </c>
      <c r="BX2134" t="e">
        <v>#N/A</v>
      </c>
      <c r="BY2134">
        <v>24.621996373286599</v>
      </c>
      <c r="BZ2134">
        <v>24.839047739528802</v>
      </c>
      <c r="CA2134" t="e">
        <v>#N/A</v>
      </c>
      <c r="CB2134">
        <v>24.9915891508813</v>
      </c>
      <c r="CC2134" t="e">
        <v>#N/A</v>
      </c>
      <c r="CD2134" t="e">
        <v>#N/A</v>
      </c>
      <c r="CE2134" t="e">
        <v>#N/A</v>
      </c>
      <c r="CF2134">
        <v>27.9796397394271</v>
      </c>
      <c r="CG2134" t="e">
        <v>#N/A</v>
      </c>
      <c r="CH2134">
        <v>26.214977386061001</v>
      </c>
      <c r="CI2134">
        <v>26.575581408123</v>
      </c>
      <c r="CJ2134" t="e">
        <v>#N/A</v>
      </c>
      <c r="CK2134">
        <v>26.728670304524499</v>
      </c>
      <c r="CL2134" t="e">
        <v>#N/A</v>
      </c>
      <c r="CM2134">
        <v>24.8377586358427</v>
      </c>
      <c r="CN2134">
        <v>23.8599957088555</v>
      </c>
      <c r="CO2134" t="e">
        <v>#N/A</v>
      </c>
      <c r="CP2134">
        <v>23.896690044721002</v>
      </c>
      <c r="CQ2134" t="e">
        <v>#N/A</v>
      </c>
      <c r="CR2134" t="e">
        <v>#N/A</v>
      </c>
      <c r="CS2134" t="e">
        <v>#N/A</v>
      </c>
      <c r="CT2134">
        <v>23.839628394895801</v>
      </c>
      <c r="CU2134" t="e">
        <v>#N/A</v>
      </c>
      <c r="CV2134" t="e">
        <v>#N/A</v>
      </c>
      <c r="CW2134" t="e">
        <v>#N/A</v>
      </c>
      <c r="CX2134" t="e">
        <v>#N/A</v>
      </c>
      <c r="CY2134" t="e">
        <v>#N/A</v>
      </c>
      <c r="CZ2134" t="e">
        <v>#N/A</v>
      </c>
      <c r="DA2134">
        <v>24.0838944123586</v>
      </c>
      <c r="DB2134" t="e">
        <v>#N/A</v>
      </c>
      <c r="DC2134" t="e">
        <v>#N/A</v>
      </c>
      <c r="DD2134" t="e">
        <v>#N/A</v>
      </c>
      <c r="DE2134" t="e">
        <v>#N/A</v>
      </c>
      <c r="DF2134" t="e">
        <v>#N/A</v>
      </c>
      <c r="DG2134" t="e">
        <v>#N/A</v>
      </c>
      <c r="DH2134" t="e">
        <v>#N/A</v>
      </c>
      <c r="DI2134" t="e">
        <v>#N/A</v>
      </c>
      <c r="DJ2134" t="e">
        <v>#N/A</v>
      </c>
      <c r="DK2134" t="e">
        <v>#N/A</v>
      </c>
      <c r="DL2134" t="e">
        <v>#N/A</v>
      </c>
      <c r="DM2134" t="e">
        <v>#N/A</v>
      </c>
      <c r="DN2134" t="e">
        <v>#N/A</v>
      </c>
      <c r="DO2134" t="e">
        <v>#N/A</v>
      </c>
      <c r="DP2134">
        <v>24.2834145445979</v>
      </c>
      <c r="DQ2134">
        <v>23.3890797709021</v>
      </c>
      <c r="DR2134" t="e">
        <v>#N/A</v>
      </c>
      <c r="DS2134" t="e">
        <v>#N/A</v>
      </c>
      <c r="DT2134" t="e">
        <v>#N/A</v>
      </c>
      <c r="DU2134">
        <v>22.922466734876402</v>
      </c>
      <c r="DV2134" t="e">
        <v>#N/A</v>
      </c>
      <c r="DW2134" t="e">
        <v>#N/A</v>
      </c>
      <c r="DX2134" t="e">
        <v>#N/A</v>
      </c>
      <c r="DY2134" t="e">
        <v>#N/A</v>
      </c>
      <c r="DZ2134" t="e">
        <v>#N/A</v>
      </c>
      <c r="EA2134" t="e">
        <v>#N/A</v>
      </c>
      <c r="EB2134" t="e">
        <v>#N/A</v>
      </c>
      <c r="EC2134" t="e">
        <v>#N/A</v>
      </c>
      <c r="ED2134" t="e">
        <v>#N/A</v>
      </c>
      <c r="EE2134" t="e">
        <v>#N/A</v>
      </c>
      <c r="EF2134" t="e">
        <v>#N/A</v>
      </c>
      <c r="EG2134" t="e">
        <v>#N/A</v>
      </c>
      <c r="EH2134" t="e">
        <v>#N/A</v>
      </c>
      <c r="EI2134" t="e">
        <v>#N/A</v>
      </c>
      <c r="EJ2134" t="e">
        <v>#N/A</v>
      </c>
      <c r="EK2134" t="e">
        <v>#N/A</v>
      </c>
      <c r="EL2134" t="e">
        <v>#N/A</v>
      </c>
      <c r="EM2134" t="e">
        <v>#N/A</v>
      </c>
      <c r="EN2134" t="e">
        <v>#N/A</v>
      </c>
      <c r="EO2134" t="e">
        <v>#N/A</v>
      </c>
      <c r="EP2134" t="e">
        <v>#N/A</v>
      </c>
      <c r="EQ2134" t="e">
        <v>#N/A</v>
      </c>
      <c r="ER2134" t="e">
        <v>#N/A</v>
      </c>
      <c r="ES2134" t="e">
        <v>#N/A</v>
      </c>
      <c r="ET2134" t="e">
        <v>#N/A</v>
      </c>
      <c r="EU2134" t="e">
        <v>#N/A</v>
      </c>
      <c r="EV2134" t="e">
        <v>#N/A</v>
      </c>
      <c r="EW2134" t="e">
        <v>#N/A</v>
      </c>
      <c r="EX2134" t="e">
        <v>#N/A</v>
      </c>
      <c r="EY2134" t="e">
        <v>#N/A</v>
      </c>
      <c r="EZ2134" t="e">
        <v>#N/A</v>
      </c>
      <c r="FA2134" t="e">
        <v>#N/A</v>
      </c>
      <c r="FB2134" t="e">
        <v>#N/A</v>
      </c>
      <c r="FC2134" t="e">
        <v>#N/A</v>
      </c>
      <c r="FD2134" t="e">
        <v>#N/A</v>
      </c>
      <c r="FE2134">
        <v>24.540538840520899</v>
      </c>
      <c r="FF2134" t="e">
        <v>#N/A</v>
      </c>
      <c r="FG2134" t="e">
        <v>#N/A</v>
      </c>
      <c r="FH2134" t="e">
        <v>#N/A</v>
      </c>
      <c r="FI2134" t="e">
        <v>#N/A</v>
      </c>
      <c r="FJ2134" t="e">
        <v>#N/A</v>
      </c>
      <c r="FK2134" t="e">
        <v>#N/A</v>
      </c>
      <c r="FL2134" t="e">
        <v>#N/A</v>
      </c>
      <c r="FM2134" t="e">
        <v>#N/A</v>
      </c>
      <c r="FN2134" t="e">
        <v>#N/A</v>
      </c>
      <c r="FO2134" t="e">
        <v>#N/A</v>
      </c>
      <c r="FP2134" t="e">
        <v>#N/A</v>
      </c>
      <c r="FQ2134" t="e">
        <v>#N/A</v>
      </c>
      <c r="FR2134" t="e">
        <v>#N/A</v>
      </c>
      <c r="FS2134" t="e">
        <v>#N/A</v>
      </c>
      <c r="FT2134" t="e">
        <v>#N/A</v>
      </c>
      <c r="FU2134">
        <v>25.278433185428099</v>
      </c>
      <c r="FV2134">
        <v>21.9911993904614</v>
      </c>
      <c r="FW2134" t="e">
        <v>#N/A</v>
      </c>
      <c r="FX2134" t="e">
        <v>#N/A</v>
      </c>
      <c r="FY2134">
        <v>22.769637432625501</v>
      </c>
      <c r="FZ2134" t="e">
        <v>#N/A</v>
      </c>
      <c r="GA2134" t="e">
        <v>#N/A</v>
      </c>
      <c r="GB2134" t="e">
        <v>#N/A</v>
      </c>
      <c r="GC2134">
        <v>23.252093163490098</v>
      </c>
      <c r="GD2134" t="e">
        <v>#N/A</v>
      </c>
      <c r="GE2134">
        <v>21.376421489406901</v>
      </c>
      <c r="GF2134" t="e">
        <v>#N/A</v>
      </c>
    </row>
    <row r="2135" spans="1:188" x14ac:dyDescent="0.2">
      <c r="A2135" t="s">
        <v>15833</v>
      </c>
      <c r="B2135" t="s">
        <v>15843</v>
      </c>
      <c r="C2135" t="s">
        <v>191</v>
      </c>
      <c r="D2135" t="s">
        <v>191</v>
      </c>
      <c r="E2135" t="s">
        <v>213</v>
      </c>
      <c r="F2135" t="s">
        <v>193</v>
      </c>
      <c r="G2135" t="s">
        <v>194</v>
      </c>
      <c r="H2135" t="s">
        <v>15844</v>
      </c>
      <c r="I2135" t="s">
        <v>15845</v>
      </c>
      <c r="J2135" t="s">
        <v>15846</v>
      </c>
      <c r="K2135" t="s">
        <v>831</v>
      </c>
      <c r="L2135" t="s">
        <v>290</v>
      </c>
      <c r="M2135" t="s">
        <v>193</v>
      </c>
      <c r="N2135" t="s">
        <v>273</v>
      </c>
      <c r="O2135" t="s">
        <v>290</v>
      </c>
      <c r="P2135">
        <v>37</v>
      </c>
      <c r="Q2135">
        <v>13</v>
      </c>
      <c r="R2135">
        <v>5</v>
      </c>
      <c r="S2135">
        <v>7</v>
      </c>
      <c r="T2135">
        <v>12</v>
      </c>
      <c r="U2135" t="s">
        <v>200</v>
      </c>
      <c r="V2135" t="s">
        <v>275</v>
      </c>
      <c r="W2135" t="s">
        <v>276</v>
      </c>
      <c r="X2135" t="s">
        <v>15838</v>
      </c>
      <c r="Y2135" t="s">
        <v>15839</v>
      </c>
      <c r="Z2135" t="s">
        <v>15840</v>
      </c>
      <c r="AA2135" t="s">
        <v>15840</v>
      </c>
      <c r="AB2135" t="s">
        <v>15841</v>
      </c>
      <c r="AC2135" t="s">
        <v>4313</v>
      </c>
      <c r="AD2135" t="s">
        <v>15842</v>
      </c>
      <c r="AE2135" t="s">
        <v>227</v>
      </c>
      <c r="AF2135" t="s">
        <v>228</v>
      </c>
      <c r="AG2135">
        <v>2</v>
      </c>
      <c r="AH2135">
        <v>3</v>
      </c>
      <c r="AI2135">
        <v>1</v>
      </c>
      <c r="AJ2135">
        <v>3</v>
      </c>
      <c r="AK2135">
        <v>3</v>
      </c>
      <c r="AL2135">
        <v>1</v>
      </c>
      <c r="AM2135">
        <v>0</v>
      </c>
      <c r="AN2135">
        <v>1</v>
      </c>
      <c r="AO2135">
        <v>0</v>
      </c>
      <c r="AP2135">
        <v>1</v>
      </c>
      <c r="AQ2135">
        <v>1</v>
      </c>
      <c r="AR2135">
        <v>2</v>
      </c>
      <c r="AS2135">
        <v>1</v>
      </c>
      <c r="AT2135">
        <v>2</v>
      </c>
      <c r="AU2135">
        <v>1</v>
      </c>
      <c r="AV2135">
        <v>1</v>
      </c>
      <c r="AW2135">
        <v>0</v>
      </c>
      <c r="AX2135">
        <v>2</v>
      </c>
      <c r="AY2135">
        <v>2</v>
      </c>
      <c r="AZ2135">
        <v>1</v>
      </c>
      <c r="BA2135">
        <v>1</v>
      </c>
      <c r="BB2135">
        <v>1</v>
      </c>
      <c r="BC2135">
        <v>4</v>
      </c>
      <c r="BD2135">
        <v>3</v>
      </c>
      <c r="BE2135" t="e">
        <v>#N/A</v>
      </c>
      <c r="BF2135">
        <v>23.665929861700601</v>
      </c>
      <c r="BG2135" t="e">
        <v>#N/A</v>
      </c>
      <c r="BH2135">
        <v>27.284311344974501</v>
      </c>
      <c r="BI2135" t="e">
        <v>#N/A</v>
      </c>
      <c r="BJ2135" t="e">
        <v>#N/A</v>
      </c>
      <c r="BK2135">
        <v>26.008921732800701</v>
      </c>
      <c r="BL2135">
        <v>23.908416882148799</v>
      </c>
      <c r="BM2135" t="e">
        <v>#N/A</v>
      </c>
      <c r="BN2135" t="e">
        <v>#N/A</v>
      </c>
      <c r="BO2135" t="e">
        <v>#N/A</v>
      </c>
      <c r="BP2135">
        <v>25.0557051079393</v>
      </c>
      <c r="BQ2135" t="e">
        <v>#N/A</v>
      </c>
      <c r="BR2135" t="e">
        <v>#N/A</v>
      </c>
      <c r="BS2135">
        <v>25.601451830392701</v>
      </c>
      <c r="BT2135" t="e">
        <v>#N/A</v>
      </c>
      <c r="BU2135" t="e">
        <v>#N/A</v>
      </c>
      <c r="BV2135" t="e">
        <v>#N/A</v>
      </c>
      <c r="BW2135">
        <v>24.864337617838501</v>
      </c>
      <c r="BX2135">
        <v>24.4212048293073</v>
      </c>
      <c r="BY2135" t="e">
        <v>#N/A</v>
      </c>
      <c r="BZ2135" t="e">
        <v>#N/A</v>
      </c>
      <c r="CA2135">
        <v>26.496337478655501</v>
      </c>
      <c r="CB2135" t="e">
        <v>#N/A</v>
      </c>
      <c r="CC2135">
        <v>23.685185985335401</v>
      </c>
      <c r="CD2135" t="e">
        <v>#N/A</v>
      </c>
      <c r="CE2135">
        <v>26.704458293218199</v>
      </c>
      <c r="CF2135" t="e">
        <v>#N/A</v>
      </c>
      <c r="CG2135">
        <v>24.917119729142499</v>
      </c>
      <c r="CH2135" t="e">
        <v>#N/A</v>
      </c>
      <c r="CI2135" t="e">
        <v>#N/A</v>
      </c>
      <c r="CJ2135" t="e">
        <v>#N/A</v>
      </c>
      <c r="CK2135" t="e">
        <v>#N/A</v>
      </c>
      <c r="CL2135">
        <v>27.991623010084599</v>
      </c>
      <c r="CM2135" t="e">
        <v>#N/A</v>
      </c>
      <c r="CN2135" t="e">
        <v>#N/A</v>
      </c>
      <c r="CO2135" t="e">
        <v>#N/A</v>
      </c>
      <c r="CP2135" t="e">
        <v>#N/A</v>
      </c>
      <c r="CQ2135" t="e">
        <v>#N/A</v>
      </c>
      <c r="CR2135" t="e">
        <v>#N/A</v>
      </c>
      <c r="CS2135" t="e">
        <v>#N/A</v>
      </c>
      <c r="CT2135" t="e">
        <v>#N/A</v>
      </c>
      <c r="CU2135">
        <v>25.744694911023899</v>
      </c>
      <c r="CV2135" t="e">
        <v>#N/A</v>
      </c>
      <c r="CW2135" t="e">
        <v>#N/A</v>
      </c>
      <c r="CX2135" t="e">
        <v>#N/A</v>
      </c>
      <c r="CY2135" t="e">
        <v>#N/A</v>
      </c>
      <c r="CZ2135" t="e">
        <v>#N/A</v>
      </c>
      <c r="DA2135" t="e">
        <v>#N/A</v>
      </c>
      <c r="DB2135" t="e">
        <v>#N/A</v>
      </c>
      <c r="DC2135" t="e">
        <v>#N/A</v>
      </c>
      <c r="DD2135">
        <v>24.008368087236398</v>
      </c>
      <c r="DE2135" t="e">
        <v>#N/A</v>
      </c>
      <c r="DF2135" t="e">
        <v>#N/A</v>
      </c>
      <c r="DG2135" t="e">
        <v>#N/A</v>
      </c>
      <c r="DH2135" t="e">
        <v>#N/A</v>
      </c>
      <c r="DI2135" t="e">
        <v>#N/A</v>
      </c>
      <c r="DJ2135" t="e">
        <v>#N/A</v>
      </c>
      <c r="DK2135">
        <v>22.939364778098899</v>
      </c>
      <c r="DL2135" t="e">
        <v>#N/A</v>
      </c>
      <c r="DM2135" t="e">
        <v>#N/A</v>
      </c>
      <c r="DN2135">
        <v>22.2911934090071</v>
      </c>
      <c r="DO2135" t="e">
        <v>#N/A</v>
      </c>
      <c r="DP2135" t="e">
        <v>#N/A</v>
      </c>
      <c r="DQ2135" t="e">
        <v>#N/A</v>
      </c>
      <c r="DR2135">
        <v>22.995787308674799</v>
      </c>
      <c r="DS2135">
        <v>23.707716729022199</v>
      </c>
      <c r="DT2135" t="e">
        <v>#N/A</v>
      </c>
      <c r="DU2135" t="e">
        <v>#N/A</v>
      </c>
      <c r="DV2135" t="e">
        <v>#N/A</v>
      </c>
      <c r="DW2135" t="e">
        <v>#N/A</v>
      </c>
      <c r="DX2135" t="e">
        <v>#N/A</v>
      </c>
      <c r="DY2135">
        <v>25.0289801028499</v>
      </c>
      <c r="DZ2135" t="e">
        <v>#N/A</v>
      </c>
      <c r="EA2135" t="e">
        <v>#N/A</v>
      </c>
      <c r="EB2135">
        <v>23.679945082521201</v>
      </c>
      <c r="EC2135" t="e">
        <v>#N/A</v>
      </c>
      <c r="ED2135" t="e">
        <v>#N/A</v>
      </c>
      <c r="EE2135" t="e">
        <v>#N/A</v>
      </c>
      <c r="EF2135" t="e">
        <v>#N/A</v>
      </c>
      <c r="EG2135" t="e">
        <v>#N/A</v>
      </c>
      <c r="EH2135" t="e">
        <v>#N/A</v>
      </c>
      <c r="EI2135" t="e">
        <v>#N/A</v>
      </c>
      <c r="EJ2135">
        <v>23.686336210591701</v>
      </c>
      <c r="EK2135">
        <v>24.5500033653902</v>
      </c>
      <c r="EL2135" t="e">
        <v>#N/A</v>
      </c>
      <c r="EM2135" t="e">
        <v>#N/A</v>
      </c>
      <c r="EN2135" t="e">
        <v>#N/A</v>
      </c>
      <c r="EO2135" t="e">
        <v>#N/A</v>
      </c>
      <c r="EP2135" t="e">
        <v>#N/A</v>
      </c>
      <c r="EQ2135" t="e">
        <v>#N/A</v>
      </c>
      <c r="ER2135" t="e">
        <v>#N/A</v>
      </c>
      <c r="ES2135" t="e">
        <v>#N/A</v>
      </c>
      <c r="ET2135" t="e">
        <v>#N/A</v>
      </c>
      <c r="EU2135" t="e">
        <v>#N/A</v>
      </c>
      <c r="EV2135" t="e">
        <v>#N/A</v>
      </c>
      <c r="EW2135">
        <v>24.9097528037552</v>
      </c>
      <c r="EX2135" t="e">
        <v>#N/A</v>
      </c>
      <c r="EY2135" t="e">
        <v>#N/A</v>
      </c>
      <c r="EZ2135" t="e">
        <v>#N/A</v>
      </c>
      <c r="FA2135">
        <v>23.603346461233802</v>
      </c>
      <c r="FB2135" t="e">
        <v>#N/A</v>
      </c>
      <c r="FC2135">
        <v>25.9539784075853</v>
      </c>
      <c r="FD2135" t="e">
        <v>#N/A</v>
      </c>
      <c r="FE2135" t="e">
        <v>#N/A</v>
      </c>
      <c r="FF2135" t="e">
        <v>#N/A</v>
      </c>
      <c r="FG2135">
        <v>24.383604546805898</v>
      </c>
      <c r="FH2135" t="e">
        <v>#N/A</v>
      </c>
      <c r="FI2135" t="e">
        <v>#N/A</v>
      </c>
      <c r="FJ2135">
        <v>24.578690018143099</v>
      </c>
      <c r="FK2135" t="e">
        <v>#N/A</v>
      </c>
      <c r="FL2135" t="e">
        <v>#N/A</v>
      </c>
      <c r="FM2135" t="e">
        <v>#N/A</v>
      </c>
      <c r="FN2135" t="e">
        <v>#N/A</v>
      </c>
      <c r="FO2135" t="e">
        <v>#N/A</v>
      </c>
      <c r="FP2135">
        <v>22.7713658757277</v>
      </c>
      <c r="FQ2135" t="e">
        <v>#N/A</v>
      </c>
      <c r="FR2135" t="e">
        <v>#N/A</v>
      </c>
      <c r="FS2135" t="e">
        <v>#N/A</v>
      </c>
      <c r="FT2135" t="e">
        <v>#N/A</v>
      </c>
      <c r="FU2135" t="e">
        <v>#N/A</v>
      </c>
      <c r="FV2135">
        <v>26.7858294634479</v>
      </c>
      <c r="FW2135" t="e">
        <v>#N/A</v>
      </c>
      <c r="FX2135">
        <v>24.697368847947399</v>
      </c>
      <c r="FY2135">
        <v>27.057607204826802</v>
      </c>
      <c r="FZ2135">
        <v>27.662945316501201</v>
      </c>
      <c r="GA2135">
        <v>26.021527886469102</v>
      </c>
      <c r="GB2135" t="e">
        <v>#N/A</v>
      </c>
      <c r="GC2135">
        <v>23.252093163490098</v>
      </c>
      <c r="GD2135">
        <v>24.074007361060399</v>
      </c>
      <c r="GE2135">
        <v>25.099804383969801</v>
      </c>
      <c r="GF2135" t="e">
        <v>#N/A</v>
      </c>
    </row>
    <row r="2136" spans="1:188" x14ac:dyDescent="0.2">
      <c r="A2136" t="s">
        <v>15833</v>
      </c>
      <c r="B2136" t="s">
        <v>15847</v>
      </c>
      <c r="C2136" t="s">
        <v>191</v>
      </c>
      <c r="D2136" t="s">
        <v>191</v>
      </c>
      <c r="E2136" t="s">
        <v>213</v>
      </c>
      <c r="F2136" t="s">
        <v>239</v>
      </c>
      <c r="G2136" t="s">
        <v>194</v>
      </c>
      <c r="H2136" t="s">
        <v>15848</v>
      </c>
      <c r="I2136" t="s">
        <v>15849</v>
      </c>
      <c r="J2136" t="s">
        <v>15850</v>
      </c>
      <c r="K2136" t="s">
        <v>198</v>
      </c>
      <c r="L2136" t="s">
        <v>199</v>
      </c>
      <c r="M2136" t="s">
        <v>199</v>
      </c>
      <c r="N2136" t="s">
        <v>199</v>
      </c>
      <c r="O2136" t="s">
        <v>199</v>
      </c>
      <c r="P2136">
        <v>3</v>
      </c>
      <c r="Q2136">
        <v>0</v>
      </c>
      <c r="R2136">
        <v>3</v>
      </c>
      <c r="S2136">
        <v>0</v>
      </c>
      <c r="T2136">
        <v>0</v>
      </c>
      <c r="U2136" t="s">
        <v>200</v>
      </c>
      <c r="V2136" t="s">
        <v>275</v>
      </c>
      <c r="W2136" t="s">
        <v>276</v>
      </c>
      <c r="X2136" t="s">
        <v>15838</v>
      </c>
      <c r="Y2136" t="s">
        <v>15839</v>
      </c>
      <c r="Z2136" t="s">
        <v>15840</v>
      </c>
      <c r="AA2136" t="s">
        <v>15840</v>
      </c>
      <c r="AB2136" t="s">
        <v>15841</v>
      </c>
      <c r="AC2136" t="s">
        <v>4313</v>
      </c>
      <c r="AD2136" t="s">
        <v>15842</v>
      </c>
      <c r="AE2136" t="s">
        <v>227</v>
      </c>
      <c r="AF2136" t="s">
        <v>228</v>
      </c>
      <c r="AG2136">
        <v>0</v>
      </c>
      <c r="AH2136">
        <v>0</v>
      </c>
      <c r="AI2136">
        <v>0</v>
      </c>
      <c r="AJ2136">
        <v>0</v>
      </c>
      <c r="AK2136">
        <v>0</v>
      </c>
      <c r="AL2136">
        <v>0</v>
      </c>
      <c r="AM2136">
        <v>0</v>
      </c>
      <c r="AN2136">
        <v>0</v>
      </c>
      <c r="AO2136">
        <v>0</v>
      </c>
      <c r="AP2136">
        <v>0</v>
      </c>
      <c r="AQ2136">
        <v>0</v>
      </c>
      <c r="AR2136">
        <v>3</v>
      </c>
      <c r="AS2136">
        <v>0</v>
      </c>
      <c r="AT2136">
        <v>0</v>
      </c>
      <c r="AU2136">
        <v>0</v>
      </c>
      <c r="AV2136">
        <v>0</v>
      </c>
      <c r="AW2136">
        <v>0</v>
      </c>
      <c r="AX2136">
        <v>0</v>
      </c>
      <c r="AY2136">
        <v>0</v>
      </c>
      <c r="AZ2136">
        <v>0</v>
      </c>
      <c r="BA2136">
        <v>0</v>
      </c>
      <c r="BB2136">
        <v>0</v>
      </c>
      <c r="BC2136">
        <v>0</v>
      </c>
      <c r="BD2136">
        <v>0</v>
      </c>
      <c r="BE2136" t="e">
        <v>#N/A</v>
      </c>
      <c r="BF2136" t="e">
        <v>#N/A</v>
      </c>
      <c r="BG2136" t="e">
        <v>#N/A</v>
      </c>
      <c r="BH2136" t="e">
        <v>#N/A</v>
      </c>
      <c r="BI2136" t="e">
        <v>#N/A</v>
      </c>
      <c r="BJ2136" t="e">
        <v>#N/A</v>
      </c>
      <c r="BK2136" t="e">
        <v>#N/A</v>
      </c>
      <c r="BL2136" t="e">
        <v>#N/A</v>
      </c>
      <c r="BM2136" t="e">
        <v>#N/A</v>
      </c>
      <c r="BN2136" t="e">
        <v>#N/A</v>
      </c>
      <c r="BO2136" t="e">
        <v>#N/A</v>
      </c>
      <c r="BP2136" t="e">
        <v>#N/A</v>
      </c>
      <c r="BQ2136" t="e">
        <v>#N/A</v>
      </c>
      <c r="BR2136" t="e">
        <v>#N/A</v>
      </c>
      <c r="BS2136" t="e">
        <v>#N/A</v>
      </c>
      <c r="BT2136" t="e">
        <v>#N/A</v>
      </c>
      <c r="BU2136" t="e">
        <v>#N/A</v>
      </c>
      <c r="BV2136" t="e">
        <v>#N/A</v>
      </c>
      <c r="BW2136" t="e">
        <v>#N/A</v>
      </c>
      <c r="BX2136" t="e">
        <v>#N/A</v>
      </c>
      <c r="BY2136" t="e">
        <v>#N/A</v>
      </c>
      <c r="BZ2136" t="e">
        <v>#N/A</v>
      </c>
      <c r="CA2136" t="e">
        <v>#N/A</v>
      </c>
      <c r="CB2136" t="e">
        <v>#N/A</v>
      </c>
      <c r="CC2136" t="e">
        <v>#N/A</v>
      </c>
      <c r="CD2136" t="e">
        <v>#N/A</v>
      </c>
      <c r="CE2136" t="e">
        <v>#N/A</v>
      </c>
      <c r="CF2136" t="e">
        <v>#N/A</v>
      </c>
      <c r="CG2136" t="e">
        <v>#N/A</v>
      </c>
      <c r="CH2136" t="e">
        <v>#N/A</v>
      </c>
      <c r="CI2136" t="e">
        <v>#N/A</v>
      </c>
      <c r="CJ2136" t="e">
        <v>#N/A</v>
      </c>
      <c r="CK2136" t="e">
        <v>#N/A</v>
      </c>
      <c r="CL2136" t="e">
        <v>#N/A</v>
      </c>
      <c r="CM2136" t="e">
        <v>#N/A</v>
      </c>
      <c r="CN2136" t="e">
        <v>#N/A</v>
      </c>
      <c r="CO2136" t="e">
        <v>#N/A</v>
      </c>
      <c r="CP2136" t="e">
        <v>#N/A</v>
      </c>
      <c r="CQ2136" t="e">
        <v>#N/A</v>
      </c>
      <c r="CR2136" t="e">
        <v>#N/A</v>
      </c>
      <c r="CS2136" t="e">
        <v>#N/A</v>
      </c>
      <c r="CT2136" t="e">
        <v>#N/A</v>
      </c>
      <c r="CU2136" t="e">
        <v>#N/A</v>
      </c>
      <c r="CV2136" t="e">
        <v>#N/A</v>
      </c>
      <c r="CW2136" t="e">
        <v>#N/A</v>
      </c>
      <c r="CX2136" t="e">
        <v>#N/A</v>
      </c>
      <c r="CY2136" t="e">
        <v>#N/A</v>
      </c>
      <c r="CZ2136" t="e">
        <v>#N/A</v>
      </c>
      <c r="DA2136" t="e">
        <v>#N/A</v>
      </c>
      <c r="DB2136" t="e">
        <v>#N/A</v>
      </c>
      <c r="DC2136" t="e">
        <v>#N/A</v>
      </c>
      <c r="DD2136" t="e">
        <v>#N/A</v>
      </c>
      <c r="DE2136" t="e">
        <v>#N/A</v>
      </c>
      <c r="DF2136" t="e">
        <v>#N/A</v>
      </c>
      <c r="DG2136" t="e">
        <v>#N/A</v>
      </c>
      <c r="DH2136" t="e">
        <v>#N/A</v>
      </c>
      <c r="DI2136" t="e">
        <v>#N/A</v>
      </c>
      <c r="DJ2136" t="e">
        <v>#N/A</v>
      </c>
      <c r="DK2136" t="e">
        <v>#N/A</v>
      </c>
      <c r="DL2136" t="e">
        <v>#N/A</v>
      </c>
      <c r="DM2136" t="e">
        <v>#N/A</v>
      </c>
      <c r="DN2136" t="e">
        <v>#N/A</v>
      </c>
      <c r="DO2136">
        <v>22.257826341844002</v>
      </c>
      <c r="DP2136">
        <v>21.509954936398</v>
      </c>
      <c r="DQ2136">
        <v>21.533230511266201</v>
      </c>
      <c r="DR2136" t="e">
        <v>#N/A</v>
      </c>
      <c r="DS2136" t="e">
        <v>#N/A</v>
      </c>
      <c r="DT2136" t="e">
        <v>#N/A</v>
      </c>
      <c r="DU2136" t="e">
        <v>#N/A</v>
      </c>
      <c r="DV2136" t="e">
        <v>#N/A</v>
      </c>
      <c r="DW2136" t="e">
        <v>#N/A</v>
      </c>
      <c r="DX2136" t="e">
        <v>#N/A</v>
      </c>
      <c r="DY2136" t="e">
        <v>#N/A</v>
      </c>
      <c r="DZ2136" t="e">
        <v>#N/A</v>
      </c>
      <c r="EA2136" t="e">
        <v>#N/A</v>
      </c>
      <c r="EB2136" t="e">
        <v>#N/A</v>
      </c>
      <c r="EC2136" t="e">
        <v>#N/A</v>
      </c>
      <c r="ED2136" t="e">
        <v>#N/A</v>
      </c>
      <c r="EE2136" t="e">
        <v>#N/A</v>
      </c>
      <c r="EF2136" t="e">
        <v>#N/A</v>
      </c>
      <c r="EG2136" t="e">
        <v>#N/A</v>
      </c>
      <c r="EH2136" t="e">
        <v>#N/A</v>
      </c>
      <c r="EI2136" t="e">
        <v>#N/A</v>
      </c>
      <c r="EJ2136" t="e">
        <v>#N/A</v>
      </c>
      <c r="EK2136" t="e">
        <v>#N/A</v>
      </c>
      <c r="EL2136" t="e">
        <v>#N/A</v>
      </c>
      <c r="EM2136" t="e">
        <v>#N/A</v>
      </c>
      <c r="EN2136" t="e">
        <v>#N/A</v>
      </c>
      <c r="EO2136" t="e">
        <v>#N/A</v>
      </c>
      <c r="EP2136" t="e">
        <v>#N/A</v>
      </c>
      <c r="EQ2136" t="e">
        <v>#N/A</v>
      </c>
      <c r="ER2136" t="e">
        <v>#N/A</v>
      </c>
      <c r="ES2136" t="e">
        <v>#N/A</v>
      </c>
      <c r="ET2136" t="e">
        <v>#N/A</v>
      </c>
      <c r="EU2136" t="e">
        <v>#N/A</v>
      </c>
      <c r="EV2136" t="e">
        <v>#N/A</v>
      </c>
      <c r="EW2136" t="e">
        <v>#N/A</v>
      </c>
      <c r="EX2136" t="e">
        <v>#N/A</v>
      </c>
      <c r="EY2136" t="e">
        <v>#N/A</v>
      </c>
      <c r="EZ2136" t="e">
        <v>#N/A</v>
      </c>
      <c r="FA2136" t="e">
        <v>#N/A</v>
      </c>
      <c r="FB2136" t="e">
        <v>#N/A</v>
      </c>
      <c r="FC2136" t="e">
        <v>#N/A</v>
      </c>
      <c r="FD2136" t="e">
        <v>#N/A</v>
      </c>
      <c r="FE2136" t="e">
        <v>#N/A</v>
      </c>
      <c r="FF2136" t="e">
        <v>#N/A</v>
      </c>
      <c r="FG2136" t="e">
        <v>#N/A</v>
      </c>
      <c r="FH2136" t="e">
        <v>#N/A</v>
      </c>
      <c r="FI2136" t="e">
        <v>#N/A</v>
      </c>
      <c r="FJ2136" t="e">
        <v>#N/A</v>
      </c>
      <c r="FK2136" t="e">
        <v>#N/A</v>
      </c>
      <c r="FL2136" t="e">
        <v>#N/A</v>
      </c>
      <c r="FM2136" t="e">
        <v>#N/A</v>
      </c>
      <c r="FN2136" t="e">
        <v>#N/A</v>
      </c>
      <c r="FO2136" t="e">
        <v>#N/A</v>
      </c>
      <c r="FP2136" t="e">
        <v>#N/A</v>
      </c>
      <c r="FQ2136" t="e">
        <v>#N/A</v>
      </c>
      <c r="FR2136" t="e">
        <v>#N/A</v>
      </c>
      <c r="FS2136" t="e">
        <v>#N/A</v>
      </c>
      <c r="FT2136" t="e">
        <v>#N/A</v>
      </c>
      <c r="FU2136" t="e">
        <v>#N/A</v>
      </c>
      <c r="FV2136" t="e">
        <v>#N/A</v>
      </c>
      <c r="FW2136" t="e">
        <v>#N/A</v>
      </c>
      <c r="FX2136" t="e">
        <v>#N/A</v>
      </c>
      <c r="FY2136" t="e">
        <v>#N/A</v>
      </c>
      <c r="FZ2136" t="e">
        <v>#N/A</v>
      </c>
      <c r="GA2136" t="e">
        <v>#N/A</v>
      </c>
      <c r="GB2136" t="e">
        <v>#N/A</v>
      </c>
      <c r="GC2136" t="e">
        <v>#N/A</v>
      </c>
      <c r="GD2136" t="e">
        <v>#N/A</v>
      </c>
      <c r="GE2136" t="e">
        <v>#N/A</v>
      </c>
      <c r="GF2136" t="e">
        <v>#N/A</v>
      </c>
    </row>
    <row r="2137" spans="1:188" x14ac:dyDescent="0.2">
      <c r="A2137" t="s">
        <v>15851</v>
      </c>
      <c r="B2137" t="s">
        <v>15852</v>
      </c>
      <c r="C2137" t="s">
        <v>191</v>
      </c>
      <c r="D2137" t="s">
        <v>191</v>
      </c>
      <c r="E2137" t="s">
        <v>213</v>
      </c>
      <c r="F2137" t="s">
        <v>193</v>
      </c>
      <c r="G2137" t="s">
        <v>194</v>
      </c>
      <c r="H2137" t="s">
        <v>15853</v>
      </c>
      <c r="I2137" t="s">
        <v>15854</v>
      </c>
      <c r="J2137" t="s">
        <v>15855</v>
      </c>
      <c r="K2137" t="s">
        <v>3791</v>
      </c>
      <c r="L2137" t="s">
        <v>239</v>
      </c>
      <c r="M2137" t="s">
        <v>309</v>
      </c>
      <c r="N2137" t="s">
        <v>474</v>
      </c>
      <c r="O2137" t="s">
        <v>290</v>
      </c>
      <c r="P2137">
        <v>116</v>
      </c>
      <c r="Q2137">
        <v>36</v>
      </c>
      <c r="R2137">
        <v>22</v>
      </c>
      <c r="S2137">
        <v>34</v>
      </c>
      <c r="T2137">
        <v>24</v>
      </c>
      <c r="U2137" t="s">
        <v>200</v>
      </c>
      <c r="V2137" t="s">
        <v>201</v>
      </c>
      <c r="W2137" t="s">
        <v>202</v>
      </c>
      <c r="X2137" t="s">
        <v>15856</v>
      </c>
      <c r="Y2137" t="s">
        <v>15857</v>
      </c>
      <c r="Z2137" t="s">
        <v>191</v>
      </c>
      <c r="AA2137" t="e">
        <v>#N/A</v>
      </c>
      <c r="AB2137" t="s">
        <v>13061</v>
      </c>
      <c r="AC2137" t="s">
        <v>225</v>
      </c>
      <c r="AD2137" t="s">
        <v>15858</v>
      </c>
      <c r="AE2137" t="s">
        <v>264</v>
      </c>
      <c r="AF2137" t="s">
        <v>264</v>
      </c>
      <c r="AG2137">
        <v>6</v>
      </c>
      <c r="AH2137">
        <v>6</v>
      </c>
      <c r="AI2137">
        <v>6</v>
      </c>
      <c r="AJ2137">
        <v>6</v>
      </c>
      <c r="AK2137">
        <v>6</v>
      </c>
      <c r="AL2137">
        <v>6</v>
      </c>
      <c r="AM2137">
        <v>4</v>
      </c>
      <c r="AN2137">
        <v>4</v>
      </c>
      <c r="AO2137">
        <v>3</v>
      </c>
      <c r="AP2137">
        <v>5</v>
      </c>
      <c r="AQ2137">
        <v>2</v>
      </c>
      <c r="AR2137">
        <v>4</v>
      </c>
      <c r="AS2137">
        <v>6</v>
      </c>
      <c r="AT2137">
        <v>6</v>
      </c>
      <c r="AU2137">
        <v>6</v>
      </c>
      <c r="AV2137">
        <v>5</v>
      </c>
      <c r="AW2137">
        <v>5</v>
      </c>
      <c r="AX2137">
        <v>6</v>
      </c>
      <c r="AY2137">
        <v>5</v>
      </c>
      <c r="AZ2137">
        <v>4</v>
      </c>
      <c r="BA2137">
        <v>3</v>
      </c>
      <c r="BB2137">
        <v>3</v>
      </c>
      <c r="BC2137">
        <v>5</v>
      </c>
      <c r="BD2137">
        <v>4</v>
      </c>
      <c r="BE2137">
        <v>22.9245879982637</v>
      </c>
      <c r="BF2137">
        <v>23.097662511331102</v>
      </c>
      <c r="BG2137">
        <v>22.416264672964299</v>
      </c>
      <c r="BH2137">
        <v>23.464391508744399</v>
      </c>
      <c r="BI2137">
        <v>23.538003458924798</v>
      </c>
      <c r="BJ2137">
        <v>23.2028220718373</v>
      </c>
      <c r="BK2137">
        <v>23.329617388733901</v>
      </c>
      <c r="BL2137">
        <v>22.514343779203099</v>
      </c>
      <c r="BM2137">
        <v>21.240761500392601</v>
      </c>
      <c r="BN2137">
        <v>23.317485261829798</v>
      </c>
      <c r="BO2137">
        <v>21.885979706817999</v>
      </c>
      <c r="BP2137">
        <v>22.6966794504471</v>
      </c>
      <c r="BQ2137">
        <v>22.945268078317699</v>
      </c>
      <c r="BR2137">
        <v>21.905815411295599</v>
      </c>
      <c r="BS2137">
        <v>22.846845819235298</v>
      </c>
      <c r="BT2137">
        <v>23.430602064459599</v>
      </c>
      <c r="BU2137">
        <v>23.0369087740651</v>
      </c>
      <c r="BV2137">
        <v>22.720708192950202</v>
      </c>
      <c r="BW2137">
        <v>23.1538606733194</v>
      </c>
      <c r="BX2137">
        <v>22.6076448774018</v>
      </c>
      <c r="BY2137">
        <v>22.5156084531902</v>
      </c>
      <c r="BZ2137">
        <v>23.499781797475698</v>
      </c>
      <c r="CA2137">
        <v>22.687161139820098</v>
      </c>
      <c r="CB2137">
        <v>22.660162177770399</v>
      </c>
      <c r="CC2137">
        <v>22.910315015704398</v>
      </c>
      <c r="CD2137">
        <v>22.6047304148329</v>
      </c>
      <c r="CE2137">
        <v>22.6767039557093</v>
      </c>
      <c r="CF2137">
        <v>23.1818814761228</v>
      </c>
      <c r="CG2137">
        <v>22.697873958441399</v>
      </c>
      <c r="CH2137">
        <v>22.545794416344499</v>
      </c>
      <c r="CI2137">
        <v>22.6926436843092</v>
      </c>
      <c r="CJ2137">
        <v>22.096296962721301</v>
      </c>
      <c r="CK2137">
        <v>22.580338912902299</v>
      </c>
      <c r="CL2137">
        <v>22.738618961771</v>
      </c>
      <c r="CM2137">
        <v>22.553531295934501</v>
      </c>
      <c r="CN2137">
        <v>22.8754416589897</v>
      </c>
      <c r="CO2137">
        <v>21.784181590867899</v>
      </c>
      <c r="CP2137">
        <v>22.799031605308102</v>
      </c>
      <c r="CQ2137" t="e">
        <v>#N/A</v>
      </c>
      <c r="CR2137">
        <v>23.798733245581101</v>
      </c>
      <c r="CS2137">
        <v>22.4728433367167</v>
      </c>
      <c r="CT2137">
        <v>22.711660303620999</v>
      </c>
      <c r="CU2137">
        <v>22.571455355537498</v>
      </c>
      <c r="CV2137" t="e">
        <v>#N/A</v>
      </c>
      <c r="CW2137">
        <v>22.397344974568298</v>
      </c>
      <c r="CX2137">
        <v>21.574191397358401</v>
      </c>
      <c r="CY2137" t="e">
        <v>#N/A</v>
      </c>
      <c r="CZ2137" t="e">
        <v>#N/A</v>
      </c>
      <c r="DA2137">
        <v>23.052374498351</v>
      </c>
      <c r="DB2137">
        <v>22.791946437473101</v>
      </c>
      <c r="DC2137">
        <v>22.807368798543699</v>
      </c>
      <c r="DD2137">
        <v>22.991694486427999</v>
      </c>
      <c r="DE2137">
        <v>21.681935792631698</v>
      </c>
      <c r="DF2137">
        <v>22.067472910764799</v>
      </c>
      <c r="DG2137">
        <v>23.033937376273599</v>
      </c>
      <c r="DH2137">
        <v>21.224908590970699</v>
      </c>
      <c r="DI2137" t="e">
        <v>#N/A</v>
      </c>
      <c r="DJ2137" t="e">
        <v>#N/A</v>
      </c>
      <c r="DK2137">
        <v>22.1858938412058</v>
      </c>
      <c r="DL2137">
        <v>23.078883316812998</v>
      </c>
      <c r="DM2137" t="e">
        <v>#N/A</v>
      </c>
      <c r="DN2137">
        <v>21.356494703179202</v>
      </c>
      <c r="DO2137">
        <v>20.664856386496201</v>
      </c>
      <c r="DP2137">
        <v>22.1487345521018</v>
      </c>
      <c r="DQ2137" t="e">
        <v>#N/A</v>
      </c>
      <c r="DR2137">
        <v>21.418907633427999</v>
      </c>
      <c r="DS2137">
        <v>23.7134774981246</v>
      </c>
      <c r="DT2137">
        <v>23.233437264298701</v>
      </c>
      <c r="DU2137">
        <v>22.999421283155201</v>
      </c>
      <c r="DV2137">
        <v>22.4758004220811</v>
      </c>
      <c r="DW2137">
        <v>21.571292740260901</v>
      </c>
      <c r="DX2137">
        <v>23.284240474791499</v>
      </c>
      <c r="DY2137">
        <v>24.238253568727298</v>
      </c>
      <c r="DZ2137">
        <v>23.390646974225501</v>
      </c>
      <c r="EA2137">
        <v>22.639257571584</v>
      </c>
      <c r="EB2137">
        <v>23.445083344044502</v>
      </c>
      <c r="EC2137">
        <v>23.4725719369487</v>
      </c>
      <c r="ED2137">
        <v>22.429029407557401</v>
      </c>
      <c r="EE2137">
        <v>22.504883528174702</v>
      </c>
      <c r="EF2137">
        <v>23.697124851581101</v>
      </c>
      <c r="EG2137">
        <v>21.9299539209904</v>
      </c>
      <c r="EH2137">
        <v>23.549931637751101</v>
      </c>
      <c r="EI2137">
        <v>22.554638493638699</v>
      </c>
      <c r="EJ2137">
        <v>22.026146632822499</v>
      </c>
      <c r="EK2137">
        <v>22.977943556566</v>
      </c>
      <c r="EL2137">
        <v>22.973039659817701</v>
      </c>
      <c r="EM2137">
        <v>21.689202353656299</v>
      </c>
      <c r="EN2137">
        <v>22.276920472443098</v>
      </c>
      <c r="EO2137">
        <v>21.908400208456101</v>
      </c>
      <c r="EP2137" t="e">
        <v>#N/A</v>
      </c>
      <c r="EQ2137">
        <v>22.315142382251</v>
      </c>
      <c r="ER2137">
        <v>21.6269145622114</v>
      </c>
      <c r="ES2137" t="e">
        <v>#N/A</v>
      </c>
      <c r="ET2137">
        <v>22.3881103135509</v>
      </c>
      <c r="EU2137">
        <v>23.453419205201001</v>
      </c>
      <c r="EV2137">
        <v>23.201197628135599</v>
      </c>
      <c r="EW2137">
        <v>23.638792883877201</v>
      </c>
      <c r="EX2137">
        <v>20.690410161113601</v>
      </c>
      <c r="EY2137">
        <v>21.466239951803502</v>
      </c>
      <c r="EZ2137">
        <v>22.117480175168499</v>
      </c>
      <c r="FA2137">
        <v>23.232440819250201</v>
      </c>
      <c r="FB2137">
        <v>22.052912668965501</v>
      </c>
      <c r="FC2137">
        <v>23.467785561701501</v>
      </c>
      <c r="FD2137">
        <v>22.512204766715001</v>
      </c>
      <c r="FE2137">
        <v>22.921551832908101</v>
      </c>
      <c r="FF2137">
        <v>23.2842164712625</v>
      </c>
      <c r="FG2137">
        <v>23.616366767432201</v>
      </c>
      <c r="FH2137" t="e">
        <v>#N/A</v>
      </c>
      <c r="FI2137">
        <v>22.231152725612201</v>
      </c>
      <c r="FJ2137">
        <v>23.5674933572516</v>
      </c>
      <c r="FK2137">
        <v>22.598043419115601</v>
      </c>
      <c r="FL2137">
        <v>22.637620282177402</v>
      </c>
      <c r="FM2137">
        <v>22.9339963300792</v>
      </c>
      <c r="FN2137">
        <v>22.511752137871198</v>
      </c>
      <c r="FO2137" t="e">
        <v>#N/A</v>
      </c>
      <c r="FP2137" t="e">
        <v>#N/A</v>
      </c>
      <c r="FQ2137">
        <v>22.733894045718198</v>
      </c>
      <c r="FR2137" t="e">
        <v>#N/A</v>
      </c>
      <c r="FS2137">
        <v>22.784617071679001</v>
      </c>
      <c r="FT2137" t="e">
        <v>#N/A</v>
      </c>
      <c r="FU2137">
        <v>23.111727367969699</v>
      </c>
      <c r="FV2137">
        <v>23.447532971501602</v>
      </c>
      <c r="FW2137">
        <v>23.014761417777201</v>
      </c>
      <c r="FX2137">
        <v>23.719603338222001</v>
      </c>
      <c r="FY2137">
        <v>22.857670385676499</v>
      </c>
      <c r="FZ2137">
        <v>23.4345489459044</v>
      </c>
      <c r="GA2137">
        <v>23.487741356777601</v>
      </c>
      <c r="GB2137" t="e">
        <v>#N/A</v>
      </c>
      <c r="GC2137">
        <v>23.2231370716427</v>
      </c>
      <c r="GD2137">
        <v>23.0489419386648</v>
      </c>
      <c r="GE2137">
        <v>23.7311655912955</v>
      </c>
      <c r="GF2137">
        <v>22.890951691260799</v>
      </c>
    </row>
    <row r="2138" spans="1:188" x14ac:dyDescent="0.2">
      <c r="A2138" t="s">
        <v>15859</v>
      </c>
      <c r="B2138" t="s">
        <v>15860</v>
      </c>
      <c r="C2138" t="s">
        <v>191</v>
      </c>
      <c r="D2138" t="s">
        <v>191</v>
      </c>
      <c r="E2138" t="s">
        <v>213</v>
      </c>
      <c r="F2138" t="s">
        <v>193</v>
      </c>
      <c r="G2138" t="s">
        <v>194</v>
      </c>
      <c r="H2138" t="s">
        <v>15861</v>
      </c>
      <c r="I2138" t="s">
        <v>15862</v>
      </c>
      <c r="J2138" t="s">
        <v>15863</v>
      </c>
      <c r="K2138" t="s">
        <v>15864</v>
      </c>
      <c r="L2138" t="s">
        <v>274</v>
      </c>
      <c r="M2138" t="s">
        <v>239</v>
      </c>
      <c r="N2138" t="s">
        <v>273</v>
      </c>
      <c r="O2138" t="s">
        <v>274</v>
      </c>
      <c r="P2138">
        <v>32</v>
      </c>
      <c r="Q2138">
        <v>7</v>
      </c>
      <c r="R2138">
        <v>10</v>
      </c>
      <c r="S2138">
        <v>13</v>
      </c>
      <c r="T2138">
        <v>2</v>
      </c>
      <c r="U2138" t="s">
        <v>522</v>
      </c>
      <c r="V2138" t="s">
        <v>15865</v>
      </c>
      <c r="W2138" t="s">
        <v>15866</v>
      </c>
      <c r="X2138" t="s">
        <v>15867</v>
      </c>
      <c r="Y2138" t="s">
        <v>15868</v>
      </c>
      <c r="Z2138" t="s">
        <v>15869</v>
      </c>
      <c r="AA2138" t="s">
        <v>15869</v>
      </c>
      <c r="AB2138" t="s">
        <v>246</v>
      </c>
      <c r="AC2138" t="s">
        <v>247</v>
      </c>
      <c r="AD2138" t="s">
        <v>15870</v>
      </c>
      <c r="AE2138" t="s">
        <v>208</v>
      </c>
      <c r="AF2138" t="s">
        <v>1169</v>
      </c>
      <c r="AG2138">
        <v>0</v>
      </c>
      <c r="AH2138">
        <v>0</v>
      </c>
      <c r="AI2138">
        <v>1</v>
      </c>
      <c r="AJ2138">
        <v>3</v>
      </c>
      <c r="AK2138">
        <v>2</v>
      </c>
      <c r="AL2138">
        <v>1</v>
      </c>
      <c r="AM2138">
        <v>1</v>
      </c>
      <c r="AN2138">
        <v>0</v>
      </c>
      <c r="AO2138">
        <v>1</v>
      </c>
      <c r="AP2138">
        <v>2</v>
      </c>
      <c r="AQ2138">
        <v>2</v>
      </c>
      <c r="AR2138">
        <v>4</v>
      </c>
      <c r="AS2138">
        <v>1</v>
      </c>
      <c r="AT2138">
        <v>1</v>
      </c>
      <c r="AU2138">
        <v>1</v>
      </c>
      <c r="AV2138">
        <v>4</v>
      </c>
      <c r="AW2138">
        <v>3</v>
      </c>
      <c r="AX2138">
        <v>3</v>
      </c>
      <c r="AY2138">
        <v>0</v>
      </c>
      <c r="AZ2138">
        <v>0</v>
      </c>
      <c r="BA2138">
        <v>1</v>
      </c>
      <c r="BB2138">
        <v>0</v>
      </c>
      <c r="BC2138">
        <v>0</v>
      </c>
      <c r="BD2138">
        <v>1</v>
      </c>
      <c r="BE2138" t="e">
        <v>#N/A</v>
      </c>
      <c r="BF2138" t="e">
        <v>#N/A</v>
      </c>
      <c r="BG2138" t="e">
        <v>#N/A</v>
      </c>
      <c r="BH2138" t="e">
        <v>#N/A</v>
      </c>
      <c r="BI2138" t="e">
        <v>#N/A</v>
      </c>
      <c r="BJ2138" t="e">
        <v>#N/A</v>
      </c>
      <c r="BK2138" t="e">
        <v>#N/A</v>
      </c>
      <c r="BL2138" t="e">
        <v>#N/A</v>
      </c>
      <c r="BM2138" t="e">
        <v>#N/A</v>
      </c>
      <c r="BN2138" t="e">
        <v>#N/A</v>
      </c>
      <c r="BO2138" t="e">
        <v>#N/A</v>
      </c>
      <c r="BP2138" t="e">
        <v>#N/A</v>
      </c>
      <c r="BQ2138" t="e">
        <v>#N/A</v>
      </c>
      <c r="BR2138" t="e">
        <v>#N/A</v>
      </c>
      <c r="BS2138" t="e">
        <v>#N/A</v>
      </c>
      <c r="BT2138" t="e">
        <v>#N/A</v>
      </c>
      <c r="BU2138">
        <v>24.114629911646801</v>
      </c>
      <c r="BV2138" t="e">
        <v>#N/A</v>
      </c>
      <c r="BW2138">
        <v>23.4634656603953</v>
      </c>
      <c r="BX2138" t="e">
        <v>#N/A</v>
      </c>
      <c r="BY2138" t="e">
        <v>#N/A</v>
      </c>
      <c r="BZ2138" t="e">
        <v>#N/A</v>
      </c>
      <c r="CA2138">
        <v>23.6388354217802</v>
      </c>
      <c r="CB2138">
        <v>22.741954957026401</v>
      </c>
      <c r="CC2138">
        <v>24.924794857865599</v>
      </c>
      <c r="CD2138" t="e">
        <v>#N/A</v>
      </c>
      <c r="CE2138">
        <v>23.778613659938099</v>
      </c>
      <c r="CF2138" t="e">
        <v>#N/A</v>
      </c>
      <c r="CG2138" t="e">
        <v>#N/A</v>
      </c>
      <c r="CH2138" t="e">
        <v>#N/A</v>
      </c>
      <c r="CI2138" t="e">
        <v>#N/A</v>
      </c>
      <c r="CJ2138" t="e">
        <v>#N/A</v>
      </c>
      <c r="CK2138" t="e">
        <v>#N/A</v>
      </c>
      <c r="CL2138">
        <v>22.4225978852295</v>
      </c>
      <c r="CM2138" t="e">
        <v>#N/A</v>
      </c>
      <c r="CN2138" t="e">
        <v>#N/A</v>
      </c>
      <c r="CO2138" t="e">
        <v>#N/A</v>
      </c>
      <c r="CP2138">
        <v>21.8630856944241</v>
      </c>
      <c r="CQ2138" t="e">
        <v>#N/A</v>
      </c>
      <c r="CR2138" t="e">
        <v>#N/A</v>
      </c>
      <c r="CS2138" t="e">
        <v>#N/A</v>
      </c>
      <c r="CT2138" t="e">
        <v>#N/A</v>
      </c>
      <c r="CU2138" t="e">
        <v>#N/A</v>
      </c>
      <c r="CV2138" t="e">
        <v>#N/A</v>
      </c>
      <c r="CW2138" t="e">
        <v>#N/A</v>
      </c>
      <c r="CX2138" t="e">
        <v>#N/A</v>
      </c>
      <c r="CY2138" t="e">
        <v>#N/A</v>
      </c>
      <c r="CZ2138" t="e">
        <v>#N/A</v>
      </c>
      <c r="DA2138" t="e">
        <v>#N/A</v>
      </c>
      <c r="DB2138">
        <v>24.549332486568801</v>
      </c>
      <c r="DC2138" t="e">
        <v>#N/A</v>
      </c>
      <c r="DD2138" t="e">
        <v>#N/A</v>
      </c>
      <c r="DE2138" t="e">
        <v>#N/A</v>
      </c>
      <c r="DF2138">
        <v>24.987382649192099</v>
      </c>
      <c r="DG2138">
        <v>25.156811751137599</v>
      </c>
      <c r="DH2138" t="e">
        <v>#N/A</v>
      </c>
      <c r="DI2138" t="e">
        <v>#N/A</v>
      </c>
      <c r="DJ2138" t="e">
        <v>#N/A</v>
      </c>
      <c r="DK2138">
        <v>22.129351640346101</v>
      </c>
      <c r="DL2138">
        <v>24.8155053548989</v>
      </c>
      <c r="DM2138" t="e">
        <v>#N/A</v>
      </c>
      <c r="DN2138">
        <v>23.092432693313</v>
      </c>
      <c r="DO2138">
        <v>21.265800673260301</v>
      </c>
      <c r="DP2138">
        <v>23.927441931205902</v>
      </c>
      <c r="DQ2138">
        <v>22.1046900176609</v>
      </c>
      <c r="DR2138" t="e">
        <v>#N/A</v>
      </c>
      <c r="DS2138" t="e">
        <v>#N/A</v>
      </c>
      <c r="DT2138" t="e">
        <v>#N/A</v>
      </c>
      <c r="DU2138" t="e">
        <v>#N/A</v>
      </c>
      <c r="DV2138" t="e">
        <v>#N/A</v>
      </c>
      <c r="DW2138">
        <v>23.547431638488298</v>
      </c>
      <c r="DX2138" t="e">
        <v>#N/A</v>
      </c>
      <c r="DY2138" t="e">
        <v>#N/A</v>
      </c>
      <c r="DZ2138" t="e">
        <v>#N/A</v>
      </c>
      <c r="EA2138" t="e">
        <v>#N/A</v>
      </c>
      <c r="EB2138" t="e">
        <v>#N/A</v>
      </c>
      <c r="EC2138">
        <v>23.043115468286601</v>
      </c>
      <c r="ED2138" t="e">
        <v>#N/A</v>
      </c>
      <c r="EE2138" t="e">
        <v>#N/A</v>
      </c>
      <c r="EF2138" t="e">
        <v>#N/A</v>
      </c>
      <c r="EG2138" t="e">
        <v>#N/A</v>
      </c>
      <c r="EH2138" t="e">
        <v>#N/A</v>
      </c>
      <c r="EI2138">
        <v>22.602914284762399</v>
      </c>
      <c r="EJ2138" t="e">
        <v>#N/A</v>
      </c>
      <c r="EK2138" t="e">
        <v>#N/A</v>
      </c>
      <c r="EL2138" t="e">
        <v>#N/A</v>
      </c>
      <c r="EM2138">
        <v>24.626089275162201</v>
      </c>
      <c r="EN2138">
        <v>24.170633583487302</v>
      </c>
      <c r="EO2138">
        <v>22.045258718924</v>
      </c>
      <c r="EP2138">
        <v>21.2634494953722</v>
      </c>
      <c r="EQ2138" t="e">
        <v>#N/A</v>
      </c>
      <c r="ER2138" t="e">
        <v>#N/A</v>
      </c>
      <c r="ES2138">
        <v>22.383475675761101</v>
      </c>
      <c r="ET2138">
        <v>22.457574693226899</v>
      </c>
      <c r="EU2138">
        <v>23.228165941265001</v>
      </c>
      <c r="EV2138" t="e">
        <v>#N/A</v>
      </c>
      <c r="EW2138">
        <v>22.476165706264901</v>
      </c>
      <c r="EX2138" t="e">
        <v>#N/A</v>
      </c>
      <c r="EY2138">
        <v>23.833346566167599</v>
      </c>
      <c r="EZ2138" t="e">
        <v>#N/A</v>
      </c>
      <c r="FA2138">
        <v>22.830245855098699</v>
      </c>
      <c r="FB2138" t="e">
        <v>#N/A</v>
      </c>
      <c r="FC2138" t="e">
        <v>#N/A</v>
      </c>
      <c r="FD2138" t="e">
        <v>#N/A</v>
      </c>
      <c r="FE2138" t="e">
        <v>#N/A</v>
      </c>
      <c r="FF2138" t="e">
        <v>#N/A</v>
      </c>
      <c r="FG2138" t="e">
        <v>#N/A</v>
      </c>
      <c r="FH2138" t="e">
        <v>#N/A</v>
      </c>
      <c r="FI2138" t="e">
        <v>#N/A</v>
      </c>
      <c r="FJ2138" t="e">
        <v>#N/A</v>
      </c>
      <c r="FK2138" t="e">
        <v>#N/A</v>
      </c>
      <c r="FL2138" t="e">
        <v>#N/A</v>
      </c>
      <c r="FM2138" t="e">
        <v>#N/A</v>
      </c>
      <c r="FN2138" t="e">
        <v>#N/A</v>
      </c>
      <c r="FO2138" t="e">
        <v>#N/A</v>
      </c>
      <c r="FP2138" t="e">
        <v>#N/A</v>
      </c>
      <c r="FQ2138">
        <v>23.697915535728999</v>
      </c>
      <c r="FR2138" t="e">
        <v>#N/A</v>
      </c>
      <c r="FS2138" t="e">
        <v>#N/A</v>
      </c>
      <c r="FT2138" t="e">
        <v>#N/A</v>
      </c>
      <c r="FU2138" t="e">
        <v>#N/A</v>
      </c>
      <c r="FV2138" t="e">
        <v>#N/A</v>
      </c>
      <c r="FW2138" t="e">
        <v>#N/A</v>
      </c>
      <c r="FX2138" t="e">
        <v>#N/A</v>
      </c>
      <c r="FY2138" t="e">
        <v>#N/A</v>
      </c>
      <c r="FZ2138" t="e">
        <v>#N/A</v>
      </c>
      <c r="GA2138" t="e">
        <v>#N/A</v>
      </c>
      <c r="GB2138" t="e">
        <v>#N/A</v>
      </c>
      <c r="GC2138" t="e">
        <v>#N/A</v>
      </c>
      <c r="GD2138" t="e">
        <v>#N/A</v>
      </c>
      <c r="GE2138" t="e">
        <v>#N/A</v>
      </c>
      <c r="GF2138">
        <v>22.843310357638099</v>
      </c>
    </row>
    <row r="2139" spans="1:188" x14ac:dyDescent="0.2">
      <c r="A2139" t="s">
        <v>15859</v>
      </c>
      <c r="B2139" t="s">
        <v>15871</v>
      </c>
      <c r="C2139" t="s">
        <v>191</v>
      </c>
      <c r="D2139" t="s">
        <v>191</v>
      </c>
      <c r="E2139" t="s">
        <v>213</v>
      </c>
      <c r="F2139" t="s">
        <v>193</v>
      </c>
      <c r="G2139" t="s">
        <v>194</v>
      </c>
      <c r="H2139" t="s">
        <v>15872</v>
      </c>
      <c r="I2139" t="s">
        <v>15873</v>
      </c>
      <c r="J2139" t="s">
        <v>15874</v>
      </c>
      <c r="K2139" t="s">
        <v>198</v>
      </c>
      <c r="L2139" t="s">
        <v>199</v>
      </c>
      <c r="M2139" t="s">
        <v>199</v>
      </c>
      <c r="N2139" t="s">
        <v>199</v>
      </c>
      <c r="O2139" t="s">
        <v>199</v>
      </c>
      <c r="P2139">
        <v>2</v>
      </c>
      <c r="Q2139">
        <v>0</v>
      </c>
      <c r="R2139">
        <v>1</v>
      </c>
      <c r="S2139">
        <v>0</v>
      </c>
      <c r="T2139">
        <v>1</v>
      </c>
      <c r="U2139" t="s">
        <v>522</v>
      </c>
      <c r="V2139" t="s">
        <v>15865</v>
      </c>
      <c r="W2139" t="s">
        <v>15866</v>
      </c>
      <c r="X2139" t="s">
        <v>15867</v>
      </c>
      <c r="Y2139" t="s">
        <v>15868</v>
      </c>
      <c r="Z2139" t="s">
        <v>15869</v>
      </c>
      <c r="AA2139" t="s">
        <v>15869</v>
      </c>
      <c r="AB2139" t="s">
        <v>246</v>
      </c>
      <c r="AC2139" t="s">
        <v>247</v>
      </c>
      <c r="AD2139" t="s">
        <v>15870</v>
      </c>
      <c r="AE2139" t="s">
        <v>208</v>
      </c>
      <c r="AF2139" t="s">
        <v>1169</v>
      </c>
      <c r="AG2139">
        <v>0</v>
      </c>
      <c r="AH2139">
        <v>0</v>
      </c>
      <c r="AI2139">
        <v>0</v>
      </c>
      <c r="AJ2139">
        <v>0</v>
      </c>
      <c r="AK2139">
        <v>0</v>
      </c>
      <c r="AL2139">
        <v>0</v>
      </c>
      <c r="AM2139">
        <v>0</v>
      </c>
      <c r="AN2139">
        <v>0</v>
      </c>
      <c r="AO2139">
        <v>0</v>
      </c>
      <c r="AP2139">
        <v>1</v>
      </c>
      <c r="AQ2139">
        <v>0</v>
      </c>
      <c r="AR2139">
        <v>0</v>
      </c>
      <c r="AS2139">
        <v>0</v>
      </c>
      <c r="AT2139">
        <v>0</v>
      </c>
      <c r="AU2139">
        <v>0</v>
      </c>
      <c r="AV2139">
        <v>0</v>
      </c>
      <c r="AW2139">
        <v>0</v>
      </c>
      <c r="AX2139">
        <v>0</v>
      </c>
      <c r="AY2139">
        <v>0</v>
      </c>
      <c r="AZ2139">
        <v>0</v>
      </c>
      <c r="BA2139">
        <v>0</v>
      </c>
      <c r="BB2139">
        <v>1</v>
      </c>
      <c r="BC2139">
        <v>0</v>
      </c>
      <c r="BD2139">
        <v>0</v>
      </c>
      <c r="BE2139" t="e">
        <v>#N/A</v>
      </c>
      <c r="BF2139" t="e">
        <v>#N/A</v>
      </c>
      <c r="BG2139" t="e">
        <v>#N/A</v>
      </c>
      <c r="BH2139" t="e">
        <v>#N/A</v>
      </c>
      <c r="BI2139" t="e">
        <v>#N/A</v>
      </c>
      <c r="BJ2139" t="e">
        <v>#N/A</v>
      </c>
      <c r="BK2139" t="e">
        <v>#N/A</v>
      </c>
      <c r="BL2139" t="e">
        <v>#N/A</v>
      </c>
      <c r="BM2139" t="e">
        <v>#N/A</v>
      </c>
      <c r="BN2139" t="e">
        <v>#N/A</v>
      </c>
      <c r="BO2139" t="e">
        <v>#N/A</v>
      </c>
      <c r="BP2139" t="e">
        <v>#N/A</v>
      </c>
      <c r="BQ2139" t="e">
        <v>#N/A</v>
      </c>
      <c r="BR2139" t="e">
        <v>#N/A</v>
      </c>
      <c r="BS2139" t="e">
        <v>#N/A</v>
      </c>
      <c r="BT2139" t="e">
        <v>#N/A</v>
      </c>
      <c r="BU2139" t="e">
        <v>#N/A</v>
      </c>
      <c r="BV2139" t="e">
        <v>#N/A</v>
      </c>
      <c r="BW2139" t="e">
        <v>#N/A</v>
      </c>
      <c r="BX2139" t="e">
        <v>#N/A</v>
      </c>
      <c r="BY2139" t="e">
        <v>#N/A</v>
      </c>
      <c r="BZ2139" t="e">
        <v>#N/A</v>
      </c>
      <c r="CA2139" t="e">
        <v>#N/A</v>
      </c>
      <c r="CB2139" t="e">
        <v>#N/A</v>
      </c>
      <c r="CC2139" t="e">
        <v>#N/A</v>
      </c>
      <c r="CD2139" t="e">
        <v>#N/A</v>
      </c>
      <c r="CE2139" t="e">
        <v>#N/A</v>
      </c>
      <c r="CF2139" t="e">
        <v>#N/A</v>
      </c>
      <c r="CG2139" t="e">
        <v>#N/A</v>
      </c>
      <c r="CH2139" t="e">
        <v>#N/A</v>
      </c>
      <c r="CI2139" t="e">
        <v>#N/A</v>
      </c>
      <c r="CJ2139" t="e">
        <v>#N/A</v>
      </c>
      <c r="CK2139" t="e">
        <v>#N/A</v>
      </c>
      <c r="CL2139" t="e">
        <v>#N/A</v>
      </c>
      <c r="CM2139" t="e">
        <v>#N/A</v>
      </c>
      <c r="CN2139" t="e">
        <v>#N/A</v>
      </c>
      <c r="CO2139" t="e">
        <v>#N/A</v>
      </c>
      <c r="CP2139" t="e">
        <v>#N/A</v>
      </c>
      <c r="CQ2139" t="e">
        <v>#N/A</v>
      </c>
      <c r="CR2139" t="e">
        <v>#N/A</v>
      </c>
      <c r="CS2139" t="e">
        <v>#N/A</v>
      </c>
      <c r="CT2139" t="e">
        <v>#N/A</v>
      </c>
      <c r="CU2139" t="e">
        <v>#N/A</v>
      </c>
      <c r="CV2139" t="e">
        <v>#N/A</v>
      </c>
      <c r="CW2139" t="e">
        <v>#N/A</v>
      </c>
      <c r="CX2139" t="e">
        <v>#N/A</v>
      </c>
      <c r="CY2139" t="e">
        <v>#N/A</v>
      </c>
      <c r="CZ2139" t="e">
        <v>#N/A</v>
      </c>
      <c r="DA2139" t="e">
        <v>#N/A</v>
      </c>
      <c r="DB2139" t="e">
        <v>#N/A</v>
      </c>
      <c r="DC2139" t="e">
        <v>#N/A</v>
      </c>
      <c r="DD2139" t="e">
        <v>#N/A</v>
      </c>
      <c r="DE2139" t="e">
        <v>#N/A</v>
      </c>
      <c r="DF2139">
        <v>21.616173749317301</v>
      </c>
      <c r="DG2139" t="e">
        <v>#N/A</v>
      </c>
      <c r="DH2139" t="e">
        <v>#N/A</v>
      </c>
      <c r="DI2139" t="e">
        <v>#N/A</v>
      </c>
      <c r="DJ2139" t="e">
        <v>#N/A</v>
      </c>
      <c r="DK2139" t="e">
        <v>#N/A</v>
      </c>
      <c r="DL2139" t="e">
        <v>#N/A</v>
      </c>
      <c r="DM2139" t="e">
        <v>#N/A</v>
      </c>
      <c r="DN2139" t="e">
        <v>#N/A</v>
      </c>
      <c r="DO2139" t="e">
        <v>#N/A</v>
      </c>
      <c r="DP2139" t="e">
        <v>#N/A</v>
      </c>
      <c r="DQ2139" t="e">
        <v>#N/A</v>
      </c>
      <c r="DR2139" t="e">
        <v>#N/A</v>
      </c>
      <c r="DS2139" t="e">
        <v>#N/A</v>
      </c>
      <c r="DT2139" t="e">
        <v>#N/A</v>
      </c>
      <c r="DU2139" t="e">
        <v>#N/A</v>
      </c>
      <c r="DV2139" t="e">
        <v>#N/A</v>
      </c>
      <c r="DW2139" t="e">
        <v>#N/A</v>
      </c>
      <c r="DX2139" t="e">
        <v>#N/A</v>
      </c>
      <c r="DY2139" t="e">
        <v>#N/A</v>
      </c>
      <c r="DZ2139" t="e">
        <v>#N/A</v>
      </c>
      <c r="EA2139" t="e">
        <v>#N/A</v>
      </c>
      <c r="EB2139" t="e">
        <v>#N/A</v>
      </c>
      <c r="EC2139" t="e">
        <v>#N/A</v>
      </c>
      <c r="ED2139" t="e">
        <v>#N/A</v>
      </c>
      <c r="EE2139" t="e">
        <v>#N/A</v>
      </c>
      <c r="EF2139" t="e">
        <v>#N/A</v>
      </c>
      <c r="EG2139" t="e">
        <v>#N/A</v>
      </c>
      <c r="EH2139" t="e">
        <v>#N/A</v>
      </c>
      <c r="EI2139" t="e">
        <v>#N/A</v>
      </c>
      <c r="EJ2139" t="e">
        <v>#N/A</v>
      </c>
      <c r="EK2139" t="e">
        <v>#N/A</v>
      </c>
      <c r="EL2139" t="e">
        <v>#N/A</v>
      </c>
      <c r="EM2139" t="e">
        <v>#N/A</v>
      </c>
      <c r="EN2139" t="e">
        <v>#N/A</v>
      </c>
      <c r="EO2139" t="e">
        <v>#N/A</v>
      </c>
      <c r="EP2139" t="e">
        <v>#N/A</v>
      </c>
      <c r="EQ2139" t="e">
        <v>#N/A</v>
      </c>
      <c r="ER2139" t="e">
        <v>#N/A</v>
      </c>
      <c r="ES2139" t="e">
        <v>#N/A</v>
      </c>
      <c r="ET2139" t="e">
        <v>#N/A</v>
      </c>
      <c r="EU2139" t="e">
        <v>#N/A</v>
      </c>
      <c r="EV2139" t="e">
        <v>#N/A</v>
      </c>
      <c r="EW2139" t="e">
        <v>#N/A</v>
      </c>
      <c r="EX2139" t="e">
        <v>#N/A</v>
      </c>
      <c r="EY2139" t="e">
        <v>#N/A</v>
      </c>
      <c r="EZ2139" t="e">
        <v>#N/A</v>
      </c>
      <c r="FA2139" t="e">
        <v>#N/A</v>
      </c>
      <c r="FB2139" t="e">
        <v>#N/A</v>
      </c>
      <c r="FC2139" t="e">
        <v>#N/A</v>
      </c>
      <c r="FD2139" t="e">
        <v>#N/A</v>
      </c>
      <c r="FE2139" t="e">
        <v>#N/A</v>
      </c>
      <c r="FF2139" t="e">
        <v>#N/A</v>
      </c>
      <c r="FG2139" t="e">
        <v>#N/A</v>
      </c>
      <c r="FH2139" t="e">
        <v>#N/A</v>
      </c>
      <c r="FI2139" t="e">
        <v>#N/A</v>
      </c>
      <c r="FJ2139" t="e">
        <v>#N/A</v>
      </c>
      <c r="FK2139" t="e">
        <v>#N/A</v>
      </c>
      <c r="FL2139" t="e">
        <v>#N/A</v>
      </c>
      <c r="FM2139" t="e">
        <v>#N/A</v>
      </c>
      <c r="FN2139" t="e">
        <v>#N/A</v>
      </c>
      <c r="FO2139" t="e">
        <v>#N/A</v>
      </c>
      <c r="FP2139" t="e">
        <v>#N/A</v>
      </c>
      <c r="FQ2139" t="e">
        <v>#N/A</v>
      </c>
      <c r="FR2139" t="e">
        <v>#N/A</v>
      </c>
      <c r="FS2139" t="e">
        <v>#N/A</v>
      </c>
      <c r="FT2139" t="e">
        <v>#N/A</v>
      </c>
      <c r="FU2139" t="e">
        <v>#N/A</v>
      </c>
      <c r="FV2139">
        <v>21.895162261156798</v>
      </c>
      <c r="FW2139" t="e">
        <v>#N/A</v>
      </c>
      <c r="FX2139" t="e">
        <v>#N/A</v>
      </c>
      <c r="FY2139" t="e">
        <v>#N/A</v>
      </c>
      <c r="FZ2139" t="e">
        <v>#N/A</v>
      </c>
      <c r="GA2139" t="e">
        <v>#N/A</v>
      </c>
      <c r="GB2139" t="e">
        <v>#N/A</v>
      </c>
      <c r="GC2139" t="e">
        <v>#N/A</v>
      </c>
      <c r="GD2139" t="e">
        <v>#N/A</v>
      </c>
      <c r="GE2139" t="e">
        <v>#N/A</v>
      </c>
      <c r="GF2139" t="e">
        <v>#N/A</v>
      </c>
    </row>
    <row r="2140" spans="1:188" x14ac:dyDescent="0.2">
      <c r="A2140" t="s">
        <v>15875</v>
      </c>
      <c r="B2140" t="s">
        <v>15876</v>
      </c>
      <c r="C2140" t="s">
        <v>191</v>
      </c>
      <c r="D2140" t="s">
        <v>191</v>
      </c>
      <c r="E2140" t="s">
        <v>269</v>
      </c>
      <c r="F2140" t="s">
        <v>193</v>
      </c>
      <c r="G2140" t="s">
        <v>194</v>
      </c>
      <c r="H2140" t="s">
        <v>15877</v>
      </c>
      <c r="I2140" t="s">
        <v>15878</v>
      </c>
      <c r="J2140" t="s">
        <v>15879</v>
      </c>
      <c r="K2140" t="s">
        <v>198</v>
      </c>
      <c r="L2140" t="s">
        <v>199</v>
      </c>
      <c r="M2140" t="s">
        <v>199</v>
      </c>
      <c r="N2140" t="s">
        <v>199</v>
      </c>
      <c r="O2140" t="s">
        <v>199</v>
      </c>
      <c r="P2140">
        <v>8</v>
      </c>
      <c r="Q2140">
        <v>1</v>
      </c>
      <c r="R2140">
        <v>3</v>
      </c>
      <c r="S2140">
        <v>2</v>
      </c>
      <c r="T2140">
        <v>2</v>
      </c>
      <c r="U2140" t="s">
        <v>191</v>
      </c>
      <c r="V2140" t="s">
        <v>191</v>
      </c>
      <c r="W2140" t="s">
        <v>191</v>
      </c>
      <c r="X2140" t="s">
        <v>191</v>
      </c>
      <c r="Y2140" t="s">
        <v>15880</v>
      </c>
      <c r="Z2140" t="s">
        <v>15881</v>
      </c>
      <c r="AA2140" t="s">
        <v>15882</v>
      </c>
      <c r="AB2140" t="s">
        <v>15883</v>
      </c>
      <c r="AC2140" t="s">
        <v>15884</v>
      </c>
      <c r="AD2140" t="s">
        <v>15885</v>
      </c>
      <c r="AE2140" t="s">
        <v>208</v>
      </c>
      <c r="AF2140" t="s">
        <v>208</v>
      </c>
      <c r="AG2140">
        <v>0</v>
      </c>
      <c r="AH2140">
        <v>0</v>
      </c>
      <c r="AI2140">
        <v>0</v>
      </c>
      <c r="AJ2140">
        <v>0</v>
      </c>
      <c r="AK2140">
        <v>0</v>
      </c>
      <c r="AL2140">
        <v>1</v>
      </c>
      <c r="AM2140">
        <v>0</v>
      </c>
      <c r="AN2140">
        <v>0</v>
      </c>
      <c r="AO2140">
        <v>2</v>
      </c>
      <c r="AP2140">
        <v>0</v>
      </c>
      <c r="AQ2140">
        <v>0</v>
      </c>
      <c r="AR2140">
        <v>1</v>
      </c>
      <c r="AS2140">
        <v>0</v>
      </c>
      <c r="AT2140">
        <v>0</v>
      </c>
      <c r="AU2140">
        <v>0</v>
      </c>
      <c r="AV2140">
        <v>0</v>
      </c>
      <c r="AW2140">
        <v>0</v>
      </c>
      <c r="AX2140">
        <v>2</v>
      </c>
      <c r="AY2140">
        <v>0</v>
      </c>
      <c r="AZ2140">
        <v>0</v>
      </c>
      <c r="BA2140">
        <v>0</v>
      </c>
      <c r="BB2140">
        <v>0</v>
      </c>
      <c r="BC2140">
        <v>2</v>
      </c>
      <c r="BD2140">
        <v>0</v>
      </c>
      <c r="BE2140" t="e">
        <v>#N/A</v>
      </c>
      <c r="BF2140" t="e">
        <v>#N/A</v>
      </c>
      <c r="BG2140" t="e">
        <v>#N/A</v>
      </c>
      <c r="BH2140" t="e">
        <v>#N/A</v>
      </c>
      <c r="BI2140" t="e">
        <v>#N/A</v>
      </c>
      <c r="BJ2140" t="e">
        <v>#N/A</v>
      </c>
      <c r="BK2140" t="e">
        <v>#N/A</v>
      </c>
      <c r="BL2140" t="e">
        <v>#N/A</v>
      </c>
      <c r="BM2140" t="e">
        <v>#N/A</v>
      </c>
      <c r="BN2140" t="e">
        <v>#N/A</v>
      </c>
      <c r="BO2140" t="e">
        <v>#N/A</v>
      </c>
      <c r="BP2140" t="e">
        <v>#N/A</v>
      </c>
      <c r="BQ2140" t="e">
        <v>#N/A</v>
      </c>
      <c r="BR2140" t="e">
        <v>#N/A</v>
      </c>
      <c r="BS2140" t="e">
        <v>#N/A</v>
      </c>
      <c r="BT2140" t="e">
        <v>#N/A</v>
      </c>
      <c r="BU2140" t="e">
        <v>#N/A</v>
      </c>
      <c r="BV2140" t="e">
        <v>#N/A</v>
      </c>
      <c r="BW2140" t="e">
        <v>#N/A</v>
      </c>
      <c r="BX2140" t="e">
        <v>#N/A</v>
      </c>
      <c r="BY2140" t="e">
        <v>#N/A</v>
      </c>
      <c r="BZ2140" t="e">
        <v>#N/A</v>
      </c>
      <c r="CA2140" t="e">
        <v>#N/A</v>
      </c>
      <c r="CB2140" t="e">
        <v>#N/A</v>
      </c>
      <c r="CC2140" t="e">
        <v>#N/A</v>
      </c>
      <c r="CD2140" t="e">
        <v>#N/A</v>
      </c>
      <c r="CE2140" t="e">
        <v>#N/A</v>
      </c>
      <c r="CF2140" t="e">
        <v>#N/A</v>
      </c>
      <c r="CG2140" t="e">
        <v>#N/A</v>
      </c>
      <c r="CH2140" t="e">
        <v>#N/A</v>
      </c>
      <c r="CI2140" t="e">
        <v>#N/A</v>
      </c>
      <c r="CJ2140" t="e">
        <v>#N/A</v>
      </c>
      <c r="CK2140">
        <v>26.232760501016099</v>
      </c>
      <c r="CL2140" t="e">
        <v>#N/A</v>
      </c>
      <c r="CM2140" t="e">
        <v>#N/A</v>
      </c>
      <c r="CN2140" t="e">
        <v>#N/A</v>
      </c>
      <c r="CO2140" t="e">
        <v>#N/A</v>
      </c>
      <c r="CP2140" t="e">
        <v>#N/A</v>
      </c>
      <c r="CQ2140" t="e">
        <v>#N/A</v>
      </c>
      <c r="CR2140" t="e">
        <v>#N/A</v>
      </c>
      <c r="CS2140" t="e">
        <v>#N/A</v>
      </c>
      <c r="CT2140" t="e">
        <v>#N/A</v>
      </c>
      <c r="CU2140" t="e">
        <v>#N/A</v>
      </c>
      <c r="CV2140" t="e">
        <v>#N/A</v>
      </c>
      <c r="CW2140" t="e">
        <v>#N/A</v>
      </c>
      <c r="CX2140" t="e">
        <v>#N/A</v>
      </c>
      <c r="CY2140">
        <v>26.083703727062499</v>
      </c>
      <c r="CZ2140" t="e">
        <v>#N/A</v>
      </c>
      <c r="DA2140" t="e">
        <v>#N/A</v>
      </c>
      <c r="DB2140" t="e">
        <v>#N/A</v>
      </c>
      <c r="DC2140">
        <v>25.3983014451948</v>
      </c>
      <c r="DD2140" t="e">
        <v>#N/A</v>
      </c>
      <c r="DE2140" t="e">
        <v>#N/A</v>
      </c>
      <c r="DF2140" t="e">
        <v>#N/A</v>
      </c>
      <c r="DG2140" t="e">
        <v>#N/A</v>
      </c>
      <c r="DH2140" t="e">
        <v>#N/A</v>
      </c>
      <c r="DI2140" t="e">
        <v>#N/A</v>
      </c>
      <c r="DJ2140" t="e">
        <v>#N/A</v>
      </c>
      <c r="DK2140" t="e">
        <v>#N/A</v>
      </c>
      <c r="DL2140" t="e">
        <v>#N/A</v>
      </c>
      <c r="DM2140" t="e">
        <v>#N/A</v>
      </c>
      <c r="DN2140" t="e">
        <v>#N/A</v>
      </c>
      <c r="DO2140" t="e">
        <v>#N/A</v>
      </c>
      <c r="DP2140">
        <v>25.245716366227999</v>
      </c>
      <c r="DQ2140" t="e">
        <v>#N/A</v>
      </c>
      <c r="DR2140" t="e">
        <v>#N/A</v>
      </c>
      <c r="DS2140" t="e">
        <v>#N/A</v>
      </c>
      <c r="DT2140" t="e">
        <v>#N/A</v>
      </c>
      <c r="DU2140" t="e">
        <v>#N/A</v>
      </c>
      <c r="DV2140" t="e">
        <v>#N/A</v>
      </c>
      <c r="DW2140" t="e">
        <v>#N/A</v>
      </c>
      <c r="DX2140" t="e">
        <v>#N/A</v>
      </c>
      <c r="DY2140" t="e">
        <v>#N/A</v>
      </c>
      <c r="DZ2140" t="e">
        <v>#N/A</v>
      </c>
      <c r="EA2140" t="e">
        <v>#N/A</v>
      </c>
      <c r="EB2140" t="e">
        <v>#N/A</v>
      </c>
      <c r="EC2140" t="e">
        <v>#N/A</v>
      </c>
      <c r="ED2140" t="e">
        <v>#N/A</v>
      </c>
      <c r="EE2140" t="e">
        <v>#N/A</v>
      </c>
      <c r="EF2140" t="e">
        <v>#N/A</v>
      </c>
      <c r="EG2140" t="e">
        <v>#N/A</v>
      </c>
      <c r="EH2140" t="e">
        <v>#N/A</v>
      </c>
      <c r="EI2140" t="e">
        <v>#N/A</v>
      </c>
      <c r="EJ2140" t="e">
        <v>#N/A</v>
      </c>
      <c r="EK2140" t="e">
        <v>#N/A</v>
      </c>
      <c r="EL2140" t="e">
        <v>#N/A</v>
      </c>
      <c r="EM2140" t="e">
        <v>#N/A</v>
      </c>
      <c r="EN2140" t="e">
        <v>#N/A</v>
      </c>
      <c r="EO2140" t="e">
        <v>#N/A</v>
      </c>
      <c r="EP2140" t="e">
        <v>#N/A</v>
      </c>
      <c r="EQ2140" t="e">
        <v>#N/A</v>
      </c>
      <c r="ER2140" t="e">
        <v>#N/A</v>
      </c>
      <c r="ES2140" t="e">
        <v>#N/A</v>
      </c>
      <c r="ET2140" t="e">
        <v>#N/A</v>
      </c>
      <c r="EU2140" t="e">
        <v>#N/A</v>
      </c>
      <c r="EV2140" t="e">
        <v>#N/A</v>
      </c>
      <c r="EW2140" t="e">
        <v>#N/A</v>
      </c>
      <c r="EX2140">
        <v>25.334187679529698</v>
      </c>
      <c r="EY2140" t="e">
        <v>#N/A</v>
      </c>
      <c r="EZ2140" t="e">
        <v>#N/A</v>
      </c>
      <c r="FA2140">
        <v>27.0531818985265</v>
      </c>
      <c r="FB2140" t="e">
        <v>#N/A</v>
      </c>
      <c r="FC2140" t="e">
        <v>#N/A</v>
      </c>
      <c r="FD2140" t="e">
        <v>#N/A</v>
      </c>
      <c r="FE2140" t="e">
        <v>#N/A</v>
      </c>
      <c r="FF2140" t="e">
        <v>#N/A</v>
      </c>
      <c r="FG2140" t="e">
        <v>#N/A</v>
      </c>
      <c r="FH2140" t="e">
        <v>#N/A</v>
      </c>
      <c r="FI2140" t="e">
        <v>#N/A</v>
      </c>
      <c r="FJ2140" t="e">
        <v>#N/A</v>
      </c>
      <c r="FK2140" t="e">
        <v>#N/A</v>
      </c>
      <c r="FL2140" t="e">
        <v>#N/A</v>
      </c>
      <c r="FM2140" t="e">
        <v>#N/A</v>
      </c>
      <c r="FN2140" t="e">
        <v>#N/A</v>
      </c>
      <c r="FO2140" t="e">
        <v>#N/A</v>
      </c>
      <c r="FP2140" t="e">
        <v>#N/A</v>
      </c>
      <c r="FQ2140" t="e">
        <v>#N/A</v>
      </c>
      <c r="FR2140" t="e">
        <v>#N/A</v>
      </c>
      <c r="FS2140" t="e">
        <v>#N/A</v>
      </c>
      <c r="FT2140" t="e">
        <v>#N/A</v>
      </c>
      <c r="FU2140" t="e">
        <v>#N/A</v>
      </c>
      <c r="FV2140" t="e">
        <v>#N/A</v>
      </c>
      <c r="FW2140" t="e">
        <v>#N/A</v>
      </c>
      <c r="FX2140" t="e">
        <v>#N/A</v>
      </c>
      <c r="FY2140" t="e">
        <v>#N/A</v>
      </c>
      <c r="FZ2140">
        <v>27.2107684375632</v>
      </c>
      <c r="GA2140">
        <v>26.409670020670202</v>
      </c>
      <c r="GB2140" t="e">
        <v>#N/A</v>
      </c>
      <c r="GC2140" t="e">
        <v>#N/A</v>
      </c>
      <c r="GD2140" t="e">
        <v>#N/A</v>
      </c>
      <c r="GE2140" t="e">
        <v>#N/A</v>
      </c>
      <c r="GF2140" t="e">
        <v>#N/A</v>
      </c>
    </row>
    <row r="2141" spans="1:188" x14ac:dyDescent="0.2">
      <c r="A2141" t="s">
        <v>15875</v>
      </c>
      <c r="B2141" t="s">
        <v>15886</v>
      </c>
      <c r="C2141" t="s">
        <v>191</v>
      </c>
      <c r="D2141" t="s">
        <v>191</v>
      </c>
      <c r="E2141" t="s">
        <v>269</v>
      </c>
      <c r="F2141" t="s">
        <v>193</v>
      </c>
      <c r="G2141" t="s">
        <v>194</v>
      </c>
      <c r="H2141" t="s">
        <v>15887</v>
      </c>
      <c r="I2141" t="s">
        <v>15888</v>
      </c>
      <c r="J2141" t="s">
        <v>15889</v>
      </c>
      <c r="K2141" t="s">
        <v>198</v>
      </c>
      <c r="L2141" t="s">
        <v>199</v>
      </c>
      <c r="M2141" t="s">
        <v>199</v>
      </c>
      <c r="N2141" t="s">
        <v>199</v>
      </c>
      <c r="O2141" t="s">
        <v>199</v>
      </c>
      <c r="P2141">
        <v>10</v>
      </c>
      <c r="Q2141">
        <v>1</v>
      </c>
      <c r="R2141">
        <v>4</v>
      </c>
      <c r="S2141">
        <v>2</v>
      </c>
      <c r="T2141">
        <v>3</v>
      </c>
      <c r="U2141" t="s">
        <v>191</v>
      </c>
      <c r="V2141" t="s">
        <v>191</v>
      </c>
      <c r="W2141" t="s">
        <v>191</v>
      </c>
      <c r="X2141" t="s">
        <v>191</v>
      </c>
      <c r="Y2141" t="s">
        <v>15880</v>
      </c>
      <c r="Z2141" t="s">
        <v>15881</v>
      </c>
      <c r="AA2141" t="s">
        <v>15882</v>
      </c>
      <c r="AB2141" t="s">
        <v>15883</v>
      </c>
      <c r="AC2141" t="s">
        <v>15884</v>
      </c>
      <c r="AD2141" t="s">
        <v>15885</v>
      </c>
      <c r="AE2141" t="s">
        <v>208</v>
      </c>
      <c r="AF2141" t="s">
        <v>208</v>
      </c>
      <c r="AG2141">
        <v>0</v>
      </c>
      <c r="AH2141">
        <v>1</v>
      </c>
      <c r="AI2141">
        <v>0</v>
      </c>
      <c r="AJ2141">
        <v>0</v>
      </c>
      <c r="AK2141">
        <v>0</v>
      </c>
      <c r="AL2141">
        <v>0</v>
      </c>
      <c r="AM2141">
        <v>0</v>
      </c>
      <c r="AN2141">
        <v>0</v>
      </c>
      <c r="AO2141">
        <v>0</v>
      </c>
      <c r="AP2141">
        <v>3</v>
      </c>
      <c r="AQ2141">
        <v>0</v>
      </c>
      <c r="AR2141">
        <v>1</v>
      </c>
      <c r="AS2141">
        <v>1</v>
      </c>
      <c r="AT2141">
        <v>0</v>
      </c>
      <c r="AU2141">
        <v>0</v>
      </c>
      <c r="AV2141">
        <v>0</v>
      </c>
      <c r="AW2141">
        <v>0</v>
      </c>
      <c r="AX2141">
        <v>1</v>
      </c>
      <c r="AY2141">
        <v>0</v>
      </c>
      <c r="AZ2141">
        <v>1</v>
      </c>
      <c r="BA2141">
        <v>0</v>
      </c>
      <c r="BB2141">
        <v>0</v>
      </c>
      <c r="BC2141">
        <v>1</v>
      </c>
      <c r="BD2141">
        <v>1</v>
      </c>
      <c r="BE2141" t="e">
        <v>#N/A</v>
      </c>
      <c r="BF2141" t="e">
        <v>#N/A</v>
      </c>
      <c r="BG2141" t="e">
        <v>#N/A</v>
      </c>
      <c r="BH2141" t="e">
        <v>#N/A</v>
      </c>
      <c r="BI2141" t="e">
        <v>#N/A</v>
      </c>
      <c r="BJ2141" t="e">
        <v>#N/A</v>
      </c>
      <c r="BK2141" t="e">
        <v>#N/A</v>
      </c>
      <c r="BL2141" t="e">
        <v>#N/A</v>
      </c>
      <c r="BM2141">
        <v>25.1133426334581</v>
      </c>
      <c r="BN2141" t="e">
        <v>#N/A</v>
      </c>
      <c r="BO2141" t="e">
        <v>#N/A</v>
      </c>
      <c r="BP2141" t="e">
        <v>#N/A</v>
      </c>
      <c r="BQ2141" t="e">
        <v>#N/A</v>
      </c>
      <c r="BR2141" t="e">
        <v>#N/A</v>
      </c>
      <c r="BS2141" t="e">
        <v>#N/A</v>
      </c>
      <c r="BT2141" t="e">
        <v>#N/A</v>
      </c>
      <c r="BU2141" t="e">
        <v>#N/A</v>
      </c>
      <c r="BV2141" t="e">
        <v>#N/A</v>
      </c>
      <c r="BW2141" t="e">
        <v>#N/A</v>
      </c>
      <c r="BX2141" t="e">
        <v>#N/A</v>
      </c>
      <c r="BY2141" t="e">
        <v>#N/A</v>
      </c>
      <c r="BZ2141" t="e">
        <v>#N/A</v>
      </c>
      <c r="CA2141" t="e">
        <v>#N/A</v>
      </c>
      <c r="CB2141" t="e">
        <v>#N/A</v>
      </c>
      <c r="CC2141" t="e">
        <v>#N/A</v>
      </c>
      <c r="CD2141" t="e">
        <v>#N/A</v>
      </c>
      <c r="CE2141" t="e">
        <v>#N/A</v>
      </c>
      <c r="CF2141" t="e">
        <v>#N/A</v>
      </c>
      <c r="CG2141" t="e">
        <v>#N/A</v>
      </c>
      <c r="CH2141" t="e">
        <v>#N/A</v>
      </c>
      <c r="CI2141" t="e">
        <v>#N/A</v>
      </c>
      <c r="CJ2141" t="e">
        <v>#N/A</v>
      </c>
      <c r="CK2141" t="e">
        <v>#N/A</v>
      </c>
      <c r="CL2141" t="e">
        <v>#N/A</v>
      </c>
      <c r="CM2141" t="e">
        <v>#N/A</v>
      </c>
      <c r="CN2141" t="e">
        <v>#N/A</v>
      </c>
      <c r="CO2141" t="e">
        <v>#N/A</v>
      </c>
      <c r="CP2141" t="e">
        <v>#N/A</v>
      </c>
      <c r="CQ2141" t="e">
        <v>#N/A</v>
      </c>
      <c r="CR2141" t="e">
        <v>#N/A</v>
      </c>
      <c r="CS2141" t="e">
        <v>#N/A</v>
      </c>
      <c r="CT2141" t="e">
        <v>#N/A</v>
      </c>
      <c r="CU2141" t="e">
        <v>#N/A</v>
      </c>
      <c r="CV2141" t="e">
        <v>#N/A</v>
      </c>
      <c r="CW2141" t="e">
        <v>#N/A</v>
      </c>
      <c r="CX2141" t="e">
        <v>#N/A</v>
      </c>
      <c r="CY2141" t="e">
        <v>#N/A</v>
      </c>
      <c r="CZ2141" t="e">
        <v>#N/A</v>
      </c>
      <c r="DA2141" t="e">
        <v>#N/A</v>
      </c>
      <c r="DB2141" t="e">
        <v>#N/A</v>
      </c>
      <c r="DC2141" t="e">
        <v>#N/A</v>
      </c>
      <c r="DD2141" t="e">
        <v>#N/A</v>
      </c>
      <c r="DE2141">
        <v>24.841323548922599</v>
      </c>
      <c r="DF2141" t="e">
        <v>#N/A</v>
      </c>
      <c r="DG2141">
        <v>26.854526328228999</v>
      </c>
      <c r="DH2141">
        <v>26.1396731388269</v>
      </c>
      <c r="DI2141" t="e">
        <v>#N/A</v>
      </c>
      <c r="DJ2141" t="e">
        <v>#N/A</v>
      </c>
      <c r="DK2141" t="e">
        <v>#N/A</v>
      </c>
      <c r="DL2141" t="e">
        <v>#N/A</v>
      </c>
      <c r="DM2141" t="e">
        <v>#N/A</v>
      </c>
      <c r="DN2141">
        <v>25.077669639324998</v>
      </c>
      <c r="DO2141" t="e">
        <v>#N/A</v>
      </c>
      <c r="DP2141" t="e">
        <v>#N/A</v>
      </c>
      <c r="DQ2141" t="e">
        <v>#N/A</v>
      </c>
      <c r="DR2141" t="e">
        <v>#N/A</v>
      </c>
      <c r="DS2141" t="e">
        <v>#N/A</v>
      </c>
      <c r="DT2141">
        <v>27.0722702726489</v>
      </c>
      <c r="DU2141" t="e">
        <v>#N/A</v>
      </c>
      <c r="DV2141" t="e">
        <v>#N/A</v>
      </c>
      <c r="DW2141" t="e">
        <v>#N/A</v>
      </c>
      <c r="DX2141" t="e">
        <v>#N/A</v>
      </c>
      <c r="DY2141" t="e">
        <v>#N/A</v>
      </c>
      <c r="DZ2141" t="e">
        <v>#N/A</v>
      </c>
      <c r="EA2141" t="e">
        <v>#N/A</v>
      </c>
      <c r="EB2141" t="e">
        <v>#N/A</v>
      </c>
      <c r="EC2141" t="e">
        <v>#N/A</v>
      </c>
      <c r="ED2141" t="e">
        <v>#N/A</v>
      </c>
      <c r="EE2141" t="e">
        <v>#N/A</v>
      </c>
      <c r="EF2141" t="e">
        <v>#N/A</v>
      </c>
      <c r="EG2141" t="e">
        <v>#N/A</v>
      </c>
      <c r="EH2141" t="e">
        <v>#N/A</v>
      </c>
      <c r="EI2141" t="e">
        <v>#N/A</v>
      </c>
      <c r="EJ2141" t="e">
        <v>#N/A</v>
      </c>
      <c r="EK2141" t="e">
        <v>#N/A</v>
      </c>
      <c r="EL2141" t="e">
        <v>#N/A</v>
      </c>
      <c r="EM2141" t="e">
        <v>#N/A</v>
      </c>
      <c r="EN2141" t="e">
        <v>#N/A</v>
      </c>
      <c r="EO2141" t="e">
        <v>#N/A</v>
      </c>
      <c r="EP2141" t="e">
        <v>#N/A</v>
      </c>
      <c r="EQ2141" t="e">
        <v>#N/A</v>
      </c>
      <c r="ER2141" t="e">
        <v>#N/A</v>
      </c>
      <c r="ES2141" t="e">
        <v>#N/A</v>
      </c>
      <c r="ET2141" t="e">
        <v>#N/A</v>
      </c>
      <c r="EU2141" t="e">
        <v>#N/A</v>
      </c>
      <c r="EV2141" t="e">
        <v>#N/A</v>
      </c>
      <c r="EW2141">
        <v>26.3941161534167</v>
      </c>
      <c r="EX2141" t="e">
        <v>#N/A</v>
      </c>
      <c r="EY2141" t="e">
        <v>#N/A</v>
      </c>
      <c r="EZ2141" t="e">
        <v>#N/A</v>
      </c>
      <c r="FA2141" t="e">
        <v>#N/A</v>
      </c>
      <c r="FB2141" t="e">
        <v>#N/A</v>
      </c>
      <c r="FC2141" t="e">
        <v>#N/A</v>
      </c>
      <c r="FD2141" t="e">
        <v>#N/A</v>
      </c>
      <c r="FE2141" t="e">
        <v>#N/A</v>
      </c>
      <c r="FF2141" t="e">
        <v>#N/A</v>
      </c>
      <c r="FG2141" t="e">
        <v>#N/A</v>
      </c>
      <c r="FH2141" t="e">
        <v>#N/A</v>
      </c>
      <c r="FI2141" t="e">
        <v>#N/A</v>
      </c>
      <c r="FJ2141" t="e">
        <v>#N/A</v>
      </c>
      <c r="FK2141" t="e">
        <v>#N/A</v>
      </c>
      <c r="FL2141">
        <v>26.285187207119002</v>
      </c>
      <c r="FM2141" t="e">
        <v>#N/A</v>
      </c>
      <c r="FN2141" t="e">
        <v>#N/A</v>
      </c>
      <c r="FO2141" t="e">
        <v>#N/A</v>
      </c>
      <c r="FP2141" t="e">
        <v>#N/A</v>
      </c>
      <c r="FQ2141" t="e">
        <v>#N/A</v>
      </c>
      <c r="FR2141" t="e">
        <v>#N/A</v>
      </c>
      <c r="FS2141" t="e">
        <v>#N/A</v>
      </c>
      <c r="FT2141" t="e">
        <v>#N/A</v>
      </c>
      <c r="FU2141" t="e">
        <v>#N/A</v>
      </c>
      <c r="FV2141" t="e">
        <v>#N/A</v>
      </c>
      <c r="FW2141" t="e">
        <v>#N/A</v>
      </c>
      <c r="FX2141">
        <v>27.0776458355259</v>
      </c>
      <c r="FY2141" t="e">
        <v>#N/A</v>
      </c>
      <c r="FZ2141" t="e">
        <v>#N/A</v>
      </c>
      <c r="GA2141" t="e">
        <v>#N/A</v>
      </c>
      <c r="GB2141">
        <v>26.1624510165537</v>
      </c>
      <c r="GC2141" t="e">
        <v>#N/A</v>
      </c>
      <c r="GD2141" t="e">
        <v>#N/A</v>
      </c>
      <c r="GE2141" t="e">
        <v>#N/A</v>
      </c>
      <c r="GF2141" t="e">
        <v>#N/A</v>
      </c>
    </row>
    <row r="2142" spans="1:188" x14ac:dyDescent="0.2">
      <c r="A2142" t="s">
        <v>15890</v>
      </c>
      <c r="B2142" t="s">
        <v>15891</v>
      </c>
      <c r="C2142" t="s">
        <v>191</v>
      </c>
      <c r="D2142" t="s">
        <v>191</v>
      </c>
      <c r="E2142" t="s">
        <v>213</v>
      </c>
      <c r="F2142" t="s">
        <v>239</v>
      </c>
      <c r="G2142" t="s">
        <v>194</v>
      </c>
      <c r="H2142" t="s">
        <v>15892</v>
      </c>
      <c r="I2142" t="s">
        <v>15893</v>
      </c>
      <c r="J2142" t="s">
        <v>15894</v>
      </c>
      <c r="K2142" t="s">
        <v>198</v>
      </c>
      <c r="L2142" t="s">
        <v>273</v>
      </c>
      <c r="M2142" t="s">
        <v>193</v>
      </c>
      <c r="N2142" t="s">
        <v>239</v>
      </c>
      <c r="O2142" t="s">
        <v>309</v>
      </c>
      <c r="P2142">
        <v>33</v>
      </c>
      <c r="Q2142">
        <v>13</v>
      </c>
      <c r="R2142">
        <v>6</v>
      </c>
      <c r="S2142">
        <v>7</v>
      </c>
      <c r="T2142">
        <v>7</v>
      </c>
      <c r="U2142" t="s">
        <v>784</v>
      </c>
      <c r="V2142" t="s">
        <v>9550</v>
      </c>
      <c r="W2142" t="s">
        <v>9551</v>
      </c>
      <c r="X2142" t="s">
        <v>15895</v>
      </c>
      <c r="Y2142" t="s">
        <v>15896</v>
      </c>
      <c r="Z2142" t="s">
        <v>191</v>
      </c>
      <c r="AA2142" t="e">
        <v>#N/A</v>
      </c>
      <c r="AB2142" t="s">
        <v>191</v>
      </c>
      <c r="AC2142" t="s">
        <v>225</v>
      </c>
      <c r="AD2142" t="s">
        <v>9554</v>
      </c>
      <c r="AE2142" t="s">
        <v>264</v>
      </c>
      <c r="AF2142" t="s">
        <v>264</v>
      </c>
      <c r="AG2142">
        <v>2</v>
      </c>
      <c r="AH2142">
        <v>3</v>
      </c>
      <c r="AI2142">
        <v>2</v>
      </c>
      <c r="AJ2142">
        <v>1</v>
      </c>
      <c r="AK2142">
        <v>4</v>
      </c>
      <c r="AL2142">
        <v>1</v>
      </c>
      <c r="AM2142">
        <v>0</v>
      </c>
      <c r="AN2142">
        <v>2</v>
      </c>
      <c r="AO2142">
        <v>0</v>
      </c>
      <c r="AP2142">
        <v>1</v>
      </c>
      <c r="AQ2142">
        <v>0</v>
      </c>
      <c r="AR2142">
        <v>3</v>
      </c>
      <c r="AS2142">
        <v>0</v>
      </c>
      <c r="AT2142">
        <v>0</v>
      </c>
      <c r="AU2142">
        <v>2</v>
      </c>
      <c r="AV2142">
        <v>1</v>
      </c>
      <c r="AW2142">
        <v>1</v>
      </c>
      <c r="AX2142">
        <v>3</v>
      </c>
      <c r="AY2142">
        <v>1</v>
      </c>
      <c r="AZ2142">
        <v>1</v>
      </c>
      <c r="BA2142">
        <v>1</v>
      </c>
      <c r="BB2142">
        <v>2</v>
      </c>
      <c r="BC2142">
        <v>2</v>
      </c>
      <c r="BD2142">
        <v>0</v>
      </c>
      <c r="BE2142" t="e">
        <v>#N/A</v>
      </c>
      <c r="BF2142" t="e">
        <v>#N/A</v>
      </c>
      <c r="BG2142" t="e">
        <v>#N/A</v>
      </c>
      <c r="BH2142">
        <v>23.411537750964701</v>
      </c>
      <c r="BI2142">
        <v>24.301946259585399</v>
      </c>
      <c r="BJ2142" t="e">
        <v>#N/A</v>
      </c>
      <c r="BK2142">
        <v>23.925654858876999</v>
      </c>
      <c r="BL2142" t="e">
        <v>#N/A</v>
      </c>
      <c r="BM2142">
        <v>23.467786909065499</v>
      </c>
      <c r="BN2142" t="e">
        <v>#N/A</v>
      </c>
      <c r="BO2142" t="e">
        <v>#N/A</v>
      </c>
      <c r="BP2142">
        <v>24.157750588598201</v>
      </c>
      <c r="BQ2142">
        <v>23.619099687642201</v>
      </c>
      <c r="BR2142" t="e">
        <v>#N/A</v>
      </c>
      <c r="BS2142" t="e">
        <v>#N/A</v>
      </c>
      <c r="BT2142" t="e">
        <v>#N/A</v>
      </c>
      <c r="BU2142" t="e">
        <v>#N/A</v>
      </c>
      <c r="BV2142">
        <v>24.5274175242991</v>
      </c>
      <c r="BW2142" t="e">
        <v>#N/A</v>
      </c>
      <c r="BX2142" t="e">
        <v>#N/A</v>
      </c>
      <c r="BY2142" t="e">
        <v>#N/A</v>
      </c>
      <c r="BZ2142" t="e">
        <v>#N/A</v>
      </c>
      <c r="CA2142">
        <v>24.385136690474699</v>
      </c>
      <c r="CB2142" t="e">
        <v>#N/A</v>
      </c>
      <c r="CC2142" t="e">
        <v>#N/A</v>
      </c>
      <c r="CD2142" t="e">
        <v>#N/A</v>
      </c>
      <c r="CE2142">
        <v>22.910145068349699</v>
      </c>
      <c r="CF2142">
        <v>23.737513895250199</v>
      </c>
      <c r="CG2142">
        <v>23.212956359697898</v>
      </c>
      <c r="CH2142">
        <v>23.922546188418099</v>
      </c>
      <c r="CI2142" t="e">
        <v>#N/A</v>
      </c>
      <c r="CJ2142" t="e">
        <v>#N/A</v>
      </c>
      <c r="CK2142" t="e">
        <v>#N/A</v>
      </c>
      <c r="CL2142">
        <v>23.787340940689301</v>
      </c>
      <c r="CM2142" t="e">
        <v>#N/A</v>
      </c>
      <c r="CN2142" t="e">
        <v>#N/A</v>
      </c>
      <c r="CO2142" t="e">
        <v>#N/A</v>
      </c>
      <c r="CP2142" t="e">
        <v>#N/A</v>
      </c>
      <c r="CQ2142" t="e">
        <v>#N/A</v>
      </c>
      <c r="CR2142" t="e">
        <v>#N/A</v>
      </c>
      <c r="CS2142" t="e">
        <v>#N/A</v>
      </c>
      <c r="CT2142">
        <v>23.785614485180201</v>
      </c>
      <c r="CU2142">
        <v>24.0862809905327</v>
      </c>
      <c r="CV2142" t="e">
        <v>#N/A</v>
      </c>
      <c r="CW2142" t="e">
        <v>#N/A</v>
      </c>
      <c r="CX2142" t="e">
        <v>#N/A</v>
      </c>
      <c r="CY2142" t="e">
        <v>#N/A</v>
      </c>
      <c r="CZ2142" t="e">
        <v>#N/A</v>
      </c>
      <c r="DA2142" t="e">
        <v>#N/A</v>
      </c>
      <c r="DB2142" t="e">
        <v>#N/A</v>
      </c>
      <c r="DC2142" t="e">
        <v>#N/A</v>
      </c>
      <c r="DD2142" t="e">
        <v>#N/A</v>
      </c>
      <c r="DE2142" t="e">
        <v>#N/A</v>
      </c>
      <c r="DF2142">
        <v>23.290256826834099</v>
      </c>
      <c r="DG2142" t="e">
        <v>#N/A</v>
      </c>
      <c r="DH2142" t="e">
        <v>#N/A</v>
      </c>
      <c r="DI2142" t="e">
        <v>#N/A</v>
      </c>
      <c r="DJ2142" t="e">
        <v>#N/A</v>
      </c>
      <c r="DK2142" t="e">
        <v>#N/A</v>
      </c>
      <c r="DL2142" t="e">
        <v>#N/A</v>
      </c>
      <c r="DM2142" t="e">
        <v>#N/A</v>
      </c>
      <c r="DN2142" t="e">
        <v>#N/A</v>
      </c>
      <c r="DO2142">
        <v>23.042765719816899</v>
      </c>
      <c r="DP2142">
        <v>23.089763176094898</v>
      </c>
      <c r="DQ2142">
        <v>22.406108627128599</v>
      </c>
      <c r="DR2142" t="e">
        <v>#N/A</v>
      </c>
      <c r="DS2142" t="e">
        <v>#N/A</v>
      </c>
      <c r="DT2142" t="e">
        <v>#N/A</v>
      </c>
      <c r="DU2142" t="e">
        <v>#N/A</v>
      </c>
      <c r="DV2142" t="e">
        <v>#N/A</v>
      </c>
      <c r="DW2142" t="e">
        <v>#N/A</v>
      </c>
      <c r="DX2142" t="e">
        <v>#N/A</v>
      </c>
      <c r="DY2142" t="e">
        <v>#N/A</v>
      </c>
      <c r="DZ2142" t="e">
        <v>#N/A</v>
      </c>
      <c r="EA2142" t="e">
        <v>#N/A</v>
      </c>
      <c r="EB2142" t="e">
        <v>#N/A</v>
      </c>
      <c r="EC2142" t="e">
        <v>#N/A</v>
      </c>
      <c r="ED2142" t="e">
        <v>#N/A</v>
      </c>
      <c r="EE2142" t="e">
        <v>#N/A</v>
      </c>
      <c r="EF2142" t="e">
        <v>#N/A</v>
      </c>
      <c r="EG2142" t="e">
        <v>#N/A</v>
      </c>
      <c r="EH2142">
        <v>25.261383834309299</v>
      </c>
      <c r="EI2142">
        <v>23.796152092461199</v>
      </c>
      <c r="EJ2142" t="e">
        <v>#N/A</v>
      </c>
      <c r="EK2142" t="e">
        <v>#N/A</v>
      </c>
      <c r="EL2142" t="e">
        <v>#N/A</v>
      </c>
      <c r="EM2142" t="e">
        <v>#N/A</v>
      </c>
      <c r="EN2142" t="e">
        <v>#N/A</v>
      </c>
      <c r="EO2142">
        <v>23.5040571436571</v>
      </c>
      <c r="EP2142" t="e">
        <v>#N/A</v>
      </c>
      <c r="EQ2142" t="e">
        <v>#N/A</v>
      </c>
      <c r="ER2142" t="e">
        <v>#N/A</v>
      </c>
      <c r="ES2142" t="e">
        <v>#N/A</v>
      </c>
      <c r="ET2142">
        <v>24.083187899944001</v>
      </c>
      <c r="EU2142" t="e">
        <v>#N/A</v>
      </c>
      <c r="EV2142" t="e">
        <v>#N/A</v>
      </c>
      <c r="EW2142" t="e">
        <v>#N/A</v>
      </c>
      <c r="EX2142" t="e">
        <v>#N/A</v>
      </c>
      <c r="EY2142">
        <v>23.1111590273727</v>
      </c>
      <c r="EZ2142">
        <v>19.756225935937099</v>
      </c>
      <c r="FA2142">
        <v>24.259412728457001</v>
      </c>
      <c r="FB2142" t="e">
        <v>#N/A</v>
      </c>
      <c r="FC2142">
        <v>23.387272251717501</v>
      </c>
      <c r="FD2142" t="e">
        <v>#N/A</v>
      </c>
      <c r="FE2142" t="e">
        <v>#N/A</v>
      </c>
      <c r="FF2142" t="e">
        <v>#N/A</v>
      </c>
      <c r="FG2142" t="e">
        <v>#N/A</v>
      </c>
      <c r="FH2142" t="e">
        <v>#N/A</v>
      </c>
      <c r="FI2142" t="e">
        <v>#N/A</v>
      </c>
      <c r="FJ2142" t="e">
        <v>#N/A</v>
      </c>
      <c r="FK2142">
        <v>23.639438300780601</v>
      </c>
      <c r="FL2142" t="e">
        <v>#N/A</v>
      </c>
      <c r="FM2142" t="e">
        <v>#N/A</v>
      </c>
      <c r="FN2142" t="e">
        <v>#N/A</v>
      </c>
      <c r="FO2142" t="e">
        <v>#N/A</v>
      </c>
      <c r="FP2142">
        <v>23.610507830650999</v>
      </c>
      <c r="FQ2142" t="e">
        <v>#N/A</v>
      </c>
      <c r="FR2142" t="e">
        <v>#N/A</v>
      </c>
      <c r="FS2142" t="e">
        <v>#N/A</v>
      </c>
      <c r="FT2142" t="e">
        <v>#N/A</v>
      </c>
      <c r="FU2142">
        <v>23.467042110219001</v>
      </c>
      <c r="FV2142">
        <v>24.4787335791309</v>
      </c>
      <c r="FW2142" t="e">
        <v>#N/A</v>
      </c>
      <c r="FX2142" t="e">
        <v>#N/A</v>
      </c>
      <c r="FY2142">
        <v>23.972318096325498</v>
      </c>
      <c r="FZ2142">
        <v>24.117784261680999</v>
      </c>
      <c r="GA2142" t="e">
        <v>#N/A</v>
      </c>
      <c r="GB2142" t="e">
        <v>#N/A</v>
      </c>
      <c r="GC2142" t="e">
        <v>#N/A</v>
      </c>
      <c r="GD2142" t="e">
        <v>#N/A</v>
      </c>
      <c r="GE2142" t="e">
        <v>#N/A</v>
      </c>
      <c r="GF2142" t="e">
        <v>#N/A</v>
      </c>
    </row>
    <row r="2143" spans="1:188" x14ac:dyDescent="0.2">
      <c r="A2143" t="s">
        <v>15890</v>
      </c>
      <c r="B2143" t="s">
        <v>15897</v>
      </c>
      <c r="C2143" t="s">
        <v>191</v>
      </c>
      <c r="D2143" t="s">
        <v>191</v>
      </c>
      <c r="E2143" t="s">
        <v>213</v>
      </c>
      <c r="F2143" t="s">
        <v>285</v>
      </c>
      <c r="G2143" t="s">
        <v>194</v>
      </c>
      <c r="H2143" t="s">
        <v>15898</v>
      </c>
      <c r="I2143" t="s">
        <v>15899</v>
      </c>
      <c r="J2143" t="s">
        <v>15900</v>
      </c>
      <c r="K2143" t="s">
        <v>15901</v>
      </c>
      <c r="L2143" t="s">
        <v>474</v>
      </c>
      <c r="M2143" t="s">
        <v>193</v>
      </c>
      <c r="N2143" t="s">
        <v>474</v>
      </c>
      <c r="O2143" t="s">
        <v>274</v>
      </c>
      <c r="P2143">
        <v>106</v>
      </c>
      <c r="Q2143">
        <v>29</v>
      </c>
      <c r="R2143">
        <v>21</v>
      </c>
      <c r="S2143">
        <v>28</v>
      </c>
      <c r="T2143">
        <v>28</v>
      </c>
      <c r="U2143" t="s">
        <v>784</v>
      </c>
      <c r="V2143" t="s">
        <v>9550</v>
      </c>
      <c r="W2143" t="s">
        <v>9551</v>
      </c>
      <c r="X2143" t="s">
        <v>15895</v>
      </c>
      <c r="Y2143" t="s">
        <v>15896</v>
      </c>
      <c r="Z2143" t="s">
        <v>191</v>
      </c>
      <c r="AA2143" t="e">
        <v>#N/A</v>
      </c>
      <c r="AB2143" t="s">
        <v>191</v>
      </c>
      <c r="AC2143" t="s">
        <v>225</v>
      </c>
      <c r="AD2143" t="s">
        <v>9554</v>
      </c>
      <c r="AE2143" t="s">
        <v>264</v>
      </c>
      <c r="AF2143" t="s">
        <v>264</v>
      </c>
      <c r="AG2143">
        <v>5</v>
      </c>
      <c r="AH2143">
        <v>6</v>
      </c>
      <c r="AI2143">
        <v>5</v>
      </c>
      <c r="AJ2143">
        <v>4</v>
      </c>
      <c r="AK2143">
        <v>5</v>
      </c>
      <c r="AL2143">
        <v>4</v>
      </c>
      <c r="AM2143">
        <v>4</v>
      </c>
      <c r="AN2143">
        <v>4</v>
      </c>
      <c r="AO2143">
        <v>2</v>
      </c>
      <c r="AP2143">
        <v>4</v>
      </c>
      <c r="AQ2143">
        <v>2</v>
      </c>
      <c r="AR2143">
        <v>5</v>
      </c>
      <c r="AS2143">
        <v>6</v>
      </c>
      <c r="AT2143">
        <v>1</v>
      </c>
      <c r="AU2143">
        <v>5</v>
      </c>
      <c r="AV2143">
        <v>6</v>
      </c>
      <c r="AW2143">
        <v>5</v>
      </c>
      <c r="AX2143">
        <v>5</v>
      </c>
      <c r="AY2143">
        <v>5</v>
      </c>
      <c r="AZ2143">
        <v>5</v>
      </c>
      <c r="BA2143">
        <v>4</v>
      </c>
      <c r="BB2143">
        <v>5</v>
      </c>
      <c r="BC2143">
        <v>4</v>
      </c>
      <c r="BD2143">
        <v>5</v>
      </c>
      <c r="BE2143">
        <v>23.1426223453212</v>
      </c>
      <c r="BF2143" t="e">
        <v>#N/A</v>
      </c>
      <c r="BG2143">
        <v>23.454886515695598</v>
      </c>
      <c r="BH2143">
        <v>23.622751505718099</v>
      </c>
      <c r="BI2143">
        <v>24.301946259585399</v>
      </c>
      <c r="BJ2143">
        <v>23.706040813701598</v>
      </c>
      <c r="BK2143">
        <v>24.369274522316999</v>
      </c>
      <c r="BL2143">
        <v>23.137558178205001</v>
      </c>
      <c r="BM2143">
        <v>28.831055279444701</v>
      </c>
      <c r="BN2143">
        <v>23.957752862933901</v>
      </c>
      <c r="BO2143">
        <v>22.191301675305201</v>
      </c>
      <c r="BP2143">
        <v>24.157750588598201</v>
      </c>
      <c r="BQ2143">
        <v>23.619099687642201</v>
      </c>
      <c r="BR2143">
        <v>22.468652649753601</v>
      </c>
      <c r="BS2143">
        <v>23.6735658304063</v>
      </c>
      <c r="BT2143" t="e">
        <v>#N/A</v>
      </c>
      <c r="BU2143">
        <v>23.4761287721957</v>
      </c>
      <c r="BV2143">
        <v>24.5274175242991</v>
      </c>
      <c r="BW2143">
        <v>22.9648734939632</v>
      </c>
      <c r="BX2143">
        <v>23.230256414904598</v>
      </c>
      <c r="BY2143" t="e">
        <v>#N/A</v>
      </c>
      <c r="BZ2143">
        <v>23.407613753369901</v>
      </c>
      <c r="CA2143">
        <v>24.498060912775301</v>
      </c>
      <c r="CB2143" t="e">
        <v>#N/A</v>
      </c>
      <c r="CC2143">
        <v>24.162557727328199</v>
      </c>
      <c r="CD2143" t="e">
        <v>#N/A</v>
      </c>
      <c r="CE2143">
        <v>23.746263906377099</v>
      </c>
      <c r="CF2143">
        <v>23.875863707220201</v>
      </c>
      <c r="CG2143">
        <v>23.212956359697898</v>
      </c>
      <c r="CH2143">
        <v>23.922546188418099</v>
      </c>
      <c r="CI2143" t="e">
        <v>#N/A</v>
      </c>
      <c r="CJ2143">
        <v>22.7753991793981</v>
      </c>
      <c r="CK2143">
        <v>22.127754828726601</v>
      </c>
      <c r="CL2143">
        <v>23.939146428622301</v>
      </c>
      <c r="CM2143">
        <v>23.3930917536421</v>
      </c>
      <c r="CN2143" t="e">
        <v>#N/A</v>
      </c>
      <c r="CO2143">
        <v>22.332713708449202</v>
      </c>
      <c r="CP2143">
        <v>23.8903875543763</v>
      </c>
      <c r="CQ2143">
        <v>23.361654526252199</v>
      </c>
      <c r="CR2143">
        <v>23.265375210654501</v>
      </c>
      <c r="CS2143" t="e">
        <v>#N/A</v>
      </c>
      <c r="CT2143">
        <v>23.894381684256199</v>
      </c>
      <c r="CU2143">
        <v>24.4727322978089</v>
      </c>
      <c r="CV2143" t="e">
        <v>#N/A</v>
      </c>
      <c r="CW2143">
        <v>23.4442282528376</v>
      </c>
      <c r="CX2143">
        <v>23.351858939463799</v>
      </c>
      <c r="CY2143" t="e">
        <v>#N/A</v>
      </c>
      <c r="CZ2143">
        <v>23.1708768029319</v>
      </c>
      <c r="DA2143" t="e">
        <v>#N/A</v>
      </c>
      <c r="DB2143">
        <v>28.345280650842199</v>
      </c>
      <c r="DC2143" t="e">
        <v>#N/A</v>
      </c>
      <c r="DD2143" t="e">
        <v>#N/A</v>
      </c>
      <c r="DE2143">
        <v>22.726925844193499</v>
      </c>
      <c r="DF2143">
        <v>23.8415430985523</v>
      </c>
      <c r="DG2143">
        <v>23.9339674284534</v>
      </c>
      <c r="DH2143">
        <v>22.396373351643899</v>
      </c>
      <c r="DI2143" t="e">
        <v>#N/A</v>
      </c>
      <c r="DJ2143" t="e">
        <v>#N/A</v>
      </c>
      <c r="DK2143" t="e">
        <v>#N/A</v>
      </c>
      <c r="DL2143">
        <v>23.585036455426</v>
      </c>
      <c r="DM2143">
        <v>23.4898968386238</v>
      </c>
      <c r="DN2143">
        <v>23.0512365439414</v>
      </c>
      <c r="DO2143">
        <v>23.6952419344798</v>
      </c>
      <c r="DP2143">
        <v>23.524443885507502</v>
      </c>
      <c r="DQ2143">
        <v>23.353908366057201</v>
      </c>
      <c r="DR2143">
        <v>23.842783187753799</v>
      </c>
      <c r="DS2143">
        <v>23.885525671459899</v>
      </c>
      <c r="DT2143">
        <v>23.058605715708399</v>
      </c>
      <c r="DU2143">
        <v>23.5874671704406</v>
      </c>
      <c r="DV2143">
        <v>23.921740692148301</v>
      </c>
      <c r="DW2143">
        <v>28.1307934201865</v>
      </c>
      <c r="DX2143">
        <v>23.999641063891598</v>
      </c>
      <c r="DY2143" t="e">
        <v>#N/A</v>
      </c>
      <c r="DZ2143" t="e">
        <v>#N/A</v>
      </c>
      <c r="EA2143" t="e">
        <v>#N/A</v>
      </c>
      <c r="EB2143" t="e">
        <v>#N/A</v>
      </c>
      <c r="EC2143" t="e">
        <v>#N/A</v>
      </c>
      <c r="ED2143">
        <v>29.077957894328399</v>
      </c>
      <c r="EE2143">
        <v>23.541094823790299</v>
      </c>
      <c r="EF2143" t="e">
        <v>#N/A</v>
      </c>
      <c r="EG2143">
        <v>23.6185666009962</v>
      </c>
      <c r="EH2143">
        <v>25.261383834309299</v>
      </c>
      <c r="EI2143">
        <v>23.796152092461199</v>
      </c>
      <c r="EJ2143">
        <v>23.052230896299498</v>
      </c>
      <c r="EK2143">
        <v>23.710422063147501</v>
      </c>
      <c r="EL2143">
        <v>23.976784360210299</v>
      </c>
      <c r="EM2143">
        <v>24.140930776809899</v>
      </c>
      <c r="EN2143">
        <v>23.431158179419199</v>
      </c>
      <c r="EO2143">
        <v>24.267947355636299</v>
      </c>
      <c r="EP2143">
        <v>24.204671665186499</v>
      </c>
      <c r="EQ2143">
        <v>27.6352715393108</v>
      </c>
      <c r="ER2143" t="e">
        <v>#N/A</v>
      </c>
      <c r="ES2143">
        <v>23.693986255071199</v>
      </c>
      <c r="ET2143">
        <v>24.083187899944001</v>
      </c>
      <c r="EU2143">
        <v>23.855045785220199</v>
      </c>
      <c r="EV2143">
        <v>22.339180759863101</v>
      </c>
      <c r="EW2143" t="e">
        <v>#N/A</v>
      </c>
      <c r="EX2143">
        <v>22.871122674085601</v>
      </c>
      <c r="EY2143">
        <v>24.311233887916998</v>
      </c>
      <c r="EZ2143">
        <v>20.622801877054901</v>
      </c>
      <c r="FA2143">
        <v>24.517867587958101</v>
      </c>
      <c r="FB2143">
        <v>23.996193578263799</v>
      </c>
      <c r="FC2143">
        <v>23.4993954188663</v>
      </c>
      <c r="FD2143">
        <v>23.902096021004599</v>
      </c>
      <c r="FE2143">
        <v>23.604332775877602</v>
      </c>
      <c r="FF2143">
        <v>23.608936429703</v>
      </c>
      <c r="FG2143">
        <v>24.6891598163376</v>
      </c>
      <c r="FH2143">
        <v>23.3298368319109</v>
      </c>
      <c r="FI2143">
        <v>23.0501473446995</v>
      </c>
      <c r="FJ2143">
        <v>24.458108638906801</v>
      </c>
      <c r="FK2143">
        <v>24.106018100993399</v>
      </c>
      <c r="FL2143">
        <v>23.609316210199601</v>
      </c>
      <c r="FM2143">
        <v>22.512746106681899</v>
      </c>
      <c r="FN2143">
        <v>23.120432025455202</v>
      </c>
      <c r="FO2143" t="e">
        <v>#N/A</v>
      </c>
      <c r="FP2143">
        <v>23.610507830650999</v>
      </c>
      <c r="FQ2143">
        <v>23.994943257271199</v>
      </c>
      <c r="FR2143">
        <v>24.154540192196301</v>
      </c>
      <c r="FS2143">
        <v>23.441766492275899</v>
      </c>
      <c r="FT2143">
        <v>23.836404605074701</v>
      </c>
      <c r="FU2143">
        <v>23.606574777841502</v>
      </c>
      <c r="FV2143">
        <v>24.4787335791309</v>
      </c>
      <c r="FW2143" t="e">
        <v>#N/A</v>
      </c>
      <c r="FX2143">
        <v>23.199411806456101</v>
      </c>
      <c r="FY2143">
        <v>24.0510593043565</v>
      </c>
      <c r="FZ2143">
        <v>24.117784261680999</v>
      </c>
      <c r="GA2143">
        <v>23.7647367648316</v>
      </c>
      <c r="GB2143">
        <v>23.956295166973501</v>
      </c>
      <c r="GC2143">
        <v>23.837105990197198</v>
      </c>
      <c r="GD2143">
        <v>24.110914579340399</v>
      </c>
      <c r="GE2143">
        <v>28.917477478238801</v>
      </c>
      <c r="GF2143">
        <v>23.305495096407299</v>
      </c>
    </row>
    <row r="2144" spans="1:188" x14ac:dyDescent="0.2">
      <c r="A2144" t="s">
        <v>15890</v>
      </c>
      <c r="B2144" t="s">
        <v>15902</v>
      </c>
      <c r="C2144" t="s">
        <v>191</v>
      </c>
      <c r="D2144" t="s">
        <v>191</v>
      </c>
      <c r="E2144" t="s">
        <v>213</v>
      </c>
      <c r="F2144" t="s">
        <v>285</v>
      </c>
      <c r="G2144" t="s">
        <v>194</v>
      </c>
      <c r="H2144" t="s">
        <v>15903</v>
      </c>
      <c r="I2144" t="s">
        <v>15904</v>
      </c>
      <c r="J2144" t="s">
        <v>15905</v>
      </c>
      <c r="K2144" t="s">
        <v>853</v>
      </c>
      <c r="L2144" t="s">
        <v>239</v>
      </c>
      <c r="M2144" t="s">
        <v>290</v>
      </c>
      <c r="N2144" t="s">
        <v>239</v>
      </c>
      <c r="O2144" t="s">
        <v>239</v>
      </c>
      <c r="P2144">
        <v>130</v>
      </c>
      <c r="Q2144">
        <v>35</v>
      </c>
      <c r="R2144">
        <v>30</v>
      </c>
      <c r="S2144">
        <v>36</v>
      </c>
      <c r="T2144">
        <v>29</v>
      </c>
      <c r="U2144" t="s">
        <v>784</v>
      </c>
      <c r="V2144" t="s">
        <v>9550</v>
      </c>
      <c r="W2144" t="s">
        <v>9551</v>
      </c>
      <c r="X2144" t="s">
        <v>15895</v>
      </c>
      <c r="Y2144" t="s">
        <v>15896</v>
      </c>
      <c r="Z2144" t="s">
        <v>191</v>
      </c>
      <c r="AA2144" t="e">
        <v>#N/A</v>
      </c>
      <c r="AB2144" t="s">
        <v>191</v>
      </c>
      <c r="AC2144" t="s">
        <v>225</v>
      </c>
      <c r="AD2144" t="s">
        <v>9554</v>
      </c>
      <c r="AE2144" t="s">
        <v>264</v>
      </c>
      <c r="AF2144" t="s">
        <v>264</v>
      </c>
      <c r="AG2144">
        <v>6</v>
      </c>
      <c r="AH2144">
        <v>6</v>
      </c>
      <c r="AI2144">
        <v>6</v>
      </c>
      <c r="AJ2144">
        <v>6</v>
      </c>
      <c r="AK2144">
        <v>5</v>
      </c>
      <c r="AL2144">
        <v>6</v>
      </c>
      <c r="AM2144">
        <v>5</v>
      </c>
      <c r="AN2144">
        <v>5</v>
      </c>
      <c r="AO2144">
        <v>5</v>
      </c>
      <c r="AP2144">
        <v>5</v>
      </c>
      <c r="AQ2144">
        <v>5</v>
      </c>
      <c r="AR2144">
        <v>5</v>
      </c>
      <c r="AS2144">
        <v>6</v>
      </c>
      <c r="AT2144">
        <v>6</v>
      </c>
      <c r="AU2144">
        <v>6</v>
      </c>
      <c r="AV2144">
        <v>6</v>
      </c>
      <c r="AW2144">
        <v>6</v>
      </c>
      <c r="AX2144">
        <v>6</v>
      </c>
      <c r="AY2144">
        <v>5</v>
      </c>
      <c r="AZ2144">
        <v>5</v>
      </c>
      <c r="BA2144">
        <v>5</v>
      </c>
      <c r="BB2144">
        <v>5</v>
      </c>
      <c r="BC2144">
        <v>5</v>
      </c>
      <c r="BD2144">
        <v>4</v>
      </c>
      <c r="BE2144">
        <v>27.8430977171809</v>
      </c>
      <c r="BF2144">
        <v>28.566156414531601</v>
      </c>
      <c r="BG2144">
        <v>27.9682381682351</v>
      </c>
      <c r="BH2144">
        <v>29.269756949190899</v>
      </c>
      <c r="BI2144">
        <v>29.2049430199332</v>
      </c>
      <c r="BJ2144">
        <v>28.806827729074001</v>
      </c>
      <c r="BK2144">
        <v>24.369274522316999</v>
      </c>
      <c r="BL2144">
        <v>28.699029507066701</v>
      </c>
      <c r="BM2144">
        <v>24.7585728782493</v>
      </c>
      <c r="BN2144">
        <v>29.063880398006301</v>
      </c>
      <c r="BO2144">
        <v>27.3542852139547</v>
      </c>
      <c r="BP2144">
        <v>28.5355246586325</v>
      </c>
      <c r="BQ2144">
        <v>28.439941130484002</v>
      </c>
      <c r="BR2144">
        <v>27.304763102070599</v>
      </c>
      <c r="BS2144">
        <v>29.001795509993102</v>
      </c>
      <c r="BT2144">
        <v>28.087535882707201</v>
      </c>
      <c r="BU2144">
        <v>28.249866630868102</v>
      </c>
      <c r="BV2144">
        <v>29.4896071912144</v>
      </c>
      <c r="BW2144">
        <v>28.167099451002699</v>
      </c>
      <c r="BX2144">
        <v>28.456076843192299</v>
      </c>
      <c r="BY2144">
        <v>28.520850516375901</v>
      </c>
      <c r="BZ2144">
        <v>29.293820527264501</v>
      </c>
      <c r="CA2144">
        <v>29.290386003344899</v>
      </c>
      <c r="CB2144">
        <v>28.761324873564998</v>
      </c>
      <c r="CC2144">
        <v>28.8890940686417</v>
      </c>
      <c r="CD2144" t="e">
        <v>#N/A</v>
      </c>
      <c r="CE2144">
        <v>28.321283536213599</v>
      </c>
      <c r="CF2144">
        <v>28.978723960587601</v>
      </c>
      <c r="CG2144">
        <v>28.308113592738302</v>
      </c>
      <c r="CH2144">
        <v>28.7384491064118</v>
      </c>
      <c r="CI2144">
        <v>28.313308466993199</v>
      </c>
      <c r="CJ2144">
        <v>27.969954125291601</v>
      </c>
      <c r="CK2144">
        <v>27.622985251666499</v>
      </c>
      <c r="CL2144">
        <v>29.567735861743699</v>
      </c>
      <c r="CM2144">
        <v>28.2485228668852</v>
      </c>
      <c r="CN2144">
        <v>28.380038404576201</v>
      </c>
      <c r="CO2144">
        <v>27.653360925737601</v>
      </c>
      <c r="CP2144">
        <v>28.787611922619501</v>
      </c>
      <c r="CQ2144">
        <v>28.719639601196501</v>
      </c>
      <c r="CR2144">
        <v>28.834750076764401</v>
      </c>
      <c r="CS2144">
        <v>28.686165147672</v>
      </c>
      <c r="CT2144">
        <v>29.228666549848199</v>
      </c>
      <c r="CU2144">
        <v>29.441460571672</v>
      </c>
      <c r="CV2144">
        <v>28.473359525430698</v>
      </c>
      <c r="CW2144">
        <v>28.6843682072302</v>
      </c>
      <c r="CX2144">
        <v>28.127710498614999</v>
      </c>
      <c r="CY2144">
        <v>27.787412024034399</v>
      </c>
      <c r="CZ2144">
        <v>28.1598616282572</v>
      </c>
      <c r="DA2144">
        <v>28.139051343918101</v>
      </c>
      <c r="DB2144">
        <v>23.018344468351099</v>
      </c>
      <c r="DC2144">
        <v>28.8795294355339</v>
      </c>
      <c r="DD2144">
        <v>27.8637705791668</v>
      </c>
      <c r="DE2144">
        <v>27.518519289714899</v>
      </c>
      <c r="DF2144">
        <v>29.1057888617622</v>
      </c>
      <c r="DG2144">
        <v>29.199255748457301</v>
      </c>
      <c r="DH2144">
        <v>27.7510341857638</v>
      </c>
      <c r="DI2144">
        <v>28.5570639485206</v>
      </c>
      <c r="DJ2144">
        <v>27.657295015706101</v>
      </c>
      <c r="DK2144">
        <v>27.7106482289207</v>
      </c>
      <c r="DL2144">
        <v>28.986758320002799</v>
      </c>
      <c r="DM2144">
        <v>28.3274031652773</v>
      </c>
      <c r="DN2144">
        <v>27.360089906046198</v>
      </c>
      <c r="DO2144">
        <v>27.938452288692002</v>
      </c>
      <c r="DP2144">
        <v>27.9737076818163</v>
      </c>
      <c r="DQ2144">
        <v>27.6154502046018</v>
      </c>
      <c r="DR2144">
        <v>28.677343980723101</v>
      </c>
      <c r="DS2144">
        <v>29.0573907107099</v>
      </c>
      <c r="DT2144">
        <v>28.699045427310399</v>
      </c>
      <c r="DU2144">
        <v>28.510837949065198</v>
      </c>
      <c r="DV2144">
        <v>29.519573037038299</v>
      </c>
      <c r="DW2144">
        <v>23.886138484111498</v>
      </c>
      <c r="DX2144">
        <v>29.081598448134599</v>
      </c>
      <c r="DY2144">
        <v>29.012020386572299</v>
      </c>
      <c r="DZ2144">
        <v>28.612013853788699</v>
      </c>
      <c r="EA2144">
        <v>28.018037020921199</v>
      </c>
      <c r="EB2144">
        <v>28.950515178540201</v>
      </c>
      <c r="EC2144">
        <v>28.7213381028443</v>
      </c>
      <c r="ED2144">
        <v>24.049933325153301</v>
      </c>
      <c r="EE2144">
        <v>28.262491156285598</v>
      </c>
      <c r="EF2144">
        <v>28.873254499026899</v>
      </c>
      <c r="EG2144">
        <v>28.8742040152367</v>
      </c>
      <c r="EH2144">
        <v>30.335021328912699</v>
      </c>
      <c r="EI2144">
        <v>28.3164471568548</v>
      </c>
      <c r="EJ2144">
        <v>28.275154932970299</v>
      </c>
      <c r="EK2144">
        <v>28.785771456907199</v>
      </c>
      <c r="EL2144">
        <v>29.2345350768801</v>
      </c>
      <c r="EM2144">
        <v>29.059279280531701</v>
      </c>
      <c r="EN2144">
        <v>28.537713035008601</v>
      </c>
      <c r="EO2144">
        <v>28.859494975924399</v>
      </c>
      <c r="EP2144">
        <v>28.772677308091701</v>
      </c>
      <c r="EQ2144">
        <v>23.437954885369201</v>
      </c>
      <c r="ER2144">
        <v>28.226866287519101</v>
      </c>
      <c r="ES2144">
        <v>28.646316845520801</v>
      </c>
      <c r="ET2144">
        <v>29.011602706798101</v>
      </c>
      <c r="EU2144">
        <v>28.750412136546998</v>
      </c>
      <c r="EV2144">
        <v>28.423139660105299</v>
      </c>
      <c r="EW2144">
        <v>28.501174238723099</v>
      </c>
      <c r="EX2144">
        <v>26.995112986196201</v>
      </c>
      <c r="EY2144">
        <v>29.138184569472401</v>
      </c>
      <c r="EZ2144">
        <v>28.505543812540001</v>
      </c>
      <c r="FA2144">
        <v>29.459848379614101</v>
      </c>
      <c r="FB2144">
        <v>28.800322233816701</v>
      </c>
      <c r="FC2144">
        <v>28.572044554963998</v>
      </c>
      <c r="FD2144">
        <v>28.367518979601201</v>
      </c>
      <c r="FE2144">
        <v>28.2999050806383</v>
      </c>
      <c r="FF2144">
        <v>28.2923495211598</v>
      </c>
      <c r="FG2144">
        <v>29.421310619275602</v>
      </c>
      <c r="FH2144">
        <v>28.399936820721798</v>
      </c>
      <c r="FI2144">
        <v>27.8750089153869</v>
      </c>
      <c r="FJ2144">
        <v>30.115405055063501</v>
      </c>
      <c r="FK2144">
        <v>29.464418444819099</v>
      </c>
      <c r="FL2144">
        <v>23.609316210199601</v>
      </c>
      <c r="FM2144">
        <v>28.2888610685829</v>
      </c>
      <c r="FN2144">
        <v>27.969447964396402</v>
      </c>
      <c r="FO2144">
        <v>29.076416988155401</v>
      </c>
      <c r="FP2144">
        <v>28.383316407860502</v>
      </c>
      <c r="FQ2144">
        <v>28.869973858744</v>
      </c>
      <c r="FR2144">
        <v>28.7240581047249</v>
      </c>
      <c r="FS2144">
        <v>28.664503684803101</v>
      </c>
      <c r="FT2144">
        <v>28.666558766025901</v>
      </c>
      <c r="FU2144">
        <v>28.7250923653827</v>
      </c>
      <c r="FV2144">
        <v>29.340152335612299</v>
      </c>
      <c r="FW2144">
        <v>27.918343837111799</v>
      </c>
      <c r="FX2144">
        <v>28.625193073157199</v>
      </c>
      <c r="FY2144">
        <v>29.0467591669229</v>
      </c>
      <c r="FZ2144">
        <v>29.7699313945207</v>
      </c>
      <c r="GA2144">
        <v>28.744184051967299</v>
      </c>
      <c r="GB2144">
        <v>27.8269708687363</v>
      </c>
      <c r="GC2144">
        <v>28.937469693486999</v>
      </c>
      <c r="GD2144">
        <v>29.1709465422188</v>
      </c>
      <c r="GE2144" t="e">
        <v>#N/A</v>
      </c>
      <c r="GF2144">
        <v>28.672823760049098</v>
      </c>
    </row>
    <row r="2145" spans="1:188" x14ac:dyDescent="0.2">
      <c r="A2145" t="s">
        <v>15890</v>
      </c>
      <c r="B2145" t="s">
        <v>15906</v>
      </c>
      <c r="C2145" t="s">
        <v>191</v>
      </c>
      <c r="D2145" t="s">
        <v>191</v>
      </c>
      <c r="E2145" t="s">
        <v>213</v>
      </c>
      <c r="F2145" t="s">
        <v>285</v>
      </c>
      <c r="G2145" t="s">
        <v>194</v>
      </c>
      <c r="H2145" t="s">
        <v>15907</v>
      </c>
      <c r="I2145" t="s">
        <v>15908</v>
      </c>
      <c r="J2145" t="s">
        <v>15909</v>
      </c>
      <c r="K2145" t="s">
        <v>198</v>
      </c>
      <c r="L2145" t="s">
        <v>239</v>
      </c>
      <c r="M2145" t="s">
        <v>193</v>
      </c>
      <c r="N2145" t="s">
        <v>193</v>
      </c>
      <c r="O2145" t="s">
        <v>309</v>
      </c>
      <c r="P2145">
        <v>97</v>
      </c>
      <c r="Q2145">
        <v>31</v>
      </c>
      <c r="R2145">
        <v>16</v>
      </c>
      <c r="S2145">
        <v>28</v>
      </c>
      <c r="T2145">
        <v>22</v>
      </c>
      <c r="U2145" t="s">
        <v>784</v>
      </c>
      <c r="V2145" t="s">
        <v>9550</v>
      </c>
      <c r="W2145" t="s">
        <v>9551</v>
      </c>
      <c r="X2145" t="s">
        <v>15895</v>
      </c>
      <c r="Y2145" t="s">
        <v>15896</v>
      </c>
      <c r="Z2145" t="s">
        <v>191</v>
      </c>
      <c r="AA2145" t="e">
        <v>#N/A</v>
      </c>
      <c r="AB2145" t="s">
        <v>191</v>
      </c>
      <c r="AC2145" t="s">
        <v>225</v>
      </c>
      <c r="AD2145" t="s">
        <v>9554</v>
      </c>
      <c r="AE2145" t="s">
        <v>264</v>
      </c>
      <c r="AF2145" t="s">
        <v>264</v>
      </c>
      <c r="AG2145">
        <v>6</v>
      </c>
      <c r="AH2145">
        <v>5</v>
      </c>
      <c r="AI2145">
        <v>4</v>
      </c>
      <c r="AJ2145">
        <v>6</v>
      </c>
      <c r="AK2145">
        <v>5</v>
      </c>
      <c r="AL2145">
        <v>5</v>
      </c>
      <c r="AM2145">
        <v>2</v>
      </c>
      <c r="AN2145">
        <v>5</v>
      </c>
      <c r="AO2145">
        <v>2</v>
      </c>
      <c r="AP2145">
        <v>3</v>
      </c>
      <c r="AQ2145">
        <v>1</v>
      </c>
      <c r="AR2145">
        <v>3</v>
      </c>
      <c r="AS2145">
        <v>5</v>
      </c>
      <c r="AT2145">
        <v>5</v>
      </c>
      <c r="AU2145">
        <v>4</v>
      </c>
      <c r="AV2145">
        <v>4</v>
      </c>
      <c r="AW2145">
        <v>5</v>
      </c>
      <c r="AX2145">
        <v>5</v>
      </c>
      <c r="AY2145">
        <v>4</v>
      </c>
      <c r="AZ2145">
        <v>3</v>
      </c>
      <c r="BA2145">
        <v>3</v>
      </c>
      <c r="BB2145">
        <v>4</v>
      </c>
      <c r="BC2145">
        <v>3</v>
      </c>
      <c r="BD2145">
        <v>5</v>
      </c>
      <c r="BE2145">
        <v>23.3728509440434</v>
      </c>
      <c r="BF2145">
        <v>23.031273741654399</v>
      </c>
      <c r="BG2145">
        <v>23.758608127662701</v>
      </c>
      <c r="BH2145">
        <v>23.273199756775298</v>
      </c>
      <c r="BI2145">
        <v>23.837277992581999</v>
      </c>
      <c r="BJ2145">
        <v>23.8420714678381</v>
      </c>
      <c r="BK2145">
        <v>24.187877953861499</v>
      </c>
      <c r="BL2145">
        <v>23.159768809653801</v>
      </c>
      <c r="BM2145">
        <v>22.707038474550199</v>
      </c>
      <c r="BN2145">
        <v>23.701483065438602</v>
      </c>
      <c r="BO2145" t="e">
        <v>#N/A</v>
      </c>
      <c r="BP2145">
        <v>23.319091208333301</v>
      </c>
      <c r="BQ2145">
        <v>24.1864348587536</v>
      </c>
      <c r="BR2145" t="e">
        <v>#N/A</v>
      </c>
      <c r="BS2145">
        <v>23.7279360756086</v>
      </c>
      <c r="BT2145" t="e">
        <v>#N/A</v>
      </c>
      <c r="BU2145">
        <v>23.011567961909201</v>
      </c>
      <c r="BV2145">
        <v>24.768508870457101</v>
      </c>
      <c r="BW2145">
        <v>22.568915577637998</v>
      </c>
      <c r="BX2145">
        <v>22.8114370116541</v>
      </c>
      <c r="BY2145">
        <v>23.237520799280599</v>
      </c>
      <c r="BZ2145">
        <v>24.505214222015098</v>
      </c>
      <c r="CA2145">
        <v>24.318593985170299</v>
      </c>
      <c r="CB2145">
        <v>23.5135915088647</v>
      </c>
      <c r="CC2145">
        <v>23.699570255436299</v>
      </c>
      <c r="CD2145" t="e">
        <v>#N/A</v>
      </c>
      <c r="CE2145">
        <v>23.660977072704199</v>
      </c>
      <c r="CF2145">
        <v>23.448740975156799</v>
      </c>
      <c r="CG2145">
        <v>23.335871293574801</v>
      </c>
      <c r="CH2145">
        <v>23.936592623860701</v>
      </c>
      <c r="CI2145">
        <v>23.386014640024701</v>
      </c>
      <c r="CJ2145" t="e">
        <v>#N/A</v>
      </c>
      <c r="CK2145">
        <v>22.972723820341301</v>
      </c>
      <c r="CL2145">
        <v>24.280291352823902</v>
      </c>
      <c r="CM2145">
        <v>23.233838710121201</v>
      </c>
      <c r="CN2145">
        <v>23.997842241601699</v>
      </c>
      <c r="CO2145" t="e">
        <v>#N/A</v>
      </c>
      <c r="CP2145">
        <v>22.600098101979899</v>
      </c>
      <c r="CQ2145" t="e">
        <v>#N/A</v>
      </c>
      <c r="CR2145" t="e">
        <v>#N/A</v>
      </c>
      <c r="CS2145">
        <v>22.7172056019377</v>
      </c>
      <c r="CT2145">
        <v>24.725500191906299</v>
      </c>
      <c r="CU2145">
        <v>24.543668692293899</v>
      </c>
      <c r="CV2145">
        <v>23.540262538008399</v>
      </c>
      <c r="CW2145">
        <v>22.6793413901554</v>
      </c>
      <c r="CX2145">
        <v>22.807455011877099</v>
      </c>
      <c r="CY2145" t="e">
        <v>#N/A</v>
      </c>
      <c r="CZ2145">
        <v>23.216449056141801</v>
      </c>
      <c r="DA2145">
        <v>22.4430662453968</v>
      </c>
      <c r="DB2145" t="e">
        <v>#N/A</v>
      </c>
      <c r="DC2145" t="e">
        <v>#N/A</v>
      </c>
      <c r="DD2145">
        <v>22.137023228347999</v>
      </c>
      <c r="DE2145">
        <v>22.795720152529501</v>
      </c>
      <c r="DF2145">
        <v>24.695499059836401</v>
      </c>
      <c r="DG2145" t="e">
        <v>#N/A</v>
      </c>
      <c r="DH2145" t="e">
        <v>#N/A</v>
      </c>
      <c r="DI2145" t="e">
        <v>#N/A</v>
      </c>
      <c r="DJ2145" t="e">
        <v>#N/A</v>
      </c>
      <c r="DK2145" t="e">
        <v>#N/A</v>
      </c>
      <c r="DL2145">
        <v>23.7412877485073</v>
      </c>
      <c r="DM2145" t="e">
        <v>#N/A</v>
      </c>
      <c r="DN2145" t="e">
        <v>#N/A</v>
      </c>
      <c r="DO2145">
        <v>23.1333277997261</v>
      </c>
      <c r="DP2145">
        <v>22.2760782047623</v>
      </c>
      <c r="DQ2145" t="e">
        <v>#N/A</v>
      </c>
      <c r="DR2145">
        <v>24.7028098774454</v>
      </c>
      <c r="DS2145">
        <v>23.349976877597602</v>
      </c>
      <c r="DT2145" t="e">
        <v>#N/A</v>
      </c>
      <c r="DU2145">
        <v>22.514183495693398</v>
      </c>
      <c r="DV2145">
        <v>23.177371391175701</v>
      </c>
      <c r="DW2145">
        <v>22.1057146400635</v>
      </c>
      <c r="DX2145">
        <v>23.192666604367599</v>
      </c>
      <c r="DY2145" t="e">
        <v>#N/A</v>
      </c>
      <c r="DZ2145">
        <v>22.726774701202199</v>
      </c>
      <c r="EA2145">
        <v>22.592442108217099</v>
      </c>
      <c r="EB2145">
        <v>23.264698970278801</v>
      </c>
      <c r="EC2145">
        <v>23.5128112493068</v>
      </c>
      <c r="ED2145">
        <v>23.4506147604902</v>
      </c>
      <c r="EE2145" t="e">
        <v>#N/A</v>
      </c>
      <c r="EF2145" t="e">
        <v>#N/A</v>
      </c>
      <c r="EG2145">
        <v>23.834059434242899</v>
      </c>
      <c r="EH2145">
        <v>24.555037963323901</v>
      </c>
      <c r="EI2145">
        <v>23.161926026240302</v>
      </c>
      <c r="EJ2145">
        <v>22.295736600598101</v>
      </c>
      <c r="EK2145">
        <v>23.709346993121802</v>
      </c>
      <c r="EL2145">
        <v>23.210717087308701</v>
      </c>
      <c r="EM2145" t="e">
        <v>#N/A</v>
      </c>
      <c r="EN2145">
        <v>23.347761464453399</v>
      </c>
      <c r="EO2145">
        <v>22.305316015625699</v>
      </c>
      <c r="EP2145" t="e">
        <v>#N/A</v>
      </c>
      <c r="EQ2145">
        <v>22.300652070445601</v>
      </c>
      <c r="ER2145" t="e">
        <v>#N/A</v>
      </c>
      <c r="ES2145">
        <v>23.90227385207</v>
      </c>
      <c r="ET2145">
        <v>23.6518206452171</v>
      </c>
      <c r="EU2145">
        <v>21.9901446988057</v>
      </c>
      <c r="EV2145">
        <v>22.6783350471053</v>
      </c>
      <c r="EW2145">
        <v>22.599270204460201</v>
      </c>
      <c r="EX2145" t="e">
        <v>#N/A</v>
      </c>
      <c r="EY2145">
        <v>22.332537661685301</v>
      </c>
      <c r="EZ2145">
        <v>23.252403391233099</v>
      </c>
      <c r="FA2145">
        <v>23.726656440741401</v>
      </c>
      <c r="FB2145">
        <v>24.394818310286599</v>
      </c>
      <c r="FC2145">
        <v>23.6063558819401</v>
      </c>
      <c r="FD2145" t="e">
        <v>#N/A</v>
      </c>
      <c r="FE2145">
        <v>22.941145482090398</v>
      </c>
      <c r="FF2145">
        <v>23.240005577759</v>
      </c>
      <c r="FG2145">
        <v>23.792420770721499</v>
      </c>
      <c r="FH2145" t="e">
        <v>#N/A</v>
      </c>
      <c r="FI2145">
        <v>22.355356422317598</v>
      </c>
      <c r="FJ2145" t="e">
        <v>#N/A</v>
      </c>
      <c r="FK2145">
        <v>24.411465225929199</v>
      </c>
      <c r="FL2145">
        <v>24.157737841444099</v>
      </c>
      <c r="FM2145" t="e">
        <v>#N/A</v>
      </c>
      <c r="FN2145">
        <v>23.450714068703501</v>
      </c>
      <c r="FO2145" t="e">
        <v>#N/A</v>
      </c>
      <c r="FP2145">
        <v>22.6610580893168</v>
      </c>
      <c r="FQ2145">
        <v>23.354694574397801</v>
      </c>
      <c r="FR2145">
        <v>24.291341295082201</v>
      </c>
      <c r="FS2145" t="e">
        <v>#N/A</v>
      </c>
      <c r="FT2145">
        <v>23.845908166612201</v>
      </c>
      <c r="FU2145">
        <v>23.564155031663802</v>
      </c>
      <c r="FV2145">
        <v>24.126674484324202</v>
      </c>
      <c r="FW2145" t="e">
        <v>#N/A</v>
      </c>
      <c r="FX2145">
        <v>23.237232979188299</v>
      </c>
      <c r="FY2145">
        <v>23.911845651361599</v>
      </c>
      <c r="FZ2145" t="e">
        <v>#N/A</v>
      </c>
      <c r="GA2145">
        <v>23.452834123798301</v>
      </c>
      <c r="GB2145">
        <v>22.5308956240385</v>
      </c>
      <c r="GC2145">
        <v>24.052995433058999</v>
      </c>
      <c r="GD2145">
        <v>23.521699048956599</v>
      </c>
      <c r="GE2145">
        <v>22.4029120438815</v>
      </c>
      <c r="GF2145">
        <v>23.165075052781201</v>
      </c>
    </row>
    <row r="2146" spans="1:188" x14ac:dyDescent="0.2">
      <c r="A2146" t="s">
        <v>15890</v>
      </c>
      <c r="B2146" t="s">
        <v>15910</v>
      </c>
      <c r="C2146" t="s">
        <v>191</v>
      </c>
      <c r="D2146" t="s">
        <v>191</v>
      </c>
      <c r="E2146" t="s">
        <v>213</v>
      </c>
      <c r="F2146" t="s">
        <v>239</v>
      </c>
      <c r="G2146" t="s">
        <v>194</v>
      </c>
      <c r="H2146" t="s">
        <v>15911</v>
      </c>
      <c r="I2146" t="s">
        <v>15912</v>
      </c>
      <c r="J2146" t="s">
        <v>15913</v>
      </c>
      <c r="K2146" t="s">
        <v>198</v>
      </c>
      <c r="L2146" t="s">
        <v>199</v>
      </c>
      <c r="M2146" t="s">
        <v>199</v>
      </c>
      <c r="N2146" t="s">
        <v>199</v>
      </c>
      <c r="O2146" t="s">
        <v>199</v>
      </c>
      <c r="P2146">
        <v>5</v>
      </c>
      <c r="Q2146">
        <v>3</v>
      </c>
      <c r="R2146">
        <v>2</v>
      </c>
      <c r="S2146">
        <v>0</v>
      </c>
      <c r="T2146">
        <v>0</v>
      </c>
      <c r="U2146" t="s">
        <v>784</v>
      </c>
      <c r="V2146" t="s">
        <v>9550</v>
      </c>
      <c r="W2146" t="s">
        <v>9551</v>
      </c>
      <c r="X2146" t="s">
        <v>15895</v>
      </c>
      <c r="Y2146" t="s">
        <v>15896</v>
      </c>
      <c r="Z2146" t="s">
        <v>191</v>
      </c>
      <c r="AA2146" t="e">
        <v>#N/A</v>
      </c>
      <c r="AB2146" t="s">
        <v>191</v>
      </c>
      <c r="AC2146" t="s">
        <v>225</v>
      </c>
      <c r="AD2146" t="s">
        <v>9554</v>
      </c>
      <c r="AE2146" t="s">
        <v>264</v>
      </c>
      <c r="AF2146" t="s">
        <v>264</v>
      </c>
      <c r="AG2146">
        <v>0</v>
      </c>
      <c r="AH2146">
        <v>0</v>
      </c>
      <c r="AI2146">
        <v>0</v>
      </c>
      <c r="AJ2146">
        <v>2</v>
      </c>
      <c r="AK2146">
        <v>1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2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 t="e">
        <v>#N/A</v>
      </c>
      <c r="BF2146" t="e">
        <v>#N/A</v>
      </c>
      <c r="BG2146" t="e">
        <v>#N/A</v>
      </c>
      <c r="BH2146" t="e">
        <v>#N/A</v>
      </c>
      <c r="BI2146" t="e">
        <v>#N/A</v>
      </c>
      <c r="BJ2146" t="e">
        <v>#N/A</v>
      </c>
      <c r="BK2146" t="e">
        <v>#N/A</v>
      </c>
      <c r="BL2146" t="e">
        <v>#N/A</v>
      </c>
      <c r="BM2146" t="e">
        <v>#N/A</v>
      </c>
      <c r="BN2146" t="e">
        <v>#N/A</v>
      </c>
      <c r="BO2146" t="e">
        <v>#N/A</v>
      </c>
      <c r="BP2146" t="e">
        <v>#N/A</v>
      </c>
      <c r="BQ2146" t="e">
        <v>#N/A</v>
      </c>
      <c r="BR2146" t="e">
        <v>#N/A</v>
      </c>
      <c r="BS2146" t="e">
        <v>#N/A</v>
      </c>
      <c r="BT2146" t="e">
        <v>#N/A</v>
      </c>
      <c r="BU2146" t="e">
        <v>#N/A</v>
      </c>
      <c r="BV2146" t="e">
        <v>#N/A</v>
      </c>
      <c r="BW2146" t="e">
        <v>#N/A</v>
      </c>
      <c r="BX2146" t="e">
        <v>#N/A</v>
      </c>
      <c r="BY2146" t="e">
        <v>#N/A</v>
      </c>
      <c r="BZ2146" t="e">
        <v>#N/A</v>
      </c>
      <c r="CA2146">
        <v>22.2258332320901</v>
      </c>
      <c r="CB2146">
        <v>21.768611777850001</v>
      </c>
      <c r="CC2146" t="e">
        <v>#N/A</v>
      </c>
      <c r="CD2146" t="e">
        <v>#N/A</v>
      </c>
      <c r="CE2146" t="e">
        <v>#N/A</v>
      </c>
      <c r="CF2146" t="e">
        <v>#N/A</v>
      </c>
      <c r="CG2146" t="e">
        <v>#N/A</v>
      </c>
      <c r="CH2146">
        <v>21.343847805772899</v>
      </c>
      <c r="CI2146" t="e">
        <v>#N/A</v>
      </c>
      <c r="CJ2146" t="e">
        <v>#N/A</v>
      </c>
      <c r="CK2146" t="e">
        <v>#N/A</v>
      </c>
      <c r="CL2146" t="e">
        <v>#N/A</v>
      </c>
      <c r="CM2146" t="e">
        <v>#N/A</v>
      </c>
      <c r="CN2146" t="e">
        <v>#N/A</v>
      </c>
      <c r="CO2146" t="e">
        <v>#N/A</v>
      </c>
      <c r="CP2146" t="e">
        <v>#N/A</v>
      </c>
      <c r="CQ2146" t="e">
        <v>#N/A</v>
      </c>
      <c r="CR2146" t="e">
        <v>#N/A</v>
      </c>
      <c r="CS2146" t="e">
        <v>#N/A</v>
      </c>
      <c r="CT2146" t="e">
        <v>#N/A</v>
      </c>
      <c r="CU2146" t="e">
        <v>#N/A</v>
      </c>
      <c r="CV2146" t="e">
        <v>#N/A</v>
      </c>
      <c r="CW2146" t="e">
        <v>#N/A</v>
      </c>
      <c r="CX2146" t="e">
        <v>#N/A</v>
      </c>
      <c r="CY2146" t="e">
        <v>#N/A</v>
      </c>
      <c r="CZ2146" t="e">
        <v>#N/A</v>
      </c>
      <c r="DA2146" t="e">
        <v>#N/A</v>
      </c>
      <c r="DB2146" t="e">
        <v>#N/A</v>
      </c>
      <c r="DC2146" t="e">
        <v>#N/A</v>
      </c>
      <c r="DD2146" t="e">
        <v>#N/A</v>
      </c>
      <c r="DE2146" t="e">
        <v>#N/A</v>
      </c>
      <c r="DF2146" t="e">
        <v>#N/A</v>
      </c>
      <c r="DG2146" t="e">
        <v>#N/A</v>
      </c>
      <c r="DH2146" t="e">
        <v>#N/A</v>
      </c>
      <c r="DI2146" t="e">
        <v>#N/A</v>
      </c>
      <c r="DJ2146" t="e">
        <v>#N/A</v>
      </c>
      <c r="DK2146" t="e">
        <v>#N/A</v>
      </c>
      <c r="DL2146" t="e">
        <v>#N/A</v>
      </c>
      <c r="DM2146" t="e">
        <v>#N/A</v>
      </c>
      <c r="DN2146" t="e">
        <v>#N/A</v>
      </c>
      <c r="DO2146" t="e">
        <v>#N/A</v>
      </c>
      <c r="DP2146">
        <v>22.3380106185719</v>
      </c>
      <c r="DQ2146">
        <v>21.909519618963401</v>
      </c>
      <c r="DR2146" t="e">
        <v>#N/A</v>
      </c>
      <c r="DS2146" t="e">
        <v>#N/A</v>
      </c>
      <c r="DT2146" t="e">
        <v>#N/A</v>
      </c>
      <c r="DU2146" t="e">
        <v>#N/A</v>
      </c>
      <c r="DV2146" t="e">
        <v>#N/A</v>
      </c>
      <c r="DW2146" t="e">
        <v>#N/A</v>
      </c>
      <c r="DX2146" t="e">
        <v>#N/A</v>
      </c>
      <c r="DY2146" t="e">
        <v>#N/A</v>
      </c>
      <c r="DZ2146" t="e">
        <v>#N/A</v>
      </c>
      <c r="EA2146" t="e">
        <v>#N/A</v>
      </c>
      <c r="EB2146" t="e">
        <v>#N/A</v>
      </c>
      <c r="EC2146" t="e">
        <v>#N/A</v>
      </c>
      <c r="ED2146" t="e">
        <v>#N/A</v>
      </c>
      <c r="EE2146" t="e">
        <v>#N/A</v>
      </c>
      <c r="EF2146" t="e">
        <v>#N/A</v>
      </c>
      <c r="EG2146" t="e">
        <v>#N/A</v>
      </c>
      <c r="EH2146" t="e">
        <v>#N/A</v>
      </c>
      <c r="EI2146" t="e">
        <v>#N/A</v>
      </c>
      <c r="EJ2146" t="e">
        <v>#N/A</v>
      </c>
      <c r="EK2146" t="e">
        <v>#N/A</v>
      </c>
      <c r="EL2146" t="e">
        <v>#N/A</v>
      </c>
      <c r="EM2146" t="e">
        <v>#N/A</v>
      </c>
      <c r="EN2146" t="e">
        <v>#N/A</v>
      </c>
      <c r="EO2146" t="e">
        <v>#N/A</v>
      </c>
      <c r="EP2146" t="e">
        <v>#N/A</v>
      </c>
      <c r="EQ2146" t="e">
        <v>#N/A</v>
      </c>
      <c r="ER2146" t="e">
        <v>#N/A</v>
      </c>
      <c r="ES2146" t="e">
        <v>#N/A</v>
      </c>
      <c r="ET2146" t="e">
        <v>#N/A</v>
      </c>
      <c r="EU2146" t="e">
        <v>#N/A</v>
      </c>
      <c r="EV2146" t="e">
        <v>#N/A</v>
      </c>
      <c r="EW2146" t="e">
        <v>#N/A</v>
      </c>
      <c r="EX2146" t="e">
        <v>#N/A</v>
      </c>
      <c r="EY2146" t="e">
        <v>#N/A</v>
      </c>
      <c r="EZ2146" t="e">
        <v>#N/A</v>
      </c>
      <c r="FA2146" t="e">
        <v>#N/A</v>
      </c>
      <c r="FB2146" t="e">
        <v>#N/A</v>
      </c>
      <c r="FC2146" t="e">
        <v>#N/A</v>
      </c>
      <c r="FD2146" t="e">
        <v>#N/A</v>
      </c>
      <c r="FE2146" t="e">
        <v>#N/A</v>
      </c>
      <c r="FF2146" t="e">
        <v>#N/A</v>
      </c>
      <c r="FG2146" t="e">
        <v>#N/A</v>
      </c>
      <c r="FH2146" t="e">
        <v>#N/A</v>
      </c>
      <c r="FI2146" t="e">
        <v>#N/A</v>
      </c>
      <c r="FJ2146" t="e">
        <v>#N/A</v>
      </c>
      <c r="FK2146" t="e">
        <v>#N/A</v>
      </c>
      <c r="FL2146" t="e">
        <v>#N/A</v>
      </c>
      <c r="FM2146" t="e">
        <v>#N/A</v>
      </c>
      <c r="FN2146" t="e">
        <v>#N/A</v>
      </c>
      <c r="FO2146" t="e">
        <v>#N/A</v>
      </c>
      <c r="FP2146" t="e">
        <v>#N/A</v>
      </c>
      <c r="FQ2146" t="e">
        <v>#N/A</v>
      </c>
      <c r="FR2146" t="e">
        <v>#N/A</v>
      </c>
      <c r="FS2146" t="e">
        <v>#N/A</v>
      </c>
      <c r="FT2146" t="e">
        <v>#N/A</v>
      </c>
      <c r="FU2146" t="e">
        <v>#N/A</v>
      </c>
      <c r="FV2146" t="e">
        <v>#N/A</v>
      </c>
      <c r="FW2146" t="e">
        <v>#N/A</v>
      </c>
      <c r="FX2146" t="e">
        <v>#N/A</v>
      </c>
      <c r="FY2146" t="e">
        <v>#N/A</v>
      </c>
      <c r="FZ2146" t="e">
        <v>#N/A</v>
      </c>
      <c r="GA2146" t="e">
        <v>#N/A</v>
      </c>
      <c r="GB2146" t="e">
        <v>#N/A</v>
      </c>
      <c r="GC2146" t="e">
        <v>#N/A</v>
      </c>
      <c r="GD2146" t="e">
        <v>#N/A</v>
      </c>
      <c r="GE2146" t="e">
        <v>#N/A</v>
      </c>
      <c r="GF2146" t="e">
        <v>#N/A</v>
      </c>
    </row>
    <row r="2147" spans="1:188" x14ac:dyDescent="0.2">
      <c r="A2147" t="s">
        <v>15890</v>
      </c>
      <c r="B2147" t="s">
        <v>15914</v>
      </c>
      <c r="C2147" t="s">
        <v>191</v>
      </c>
      <c r="D2147" t="s">
        <v>191</v>
      </c>
      <c r="E2147" t="s">
        <v>213</v>
      </c>
      <c r="F2147" t="s">
        <v>285</v>
      </c>
      <c r="G2147" t="s">
        <v>194</v>
      </c>
      <c r="H2147" t="s">
        <v>15915</v>
      </c>
      <c r="I2147" t="s">
        <v>15916</v>
      </c>
      <c r="J2147" t="s">
        <v>15917</v>
      </c>
      <c r="K2147" t="s">
        <v>869</v>
      </c>
      <c r="L2147" t="s">
        <v>199</v>
      </c>
      <c r="M2147" t="s">
        <v>199</v>
      </c>
      <c r="N2147" t="s">
        <v>199</v>
      </c>
      <c r="O2147" t="s">
        <v>199</v>
      </c>
      <c r="P2147">
        <v>9</v>
      </c>
      <c r="Q2147">
        <v>5</v>
      </c>
      <c r="R2147">
        <v>4</v>
      </c>
      <c r="S2147">
        <v>0</v>
      </c>
      <c r="T2147">
        <v>0</v>
      </c>
      <c r="U2147" t="s">
        <v>784</v>
      </c>
      <c r="V2147" t="s">
        <v>9550</v>
      </c>
      <c r="W2147" t="s">
        <v>9551</v>
      </c>
      <c r="X2147" t="s">
        <v>15895</v>
      </c>
      <c r="Y2147" t="s">
        <v>15896</v>
      </c>
      <c r="Z2147" t="s">
        <v>191</v>
      </c>
      <c r="AA2147" t="e">
        <v>#N/A</v>
      </c>
      <c r="AB2147" t="s">
        <v>191</v>
      </c>
      <c r="AC2147" t="s">
        <v>225</v>
      </c>
      <c r="AD2147" t="s">
        <v>9554</v>
      </c>
      <c r="AE2147" t="s">
        <v>264</v>
      </c>
      <c r="AF2147" t="s">
        <v>264</v>
      </c>
      <c r="AG2147">
        <v>0</v>
      </c>
      <c r="AH2147">
        <v>1</v>
      </c>
      <c r="AI2147">
        <v>0</v>
      </c>
      <c r="AJ2147">
        <v>2</v>
      </c>
      <c r="AK2147">
        <v>2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4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 t="e">
        <v>#N/A</v>
      </c>
      <c r="BF2147" t="e">
        <v>#N/A</v>
      </c>
      <c r="BG2147" t="e">
        <v>#N/A</v>
      </c>
      <c r="BH2147" t="e">
        <v>#N/A</v>
      </c>
      <c r="BI2147" t="e">
        <v>#N/A</v>
      </c>
      <c r="BJ2147" t="e">
        <v>#N/A</v>
      </c>
      <c r="BK2147" t="e">
        <v>#N/A</v>
      </c>
      <c r="BL2147" t="e">
        <v>#N/A</v>
      </c>
      <c r="BM2147">
        <v>21.621279962522198</v>
      </c>
      <c r="BN2147" t="e">
        <v>#N/A</v>
      </c>
      <c r="BO2147" t="e">
        <v>#N/A</v>
      </c>
      <c r="BP2147" t="e">
        <v>#N/A</v>
      </c>
      <c r="BQ2147" t="e">
        <v>#N/A</v>
      </c>
      <c r="BR2147" t="e">
        <v>#N/A</v>
      </c>
      <c r="BS2147" t="e">
        <v>#N/A</v>
      </c>
      <c r="BT2147" t="e">
        <v>#N/A</v>
      </c>
      <c r="BU2147" t="e">
        <v>#N/A</v>
      </c>
      <c r="BV2147" t="e">
        <v>#N/A</v>
      </c>
      <c r="BW2147" t="e">
        <v>#N/A</v>
      </c>
      <c r="BX2147" t="e">
        <v>#N/A</v>
      </c>
      <c r="BY2147" t="e">
        <v>#N/A</v>
      </c>
      <c r="BZ2147" t="e">
        <v>#N/A</v>
      </c>
      <c r="CA2147">
        <v>22.8718572585475</v>
      </c>
      <c r="CB2147">
        <v>22.662492864934599</v>
      </c>
      <c r="CC2147" t="e">
        <v>#N/A</v>
      </c>
      <c r="CD2147">
        <v>21.0686375086296</v>
      </c>
      <c r="CE2147" t="e">
        <v>#N/A</v>
      </c>
      <c r="CF2147" t="e">
        <v>#N/A</v>
      </c>
      <c r="CG2147" t="e">
        <v>#N/A</v>
      </c>
      <c r="CH2147">
        <v>21.343847805772899</v>
      </c>
      <c r="CI2147" t="e">
        <v>#N/A</v>
      </c>
      <c r="CJ2147" t="e">
        <v>#N/A</v>
      </c>
      <c r="CK2147" t="e">
        <v>#N/A</v>
      </c>
      <c r="CL2147" t="e">
        <v>#N/A</v>
      </c>
      <c r="CM2147" t="e">
        <v>#N/A</v>
      </c>
      <c r="CN2147" t="e">
        <v>#N/A</v>
      </c>
      <c r="CO2147" t="e">
        <v>#N/A</v>
      </c>
      <c r="CP2147" t="e">
        <v>#N/A</v>
      </c>
      <c r="CQ2147" t="e">
        <v>#N/A</v>
      </c>
      <c r="CR2147" t="e">
        <v>#N/A</v>
      </c>
      <c r="CS2147" t="e">
        <v>#N/A</v>
      </c>
      <c r="CT2147" t="e">
        <v>#N/A</v>
      </c>
      <c r="CU2147" t="e">
        <v>#N/A</v>
      </c>
      <c r="CV2147" t="e">
        <v>#N/A</v>
      </c>
      <c r="CW2147" t="e">
        <v>#N/A</v>
      </c>
      <c r="CX2147" t="e">
        <v>#N/A</v>
      </c>
      <c r="CY2147" t="e">
        <v>#N/A</v>
      </c>
      <c r="CZ2147" t="e">
        <v>#N/A</v>
      </c>
      <c r="DA2147" t="e">
        <v>#N/A</v>
      </c>
      <c r="DB2147" t="e">
        <v>#N/A</v>
      </c>
      <c r="DC2147" t="e">
        <v>#N/A</v>
      </c>
      <c r="DD2147" t="e">
        <v>#N/A</v>
      </c>
      <c r="DE2147" t="e">
        <v>#N/A</v>
      </c>
      <c r="DF2147" t="e">
        <v>#N/A</v>
      </c>
      <c r="DG2147" t="e">
        <v>#N/A</v>
      </c>
      <c r="DH2147" t="e">
        <v>#N/A</v>
      </c>
      <c r="DI2147" t="e">
        <v>#N/A</v>
      </c>
      <c r="DJ2147" t="e">
        <v>#N/A</v>
      </c>
      <c r="DK2147" t="e">
        <v>#N/A</v>
      </c>
      <c r="DL2147" t="e">
        <v>#N/A</v>
      </c>
      <c r="DM2147" t="e">
        <v>#N/A</v>
      </c>
      <c r="DN2147">
        <v>21.702354593631501</v>
      </c>
      <c r="DO2147">
        <v>20.941206416893401</v>
      </c>
      <c r="DP2147">
        <v>22.3380106185719</v>
      </c>
      <c r="DQ2147">
        <v>21.909519618963401</v>
      </c>
      <c r="DR2147" t="e">
        <v>#N/A</v>
      </c>
      <c r="DS2147" t="e">
        <v>#N/A</v>
      </c>
      <c r="DT2147" t="e">
        <v>#N/A</v>
      </c>
      <c r="DU2147" t="e">
        <v>#N/A</v>
      </c>
      <c r="DV2147" t="e">
        <v>#N/A</v>
      </c>
      <c r="DW2147" t="e">
        <v>#N/A</v>
      </c>
      <c r="DX2147" t="e">
        <v>#N/A</v>
      </c>
      <c r="DY2147" t="e">
        <v>#N/A</v>
      </c>
      <c r="DZ2147" t="e">
        <v>#N/A</v>
      </c>
      <c r="EA2147" t="e">
        <v>#N/A</v>
      </c>
      <c r="EB2147" t="e">
        <v>#N/A</v>
      </c>
      <c r="EC2147" t="e">
        <v>#N/A</v>
      </c>
      <c r="ED2147" t="e">
        <v>#N/A</v>
      </c>
      <c r="EE2147" t="e">
        <v>#N/A</v>
      </c>
      <c r="EF2147" t="e">
        <v>#N/A</v>
      </c>
      <c r="EG2147" t="e">
        <v>#N/A</v>
      </c>
      <c r="EH2147" t="e">
        <v>#N/A</v>
      </c>
      <c r="EI2147" t="e">
        <v>#N/A</v>
      </c>
      <c r="EJ2147" t="e">
        <v>#N/A</v>
      </c>
      <c r="EK2147" t="e">
        <v>#N/A</v>
      </c>
      <c r="EL2147" t="e">
        <v>#N/A</v>
      </c>
      <c r="EM2147" t="e">
        <v>#N/A</v>
      </c>
      <c r="EN2147" t="e">
        <v>#N/A</v>
      </c>
      <c r="EO2147" t="e">
        <v>#N/A</v>
      </c>
      <c r="EP2147" t="e">
        <v>#N/A</v>
      </c>
      <c r="EQ2147" t="e">
        <v>#N/A</v>
      </c>
      <c r="ER2147" t="e">
        <v>#N/A</v>
      </c>
      <c r="ES2147" t="e">
        <v>#N/A</v>
      </c>
      <c r="ET2147" t="e">
        <v>#N/A</v>
      </c>
      <c r="EU2147" t="e">
        <v>#N/A</v>
      </c>
      <c r="EV2147" t="e">
        <v>#N/A</v>
      </c>
      <c r="EW2147" t="e">
        <v>#N/A</v>
      </c>
      <c r="EX2147" t="e">
        <v>#N/A</v>
      </c>
      <c r="EY2147" t="e">
        <v>#N/A</v>
      </c>
      <c r="EZ2147" t="e">
        <v>#N/A</v>
      </c>
      <c r="FA2147" t="e">
        <v>#N/A</v>
      </c>
      <c r="FB2147" t="e">
        <v>#N/A</v>
      </c>
      <c r="FC2147" t="e">
        <v>#N/A</v>
      </c>
      <c r="FD2147" t="e">
        <v>#N/A</v>
      </c>
      <c r="FE2147" t="e">
        <v>#N/A</v>
      </c>
      <c r="FF2147" t="e">
        <v>#N/A</v>
      </c>
      <c r="FG2147" t="e">
        <v>#N/A</v>
      </c>
      <c r="FH2147" t="e">
        <v>#N/A</v>
      </c>
      <c r="FI2147" t="e">
        <v>#N/A</v>
      </c>
      <c r="FJ2147" t="e">
        <v>#N/A</v>
      </c>
      <c r="FK2147" t="e">
        <v>#N/A</v>
      </c>
      <c r="FL2147" t="e">
        <v>#N/A</v>
      </c>
      <c r="FM2147" t="e">
        <v>#N/A</v>
      </c>
      <c r="FN2147" t="e">
        <v>#N/A</v>
      </c>
      <c r="FO2147" t="e">
        <v>#N/A</v>
      </c>
      <c r="FP2147" t="e">
        <v>#N/A</v>
      </c>
      <c r="FQ2147" t="e">
        <v>#N/A</v>
      </c>
      <c r="FR2147" t="e">
        <v>#N/A</v>
      </c>
      <c r="FS2147" t="e">
        <v>#N/A</v>
      </c>
      <c r="FT2147" t="e">
        <v>#N/A</v>
      </c>
      <c r="FU2147" t="e">
        <v>#N/A</v>
      </c>
      <c r="FV2147" t="e">
        <v>#N/A</v>
      </c>
      <c r="FW2147" t="e">
        <v>#N/A</v>
      </c>
      <c r="FX2147" t="e">
        <v>#N/A</v>
      </c>
      <c r="FY2147" t="e">
        <v>#N/A</v>
      </c>
      <c r="FZ2147" t="e">
        <v>#N/A</v>
      </c>
      <c r="GA2147" t="e">
        <v>#N/A</v>
      </c>
      <c r="GB2147" t="e">
        <v>#N/A</v>
      </c>
      <c r="GC2147" t="e">
        <v>#N/A</v>
      </c>
      <c r="GD2147" t="e">
        <v>#N/A</v>
      </c>
      <c r="GE2147" t="e">
        <v>#N/A</v>
      </c>
      <c r="GF2147" t="e">
        <v>#N/A</v>
      </c>
    </row>
    <row r="2148" spans="1:188" x14ac:dyDescent="0.2">
      <c r="A2148" t="s">
        <v>15890</v>
      </c>
      <c r="B2148" t="s">
        <v>15918</v>
      </c>
      <c r="C2148" t="s">
        <v>191</v>
      </c>
      <c r="D2148" t="s">
        <v>191</v>
      </c>
      <c r="E2148" t="s">
        <v>213</v>
      </c>
      <c r="F2148" t="s">
        <v>285</v>
      </c>
      <c r="G2148" t="s">
        <v>194</v>
      </c>
      <c r="H2148" t="s">
        <v>15919</v>
      </c>
      <c r="I2148" t="s">
        <v>15920</v>
      </c>
      <c r="J2148" t="s">
        <v>15921</v>
      </c>
      <c r="K2148" t="s">
        <v>198</v>
      </c>
      <c r="L2148" t="s">
        <v>199</v>
      </c>
      <c r="M2148" t="s">
        <v>199</v>
      </c>
      <c r="N2148" t="s">
        <v>199</v>
      </c>
      <c r="O2148" t="s">
        <v>199</v>
      </c>
      <c r="P2148">
        <v>10</v>
      </c>
      <c r="Q2148">
        <v>6</v>
      </c>
      <c r="R2148">
        <v>4</v>
      </c>
      <c r="S2148">
        <v>0</v>
      </c>
      <c r="T2148">
        <v>0</v>
      </c>
      <c r="U2148" t="s">
        <v>784</v>
      </c>
      <c r="V2148" t="s">
        <v>9550</v>
      </c>
      <c r="W2148" t="s">
        <v>9551</v>
      </c>
      <c r="X2148" t="s">
        <v>15895</v>
      </c>
      <c r="Y2148" t="s">
        <v>15896</v>
      </c>
      <c r="Z2148" t="s">
        <v>191</v>
      </c>
      <c r="AA2148" t="e">
        <v>#N/A</v>
      </c>
      <c r="AB2148" t="s">
        <v>191</v>
      </c>
      <c r="AC2148" t="s">
        <v>225</v>
      </c>
      <c r="AD2148" t="s">
        <v>9554</v>
      </c>
      <c r="AE2148" t="s">
        <v>264</v>
      </c>
      <c r="AF2148" t="s">
        <v>264</v>
      </c>
      <c r="AG2148">
        <v>0</v>
      </c>
      <c r="AH2148">
        <v>1</v>
      </c>
      <c r="AI2148">
        <v>0</v>
      </c>
      <c r="AJ2148">
        <v>2</v>
      </c>
      <c r="AK2148">
        <v>3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4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 t="e">
        <v>#N/A</v>
      </c>
      <c r="BF2148" t="e">
        <v>#N/A</v>
      </c>
      <c r="BG2148" t="e">
        <v>#N/A</v>
      </c>
      <c r="BH2148" t="e">
        <v>#N/A</v>
      </c>
      <c r="BI2148" t="e">
        <v>#N/A</v>
      </c>
      <c r="BJ2148" t="e">
        <v>#N/A</v>
      </c>
      <c r="BK2148" t="e">
        <v>#N/A</v>
      </c>
      <c r="BL2148" t="e">
        <v>#N/A</v>
      </c>
      <c r="BM2148">
        <v>21.621279962522198</v>
      </c>
      <c r="BN2148" t="e">
        <v>#N/A</v>
      </c>
      <c r="BO2148" t="e">
        <v>#N/A</v>
      </c>
      <c r="BP2148" t="e">
        <v>#N/A</v>
      </c>
      <c r="BQ2148" t="e">
        <v>#N/A</v>
      </c>
      <c r="BR2148" t="e">
        <v>#N/A</v>
      </c>
      <c r="BS2148" t="e">
        <v>#N/A</v>
      </c>
      <c r="BT2148" t="e">
        <v>#N/A</v>
      </c>
      <c r="BU2148" t="e">
        <v>#N/A</v>
      </c>
      <c r="BV2148" t="e">
        <v>#N/A</v>
      </c>
      <c r="BW2148" t="e">
        <v>#N/A</v>
      </c>
      <c r="BX2148" t="e">
        <v>#N/A</v>
      </c>
      <c r="BY2148" t="e">
        <v>#N/A</v>
      </c>
      <c r="BZ2148" t="e">
        <v>#N/A</v>
      </c>
      <c r="CA2148">
        <v>23.596481908549201</v>
      </c>
      <c r="CB2148">
        <v>21.768611777850001</v>
      </c>
      <c r="CC2148" t="e">
        <v>#N/A</v>
      </c>
      <c r="CD2148">
        <v>22.122067978253501</v>
      </c>
      <c r="CE2148">
        <v>22.152759956875801</v>
      </c>
      <c r="CF2148" t="e">
        <v>#N/A</v>
      </c>
      <c r="CG2148" t="e">
        <v>#N/A</v>
      </c>
      <c r="CH2148">
        <v>21.343847805772899</v>
      </c>
      <c r="CI2148" t="e">
        <v>#N/A</v>
      </c>
      <c r="CJ2148" t="e">
        <v>#N/A</v>
      </c>
      <c r="CK2148" t="e">
        <v>#N/A</v>
      </c>
      <c r="CL2148" t="e">
        <v>#N/A</v>
      </c>
      <c r="CM2148" t="e">
        <v>#N/A</v>
      </c>
      <c r="CN2148" t="e">
        <v>#N/A</v>
      </c>
      <c r="CO2148" t="e">
        <v>#N/A</v>
      </c>
      <c r="CP2148" t="e">
        <v>#N/A</v>
      </c>
      <c r="CQ2148" t="e">
        <v>#N/A</v>
      </c>
      <c r="CR2148" t="e">
        <v>#N/A</v>
      </c>
      <c r="CS2148" t="e">
        <v>#N/A</v>
      </c>
      <c r="CT2148" t="e">
        <v>#N/A</v>
      </c>
      <c r="CU2148" t="e">
        <v>#N/A</v>
      </c>
      <c r="CV2148" t="e">
        <v>#N/A</v>
      </c>
      <c r="CW2148" t="e">
        <v>#N/A</v>
      </c>
      <c r="CX2148" t="e">
        <v>#N/A</v>
      </c>
      <c r="CY2148" t="e">
        <v>#N/A</v>
      </c>
      <c r="CZ2148" t="e">
        <v>#N/A</v>
      </c>
      <c r="DA2148" t="e">
        <v>#N/A</v>
      </c>
      <c r="DB2148" t="e">
        <v>#N/A</v>
      </c>
      <c r="DC2148" t="e">
        <v>#N/A</v>
      </c>
      <c r="DD2148" t="e">
        <v>#N/A</v>
      </c>
      <c r="DE2148" t="e">
        <v>#N/A</v>
      </c>
      <c r="DF2148" t="e">
        <v>#N/A</v>
      </c>
      <c r="DG2148" t="e">
        <v>#N/A</v>
      </c>
      <c r="DH2148" t="e">
        <v>#N/A</v>
      </c>
      <c r="DI2148" t="e">
        <v>#N/A</v>
      </c>
      <c r="DJ2148" t="e">
        <v>#N/A</v>
      </c>
      <c r="DK2148" t="e">
        <v>#N/A</v>
      </c>
      <c r="DL2148" t="e">
        <v>#N/A</v>
      </c>
      <c r="DM2148" t="e">
        <v>#N/A</v>
      </c>
      <c r="DN2148">
        <v>21.702354593631501</v>
      </c>
      <c r="DO2148">
        <v>20.941206416893401</v>
      </c>
      <c r="DP2148">
        <v>22.3380106185719</v>
      </c>
      <c r="DQ2148">
        <v>21.909519618963401</v>
      </c>
      <c r="DR2148" t="e">
        <v>#N/A</v>
      </c>
      <c r="DS2148" t="e">
        <v>#N/A</v>
      </c>
      <c r="DT2148" t="e">
        <v>#N/A</v>
      </c>
      <c r="DU2148" t="e">
        <v>#N/A</v>
      </c>
      <c r="DV2148" t="e">
        <v>#N/A</v>
      </c>
      <c r="DW2148" t="e">
        <v>#N/A</v>
      </c>
      <c r="DX2148" t="e">
        <v>#N/A</v>
      </c>
      <c r="DY2148" t="e">
        <v>#N/A</v>
      </c>
      <c r="DZ2148" t="e">
        <v>#N/A</v>
      </c>
      <c r="EA2148" t="e">
        <v>#N/A</v>
      </c>
      <c r="EB2148" t="e">
        <v>#N/A</v>
      </c>
      <c r="EC2148" t="e">
        <v>#N/A</v>
      </c>
      <c r="ED2148" t="e">
        <v>#N/A</v>
      </c>
      <c r="EE2148" t="e">
        <v>#N/A</v>
      </c>
      <c r="EF2148" t="e">
        <v>#N/A</v>
      </c>
      <c r="EG2148" t="e">
        <v>#N/A</v>
      </c>
      <c r="EH2148" t="e">
        <v>#N/A</v>
      </c>
      <c r="EI2148" t="e">
        <v>#N/A</v>
      </c>
      <c r="EJ2148" t="e">
        <v>#N/A</v>
      </c>
      <c r="EK2148" t="e">
        <v>#N/A</v>
      </c>
      <c r="EL2148" t="e">
        <v>#N/A</v>
      </c>
      <c r="EM2148" t="e">
        <v>#N/A</v>
      </c>
      <c r="EN2148" t="e">
        <v>#N/A</v>
      </c>
      <c r="EO2148" t="e">
        <v>#N/A</v>
      </c>
      <c r="EP2148" t="e">
        <v>#N/A</v>
      </c>
      <c r="EQ2148" t="e">
        <v>#N/A</v>
      </c>
      <c r="ER2148" t="e">
        <v>#N/A</v>
      </c>
      <c r="ES2148" t="e">
        <v>#N/A</v>
      </c>
      <c r="ET2148" t="e">
        <v>#N/A</v>
      </c>
      <c r="EU2148" t="e">
        <v>#N/A</v>
      </c>
      <c r="EV2148" t="e">
        <v>#N/A</v>
      </c>
      <c r="EW2148" t="e">
        <v>#N/A</v>
      </c>
      <c r="EX2148" t="e">
        <v>#N/A</v>
      </c>
      <c r="EY2148" t="e">
        <v>#N/A</v>
      </c>
      <c r="EZ2148" t="e">
        <v>#N/A</v>
      </c>
      <c r="FA2148" t="e">
        <v>#N/A</v>
      </c>
      <c r="FB2148" t="e">
        <v>#N/A</v>
      </c>
      <c r="FC2148" t="e">
        <v>#N/A</v>
      </c>
      <c r="FD2148" t="e">
        <v>#N/A</v>
      </c>
      <c r="FE2148" t="e">
        <v>#N/A</v>
      </c>
      <c r="FF2148" t="e">
        <v>#N/A</v>
      </c>
      <c r="FG2148" t="e">
        <v>#N/A</v>
      </c>
      <c r="FH2148" t="e">
        <v>#N/A</v>
      </c>
      <c r="FI2148" t="e">
        <v>#N/A</v>
      </c>
      <c r="FJ2148" t="e">
        <v>#N/A</v>
      </c>
      <c r="FK2148" t="e">
        <v>#N/A</v>
      </c>
      <c r="FL2148" t="e">
        <v>#N/A</v>
      </c>
      <c r="FM2148" t="e">
        <v>#N/A</v>
      </c>
      <c r="FN2148" t="e">
        <v>#N/A</v>
      </c>
      <c r="FO2148" t="e">
        <v>#N/A</v>
      </c>
      <c r="FP2148" t="e">
        <v>#N/A</v>
      </c>
      <c r="FQ2148" t="e">
        <v>#N/A</v>
      </c>
      <c r="FR2148" t="e">
        <v>#N/A</v>
      </c>
      <c r="FS2148" t="e">
        <v>#N/A</v>
      </c>
      <c r="FT2148" t="e">
        <v>#N/A</v>
      </c>
      <c r="FU2148" t="e">
        <v>#N/A</v>
      </c>
      <c r="FV2148" t="e">
        <v>#N/A</v>
      </c>
      <c r="FW2148" t="e">
        <v>#N/A</v>
      </c>
      <c r="FX2148" t="e">
        <v>#N/A</v>
      </c>
      <c r="FY2148" t="e">
        <v>#N/A</v>
      </c>
      <c r="FZ2148" t="e">
        <v>#N/A</v>
      </c>
      <c r="GA2148" t="e">
        <v>#N/A</v>
      </c>
      <c r="GB2148" t="e">
        <v>#N/A</v>
      </c>
      <c r="GC2148" t="e">
        <v>#N/A</v>
      </c>
      <c r="GD2148" t="e">
        <v>#N/A</v>
      </c>
      <c r="GE2148" t="e">
        <v>#N/A</v>
      </c>
      <c r="GF2148" t="e">
        <v>#N/A</v>
      </c>
    </row>
    <row r="2149" spans="1:188" x14ac:dyDescent="0.2">
      <c r="A2149" t="s">
        <v>15890</v>
      </c>
      <c r="B2149" t="s">
        <v>15922</v>
      </c>
      <c r="C2149" t="s">
        <v>191</v>
      </c>
      <c r="D2149" t="s">
        <v>191</v>
      </c>
      <c r="E2149" t="s">
        <v>213</v>
      </c>
      <c r="F2149" t="s">
        <v>193</v>
      </c>
      <c r="G2149" t="s">
        <v>194</v>
      </c>
      <c r="H2149" t="s">
        <v>15923</v>
      </c>
      <c r="I2149" t="s">
        <v>15924</v>
      </c>
      <c r="J2149" t="s">
        <v>15925</v>
      </c>
      <c r="K2149" t="s">
        <v>853</v>
      </c>
      <c r="L2149" t="s">
        <v>199</v>
      </c>
      <c r="M2149" t="s">
        <v>199</v>
      </c>
      <c r="N2149" t="s">
        <v>199</v>
      </c>
      <c r="O2149" t="s">
        <v>199</v>
      </c>
      <c r="P2149">
        <v>17</v>
      </c>
      <c r="Q2149">
        <v>8</v>
      </c>
      <c r="R2149">
        <v>3</v>
      </c>
      <c r="S2149">
        <v>5</v>
      </c>
      <c r="T2149">
        <v>1</v>
      </c>
      <c r="U2149" t="s">
        <v>784</v>
      </c>
      <c r="V2149" t="s">
        <v>9550</v>
      </c>
      <c r="W2149" t="s">
        <v>9551</v>
      </c>
      <c r="X2149" t="s">
        <v>15895</v>
      </c>
      <c r="Y2149" t="s">
        <v>15896</v>
      </c>
      <c r="Z2149" t="s">
        <v>191</v>
      </c>
      <c r="AA2149" t="e">
        <v>#N/A</v>
      </c>
      <c r="AB2149" t="s">
        <v>191</v>
      </c>
      <c r="AC2149" t="s">
        <v>225</v>
      </c>
      <c r="AD2149" t="s">
        <v>9554</v>
      </c>
      <c r="AE2149" t="s">
        <v>264</v>
      </c>
      <c r="AF2149" t="s">
        <v>264</v>
      </c>
      <c r="AG2149">
        <v>1</v>
      </c>
      <c r="AH2149">
        <v>2</v>
      </c>
      <c r="AI2149">
        <v>1</v>
      </c>
      <c r="AJ2149">
        <v>2</v>
      </c>
      <c r="AK2149">
        <v>2</v>
      </c>
      <c r="AL2149">
        <v>0</v>
      </c>
      <c r="AM2149">
        <v>0</v>
      </c>
      <c r="AN2149">
        <v>0</v>
      </c>
      <c r="AO2149">
        <v>0</v>
      </c>
      <c r="AP2149">
        <v>1</v>
      </c>
      <c r="AQ2149">
        <v>0</v>
      </c>
      <c r="AR2149">
        <v>2</v>
      </c>
      <c r="AS2149">
        <v>2</v>
      </c>
      <c r="AT2149">
        <v>2</v>
      </c>
      <c r="AU2149">
        <v>1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1</v>
      </c>
      <c r="BC2149">
        <v>0</v>
      </c>
      <c r="BD2149">
        <v>0</v>
      </c>
      <c r="BE2149" t="e">
        <v>#N/A</v>
      </c>
      <c r="BF2149" t="e">
        <v>#N/A</v>
      </c>
      <c r="BG2149" t="e">
        <v>#N/A</v>
      </c>
      <c r="BH2149">
        <v>22.9119141517168</v>
      </c>
      <c r="BI2149" t="e">
        <v>#N/A</v>
      </c>
      <c r="BJ2149" t="e">
        <v>#N/A</v>
      </c>
      <c r="BK2149" t="e">
        <v>#N/A</v>
      </c>
      <c r="BL2149">
        <v>21.942931471722201</v>
      </c>
      <c r="BM2149" t="e">
        <v>#N/A</v>
      </c>
      <c r="BN2149" t="e">
        <v>#N/A</v>
      </c>
      <c r="BO2149" t="e">
        <v>#N/A</v>
      </c>
      <c r="BP2149">
        <v>19.8138130773456</v>
      </c>
      <c r="BQ2149">
        <v>20.976976214704901</v>
      </c>
      <c r="BR2149" t="e">
        <v>#N/A</v>
      </c>
      <c r="BS2149" t="e">
        <v>#N/A</v>
      </c>
      <c r="BT2149" t="e">
        <v>#N/A</v>
      </c>
      <c r="BU2149" t="e">
        <v>#N/A</v>
      </c>
      <c r="BV2149" t="e">
        <v>#N/A</v>
      </c>
      <c r="BW2149" t="e">
        <v>#N/A</v>
      </c>
      <c r="BX2149" t="e">
        <v>#N/A</v>
      </c>
      <c r="BY2149" t="e">
        <v>#N/A</v>
      </c>
      <c r="BZ2149" t="e">
        <v>#N/A</v>
      </c>
      <c r="CA2149">
        <v>23.0864075468665</v>
      </c>
      <c r="CB2149">
        <v>22.700334331931199</v>
      </c>
      <c r="CC2149" t="e">
        <v>#N/A</v>
      </c>
      <c r="CD2149">
        <v>21.7903826295363</v>
      </c>
      <c r="CE2149">
        <v>22.312939157884699</v>
      </c>
      <c r="CF2149" t="e">
        <v>#N/A</v>
      </c>
      <c r="CG2149" t="e">
        <v>#N/A</v>
      </c>
      <c r="CH2149" t="e">
        <v>#N/A</v>
      </c>
      <c r="CI2149" t="e">
        <v>#N/A</v>
      </c>
      <c r="CJ2149" t="e">
        <v>#N/A</v>
      </c>
      <c r="CK2149" t="e">
        <v>#N/A</v>
      </c>
      <c r="CL2149" t="e">
        <v>#N/A</v>
      </c>
      <c r="CM2149" t="e">
        <v>#N/A</v>
      </c>
      <c r="CN2149" t="e">
        <v>#N/A</v>
      </c>
      <c r="CO2149" t="e">
        <v>#N/A</v>
      </c>
      <c r="CP2149" t="e">
        <v>#N/A</v>
      </c>
      <c r="CQ2149" t="e">
        <v>#N/A</v>
      </c>
      <c r="CR2149" t="e">
        <v>#N/A</v>
      </c>
      <c r="CS2149" t="e">
        <v>#N/A</v>
      </c>
      <c r="CT2149" t="e">
        <v>#N/A</v>
      </c>
      <c r="CU2149" t="e">
        <v>#N/A</v>
      </c>
      <c r="CV2149" t="e">
        <v>#N/A</v>
      </c>
      <c r="CW2149" t="e">
        <v>#N/A</v>
      </c>
      <c r="CX2149" t="e">
        <v>#N/A</v>
      </c>
      <c r="CY2149" t="e">
        <v>#N/A</v>
      </c>
      <c r="CZ2149" t="e">
        <v>#N/A</v>
      </c>
      <c r="DA2149" t="e">
        <v>#N/A</v>
      </c>
      <c r="DB2149" t="e">
        <v>#N/A</v>
      </c>
      <c r="DC2149" t="e">
        <v>#N/A</v>
      </c>
      <c r="DD2149" t="e">
        <v>#N/A</v>
      </c>
      <c r="DE2149" t="e">
        <v>#N/A</v>
      </c>
      <c r="DF2149" t="e">
        <v>#N/A</v>
      </c>
      <c r="DG2149">
        <v>22.7860727280387</v>
      </c>
      <c r="DH2149" t="e">
        <v>#N/A</v>
      </c>
      <c r="DI2149" t="e">
        <v>#N/A</v>
      </c>
      <c r="DJ2149" t="e">
        <v>#N/A</v>
      </c>
      <c r="DK2149" t="e">
        <v>#N/A</v>
      </c>
      <c r="DL2149" t="e">
        <v>#N/A</v>
      </c>
      <c r="DM2149" t="e">
        <v>#N/A</v>
      </c>
      <c r="DN2149" t="e">
        <v>#N/A</v>
      </c>
      <c r="DO2149" t="e">
        <v>#N/A</v>
      </c>
      <c r="DP2149">
        <v>21.9947207781664</v>
      </c>
      <c r="DQ2149">
        <v>22.380293537650001</v>
      </c>
      <c r="DR2149" t="e">
        <v>#N/A</v>
      </c>
      <c r="DS2149" t="e">
        <v>#N/A</v>
      </c>
      <c r="DT2149" t="e">
        <v>#N/A</v>
      </c>
      <c r="DU2149">
        <v>21.897660782408099</v>
      </c>
      <c r="DV2149" t="e">
        <v>#N/A</v>
      </c>
      <c r="DW2149">
        <v>21.5120208616433</v>
      </c>
      <c r="DX2149" t="e">
        <v>#N/A</v>
      </c>
      <c r="DY2149" t="e">
        <v>#N/A</v>
      </c>
      <c r="DZ2149" t="e">
        <v>#N/A</v>
      </c>
      <c r="EA2149">
        <v>22.0506386477498</v>
      </c>
      <c r="EB2149" t="e">
        <v>#N/A</v>
      </c>
      <c r="EC2149">
        <v>21.127215286910801</v>
      </c>
      <c r="ED2149" t="e">
        <v>#N/A</v>
      </c>
      <c r="EE2149" t="e">
        <v>#N/A</v>
      </c>
      <c r="EF2149" t="e">
        <v>#N/A</v>
      </c>
      <c r="EG2149">
        <v>21.3112102405893</v>
      </c>
      <c r="EH2149" t="e">
        <v>#N/A</v>
      </c>
      <c r="EI2149" t="e">
        <v>#N/A</v>
      </c>
      <c r="EJ2149" t="e">
        <v>#N/A</v>
      </c>
      <c r="EK2149" t="e">
        <v>#N/A</v>
      </c>
      <c r="EL2149" t="e">
        <v>#N/A</v>
      </c>
      <c r="EM2149" t="e">
        <v>#N/A</v>
      </c>
      <c r="EN2149" t="e">
        <v>#N/A</v>
      </c>
      <c r="EO2149" t="e">
        <v>#N/A</v>
      </c>
      <c r="EP2149" t="e">
        <v>#N/A</v>
      </c>
      <c r="EQ2149" t="e">
        <v>#N/A</v>
      </c>
      <c r="ER2149" t="e">
        <v>#N/A</v>
      </c>
      <c r="ES2149" t="e">
        <v>#N/A</v>
      </c>
      <c r="ET2149" t="e">
        <v>#N/A</v>
      </c>
      <c r="EU2149" t="e">
        <v>#N/A</v>
      </c>
      <c r="EV2149" t="e">
        <v>#N/A</v>
      </c>
      <c r="EW2149" t="e">
        <v>#N/A</v>
      </c>
      <c r="EX2149" t="e">
        <v>#N/A</v>
      </c>
      <c r="EY2149" t="e">
        <v>#N/A</v>
      </c>
      <c r="EZ2149" t="e">
        <v>#N/A</v>
      </c>
      <c r="FA2149" t="e">
        <v>#N/A</v>
      </c>
      <c r="FB2149" t="e">
        <v>#N/A</v>
      </c>
      <c r="FC2149" t="e">
        <v>#N/A</v>
      </c>
      <c r="FD2149" t="e">
        <v>#N/A</v>
      </c>
      <c r="FE2149" t="e">
        <v>#N/A</v>
      </c>
      <c r="FF2149" t="e">
        <v>#N/A</v>
      </c>
      <c r="FG2149" t="e">
        <v>#N/A</v>
      </c>
      <c r="FH2149" t="e">
        <v>#N/A</v>
      </c>
      <c r="FI2149" t="e">
        <v>#N/A</v>
      </c>
      <c r="FJ2149" t="e">
        <v>#N/A</v>
      </c>
      <c r="FK2149" t="e">
        <v>#N/A</v>
      </c>
      <c r="FL2149" t="e">
        <v>#N/A</v>
      </c>
      <c r="FM2149" t="e">
        <v>#N/A</v>
      </c>
      <c r="FN2149" t="e">
        <v>#N/A</v>
      </c>
      <c r="FO2149" t="e">
        <v>#N/A</v>
      </c>
      <c r="FP2149" t="e">
        <v>#N/A</v>
      </c>
      <c r="FQ2149" t="e">
        <v>#N/A</v>
      </c>
      <c r="FR2149" t="e">
        <v>#N/A</v>
      </c>
      <c r="FS2149" t="e">
        <v>#N/A</v>
      </c>
      <c r="FT2149" t="e">
        <v>#N/A</v>
      </c>
      <c r="FU2149" t="e">
        <v>#N/A</v>
      </c>
      <c r="FV2149">
        <v>21.899712866769399</v>
      </c>
      <c r="FW2149" t="e">
        <v>#N/A</v>
      </c>
      <c r="FX2149" t="e">
        <v>#N/A</v>
      </c>
      <c r="FY2149" t="e">
        <v>#N/A</v>
      </c>
      <c r="FZ2149" t="e">
        <v>#N/A</v>
      </c>
      <c r="GA2149" t="e">
        <v>#N/A</v>
      </c>
      <c r="GB2149" t="e">
        <v>#N/A</v>
      </c>
      <c r="GC2149" t="e">
        <v>#N/A</v>
      </c>
      <c r="GD2149" t="e">
        <v>#N/A</v>
      </c>
      <c r="GE2149" t="e">
        <v>#N/A</v>
      </c>
      <c r="GF2149" t="e">
        <v>#N/A</v>
      </c>
    </row>
    <row r="2150" spans="1:188" x14ac:dyDescent="0.2">
      <c r="A2150" t="s">
        <v>15890</v>
      </c>
      <c r="B2150" t="s">
        <v>15926</v>
      </c>
      <c r="C2150" t="s">
        <v>191</v>
      </c>
      <c r="D2150" t="s">
        <v>191</v>
      </c>
      <c r="E2150" t="s">
        <v>213</v>
      </c>
      <c r="F2150" t="s">
        <v>193</v>
      </c>
      <c r="G2150" t="s">
        <v>194</v>
      </c>
      <c r="H2150" t="s">
        <v>15927</v>
      </c>
      <c r="I2150" t="s">
        <v>15928</v>
      </c>
      <c r="J2150" t="s">
        <v>15929</v>
      </c>
      <c r="K2150" t="s">
        <v>198</v>
      </c>
      <c r="L2150" t="s">
        <v>290</v>
      </c>
      <c r="M2150" t="s">
        <v>474</v>
      </c>
      <c r="N2150" t="s">
        <v>290</v>
      </c>
      <c r="O2150" t="s">
        <v>290</v>
      </c>
      <c r="P2150">
        <v>132</v>
      </c>
      <c r="Q2150">
        <v>36</v>
      </c>
      <c r="R2150">
        <v>30</v>
      </c>
      <c r="S2150">
        <v>36</v>
      </c>
      <c r="T2150">
        <v>30</v>
      </c>
      <c r="U2150" t="s">
        <v>784</v>
      </c>
      <c r="V2150" t="s">
        <v>9550</v>
      </c>
      <c r="W2150" t="s">
        <v>9551</v>
      </c>
      <c r="X2150" t="s">
        <v>15895</v>
      </c>
      <c r="Y2150" t="s">
        <v>15896</v>
      </c>
      <c r="Z2150" t="s">
        <v>191</v>
      </c>
      <c r="AA2150" t="e">
        <v>#N/A</v>
      </c>
      <c r="AB2150" t="s">
        <v>191</v>
      </c>
      <c r="AC2150" t="s">
        <v>225</v>
      </c>
      <c r="AD2150" t="s">
        <v>9554</v>
      </c>
      <c r="AE2150" t="s">
        <v>264</v>
      </c>
      <c r="AF2150" t="s">
        <v>264</v>
      </c>
      <c r="AG2150">
        <v>6</v>
      </c>
      <c r="AH2150">
        <v>6</v>
      </c>
      <c r="AI2150">
        <v>6</v>
      </c>
      <c r="AJ2150">
        <v>6</v>
      </c>
      <c r="AK2150">
        <v>6</v>
      </c>
      <c r="AL2150">
        <v>6</v>
      </c>
      <c r="AM2150">
        <v>5</v>
      </c>
      <c r="AN2150">
        <v>5</v>
      </c>
      <c r="AO2150">
        <v>5</v>
      </c>
      <c r="AP2150">
        <v>5</v>
      </c>
      <c r="AQ2150">
        <v>5</v>
      </c>
      <c r="AR2150">
        <v>5</v>
      </c>
      <c r="AS2150">
        <v>6</v>
      </c>
      <c r="AT2150">
        <v>6</v>
      </c>
      <c r="AU2150">
        <v>6</v>
      </c>
      <c r="AV2150">
        <v>6</v>
      </c>
      <c r="AW2150">
        <v>6</v>
      </c>
      <c r="AX2150">
        <v>6</v>
      </c>
      <c r="AY2150">
        <v>5</v>
      </c>
      <c r="AZ2150">
        <v>5</v>
      </c>
      <c r="BA2150">
        <v>5</v>
      </c>
      <c r="BB2150">
        <v>5</v>
      </c>
      <c r="BC2150">
        <v>5</v>
      </c>
      <c r="BD2150">
        <v>5</v>
      </c>
      <c r="BE2150">
        <v>25.699398034034701</v>
      </c>
      <c r="BF2150">
        <v>25.787104691716401</v>
      </c>
      <c r="BG2150">
        <v>25.862659365964799</v>
      </c>
      <c r="BH2150">
        <v>27.209252001012199</v>
      </c>
      <c r="BI2150">
        <v>27.0074781599685</v>
      </c>
      <c r="BJ2150">
        <v>26.420036713822299</v>
      </c>
      <c r="BK2150">
        <v>27.1902736924885</v>
      </c>
      <c r="BL2150">
        <v>26.4688454697908</v>
      </c>
      <c r="BM2150">
        <v>26.497962365253599</v>
      </c>
      <c r="BN2150">
        <v>26.612363413314601</v>
      </c>
      <c r="BO2150">
        <v>24.8100942442708</v>
      </c>
      <c r="BP2150">
        <v>26.046353824742901</v>
      </c>
      <c r="BQ2150">
        <v>26.191195160352802</v>
      </c>
      <c r="BR2150">
        <v>24.991097709384999</v>
      </c>
      <c r="BS2150">
        <v>26.625225210620101</v>
      </c>
      <c r="BT2150">
        <v>25.995479072400201</v>
      </c>
      <c r="BU2150">
        <v>25.864736460342101</v>
      </c>
      <c r="BV2150">
        <v>26.760919264685299</v>
      </c>
      <c r="BW2150">
        <v>26.176286056062501</v>
      </c>
      <c r="BX2150">
        <v>26.655816712005102</v>
      </c>
      <c r="BY2150">
        <v>26.324975303067401</v>
      </c>
      <c r="BZ2150">
        <v>26.9721960175338</v>
      </c>
      <c r="CA2150">
        <v>26.787865198911099</v>
      </c>
      <c r="CB2150">
        <v>26.435556977602499</v>
      </c>
      <c r="CC2150">
        <v>26.262991341897699</v>
      </c>
      <c r="CD2150">
        <v>25.663864116371101</v>
      </c>
      <c r="CE2150">
        <v>26.528930034653399</v>
      </c>
      <c r="CF2150">
        <v>26.741676584071101</v>
      </c>
      <c r="CG2150">
        <v>26.203050230861798</v>
      </c>
      <c r="CH2150">
        <v>26.614640091219101</v>
      </c>
      <c r="CI2150">
        <v>26.387650374764998</v>
      </c>
      <c r="CJ2150">
        <v>24.923635129008598</v>
      </c>
      <c r="CK2150">
        <v>25.606853288602998</v>
      </c>
      <c r="CL2150">
        <v>27.630983414475399</v>
      </c>
      <c r="CM2150">
        <v>25.994690149247401</v>
      </c>
      <c r="CN2150">
        <v>25.576452980465</v>
      </c>
      <c r="CO2150">
        <v>25.411098016518899</v>
      </c>
      <c r="CP2150">
        <v>26.375096444213501</v>
      </c>
      <c r="CQ2150">
        <v>26.410829069662299</v>
      </c>
      <c r="CR2150">
        <v>25.9192245008154</v>
      </c>
      <c r="CS2150">
        <v>25.939140809396601</v>
      </c>
      <c r="CT2150">
        <v>27.204346870652799</v>
      </c>
      <c r="CU2150">
        <v>27.059496116957501</v>
      </c>
      <c r="CV2150">
        <v>26.419384568227301</v>
      </c>
      <c r="CW2150">
        <v>26.3443310301069</v>
      </c>
      <c r="CX2150">
        <v>25.577736486432599</v>
      </c>
      <c r="CY2150">
        <v>26.173529381984</v>
      </c>
      <c r="CZ2150">
        <v>25.811096562126</v>
      </c>
      <c r="DA2150">
        <v>26.538565603348601</v>
      </c>
      <c r="DB2150">
        <v>25.986216367033901</v>
      </c>
      <c r="DC2150">
        <v>26.312530528234898</v>
      </c>
      <c r="DD2150">
        <v>25.993203026584599</v>
      </c>
      <c r="DE2150">
        <v>25.1991790237008</v>
      </c>
      <c r="DF2150">
        <v>26.608155389247301</v>
      </c>
      <c r="DG2150">
        <v>26.721195394111799</v>
      </c>
      <c r="DH2150">
        <v>25.439675332586599</v>
      </c>
      <c r="DI2150">
        <v>26.131199350083602</v>
      </c>
      <c r="DJ2150">
        <v>25.4700967287155</v>
      </c>
      <c r="DK2150">
        <v>26.050529755443002</v>
      </c>
      <c r="DL2150">
        <v>26.820213532744901</v>
      </c>
      <c r="DM2150">
        <v>25.9934692171298</v>
      </c>
      <c r="DN2150">
        <v>25.310397808096301</v>
      </c>
      <c r="DO2150">
        <v>26.131368761111499</v>
      </c>
      <c r="DP2150">
        <v>26.495801714668001</v>
      </c>
      <c r="DQ2150">
        <v>25.490382489755898</v>
      </c>
      <c r="DR2150">
        <v>26.560910145929601</v>
      </c>
      <c r="DS2150">
        <v>26.856815071639002</v>
      </c>
      <c r="DT2150">
        <v>25.7041894131671</v>
      </c>
      <c r="DU2150">
        <v>25.859107688389599</v>
      </c>
      <c r="DV2150">
        <v>26.817611095196298</v>
      </c>
      <c r="DW2150">
        <v>26.0182059436335</v>
      </c>
      <c r="DX2150">
        <v>26.333901839458399</v>
      </c>
      <c r="DY2150">
        <v>26.077595365873702</v>
      </c>
      <c r="DZ2150">
        <v>25.622338249932699</v>
      </c>
      <c r="EA2150">
        <v>26.1061250770931</v>
      </c>
      <c r="EB2150">
        <v>26.4692388335821</v>
      </c>
      <c r="EC2150">
        <v>26.211528535243001</v>
      </c>
      <c r="ED2150">
        <v>26.367471262695201</v>
      </c>
      <c r="EE2150">
        <v>25.591361944537301</v>
      </c>
      <c r="EF2150">
        <v>25.054170284387201</v>
      </c>
      <c r="EG2150">
        <v>26.142765180601401</v>
      </c>
      <c r="EH2150">
        <v>27.544426116603201</v>
      </c>
      <c r="EI2150">
        <v>25.8842814188306</v>
      </c>
      <c r="EJ2150">
        <v>25.424653697757801</v>
      </c>
      <c r="EK2150">
        <v>26.455473824168699</v>
      </c>
      <c r="EL2150">
        <v>26.638170833121901</v>
      </c>
      <c r="EM2150">
        <v>26.427628141238401</v>
      </c>
      <c r="EN2150">
        <v>26.271268958497998</v>
      </c>
      <c r="EO2150">
        <v>26.137736748495801</v>
      </c>
      <c r="EP2150">
        <v>25.481816130428701</v>
      </c>
      <c r="EQ2150">
        <v>25.530147138281698</v>
      </c>
      <c r="ER2150">
        <v>25.514822248082101</v>
      </c>
      <c r="ES2150">
        <v>26.405023384246899</v>
      </c>
      <c r="ET2150">
        <v>26.7472770854631</v>
      </c>
      <c r="EU2150">
        <v>26.3303599296618</v>
      </c>
      <c r="EV2150">
        <v>25.667695096187799</v>
      </c>
      <c r="EW2150">
        <v>26.317462632981702</v>
      </c>
      <c r="EX2150">
        <v>24.6386272923116</v>
      </c>
      <c r="EY2150">
        <v>26.519143880591301</v>
      </c>
      <c r="EZ2150">
        <v>26.151364161626699</v>
      </c>
      <c r="FA2150">
        <v>26.8634222272245</v>
      </c>
      <c r="FB2150">
        <v>26.5255826356819</v>
      </c>
      <c r="FC2150">
        <v>25.983511943779899</v>
      </c>
      <c r="FD2150">
        <v>25.790129043705399</v>
      </c>
      <c r="FE2150">
        <v>26.352782614581201</v>
      </c>
      <c r="FF2150">
        <v>26.3102417549363</v>
      </c>
      <c r="FG2150">
        <v>27.0612344324365</v>
      </c>
      <c r="FH2150">
        <v>25.821219587274001</v>
      </c>
      <c r="FI2150">
        <v>25.201265021662401</v>
      </c>
      <c r="FJ2150">
        <v>26.8603430144722</v>
      </c>
      <c r="FK2150">
        <v>27.170914834246801</v>
      </c>
      <c r="FL2150">
        <v>26.4458422432295</v>
      </c>
      <c r="FM2150">
        <v>26.129376968004198</v>
      </c>
      <c r="FN2150">
        <v>25.750701176402298</v>
      </c>
      <c r="FO2150">
        <v>26.544017122401399</v>
      </c>
      <c r="FP2150">
        <v>26.1766923014243</v>
      </c>
      <c r="FQ2150">
        <v>26.3598731334137</v>
      </c>
      <c r="FR2150">
        <v>26.224655168782299</v>
      </c>
      <c r="FS2150">
        <v>25.861537388424601</v>
      </c>
      <c r="FT2150">
        <v>26.1910324973279</v>
      </c>
      <c r="FU2150">
        <v>26.401307250027202</v>
      </c>
      <c r="FV2150">
        <v>27.342832052700501</v>
      </c>
      <c r="FW2150">
        <v>25.283100613357501</v>
      </c>
      <c r="FX2150">
        <v>26.216154145743701</v>
      </c>
      <c r="FY2150">
        <v>26.504599061637901</v>
      </c>
      <c r="FZ2150">
        <v>27.491370071552399</v>
      </c>
      <c r="GA2150">
        <v>26.876291044852302</v>
      </c>
      <c r="GB2150">
        <v>25.728075633953399</v>
      </c>
      <c r="GC2150">
        <v>26.547008631010701</v>
      </c>
      <c r="GD2150">
        <v>26.862667811355699</v>
      </c>
      <c r="GE2150">
        <v>26.6202812134987</v>
      </c>
      <c r="GF2150">
        <v>26.057727775766701</v>
      </c>
    </row>
    <row r="2151" spans="1:188" x14ac:dyDescent="0.2">
      <c r="A2151" t="s">
        <v>15890</v>
      </c>
      <c r="B2151" t="s">
        <v>15930</v>
      </c>
      <c r="C2151" t="s">
        <v>191</v>
      </c>
      <c r="D2151" t="s">
        <v>191</v>
      </c>
      <c r="E2151" t="s">
        <v>213</v>
      </c>
      <c r="F2151" t="s">
        <v>193</v>
      </c>
      <c r="G2151" t="s">
        <v>194</v>
      </c>
      <c r="H2151" t="s">
        <v>15931</v>
      </c>
      <c r="I2151" t="s">
        <v>15932</v>
      </c>
      <c r="J2151" t="s">
        <v>15933</v>
      </c>
      <c r="K2151" t="s">
        <v>198</v>
      </c>
      <c r="L2151" t="s">
        <v>199</v>
      </c>
      <c r="M2151" t="s">
        <v>199</v>
      </c>
      <c r="N2151" t="s">
        <v>199</v>
      </c>
      <c r="O2151" t="s">
        <v>199</v>
      </c>
      <c r="P2151">
        <v>1</v>
      </c>
      <c r="Q2151">
        <v>1</v>
      </c>
      <c r="R2151">
        <v>0</v>
      </c>
      <c r="S2151">
        <v>0</v>
      </c>
      <c r="T2151">
        <v>0</v>
      </c>
      <c r="U2151" t="s">
        <v>784</v>
      </c>
      <c r="V2151" t="s">
        <v>9550</v>
      </c>
      <c r="W2151" t="s">
        <v>9551</v>
      </c>
      <c r="X2151" t="s">
        <v>15895</v>
      </c>
      <c r="Y2151" t="s">
        <v>15896</v>
      </c>
      <c r="Z2151" t="s">
        <v>191</v>
      </c>
      <c r="AA2151" t="e">
        <v>#N/A</v>
      </c>
      <c r="AB2151" t="s">
        <v>191</v>
      </c>
      <c r="AC2151" t="s">
        <v>225</v>
      </c>
      <c r="AD2151" t="s">
        <v>9554</v>
      </c>
      <c r="AE2151" t="s">
        <v>264</v>
      </c>
      <c r="AF2151" t="s">
        <v>264</v>
      </c>
      <c r="AG2151">
        <v>0</v>
      </c>
      <c r="AH2151">
        <v>0</v>
      </c>
      <c r="AI2151">
        <v>0</v>
      </c>
      <c r="AJ2151">
        <v>0</v>
      </c>
      <c r="AK2151">
        <v>1</v>
      </c>
      <c r="AL2151">
        <v>0</v>
      </c>
      <c r="AM2151">
        <v>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0</v>
      </c>
      <c r="AX2151">
        <v>0</v>
      </c>
      <c r="AY2151">
        <v>0</v>
      </c>
      <c r="AZ2151">
        <v>0</v>
      </c>
      <c r="BA2151">
        <v>0</v>
      </c>
      <c r="BB2151">
        <v>0</v>
      </c>
      <c r="BC2151">
        <v>0</v>
      </c>
      <c r="BD2151">
        <v>0</v>
      </c>
      <c r="BE2151" t="e">
        <v>#N/A</v>
      </c>
      <c r="BF2151" t="e">
        <v>#N/A</v>
      </c>
      <c r="BG2151" t="e">
        <v>#N/A</v>
      </c>
      <c r="BH2151" t="e">
        <v>#N/A</v>
      </c>
      <c r="BI2151" t="e">
        <v>#N/A</v>
      </c>
      <c r="BJ2151" t="e">
        <v>#N/A</v>
      </c>
      <c r="BK2151" t="e">
        <v>#N/A</v>
      </c>
      <c r="BL2151" t="e">
        <v>#N/A</v>
      </c>
      <c r="BM2151" t="e">
        <v>#N/A</v>
      </c>
      <c r="BN2151" t="e">
        <v>#N/A</v>
      </c>
      <c r="BO2151" t="e">
        <v>#N/A</v>
      </c>
      <c r="BP2151" t="e">
        <v>#N/A</v>
      </c>
      <c r="BQ2151" t="e">
        <v>#N/A</v>
      </c>
      <c r="BR2151" t="e">
        <v>#N/A</v>
      </c>
      <c r="BS2151" t="e">
        <v>#N/A</v>
      </c>
      <c r="BT2151" t="e">
        <v>#N/A</v>
      </c>
      <c r="BU2151" t="e">
        <v>#N/A</v>
      </c>
      <c r="BV2151" t="e">
        <v>#N/A</v>
      </c>
      <c r="BW2151" t="e">
        <v>#N/A</v>
      </c>
      <c r="BX2151" t="e">
        <v>#N/A</v>
      </c>
      <c r="BY2151" t="e">
        <v>#N/A</v>
      </c>
      <c r="BZ2151" t="e">
        <v>#N/A</v>
      </c>
      <c r="CA2151" t="e">
        <v>#N/A</v>
      </c>
      <c r="CB2151" t="e">
        <v>#N/A</v>
      </c>
      <c r="CC2151">
        <v>23.235532316350199</v>
      </c>
      <c r="CD2151" t="e">
        <v>#N/A</v>
      </c>
      <c r="CE2151" t="e">
        <v>#N/A</v>
      </c>
      <c r="CF2151" t="e">
        <v>#N/A</v>
      </c>
      <c r="CG2151" t="e">
        <v>#N/A</v>
      </c>
      <c r="CH2151" t="e">
        <v>#N/A</v>
      </c>
      <c r="CI2151" t="e">
        <v>#N/A</v>
      </c>
      <c r="CJ2151" t="e">
        <v>#N/A</v>
      </c>
      <c r="CK2151" t="e">
        <v>#N/A</v>
      </c>
      <c r="CL2151" t="e">
        <v>#N/A</v>
      </c>
      <c r="CM2151" t="e">
        <v>#N/A</v>
      </c>
      <c r="CN2151" t="e">
        <v>#N/A</v>
      </c>
      <c r="CO2151" t="e">
        <v>#N/A</v>
      </c>
      <c r="CP2151" t="e">
        <v>#N/A</v>
      </c>
      <c r="CQ2151" t="e">
        <v>#N/A</v>
      </c>
      <c r="CR2151" t="e">
        <v>#N/A</v>
      </c>
      <c r="CS2151" t="e">
        <v>#N/A</v>
      </c>
      <c r="CT2151" t="e">
        <v>#N/A</v>
      </c>
      <c r="CU2151" t="e">
        <v>#N/A</v>
      </c>
      <c r="CV2151" t="e">
        <v>#N/A</v>
      </c>
      <c r="CW2151" t="e">
        <v>#N/A</v>
      </c>
      <c r="CX2151" t="e">
        <v>#N/A</v>
      </c>
      <c r="CY2151" t="e">
        <v>#N/A</v>
      </c>
      <c r="CZ2151" t="e">
        <v>#N/A</v>
      </c>
      <c r="DA2151" t="e">
        <v>#N/A</v>
      </c>
      <c r="DB2151" t="e">
        <v>#N/A</v>
      </c>
      <c r="DC2151" t="e">
        <v>#N/A</v>
      </c>
      <c r="DD2151" t="e">
        <v>#N/A</v>
      </c>
      <c r="DE2151" t="e">
        <v>#N/A</v>
      </c>
      <c r="DF2151" t="e">
        <v>#N/A</v>
      </c>
      <c r="DG2151" t="e">
        <v>#N/A</v>
      </c>
      <c r="DH2151" t="e">
        <v>#N/A</v>
      </c>
      <c r="DI2151" t="e">
        <v>#N/A</v>
      </c>
      <c r="DJ2151" t="e">
        <v>#N/A</v>
      </c>
      <c r="DK2151" t="e">
        <v>#N/A</v>
      </c>
      <c r="DL2151" t="e">
        <v>#N/A</v>
      </c>
      <c r="DM2151" t="e">
        <v>#N/A</v>
      </c>
      <c r="DN2151" t="e">
        <v>#N/A</v>
      </c>
      <c r="DO2151" t="e">
        <v>#N/A</v>
      </c>
      <c r="DP2151" t="e">
        <v>#N/A</v>
      </c>
      <c r="DQ2151" t="e">
        <v>#N/A</v>
      </c>
      <c r="DR2151" t="e">
        <v>#N/A</v>
      </c>
      <c r="DS2151" t="e">
        <v>#N/A</v>
      </c>
      <c r="DT2151" t="e">
        <v>#N/A</v>
      </c>
      <c r="DU2151" t="e">
        <v>#N/A</v>
      </c>
      <c r="DV2151" t="e">
        <v>#N/A</v>
      </c>
      <c r="DW2151" t="e">
        <v>#N/A</v>
      </c>
      <c r="DX2151" t="e">
        <v>#N/A</v>
      </c>
      <c r="DY2151" t="e">
        <v>#N/A</v>
      </c>
      <c r="DZ2151" t="e">
        <v>#N/A</v>
      </c>
      <c r="EA2151" t="e">
        <v>#N/A</v>
      </c>
      <c r="EB2151" t="e">
        <v>#N/A</v>
      </c>
      <c r="EC2151" t="e">
        <v>#N/A</v>
      </c>
      <c r="ED2151" t="e">
        <v>#N/A</v>
      </c>
      <c r="EE2151" t="e">
        <v>#N/A</v>
      </c>
      <c r="EF2151" t="e">
        <v>#N/A</v>
      </c>
      <c r="EG2151" t="e">
        <v>#N/A</v>
      </c>
      <c r="EH2151" t="e">
        <v>#N/A</v>
      </c>
      <c r="EI2151" t="e">
        <v>#N/A</v>
      </c>
      <c r="EJ2151" t="e">
        <v>#N/A</v>
      </c>
      <c r="EK2151" t="e">
        <v>#N/A</v>
      </c>
      <c r="EL2151" t="e">
        <v>#N/A</v>
      </c>
      <c r="EM2151" t="e">
        <v>#N/A</v>
      </c>
      <c r="EN2151" t="e">
        <v>#N/A</v>
      </c>
      <c r="EO2151" t="e">
        <v>#N/A</v>
      </c>
      <c r="EP2151" t="e">
        <v>#N/A</v>
      </c>
      <c r="EQ2151" t="e">
        <v>#N/A</v>
      </c>
      <c r="ER2151" t="e">
        <v>#N/A</v>
      </c>
      <c r="ES2151" t="e">
        <v>#N/A</v>
      </c>
      <c r="ET2151" t="e">
        <v>#N/A</v>
      </c>
      <c r="EU2151" t="e">
        <v>#N/A</v>
      </c>
      <c r="EV2151" t="e">
        <v>#N/A</v>
      </c>
      <c r="EW2151" t="e">
        <v>#N/A</v>
      </c>
      <c r="EX2151" t="e">
        <v>#N/A</v>
      </c>
      <c r="EY2151" t="e">
        <v>#N/A</v>
      </c>
      <c r="EZ2151" t="e">
        <v>#N/A</v>
      </c>
      <c r="FA2151" t="e">
        <v>#N/A</v>
      </c>
      <c r="FB2151" t="e">
        <v>#N/A</v>
      </c>
      <c r="FC2151" t="e">
        <v>#N/A</v>
      </c>
      <c r="FD2151" t="e">
        <v>#N/A</v>
      </c>
      <c r="FE2151" t="e">
        <v>#N/A</v>
      </c>
      <c r="FF2151" t="e">
        <v>#N/A</v>
      </c>
      <c r="FG2151" t="e">
        <v>#N/A</v>
      </c>
      <c r="FH2151" t="e">
        <v>#N/A</v>
      </c>
      <c r="FI2151" t="e">
        <v>#N/A</v>
      </c>
      <c r="FJ2151" t="e">
        <v>#N/A</v>
      </c>
      <c r="FK2151" t="e">
        <v>#N/A</v>
      </c>
      <c r="FL2151" t="e">
        <v>#N/A</v>
      </c>
      <c r="FM2151" t="e">
        <v>#N/A</v>
      </c>
      <c r="FN2151" t="e">
        <v>#N/A</v>
      </c>
      <c r="FO2151" t="e">
        <v>#N/A</v>
      </c>
      <c r="FP2151" t="e">
        <v>#N/A</v>
      </c>
      <c r="FQ2151" t="e">
        <v>#N/A</v>
      </c>
      <c r="FR2151" t="e">
        <v>#N/A</v>
      </c>
      <c r="FS2151" t="e">
        <v>#N/A</v>
      </c>
      <c r="FT2151" t="e">
        <v>#N/A</v>
      </c>
      <c r="FU2151" t="e">
        <v>#N/A</v>
      </c>
      <c r="FV2151" t="e">
        <v>#N/A</v>
      </c>
      <c r="FW2151" t="e">
        <v>#N/A</v>
      </c>
      <c r="FX2151" t="e">
        <v>#N/A</v>
      </c>
      <c r="FY2151" t="e">
        <v>#N/A</v>
      </c>
      <c r="FZ2151" t="e">
        <v>#N/A</v>
      </c>
      <c r="GA2151" t="e">
        <v>#N/A</v>
      </c>
      <c r="GB2151" t="e">
        <v>#N/A</v>
      </c>
      <c r="GC2151" t="e">
        <v>#N/A</v>
      </c>
      <c r="GD2151" t="e">
        <v>#N/A</v>
      </c>
      <c r="GE2151" t="e">
        <v>#N/A</v>
      </c>
      <c r="GF2151" t="e">
        <v>#N/A</v>
      </c>
    </row>
    <row r="2152" spans="1:188" x14ac:dyDescent="0.2">
      <c r="A2152" t="s">
        <v>15890</v>
      </c>
      <c r="B2152" t="s">
        <v>15934</v>
      </c>
      <c r="C2152" t="s">
        <v>191</v>
      </c>
      <c r="D2152" t="s">
        <v>191</v>
      </c>
      <c r="E2152" t="s">
        <v>213</v>
      </c>
      <c r="F2152" t="s">
        <v>193</v>
      </c>
      <c r="G2152" t="s">
        <v>194</v>
      </c>
      <c r="H2152" t="s">
        <v>15935</v>
      </c>
      <c r="I2152" t="s">
        <v>15936</v>
      </c>
      <c r="J2152" t="s">
        <v>15937</v>
      </c>
      <c r="K2152" t="s">
        <v>198</v>
      </c>
      <c r="L2152" t="s">
        <v>290</v>
      </c>
      <c r="M2152" t="s">
        <v>290</v>
      </c>
      <c r="N2152" t="s">
        <v>474</v>
      </c>
      <c r="O2152" t="s">
        <v>290</v>
      </c>
      <c r="P2152">
        <v>83</v>
      </c>
      <c r="Q2152">
        <v>27</v>
      </c>
      <c r="R2152">
        <v>16</v>
      </c>
      <c r="S2152">
        <v>26</v>
      </c>
      <c r="T2152">
        <v>14</v>
      </c>
      <c r="U2152" t="s">
        <v>784</v>
      </c>
      <c r="V2152" t="s">
        <v>9550</v>
      </c>
      <c r="W2152" t="s">
        <v>9551</v>
      </c>
      <c r="X2152" t="s">
        <v>15895</v>
      </c>
      <c r="Y2152" t="s">
        <v>15896</v>
      </c>
      <c r="Z2152" t="s">
        <v>191</v>
      </c>
      <c r="AA2152" t="e">
        <v>#N/A</v>
      </c>
      <c r="AB2152" t="s">
        <v>191</v>
      </c>
      <c r="AC2152" t="s">
        <v>225</v>
      </c>
      <c r="AD2152" t="s">
        <v>9554</v>
      </c>
      <c r="AE2152" t="s">
        <v>264</v>
      </c>
      <c r="AF2152" t="s">
        <v>264</v>
      </c>
      <c r="AG2152">
        <v>5</v>
      </c>
      <c r="AH2152">
        <v>4</v>
      </c>
      <c r="AI2152">
        <v>4</v>
      </c>
      <c r="AJ2152">
        <v>6</v>
      </c>
      <c r="AK2152">
        <v>5</v>
      </c>
      <c r="AL2152">
        <v>3</v>
      </c>
      <c r="AM2152">
        <v>3</v>
      </c>
      <c r="AN2152">
        <v>3</v>
      </c>
      <c r="AO2152">
        <v>0</v>
      </c>
      <c r="AP2152">
        <v>3</v>
      </c>
      <c r="AQ2152">
        <v>3</v>
      </c>
      <c r="AR2152">
        <v>4</v>
      </c>
      <c r="AS2152">
        <v>4</v>
      </c>
      <c r="AT2152">
        <v>3</v>
      </c>
      <c r="AU2152">
        <v>3</v>
      </c>
      <c r="AV2152">
        <v>5</v>
      </c>
      <c r="AW2152">
        <v>5</v>
      </c>
      <c r="AX2152">
        <v>6</v>
      </c>
      <c r="AY2152">
        <v>1</v>
      </c>
      <c r="AZ2152">
        <v>1</v>
      </c>
      <c r="BA2152">
        <v>2</v>
      </c>
      <c r="BB2152">
        <v>2</v>
      </c>
      <c r="BC2152">
        <v>4</v>
      </c>
      <c r="BD2152">
        <v>4</v>
      </c>
      <c r="BE2152">
        <v>21.740798391438702</v>
      </c>
      <c r="BF2152">
        <v>22.9866546183952</v>
      </c>
      <c r="BG2152" t="e">
        <v>#N/A</v>
      </c>
      <c r="BH2152">
        <v>24.931536234273199</v>
      </c>
      <c r="BI2152">
        <v>24.7848197457316</v>
      </c>
      <c r="BJ2152">
        <v>23.238732115761</v>
      </c>
      <c r="BK2152">
        <v>23.192665459347801</v>
      </c>
      <c r="BL2152" t="e">
        <v>#N/A</v>
      </c>
      <c r="BM2152">
        <v>21.9040620520625</v>
      </c>
      <c r="BN2152">
        <v>23.828960137560301</v>
      </c>
      <c r="BO2152" t="e">
        <v>#N/A</v>
      </c>
      <c r="BP2152">
        <v>23.365899136657202</v>
      </c>
      <c r="BQ2152">
        <v>22.611319856728301</v>
      </c>
      <c r="BR2152" t="e">
        <v>#N/A</v>
      </c>
      <c r="BS2152" t="e">
        <v>#N/A</v>
      </c>
      <c r="BT2152">
        <v>22.936340306301101</v>
      </c>
      <c r="BU2152">
        <v>22.6662741545125</v>
      </c>
      <c r="BV2152">
        <v>23.1166257632356</v>
      </c>
      <c r="BW2152">
        <v>22.2722843824045</v>
      </c>
      <c r="BX2152">
        <v>22.6818540596921</v>
      </c>
      <c r="BY2152">
        <v>22.152298690473899</v>
      </c>
      <c r="BZ2152">
        <v>23.305199014821198</v>
      </c>
      <c r="CA2152">
        <v>23.998711327904701</v>
      </c>
      <c r="CB2152">
        <v>24.063363442673101</v>
      </c>
      <c r="CC2152">
        <v>23.206907446536601</v>
      </c>
      <c r="CD2152">
        <v>23.468110073465599</v>
      </c>
      <c r="CE2152">
        <v>23.620092715804098</v>
      </c>
      <c r="CF2152">
        <v>24.105559651559201</v>
      </c>
      <c r="CG2152" t="e">
        <v>#N/A</v>
      </c>
      <c r="CH2152">
        <v>23.308947907035499</v>
      </c>
      <c r="CI2152">
        <v>22.9864075703948</v>
      </c>
      <c r="CJ2152" t="e">
        <v>#N/A</v>
      </c>
      <c r="CK2152" t="e">
        <v>#N/A</v>
      </c>
      <c r="CL2152" t="e">
        <v>#N/A</v>
      </c>
      <c r="CM2152">
        <v>22.934135949883999</v>
      </c>
      <c r="CN2152">
        <v>22.2728752821935</v>
      </c>
      <c r="CO2152">
        <v>22.056414250286899</v>
      </c>
      <c r="CP2152">
        <v>22.734647279299399</v>
      </c>
      <c r="CQ2152" t="e">
        <v>#N/A</v>
      </c>
      <c r="CR2152" t="e">
        <v>#N/A</v>
      </c>
      <c r="CS2152">
        <v>22.760205629907102</v>
      </c>
      <c r="CT2152">
        <v>22.971274798819898</v>
      </c>
      <c r="CU2152" t="e">
        <v>#N/A</v>
      </c>
      <c r="CV2152" t="e">
        <v>#N/A</v>
      </c>
      <c r="CW2152">
        <v>22.622101266284702</v>
      </c>
      <c r="CX2152">
        <v>22.256015437332199</v>
      </c>
      <c r="CY2152" t="e">
        <v>#N/A</v>
      </c>
      <c r="CZ2152" t="e">
        <v>#N/A</v>
      </c>
      <c r="DA2152" t="e">
        <v>#N/A</v>
      </c>
      <c r="DB2152" t="e">
        <v>#N/A</v>
      </c>
      <c r="DC2152" t="e">
        <v>#N/A</v>
      </c>
      <c r="DD2152">
        <v>21.053968686706199</v>
      </c>
      <c r="DE2152" t="e">
        <v>#N/A</v>
      </c>
      <c r="DF2152">
        <v>22.999061186366301</v>
      </c>
      <c r="DG2152">
        <v>22.4624688856359</v>
      </c>
      <c r="DH2152" t="e">
        <v>#N/A</v>
      </c>
      <c r="DI2152" t="e">
        <v>#N/A</v>
      </c>
      <c r="DJ2152" t="e">
        <v>#N/A</v>
      </c>
      <c r="DK2152">
        <v>20.155662342093802</v>
      </c>
      <c r="DL2152">
        <v>23.013315745720998</v>
      </c>
      <c r="DM2152">
        <v>21.507749235181102</v>
      </c>
      <c r="DN2152" t="e">
        <v>#N/A</v>
      </c>
      <c r="DO2152">
        <v>21.295637975440101</v>
      </c>
      <c r="DP2152">
        <v>21.589879045993399</v>
      </c>
      <c r="DQ2152">
        <v>21.2841531819533</v>
      </c>
      <c r="DR2152">
        <v>23.331940474842199</v>
      </c>
      <c r="DS2152">
        <v>23.347063495533</v>
      </c>
      <c r="DT2152" t="e">
        <v>#N/A</v>
      </c>
      <c r="DU2152" t="e">
        <v>#N/A</v>
      </c>
      <c r="DV2152">
        <v>23.367111969731301</v>
      </c>
      <c r="DW2152">
        <v>22.9996518292103</v>
      </c>
      <c r="DX2152">
        <v>22.660825481306201</v>
      </c>
      <c r="DY2152" t="e">
        <v>#N/A</v>
      </c>
      <c r="DZ2152" t="e">
        <v>#N/A</v>
      </c>
      <c r="EA2152" t="e">
        <v>#N/A</v>
      </c>
      <c r="EB2152">
        <v>23.982293167231301</v>
      </c>
      <c r="EC2152">
        <v>23.4620853358775</v>
      </c>
      <c r="ED2152">
        <v>23.492937332225299</v>
      </c>
      <c r="EE2152" t="e">
        <v>#N/A</v>
      </c>
      <c r="EF2152" t="e">
        <v>#N/A</v>
      </c>
      <c r="EG2152" t="e">
        <v>#N/A</v>
      </c>
      <c r="EH2152">
        <v>24.707351640021901</v>
      </c>
      <c r="EI2152">
        <v>23.405824566561201</v>
      </c>
      <c r="EJ2152">
        <v>22.7992911321039</v>
      </c>
      <c r="EK2152" t="e">
        <v>#N/A</v>
      </c>
      <c r="EL2152">
        <v>22.938218391541898</v>
      </c>
      <c r="EM2152">
        <v>22.808709716801999</v>
      </c>
      <c r="EN2152">
        <v>23.0302053059511</v>
      </c>
      <c r="EO2152">
        <v>23.0621334305633</v>
      </c>
      <c r="EP2152">
        <v>22.404915698131202</v>
      </c>
      <c r="EQ2152">
        <v>22.565661321044001</v>
      </c>
      <c r="ER2152">
        <v>22.6533362705344</v>
      </c>
      <c r="ES2152" t="e">
        <v>#N/A</v>
      </c>
      <c r="ET2152">
        <v>23.794980842663399</v>
      </c>
      <c r="EU2152">
        <v>22.762765277743799</v>
      </c>
      <c r="EV2152">
        <v>22.681547812629798</v>
      </c>
      <c r="EW2152">
        <v>22.783024910089701</v>
      </c>
      <c r="EX2152">
        <v>20.1729261023624</v>
      </c>
      <c r="EY2152">
        <v>21.853349284019998</v>
      </c>
      <c r="EZ2152">
        <v>23.356224175944298</v>
      </c>
      <c r="FA2152">
        <v>23.863970581456201</v>
      </c>
      <c r="FB2152">
        <v>23.514821601295001</v>
      </c>
      <c r="FC2152">
        <v>23.341128169411999</v>
      </c>
      <c r="FD2152" t="e">
        <v>#N/A</v>
      </c>
      <c r="FE2152" t="e">
        <v>#N/A</v>
      </c>
      <c r="FF2152" t="e">
        <v>#N/A</v>
      </c>
      <c r="FG2152" t="e">
        <v>#N/A</v>
      </c>
      <c r="FH2152" t="e">
        <v>#N/A</v>
      </c>
      <c r="FI2152" t="e">
        <v>#N/A</v>
      </c>
      <c r="FJ2152" t="e">
        <v>#N/A</v>
      </c>
      <c r="FK2152" t="e">
        <v>#N/A</v>
      </c>
      <c r="FL2152">
        <v>22.074987610710501</v>
      </c>
      <c r="FM2152" t="e">
        <v>#N/A</v>
      </c>
      <c r="FN2152" t="e">
        <v>#N/A</v>
      </c>
      <c r="FO2152">
        <v>22.453526897930399</v>
      </c>
      <c r="FP2152">
        <v>21.7272533735647</v>
      </c>
      <c r="FQ2152" t="e">
        <v>#N/A</v>
      </c>
      <c r="FR2152" t="e">
        <v>#N/A</v>
      </c>
      <c r="FS2152" t="e">
        <v>#N/A</v>
      </c>
      <c r="FT2152" t="e">
        <v>#N/A</v>
      </c>
      <c r="FU2152">
        <v>23.444182027406899</v>
      </c>
      <c r="FV2152">
        <v>24.368846226137801</v>
      </c>
      <c r="FW2152" t="e">
        <v>#N/A</v>
      </c>
      <c r="FX2152">
        <v>23.3482138314846</v>
      </c>
      <c r="FY2152">
        <v>22.208000320617199</v>
      </c>
      <c r="FZ2152">
        <v>24.052987811430299</v>
      </c>
      <c r="GA2152">
        <v>23.3942619153657</v>
      </c>
      <c r="GB2152">
        <v>20.677951692552998</v>
      </c>
      <c r="GC2152">
        <v>23.340395035178801</v>
      </c>
      <c r="GD2152" t="e">
        <v>#N/A</v>
      </c>
      <c r="GE2152">
        <v>23.756077346885601</v>
      </c>
      <c r="GF2152">
        <v>23.050077948572302</v>
      </c>
    </row>
    <row r="2153" spans="1:188" x14ac:dyDescent="0.2">
      <c r="A2153" t="s">
        <v>15890</v>
      </c>
      <c r="B2153" t="s">
        <v>15938</v>
      </c>
      <c r="C2153" t="s">
        <v>191</v>
      </c>
      <c r="D2153" t="s">
        <v>191</v>
      </c>
      <c r="E2153" t="s">
        <v>213</v>
      </c>
      <c r="F2153" t="s">
        <v>1278</v>
      </c>
      <c r="G2153" t="s">
        <v>194</v>
      </c>
      <c r="H2153" t="s">
        <v>15939</v>
      </c>
      <c r="I2153" t="s">
        <v>15940</v>
      </c>
      <c r="J2153" t="s">
        <v>15941</v>
      </c>
      <c r="K2153" t="s">
        <v>198</v>
      </c>
      <c r="L2153" t="s">
        <v>309</v>
      </c>
      <c r="M2153" t="s">
        <v>290</v>
      </c>
      <c r="N2153" t="s">
        <v>290</v>
      </c>
      <c r="O2153" t="s">
        <v>290</v>
      </c>
      <c r="P2153">
        <v>131</v>
      </c>
      <c r="Q2153">
        <v>36</v>
      </c>
      <c r="R2153">
        <v>29</v>
      </c>
      <c r="S2153">
        <v>36</v>
      </c>
      <c r="T2153">
        <v>30</v>
      </c>
      <c r="U2153" t="s">
        <v>784</v>
      </c>
      <c r="V2153" t="s">
        <v>9550</v>
      </c>
      <c r="W2153" t="s">
        <v>9551</v>
      </c>
      <c r="X2153" t="s">
        <v>15895</v>
      </c>
      <c r="Y2153" t="s">
        <v>15896</v>
      </c>
      <c r="Z2153" t="s">
        <v>191</v>
      </c>
      <c r="AA2153" t="e">
        <v>#N/A</v>
      </c>
      <c r="AB2153" t="s">
        <v>191</v>
      </c>
      <c r="AC2153" t="s">
        <v>225</v>
      </c>
      <c r="AD2153" t="s">
        <v>9554</v>
      </c>
      <c r="AE2153" t="s">
        <v>264</v>
      </c>
      <c r="AF2153" t="s">
        <v>264</v>
      </c>
      <c r="AG2153">
        <v>6</v>
      </c>
      <c r="AH2153">
        <v>6</v>
      </c>
      <c r="AI2153">
        <v>6</v>
      </c>
      <c r="AJ2153">
        <v>6</v>
      </c>
      <c r="AK2153">
        <v>6</v>
      </c>
      <c r="AL2153">
        <v>6</v>
      </c>
      <c r="AM2153">
        <v>5</v>
      </c>
      <c r="AN2153">
        <v>5</v>
      </c>
      <c r="AO2153">
        <v>5</v>
      </c>
      <c r="AP2153">
        <v>5</v>
      </c>
      <c r="AQ2153">
        <v>4</v>
      </c>
      <c r="AR2153">
        <v>5</v>
      </c>
      <c r="AS2153">
        <v>6</v>
      </c>
      <c r="AT2153">
        <v>6</v>
      </c>
      <c r="AU2153">
        <v>6</v>
      </c>
      <c r="AV2153">
        <v>6</v>
      </c>
      <c r="AW2153">
        <v>6</v>
      </c>
      <c r="AX2153">
        <v>6</v>
      </c>
      <c r="AY2153">
        <v>5</v>
      </c>
      <c r="AZ2153">
        <v>5</v>
      </c>
      <c r="BA2153">
        <v>5</v>
      </c>
      <c r="BB2153">
        <v>5</v>
      </c>
      <c r="BC2153">
        <v>5</v>
      </c>
      <c r="BD2153">
        <v>5</v>
      </c>
      <c r="BE2153">
        <v>25.105612085660699</v>
      </c>
      <c r="BF2153">
        <v>25.621356963742699</v>
      </c>
      <c r="BG2153">
        <v>24.9575617207812</v>
      </c>
      <c r="BH2153">
        <v>26.713912032069299</v>
      </c>
      <c r="BI2153">
        <v>26.375165921444601</v>
      </c>
      <c r="BJ2153">
        <v>25.957809677639599</v>
      </c>
      <c r="BK2153">
        <v>26.898412322903301</v>
      </c>
      <c r="BL2153">
        <v>25.949381458407299</v>
      </c>
      <c r="BM2153">
        <v>26.510300357223901</v>
      </c>
      <c r="BN2153">
        <v>26.1052252927038</v>
      </c>
      <c r="BO2153">
        <v>24.0274393945889</v>
      </c>
      <c r="BP2153">
        <v>25.6548866404801</v>
      </c>
      <c r="BQ2153">
        <v>25.788120592280698</v>
      </c>
      <c r="BR2153">
        <v>24.342187695293301</v>
      </c>
      <c r="BS2153">
        <v>26.5614343175471</v>
      </c>
      <c r="BT2153">
        <v>25.006727299925199</v>
      </c>
      <c r="BU2153">
        <v>25.721611927003899</v>
      </c>
      <c r="BV2153">
        <v>26.420602215791199</v>
      </c>
      <c r="BW2153">
        <v>24.930143402426399</v>
      </c>
      <c r="BX2153">
        <v>25.864263212278601</v>
      </c>
      <c r="BY2153">
        <v>25.351668819853298</v>
      </c>
      <c r="BZ2153">
        <v>26.741372921857501</v>
      </c>
      <c r="CA2153">
        <v>26.525943608089602</v>
      </c>
      <c r="CB2153">
        <v>26.072014912738101</v>
      </c>
      <c r="CC2153">
        <v>26.4112461302608</v>
      </c>
      <c r="CD2153">
        <v>25.661442159964398</v>
      </c>
      <c r="CE2153">
        <v>26.543460517388201</v>
      </c>
      <c r="CF2153">
        <v>25.6667523139784</v>
      </c>
      <c r="CG2153">
        <v>25.651922394644401</v>
      </c>
      <c r="CH2153">
        <v>25.7658028850778</v>
      </c>
      <c r="CI2153">
        <v>25.339926003212099</v>
      </c>
      <c r="CJ2153">
        <v>24.236578654141098</v>
      </c>
      <c r="CK2153">
        <v>24.722101830785501</v>
      </c>
      <c r="CL2153">
        <v>26.528366651351501</v>
      </c>
      <c r="CM2153">
        <v>25.038946880638999</v>
      </c>
      <c r="CN2153">
        <v>25.341776048294701</v>
      </c>
      <c r="CO2153">
        <v>23.316210378843301</v>
      </c>
      <c r="CP2153">
        <v>25.807596031998699</v>
      </c>
      <c r="CQ2153">
        <v>24.822699655789499</v>
      </c>
      <c r="CR2153">
        <v>24.684080928185601</v>
      </c>
      <c r="CS2153">
        <v>25.406985286405</v>
      </c>
      <c r="CT2153">
        <v>26.5120251915415</v>
      </c>
      <c r="CU2153">
        <v>26.203242956438299</v>
      </c>
      <c r="CV2153">
        <v>24.132261182797802</v>
      </c>
      <c r="CW2153">
        <v>25.571627925585901</v>
      </c>
      <c r="CX2153">
        <v>24.908465368670299</v>
      </c>
      <c r="CY2153">
        <v>23.355175869787399</v>
      </c>
      <c r="CZ2153">
        <v>24.522378759805601</v>
      </c>
      <c r="DA2153">
        <v>23.280549272281402</v>
      </c>
      <c r="DB2153">
        <v>24.933275157740798</v>
      </c>
      <c r="DC2153">
        <v>25.2073432473202</v>
      </c>
      <c r="DD2153">
        <v>24.791330418303101</v>
      </c>
      <c r="DE2153">
        <v>24.414827912879201</v>
      </c>
      <c r="DF2153">
        <v>26.1146852622506</v>
      </c>
      <c r="DG2153">
        <v>25.7079281200607</v>
      </c>
      <c r="DH2153">
        <v>24.710625835020601</v>
      </c>
      <c r="DI2153">
        <v>25.524708770694801</v>
      </c>
      <c r="DJ2153" t="e">
        <v>#N/A</v>
      </c>
      <c r="DK2153">
        <v>24.130604679110402</v>
      </c>
      <c r="DL2153">
        <v>24.805887007591199</v>
      </c>
      <c r="DM2153">
        <v>25.096473041707899</v>
      </c>
      <c r="DN2153">
        <v>25.653272558021499</v>
      </c>
      <c r="DO2153">
        <v>25.328433091232899</v>
      </c>
      <c r="DP2153">
        <v>25.436380356083401</v>
      </c>
      <c r="DQ2153">
        <v>24.9784477474754</v>
      </c>
      <c r="DR2153">
        <v>25.477118813948799</v>
      </c>
      <c r="DS2153">
        <v>26.514695148522499</v>
      </c>
      <c r="DT2153">
        <v>25.5233419247797</v>
      </c>
      <c r="DU2153">
        <v>26.4973125598958</v>
      </c>
      <c r="DV2153">
        <v>26.639174888753899</v>
      </c>
      <c r="DW2153">
        <v>24.555112246373302</v>
      </c>
      <c r="DX2153">
        <v>26.339535532753299</v>
      </c>
      <c r="DY2153">
        <v>26.092295204775599</v>
      </c>
      <c r="DZ2153">
        <v>26.0238518023598</v>
      </c>
      <c r="EA2153">
        <v>25.8189878740335</v>
      </c>
      <c r="EB2153">
        <v>26.604601079702299</v>
      </c>
      <c r="EC2153">
        <v>26.213804941674798</v>
      </c>
      <c r="ED2153">
        <v>26.3686418064032</v>
      </c>
      <c r="EE2153">
        <v>25.708450717018302</v>
      </c>
      <c r="EF2153">
        <v>23.963976907651599</v>
      </c>
      <c r="EG2153">
        <v>26.234380613132601</v>
      </c>
      <c r="EH2153">
        <v>28.003027811305301</v>
      </c>
      <c r="EI2153">
        <v>25.9302920124914</v>
      </c>
      <c r="EJ2153">
        <v>25.0754536397476</v>
      </c>
      <c r="EK2153">
        <v>26.5519946632093</v>
      </c>
      <c r="EL2153">
        <v>26.407394540261599</v>
      </c>
      <c r="EM2153">
        <v>24.338672997805698</v>
      </c>
      <c r="EN2153">
        <v>25.923479385112099</v>
      </c>
      <c r="EO2153">
        <v>26.30420924637</v>
      </c>
      <c r="EP2153">
        <v>26.521486165471298</v>
      </c>
      <c r="EQ2153">
        <v>25.709261532128199</v>
      </c>
      <c r="ER2153">
        <v>25.2259255645927</v>
      </c>
      <c r="ES2153">
        <v>25.703724597904401</v>
      </c>
      <c r="ET2153">
        <v>26.5315581040661</v>
      </c>
      <c r="EU2153">
        <v>26.596396533048999</v>
      </c>
      <c r="EV2153">
        <v>25.947997489299301</v>
      </c>
      <c r="EW2153">
        <v>26.296000006019302</v>
      </c>
      <c r="EX2153">
        <v>22.946548653510199</v>
      </c>
      <c r="EY2153">
        <v>26.897089355808699</v>
      </c>
      <c r="EZ2153">
        <v>26.027010125224301</v>
      </c>
      <c r="FA2153">
        <v>26.926348922590801</v>
      </c>
      <c r="FB2153">
        <v>26.2209054576367</v>
      </c>
      <c r="FC2153">
        <v>26.193382293750901</v>
      </c>
      <c r="FD2153">
        <v>25.773572698921502</v>
      </c>
      <c r="FE2153">
        <v>26.265879886568801</v>
      </c>
      <c r="FF2153">
        <v>25.862551628830499</v>
      </c>
      <c r="FG2153">
        <v>26.9118848474833</v>
      </c>
      <c r="FH2153">
        <v>25.343695941519702</v>
      </c>
      <c r="FI2153">
        <v>25.028427596623999</v>
      </c>
      <c r="FJ2153">
        <v>27.374173763620998</v>
      </c>
      <c r="FK2153">
        <v>26.739028260579499</v>
      </c>
      <c r="FL2153">
        <v>26.238432034244202</v>
      </c>
      <c r="FM2153">
        <v>25.5837858362028</v>
      </c>
      <c r="FN2153">
        <v>25.243181108907699</v>
      </c>
      <c r="FO2153">
        <v>25.623173033720999</v>
      </c>
      <c r="FP2153">
        <v>25.298763088914999</v>
      </c>
      <c r="FQ2153">
        <v>25.489595196987601</v>
      </c>
      <c r="FR2153">
        <v>25.4579413651315</v>
      </c>
      <c r="FS2153">
        <v>25.050982669228802</v>
      </c>
      <c r="FT2153">
        <v>25.722932961312001</v>
      </c>
      <c r="FU2153">
        <v>25.912252343253801</v>
      </c>
      <c r="FV2153">
        <v>26.999752209099199</v>
      </c>
      <c r="FW2153">
        <v>24.9341543519593</v>
      </c>
      <c r="FX2153">
        <v>26.281732886989001</v>
      </c>
      <c r="FY2153">
        <v>26.547554415391001</v>
      </c>
      <c r="FZ2153">
        <v>26.612892266170199</v>
      </c>
      <c r="GA2153">
        <v>26.279247229393398</v>
      </c>
      <c r="GB2153">
        <v>24.929100222999999</v>
      </c>
      <c r="GC2153">
        <v>25.891579402519302</v>
      </c>
      <c r="GD2153">
        <v>26.837527627508699</v>
      </c>
      <c r="GE2153">
        <v>26.291761863976799</v>
      </c>
      <c r="GF2153">
        <v>25.5007157314305</v>
      </c>
    </row>
    <row r="2154" spans="1:188" x14ac:dyDescent="0.2">
      <c r="A2154" t="s">
        <v>15890</v>
      </c>
      <c r="B2154" t="s">
        <v>15942</v>
      </c>
      <c r="C2154" t="s">
        <v>191</v>
      </c>
      <c r="D2154" t="s">
        <v>191</v>
      </c>
      <c r="E2154" t="s">
        <v>213</v>
      </c>
      <c r="F2154" t="s">
        <v>239</v>
      </c>
      <c r="G2154" t="s">
        <v>194</v>
      </c>
      <c r="H2154" t="s">
        <v>15943</v>
      </c>
      <c r="I2154" t="s">
        <v>15940</v>
      </c>
      <c r="J2154" t="s">
        <v>15944</v>
      </c>
      <c r="K2154" t="s">
        <v>198</v>
      </c>
      <c r="L2154" t="s">
        <v>309</v>
      </c>
      <c r="M2154" t="s">
        <v>290</v>
      </c>
      <c r="N2154" t="s">
        <v>474</v>
      </c>
      <c r="O2154" t="s">
        <v>309</v>
      </c>
      <c r="P2154">
        <v>66</v>
      </c>
      <c r="Q2154">
        <v>16</v>
      </c>
      <c r="R2154">
        <v>18</v>
      </c>
      <c r="S2154">
        <v>19</v>
      </c>
      <c r="T2154">
        <v>13</v>
      </c>
      <c r="U2154" t="s">
        <v>784</v>
      </c>
      <c r="V2154" t="s">
        <v>9550</v>
      </c>
      <c r="W2154" t="s">
        <v>9551</v>
      </c>
      <c r="X2154" t="s">
        <v>15895</v>
      </c>
      <c r="Y2154" t="s">
        <v>15896</v>
      </c>
      <c r="Z2154" t="s">
        <v>191</v>
      </c>
      <c r="AA2154" t="e">
        <v>#N/A</v>
      </c>
      <c r="AB2154" t="s">
        <v>191</v>
      </c>
      <c r="AC2154" t="s">
        <v>225</v>
      </c>
      <c r="AD2154" t="s">
        <v>9554</v>
      </c>
      <c r="AE2154" t="s">
        <v>264</v>
      </c>
      <c r="AF2154" t="s">
        <v>264</v>
      </c>
      <c r="AG2154">
        <v>1</v>
      </c>
      <c r="AH2154">
        <v>5</v>
      </c>
      <c r="AI2154">
        <v>2</v>
      </c>
      <c r="AJ2154">
        <v>2</v>
      </c>
      <c r="AK2154">
        <v>4</v>
      </c>
      <c r="AL2154">
        <v>2</v>
      </c>
      <c r="AM2154">
        <v>1</v>
      </c>
      <c r="AN2154">
        <v>4</v>
      </c>
      <c r="AO2154">
        <v>1</v>
      </c>
      <c r="AP2154">
        <v>5</v>
      </c>
      <c r="AQ2154">
        <v>2</v>
      </c>
      <c r="AR2154">
        <v>5</v>
      </c>
      <c r="AS2154">
        <v>6</v>
      </c>
      <c r="AT2154">
        <v>3</v>
      </c>
      <c r="AU2154">
        <v>3</v>
      </c>
      <c r="AV2154">
        <v>2</v>
      </c>
      <c r="AW2154">
        <v>2</v>
      </c>
      <c r="AX2154">
        <v>3</v>
      </c>
      <c r="AY2154">
        <v>4</v>
      </c>
      <c r="AZ2154">
        <v>3</v>
      </c>
      <c r="BA2154">
        <v>2</v>
      </c>
      <c r="BB2154">
        <v>1</v>
      </c>
      <c r="BC2154">
        <v>1</v>
      </c>
      <c r="BD2154">
        <v>2</v>
      </c>
      <c r="BE2154">
        <v>22.4614338740354</v>
      </c>
      <c r="BF2154" t="e">
        <v>#N/A</v>
      </c>
      <c r="BG2154" t="e">
        <v>#N/A</v>
      </c>
      <c r="BH2154" t="e">
        <v>#N/A</v>
      </c>
      <c r="BI2154" t="e">
        <v>#N/A</v>
      </c>
      <c r="BJ2154" t="e">
        <v>#N/A</v>
      </c>
      <c r="BK2154">
        <v>23.537572118013198</v>
      </c>
      <c r="BL2154">
        <v>22.650748740083898</v>
      </c>
      <c r="BM2154">
        <v>23.209603014547898</v>
      </c>
      <c r="BN2154">
        <v>22.607506472255402</v>
      </c>
      <c r="BO2154" t="e">
        <v>#N/A</v>
      </c>
      <c r="BP2154">
        <v>22.623058713018299</v>
      </c>
      <c r="BQ2154" t="e">
        <v>#N/A</v>
      </c>
      <c r="BR2154" t="e">
        <v>#N/A</v>
      </c>
      <c r="BS2154">
        <v>23.233440778100501</v>
      </c>
      <c r="BT2154" t="e">
        <v>#N/A</v>
      </c>
      <c r="BU2154">
        <v>22.906264077939301</v>
      </c>
      <c r="BV2154" t="e">
        <v>#N/A</v>
      </c>
      <c r="BW2154" t="e">
        <v>#N/A</v>
      </c>
      <c r="BX2154">
        <v>22.525257349116799</v>
      </c>
      <c r="BY2154" t="e">
        <v>#N/A</v>
      </c>
      <c r="BZ2154" t="e">
        <v>#N/A</v>
      </c>
      <c r="CA2154" t="e">
        <v>#N/A</v>
      </c>
      <c r="CB2154">
        <v>22.5925925033387</v>
      </c>
      <c r="CC2154" t="e">
        <v>#N/A</v>
      </c>
      <c r="CD2154" t="e">
        <v>#N/A</v>
      </c>
      <c r="CE2154">
        <v>23.336010821960201</v>
      </c>
      <c r="CF2154">
        <v>21.879538314008599</v>
      </c>
      <c r="CG2154">
        <v>22.6087778278293</v>
      </c>
      <c r="CH2154">
        <v>22.6357218944867</v>
      </c>
      <c r="CI2154">
        <v>22.207317393996899</v>
      </c>
      <c r="CJ2154" t="e">
        <v>#N/A</v>
      </c>
      <c r="CK2154" t="e">
        <v>#N/A</v>
      </c>
      <c r="CL2154" t="e">
        <v>#N/A</v>
      </c>
      <c r="CM2154" t="e">
        <v>#N/A</v>
      </c>
      <c r="CN2154">
        <v>22.5703441708824</v>
      </c>
      <c r="CO2154" t="e">
        <v>#N/A</v>
      </c>
      <c r="CP2154">
        <v>22.2936634176233</v>
      </c>
      <c r="CQ2154" t="e">
        <v>#N/A</v>
      </c>
      <c r="CR2154" t="e">
        <v>#N/A</v>
      </c>
      <c r="CS2154" t="e">
        <v>#N/A</v>
      </c>
      <c r="CT2154">
        <v>23.252808557662799</v>
      </c>
      <c r="CU2154">
        <v>22.8249722423554</v>
      </c>
      <c r="CV2154" t="e">
        <v>#N/A</v>
      </c>
      <c r="CW2154">
        <v>22.4169802608228</v>
      </c>
      <c r="CX2154">
        <v>22.2744267243338</v>
      </c>
      <c r="CY2154" t="e">
        <v>#N/A</v>
      </c>
      <c r="CZ2154">
        <v>21.658849565891199</v>
      </c>
      <c r="DA2154" t="e">
        <v>#N/A</v>
      </c>
      <c r="DB2154" t="e">
        <v>#N/A</v>
      </c>
      <c r="DC2154" t="e">
        <v>#N/A</v>
      </c>
      <c r="DD2154">
        <v>18.9711199829996</v>
      </c>
      <c r="DE2154">
        <v>20.9195443529218</v>
      </c>
      <c r="DF2154">
        <v>22.755410594929799</v>
      </c>
      <c r="DG2154">
        <v>22.616514442654701</v>
      </c>
      <c r="DH2154">
        <v>20.803100372638301</v>
      </c>
      <c r="DI2154">
        <v>22.108726210554899</v>
      </c>
      <c r="DJ2154" t="e">
        <v>#N/A</v>
      </c>
      <c r="DK2154">
        <v>20.551748568664099</v>
      </c>
      <c r="DL2154" t="e">
        <v>#N/A</v>
      </c>
      <c r="DM2154" t="e">
        <v>#N/A</v>
      </c>
      <c r="DN2154">
        <v>22.458454246458</v>
      </c>
      <c r="DO2154">
        <v>22.877849451062701</v>
      </c>
      <c r="DP2154">
        <v>22.756997754178901</v>
      </c>
      <c r="DQ2154">
        <v>21.909926680816302</v>
      </c>
      <c r="DR2154">
        <v>22.173430223278</v>
      </c>
      <c r="DS2154">
        <v>23.3984072206745</v>
      </c>
      <c r="DT2154">
        <v>23.111428459013901</v>
      </c>
      <c r="DU2154">
        <v>23.366549024807998</v>
      </c>
      <c r="DV2154">
        <v>23.785986686607501</v>
      </c>
      <c r="DW2154">
        <v>23.479886353603199</v>
      </c>
      <c r="DX2154">
        <v>23.377982865256499</v>
      </c>
      <c r="DY2154" t="e">
        <v>#N/A</v>
      </c>
      <c r="DZ2154">
        <v>23.1488536767983</v>
      </c>
      <c r="EA2154" t="e">
        <v>#N/A</v>
      </c>
      <c r="EB2154">
        <v>23.634715828528201</v>
      </c>
      <c r="EC2154" t="e">
        <v>#N/A</v>
      </c>
      <c r="ED2154">
        <v>23.3349011403233</v>
      </c>
      <c r="EE2154">
        <v>23.2144414054926</v>
      </c>
      <c r="EF2154" t="e">
        <v>#N/A</v>
      </c>
      <c r="EG2154">
        <v>22.9377667683951</v>
      </c>
      <c r="EH2154">
        <v>25.109033589724</v>
      </c>
      <c r="EI2154" t="e">
        <v>#N/A</v>
      </c>
      <c r="EJ2154" t="e">
        <v>#N/A</v>
      </c>
      <c r="EK2154">
        <v>23.557517702651499</v>
      </c>
      <c r="EL2154" t="e">
        <v>#N/A</v>
      </c>
      <c r="EM2154" t="e">
        <v>#N/A</v>
      </c>
      <c r="EN2154">
        <v>22.876465501661102</v>
      </c>
      <c r="EO2154" t="e">
        <v>#N/A</v>
      </c>
      <c r="EP2154" t="e">
        <v>#N/A</v>
      </c>
      <c r="EQ2154">
        <v>23.2177730368801</v>
      </c>
      <c r="ER2154" t="e">
        <v>#N/A</v>
      </c>
      <c r="ES2154" t="e">
        <v>#N/A</v>
      </c>
      <c r="ET2154" t="e">
        <v>#N/A</v>
      </c>
      <c r="EU2154">
        <v>23.591949192915099</v>
      </c>
      <c r="EV2154" t="e">
        <v>#N/A</v>
      </c>
      <c r="EW2154">
        <v>23.031691986085999</v>
      </c>
      <c r="EX2154" t="e">
        <v>#N/A</v>
      </c>
      <c r="EY2154" t="e">
        <v>#N/A</v>
      </c>
      <c r="EZ2154">
        <v>23.241232281705098</v>
      </c>
      <c r="FA2154">
        <v>23.872815097439201</v>
      </c>
      <c r="FB2154" t="e">
        <v>#N/A</v>
      </c>
      <c r="FC2154">
        <v>23.034470901683601</v>
      </c>
      <c r="FD2154" t="e">
        <v>#N/A</v>
      </c>
      <c r="FE2154">
        <v>23.055314744710699</v>
      </c>
      <c r="FF2154">
        <v>22.7583173197375</v>
      </c>
      <c r="FG2154">
        <v>23.645734209561098</v>
      </c>
      <c r="FH2154" t="e">
        <v>#N/A</v>
      </c>
      <c r="FI2154">
        <v>22.323503462730901</v>
      </c>
      <c r="FJ2154" t="e">
        <v>#N/A</v>
      </c>
      <c r="FK2154">
        <v>23.150891579023</v>
      </c>
      <c r="FL2154">
        <v>23.088567942162399</v>
      </c>
      <c r="FM2154" t="e">
        <v>#N/A</v>
      </c>
      <c r="FN2154">
        <v>22.438608367753499</v>
      </c>
      <c r="FO2154" t="e">
        <v>#N/A</v>
      </c>
      <c r="FP2154">
        <v>22.802823086902301</v>
      </c>
      <c r="FQ2154" t="e">
        <v>#N/A</v>
      </c>
      <c r="FR2154">
        <v>22.8599124877408</v>
      </c>
      <c r="FS2154" t="e">
        <v>#N/A</v>
      </c>
      <c r="FT2154" t="e">
        <v>#N/A</v>
      </c>
      <c r="FU2154" t="e">
        <v>#N/A</v>
      </c>
      <c r="FV2154" t="e">
        <v>#N/A</v>
      </c>
      <c r="FW2154" t="e">
        <v>#N/A</v>
      </c>
      <c r="FX2154" t="e">
        <v>#N/A</v>
      </c>
      <c r="FY2154">
        <v>23.1081583110815</v>
      </c>
      <c r="FZ2154" t="e">
        <v>#N/A</v>
      </c>
      <c r="GA2154" t="e">
        <v>#N/A</v>
      </c>
      <c r="GB2154">
        <v>22.195957930320802</v>
      </c>
      <c r="GC2154">
        <v>22.722293330498999</v>
      </c>
      <c r="GD2154" t="e">
        <v>#N/A</v>
      </c>
      <c r="GE2154" t="e">
        <v>#N/A</v>
      </c>
      <c r="GF2154" t="e">
        <v>#N/A</v>
      </c>
    </row>
    <row r="2155" spans="1:188" x14ac:dyDescent="0.2">
      <c r="A2155" t="s">
        <v>15890</v>
      </c>
      <c r="B2155" t="s">
        <v>15945</v>
      </c>
      <c r="C2155" t="s">
        <v>191</v>
      </c>
      <c r="D2155" t="s">
        <v>191</v>
      </c>
      <c r="E2155" t="s">
        <v>213</v>
      </c>
      <c r="F2155" t="s">
        <v>285</v>
      </c>
      <c r="G2155" t="s">
        <v>194</v>
      </c>
      <c r="H2155" t="s">
        <v>15946</v>
      </c>
      <c r="I2155" t="s">
        <v>15947</v>
      </c>
      <c r="J2155" t="s">
        <v>15948</v>
      </c>
      <c r="K2155" t="s">
        <v>663</v>
      </c>
      <c r="L2155" t="s">
        <v>309</v>
      </c>
      <c r="M2155" t="s">
        <v>290</v>
      </c>
      <c r="N2155" t="s">
        <v>474</v>
      </c>
      <c r="O2155" t="s">
        <v>193</v>
      </c>
      <c r="P2155">
        <v>91</v>
      </c>
      <c r="Q2155">
        <v>24</v>
      </c>
      <c r="R2155">
        <v>18</v>
      </c>
      <c r="S2155">
        <v>33</v>
      </c>
      <c r="T2155">
        <v>16</v>
      </c>
      <c r="U2155" t="s">
        <v>784</v>
      </c>
      <c r="V2155" t="s">
        <v>9550</v>
      </c>
      <c r="W2155" t="s">
        <v>9551</v>
      </c>
      <c r="X2155" t="s">
        <v>15895</v>
      </c>
      <c r="Y2155" t="s">
        <v>15896</v>
      </c>
      <c r="Z2155" t="s">
        <v>191</v>
      </c>
      <c r="AA2155" t="e">
        <v>#N/A</v>
      </c>
      <c r="AB2155" t="s">
        <v>191</v>
      </c>
      <c r="AC2155" t="s">
        <v>225</v>
      </c>
      <c r="AD2155" t="s">
        <v>9554</v>
      </c>
      <c r="AE2155" t="s">
        <v>264</v>
      </c>
      <c r="AF2155" t="s">
        <v>264</v>
      </c>
      <c r="AG2155">
        <v>4</v>
      </c>
      <c r="AH2155">
        <v>3</v>
      </c>
      <c r="AI2155">
        <v>3</v>
      </c>
      <c r="AJ2155">
        <v>4</v>
      </c>
      <c r="AK2155">
        <v>5</v>
      </c>
      <c r="AL2155">
        <v>5</v>
      </c>
      <c r="AM2155">
        <v>3</v>
      </c>
      <c r="AN2155">
        <v>4</v>
      </c>
      <c r="AO2155">
        <v>0</v>
      </c>
      <c r="AP2155">
        <v>5</v>
      </c>
      <c r="AQ2155">
        <v>2</v>
      </c>
      <c r="AR2155">
        <v>4</v>
      </c>
      <c r="AS2155">
        <v>5</v>
      </c>
      <c r="AT2155">
        <v>6</v>
      </c>
      <c r="AU2155">
        <v>5</v>
      </c>
      <c r="AV2155">
        <v>5</v>
      </c>
      <c r="AW2155">
        <v>6</v>
      </c>
      <c r="AX2155">
        <v>6</v>
      </c>
      <c r="AY2155">
        <v>4</v>
      </c>
      <c r="AZ2155">
        <v>2</v>
      </c>
      <c r="BA2155">
        <v>2</v>
      </c>
      <c r="BB2155">
        <v>1</v>
      </c>
      <c r="BC2155">
        <v>5</v>
      </c>
      <c r="BD2155">
        <v>2</v>
      </c>
      <c r="BE2155" t="e">
        <v>#N/A</v>
      </c>
      <c r="BF2155">
        <v>21.8145188569586</v>
      </c>
      <c r="BG2155" t="e">
        <v>#N/A</v>
      </c>
      <c r="BH2155">
        <v>22.945827624898701</v>
      </c>
      <c r="BI2155">
        <v>22.843308591200302</v>
      </c>
      <c r="BJ2155">
        <v>22.0408403891756</v>
      </c>
      <c r="BK2155">
        <v>22.6202224278173</v>
      </c>
      <c r="BL2155">
        <v>22.079120121120301</v>
      </c>
      <c r="BM2155">
        <v>23.039499164622899</v>
      </c>
      <c r="BN2155" t="e">
        <v>#N/A</v>
      </c>
      <c r="BO2155" t="e">
        <v>#N/A</v>
      </c>
      <c r="BP2155" t="e">
        <v>#N/A</v>
      </c>
      <c r="BQ2155" t="e">
        <v>#N/A</v>
      </c>
      <c r="BR2155" t="e">
        <v>#N/A</v>
      </c>
      <c r="BS2155">
        <v>22.414317069414999</v>
      </c>
      <c r="BT2155" t="e">
        <v>#N/A</v>
      </c>
      <c r="BU2155">
        <v>21.7375340658567</v>
      </c>
      <c r="BV2155">
        <v>22.696784464147701</v>
      </c>
      <c r="BW2155" t="e">
        <v>#N/A</v>
      </c>
      <c r="BX2155">
        <v>22.067413613704101</v>
      </c>
      <c r="BY2155">
        <v>22.226116678804001</v>
      </c>
      <c r="BZ2155" t="e">
        <v>#N/A</v>
      </c>
      <c r="CA2155">
        <v>22.229423992669599</v>
      </c>
      <c r="CB2155">
        <v>22.092794494391999</v>
      </c>
      <c r="CC2155">
        <v>22.382025922782098</v>
      </c>
      <c r="CD2155">
        <v>22.155247017404399</v>
      </c>
      <c r="CE2155">
        <v>21.925592940531899</v>
      </c>
      <c r="CF2155" t="e">
        <v>#N/A</v>
      </c>
      <c r="CG2155">
        <v>21.802625120119</v>
      </c>
      <c r="CH2155">
        <v>22.173454675095101</v>
      </c>
      <c r="CI2155">
        <v>21.092192000417299</v>
      </c>
      <c r="CJ2155">
        <v>22.074949455292099</v>
      </c>
      <c r="CK2155">
        <v>21.083389359872399</v>
      </c>
      <c r="CL2155" t="e">
        <v>#N/A</v>
      </c>
      <c r="CM2155">
        <v>21.556159627045901</v>
      </c>
      <c r="CN2155">
        <v>21.803120701015601</v>
      </c>
      <c r="CO2155" t="e">
        <v>#N/A</v>
      </c>
      <c r="CP2155">
        <v>22.0137188237629</v>
      </c>
      <c r="CQ2155" t="e">
        <v>#N/A</v>
      </c>
      <c r="CR2155">
        <v>23.3107152029073</v>
      </c>
      <c r="CS2155">
        <v>22.389533403511599</v>
      </c>
      <c r="CT2155">
        <v>23.189849680168301</v>
      </c>
      <c r="CU2155">
        <v>22.257512478848898</v>
      </c>
      <c r="CV2155" t="e">
        <v>#N/A</v>
      </c>
      <c r="CW2155">
        <v>22.108641372811601</v>
      </c>
      <c r="CX2155">
        <v>21.773435924385002</v>
      </c>
      <c r="CY2155" t="e">
        <v>#N/A</v>
      </c>
      <c r="CZ2155" t="e">
        <v>#N/A</v>
      </c>
      <c r="DA2155" t="e">
        <v>#N/A</v>
      </c>
      <c r="DB2155" t="e">
        <v>#N/A</v>
      </c>
      <c r="DC2155" t="e">
        <v>#N/A</v>
      </c>
      <c r="DD2155">
        <v>20.907963800709702</v>
      </c>
      <c r="DE2155">
        <v>22.437832462890899</v>
      </c>
      <c r="DF2155">
        <v>21.9932413019122</v>
      </c>
      <c r="DG2155">
        <v>23.1303953202511</v>
      </c>
      <c r="DH2155">
        <v>20.976500491695401</v>
      </c>
      <c r="DI2155">
        <v>20.478577251997098</v>
      </c>
      <c r="DJ2155" t="e">
        <v>#N/A</v>
      </c>
      <c r="DK2155">
        <v>21.886236417383302</v>
      </c>
      <c r="DL2155" t="e">
        <v>#N/A</v>
      </c>
      <c r="DM2155" t="e">
        <v>#N/A</v>
      </c>
      <c r="DN2155">
        <v>21.111530512078598</v>
      </c>
      <c r="DO2155">
        <v>21.776376641145401</v>
      </c>
      <c r="DP2155">
        <v>22.7282754647376</v>
      </c>
      <c r="DQ2155">
        <v>22.075231575513701</v>
      </c>
      <c r="DR2155" t="e">
        <v>#N/A</v>
      </c>
      <c r="DS2155">
        <v>22.482309532450099</v>
      </c>
      <c r="DT2155">
        <v>22.475889845559699</v>
      </c>
      <c r="DU2155">
        <v>22.636871209144399</v>
      </c>
      <c r="DV2155">
        <v>22.411301379464899</v>
      </c>
      <c r="DW2155" t="e">
        <v>#N/A</v>
      </c>
      <c r="DX2155">
        <v>22.731760497547899</v>
      </c>
      <c r="DY2155">
        <v>23.296399809491099</v>
      </c>
      <c r="DZ2155">
        <v>22.3890973895437</v>
      </c>
      <c r="EA2155">
        <v>22.160567210084601</v>
      </c>
      <c r="EB2155">
        <v>23.245327573065101</v>
      </c>
      <c r="EC2155">
        <v>22.576705560051401</v>
      </c>
      <c r="ED2155">
        <v>22.633419223960701</v>
      </c>
      <c r="EE2155">
        <v>22.6437873349043</v>
      </c>
      <c r="EF2155">
        <v>23.251057056072</v>
      </c>
      <c r="EG2155">
        <v>21.617887226093099</v>
      </c>
      <c r="EH2155">
        <v>24.039918547867199</v>
      </c>
      <c r="EI2155">
        <v>22.335276414829099</v>
      </c>
      <c r="EJ2155" t="e">
        <v>#N/A</v>
      </c>
      <c r="EK2155">
        <v>22.595486963503301</v>
      </c>
      <c r="EL2155">
        <v>22.734244213416002</v>
      </c>
      <c r="EM2155">
        <v>21.9304969305201</v>
      </c>
      <c r="EN2155">
        <v>21.994940848273401</v>
      </c>
      <c r="EO2155">
        <v>22.370092215309601</v>
      </c>
      <c r="EP2155" t="e">
        <v>#N/A</v>
      </c>
      <c r="EQ2155">
        <v>21.610070705311099</v>
      </c>
      <c r="ER2155">
        <v>22.488935841258101</v>
      </c>
      <c r="ES2155">
        <v>21.096836596351199</v>
      </c>
      <c r="ET2155">
        <v>22.643253833380601</v>
      </c>
      <c r="EU2155">
        <v>23.401248394364</v>
      </c>
      <c r="EV2155">
        <v>22.516151135156399</v>
      </c>
      <c r="EW2155">
        <v>22.439487107533701</v>
      </c>
      <c r="EX2155">
        <v>20.888649559976599</v>
      </c>
      <c r="EY2155">
        <v>22.527895516822401</v>
      </c>
      <c r="EZ2155">
        <v>22.228717635243601</v>
      </c>
      <c r="FA2155">
        <v>23.621384834436501</v>
      </c>
      <c r="FB2155">
        <v>22.072462338168901</v>
      </c>
      <c r="FC2155">
        <v>22.097649110658299</v>
      </c>
      <c r="FD2155" t="e">
        <v>#N/A</v>
      </c>
      <c r="FE2155">
        <v>22.0581872653609</v>
      </c>
      <c r="FF2155">
        <v>22.061241731031799</v>
      </c>
      <c r="FG2155">
        <v>22.9455927080738</v>
      </c>
      <c r="FH2155" t="e">
        <v>#N/A</v>
      </c>
      <c r="FI2155" t="e">
        <v>#N/A</v>
      </c>
      <c r="FJ2155">
        <v>23.4392655388334</v>
      </c>
      <c r="FK2155" t="e">
        <v>#N/A</v>
      </c>
      <c r="FL2155">
        <v>22.5730152172506</v>
      </c>
      <c r="FM2155" t="e">
        <v>#N/A</v>
      </c>
      <c r="FN2155">
        <v>21.642110777351601</v>
      </c>
      <c r="FO2155" t="e">
        <v>#N/A</v>
      </c>
      <c r="FP2155">
        <v>21.877473345050699</v>
      </c>
      <c r="FQ2155" t="e">
        <v>#N/A</v>
      </c>
      <c r="FR2155" t="e">
        <v>#N/A</v>
      </c>
      <c r="FS2155" t="e">
        <v>#N/A</v>
      </c>
      <c r="FT2155" t="e">
        <v>#N/A</v>
      </c>
      <c r="FU2155" t="e">
        <v>#N/A</v>
      </c>
      <c r="FV2155">
        <v>23.2355200263572</v>
      </c>
      <c r="FW2155">
        <v>20.458989937326098</v>
      </c>
      <c r="FX2155">
        <v>22.000045370113298</v>
      </c>
      <c r="FY2155">
        <v>22.627829086434499</v>
      </c>
      <c r="FZ2155">
        <v>23.4479584769567</v>
      </c>
      <c r="GA2155">
        <v>22.570723170621299</v>
      </c>
      <c r="GB2155">
        <v>21.8899814571026</v>
      </c>
      <c r="GC2155" t="e">
        <v>#N/A</v>
      </c>
      <c r="GD2155" t="e">
        <v>#N/A</v>
      </c>
      <c r="GE2155" t="e">
        <v>#N/A</v>
      </c>
      <c r="GF2155">
        <v>21.9448654995075</v>
      </c>
    </row>
    <row r="2156" spans="1:188" x14ac:dyDescent="0.2">
      <c r="A2156" t="s">
        <v>15890</v>
      </c>
      <c r="B2156" t="s">
        <v>15949</v>
      </c>
      <c r="C2156" t="s">
        <v>191</v>
      </c>
      <c r="D2156" t="s">
        <v>191</v>
      </c>
      <c r="E2156" t="s">
        <v>213</v>
      </c>
      <c r="F2156" t="s">
        <v>285</v>
      </c>
      <c r="G2156" t="s">
        <v>194</v>
      </c>
      <c r="H2156" t="s">
        <v>15950</v>
      </c>
      <c r="I2156" t="s">
        <v>15951</v>
      </c>
      <c r="J2156" t="s">
        <v>15952</v>
      </c>
      <c r="K2156" t="s">
        <v>15953</v>
      </c>
      <c r="L2156" t="s">
        <v>474</v>
      </c>
      <c r="M2156" t="s">
        <v>193</v>
      </c>
      <c r="N2156" t="s">
        <v>239</v>
      </c>
      <c r="O2156" t="s">
        <v>239</v>
      </c>
      <c r="P2156">
        <v>32</v>
      </c>
      <c r="Q2156">
        <v>2</v>
      </c>
      <c r="R2156">
        <v>9</v>
      </c>
      <c r="S2156">
        <v>18</v>
      </c>
      <c r="T2156">
        <v>3</v>
      </c>
      <c r="U2156" t="s">
        <v>784</v>
      </c>
      <c r="V2156" t="s">
        <v>9550</v>
      </c>
      <c r="W2156" t="s">
        <v>9551</v>
      </c>
      <c r="X2156" t="s">
        <v>15895</v>
      </c>
      <c r="Y2156" t="s">
        <v>15896</v>
      </c>
      <c r="Z2156" t="s">
        <v>191</v>
      </c>
      <c r="AA2156" t="e">
        <v>#N/A</v>
      </c>
      <c r="AB2156" t="s">
        <v>191</v>
      </c>
      <c r="AC2156" t="s">
        <v>225</v>
      </c>
      <c r="AD2156" t="s">
        <v>9554</v>
      </c>
      <c r="AE2156" t="s">
        <v>264</v>
      </c>
      <c r="AF2156" t="s">
        <v>264</v>
      </c>
      <c r="AG2156">
        <v>0</v>
      </c>
      <c r="AH2156">
        <v>1</v>
      </c>
      <c r="AI2156">
        <v>1</v>
      </c>
      <c r="AJ2156">
        <v>0</v>
      </c>
      <c r="AK2156">
        <v>0</v>
      </c>
      <c r="AL2156">
        <v>0</v>
      </c>
      <c r="AM2156">
        <v>0</v>
      </c>
      <c r="AN2156">
        <v>1</v>
      </c>
      <c r="AO2156">
        <v>0</v>
      </c>
      <c r="AP2156">
        <v>4</v>
      </c>
      <c r="AQ2156">
        <v>1</v>
      </c>
      <c r="AR2156">
        <v>3</v>
      </c>
      <c r="AS2156">
        <v>2</v>
      </c>
      <c r="AT2156">
        <v>3</v>
      </c>
      <c r="AU2156">
        <v>2</v>
      </c>
      <c r="AV2156">
        <v>4</v>
      </c>
      <c r="AW2156">
        <v>5</v>
      </c>
      <c r="AX2156">
        <v>2</v>
      </c>
      <c r="AY2156">
        <v>0</v>
      </c>
      <c r="AZ2156">
        <v>0</v>
      </c>
      <c r="BA2156">
        <v>2</v>
      </c>
      <c r="BB2156">
        <v>0</v>
      </c>
      <c r="BC2156">
        <v>0</v>
      </c>
      <c r="BD2156">
        <v>1</v>
      </c>
      <c r="BE2156" t="e">
        <v>#N/A</v>
      </c>
      <c r="BF2156" t="e">
        <v>#N/A</v>
      </c>
      <c r="BG2156" t="e">
        <v>#N/A</v>
      </c>
      <c r="BH2156" t="e">
        <v>#N/A</v>
      </c>
      <c r="BI2156" t="e">
        <v>#N/A</v>
      </c>
      <c r="BJ2156" t="e">
        <v>#N/A</v>
      </c>
      <c r="BK2156" t="e">
        <v>#N/A</v>
      </c>
      <c r="BL2156" t="e">
        <v>#N/A</v>
      </c>
      <c r="BM2156">
        <v>22.6150616184757</v>
      </c>
      <c r="BN2156" t="e">
        <v>#N/A</v>
      </c>
      <c r="BO2156" t="e">
        <v>#N/A</v>
      </c>
      <c r="BP2156" t="e">
        <v>#N/A</v>
      </c>
      <c r="BQ2156" t="e">
        <v>#N/A</v>
      </c>
      <c r="BR2156" t="e">
        <v>#N/A</v>
      </c>
      <c r="BS2156" t="e">
        <v>#N/A</v>
      </c>
      <c r="BT2156" t="e">
        <v>#N/A</v>
      </c>
      <c r="BU2156" t="e">
        <v>#N/A</v>
      </c>
      <c r="BV2156">
        <v>22.442546117317299</v>
      </c>
      <c r="BW2156" t="e">
        <v>#N/A</v>
      </c>
      <c r="BX2156" t="e">
        <v>#N/A</v>
      </c>
      <c r="BY2156" t="e">
        <v>#N/A</v>
      </c>
      <c r="BZ2156" t="e">
        <v>#N/A</v>
      </c>
      <c r="CA2156" t="e">
        <v>#N/A</v>
      </c>
      <c r="CB2156" t="e">
        <v>#N/A</v>
      </c>
      <c r="CC2156" t="e">
        <v>#N/A</v>
      </c>
      <c r="CD2156" t="e">
        <v>#N/A</v>
      </c>
      <c r="CE2156" t="e">
        <v>#N/A</v>
      </c>
      <c r="CF2156" t="e">
        <v>#N/A</v>
      </c>
      <c r="CG2156" t="e">
        <v>#N/A</v>
      </c>
      <c r="CH2156" t="e">
        <v>#N/A</v>
      </c>
      <c r="CI2156" t="e">
        <v>#N/A</v>
      </c>
      <c r="CJ2156" t="e">
        <v>#N/A</v>
      </c>
      <c r="CK2156" t="e">
        <v>#N/A</v>
      </c>
      <c r="CL2156" t="e">
        <v>#N/A</v>
      </c>
      <c r="CM2156" t="e">
        <v>#N/A</v>
      </c>
      <c r="CN2156" t="e">
        <v>#N/A</v>
      </c>
      <c r="CO2156" t="e">
        <v>#N/A</v>
      </c>
      <c r="CP2156" t="e">
        <v>#N/A</v>
      </c>
      <c r="CQ2156" t="e">
        <v>#N/A</v>
      </c>
      <c r="CR2156" t="e">
        <v>#N/A</v>
      </c>
      <c r="CS2156" t="e">
        <v>#N/A</v>
      </c>
      <c r="CT2156" t="e">
        <v>#N/A</v>
      </c>
      <c r="CU2156" t="e">
        <v>#N/A</v>
      </c>
      <c r="CV2156" t="e">
        <v>#N/A</v>
      </c>
      <c r="CW2156" t="e">
        <v>#N/A</v>
      </c>
      <c r="CX2156">
        <v>22.253390659285301</v>
      </c>
      <c r="CY2156" t="e">
        <v>#N/A</v>
      </c>
      <c r="CZ2156" t="e">
        <v>#N/A</v>
      </c>
      <c r="DA2156" t="e">
        <v>#N/A</v>
      </c>
      <c r="DB2156" t="e">
        <v>#N/A</v>
      </c>
      <c r="DC2156" t="e">
        <v>#N/A</v>
      </c>
      <c r="DD2156">
        <v>20.907963800709702</v>
      </c>
      <c r="DE2156">
        <v>21.488911615862399</v>
      </c>
      <c r="DF2156">
        <v>23.094511299236999</v>
      </c>
      <c r="DG2156" t="e">
        <v>#N/A</v>
      </c>
      <c r="DH2156">
        <v>20.976500491695401</v>
      </c>
      <c r="DI2156" t="e">
        <v>#N/A</v>
      </c>
      <c r="DJ2156" t="e">
        <v>#N/A</v>
      </c>
      <c r="DK2156">
        <v>20.158192318133</v>
      </c>
      <c r="DL2156" t="e">
        <v>#N/A</v>
      </c>
      <c r="DM2156" t="e">
        <v>#N/A</v>
      </c>
      <c r="DN2156">
        <v>21.111530512078598</v>
      </c>
      <c r="DO2156">
        <v>22.873204254987499</v>
      </c>
      <c r="DP2156" t="e">
        <v>#N/A</v>
      </c>
      <c r="DQ2156">
        <v>20.4297866393681</v>
      </c>
      <c r="DR2156" t="e">
        <v>#N/A</v>
      </c>
      <c r="DS2156" t="e">
        <v>#N/A</v>
      </c>
      <c r="DT2156">
        <v>21.4822284395871</v>
      </c>
      <c r="DU2156" t="e">
        <v>#N/A</v>
      </c>
      <c r="DV2156" t="e">
        <v>#N/A</v>
      </c>
      <c r="DW2156">
        <v>23.4985069352857</v>
      </c>
      <c r="DX2156" t="e">
        <v>#N/A</v>
      </c>
      <c r="DY2156" t="e">
        <v>#N/A</v>
      </c>
      <c r="DZ2156">
        <v>22.222073845912</v>
      </c>
      <c r="EA2156">
        <v>22.566084023691801</v>
      </c>
      <c r="EB2156" t="e">
        <v>#N/A</v>
      </c>
      <c r="EC2156">
        <v>21.440118658275701</v>
      </c>
      <c r="ED2156" t="e">
        <v>#N/A</v>
      </c>
      <c r="EE2156">
        <v>22.858544627656499</v>
      </c>
      <c r="EF2156">
        <v>21.7887156178897</v>
      </c>
      <c r="EG2156" t="e">
        <v>#N/A</v>
      </c>
      <c r="EH2156" t="e">
        <v>#N/A</v>
      </c>
      <c r="EI2156" t="e">
        <v>#N/A</v>
      </c>
      <c r="EJ2156" t="e">
        <v>#N/A</v>
      </c>
      <c r="EK2156" t="e">
        <v>#N/A</v>
      </c>
      <c r="EL2156">
        <v>22.327189241761701</v>
      </c>
      <c r="EM2156">
        <v>23.2319624750332</v>
      </c>
      <c r="EN2156">
        <v>22.842382135411601</v>
      </c>
      <c r="EO2156" t="e">
        <v>#N/A</v>
      </c>
      <c r="EP2156">
        <v>23.412596435212802</v>
      </c>
      <c r="EQ2156">
        <v>22.562724762660899</v>
      </c>
      <c r="ER2156">
        <v>23.694163645675999</v>
      </c>
      <c r="ES2156" t="e">
        <v>#N/A</v>
      </c>
      <c r="ET2156">
        <v>22.266540640160599</v>
      </c>
      <c r="EU2156">
        <v>22.7880485518907</v>
      </c>
      <c r="EV2156">
        <v>21.7683478595977</v>
      </c>
      <c r="EW2156">
        <v>21.409596816703399</v>
      </c>
      <c r="EX2156">
        <v>20.888649559976599</v>
      </c>
      <c r="EY2156" t="e">
        <v>#N/A</v>
      </c>
      <c r="EZ2156" t="e">
        <v>#N/A</v>
      </c>
      <c r="FA2156" t="e">
        <v>#N/A</v>
      </c>
      <c r="FB2156" t="e">
        <v>#N/A</v>
      </c>
      <c r="FC2156" t="e">
        <v>#N/A</v>
      </c>
      <c r="FD2156" t="e">
        <v>#N/A</v>
      </c>
      <c r="FE2156" t="e">
        <v>#N/A</v>
      </c>
      <c r="FF2156" t="e">
        <v>#N/A</v>
      </c>
      <c r="FG2156" t="e">
        <v>#N/A</v>
      </c>
      <c r="FH2156" t="e">
        <v>#N/A</v>
      </c>
      <c r="FI2156" t="e">
        <v>#N/A</v>
      </c>
      <c r="FJ2156" t="e">
        <v>#N/A</v>
      </c>
      <c r="FK2156" t="e">
        <v>#N/A</v>
      </c>
      <c r="FL2156" t="e">
        <v>#N/A</v>
      </c>
      <c r="FM2156" t="e">
        <v>#N/A</v>
      </c>
      <c r="FN2156" t="e">
        <v>#N/A</v>
      </c>
      <c r="FO2156">
        <v>24.3278215447191</v>
      </c>
      <c r="FP2156">
        <v>22.826487763823099</v>
      </c>
      <c r="FQ2156" t="e">
        <v>#N/A</v>
      </c>
      <c r="FR2156" t="e">
        <v>#N/A</v>
      </c>
      <c r="FS2156" t="e">
        <v>#N/A</v>
      </c>
      <c r="FT2156" t="e">
        <v>#N/A</v>
      </c>
      <c r="FU2156" t="e">
        <v>#N/A</v>
      </c>
      <c r="FV2156" t="e">
        <v>#N/A</v>
      </c>
      <c r="FW2156" t="e">
        <v>#N/A</v>
      </c>
      <c r="FX2156" t="e">
        <v>#N/A</v>
      </c>
      <c r="FY2156" t="e">
        <v>#N/A</v>
      </c>
      <c r="FZ2156" t="e">
        <v>#N/A</v>
      </c>
      <c r="GA2156" t="e">
        <v>#N/A</v>
      </c>
      <c r="GB2156">
        <v>19.173008004877701</v>
      </c>
      <c r="GC2156" t="e">
        <v>#N/A</v>
      </c>
      <c r="GD2156" t="e">
        <v>#N/A</v>
      </c>
      <c r="GE2156" t="e">
        <v>#N/A</v>
      </c>
      <c r="GF2156" t="e">
        <v>#N/A</v>
      </c>
    </row>
    <row r="2157" spans="1:188" x14ac:dyDescent="0.2">
      <c r="A2157" t="s">
        <v>15890</v>
      </c>
      <c r="B2157" t="s">
        <v>15954</v>
      </c>
      <c r="C2157" t="s">
        <v>191</v>
      </c>
      <c r="D2157" t="s">
        <v>191</v>
      </c>
      <c r="E2157" t="s">
        <v>213</v>
      </c>
      <c r="F2157" t="s">
        <v>239</v>
      </c>
      <c r="G2157" t="s">
        <v>194</v>
      </c>
      <c r="H2157" t="s">
        <v>15955</v>
      </c>
      <c r="I2157" t="s">
        <v>15956</v>
      </c>
      <c r="J2157" t="s">
        <v>15957</v>
      </c>
      <c r="K2157" t="s">
        <v>198</v>
      </c>
      <c r="L2157" t="s">
        <v>199</v>
      </c>
      <c r="M2157" t="s">
        <v>199</v>
      </c>
      <c r="N2157" t="s">
        <v>199</v>
      </c>
      <c r="O2157" t="s">
        <v>199</v>
      </c>
      <c r="P2157">
        <v>9</v>
      </c>
      <c r="Q2157">
        <v>0</v>
      </c>
      <c r="R2157">
        <v>2</v>
      </c>
      <c r="S2157">
        <v>7</v>
      </c>
      <c r="T2157">
        <v>0</v>
      </c>
      <c r="U2157" t="s">
        <v>784</v>
      </c>
      <c r="V2157" t="s">
        <v>9550</v>
      </c>
      <c r="W2157" t="s">
        <v>9551</v>
      </c>
      <c r="X2157" t="s">
        <v>15895</v>
      </c>
      <c r="Y2157" t="s">
        <v>15896</v>
      </c>
      <c r="Z2157" t="s">
        <v>191</v>
      </c>
      <c r="AA2157" t="e">
        <v>#N/A</v>
      </c>
      <c r="AB2157" t="s">
        <v>191</v>
      </c>
      <c r="AC2157" t="s">
        <v>225</v>
      </c>
      <c r="AD2157" t="s">
        <v>9554</v>
      </c>
      <c r="AE2157" t="s">
        <v>264</v>
      </c>
      <c r="AF2157" t="s">
        <v>264</v>
      </c>
      <c r="AG2157">
        <v>0</v>
      </c>
      <c r="AH2157">
        <v>0</v>
      </c>
      <c r="AI2157">
        <v>0</v>
      </c>
      <c r="AJ2157">
        <v>0</v>
      </c>
      <c r="AK2157">
        <v>0</v>
      </c>
      <c r="AL2157">
        <v>0</v>
      </c>
      <c r="AM2157">
        <v>0</v>
      </c>
      <c r="AN2157">
        <v>1</v>
      </c>
      <c r="AO2157">
        <v>0</v>
      </c>
      <c r="AP2157">
        <v>0</v>
      </c>
      <c r="AQ2157">
        <v>0</v>
      </c>
      <c r="AR2157">
        <v>1</v>
      </c>
      <c r="AS2157">
        <v>0</v>
      </c>
      <c r="AT2157">
        <v>0</v>
      </c>
      <c r="AU2157">
        <v>0</v>
      </c>
      <c r="AV2157">
        <v>2</v>
      </c>
      <c r="AW2157">
        <v>2</v>
      </c>
      <c r="AX2157">
        <v>3</v>
      </c>
      <c r="AY2157">
        <v>0</v>
      </c>
      <c r="AZ2157">
        <v>0</v>
      </c>
      <c r="BA2157">
        <v>0</v>
      </c>
      <c r="BB2157">
        <v>0</v>
      </c>
      <c r="BC2157">
        <v>0</v>
      </c>
      <c r="BD2157">
        <v>0</v>
      </c>
      <c r="BE2157" t="e">
        <v>#N/A</v>
      </c>
      <c r="BF2157" t="e">
        <v>#N/A</v>
      </c>
      <c r="BG2157" t="e">
        <v>#N/A</v>
      </c>
      <c r="BH2157" t="e">
        <v>#N/A</v>
      </c>
      <c r="BI2157" t="e">
        <v>#N/A</v>
      </c>
      <c r="BJ2157" t="e">
        <v>#N/A</v>
      </c>
      <c r="BK2157" t="e">
        <v>#N/A</v>
      </c>
      <c r="BL2157" t="e">
        <v>#N/A</v>
      </c>
      <c r="BM2157" t="e">
        <v>#N/A</v>
      </c>
      <c r="BN2157" t="e">
        <v>#N/A</v>
      </c>
      <c r="BO2157" t="e">
        <v>#N/A</v>
      </c>
      <c r="BP2157" t="e">
        <v>#N/A</v>
      </c>
      <c r="BQ2157" t="e">
        <v>#N/A</v>
      </c>
      <c r="BR2157" t="e">
        <v>#N/A</v>
      </c>
      <c r="BS2157" t="e">
        <v>#N/A</v>
      </c>
      <c r="BT2157" t="e">
        <v>#N/A</v>
      </c>
      <c r="BU2157" t="e">
        <v>#N/A</v>
      </c>
      <c r="BV2157" t="e">
        <v>#N/A</v>
      </c>
      <c r="BW2157" t="e">
        <v>#N/A</v>
      </c>
      <c r="BX2157" t="e">
        <v>#N/A</v>
      </c>
      <c r="BY2157" t="e">
        <v>#N/A</v>
      </c>
      <c r="BZ2157" t="e">
        <v>#N/A</v>
      </c>
      <c r="CA2157" t="e">
        <v>#N/A</v>
      </c>
      <c r="CB2157" t="e">
        <v>#N/A</v>
      </c>
      <c r="CC2157" t="e">
        <v>#N/A</v>
      </c>
      <c r="CD2157" t="e">
        <v>#N/A</v>
      </c>
      <c r="CE2157" t="e">
        <v>#N/A</v>
      </c>
      <c r="CF2157" t="e">
        <v>#N/A</v>
      </c>
      <c r="CG2157" t="e">
        <v>#N/A</v>
      </c>
      <c r="CH2157" t="e">
        <v>#N/A</v>
      </c>
      <c r="CI2157" t="e">
        <v>#N/A</v>
      </c>
      <c r="CJ2157" t="e">
        <v>#N/A</v>
      </c>
      <c r="CK2157" t="e">
        <v>#N/A</v>
      </c>
      <c r="CL2157" t="e">
        <v>#N/A</v>
      </c>
      <c r="CM2157" t="e">
        <v>#N/A</v>
      </c>
      <c r="CN2157" t="e">
        <v>#N/A</v>
      </c>
      <c r="CO2157" t="e">
        <v>#N/A</v>
      </c>
      <c r="CP2157" t="e">
        <v>#N/A</v>
      </c>
      <c r="CQ2157" t="e">
        <v>#N/A</v>
      </c>
      <c r="CR2157" t="e">
        <v>#N/A</v>
      </c>
      <c r="CS2157" t="e">
        <v>#N/A</v>
      </c>
      <c r="CT2157">
        <v>21.772125934205199</v>
      </c>
      <c r="CU2157" t="e">
        <v>#N/A</v>
      </c>
      <c r="CV2157" t="e">
        <v>#N/A</v>
      </c>
      <c r="CW2157" t="e">
        <v>#N/A</v>
      </c>
      <c r="CX2157" t="e">
        <v>#N/A</v>
      </c>
      <c r="CY2157" t="e">
        <v>#N/A</v>
      </c>
      <c r="CZ2157" t="e">
        <v>#N/A</v>
      </c>
      <c r="DA2157" t="e">
        <v>#N/A</v>
      </c>
      <c r="DB2157" t="e">
        <v>#N/A</v>
      </c>
      <c r="DC2157" t="e">
        <v>#N/A</v>
      </c>
      <c r="DD2157" t="e">
        <v>#N/A</v>
      </c>
      <c r="DE2157" t="e">
        <v>#N/A</v>
      </c>
      <c r="DF2157" t="e">
        <v>#N/A</v>
      </c>
      <c r="DG2157" t="e">
        <v>#N/A</v>
      </c>
      <c r="DH2157" t="e">
        <v>#N/A</v>
      </c>
      <c r="DI2157" t="e">
        <v>#N/A</v>
      </c>
      <c r="DJ2157" t="e">
        <v>#N/A</v>
      </c>
      <c r="DK2157" t="e">
        <v>#N/A</v>
      </c>
      <c r="DL2157" t="e">
        <v>#N/A</v>
      </c>
      <c r="DM2157" t="e">
        <v>#N/A</v>
      </c>
      <c r="DN2157" t="e">
        <v>#N/A</v>
      </c>
      <c r="DO2157" t="e">
        <v>#N/A</v>
      </c>
      <c r="DP2157">
        <v>21.304821494278698</v>
      </c>
      <c r="DQ2157" t="e">
        <v>#N/A</v>
      </c>
      <c r="DR2157" t="e">
        <v>#N/A</v>
      </c>
      <c r="DS2157" t="e">
        <v>#N/A</v>
      </c>
      <c r="DT2157" t="e">
        <v>#N/A</v>
      </c>
      <c r="DU2157" t="e">
        <v>#N/A</v>
      </c>
      <c r="DV2157" t="e">
        <v>#N/A</v>
      </c>
      <c r="DW2157" t="e">
        <v>#N/A</v>
      </c>
      <c r="DX2157" t="e">
        <v>#N/A</v>
      </c>
      <c r="DY2157" t="e">
        <v>#N/A</v>
      </c>
      <c r="DZ2157" t="e">
        <v>#N/A</v>
      </c>
      <c r="EA2157" t="e">
        <v>#N/A</v>
      </c>
      <c r="EB2157" t="e">
        <v>#N/A</v>
      </c>
      <c r="EC2157" t="e">
        <v>#N/A</v>
      </c>
      <c r="ED2157" t="e">
        <v>#N/A</v>
      </c>
      <c r="EE2157" t="e">
        <v>#N/A</v>
      </c>
      <c r="EF2157" t="e">
        <v>#N/A</v>
      </c>
      <c r="EG2157" t="e">
        <v>#N/A</v>
      </c>
      <c r="EH2157" t="e">
        <v>#N/A</v>
      </c>
      <c r="EI2157" t="e">
        <v>#N/A</v>
      </c>
      <c r="EJ2157" t="e">
        <v>#N/A</v>
      </c>
      <c r="EK2157" t="e">
        <v>#N/A</v>
      </c>
      <c r="EL2157" t="e">
        <v>#N/A</v>
      </c>
      <c r="EM2157" t="e">
        <v>#N/A</v>
      </c>
      <c r="EN2157">
        <v>21.994940848273401</v>
      </c>
      <c r="EO2157">
        <v>22.370092215309601</v>
      </c>
      <c r="EP2157" t="e">
        <v>#N/A</v>
      </c>
      <c r="EQ2157" t="e">
        <v>#N/A</v>
      </c>
      <c r="ER2157">
        <v>21.915389503466599</v>
      </c>
      <c r="ES2157" t="e">
        <v>#N/A</v>
      </c>
      <c r="ET2157" t="e">
        <v>#N/A</v>
      </c>
      <c r="EU2157">
        <v>22.3816111287986</v>
      </c>
      <c r="EV2157" t="e">
        <v>#N/A</v>
      </c>
      <c r="EW2157" t="e">
        <v>#N/A</v>
      </c>
      <c r="EX2157" t="e">
        <v>#N/A</v>
      </c>
      <c r="EY2157">
        <v>22.527895516822401</v>
      </c>
      <c r="EZ2157">
        <v>20.115935015529899</v>
      </c>
      <c r="FA2157">
        <v>22.510601635295401</v>
      </c>
      <c r="FB2157" t="e">
        <v>#N/A</v>
      </c>
      <c r="FC2157" t="e">
        <v>#N/A</v>
      </c>
      <c r="FD2157" t="e">
        <v>#N/A</v>
      </c>
      <c r="FE2157" t="e">
        <v>#N/A</v>
      </c>
      <c r="FF2157" t="e">
        <v>#N/A</v>
      </c>
      <c r="FG2157" t="e">
        <v>#N/A</v>
      </c>
      <c r="FH2157" t="e">
        <v>#N/A</v>
      </c>
      <c r="FI2157" t="e">
        <v>#N/A</v>
      </c>
      <c r="FJ2157" t="e">
        <v>#N/A</v>
      </c>
      <c r="FK2157" t="e">
        <v>#N/A</v>
      </c>
      <c r="FL2157" t="e">
        <v>#N/A</v>
      </c>
      <c r="FM2157" t="e">
        <v>#N/A</v>
      </c>
      <c r="FN2157" t="e">
        <v>#N/A</v>
      </c>
      <c r="FO2157" t="e">
        <v>#N/A</v>
      </c>
      <c r="FP2157" t="e">
        <v>#N/A</v>
      </c>
      <c r="FQ2157" t="e">
        <v>#N/A</v>
      </c>
      <c r="FR2157" t="e">
        <v>#N/A</v>
      </c>
      <c r="FS2157" t="e">
        <v>#N/A</v>
      </c>
      <c r="FT2157" t="e">
        <v>#N/A</v>
      </c>
      <c r="FU2157" t="e">
        <v>#N/A</v>
      </c>
      <c r="FV2157" t="e">
        <v>#N/A</v>
      </c>
      <c r="FW2157" t="e">
        <v>#N/A</v>
      </c>
      <c r="FX2157" t="e">
        <v>#N/A</v>
      </c>
      <c r="FY2157" t="e">
        <v>#N/A</v>
      </c>
      <c r="FZ2157" t="e">
        <v>#N/A</v>
      </c>
      <c r="GA2157" t="e">
        <v>#N/A</v>
      </c>
      <c r="GB2157" t="e">
        <v>#N/A</v>
      </c>
      <c r="GC2157" t="e">
        <v>#N/A</v>
      </c>
      <c r="GD2157" t="e">
        <v>#N/A</v>
      </c>
      <c r="GE2157" t="e">
        <v>#N/A</v>
      </c>
      <c r="GF2157" t="e">
        <v>#N/A</v>
      </c>
    </row>
    <row r="2158" spans="1:188" x14ac:dyDescent="0.2">
      <c r="A2158" t="s">
        <v>15890</v>
      </c>
      <c r="B2158" t="s">
        <v>15958</v>
      </c>
      <c r="C2158" t="s">
        <v>191</v>
      </c>
      <c r="D2158" t="s">
        <v>191</v>
      </c>
      <c r="E2158" t="s">
        <v>213</v>
      </c>
      <c r="F2158" t="s">
        <v>193</v>
      </c>
      <c r="G2158" t="s">
        <v>194</v>
      </c>
      <c r="H2158" t="s">
        <v>15959</v>
      </c>
      <c r="I2158" t="s">
        <v>15960</v>
      </c>
      <c r="J2158" t="s">
        <v>15961</v>
      </c>
      <c r="K2158" t="s">
        <v>198</v>
      </c>
      <c r="L2158" t="s">
        <v>309</v>
      </c>
      <c r="M2158" t="s">
        <v>309</v>
      </c>
      <c r="N2158" t="s">
        <v>474</v>
      </c>
      <c r="O2158" t="s">
        <v>193</v>
      </c>
      <c r="P2158">
        <v>99</v>
      </c>
      <c r="Q2158">
        <v>34</v>
      </c>
      <c r="R2158">
        <v>15</v>
      </c>
      <c r="S2158">
        <v>26</v>
      </c>
      <c r="T2158">
        <v>24</v>
      </c>
      <c r="U2158" t="s">
        <v>784</v>
      </c>
      <c r="V2158" t="s">
        <v>9550</v>
      </c>
      <c r="W2158" t="s">
        <v>9551</v>
      </c>
      <c r="X2158" t="s">
        <v>15895</v>
      </c>
      <c r="Y2158" t="s">
        <v>15896</v>
      </c>
      <c r="Z2158" t="s">
        <v>191</v>
      </c>
      <c r="AA2158" t="e">
        <v>#N/A</v>
      </c>
      <c r="AB2158" t="s">
        <v>191</v>
      </c>
      <c r="AC2158" t="s">
        <v>225</v>
      </c>
      <c r="AD2158" t="s">
        <v>9554</v>
      </c>
      <c r="AE2158" t="s">
        <v>264</v>
      </c>
      <c r="AF2158" t="s">
        <v>264</v>
      </c>
      <c r="AG2158">
        <v>6</v>
      </c>
      <c r="AH2158">
        <v>6</v>
      </c>
      <c r="AI2158">
        <v>5</v>
      </c>
      <c r="AJ2158">
        <v>6</v>
      </c>
      <c r="AK2158">
        <v>6</v>
      </c>
      <c r="AL2158">
        <v>5</v>
      </c>
      <c r="AM2158">
        <v>2</v>
      </c>
      <c r="AN2158">
        <v>3</v>
      </c>
      <c r="AO2158">
        <v>4</v>
      </c>
      <c r="AP2158">
        <v>4</v>
      </c>
      <c r="AQ2158">
        <v>1</v>
      </c>
      <c r="AR2158">
        <v>1</v>
      </c>
      <c r="AS2158">
        <v>4</v>
      </c>
      <c r="AT2158">
        <v>4</v>
      </c>
      <c r="AU2158">
        <v>2</v>
      </c>
      <c r="AV2158">
        <v>6</v>
      </c>
      <c r="AW2158">
        <v>5</v>
      </c>
      <c r="AX2158">
        <v>5</v>
      </c>
      <c r="AY2158">
        <v>5</v>
      </c>
      <c r="AZ2158">
        <v>2</v>
      </c>
      <c r="BA2158">
        <v>5</v>
      </c>
      <c r="BB2158">
        <v>4</v>
      </c>
      <c r="BC2158">
        <v>3</v>
      </c>
      <c r="BD2158">
        <v>5</v>
      </c>
      <c r="BE2158">
        <v>23.446054445465101</v>
      </c>
      <c r="BF2158">
        <v>22.782862770415399</v>
      </c>
      <c r="BG2158">
        <v>23.0927653316587</v>
      </c>
      <c r="BH2158">
        <v>24.040741631611901</v>
      </c>
      <c r="BI2158">
        <v>23.684311404822001</v>
      </c>
      <c r="BJ2158">
        <v>23.400847787636401</v>
      </c>
      <c r="BK2158">
        <v>24.089323434533899</v>
      </c>
      <c r="BL2158">
        <v>24.033626825990002</v>
      </c>
      <c r="BM2158">
        <v>23.311257500992198</v>
      </c>
      <c r="BN2158">
        <v>23.9228504108941</v>
      </c>
      <c r="BO2158">
        <v>22.713167478652998</v>
      </c>
      <c r="BP2158">
        <v>23.4163540085687</v>
      </c>
      <c r="BQ2158">
        <v>23.524613048486</v>
      </c>
      <c r="BR2158">
        <v>22.321479473912799</v>
      </c>
      <c r="BS2158">
        <v>23.583128037782501</v>
      </c>
      <c r="BT2158" t="e">
        <v>#N/A</v>
      </c>
      <c r="BU2158">
        <v>23.177131985445101</v>
      </c>
      <c r="BV2158">
        <v>23.553018435211101</v>
      </c>
      <c r="BW2158">
        <v>23.3999301366593</v>
      </c>
      <c r="BX2158">
        <v>23.640261538080502</v>
      </c>
      <c r="BY2158">
        <v>23.662631894776901</v>
      </c>
      <c r="BZ2158">
        <v>23.603156780142498</v>
      </c>
      <c r="CA2158">
        <v>23.814133722788402</v>
      </c>
      <c r="CB2158">
        <v>23.1978745000443</v>
      </c>
      <c r="CC2158">
        <v>23.3030868919531</v>
      </c>
      <c r="CD2158">
        <v>23.0633586709551</v>
      </c>
      <c r="CE2158">
        <v>22.797001268454</v>
      </c>
      <c r="CF2158">
        <v>23.485309839070698</v>
      </c>
      <c r="CG2158">
        <v>22.934091221445399</v>
      </c>
      <c r="CH2158">
        <v>23.379750704739902</v>
      </c>
      <c r="CI2158">
        <v>22.647682990097099</v>
      </c>
      <c r="CJ2158">
        <v>22.4119139819352</v>
      </c>
      <c r="CK2158">
        <v>22.460132061881101</v>
      </c>
      <c r="CL2158">
        <v>24.5574229635926</v>
      </c>
      <c r="CM2158">
        <v>23.102745840203202</v>
      </c>
      <c r="CN2158" t="e">
        <v>#N/A</v>
      </c>
      <c r="CO2158">
        <v>22.865370531202299</v>
      </c>
      <c r="CP2158" t="e">
        <v>#N/A</v>
      </c>
      <c r="CQ2158" t="e">
        <v>#N/A</v>
      </c>
      <c r="CR2158">
        <v>23.4319955457247</v>
      </c>
      <c r="CS2158" t="e">
        <v>#N/A</v>
      </c>
      <c r="CT2158">
        <v>23.942056585752798</v>
      </c>
      <c r="CU2158" t="e">
        <v>#N/A</v>
      </c>
      <c r="CV2158" t="e">
        <v>#N/A</v>
      </c>
      <c r="CW2158">
        <v>23.3909129423627</v>
      </c>
      <c r="CX2158">
        <v>23.001588493087901</v>
      </c>
      <c r="CY2158">
        <v>23.571210443392701</v>
      </c>
      <c r="CZ2158">
        <v>23.239090409074599</v>
      </c>
      <c r="DA2158">
        <v>24.043171443548399</v>
      </c>
      <c r="DB2158">
        <v>23.095242511822999</v>
      </c>
      <c r="DC2158" t="e">
        <v>#N/A</v>
      </c>
      <c r="DD2158">
        <v>22.757439668562998</v>
      </c>
      <c r="DE2158" t="e">
        <v>#N/A</v>
      </c>
      <c r="DF2158">
        <v>24.004777617836901</v>
      </c>
      <c r="DG2158">
        <v>23.878302282920199</v>
      </c>
      <c r="DH2158">
        <v>22.870186155284902</v>
      </c>
      <c r="DI2158">
        <v>23.397639248214301</v>
      </c>
      <c r="DJ2158" t="e">
        <v>#N/A</v>
      </c>
      <c r="DK2158" t="e">
        <v>#N/A</v>
      </c>
      <c r="DL2158" t="e">
        <v>#N/A</v>
      </c>
      <c r="DM2158" t="e">
        <v>#N/A</v>
      </c>
      <c r="DN2158" t="e">
        <v>#N/A</v>
      </c>
      <c r="DO2158" t="e">
        <v>#N/A</v>
      </c>
      <c r="DP2158" t="e">
        <v>#N/A</v>
      </c>
      <c r="DQ2158" t="e">
        <v>#N/A</v>
      </c>
      <c r="DR2158">
        <v>22.9993567474814</v>
      </c>
      <c r="DS2158">
        <v>22.712977473844099</v>
      </c>
      <c r="DT2158" t="e">
        <v>#N/A</v>
      </c>
      <c r="DU2158">
        <v>23.225362814582098</v>
      </c>
      <c r="DV2158">
        <v>24.3150797486378</v>
      </c>
      <c r="DW2158">
        <v>23.222928133496701</v>
      </c>
      <c r="DX2158" t="e">
        <v>#N/A</v>
      </c>
      <c r="DY2158" t="e">
        <v>#N/A</v>
      </c>
      <c r="DZ2158" t="e">
        <v>#N/A</v>
      </c>
      <c r="EA2158">
        <v>22.953561596878799</v>
      </c>
      <c r="EB2158">
        <v>23.351730330643498</v>
      </c>
      <c r="EC2158">
        <v>23.142113038349699</v>
      </c>
      <c r="ED2158">
        <v>23.337466124857599</v>
      </c>
      <c r="EE2158" t="e">
        <v>#N/A</v>
      </c>
      <c r="EF2158" t="e">
        <v>#N/A</v>
      </c>
      <c r="EG2158">
        <v>22.961423292348201</v>
      </c>
      <c r="EH2158" t="e">
        <v>#N/A</v>
      </c>
      <c r="EI2158">
        <v>23.136817577649801</v>
      </c>
      <c r="EJ2158" t="e">
        <v>#N/A</v>
      </c>
      <c r="EK2158">
        <v>22.8723637781778</v>
      </c>
      <c r="EL2158">
        <v>23.722118872955601</v>
      </c>
      <c r="EM2158">
        <v>22.7569104328321</v>
      </c>
      <c r="EN2158">
        <v>23.803723524170898</v>
      </c>
      <c r="EO2158">
        <v>22.694430214564299</v>
      </c>
      <c r="EP2158">
        <v>21.726153809451102</v>
      </c>
      <c r="EQ2158">
        <v>22.660497609719702</v>
      </c>
      <c r="ER2158">
        <v>21.917183826123502</v>
      </c>
      <c r="ES2158">
        <v>22.795358648153499</v>
      </c>
      <c r="ET2158">
        <v>23.716715138759199</v>
      </c>
      <c r="EU2158">
        <v>23.093516414570299</v>
      </c>
      <c r="EV2158" t="e">
        <v>#N/A</v>
      </c>
      <c r="EW2158">
        <v>23.236354531585999</v>
      </c>
      <c r="EX2158">
        <v>21.960907003652402</v>
      </c>
      <c r="EY2158">
        <v>22.900921500131599</v>
      </c>
      <c r="EZ2158">
        <v>22.690668011982901</v>
      </c>
      <c r="FA2158" t="e">
        <v>#N/A</v>
      </c>
      <c r="FB2158">
        <v>23.239352904135</v>
      </c>
      <c r="FC2158">
        <v>22.088148164810701</v>
      </c>
      <c r="FD2158">
        <v>22.596277229239899</v>
      </c>
      <c r="FE2158">
        <v>23.2209431014583</v>
      </c>
      <c r="FF2158">
        <v>22.557135156264099</v>
      </c>
      <c r="FG2158">
        <v>24.156751459029699</v>
      </c>
      <c r="FH2158" t="e">
        <v>#N/A</v>
      </c>
      <c r="FI2158" t="e">
        <v>#N/A</v>
      </c>
      <c r="FJ2158" t="e">
        <v>#N/A</v>
      </c>
      <c r="FK2158">
        <v>23.402971332905999</v>
      </c>
      <c r="FL2158">
        <v>23.650413877184</v>
      </c>
      <c r="FM2158">
        <v>23.157295010712499</v>
      </c>
      <c r="FN2158">
        <v>22.7957029813122</v>
      </c>
      <c r="FO2158">
        <v>23.171382488184499</v>
      </c>
      <c r="FP2158">
        <v>23.080425781501901</v>
      </c>
      <c r="FQ2158">
        <v>23.903264810610899</v>
      </c>
      <c r="FR2158">
        <v>23.0933752985888</v>
      </c>
      <c r="FS2158" t="e">
        <v>#N/A</v>
      </c>
      <c r="FT2158">
        <v>23.085568592705499</v>
      </c>
      <c r="FU2158">
        <v>23.5524349180589</v>
      </c>
      <c r="FV2158">
        <v>23.986149332718</v>
      </c>
      <c r="FW2158" t="e">
        <v>#N/A</v>
      </c>
      <c r="FX2158">
        <v>23.063236329009499</v>
      </c>
      <c r="FY2158" t="e">
        <v>#N/A</v>
      </c>
      <c r="FZ2158">
        <v>24.285913281629501</v>
      </c>
      <c r="GA2158">
        <v>23.367797536459101</v>
      </c>
      <c r="GB2158">
        <v>23.0972823955045</v>
      </c>
      <c r="GC2158">
        <v>23.9250793929283</v>
      </c>
      <c r="GD2158">
        <v>23.278441059966699</v>
      </c>
      <c r="GE2158">
        <v>23.0495350778187</v>
      </c>
      <c r="GF2158">
        <v>23.3489057249975</v>
      </c>
    </row>
    <row r="2159" spans="1:188" x14ac:dyDescent="0.2">
      <c r="A2159" t="s">
        <v>15890</v>
      </c>
      <c r="B2159" t="s">
        <v>15962</v>
      </c>
      <c r="C2159" t="s">
        <v>191</v>
      </c>
      <c r="D2159" t="s">
        <v>191</v>
      </c>
      <c r="E2159" t="s">
        <v>213</v>
      </c>
      <c r="F2159" t="s">
        <v>285</v>
      </c>
      <c r="G2159" t="s">
        <v>194</v>
      </c>
      <c r="H2159" t="s">
        <v>15963</v>
      </c>
      <c r="I2159" t="s">
        <v>15964</v>
      </c>
      <c r="J2159" t="s">
        <v>15965</v>
      </c>
      <c r="K2159" t="s">
        <v>198</v>
      </c>
      <c r="L2159" t="s">
        <v>199</v>
      </c>
      <c r="M2159" t="s">
        <v>199</v>
      </c>
      <c r="N2159" t="s">
        <v>199</v>
      </c>
      <c r="O2159" t="s">
        <v>199</v>
      </c>
      <c r="P2159">
        <v>23</v>
      </c>
      <c r="Q2159">
        <v>1</v>
      </c>
      <c r="R2159">
        <v>8</v>
      </c>
      <c r="S2159">
        <v>13</v>
      </c>
      <c r="T2159">
        <v>1</v>
      </c>
      <c r="U2159" t="s">
        <v>784</v>
      </c>
      <c r="V2159" t="s">
        <v>9550</v>
      </c>
      <c r="W2159" t="s">
        <v>9551</v>
      </c>
      <c r="X2159" t="s">
        <v>15895</v>
      </c>
      <c r="Y2159" t="s">
        <v>15896</v>
      </c>
      <c r="Z2159" t="s">
        <v>191</v>
      </c>
      <c r="AA2159" t="e">
        <v>#N/A</v>
      </c>
      <c r="AB2159" t="s">
        <v>191</v>
      </c>
      <c r="AC2159" t="s">
        <v>225</v>
      </c>
      <c r="AD2159" t="s">
        <v>9554</v>
      </c>
      <c r="AE2159" t="s">
        <v>264</v>
      </c>
      <c r="AF2159" t="s">
        <v>264</v>
      </c>
      <c r="AG2159">
        <v>1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1</v>
      </c>
      <c r="AN2159">
        <v>0</v>
      </c>
      <c r="AO2159">
        <v>2</v>
      </c>
      <c r="AP2159">
        <v>1</v>
      </c>
      <c r="AQ2159">
        <v>1</v>
      </c>
      <c r="AR2159">
        <v>3</v>
      </c>
      <c r="AS2159">
        <v>2</v>
      </c>
      <c r="AT2159">
        <v>2</v>
      </c>
      <c r="AU2159">
        <v>2</v>
      </c>
      <c r="AV2159">
        <v>1</v>
      </c>
      <c r="AW2159">
        <v>3</v>
      </c>
      <c r="AX2159">
        <v>3</v>
      </c>
      <c r="AY2159">
        <v>0</v>
      </c>
      <c r="AZ2159">
        <v>0</v>
      </c>
      <c r="BA2159">
        <v>1</v>
      </c>
      <c r="BB2159">
        <v>0</v>
      </c>
      <c r="BC2159">
        <v>0</v>
      </c>
      <c r="BD2159">
        <v>0</v>
      </c>
      <c r="BE2159" t="e">
        <v>#N/A</v>
      </c>
      <c r="BF2159" t="e">
        <v>#N/A</v>
      </c>
      <c r="BG2159" t="e">
        <v>#N/A</v>
      </c>
      <c r="BH2159">
        <v>22.657196793467399</v>
      </c>
      <c r="BI2159" t="e">
        <v>#N/A</v>
      </c>
      <c r="BJ2159" t="e">
        <v>#N/A</v>
      </c>
      <c r="BK2159" t="e">
        <v>#N/A</v>
      </c>
      <c r="BL2159" t="e">
        <v>#N/A</v>
      </c>
      <c r="BM2159" t="e">
        <v>#N/A</v>
      </c>
      <c r="BN2159" t="e">
        <v>#N/A</v>
      </c>
      <c r="BO2159" t="e">
        <v>#N/A</v>
      </c>
      <c r="BP2159" t="e">
        <v>#N/A</v>
      </c>
      <c r="BQ2159" t="e">
        <v>#N/A</v>
      </c>
      <c r="BR2159" t="e">
        <v>#N/A</v>
      </c>
      <c r="BS2159" t="e">
        <v>#N/A</v>
      </c>
      <c r="BT2159" t="e">
        <v>#N/A</v>
      </c>
      <c r="BU2159" t="e">
        <v>#N/A</v>
      </c>
      <c r="BV2159" t="e">
        <v>#N/A</v>
      </c>
      <c r="BW2159" t="e">
        <v>#N/A</v>
      </c>
      <c r="BX2159" t="e">
        <v>#N/A</v>
      </c>
      <c r="BY2159" t="e">
        <v>#N/A</v>
      </c>
      <c r="BZ2159" t="e">
        <v>#N/A</v>
      </c>
      <c r="CA2159" t="e">
        <v>#N/A</v>
      </c>
      <c r="CB2159" t="e">
        <v>#N/A</v>
      </c>
      <c r="CC2159" t="e">
        <v>#N/A</v>
      </c>
      <c r="CD2159" t="e">
        <v>#N/A</v>
      </c>
      <c r="CE2159" t="e">
        <v>#N/A</v>
      </c>
      <c r="CF2159" t="e">
        <v>#N/A</v>
      </c>
      <c r="CG2159" t="e">
        <v>#N/A</v>
      </c>
      <c r="CH2159" t="e">
        <v>#N/A</v>
      </c>
      <c r="CI2159" t="e">
        <v>#N/A</v>
      </c>
      <c r="CJ2159" t="e">
        <v>#N/A</v>
      </c>
      <c r="CK2159" t="e">
        <v>#N/A</v>
      </c>
      <c r="CL2159" t="e">
        <v>#N/A</v>
      </c>
      <c r="CM2159" t="e">
        <v>#N/A</v>
      </c>
      <c r="CN2159" t="e">
        <v>#N/A</v>
      </c>
      <c r="CO2159" t="e">
        <v>#N/A</v>
      </c>
      <c r="CP2159">
        <v>22.0692192410948</v>
      </c>
      <c r="CQ2159" t="e">
        <v>#N/A</v>
      </c>
      <c r="CR2159" t="e">
        <v>#N/A</v>
      </c>
      <c r="CS2159" t="e">
        <v>#N/A</v>
      </c>
      <c r="CT2159" t="e">
        <v>#N/A</v>
      </c>
      <c r="CU2159" t="e">
        <v>#N/A</v>
      </c>
      <c r="CV2159" t="e">
        <v>#N/A</v>
      </c>
      <c r="CW2159" t="e">
        <v>#N/A</v>
      </c>
      <c r="CX2159" t="e">
        <v>#N/A</v>
      </c>
      <c r="CY2159" t="e">
        <v>#N/A</v>
      </c>
      <c r="CZ2159" t="e">
        <v>#N/A</v>
      </c>
      <c r="DA2159">
        <v>20.4108902701369</v>
      </c>
      <c r="DB2159" t="e">
        <v>#N/A</v>
      </c>
      <c r="DC2159">
        <v>22.465347080043902</v>
      </c>
      <c r="DD2159" t="e">
        <v>#N/A</v>
      </c>
      <c r="DE2159" t="e">
        <v>#N/A</v>
      </c>
      <c r="DF2159">
        <v>22.163973224926501</v>
      </c>
      <c r="DG2159" t="e">
        <v>#N/A</v>
      </c>
      <c r="DH2159" t="e">
        <v>#N/A</v>
      </c>
      <c r="DI2159" t="e">
        <v>#N/A</v>
      </c>
      <c r="DJ2159" t="e">
        <v>#N/A</v>
      </c>
      <c r="DK2159">
        <v>21.060344173500301</v>
      </c>
      <c r="DL2159" t="e">
        <v>#N/A</v>
      </c>
      <c r="DM2159" t="e">
        <v>#N/A</v>
      </c>
      <c r="DN2159" t="e">
        <v>#N/A</v>
      </c>
      <c r="DO2159">
        <v>20.531549755256201</v>
      </c>
      <c r="DP2159">
        <v>20.880047270242802</v>
      </c>
      <c r="DQ2159">
        <v>20.626881465377501</v>
      </c>
      <c r="DR2159" t="e">
        <v>#N/A</v>
      </c>
      <c r="DS2159">
        <v>22.587580706188099</v>
      </c>
      <c r="DT2159" t="e">
        <v>#N/A</v>
      </c>
      <c r="DU2159" t="e">
        <v>#N/A</v>
      </c>
      <c r="DV2159">
        <v>22.944797616959299</v>
      </c>
      <c r="DW2159" t="e">
        <v>#N/A</v>
      </c>
      <c r="DX2159" t="e">
        <v>#N/A</v>
      </c>
      <c r="DY2159" t="e">
        <v>#N/A</v>
      </c>
      <c r="DZ2159" t="e">
        <v>#N/A</v>
      </c>
      <c r="EA2159" t="e">
        <v>#N/A</v>
      </c>
      <c r="EB2159" t="e">
        <v>#N/A</v>
      </c>
      <c r="EC2159">
        <v>22.389914730551801</v>
      </c>
      <c r="ED2159">
        <v>22.086966847111899</v>
      </c>
      <c r="EE2159" t="e">
        <v>#N/A</v>
      </c>
      <c r="EF2159" t="e">
        <v>#N/A</v>
      </c>
      <c r="EG2159" t="e">
        <v>#N/A</v>
      </c>
      <c r="EH2159">
        <v>23.610322075567399</v>
      </c>
      <c r="EI2159">
        <v>21.874512440014801</v>
      </c>
      <c r="EJ2159" t="e">
        <v>#N/A</v>
      </c>
      <c r="EK2159" t="e">
        <v>#N/A</v>
      </c>
      <c r="EL2159" t="e">
        <v>#N/A</v>
      </c>
      <c r="EM2159" t="e">
        <v>#N/A</v>
      </c>
      <c r="EN2159">
        <v>22.882523012481499</v>
      </c>
      <c r="EO2159" t="e">
        <v>#N/A</v>
      </c>
      <c r="EP2159" t="e">
        <v>#N/A</v>
      </c>
      <c r="EQ2159" t="e">
        <v>#N/A</v>
      </c>
      <c r="ER2159">
        <v>21.661180758054702</v>
      </c>
      <c r="ES2159" t="e">
        <v>#N/A</v>
      </c>
      <c r="ET2159">
        <v>22.483440591569799</v>
      </c>
      <c r="EU2159">
        <v>21.029386077150502</v>
      </c>
      <c r="EV2159" t="e">
        <v>#N/A</v>
      </c>
      <c r="EW2159" t="e">
        <v>#N/A</v>
      </c>
      <c r="EX2159">
        <v>20.330079011303901</v>
      </c>
      <c r="EY2159" t="e">
        <v>#N/A</v>
      </c>
      <c r="EZ2159">
        <v>21.843396376956299</v>
      </c>
      <c r="FA2159">
        <v>21.913490105754899</v>
      </c>
      <c r="FB2159" t="e">
        <v>#N/A</v>
      </c>
      <c r="FC2159" t="e">
        <v>#N/A</v>
      </c>
      <c r="FD2159" t="e">
        <v>#N/A</v>
      </c>
      <c r="FE2159" t="e">
        <v>#N/A</v>
      </c>
      <c r="FF2159" t="e">
        <v>#N/A</v>
      </c>
      <c r="FG2159" t="e">
        <v>#N/A</v>
      </c>
      <c r="FH2159" t="e">
        <v>#N/A</v>
      </c>
      <c r="FI2159" t="e">
        <v>#N/A</v>
      </c>
      <c r="FJ2159" t="e">
        <v>#N/A</v>
      </c>
      <c r="FK2159" t="e">
        <v>#N/A</v>
      </c>
      <c r="FL2159" t="e">
        <v>#N/A</v>
      </c>
      <c r="FM2159" t="e">
        <v>#N/A</v>
      </c>
      <c r="FN2159" t="e">
        <v>#N/A</v>
      </c>
      <c r="FO2159" t="e">
        <v>#N/A</v>
      </c>
      <c r="FP2159">
        <v>21.100799174197</v>
      </c>
      <c r="FQ2159" t="e">
        <v>#N/A</v>
      </c>
      <c r="FR2159" t="e">
        <v>#N/A</v>
      </c>
      <c r="FS2159" t="e">
        <v>#N/A</v>
      </c>
      <c r="FT2159" t="e">
        <v>#N/A</v>
      </c>
      <c r="FU2159" t="e">
        <v>#N/A</v>
      </c>
      <c r="FV2159" t="e">
        <v>#N/A</v>
      </c>
      <c r="FW2159" t="e">
        <v>#N/A</v>
      </c>
      <c r="FX2159" t="e">
        <v>#N/A</v>
      </c>
      <c r="FY2159" t="e">
        <v>#N/A</v>
      </c>
      <c r="FZ2159" t="e">
        <v>#N/A</v>
      </c>
      <c r="GA2159" t="e">
        <v>#N/A</v>
      </c>
      <c r="GB2159" t="e">
        <v>#N/A</v>
      </c>
      <c r="GC2159" t="e">
        <v>#N/A</v>
      </c>
      <c r="GD2159" t="e">
        <v>#N/A</v>
      </c>
      <c r="GE2159" t="e">
        <v>#N/A</v>
      </c>
      <c r="GF2159" t="e">
        <v>#N/A</v>
      </c>
    </row>
    <row r="2160" spans="1:188" x14ac:dyDescent="0.2">
      <c r="A2160" t="s">
        <v>15890</v>
      </c>
      <c r="B2160" t="s">
        <v>15966</v>
      </c>
      <c r="C2160" t="s">
        <v>191</v>
      </c>
      <c r="D2160" t="s">
        <v>191</v>
      </c>
      <c r="E2160" t="s">
        <v>213</v>
      </c>
      <c r="F2160" t="s">
        <v>193</v>
      </c>
      <c r="G2160" t="s">
        <v>194</v>
      </c>
      <c r="H2160" t="s">
        <v>15967</v>
      </c>
      <c r="I2160" t="s">
        <v>15968</v>
      </c>
      <c r="J2160" t="s">
        <v>15969</v>
      </c>
      <c r="K2160" t="s">
        <v>198</v>
      </c>
      <c r="L2160" t="s">
        <v>199</v>
      </c>
      <c r="M2160" t="s">
        <v>199</v>
      </c>
      <c r="N2160" t="s">
        <v>199</v>
      </c>
      <c r="O2160" t="s">
        <v>199</v>
      </c>
      <c r="P2160">
        <v>8</v>
      </c>
      <c r="Q2160">
        <v>0</v>
      </c>
      <c r="R2160">
        <v>1</v>
      </c>
      <c r="S2160">
        <v>7</v>
      </c>
      <c r="T2160">
        <v>0</v>
      </c>
      <c r="U2160" t="s">
        <v>784</v>
      </c>
      <c r="V2160" t="s">
        <v>9550</v>
      </c>
      <c r="W2160" t="s">
        <v>9551</v>
      </c>
      <c r="X2160" t="s">
        <v>15895</v>
      </c>
      <c r="Y2160" t="s">
        <v>15896</v>
      </c>
      <c r="Z2160" t="s">
        <v>191</v>
      </c>
      <c r="AA2160" t="e">
        <v>#N/A</v>
      </c>
      <c r="AB2160" t="s">
        <v>191</v>
      </c>
      <c r="AC2160" t="s">
        <v>225</v>
      </c>
      <c r="AD2160" t="s">
        <v>9554</v>
      </c>
      <c r="AE2160" t="s">
        <v>264</v>
      </c>
      <c r="AF2160" t="s">
        <v>264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1</v>
      </c>
      <c r="AR2160">
        <v>0</v>
      </c>
      <c r="AS2160">
        <v>1</v>
      </c>
      <c r="AT2160">
        <v>0</v>
      </c>
      <c r="AU2160">
        <v>0</v>
      </c>
      <c r="AV2160">
        <v>3</v>
      </c>
      <c r="AW2160">
        <v>1</v>
      </c>
      <c r="AX2160">
        <v>2</v>
      </c>
      <c r="AY2160">
        <v>0</v>
      </c>
      <c r="AZ2160">
        <v>0</v>
      </c>
      <c r="BA2160">
        <v>0</v>
      </c>
      <c r="BB2160">
        <v>0</v>
      </c>
      <c r="BC2160">
        <v>0</v>
      </c>
      <c r="BD2160">
        <v>0</v>
      </c>
      <c r="BE2160" t="e">
        <v>#N/A</v>
      </c>
      <c r="BF2160" t="e">
        <v>#N/A</v>
      </c>
      <c r="BG2160" t="e">
        <v>#N/A</v>
      </c>
      <c r="BH2160" t="e">
        <v>#N/A</v>
      </c>
      <c r="BI2160" t="e">
        <v>#N/A</v>
      </c>
      <c r="BJ2160" t="e">
        <v>#N/A</v>
      </c>
      <c r="BK2160" t="e">
        <v>#N/A</v>
      </c>
      <c r="BL2160" t="e">
        <v>#N/A</v>
      </c>
      <c r="BM2160" t="e">
        <v>#N/A</v>
      </c>
      <c r="BN2160" t="e">
        <v>#N/A</v>
      </c>
      <c r="BO2160" t="e">
        <v>#N/A</v>
      </c>
      <c r="BP2160" t="e">
        <v>#N/A</v>
      </c>
      <c r="BQ2160" t="e">
        <v>#N/A</v>
      </c>
      <c r="BR2160" t="e">
        <v>#N/A</v>
      </c>
      <c r="BS2160" t="e">
        <v>#N/A</v>
      </c>
      <c r="BT2160" t="e">
        <v>#N/A</v>
      </c>
      <c r="BU2160" t="e">
        <v>#N/A</v>
      </c>
      <c r="BV2160" t="e">
        <v>#N/A</v>
      </c>
      <c r="BW2160" t="e">
        <v>#N/A</v>
      </c>
      <c r="BX2160" t="e">
        <v>#N/A</v>
      </c>
      <c r="BY2160" t="e">
        <v>#N/A</v>
      </c>
      <c r="BZ2160" t="e">
        <v>#N/A</v>
      </c>
      <c r="CA2160" t="e">
        <v>#N/A</v>
      </c>
      <c r="CB2160" t="e">
        <v>#N/A</v>
      </c>
      <c r="CC2160" t="e">
        <v>#N/A</v>
      </c>
      <c r="CD2160" t="e">
        <v>#N/A</v>
      </c>
      <c r="CE2160" t="e">
        <v>#N/A</v>
      </c>
      <c r="CF2160" t="e">
        <v>#N/A</v>
      </c>
      <c r="CG2160" t="e">
        <v>#N/A</v>
      </c>
      <c r="CH2160" t="e">
        <v>#N/A</v>
      </c>
      <c r="CI2160" t="e">
        <v>#N/A</v>
      </c>
      <c r="CJ2160" t="e">
        <v>#N/A</v>
      </c>
      <c r="CK2160" t="e">
        <v>#N/A</v>
      </c>
      <c r="CL2160" t="e">
        <v>#N/A</v>
      </c>
      <c r="CM2160" t="e">
        <v>#N/A</v>
      </c>
      <c r="CN2160" t="e">
        <v>#N/A</v>
      </c>
      <c r="CO2160" t="e">
        <v>#N/A</v>
      </c>
      <c r="CP2160" t="e">
        <v>#N/A</v>
      </c>
      <c r="CQ2160" t="e">
        <v>#N/A</v>
      </c>
      <c r="CR2160" t="e">
        <v>#N/A</v>
      </c>
      <c r="CS2160" t="e">
        <v>#N/A</v>
      </c>
      <c r="CT2160" t="e">
        <v>#N/A</v>
      </c>
      <c r="CU2160" t="e">
        <v>#N/A</v>
      </c>
      <c r="CV2160" t="e">
        <v>#N/A</v>
      </c>
      <c r="CW2160" t="e">
        <v>#N/A</v>
      </c>
      <c r="CX2160" t="e">
        <v>#N/A</v>
      </c>
      <c r="CY2160" t="e">
        <v>#N/A</v>
      </c>
      <c r="CZ2160" t="e">
        <v>#N/A</v>
      </c>
      <c r="DA2160" t="e">
        <v>#N/A</v>
      </c>
      <c r="DB2160" t="e">
        <v>#N/A</v>
      </c>
      <c r="DC2160" t="e">
        <v>#N/A</v>
      </c>
      <c r="DD2160" t="e">
        <v>#N/A</v>
      </c>
      <c r="DE2160" t="e">
        <v>#N/A</v>
      </c>
      <c r="DF2160" t="e">
        <v>#N/A</v>
      </c>
      <c r="DG2160" t="e">
        <v>#N/A</v>
      </c>
      <c r="DH2160" t="e">
        <v>#N/A</v>
      </c>
      <c r="DI2160" t="e">
        <v>#N/A</v>
      </c>
      <c r="DJ2160">
        <v>23.178757948805899</v>
      </c>
      <c r="DK2160" t="e">
        <v>#N/A</v>
      </c>
      <c r="DL2160" t="e">
        <v>#N/A</v>
      </c>
      <c r="DM2160" t="e">
        <v>#N/A</v>
      </c>
      <c r="DN2160" t="e">
        <v>#N/A</v>
      </c>
      <c r="DO2160" t="e">
        <v>#N/A</v>
      </c>
      <c r="DP2160" t="e">
        <v>#N/A</v>
      </c>
      <c r="DQ2160" t="e">
        <v>#N/A</v>
      </c>
      <c r="DR2160" t="e">
        <v>#N/A</v>
      </c>
      <c r="DS2160" t="e">
        <v>#N/A</v>
      </c>
      <c r="DT2160" t="e">
        <v>#N/A</v>
      </c>
      <c r="DU2160" t="e">
        <v>#N/A</v>
      </c>
      <c r="DV2160" t="e">
        <v>#N/A</v>
      </c>
      <c r="DW2160">
        <v>21.4059018762728</v>
      </c>
      <c r="DX2160" t="e">
        <v>#N/A</v>
      </c>
      <c r="DY2160" t="e">
        <v>#N/A</v>
      </c>
      <c r="DZ2160" t="e">
        <v>#N/A</v>
      </c>
      <c r="EA2160" t="e">
        <v>#N/A</v>
      </c>
      <c r="EB2160" t="e">
        <v>#N/A</v>
      </c>
      <c r="EC2160" t="e">
        <v>#N/A</v>
      </c>
      <c r="ED2160" t="e">
        <v>#N/A</v>
      </c>
      <c r="EE2160" t="e">
        <v>#N/A</v>
      </c>
      <c r="EF2160" t="e">
        <v>#N/A</v>
      </c>
      <c r="EG2160" t="e">
        <v>#N/A</v>
      </c>
      <c r="EH2160" t="e">
        <v>#N/A</v>
      </c>
      <c r="EI2160" t="e">
        <v>#N/A</v>
      </c>
      <c r="EJ2160" t="e">
        <v>#N/A</v>
      </c>
      <c r="EK2160" t="e">
        <v>#N/A</v>
      </c>
      <c r="EL2160" t="e">
        <v>#N/A</v>
      </c>
      <c r="EM2160">
        <v>22.649207896303999</v>
      </c>
      <c r="EN2160" t="e">
        <v>#N/A</v>
      </c>
      <c r="EO2160">
        <v>22.5436690771703</v>
      </c>
      <c r="EP2160">
        <v>23.661980845985699</v>
      </c>
      <c r="EQ2160" t="e">
        <v>#N/A</v>
      </c>
      <c r="ER2160">
        <v>23.149447733531801</v>
      </c>
      <c r="ES2160" t="e">
        <v>#N/A</v>
      </c>
      <c r="ET2160" t="e">
        <v>#N/A</v>
      </c>
      <c r="EU2160" t="e">
        <v>#N/A</v>
      </c>
      <c r="EV2160" t="e">
        <v>#N/A</v>
      </c>
      <c r="EW2160" t="e">
        <v>#N/A</v>
      </c>
      <c r="EX2160" t="e">
        <v>#N/A</v>
      </c>
      <c r="EY2160">
        <v>22.190169091073098</v>
      </c>
      <c r="EZ2160">
        <v>21.504058997190601</v>
      </c>
      <c r="FA2160" t="e">
        <v>#N/A</v>
      </c>
      <c r="FB2160" t="e">
        <v>#N/A</v>
      </c>
      <c r="FC2160" t="e">
        <v>#N/A</v>
      </c>
      <c r="FD2160" t="e">
        <v>#N/A</v>
      </c>
      <c r="FE2160" t="e">
        <v>#N/A</v>
      </c>
      <c r="FF2160" t="e">
        <v>#N/A</v>
      </c>
      <c r="FG2160" t="e">
        <v>#N/A</v>
      </c>
      <c r="FH2160" t="e">
        <v>#N/A</v>
      </c>
      <c r="FI2160" t="e">
        <v>#N/A</v>
      </c>
      <c r="FJ2160" t="e">
        <v>#N/A</v>
      </c>
      <c r="FK2160" t="e">
        <v>#N/A</v>
      </c>
      <c r="FL2160" t="e">
        <v>#N/A</v>
      </c>
      <c r="FM2160" t="e">
        <v>#N/A</v>
      </c>
      <c r="FN2160" t="e">
        <v>#N/A</v>
      </c>
      <c r="FO2160" t="e">
        <v>#N/A</v>
      </c>
      <c r="FP2160" t="e">
        <v>#N/A</v>
      </c>
      <c r="FQ2160" t="e">
        <v>#N/A</v>
      </c>
      <c r="FR2160" t="e">
        <v>#N/A</v>
      </c>
      <c r="FS2160" t="e">
        <v>#N/A</v>
      </c>
      <c r="FT2160" t="e">
        <v>#N/A</v>
      </c>
      <c r="FU2160" t="e">
        <v>#N/A</v>
      </c>
      <c r="FV2160" t="e">
        <v>#N/A</v>
      </c>
      <c r="FW2160" t="e">
        <v>#N/A</v>
      </c>
      <c r="FX2160" t="e">
        <v>#N/A</v>
      </c>
      <c r="FY2160" t="e">
        <v>#N/A</v>
      </c>
      <c r="FZ2160" t="e">
        <v>#N/A</v>
      </c>
      <c r="GA2160" t="e">
        <v>#N/A</v>
      </c>
      <c r="GB2160" t="e">
        <v>#N/A</v>
      </c>
      <c r="GC2160" t="e">
        <v>#N/A</v>
      </c>
      <c r="GD2160" t="e">
        <v>#N/A</v>
      </c>
      <c r="GE2160" t="e">
        <v>#N/A</v>
      </c>
      <c r="GF2160" t="e">
        <v>#N/A</v>
      </c>
    </row>
    <row r="2161" spans="1:188" x14ac:dyDescent="0.2">
      <c r="A2161" t="s">
        <v>15890</v>
      </c>
      <c r="B2161" t="s">
        <v>15970</v>
      </c>
      <c r="C2161" t="s">
        <v>191</v>
      </c>
      <c r="D2161" t="s">
        <v>191</v>
      </c>
      <c r="E2161" t="s">
        <v>213</v>
      </c>
      <c r="F2161" t="s">
        <v>285</v>
      </c>
      <c r="G2161" t="s">
        <v>194</v>
      </c>
      <c r="H2161" t="s">
        <v>15971</v>
      </c>
      <c r="I2161" t="s">
        <v>15972</v>
      </c>
      <c r="J2161" t="s">
        <v>15973</v>
      </c>
      <c r="K2161" t="s">
        <v>198</v>
      </c>
      <c r="L2161" t="s">
        <v>474</v>
      </c>
      <c r="M2161" t="s">
        <v>274</v>
      </c>
      <c r="N2161" t="s">
        <v>239</v>
      </c>
      <c r="O2161" t="s">
        <v>273</v>
      </c>
      <c r="P2161">
        <v>31</v>
      </c>
      <c r="Q2161">
        <v>5</v>
      </c>
      <c r="R2161">
        <v>10</v>
      </c>
      <c r="S2161">
        <v>12</v>
      </c>
      <c r="T2161">
        <v>4</v>
      </c>
      <c r="U2161" t="s">
        <v>784</v>
      </c>
      <c r="V2161" t="s">
        <v>9550</v>
      </c>
      <c r="W2161" t="s">
        <v>9551</v>
      </c>
      <c r="X2161" t="s">
        <v>15895</v>
      </c>
      <c r="Y2161" t="s">
        <v>15896</v>
      </c>
      <c r="Z2161" t="s">
        <v>191</v>
      </c>
      <c r="AA2161" t="e">
        <v>#N/A</v>
      </c>
      <c r="AB2161" t="s">
        <v>191</v>
      </c>
      <c r="AC2161" t="s">
        <v>225</v>
      </c>
      <c r="AD2161" t="s">
        <v>9554</v>
      </c>
      <c r="AE2161" t="s">
        <v>264</v>
      </c>
      <c r="AF2161" t="s">
        <v>264</v>
      </c>
      <c r="AG2161">
        <v>2</v>
      </c>
      <c r="AH2161">
        <v>1</v>
      </c>
      <c r="AI2161">
        <v>1</v>
      </c>
      <c r="AJ2161">
        <v>0</v>
      </c>
      <c r="AK2161">
        <v>1</v>
      </c>
      <c r="AL2161">
        <v>0</v>
      </c>
      <c r="AM2161">
        <v>1</v>
      </c>
      <c r="AN2161">
        <v>1</v>
      </c>
      <c r="AO2161">
        <v>1</v>
      </c>
      <c r="AP2161">
        <v>2</v>
      </c>
      <c r="AQ2161">
        <v>1</v>
      </c>
      <c r="AR2161">
        <v>4</v>
      </c>
      <c r="AS2161">
        <v>2</v>
      </c>
      <c r="AT2161">
        <v>0</v>
      </c>
      <c r="AU2161">
        <v>1</v>
      </c>
      <c r="AV2161">
        <v>4</v>
      </c>
      <c r="AW2161">
        <v>2</v>
      </c>
      <c r="AX2161">
        <v>3</v>
      </c>
      <c r="AY2161">
        <v>0</v>
      </c>
      <c r="AZ2161">
        <v>0</v>
      </c>
      <c r="BA2161">
        <v>2</v>
      </c>
      <c r="BB2161">
        <v>1</v>
      </c>
      <c r="BC2161">
        <v>0</v>
      </c>
      <c r="BD2161">
        <v>1</v>
      </c>
      <c r="BE2161" t="e">
        <v>#N/A</v>
      </c>
      <c r="BF2161">
        <v>21.3513236978241</v>
      </c>
      <c r="BG2161" t="e">
        <v>#N/A</v>
      </c>
      <c r="BH2161" t="e">
        <v>#N/A</v>
      </c>
      <c r="BI2161" t="e">
        <v>#N/A</v>
      </c>
      <c r="BJ2161">
        <v>22.344146311496502</v>
      </c>
      <c r="BK2161" t="e">
        <v>#N/A</v>
      </c>
      <c r="BL2161" t="e">
        <v>#N/A</v>
      </c>
      <c r="BM2161" t="e">
        <v>#N/A</v>
      </c>
      <c r="BN2161" t="e">
        <v>#N/A</v>
      </c>
      <c r="BO2161" t="e">
        <v>#N/A</v>
      </c>
      <c r="BP2161">
        <v>22.920038242669001</v>
      </c>
      <c r="BQ2161" t="e">
        <v>#N/A</v>
      </c>
      <c r="BR2161" t="e">
        <v>#N/A</v>
      </c>
      <c r="BS2161" t="e">
        <v>#N/A</v>
      </c>
      <c r="BT2161" t="e">
        <v>#N/A</v>
      </c>
      <c r="BU2161" t="e">
        <v>#N/A</v>
      </c>
      <c r="BV2161">
        <v>23.071597858159201</v>
      </c>
      <c r="BW2161" t="e">
        <v>#N/A</v>
      </c>
      <c r="BX2161" t="e">
        <v>#N/A</v>
      </c>
      <c r="BY2161" t="e">
        <v>#N/A</v>
      </c>
      <c r="BZ2161" t="e">
        <v>#N/A</v>
      </c>
      <c r="CA2161" t="e">
        <v>#N/A</v>
      </c>
      <c r="CB2161" t="e">
        <v>#N/A</v>
      </c>
      <c r="CC2161" t="e">
        <v>#N/A</v>
      </c>
      <c r="CD2161" t="e">
        <v>#N/A</v>
      </c>
      <c r="CE2161" t="e">
        <v>#N/A</v>
      </c>
      <c r="CF2161" t="e">
        <v>#N/A</v>
      </c>
      <c r="CG2161" t="e">
        <v>#N/A</v>
      </c>
      <c r="CH2161">
        <v>22.707367601925601</v>
      </c>
      <c r="CI2161" t="e">
        <v>#N/A</v>
      </c>
      <c r="CJ2161" t="e">
        <v>#N/A</v>
      </c>
      <c r="CK2161" t="e">
        <v>#N/A</v>
      </c>
      <c r="CL2161" t="e">
        <v>#N/A</v>
      </c>
      <c r="CM2161" t="e">
        <v>#N/A</v>
      </c>
      <c r="CN2161" t="e">
        <v>#N/A</v>
      </c>
      <c r="CO2161" t="e">
        <v>#N/A</v>
      </c>
      <c r="CP2161" t="e">
        <v>#N/A</v>
      </c>
      <c r="CQ2161" t="e">
        <v>#N/A</v>
      </c>
      <c r="CR2161" t="e">
        <v>#N/A</v>
      </c>
      <c r="CS2161">
        <v>22.552590232570498</v>
      </c>
      <c r="CT2161" t="e">
        <v>#N/A</v>
      </c>
      <c r="CU2161" t="e">
        <v>#N/A</v>
      </c>
      <c r="CV2161" t="e">
        <v>#N/A</v>
      </c>
      <c r="CW2161" t="e">
        <v>#N/A</v>
      </c>
      <c r="CX2161">
        <v>22.762765823958599</v>
      </c>
      <c r="CY2161" t="e">
        <v>#N/A</v>
      </c>
      <c r="CZ2161">
        <v>22.578773011932601</v>
      </c>
      <c r="DA2161" t="e">
        <v>#N/A</v>
      </c>
      <c r="DB2161" t="e">
        <v>#N/A</v>
      </c>
      <c r="DC2161" t="e">
        <v>#N/A</v>
      </c>
      <c r="DD2161" t="e">
        <v>#N/A</v>
      </c>
      <c r="DE2161">
        <v>22.270264036953101</v>
      </c>
      <c r="DF2161">
        <v>22.200856691836599</v>
      </c>
      <c r="DG2161" t="e">
        <v>#N/A</v>
      </c>
      <c r="DH2161" t="e">
        <v>#N/A</v>
      </c>
      <c r="DI2161" t="e">
        <v>#N/A</v>
      </c>
      <c r="DJ2161" t="e">
        <v>#N/A</v>
      </c>
      <c r="DK2161">
        <v>23.082638768437999</v>
      </c>
      <c r="DL2161" t="e">
        <v>#N/A</v>
      </c>
      <c r="DM2161" t="e">
        <v>#N/A</v>
      </c>
      <c r="DN2161">
        <v>22.8284675872926</v>
      </c>
      <c r="DO2161">
        <v>23.701642616908099</v>
      </c>
      <c r="DP2161" t="e">
        <v>#N/A</v>
      </c>
      <c r="DQ2161">
        <v>23.352162033504399</v>
      </c>
      <c r="DR2161">
        <v>23.0329027508064</v>
      </c>
      <c r="DS2161">
        <v>21.258831086902099</v>
      </c>
      <c r="DT2161" t="e">
        <v>#N/A</v>
      </c>
      <c r="DU2161" t="e">
        <v>#N/A</v>
      </c>
      <c r="DV2161" t="e">
        <v>#N/A</v>
      </c>
      <c r="DW2161" t="e">
        <v>#N/A</v>
      </c>
      <c r="DX2161">
        <v>21.920623494337899</v>
      </c>
      <c r="DY2161" t="e">
        <v>#N/A</v>
      </c>
      <c r="DZ2161" t="e">
        <v>#N/A</v>
      </c>
      <c r="EA2161" t="e">
        <v>#N/A</v>
      </c>
      <c r="EB2161" t="e">
        <v>#N/A</v>
      </c>
      <c r="EC2161" t="e">
        <v>#N/A</v>
      </c>
      <c r="ED2161" t="e">
        <v>#N/A</v>
      </c>
      <c r="EE2161" t="e">
        <v>#N/A</v>
      </c>
      <c r="EF2161" t="e">
        <v>#N/A</v>
      </c>
      <c r="EG2161" t="e">
        <v>#N/A</v>
      </c>
      <c r="EH2161" t="e">
        <v>#N/A</v>
      </c>
      <c r="EI2161">
        <v>21.8969122409855</v>
      </c>
      <c r="EJ2161" t="e">
        <v>#N/A</v>
      </c>
      <c r="EK2161" t="e">
        <v>#N/A</v>
      </c>
      <c r="EL2161" t="e">
        <v>#N/A</v>
      </c>
      <c r="EM2161">
        <v>23.223229895926401</v>
      </c>
      <c r="EN2161">
        <v>21.170779180349498</v>
      </c>
      <c r="EO2161">
        <v>22.477891907402299</v>
      </c>
      <c r="EP2161">
        <v>22.443493772284501</v>
      </c>
      <c r="EQ2161" t="e">
        <v>#N/A</v>
      </c>
      <c r="ER2161">
        <v>21.203539654725802</v>
      </c>
      <c r="ES2161" t="e">
        <v>#N/A</v>
      </c>
      <c r="ET2161">
        <v>21.389283545995099</v>
      </c>
      <c r="EU2161" t="e">
        <v>#N/A</v>
      </c>
      <c r="EV2161" t="e">
        <v>#N/A</v>
      </c>
      <c r="EW2161" t="e">
        <v>#N/A</v>
      </c>
      <c r="EX2161">
        <v>22.811903601794</v>
      </c>
      <c r="EY2161" t="e">
        <v>#N/A</v>
      </c>
      <c r="EZ2161">
        <v>21.037815464327299</v>
      </c>
      <c r="FA2161" t="e">
        <v>#N/A</v>
      </c>
      <c r="FB2161">
        <v>22.270370168526298</v>
      </c>
      <c r="FC2161" t="e">
        <v>#N/A</v>
      </c>
      <c r="FD2161" t="e">
        <v>#N/A</v>
      </c>
      <c r="FE2161" t="e">
        <v>#N/A</v>
      </c>
      <c r="FF2161" t="e">
        <v>#N/A</v>
      </c>
      <c r="FG2161" t="e">
        <v>#N/A</v>
      </c>
      <c r="FH2161" t="e">
        <v>#N/A</v>
      </c>
      <c r="FI2161" t="e">
        <v>#N/A</v>
      </c>
      <c r="FJ2161" t="e">
        <v>#N/A</v>
      </c>
      <c r="FK2161" t="e">
        <v>#N/A</v>
      </c>
      <c r="FL2161" t="e">
        <v>#N/A</v>
      </c>
      <c r="FM2161" t="e">
        <v>#N/A</v>
      </c>
      <c r="FN2161" t="e">
        <v>#N/A</v>
      </c>
      <c r="FO2161">
        <v>22.647186509931299</v>
      </c>
      <c r="FP2161">
        <v>23.961501361922899</v>
      </c>
      <c r="FQ2161" t="e">
        <v>#N/A</v>
      </c>
      <c r="FR2161">
        <v>22.462390534655</v>
      </c>
      <c r="FS2161" t="e">
        <v>#N/A</v>
      </c>
      <c r="FT2161" t="e">
        <v>#N/A</v>
      </c>
      <c r="FU2161" t="e">
        <v>#N/A</v>
      </c>
      <c r="FV2161" t="e">
        <v>#N/A</v>
      </c>
      <c r="FW2161" t="e">
        <v>#N/A</v>
      </c>
      <c r="FX2161" t="e">
        <v>#N/A</v>
      </c>
      <c r="FY2161" t="e">
        <v>#N/A</v>
      </c>
      <c r="FZ2161" t="e">
        <v>#N/A</v>
      </c>
      <c r="GA2161" t="e">
        <v>#N/A</v>
      </c>
      <c r="GB2161">
        <v>23.068866201097698</v>
      </c>
      <c r="GC2161" t="e">
        <v>#N/A</v>
      </c>
      <c r="GD2161" t="e">
        <v>#N/A</v>
      </c>
      <c r="GE2161" t="e">
        <v>#N/A</v>
      </c>
      <c r="GF2161" t="e">
        <v>#N/A</v>
      </c>
    </row>
    <row r="2162" spans="1:188" x14ac:dyDescent="0.2">
      <c r="A2162" t="s">
        <v>15890</v>
      </c>
      <c r="B2162" t="s">
        <v>15974</v>
      </c>
      <c r="C2162" t="s">
        <v>191</v>
      </c>
      <c r="D2162" t="s">
        <v>191</v>
      </c>
      <c r="E2162" t="s">
        <v>213</v>
      </c>
      <c r="F2162" t="s">
        <v>285</v>
      </c>
      <c r="G2162" t="s">
        <v>194</v>
      </c>
      <c r="H2162" t="s">
        <v>15975</v>
      </c>
      <c r="I2162" t="s">
        <v>15976</v>
      </c>
      <c r="J2162" t="s">
        <v>15977</v>
      </c>
      <c r="K2162" t="s">
        <v>198</v>
      </c>
      <c r="L2162" t="s">
        <v>193</v>
      </c>
      <c r="M2162" t="s">
        <v>274</v>
      </c>
      <c r="N2162" t="s">
        <v>239</v>
      </c>
      <c r="O2162" t="s">
        <v>239</v>
      </c>
      <c r="P2162">
        <v>51</v>
      </c>
      <c r="Q2162">
        <v>11</v>
      </c>
      <c r="R2162">
        <v>16</v>
      </c>
      <c r="S2162">
        <v>17</v>
      </c>
      <c r="T2162">
        <v>7</v>
      </c>
      <c r="U2162" t="s">
        <v>784</v>
      </c>
      <c r="V2162" t="s">
        <v>9550</v>
      </c>
      <c r="W2162" t="s">
        <v>9551</v>
      </c>
      <c r="X2162" t="s">
        <v>15895</v>
      </c>
      <c r="Y2162" t="s">
        <v>15896</v>
      </c>
      <c r="Z2162" t="s">
        <v>191</v>
      </c>
      <c r="AA2162" t="e">
        <v>#N/A</v>
      </c>
      <c r="AB2162" t="s">
        <v>191</v>
      </c>
      <c r="AC2162" t="s">
        <v>225</v>
      </c>
      <c r="AD2162" t="s">
        <v>9554</v>
      </c>
      <c r="AE2162" t="s">
        <v>264</v>
      </c>
      <c r="AF2162" t="s">
        <v>264</v>
      </c>
      <c r="AG2162">
        <v>3</v>
      </c>
      <c r="AH2162">
        <v>2</v>
      </c>
      <c r="AI2162">
        <v>2</v>
      </c>
      <c r="AJ2162">
        <v>2</v>
      </c>
      <c r="AK2162">
        <v>1</v>
      </c>
      <c r="AL2162">
        <v>1</v>
      </c>
      <c r="AM2162">
        <v>1</v>
      </c>
      <c r="AN2162">
        <v>2</v>
      </c>
      <c r="AO2162">
        <v>2</v>
      </c>
      <c r="AP2162">
        <v>4</v>
      </c>
      <c r="AQ2162">
        <v>2</v>
      </c>
      <c r="AR2162">
        <v>5</v>
      </c>
      <c r="AS2162">
        <v>3</v>
      </c>
      <c r="AT2162">
        <v>0</v>
      </c>
      <c r="AU2162">
        <v>2</v>
      </c>
      <c r="AV2162">
        <v>4</v>
      </c>
      <c r="AW2162">
        <v>3</v>
      </c>
      <c r="AX2162">
        <v>5</v>
      </c>
      <c r="AY2162">
        <v>1</v>
      </c>
      <c r="AZ2162">
        <v>0</v>
      </c>
      <c r="BA2162">
        <v>2</v>
      </c>
      <c r="BB2162">
        <v>2</v>
      </c>
      <c r="BC2162">
        <v>1</v>
      </c>
      <c r="BD2162">
        <v>1</v>
      </c>
      <c r="BE2162" t="e">
        <v>#N/A</v>
      </c>
      <c r="BF2162">
        <v>21.3513236978241</v>
      </c>
      <c r="BG2162">
        <v>22.5794756792457</v>
      </c>
      <c r="BH2162" t="e">
        <v>#N/A</v>
      </c>
      <c r="BI2162" t="e">
        <v>#N/A</v>
      </c>
      <c r="BJ2162">
        <v>22.344146311496502</v>
      </c>
      <c r="BK2162" t="e">
        <v>#N/A</v>
      </c>
      <c r="BL2162" t="e">
        <v>#N/A</v>
      </c>
      <c r="BM2162">
        <v>23.798997536525398</v>
      </c>
      <c r="BN2162" t="e">
        <v>#N/A</v>
      </c>
      <c r="BO2162" t="e">
        <v>#N/A</v>
      </c>
      <c r="BP2162">
        <v>22.920038242669001</v>
      </c>
      <c r="BQ2162">
        <v>22.841057021019399</v>
      </c>
      <c r="BR2162" t="e">
        <v>#N/A</v>
      </c>
      <c r="BS2162" t="e">
        <v>#N/A</v>
      </c>
      <c r="BT2162" t="e">
        <v>#N/A</v>
      </c>
      <c r="BU2162" t="e">
        <v>#N/A</v>
      </c>
      <c r="BV2162">
        <v>23.071597858159201</v>
      </c>
      <c r="BW2162" t="e">
        <v>#N/A</v>
      </c>
      <c r="BX2162" t="e">
        <v>#N/A</v>
      </c>
      <c r="BY2162" t="e">
        <v>#N/A</v>
      </c>
      <c r="BZ2162" t="e">
        <v>#N/A</v>
      </c>
      <c r="CA2162">
        <v>23.823192099788798</v>
      </c>
      <c r="CB2162">
        <v>21.282696499889699</v>
      </c>
      <c r="CC2162" t="e">
        <v>#N/A</v>
      </c>
      <c r="CD2162" t="e">
        <v>#N/A</v>
      </c>
      <c r="CE2162" t="e">
        <v>#N/A</v>
      </c>
      <c r="CF2162" t="e">
        <v>#N/A</v>
      </c>
      <c r="CG2162" t="e">
        <v>#N/A</v>
      </c>
      <c r="CH2162">
        <v>24.043389126235901</v>
      </c>
      <c r="CI2162" t="e">
        <v>#N/A</v>
      </c>
      <c r="CJ2162" t="e">
        <v>#N/A</v>
      </c>
      <c r="CK2162" t="e">
        <v>#N/A</v>
      </c>
      <c r="CL2162">
        <v>23.926780395418199</v>
      </c>
      <c r="CM2162" t="e">
        <v>#N/A</v>
      </c>
      <c r="CN2162" t="e">
        <v>#N/A</v>
      </c>
      <c r="CO2162" t="e">
        <v>#N/A</v>
      </c>
      <c r="CP2162" t="e">
        <v>#N/A</v>
      </c>
      <c r="CQ2162" t="e">
        <v>#N/A</v>
      </c>
      <c r="CR2162" t="e">
        <v>#N/A</v>
      </c>
      <c r="CS2162">
        <v>23.855662878914</v>
      </c>
      <c r="CT2162" t="e">
        <v>#N/A</v>
      </c>
      <c r="CU2162">
        <v>23.0095807618729</v>
      </c>
      <c r="CV2162" t="e">
        <v>#N/A</v>
      </c>
      <c r="CW2162" t="e">
        <v>#N/A</v>
      </c>
      <c r="CX2162">
        <v>22.762765823958599</v>
      </c>
      <c r="CY2162" t="e">
        <v>#N/A</v>
      </c>
      <c r="CZ2162">
        <v>23.7045607051251</v>
      </c>
      <c r="DA2162">
        <v>23.476796586904001</v>
      </c>
      <c r="DB2162" t="e">
        <v>#N/A</v>
      </c>
      <c r="DC2162" t="e">
        <v>#N/A</v>
      </c>
      <c r="DD2162">
        <v>21.712316291026202</v>
      </c>
      <c r="DE2162">
        <v>23.701191471052699</v>
      </c>
      <c r="DF2162">
        <v>23.8635660085117</v>
      </c>
      <c r="DG2162" t="e">
        <v>#N/A</v>
      </c>
      <c r="DH2162">
        <v>23.278495301873502</v>
      </c>
      <c r="DI2162">
        <v>23.2443613051733</v>
      </c>
      <c r="DJ2162" t="e">
        <v>#N/A</v>
      </c>
      <c r="DK2162">
        <v>22.268395543172499</v>
      </c>
      <c r="DL2162" t="e">
        <v>#N/A</v>
      </c>
      <c r="DM2162" t="e">
        <v>#N/A</v>
      </c>
      <c r="DN2162">
        <v>23.673958729785699</v>
      </c>
      <c r="DO2162">
        <v>24.1040464119645</v>
      </c>
      <c r="DP2162">
        <v>23.805589129192199</v>
      </c>
      <c r="DQ2162">
        <v>24.0087883785156</v>
      </c>
      <c r="DR2162">
        <v>23.0329027508064</v>
      </c>
      <c r="DS2162">
        <v>22.9732168879051</v>
      </c>
      <c r="DT2162" t="e">
        <v>#N/A</v>
      </c>
      <c r="DU2162" t="e">
        <v>#N/A</v>
      </c>
      <c r="DV2162">
        <v>23.362149824395701</v>
      </c>
      <c r="DW2162" t="e">
        <v>#N/A</v>
      </c>
      <c r="DX2162">
        <v>21.920623494337899</v>
      </c>
      <c r="DY2162" t="e">
        <v>#N/A</v>
      </c>
      <c r="DZ2162" t="e">
        <v>#N/A</v>
      </c>
      <c r="EA2162" t="e">
        <v>#N/A</v>
      </c>
      <c r="EB2162" t="e">
        <v>#N/A</v>
      </c>
      <c r="EC2162" t="e">
        <v>#N/A</v>
      </c>
      <c r="ED2162" t="e">
        <v>#N/A</v>
      </c>
      <c r="EE2162" t="e">
        <v>#N/A</v>
      </c>
      <c r="EF2162" t="e">
        <v>#N/A</v>
      </c>
      <c r="EG2162" t="e">
        <v>#N/A</v>
      </c>
      <c r="EH2162">
        <v>23.2698522638842</v>
      </c>
      <c r="EI2162">
        <v>21.8969122409855</v>
      </c>
      <c r="EJ2162" t="e">
        <v>#N/A</v>
      </c>
      <c r="EK2162" t="e">
        <v>#N/A</v>
      </c>
      <c r="EL2162" t="e">
        <v>#N/A</v>
      </c>
      <c r="EM2162">
        <v>23.223229895926401</v>
      </c>
      <c r="EN2162">
        <v>21.170779180349498</v>
      </c>
      <c r="EO2162">
        <v>22.477891907402299</v>
      </c>
      <c r="EP2162">
        <v>23.683032084195599</v>
      </c>
      <c r="EQ2162" t="e">
        <v>#N/A</v>
      </c>
      <c r="ER2162">
        <v>21.203539654725802</v>
      </c>
      <c r="ES2162" t="e">
        <v>#N/A</v>
      </c>
      <c r="ET2162">
        <v>21.389283545995099</v>
      </c>
      <c r="EU2162" t="e">
        <v>#N/A</v>
      </c>
      <c r="EV2162">
        <v>22.9633113865772</v>
      </c>
      <c r="EW2162">
        <v>22.350143277029701</v>
      </c>
      <c r="EX2162">
        <v>23.6400281526812</v>
      </c>
      <c r="EY2162">
        <v>23.808173494958002</v>
      </c>
      <c r="EZ2162">
        <v>21.037815464327299</v>
      </c>
      <c r="FA2162" t="e">
        <v>#N/A</v>
      </c>
      <c r="FB2162">
        <v>23.729163586473899</v>
      </c>
      <c r="FC2162" t="e">
        <v>#N/A</v>
      </c>
      <c r="FD2162" t="e">
        <v>#N/A</v>
      </c>
      <c r="FE2162">
        <v>22.934379861541299</v>
      </c>
      <c r="FF2162" t="e">
        <v>#N/A</v>
      </c>
      <c r="FG2162" t="e">
        <v>#N/A</v>
      </c>
      <c r="FH2162" t="e">
        <v>#N/A</v>
      </c>
      <c r="FI2162" t="e">
        <v>#N/A</v>
      </c>
      <c r="FJ2162" t="e">
        <v>#N/A</v>
      </c>
      <c r="FK2162" t="e">
        <v>#N/A</v>
      </c>
      <c r="FL2162" t="e">
        <v>#N/A</v>
      </c>
      <c r="FM2162" t="e">
        <v>#N/A</v>
      </c>
      <c r="FN2162" t="e">
        <v>#N/A</v>
      </c>
      <c r="FO2162">
        <v>22.647186509931299</v>
      </c>
      <c r="FP2162">
        <v>24.340471320909501</v>
      </c>
      <c r="FQ2162" t="e">
        <v>#N/A</v>
      </c>
      <c r="FR2162">
        <v>22.462390534655</v>
      </c>
      <c r="FS2162" t="e">
        <v>#N/A</v>
      </c>
      <c r="FT2162" t="e">
        <v>#N/A</v>
      </c>
      <c r="FU2162">
        <v>22.533438659007601</v>
      </c>
      <c r="FV2162" t="e">
        <v>#N/A</v>
      </c>
      <c r="FW2162" t="e">
        <v>#N/A</v>
      </c>
      <c r="FX2162" t="e">
        <v>#N/A</v>
      </c>
      <c r="FY2162" t="e">
        <v>#N/A</v>
      </c>
      <c r="FZ2162">
        <v>23.5146442969933</v>
      </c>
      <c r="GA2162" t="e">
        <v>#N/A</v>
      </c>
      <c r="GB2162">
        <v>23.6635862976952</v>
      </c>
      <c r="GC2162" t="e">
        <v>#N/A</v>
      </c>
      <c r="GD2162" t="e">
        <v>#N/A</v>
      </c>
      <c r="GE2162" t="e">
        <v>#N/A</v>
      </c>
      <c r="GF2162" t="e">
        <v>#N/A</v>
      </c>
    </row>
    <row r="2163" spans="1:188" x14ac:dyDescent="0.2">
      <c r="A2163" t="s">
        <v>15890</v>
      </c>
      <c r="B2163" t="s">
        <v>15978</v>
      </c>
      <c r="C2163" t="s">
        <v>191</v>
      </c>
      <c r="D2163" t="s">
        <v>191</v>
      </c>
      <c r="E2163" t="s">
        <v>213</v>
      </c>
      <c r="F2163" t="s">
        <v>239</v>
      </c>
      <c r="G2163" t="s">
        <v>194</v>
      </c>
      <c r="H2163" t="s">
        <v>15979</v>
      </c>
      <c r="I2163" t="s">
        <v>15980</v>
      </c>
      <c r="J2163" t="s">
        <v>15981</v>
      </c>
      <c r="K2163" t="s">
        <v>198</v>
      </c>
      <c r="L2163" t="s">
        <v>199</v>
      </c>
      <c r="M2163" t="s">
        <v>199</v>
      </c>
      <c r="N2163" t="s">
        <v>199</v>
      </c>
      <c r="O2163" t="s">
        <v>199</v>
      </c>
      <c r="P2163">
        <v>9</v>
      </c>
      <c r="Q2163">
        <v>4</v>
      </c>
      <c r="R2163">
        <v>3</v>
      </c>
      <c r="S2163">
        <v>1</v>
      </c>
      <c r="T2163">
        <v>1</v>
      </c>
      <c r="U2163" t="s">
        <v>784</v>
      </c>
      <c r="V2163" t="s">
        <v>9550</v>
      </c>
      <c r="W2163" t="s">
        <v>9551</v>
      </c>
      <c r="X2163" t="s">
        <v>15895</v>
      </c>
      <c r="Y2163" t="s">
        <v>15896</v>
      </c>
      <c r="Z2163" t="s">
        <v>191</v>
      </c>
      <c r="AA2163" t="e">
        <v>#N/A</v>
      </c>
      <c r="AB2163" t="s">
        <v>191</v>
      </c>
      <c r="AC2163" t="s">
        <v>225</v>
      </c>
      <c r="AD2163" t="s">
        <v>9554</v>
      </c>
      <c r="AE2163" t="s">
        <v>264</v>
      </c>
      <c r="AF2163" t="s">
        <v>264</v>
      </c>
      <c r="AG2163">
        <v>0</v>
      </c>
      <c r="AH2163">
        <v>1</v>
      </c>
      <c r="AI2163">
        <v>0</v>
      </c>
      <c r="AJ2163">
        <v>1</v>
      </c>
      <c r="AK2163">
        <v>1</v>
      </c>
      <c r="AL2163">
        <v>1</v>
      </c>
      <c r="AM2163">
        <v>0</v>
      </c>
      <c r="AN2163">
        <v>0</v>
      </c>
      <c r="AO2163">
        <v>0</v>
      </c>
      <c r="AP2163">
        <v>0</v>
      </c>
      <c r="AQ2163">
        <v>0</v>
      </c>
      <c r="AR2163">
        <v>3</v>
      </c>
      <c r="AS2163">
        <v>0</v>
      </c>
      <c r="AT2163">
        <v>0</v>
      </c>
      <c r="AU2163">
        <v>0</v>
      </c>
      <c r="AV2163">
        <v>1</v>
      </c>
      <c r="AW2163">
        <v>0</v>
      </c>
      <c r="AX2163">
        <v>0</v>
      </c>
      <c r="AY2163">
        <v>0</v>
      </c>
      <c r="AZ2163">
        <v>0</v>
      </c>
      <c r="BA2163">
        <v>1</v>
      </c>
      <c r="BB2163">
        <v>0</v>
      </c>
      <c r="BC2163">
        <v>0</v>
      </c>
      <c r="BD2163">
        <v>0</v>
      </c>
      <c r="BE2163" t="e">
        <v>#N/A</v>
      </c>
      <c r="BF2163" t="e">
        <v>#N/A</v>
      </c>
      <c r="BG2163" t="e">
        <v>#N/A</v>
      </c>
      <c r="BH2163" t="e">
        <v>#N/A</v>
      </c>
      <c r="BI2163" t="e">
        <v>#N/A</v>
      </c>
      <c r="BJ2163" t="e">
        <v>#N/A</v>
      </c>
      <c r="BK2163" t="e">
        <v>#N/A</v>
      </c>
      <c r="BL2163" t="e">
        <v>#N/A</v>
      </c>
      <c r="BM2163">
        <v>22.6531093193787</v>
      </c>
      <c r="BN2163" t="e">
        <v>#N/A</v>
      </c>
      <c r="BO2163" t="e">
        <v>#N/A</v>
      </c>
      <c r="BP2163" t="e">
        <v>#N/A</v>
      </c>
      <c r="BQ2163" t="e">
        <v>#N/A</v>
      </c>
      <c r="BR2163" t="e">
        <v>#N/A</v>
      </c>
      <c r="BS2163" t="e">
        <v>#N/A</v>
      </c>
      <c r="BT2163" t="e">
        <v>#N/A</v>
      </c>
      <c r="BU2163" t="e">
        <v>#N/A</v>
      </c>
      <c r="BV2163" t="e">
        <v>#N/A</v>
      </c>
      <c r="BW2163" t="e">
        <v>#N/A</v>
      </c>
      <c r="BX2163" t="e">
        <v>#N/A</v>
      </c>
      <c r="BY2163" t="e">
        <v>#N/A</v>
      </c>
      <c r="BZ2163" t="e">
        <v>#N/A</v>
      </c>
      <c r="CA2163" t="e">
        <v>#N/A</v>
      </c>
      <c r="CB2163">
        <v>21.282696499889699</v>
      </c>
      <c r="CC2163" t="e">
        <v>#N/A</v>
      </c>
      <c r="CD2163" t="e">
        <v>#N/A</v>
      </c>
      <c r="CE2163" t="e">
        <v>#N/A</v>
      </c>
      <c r="CF2163" t="e">
        <v>#N/A</v>
      </c>
      <c r="CG2163" t="e">
        <v>#N/A</v>
      </c>
      <c r="CH2163">
        <v>21.766941296988598</v>
      </c>
      <c r="CI2163" t="e">
        <v>#N/A</v>
      </c>
      <c r="CJ2163" t="e">
        <v>#N/A</v>
      </c>
      <c r="CK2163" t="e">
        <v>#N/A</v>
      </c>
      <c r="CL2163">
        <v>21.3947347007249</v>
      </c>
      <c r="CM2163" t="e">
        <v>#N/A</v>
      </c>
      <c r="CN2163" t="e">
        <v>#N/A</v>
      </c>
      <c r="CO2163" t="e">
        <v>#N/A</v>
      </c>
      <c r="CP2163" t="e">
        <v>#N/A</v>
      </c>
      <c r="CQ2163" t="e">
        <v>#N/A</v>
      </c>
      <c r="CR2163" t="e">
        <v>#N/A</v>
      </c>
      <c r="CS2163" t="e">
        <v>#N/A</v>
      </c>
      <c r="CT2163" t="e">
        <v>#N/A</v>
      </c>
      <c r="CU2163" t="e">
        <v>#N/A</v>
      </c>
      <c r="CV2163" t="e">
        <v>#N/A</v>
      </c>
      <c r="CW2163" t="e">
        <v>#N/A</v>
      </c>
      <c r="CX2163" t="e">
        <v>#N/A</v>
      </c>
      <c r="CY2163" t="e">
        <v>#N/A</v>
      </c>
      <c r="CZ2163" t="e">
        <v>#N/A</v>
      </c>
      <c r="DA2163" t="e">
        <v>#N/A</v>
      </c>
      <c r="DB2163" t="e">
        <v>#N/A</v>
      </c>
      <c r="DC2163" t="e">
        <v>#N/A</v>
      </c>
      <c r="DD2163" t="e">
        <v>#N/A</v>
      </c>
      <c r="DE2163" t="e">
        <v>#N/A</v>
      </c>
      <c r="DF2163" t="e">
        <v>#N/A</v>
      </c>
      <c r="DG2163" t="e">
        <v>#N/A</v>
      </c>
      <c r="DH2163" t="e">
        <v>#N/A</v>
      </c>
      <c r="DI2163" t="e">
        <v>#N/A</v>
      </c>
      <c r="DJ2163" t="e">
        <v>#N/A</v>
      </c>
      <c r="DK2163" t="e">
        <v>#N/A</v>
      </c>
      <c r="DL2163" t="e">
        <v>#N/A</v>
      </c>
      <c r="DM2163" t="e">
        <v>#N/A</v>
      </c>
      <c r="DN2163">
        <v>21.636629250433099</v>
      </c>
      <c r="DO2163">
        <v>22.198719176637798</v>
      </c>
      <c r="DP2163" t="e">
        <v>#N/A</v>
      </c>
      <c r="DQ2163">
        <v>21.557821209358899</v>
      </c>
      <c r="DR2163" t="e">
        <v>#N/A</v>
      </c>
      <c r="DS2163" t="e">
        <v>#N/A</v>
      </c>
      <c r="DT2163" t="e">
        <v>#N/A</v>
      </c>
      <c r="DU2163" t="e">
        <v>#N/A</v>
      </c>
      <c r="DV2163" t="e">
        <v>#N/A</v>
      </c>
      <c r="DW2163" t="e">
        <v>#N/A</v>
      </c>
      <c r="DX2163" t="e">
        <v>#N/A</v>
      </c>
      <c r="DY2163" t="e">
        <v>#N/A</v>
      </c>
      <c r="DZ2163" t="e">
        <v>#N/A</v>
      </c>
      <c r="EA2163" t="e">
        <v>#N/A</v>
      </c>
      <c r="EB2163" t="e">
        <v>#N/A</v>
      </c>
      <c r="EC2163" t="e">
        <v>#N/A</v>
      </c>
      <c r="ED2163" t="e">
        <v>#N/A</v>
      </c>
      <c r="EE2163" t="e">
        <v>#N/A</v>
      </c>
      <c r="EF2163" t="e">
        <v>#N/A</v>
      </c>
      <c r="EG2163" t="e">
        <v>#N/A</v>
      </c>
      <c r="EH2163" t="e">
        <v>#N/A</v>
      </c>
      <c r="EI2163" t="e">
        <v>#N/A</v>
      </c>
      <c r="EJ2163" t="e">
        <v>#N/A</v>
      </c>
      <c r="EK2163" t="e">
        <v>#N/A</v>
      </c>
      <c r="EL2163" t="e">
        <v>#N/A</v>
      </c>
      <c r="EM2163" t="e">
        <v>#N/A</v>
      </c>
      <c r="EN2163" t="e">
        <v>#N/A</v>
      </c>
      <c r="EO2163" t="e">
        <v>#N/A</v>
      </c>
      <c r="EP2163">
        <v>22.474056995440701</v>
      </c>
      <c r="EQ2163" t="e">
        <v>#N/A</v>
      </c>
      <c r="ER2163" t="e">
        <v>#N/A</v>
      </c>
      <c r="ES2163" t="e">
        <v>#N/A</v>
      </c>
      <c r="ET2163" t="e">
        <v>#N/A</v>
      </c>
      <c r="EU2163" t="e">
        <v>#N/A</v>
      </c>
      <c r="EV2163" t="e">
        <v>#N/A</v>
      </c>
      <c r="EW2163" t="e">
        <v>#N/A</v>
      </c>
      <c r="EX2163" t="e">
        <v>#N/A</v>
      </c>
      <c r="EY2163" t="e">
        <v>#N/A</v>
      </c>
      <c r="EZ2163" t="e">
        <v>#N/A</v>
      </c>
      <c r="FA2163" t="e">
        <v>#N/A</v>
      </c>
      <c r="FB2163" t="e">
        <v>#N/A</v>
      </c>
      <c r="FC2163" t="e">
        <v>#N/A</v>
      </c>
      <c r="FD2163" t="e">
        <v>#N/A</v>
      </c>
      <c r="FE2163" t="e">
        <v>#N/A</v>
      </c>
      <c r="FF2163" t="e">
        <v>#N/A</v>
      </c>
      <c r="FG2163" t="e">
        <v>#N/A</v>
      </c>
      <c r="FH2163" t="e">
        <v>#N/A</v>
      </c>
      <c r="FI2163" t="e">
        <v>#N/A</v>
      </c>
      <c r="FJ2163" t="e">
        <v>#N/A</v>
      </c>
      <c r="FK2163" t="e">
        <v>#N/A</v>
      </c>
      <c r="FL2163" t="e">
        <v>#N/A</v>
      </c>
      <c r="FM2163" t="e">
        <v>#N/A</v>
      </c>
      <c r="FN2163" t="e">
        <v>#N/A</v>
      </c>
      <c r="FO2163" t="e">
        <v>#N/A</v>
      </c>
      <c r="FP2163">
        <v>22.1887501431383</v>
      </c>
      <c r="FQ2163" t="e">
        <v>#N/A</v>
      </c>
      <c r="FR2163" t="e">
        <v>#N/A</v>
      </c>
      <c r="FS2163" t="e">
        <v>#N/A</v>
      </c>
      <c r="FT2163" t="e">
        <v>#N/A</v>
      </c>
      <c r="FU2163" t="e">
        <v>#N/A</v>
      </c>
      <c r="FV2163" t="e">
        <v>#N/A</v>
      </c>
      <c r="FW2163" t="e">
        <v>#N/A</v>
      </c>
      <c r="FX2163" t="e">
        <v>#N/A</v>
      </c>
      <c r="FY2163" t="e">
        <v>#N/A</v>
      </c>
      <c r="FZ2163" t="e">
        <v>#N/A</v>
      </c>
      <c r="GA2163" t="e">
        <v>#N/A</v>
      </c>
      <c r="GB2163" t="e">
        <v>#N/A</v>
      </c>
      <c r="GC2163" t="e">
        <v>#N/A</v>
      </c>
      <c r="GD2163" t="e">
        <v>#N/A</v>
      </c>
      <c r="GE2163" t="e">
        <v>#N/A</v>
      </c>
      <c r="GF2163" t="e">
        <v>#N/A</v>
      </c>
    </row>
    <row r="2164" spans="1:188" x14ac:dyDescent="0.2">
      <c r="A2164" t="s">
        <v>15890</v>
      </c>
      <c r="B2164" t="s">
        <v>15982</v>
      </c>
      <c r="C2164" t="s">
        <v>191</v>
      </c>
      <c r="D2164" t="s">
        <v>191</v>
      </c>
      <c r="E2164" t="s">
        <v>213</v>
      </c>
      <c r="F2164" t="s">
        <v>1278</v>
      </c>
      <c r="G2164" t="s">
        <v>194</v>
      </c>
      <c r="H2164" t="s">
        <v>15983</v>
      </c>
      <c r="I2164" t="s">
        <v>15984</v>
      </c>
      <c r="J2164" t="s">
        <v>15985</v>
      </c>
      <c r="K2164" t="s">
        <v>198</v>
      </c>
      <c r="L2164" t="s">
        <v>290</v>
      </c>
      <c r="M2164" t="s">
        <v>193</v>
      </c>
      <c r="N2164" t="s">
        <v>273</v>
      </c>
      <c r="O2164" t="s">
        <v>274</v>
      </c>
      <c r="P2164">
        <v>132</v>
      </c>
      <c r="Q2164">
        <v>36</v>
      </c>
      <c r="R2164">
        <v>30</v>
      </c>
      <c r="S2164">
        <v>36</v>
      </c>
      <c r="T2164">
        <v>30</v>
      </c>
      <c r="U2164" t="s">
        <v>784</v>
      </c>
      <c r="V2164" t="s">
        <v>9550</v>
      </c>
      <c r="W2164" t="s">
        <v>9551</v>
      </c>
      <c r="X2164" t="s">
        <v>15895</v>
      </c>
      <c r="Y2164" t="s">
        <v>15896</v>
      </c>
      <c r="Z2164" t="s">
        <v>191</v>
      </c>
      <c r="AA2164" t="e">
        <v>#N/A</v>
      </c>
      <c r="AB2164" t="s">
        <v>191</v>
      </c>
      <c r="AC2164" t="s">
        <v>225</v>
      </c>
      <c r="AD2164" t="s">
        <v>9554</v>
      </c>
      <c r="AE2164" t="s">
        <v>264</v>
      </c>
      <c r="AF2164" t="s">
        <v>264</v>
      </c>
      <c r="AG2164">
        <v>6</v>
      </c>
      <c r="AH2164">
        <v>6</v>
      </c>
      <c r="AI2164">
        <v>6</v>
      </c>
      <c r="AJ2164">
        <v>6</v>
      </c>
      <c r="AK2164">
        <v>6</v>
      </c>
      <c r="AL2164">
        <v>6</v>
      </c>
      <c r="AM2164">
        <v>5</v>
      </c>
      <c r="AN2164">
        <v>5</v>
      </c>
      <c r="AO2164">
        <v>5</v>
      </c>
      <c r="AP2164">
        <v>5</v>
      </c>
      <c r="AQ2164">
        <v>5</v>
      </c>
      <c r="AR2164">
        <v>5</v>
      </c>
      <c r="AS2164">
        <v>6</v>
      </c>
      <c r="AT2164">
        <v>6</v>
      </c>
      <c r="AU2164">
        <v>6</v>
      </c>
      <c r="AV2164">
        <v>6</v>
      </c>
      <c r="AW2164">
        <v>6</v>
      </c>
      <c r="AX2164">
        <v>6</v>
      </c>
      <c r="AY2164">
        <v>5</v>
      </c>
      <c r="AZ2164">
        <v>5</v>
      </c>
      <c r="BA2164">
        <v>5</v>
      </c>
      <c r="BB2164">
        <v>5</v>
      </c>
      <c r="BC2164">
        <v>5</v>
      </c>
      <c r="BD2164">
        <v>5</v>
      </c>
      <c r="BE2164">
        <v>25.9919747934231</v>
      </c>
      <c r="BF2164">
        <v>26.368152015950301</v>
      </c>
      <c r="BG2164">
        <v>26.037109482056</v>
      </c>
      <c r="BH2164">
        <v>27.109227508683102</v>
      </c>
      <c r="BI2164">
        <v>27.0232125783131</v>
      </c>
      <c r="BJ2164">
        <v>26.830903478723499</v>
      </c>
      <c r="BK2164">
        <v>27.524029853265301</v>
      </c>
      <c r="BL2164">
        <v>26.345199047109102</v>
      </c>
      <c r="BM2164">
        <v>27.485603160199901</v>
      </c>
      <c r="BN2164">
        <v>27.030336109818201</v>
      </c>
      <c r="BO2164">
        <v>25.4148536562003</v>
      </c>
      <c r="BP2164">
        <v>26.590139411585199</v>
      </c>
      <c r="BQ2164">
        <v>25.3223123560253</v>
      </c>
      <c r="BR2164">
        <v>25.235539654088001</v>
      </c>
      <c r="BS2164">
        <v>27.042723101779298</v>
      </c>
      <c r="BT2164">
        <v>26.171624873227401</v>
      </c>
      <c r="BU2164">
        <v>26.398205406280201</v>
      </c>
      <c r="BV2164">
        <v>27.440547537308301</v>
      </c>
      <c r="BW2164">
        <v>26.091819022855798</v>
      </c>
      <c r="BX2164">
        <v>26.361143649591799</v>
      </c>
      <c r="BY2164">
        <v>25.634160007774401</v>
      </c>
      <c r="BZ2164">
        <v>27.224939154452699</v>
      </c>
      <c r="CA2164">
        <v>27.358141874391499</v>
      </c>
      <c r="CB2164">
        <v>26.847092085916799</v>
      </c>
      <c r="CC2164">
        <v>26.909047352919899</v>
      </c>
      <c r="CD2164">
        <v>26.3566205735541</v>
      </c>
      <c r="CE2164">
        <v>26.6718115578376</v>
      </c>
      <c r="CF2164">
        <v>26.719509084586601</v>
      </c>
      <c r="CG2164">
        <v>26.449101047282699</v>
      </c>
      <c r="CH2164">
        <v>26.941082139855499</v>
      </c>
      <c r="CI2164">
        <v>26.4004481473929</v>
      </c>
      <c r="CJ2164">
        <v>25.810320713387799</v>
      </c>
      <c r="CK2164">
        <v>25.4510222770658</v>
      </c>
      <c r="CL2164">
        <v>27.5013562779076</v>
      </c>
      <c r="CM2164">
        <v>26.265017105634399</v>
      </c>
      <c r="CN2164">
        <v>26.5623884302425</v>
      </c>
      <c r="CO2164">
        <v>25.1199006234887</v>
      </c>
      <c r="CP2164">
        <v>26.593673413268299</v>
      </c>
      <c r="CQ2164">
        <v>26.3532033705091</v>
      </c>
      <c r="CR2164">
        <v>26.369391997417701</v>
      </c>
      <c r="CS2164">
        <v>26.515964103250401</v>
      </c>
      <c r="CT2164">
        <v>27.2720979600827</v>
      </c>
      <c r="CU2164">
        <v>26.181577864516999</v>
      </c>
      <c r="CV2164">
        <v>26.159035223521901</v>
      </c>
      <c r="CW2164">
        <v>26.6649862867711</v>
      </c>
      <c r="CX2164">
        <v>26.379187978350402</v>
      </c>
      <c r="CY2164">
        <v>25.4143085295185</v>
      </c>
      <c r="CZ2164">
        <v>26.331265004594599</v>
      </c>
      <c r="DA2164">
        <v>26.056573024822601</v>
      </c>
      <c r="DB2164">
        <v>26.326372856638098</v>
      </c>
      <c r="DC2164">
        <v>27.4998467935138</v>
      </c>
      <c r="DD2164">
        <v>26.5424531973255</v>
      </c>
      <c r="DE2164">
        <v>26.292630728065301</v>
      </c>
      <c r="DF2164">
        <v>27.004752595158401</v>
      </c>
      <c r="DG2164">
        <v>27.147898271041601</v>
      </c>
      <c r="DH2164">
        <v>25.745313799282702</v>
      </c>
      <c r="DI2164">
        <v>26.904617337481</v>
      </c>
      <c r="DJ2164">
        <v>25.180898407563099</v>
      </c>
      <c r="DK2164">
        <v>26.319614436984299</v>
      </c>
      <c r="DL2164">
        <v>26.785035203047801</v>
      </c>
      <c r="DM2164">
        <v>25.448028691631801</v>
      </c>
      <c r="DN2164">
        <v>26.3876668977083</v>
      </c>
      <c r="DO2164">
        <v>27.298293525747699</v>
      </c>
      <c r="DP2164">
        <v>27.0147774325348</v>
      </c>
      <c r="DQ2164">
        <v>26.330494761522299</v>
      </c>
      <c r="DR2164">
        <v>26.642271463057</v>
      </c>
      <c r="DS2164">
        <v>27.068151993577299</v>
      </c>
      <c r="DT2164">
        <v>25.568275153461698</v>
      </c>
      <c r="DU2164">
        <v>26.6733330826263</v>
      </c>
      <c r="DV2164">
        <v>27.4801354333622</v>
      </c>
      <c r="DW2164">
        <v>26.839787265886599</v>
      </c>
      <c r="DX2164">
        <v>27.174553479293898</v>
      </c>
      <c r="DY2164">
        <v>26.555733582787798</v>
      </c>
      <c r="DZ2164">
        <v>26.8190007113561</v>
      </c>
      <c r="EA2164">
        <v>26.5123438628823</v>
      </c>
      <c r="EB2164">
        <v>27.203904645296301</v>
      </c>
      <c r="EC2164">
        <v>26.7974172079659</v>
      </c>
      <c r="ED2164">
        <v>27.175987266955602</v>
      </c>
      <c r="EE2164">
        <v>26.738133471285099</v>
      </c>
      <c r="EF2164">
        <v>26.038571562493601</v>
      </c>
      <c r="EG2164">
        <v>27.035466758705599</v>
      </c>
      <c r="EH2164">
        <v>28.704634758507598</v>
      </c>
      <c r="EI2164">
        <v>26.550862714011402</v>
      </c>
      <c r="EJ2164">
        <v>26.246987485383901</v>
      </c>
      <c r="EK2164">
        <v>26.9558123607429</v>
      </c>
      <c r="EL2164">
        <v>27.476183024356601</v>
      </c>
      <c r="EM2164">
        <v>27.301834795872701</v>
      </c>
      <c r="EN2164">
        <v>26.6443123691122</v>
      </c>
      <c r="EO2164">
        <v>27.192843597570199</v>
      </c>
      <c r="EP2164">
        <v>27.2895632635868</v>
      </c>
      <c r="EQ2164">
        <v>26.3124607921837</v>
      </c>
      <c r="ER2164">
        <v>25.938528688619598</v>
      </c>
      <c r="ES2164">
        <v>26.907497859132999</v>
      </c>
      <c r="ET2164">
        <v>26.3790629723504</v>
      </c>
      <c r="EU2164">
        <v>26.964831417887201</v>
      </c>
      <c r="EV2164">
        <v>26.452774084387698</v>
      </c>
      <c r="EW2164">
        <v>26.4836198876061</v>
      </c>
      <c r="EX2164">
        <v>25.6117329643305</v>
      </c>
      <c r="EY2164">
        <v>27.554461594364501</v>
      </c>
      <c r="EZ2164">
        <v>26.819364289256999</v>
      </c>
      <c r="FA2164">
        <v>27.445223475870399</v>
      </c>
      <c r="FB2164">
        <v>26.9315865148467</v>
      </c>
      <c r="FC2164">
        <v>25.983582724844101</v>
      </c>
      <c r="FD2164">
        <v>26.527251407515401</v>
      </c>
      <c r="FE2164">
        <v>26.500660760770501</v>
      </c>
      <c r="FF2164">
        <v>26.388735903655999</v>
      </c>
      <c r="FG2164">
        <v>27.112737677302501</v>
      </c>
      <c r="FH2164">
        <v>25.518944906649001</v>
      </c>
      <c r="FI2164">
        <v>25.8563283401169</v>
      </c>
      <c r="FJ2164">
        <v>27.711350453002598</v>
      </c>
      <c r="FK2164">
        <v>26.361651620558</v>
      </c>
      <c r="FL2164">
        <v>26.577257609693</v>
      </c>
      <c r="FM2164">
        <v>24.7862175846113</v>
      </c>
      <c r="FN2164">
        <v>26.165968338718201</v>
      </c>
      <c r="FO2164">
        <v>27.202931100049302</v>
      </c>
      <c r="FP2164">
        <v>27.050119678652699</v>
      </c>
      <c r="FQ2164">
        <v>26.675177705276599</v>
      </c>
      <c r="FR2164">
        <v>27.0597626746166</v>
      </c>
      <c r="FS2164">
        <v>26.5046489688396</v>
      </c>
      <c r="FT2164">
        <v>26.928417658542202</v>
      </c>
      <c r="FU2164">
        <v>26.618586950649501</v>
      </c>
      <c r="FV2164">
        <v>27.310704215723</v>
      </c>
      <c r="FW2164">
        <v>24.814448706004701</v>
      </c>
      <c r="FX2164">
        <v>26.361258761245502</v>
      </c>
      <c r="FY2164">
        <v>26.863639021770201</v>
      </c>
      <c r="FZ2164">
        <v>27.3563291445275</v>
      </c>
      <c r="GA2164">
        <v>26.731336554007001</v>
      </c>
      <c r="GB2164">
        <v>26.613613133040001</v>
      </c>
      <c r="GC2164">
        <v>26.643957573378099</v>
      </c>
      <c r="GD2164">
        <v>27.314283148841302</v>
      </c>
      <c r="GE2164">
        <v>26.886476018484899</v>
      </c>
      <c r="GF2164">
        <v>26.391084962999901</v>
      </c>
    </row>
    <row r="2165" spans="1:188" x14ac:dyDescent="0.2">
      <c r="A2165" t="s">
        <v>15890</v>
      </c>
      <c r="B2165" t="s">
        <v>15986</v>
      </c>
      <c r="C2165" t="s">
        <v>191</v>
      </c>
      <c r="D2165" t="s">
        <v>191</v>
      </c>
      <c r="E2165" t="s">
        <v>213</v>
      </c>
      <c r="F2165" t="s">
        <v>1278</v>
      </c>
      <c r="G2165" t="s">
        <v>194</v>
      </c>
      <c r="H2165" t="s">
        <v>15987</v>
      </c>
      <c r="I2165" t="s">
        <v>15988</v>
      </c>
      <c r="J2165" t="s">
        <v>15989</v>
      </c>
      <c r="K2165" t="s">
        <v>15990</v>
      </c>
      <c r="L2165" t="s">
        <v>309</v>
      </c>
      <c r="M2165" t="s">
        <v>193</v>
      </c>
      <c r="N2165" t="s">
        <v>273</v>
      </c>
      <c r="O2165" t="s">
        <v>193</v>
      </c>
      <c r="P2165">
        <v>117</v>
      </c>
      <c r="Q2165">
        <v>32</v>
      </c>
      <c r="R2165">
        <v>26</v>
      </c>
      <c r="S2165">
        <v>35</v>
      </c>
      <c r="T2165">
        <v>24</v>
      </c>
      <c r="U2165" t="s">
        <v>784</v>
      </c>
      <c r="V2165" t="s">
        <v>9550</v>
      </c>
      <c r="W2165" t="s">
        <v>9551</v>
      </c>
      <c r="X2165" t="s">
        <v>15895</v>
      </c>
      <c r="Y2165" t="s">
        <v>15896</v>
      </c>
      <c r="Z2165" t="s">
        <v>191</v>
      </c>
      <c r="AA2165" t="e">
        <v>#N/A</v>
      </c>
      <c r="AB2165" t="s">
        <v>191</v>
      </c>
      <c r="AC2165" t="s">
        <v>225</v>
      </c>
      <c r="AD2165" t="s">
        <v>9554</v>
      </c>
      <c r="AE2165" t="s">
        <v>264</v>
      </c>
      <c r="AF2165" t="s">
        <v>264</v>
      </c>
      <c r="AG2165">
        <v>4</v>
      </c>
      <c r="AH2165">
        <v>5</v>
      </c>
      <c r="AI2165">
        <v>6</v>
      </c>
      <c r="AJ2165">
        <v>5</v>
      </c>
      <c r="AK2165">
        <v>6</v>
      </c>
      <c r="AL2165">
        <v>6</v>
      </c>
      <c r="AM2165">
        <v>5</v>
      </c>
      <c r="AN2165">
        <v>4</v>
      </c>
      <c r="AO2165">
        <v>4</v>
      </c>
      <c r="AP2165">
        <v>5</v>
      </c>
      <c r="AQ2165">
        <v>3</v>
      </c>
      <c r="AR2165">
        <v>5</v>
      </c>
      <c r="AS2165">
        <v>6</v>
      </c>
      <c r="AT2165">
        <v>5</v>
      </c>
      <c r="AU2165">
        <v>6</v>
      </c>
      <c r="AV2165">
        <v>6</v>
      </c>
      <c r="AW2165">
        <v>6</v>
      </c>
      <c r="AX2165">
        <v>6</v>
      </c>
      <c r="AY2165">
        <v>4</v>
      </c>
      <c r="AZ2165">
        <v>4</v>
      </c>
      <c r="BA2165">
        <v>4</v>
      </c>
      <c r="BB2165">
        <v>5</v>
      </c>
      <c r="BC2165">
        <v>2</v>
      </c>
      <c r="BD2165">
        <v>5</v>
      </c>
      <c r="BE2165">
        <v>25.026502838686</v>
      </c>
      <c r="BF2165" t="e">
        <v>#N/A</v>
      </c>
      <c r="BG2165" t="e">
        <v>#N/A</v>
      </c>
      <c r="BH2165">
        <v>25.555272666579899</v>
      </c>
      <c r="BI2165">
        <v>25.593861515927099</v>
      </c>
      <c r="BJ2165">
        <v>25.843331252000901</v>
      </c>
      <c r="BK2165">
        <v>26.419561236385299</v>
      </c>
      <c r="BL2165">
        <v>25.198646054901801</v>
      </c>
      <c r="BM2165">
        <v>28.063114221979198</v>
      </c>
      <c r="BN2165" t="e">
        <v>#N/A</v>
      </c>
      <c r="BO2165">
        <v>24.404459781672202</v>
      </c>
      <c r="BP2165">
        <v>25.700312061750498</v>
      </c>
      <c r="BQ2165">
        <v>25.3223123560253</v>
      </c>
      <c r="BR2165">
        <v>24.116745177596901</v>
      </c>
      <c r="BS2165">
        <v>25.9534069073297</v>
      </c>
      <c r="BT2165">
        <v>24.822013568747799</v>
      </c>
      <c r="BU2165">
        <v>25.440273698731101</v>
      </c>
      <c r="BV2165">
        <v>26.6547780312181</v>
      </c>
      <c r="BW2165">
        <v>24.926887786552498</v>
      </c>
      <c r="BX2165">
        <v>25.2076241250119</v>
      </c>
      <c r="BY2165" t="e">
        <v>#N/A</v>
      </c>
      <c r="BZ2165">
        <v>25.3758404286169</v>
      </c>
      <c r="CA2165">
        <v>26.4074302082632</v>
      </c>
      <c r="CB2165">
        <v>25.801273641758101</v>
      </c>
      <c r="CC2165">
        <v>25.824526608647901</v>
      </c>
      <c r="CD2165">
        <v>25.199301042254199</v>
      </c>
      <c r="CE2165">
        <v>25.664726984150398</v>
      </c>
      <c r="CF2165">
        <v>25.5196529992538</v>
      </c>
      <c r="CG2165">
        <v>25.480231590638901</v>
      </c>
      <c r="CH2165">
        <v>26.0572113517105</v>
      </c>
      <c r="CI2165">
        <v>25.267824627807801</v>
      </c>
      <c r="CJ2165">
        <v>24.7078986711516</v>
      </c>
      <c r="CK2165">
        <v>24.077230761452199</v>
      </c>
      <c r="CL2165">
        <v>26.056043699240298</v>
      </c>
      <c r="CM2165">
        <v>25.1782706881149</v>
      </c>
      <c r="CN2165">
        <v>25.569025689451401</v>
      </c>
      <c r="CO2165">
        <v>23.962839602135301</v>
      </c>
      <c r="CP2165">
        <v>25.664481815950499</v>
      </c>
      <c r="CQ2165">
        <v>24.992704113479899</v>
      </c>
      <c r="CR2165">
        <v>24.947902739230699</v>
      </c>
      <c r="CS2165">
        <v>25.471162633226701</v>
      </c>
      <c r="CT2165">
        <v>26.1484434273987</v>
      </c>
      <c r="CU2165" t="e">
        <v>#N/A</v>
      </c>
      <c r="CV2165">
        <v>24.4878850484798</v>
      </c>
      <c r="CW2165">
        <v>25.5639261050543</v>
      </c>
      <c r="CX2165">
        <v>25.545456179545301</v>
      </c>
      <c r="CY2165">
        <v>24.0289095565944</v>
      </c>
      <c r="CZ2165">
        <v>25.354786125834899</v>
      </c>
      <c r="DA2165" t="e">
        <v>#N/A</v>
      </c>
      <c r="DB2165">
        <v>25.243505410874199</v>
      </c>
      <c r="DC2165">
        <v>26.6377762522533</v>
      </c>
      <c r="DD2165">
        <v>25.531785882870601</v>
      </c>
      <c r="DE2165">
        <v>25.6078440320954</v>
      </c>
      <c r="DF2165">
        <v>25.711409598342499</v>
      </c>
      <c r="DG2165">
        <v>25.942932921463399</v>
      </c>
      <c r="DH2165">
        <v>25.022657995184499</v>
      </c>
      <c r="DI2165" t="e">
        <v>#N/A</v>
      </c>
      <c r="DJ2165">
        <v>23.909461463224101</v>
      </c>
      <c r="DK2165">
        <v>24.8032463554975</v>
      </c>
      <c r="DL2165">
        <v>25.461355777045</v>
      </c>
      <c r="DM2165" t="e">
        <v>#N/A</v>
      </c>
      <c r="DN2165">
        <v>25.7641496586788</v>
      </c>
      <c r="DO2165">
        <v>26.692092730526401</v>
      </c>
      <c r="DP2165">
        <v>26.2311874490285</v>
      </c>
      <c r="DQ2165">
        <v>25.814010740051899</v>
      </c>
      <c r="DR2165">
        <v>25.6944444952493</v>
      </c>
      <c r="DS2165">
        <v>25.991705751197099</v>
      </c>
      <c r="DT2165">
        <v>25.568275153461698</v>
      </c>
      <c r="DU2165">
        <v>25.700801915297301</v>
      </c>
      <c r="DV2165">
        <v>26.229136249366199</v>
      </c>
      <c r="DW2165">
        <v>26.065995822749102</v>
      </c>
      <c r="DX2165">
        <v>26.158095522688299</v>
      </c>
      <c r="DY2165" t="e">
        <v>#N/A</v>
      </c>
      <c r="DZ2165">
        <v>25.8538327566235</v>
      </c>
      <c r="EA2165">
        <v>25.5932653899917</v>
      </c>
      <c r="EB2165">
        <v>26.172792687429499</v>
      </c>
      <c r="EC2165">
        <v>25.818990394633701</v>
      </c>
      <c r="ED2165">
        <v>26.3003570668367</v>
      </c>
      <c r="EE2165">
        <v>25.881403376053498</v>
      </c>
      <c r="EF2165">
        <v>26.038571562493601</v>
      </c>
      <c r="EG2165">
        <v>25.9922986673857</v>
      </c>
      <c r="EH2165">
        <v>27.6853446280786</v>
      </c>
      <c r="EI2165">
        <v>25.7482522897322</v>
      </c>
      <c r="EJ2165">
        <v>25.1444921561482</v>
      </c>
      <c r="EK2165">
        <v>25.9103303241886</v>
      </c>
      <c r="EL2165">
        <v>26.5316981414949</v>
      </c>
      <c r="EM2165">
        <v>26.438174555009201</v>
      </c>
      <c r="EN2165">
        <v>25.664563549462802</v>
      </c>
      <c r="EO2165">
        <v>26.021019634161199</v>
      </c>
      <c r="EP2165">
        <v>26.487079798402299</v>
      </c>
      <c r="EQ2165">
        <v>25.6158883282055</v>
      </c>
      <c r="ER2165">
        <v>24.602797342577801</v>
      </c>
      <c r="ES2165">
        <v>25.849612586688099</v>
      </c>
      <c r="ET2165">
        <v>26.361079547768298</v>
      </c>
      <c r="EU2165">
        <v>25.921598969198499</v>
      </c>
      <c r="EV2165">
        <v>25.118550030526499</v>
      </c>
      <c r="EW2165">
        <v>25.1621902190636</v>
      </c>
      <c r="EX2165">
        <v>24.7913914763961</v>
      </c>
      <c r="EY2165">
        <v>25.861069010219801</v>
      </c>
      <c r="EZ2165">
        <v>25.857014540106199</v>
      </c>
      <c r="FA2165">
        <v>26.301956998428999</v>
      </c>
      <c r="FB2165">
        <v>26.0518719016051</v>
      </c>
      <c r="FC2165">
        <v>21.676652400089701</v>
      </c>
      <c r="FD2165">
        <v>25.5541413166262</v>
      </c>
      <c r="FE2165">
        <v>25.448993641639699</v>
      </c>
      <c r="FF2165">
        <v>25.392458840164299</v>
      </c>
      <c r="FG2165" t="e">
        <v>#N/A</v>
      </c>
      <c r="FH2165" t="e">
        <v>#N/A</v>
      </c>
      <c r="FI2165">
        <v>24.921950749996999</v>
      </c>
      <c r="FJ2165">
        <v>26.296407798033901</v>
      </c>
      <c r="FK2165">
        <v>26.361651620558</v>
      </c>
      <c r="FL2165">
        <v>25.662796744446201</v>
      </c>
      <c r="FM2165" t="e">
        <v>#N/A</v>
      </c>
      <c r="FN2165">
        <v>24.975090548342301</v>
      </c>
      <c r="FO2165">
        <v>26.197781263133201</v>
      </c>
      <c r="FP2165">
        <v>26.382810803858501</v>
      </c>
      <c r="FQ2165">
        <v>25.6574162089886</v>
      </c>
      <c r="FR2165">
        <v>26.291103108679</v>
      </c>
      <c r="FS2165">
        <v>25.4067958540974</v>
      </c>
      <c r="FT2165">
        <v>26.101276217742999</v>
      </c>
      <c r="FU2165">
        <v>25.3628865634129</v>
      </c>
      <c r="FV2165">
        <v>26.412896831371199</v>
      </c>
      <c r="FW2165" t="e">
        <v>#N/A</v>
      </c>
      <c r="FX2165" t="e">
        <v>#N/A</v>
      </c>
      <c r="FY2165" t="e">
        <v>#N/A</v>
      </c>
      <c r="FZ2165">
        <v>25.938866099088798</v>
      </c>
      <c r="GA2165">
        <v>25.5246280926719</v>
      </c>
      <c r="GB2165">
        <v>26.1709996789521</v>
      </c>
      <c r="GC2165">
        <v>25.315388763482499</v>
      </c>
      <c r="GD2165">
        <v>26.265019429434901</v>
      </c>
      <c r="GE2165">
        <v>25.583910296670801</v>
      </c>
      <c r="GF2165">
        <v>25.080774255580401</v>
      </c>
    </row>
    <row r="2166" spans="1:188" x14ac:dyDescent="0.2">
      <c r="A2166" t="s">
        <v>15890</v>
      </c>
      <c r="B2166" t="s">
        <v>15991</v>
      </c>
      <c r="C2166" t="s">
        <v>191</v>
      </c>
      <c r="D2166" t="s">
        <v>191</v>
      </c>
      <c r="E2166" t="s">
        <v>213</v>
      </c>
      <c r="F2166" t="s">
        <v>239</v>
      </c>
      <c r="G2166" t="s">
        <v>194</v>
      </c>
      <c r="H2166" t="s">
        <v>15992</v>
      </c>
      <c r="I2166" t="s">
        <v>15993</v>
      </c>
      <c r="J2166" t="s">
        <v>15994</v>
      </c>
      <c r="K2166" t="s">
        <v>198</v>
      </c>
      <c r="L2166" t="s">
        <v>199</v>
      </c>
      <c r="M2166" t="s">
        <v>199</v>
      </c>
      <c r="N2166" t="s">
        <v>199</v>
      </c>
      <c r="O2166" t="s">
        <v>199</v>
      </c>
      <c r="P2166">
        <v>2</v>
      </c>
      <c r="Q2166">
        <v>0</v>
      </c>
      <c r="R2166">
        <v>0</v>
      </c>
      <c r="S2166">
        <v>2</v>
      </c>
      <c r="T2166">
        <v>0</v>
      </c>
      <c r="U2166" t="s">
        <v>784</v>
      </c>
      <c r="V2166" t="s">
        <v>9550</v>
      </c>
      <c r="W2166" t="s">
        <v>9551</v>
      </c>
      <c r="X2166" t="s">
        <v>15895</v>
      </c>
      <c r="Y2166" t="s">
        <v>15896</v>
      </c>
      <c r="Z2166" t="s">
        <v>191</v>
      </c>
      <c r="AA2166" t="e">
        <v>#N/A</v>
      </c>
      <c r="AB2166" t="s">
        <v>191</v>
      </c>
      <c r="AC2166" t="s">
        <v>225</v>
      </c>
      <c r="AD2166" t="s">
        <v>9554</v>
      </c>
      <c r="AE2166" t="s">
        <v>264</v>
      </c>
      <c r="AF2166" t="s">
        <v>264</v>
      </c>
      <c r="AG2166">
        <v>0</v>
      </c>
      <c r="AH2166">
        <v>0</v>
      </c>
      <c r="AI2166">
        <v>0</v>
      </c>
      <c r="AJ2166">
        <v>0</v>
      </c>
      <c r="AK2166">
        <v>0</v>
      </c>
      <c r="AL2166">
        <v>0</v>
      </c>
      <c r="AM2166">
        <v>0</v>
      </c>
      <c r="AN2166">
        <v>0</v>
      </c>
      <c r="AO2166">
        <v>0</v>
      </c>
      <c r="AP2166">
        <v>0</v>
      </c>
      <c r="AQ2166">
        <v>0</v>
      </c>
      <c r="AR2166">
        <v>0</v>
      </c>
      <c r="AS2166">
        <v>1</v>
      </c>
      <c r="AT2166">
        <v>1</v>
      </c>
      <c r="AU2166">
        <v>0</v>
      </c>
      <c r="AV2166">
        <v>0</v>
      </c>
      <c r="AW2166">
        <v>0</v>
      </c>
      <c r="AX2166">
        <v>0</v>
      </c>
      <c r="AY2166">
        <v>0</v>
      </c>
      <c r="AZ2166">
        <v>0</v>
      </c>
      <c r="BA2166">
        <v>0</v>
      </c>
      <c r="BB2166">
        <v>0</v>
      </c>
      <c r="BC2166">
        <v>0</v>
      </c>
      <c r="BD2166">
        <v>0</v>
      </c>
      <c r="BE2166" t="e">
        <v>#N/A</v>
      </c>
      <c r="BF2166" t="e">
        <v>#N/A</v>
      </c>
      <c r="BG2166" t="e">
        <v>#N/A</v>
      </c>
      <c r="BH2166" t="e">
        <v>#N/A</v>
      </c>
      <c r="BI2166" t="e">
        <v>#N/A</v>
      </c>
      <c r="BJ2166" t="e">
        <v>#N/A</v>
      </c>
      <c r="BK2166" t="e">
        <v>#N/A</v>
      </c>
      <c r="BL2166" t="e">
        <v>#N/A</v>
      </c>
      <c r="BM2166" t="e">
        <v>#N/A</v>
      </c>
      <c r="BN2166" t="e">
        <v>#N/A</v>
      </c>
      <c r="BO2166" t="e">
        <v>#N/A</v>
      </c>
      <c r="BP2166" t="e">
        <v>#N/A</v>
      </c>
      <c r="BQ2166" t="e">
        <v>#N/A</v>
      </c>
      <c r="BR2166" t="e">
        <v>#N/A</v>
      </c>
      <c r="BS2166" t="e">
        <v>#N/A</v>
      </c>
      <c r="BT2166" t="e">
        <v>#N/A</v>
      </c>
      <c r="BU2166" t="e">
        <v>#N/A</v>
      </c>
      <c r="BV2166" t="e">
        <v>#N/A</v>
      </c>
      <c r="BW2166" t="e">
        <v>#N/A</v>
      </c>
      <c r="BX2166" t="e">
        <v>#N/A</v>
      </c>
      <c r="BY2166" t="e">
        <v>#N/A</v>
      </c>
      <c r="BZ2166" t="e">
        <v>#N/A</v>
      </c>
      <c r="CA2166" t="e">
        <v>#N/A</v>
      </c>
      <c r="CB2166" t="e">
        <v>#N/A</v>
      </c>
      <c r="CC2166" t="e">
        <v>#N/A</v>
      </c>
      <c r="CD2166" t="e">
        <v>#N/A</v>
      </c>
      <c r="CE2166" t="e">
        <v>#N/A</v>
      </c>
      <c r="CF2166" t="e">
        <v>#N/A</v>
      </c>
      <c r="CG2166" t="e">
        <v>#N/A</v>
      </c>
      <c r="CH2166" t="e">
        <v>#N/A</v>
      </c>
      <c r="CI2166" t="e">
        <v>#N/A</v>
      </c>
      <c r="CJ2166" t="e">
        <v>#N/A</v>
      </c>
      <c r="CK2166" t="e">
        <v>#N/A</v>
      </c>
      <c r="CL2166" t="e">
        <v>#N/A</v>
      </c>
      <c r="CM2166" t="e">
        <v>#N/A</v>
      </c>
      <c r="CN2166" t="e">
        <v>#N/A</v>
      </c>
      <c r="CO2166" t="e">
        <v>#N/A</v>
      </c>
      <c r="CP2166" t="e">
        <v>#N/A</v>
      </c>
      <c r="CQ2166" t="e">
        <v>#N/A</v>
      </c>
      <c r="CR2166" t="e">
        <v>#N/A</v>
      </c>
      <c r="CS2166" t="e">
        <v>#N/A</v>
      </c>
      <c r="CT2166" t="e">
        <v>#N/A</v>
      </c>
      <c r="CU2166" t="e">
        <v>#N/A</v>
      </c>
      <c r="CV2166" t="e">
        <v>#N/A</v>
      </c>
      <c r="CW2166" t="e">
        <v>#N/A</v>
      </c>
      <c r="CX2166" t="e">
        <v>#N/A</v>
      </c>
      <c r="CY2166" t="e">
        <v>#N/A</v>
      </c>
      <c r="CZ2166" t="e">
        <v>#N/A</v>
      </c>
      <c r="DA2166" t="e">
        <v>#N/A</v>
      </c>
      <c r="DB2166" t="e">
        <v>#N/A</v>
      </c>
      <c r="DC2166" t="e">
        <v>#N/A</v>
      </c>
      <c r="DD2166" t="e">
        <v>#N/A</v>
      </c>
      <c r="DE2166" t="e">
        <v>#N/A</v>
      </c>
      <c r="DF2166" t="e">
        <v>#N/A</v>
      </c>
      <c r="DG2166" t="e">
        <v>#N/A</v>
      </c>
      <c r="DH2166" t="e">
        <v>#N/A</v>
      </c>
      <c r="DI2166" t="e">
        <v>#N/A</v>
      </c>
      <c r="DJ2166" t="e">
        <v>#N/A</v>
      </c>
      <c r="DK2166" t="e">
        <v>#N/A</v>
      </c>
      <c r="DL2166" t="e">
        <v>#N/A</v>
      </c>
      <c r="DM2166" t="e">
        <v>#N/A</v>
      </c>
      <c r="DN2166" t="e">
        <v>#N/A</v>
      </c>
      <c r="DO2166" t="e">
        <v>#N/A</v>
      </c>
      <c r="DP2166" t="e">
        <v>#N/A</v>
      </c>
      <c r="DQ2166" t="e">
        <v>#N/A</v>
      </c>
      <c r="DR2166" t="e">
        <v>#N/A</v>
      </c>
      <c r="DS2166">
        <v>22.297864955973498</v>
      </c>
      <c r="DT2166" t="e">
        <v>#N/A</v>
      </c>
      <c r="DU2166" t="e">
        <v>#N/A</v>
      </c>
      <c r="DV2166" t="e">
        <v>#N/A</v>
      </c>
      <c r="DW2166" t="e">
        <v>#N/A</v>
      </c>
      <c r="DX2166" t="e">
        <v>#N/A</v>
      </c>
      <c r="DY2166" t="e">
        <v>#N/A</v>
      </c>
      <c r="DZ2166" t="e">
        <v>#N/A</v>
      </c>
      <c r="EA2166">
        <v>22.135086382712299</v>
      </c>
      <c r="EB2166" t="e">
        <v>#N/A</v>
      </c>
      <c r="EC2166" t="e">
        <v>#N/A</v>
      </c>
      <c r="ED2166" t="e">
        <v>#N/A</v>
      </c>
      <c r="EE2166" t="e">
        <v>#N/A</v>
      </c>
      <c r="EF2166" t="e">
        <v>#N/A</v>
      </c>
      <c r="EG2166" t="e">
        <v>#N/A</v>
      </c>
      <c r="EH2166" t="e">
        <v>#N/A</v>
      </c>
      <c r="EI2166" t="e">
        <v>#N/A</v>
      </c>
      <c r="EJ2166" t="e">
        <v>#N/A</v>
      </c>
      <c r="EK2166" t="e">
        <v>#N/A</v>
      </c>
      <c r="EL2166" t="e">
        <v>#N/A</v>
      </c>
      <c r="EM2166" t="e">
        <v>#N/A</v>
      </c>
      <c r="EN2166" t="e">
        <v>#N/A</v>
      </c>
      <c r="EO2166" t="e">
        <v>#N/A</v>
      </c>
      <c r="EP2166" t="e">
        <v>#N/A</v>
      </c>
      <c r="EQ2166" t="e">
        <v>#N/A</v>
      </c>
      <c r="ER2166" t="e">
        <v>#N/A</v>
      </c>
      <c r="ES2166" t="e">
        <v>#N/A</v>
      </c>
      <c r="ET2166" t="e">
        <v>#N/A</v>
      </c>
      <c r="EU2166" t="e">
        <v>#N/A</v>
      </c>
      <c r="EV2166" t="e">
        <v>#N/A</v>
      </c>
      <c r="EW2166" t="e">
        <v>#N/A</v>
      </c>
      <c r="EX2166" t="e">
        <v>#N/A</v>
      </c>
      <c r="EY2166" t="e">
        <v>#N/A</v>
      </c>
      <c r="EZ2166" t="e">
        <v>#N/A</v>
      </c>
      <c r="FA2166" t="e">
        <v>#N/A</v>
      </c>
      <c r="FB2166" t="e">
        <v>#N/A</v>
      </c>
      <c r="FC2166" t="e">
        <v>#N/A</v>
      </c>
      <c r="FD2166" t="e">
        <v>#N/A</v>
      </c>
      <c r="FE2166" t="e">
        <v>#N/A</v>
      </c>
      <c r="FF2166" t="e">
        <v>#N/A</v>
      </c>
      <c r="FG2166" t="e">
        <v>#N/A</v>
      </c>
      <c r="FH2166" t="e">
        <v>#N/A</v>
      </c>
      <c r="FI2166" t="e">
        <v>#N/A</v>
      </c>
      <c r="FJ2166" t="e">
        <v>#N/A</v>
      </c>
      <c r="FK2166" t="e">
        <v>#N/A</v>
      </c>
      <c r="FL2166" t="e">
        <v>#N/A</v>
      </c>
      <c r="FM2166" t="e">
        <v>#N/A</v>
      </c>
      <c r="FN2166" t="e">
        <v>#N/A</v>
      </c>
      <c r="FO2166" t="e">
        <v>#N/A</v>
      </c>
      <c r="FP2166" t="e">
        <v>#N/A</v>
      </c>
      <c r="FQ2166" t="e">
        <v>#N/A</v>
      </c>
      <c r="FR2166" t="e">
        <v>#N/A</v>
      </c>
      <c r="FS2166" t="e">
        <v>#N/A</v>
      </c>
      <c r="FT2166" t="e">
        <v>#N/A</v>
      </c>
      <c r="FU2166" t="e">
        <v>#N/A</v>
      </c>
      <c r="FV2166" t="e">
        <v>#N/A</v>
      </c>
      <c r="FW2166" t="e">
        <v>#N/A</v>
      </c>
      <c r="FX2166" t="e">
        <v>#N/A</v>
      </c>
      <c r="FY2166" t="e">
        <v>#N/A</v>
      </c>
      <c r="FZ2166" t="e">
        <v>#N/A</v>
      </c>
      <c r="GA2166" t="e">
        <v>#N/A</v>
      </c>
      <c r="GB2166" t="e">
        <v>#N/A</v>
      </c>
      <c r="GC2166" t="e">
        <v>#N/A</v>
      </c>
      <c r="GD2166" t="e">
        <v>#N/A</v>
      </c>
      <c r="GE2166" t="e">
        <v>#N/A</v>
      </c>
      <c r="GF2166" t="e">
        <v>#N/A</v>
      </c>
    </row>
    <row r="2167" spans="1:188" x14ac:dyDescent="0.2">
      <c r="A2167" t="s">
        <v>15890</v>
      </c>
      <c r="B2167" t="s">
        <v>15995</v>
      </c>
      <c r="C2167" t="s">
        <v>191</v>
      </c>
      <c r="D2167" t="s">
        <v>191</v>
      </c>
      <c r="E2167" t="s">
        <v>213</v>
      </c>
      <c r="F2167" t="s">
        <v>239</v>
      </c>
      <c r="G2167" t="s">
        <v>194</v>
      </c>
      <c r="H2167" t="s">
        <v>15996</v>
      </c>
      <c r="I2167" t="s">
        <v>15997</v>
      </c>
      <c r="J2167" t="s">
        <v>15998</v>
      </c>
      <c r="K2167" t="s">
        <v>198</v>
      </c>
      <c r="L2167" t="s">
        <v>199</v>
      </c>
      <c r="M2167" t="s">
        <v>199</v>
      </c>
      <c r="N2167" t="s">
        <v>199</v>
      </c>
      <c r="O2167" t="s">
        <v>199</v>
      </c>
      <c r="P2167">
        <v>13</v>
      </c>
      <c r="Q2167">
        <v>4</v>
      </c>
      <c r="R2167">
        <v>3</v>
      </c>
      <c r="S2167">
        <v>4</v>
      </c>
      <c r="T2167">
        <v>2</v>
      </c>
      <c r="U2167" t="s">
        <v>784</v>
      </c>
      <c r="V2167" t="s">
        <v>9550</v>
      </c>
      <c r="W2167" t="s">
        <v>9551</v>
      </c>
      <c r="X2167" t="s">
        <v>15895</v>
      </c>
      <c r="Y2167" t="s">
        <v>15896</v>
      </c>
      <c r="Z2167" t="s">
        <v>191</v>
      </c>
      <c r="AA2167" t="e">
        <v>#N/A</v>
      </c>
      <c r="AB2167" t="s">
        <v>191</v>
      </c>
      <c r="AC2167" t="s">
        <v>225</v>
      </c>
      <c r="AD2167" t="s">
        <v>9554</v>
      </c>
      <c r="AE2167" t="s">
        <v>264</v>
      </c>
      <c r="AF2167" t="s">
        <v>264</v>
      </c>
      <c r="AG2167">
        <v>1</v>
      </c>
      <c r="AH2167">
        <v>0</v>
      </c>
      <c r="AI2167">
        <v>1</v>
      </c>
      <c r="AJ2167">
        <v>1</v>
      </c>
      <c r="AK2167">
        <v>1</v>
      </c>
      <c r="AL2167">
        <v>0</v>
      </c>
      <c r="AM2167">
        <v>0</v>
      </c>
      <c r="AN2167">
        <v>2</v>
      </c>
      <c r="AO2167">
        <v>0</v>
      </c>
      <c r="AP2167">
        <v>0</v>
      </c>
      <c r="AQ2167">
        <v>0</v>
      </c>
      <c r="AR2167">
        <v>1</v>
      </c>
      <c r="AS2167">
        <v>0</v>
      </c>
      <c r="AT2167">
        <v>0</v>
      </c>
      <c r="AU2167">
        <v>0</v>
      </c>
      <c r="AV2167">
        <v>1</v>
      </c>
      <c r="AW2167">
        <v>2</v>
      </c>
      <c r="AX2167">
        <v>1</v>
      </c>
      <c r="AY2167">
        <v>0</v>
      </c>
      <c r="AZ2167">
        <v>1</v>
      </c>
      <c r="BA2167">
        <v>0</v>
      </c>
      <c r="BB2167">
        <v>1</v>
      </c>
      <c r="BC2167">
        <v>0</v>
      </c>
      <c r="BD2167">
        <v>0</v>
      </c>
      <c r="BE2167" t="e">
        <v>#N/A</v>
      </c>
      <c r="BF2167" t="e">
        <v>#N/A</v>
      </c>
      <c r="BG2167" t="e">
        <v>#N/A</v>
      </c>
      <c r="BH2167" t="e">
        <v>#N/A</v>
      </c>
      <c r="BI2167" t="e">
        <v>#N/A</v>
      </c>
      <c r="BJ2167">
        <v>21.766176590492599</v>
      </c>
      <c r="BK2167" t="e">
        <v>#N/A</v>
      </c>
      <c r="BL2167" t="e">
        <v>#N/A</v>
      </c>
      <c r="BM2167" t="e">
        <v>#N/A</v>
      </c>
      <c r="BN2167" t="e">
        <v>#N/A</v>
      </c>
      <c r="BO2167" t="e">
        <v>#N/A</v>
      </c>
      <c r="BP2167" t="e">
        <v>#N/A</v>
      </c>
      <c r="BQ2167" t="e">
        <v>#N/A</v>
      </c>
      <c r="BR2167" t="e">
        <v>#N/A</v>
      </c>
      <c r="BS2167" t="e">
        <v>#N/A</v>
      </c>
      <c r="BT2167" t="e">
        <v>#N/A</v>
      </c>
      <c r="BU2167" t="e">
        <v>#N/A</v>
      </c>
      <c r="BV2167">
        <v>22.780049081719302</v>
      </c>
      <c r="BW2167" t="e">
        <v>#N/A</v>
      </c>
      <c r="BX2167" t="e">
        <v>#N/A</v>
      </c>
      <c r="BY2167" t="e">
        <v>#N/A</v>
      </c>
      <c r="BZ2167" t="e">
        <v>#N/A</v>
      </c>
      <c r="CA2167" t="e">
        <v>#N/A</v>
      </c>
      <c r="CB2167">
        <v>21.800555798431699</v>
      </c>
      <c r="CC2167" t="e">
        <v>#N/A</v>
      </c>
      <c r="CD2167" t="e">
        <v>#N/A</v>
      </c>
      <c r="CE2167" t="e">
        <v>#N/A</v>
      </c>
      <c r="CF2167" t="e">
        <v>#N/A</v>
      </c>
      <c r="CG2167">
        <v>22.111841492604</v>
      </c>
      <c r="CH2167" t="e">
        <v>#N/A</v>
      </c>
      <c r="CI2167" t="e">
        <v>#N/A</v>
      </c>
      <c r="CJ2167" t="e">
        <v>#N/A</v>
      </c>
      <c r="CK2167" t="e">
        <v>#N/A</v>
      </c>
      <c r="CL2167" t="e">
        <v>#N/A</v>
      </c>
      <c r="CM2167" t="e">
        <v>#N/A</v>
      </c>
      <c r="CN2167" t="e">
        <v>#N/A</v>
      </c>
      <c r="CO2167" t="e">
        <v>#N/A</v>
      </c>
      <c r="CP2167" t="e">
        <v>#N/A</v>
      </c>
      <c r="CQ2167" t="e">
        <v>#N/A</v>
      </c>
      <c r="CR2167" t="e">
        <v>#N/A</v>
      </c>
      <c r="CS2167" t="e">
        <v>#N/A</v>
      </c>
      <c r="CT2167" t="e">
        <v>#N/A</v>
      </c>
      <c r="CU2167">
        <v>22.6545025193507</v>
      </c>
      <c r="CV2167" t="e">
        <v>#N/A</v>
      </c>
      <c r="CW2167" t="e">
        <v>#N/A</v>
      </c>
      <c r="CX2167">
        <v>21.588840409766298</v>
      </c>
      <c r="CY2167" t="e">
        <v>#N/A</v>
      </c>
      <c r="CZ2167" t="e">
        <v>#N/A</v>
      </c>
      <c r="DA2167" t="e">
        <v>#N/A</v>
      </c>
      <c r="DB2167" t="e">
        <v>#N/A</v>
      </c>
      <c r="DC2167" t="e">
        <v>#N/A</v>
      </c>
      <c r="DD2167" t="e">
        <v>#N/A</v>
      </c>
      <c r="DE2167" t="e">
        <v>#N/A</v>
      </c>
      <c r="DF2167" t="e">
        <v>#N/A</v>
      </c>
      <c r="DG2167" t="e">
        <v>#N/A</v>
      </c>
      <c r="DH2167" t="e">
        <v>#N/A</v>
      </c>
      <c r="DI2167" t="e">
        <v>#N/A</v>
      </c>
      <c r="DJ2167" t="e">
        <v>#N/A</v>
      </c>
      <c r="DK2167" t="e">
        <v>#N/A</v>
      </c>
      <c r="DL2167" t="e">
        <v>#N/A</v>
      </c>
      <c r="DM2167" t="e">
        <v>#N/A</v>
      </c>
      <c r="DN2167" t="e">
        <v>#N/A</v>
      </c>
      <c r="DO2167" t="e">
        <v>#N/A</v>
      </c>
      <c r="DP2167" t="e">
        <v>#N/A</v>
      </c>
      <c r="DQ2167" t="e">
        <v>#N/A</v>
      </c>
      <c r="DR2167">
        <v>22.823485521762699</v>
      </c>
      <c r="DS2167" t="e">
        <v>#N/A</v>
      </c>
      <c r="DT2167" t="e">
        <v>#N/A</v>
      </c>
      <c r="DU2167" t="e">
        <v>#N/A</v>
      </c>
      <c r="DV2167" t="e">
        <v>#N/A</v>
      </c>
      <c r="DW2167" t="e">
        <v>#N/A</v>
      </c>
      <c r="DX2167" t="e">
        <v>#N/A</v>
      </c>
      <c r="DY2167" t="e">
        <v>#N/A</v>
      </c>
      <c r="DZ2167" t="e">
        <v>#N/A</v>
      </c>
      <c r="EA2167" t="e">
        <v>#N/A</v>
      </c>
      <c r="EB2167" t="e">
        <v>#N/A</v>
      </c>
      <c r="EC2167" t="e">
        <v>#N/A</v>
      </c>
      <c r="ED2167" t="e">
        <v>#N/A</v>
      </c>
      <c r="EE2167" t="e">
        <v>#N/A</v>
      </c>
      <c r="EF2167" t="e">
        <v>#N/A</v>
      </c>
      <c r="EG2167" t="e">
        <v>#N/A</v>
      </c>
      <c r="EH2167" t="e">
        <v>#N/A</v>
      </c>
      <c r="EI2167" t="e">
        <v>#N/A</v>
      </c>
      <c r="EJ2167" t="e">
        <v>#N/A</v>
      </c>
      <c r="EK2167">
        <v>22.154551587401698</v>
      </c>
      <c r="EL2167" t="e">
        <v>#N/A</v>
      </c>
      <c r="EM2167" t="e">
        <v>#N/A</v>
      </c>
      <c r="EN2167" t="e">
        <v>#N/A</v>
      </c>
      <c r="EO2167" t="e">
        <v>#N/A</v>
      </c>
      <c r="EP2167" t="e">
        <v>#N/A</v>
      </c>
      <c r="EQ2167">
        <v>22.053841299117</v>
      </c>
      <c r="ER2167" t="e">
        <v>#N/A</v>
      </c>
      <c r="ES2167" t="e">
        <v>#N/A</v>
      </c>
      <c r="ET2167">
        <v>22.3484040516067</v>
      </c>
      <c r="EU2167" t="e">
        <v>#N/A</v>
      </c>
      <c r="EV2167" t="e">
        <v>#N/A</v>
      </c>
      <c r="EW2167" t="e">
        <v>#N/A</v>
      </c>
      <c r="EX2167" t="e">
        <v>#N/A</v>
      </c>
      <c r="EY2167">
        <v>22.946233435134801</v>
      </c>
      <c r="EZ2167" t="e">
        <v>#N/A</v>
      </c>
      <c r="FA2167" t="e">
        <v>#N/A</v>
      </c>
      <c r="FB2167" t="e">
        <v>#N/A</v>
      </c>
      <c r="FC2167" t="e">
        <v>#N/A</v>
      </c>
      <c r="FD2167" t="e">
        <v>#N/A</v>
      </c>
      <c r="FE2167" t="e">
        <v>#N/A</v>
      </c>
      <c r="FF2167" t="e">
        <v>#N/A</v>
      </c>
      <c r="FG2167" t="e">
        <v>#N/A</v>
      </c>
      <c r="FH2167" t="e">
        <v>#N/A</v>
      </c>
      <c r="FI2167" t="e">
        <v>#N/A</v>
      </c>
      <c r="FJ2167" t="e">
        <v>#N/A</v>
      </c>
      <c r="FK2167" t="e">
        <v>#N/A</v>
      </c>
      <c r="FL2167">
        <v>22.1615851620321</v>
      </c>
      <c r="FM2167" t="e">
        <v>#N/A</v>
      </c>
      <c r="FN2167" t="e">
        <v>#N/A</v>
      </c>
      <c r="FO2167" t="e">
        <v>#N/A</v>
      </c>
      <c r="FP2167" t="e">
        <v>#N/A</v>
      </c>
      <c r="FQ2167" t="e">
        <v>#N/A</v>
      </c>
      <c r="FR2167" t="e">
        <v>#N/A</v>
      </c>
      <c r="FS2167" t="e">
        <v>#N/A</v>
      </c>
      <c r="FT2167" t="e">
        <v>#N/A</v>
      </c>
      <c r="FU2167" t="e">
        <v>#N/A</v>
      </c>
      <c r="FV2167">
        <v>22.441039090595499</v>
      </c>
      <c r="FW2167" t="e">
        <v>#N/A</v>
      </c>
      <c r="FX2167" t="e">
        <v>#N/A</v>
      </c>
      <c r="FY2167" t="e">
        <v>#N/A</v>
      </c>
      <c r="FZ2167" t="e">
        <v>#N/A</v>
      </c>
      <c r="GA2167" t="e">
        <v>#N/A</v>
      </c>
      <c r="GB2167" t="e">
        <v>#N/A</v>
      </c>
      <c r="GC2167" t="e">
        <v>#N/A</v>
      </c>
      <c r="GD2167" t="e">
        <v>#N/A</v>
      </c>
      <c r="GE2167" t="e">
        <v>#N/A</v>
      </c>
      <c r="GF2167" t="e">
        <v>#N/A</v>
      </c>
    </row>
    <row r="2168" spans="1:188" x14ac:dyDescent="0.2">
      <c r="A2168" t="s">
        <v>15890</v>
      </c>
      <c r="B2168" t="s">
        <v>15999</v>
      </c>
      <c r="C2168" t="s">
        <v>191</v>
      </c>
      <c r="D2168" t="s">
        <v>191</v>
      </c>
      <c r="E2168" t="s">
        <v>213</v>
      </c>
      <c r="F2168" t="s">
        <v>285</v>
      </c>
      <c r="G2168" t="s">
        <v>194</v>
      </c>
      <c r="H2168" t="s">
        <v>16000</v>
      </c>
      <c r="I2168" t="s">
        <v>16001</v>
      </c>
      <c r="J2168" t="s">
        <v>16002</v>
      </c>
      <c r="K2168" t="s">
        <v>198</v>
      </c>
      <c r="L2168" t="s">
        <v>474</v>
      </c>
      <c r="M2168" t="s">
        <v>290</v>
      </c>
      <c r="N2168" t="s">
        <v>273</v>
      </c>
      <c r="O2168" t="s">
        <v>273</v>
      </c>
      <c r="P2168">
        <v>74</v>
      </c>
      <c r="Q2168">
        <v>21</v>
      </c>
      <c r="R2168">
        <v>17</v>
      </c>
      <c r="S2168">
        <v>24</v>
      </c>
      <c r="T2168">
        <v>12</v>
      </c>
      <c r="U2168" t="s">
        <v>784</v>
      </c>
      <c r="V2168" t="s">
        <v>9550</v>
      </c>
      <c r="W2168" t="s">
        <v>9551</v>
      </c>
      <c r="X2168" t="s">
        <v>15895</v>
      </c>
      <c r="Y2168" t="s">
        <v>15896</v>
      </c>
      <c r="Z2168" t="s">
        <v>191</v>
      </c>
      <c r="AA2168" t="e">
        <v>#N/A</v>
      </c>
      <c r="AB2168" t="s">
        <v>191</v>
      </c>
      <c r="AC2168" t="s">
        <v>225</v>
      </c>
      <c r="AD2168" t="s">
        <v>9554</v>
      </c>
      <c r="AE2168" t="s">
        <v>264</v>
      </c>
      <c r="AF2168" t="s">
        <v>264</v>
      </c>
      <c r="AG2168">
        <v>6</v>
      </c>
      <c r="AH2168">
        <v>4</v>
      </c>
      <c r="AI2168">
        <v>2</v>
      </c>
      <c r="AJ2168">
        <v>3</v>
      </c>
      <c r="AK2168">
        <v>3</v>
      </c>
      <c r="AL2168">
        <v>3</v>
      </c>
      <c r="AM2168">
        <v>2</v>
      </c>
      <c r="AN2168">
        <v>2</v>
      </c>
      <c r="AO2168">
        <v>2</v>
      </c>
      <c r="AP2168">
        <v>4</v>
      </c>
      <c r="AQ2168">
        <v>2</v>
      </c>
      <c r="AR2168">
        <v>5</v>
      </c>
      <c r="AS2168">
        <v>5</v>
      </c>
      <c r="AT2168">
        <v>2</v>
      </c>
      <c r="AU2168">
        <v>2</v>
      </c>
      <c r="AV2168">
        <v>4</v>
      </c>
      <c r="AW2168">
        <v>5</v>
      </c>
      <c r="AX2168">
        <v>6</v>
      </c>
      <c r="AY2168">
        <v>3</v>
      </c>
      <c r="AZ2168">
        <v>3</v>
      </c>
      <c r="BA2168">
        <v>3</v>
      </c>
      <c r="BB2168">
        <v>1</v>
      </c>
      <c r="BC2168">
        <v>0</v>
      </c>
      <c r="BD2168">
        <v>2</v>
      </c>
      <c r="BE2168">
        <v>22.594375213749899</v>
      </c>
      <c r="BF2168">
        <v>22.0269128362423</v>
      </c>
      <c r="BG2168">
        <v>22.778585924071098</v>
      </c>
      <c r="BH2168">
        <v>23.3110054998129</v>
      </c>
      <c r="BI2168">
        <v>22.326344555414799</v>
      </c>
      <c r="BJ2168">
        <v>23.1722861694683</v>
      </c>
      <c r="BK2168">
        <v>23.239917803242498</v>
      </c>
      <c r="BL2168">
        <v>22.392352294602201</v>
      </c>
      <c r="BM2168">
        <v>23.649138410706701</v>
      </c>
      <c r="BN2168">
        <v>23.911692929196299</v>
      </c>
      <c r="BO2168" t="e">
        <v>#N/A</v>
      </c>
      <c r="BP2168" t="e">
        <v>#N/A</v>
      </c>
      <c r="BQ2168" t="e">
        <v>#N/A</v>
      </c>
      <c r="BR2168" t="e">
        <v>#N/A</v>
      </c>
      <c r="BS2168">
        <v>23.049573828138101</v>
      </c>
      <c r="BT2168" t="e">
        <v>#N/A</v>
      </c>
      <c r="BU2168" t="e">
        <v>#N/A</v>
      </c>
      <c r="BV2168">
        <v>24.013957081049099</v>
      </c>
      <c r="BW2168">
        <v>22.3254227630818</v>
      </c>
      <c r="BX2168" t="e">
        <v>#N/A</v>
      </c>
      <c r="BY2168" t="e">
        <v>#N/A</v>
      </c>
      <c r="BZ2168" t="e">
        <v>#N/A</v>
      </c>
      <c r="CA2168">
        <v>23.105179877006201</v>
      </c>
      <c r="CB2168">
        <v>22.544771040752401</v>
      </c>
      <c r="CC2168">
        <v>22.742291316752102</v>
      </c>
      <c r="CD2168" t="e">
        <v>#N/A</v>
      </c>
      <c r="CE2168" t="e">
        <v>#N/A</v>
      </c>
      <c r="CF2168" t="e">
        <v>#N/A</v>
      </c>
      <c r="CG2168">
        <v>22.913641696705401</v>
      </c>
      <c r="CH2168">
        <v>23.2004902314087</v>
      </c>
      <c r="CI2168" t="e">
        <v>#N/A</v>
      </c>
      <c r="CJ2168" t="e">
        <v>#N/A</v>
      </c>
      <c r="CK2168" t="e">
        <v>#N/A</v>
      </c>
      <c r="CL2168">
        <v>22.903381594427898</v>
      </c>
      <c r="CM2168">
        <v>22.6487779871761</v>
      </c>
      <c r="CN2168">
        <v>22.974114558971699</v>
      </c>
      <c r="CO2168">
        <v>22.002278532912701</v>
      </c>
      <c r="CP2168">
        <v>23.427578519461701</v>
      </c>
      <c r="CQ2168" t="e">
        <v>#N/A</v>
      </c>
      <c r="CR2168" t="e">
        <v>#N/A</v>
      </c>
      <c r="CS2168" t="e">
        <v>#N/A</v>
      </c>
      <c r="CT2168" t="e">
        <v>#N/A</v>
      </c>
      <c r="CU2168">
        <v>24.330683325893201</v>
      </c>
      <c r="CV2168" t="e">
        <v>#N/A</v>
      </c>
      <c r="CW2168">
        <v>22.3906906358688</v>
      </c>
      <c r="CX2168" t="e">
        <v>#N/A</v>
      </c>
      <c r="CY2168" t="e">
        <v>#N/A</v>
      </c>
      <c r="CZ2168" t="e">
        <v>#N/A</v>
      </c>
      <c r="DA2168">
        <v>23.480150578878298</v>
      </c>
      <c r="DB2168" t="e">
        <v>#N/A</v>
      </c>
      <c r="DC2168">
        <v>20.705321095406902</v>
      </c>
      <c r="DD2168">
        <v>21.301911980107601</v>
      </c>
      <c r="DE2168">
        <v>23.344982746204298</v>
      </c>
      <c r="DF2168">
        <v>23.219485587517202</v>
      </c>
      <c r="DG2168" t="e">
        <v>#N/A</v>
      </c>
      <c r="DH2168">
        <v>23.310676494745</v>
      </c>
      <c r="DI2168">
        <v>23.9027590367158</v>
      </c>
      <c r="DJ2168" t="e">
        <v>#N/A</v>
      </c>
      <c r="DK2168" t="e">
        <v>#N/A</v>
      </c>
      <c r="DL2168" t="e">
        <v>#N/A</v>
      </c>
      <c r="DM2168">
        <v>22.846247301475401</v>
      </c>
      <c r="DN2168">
        <v>21.509674287956301</v>
      </c>
      <c r="DO2168">
        <v>23.6033053772023</v>
      </c>
      <c r="DP2168">
        <v>22.25130369131</v>
      </c>
      <c r="DQ2168">
        <v>22.858624531286001</v>
      </c>
      <c r="DR2168">
        <v>23.7507383446946</v>
      </c>
      <c r="DS2168">
        <v>23.847420256697799</v>
      </c>
      <c r="DT2168" t="e">
        <v>#N/A</v>
      </c>
      <c r="DU2168">
        <v>22.439972684336102</v>
      </c>
      <c r="DV2168">
        <v>24.466623431830499</v>
      </c>
      <c r="DW2168">
        <v>24.019943084169601</v>
      </c>
      <c r="DX2168">
        <v>22.634788593542702</v>
      </c>
      <c r="DY2168" t="e">
        <v>#N/A</v>
      </c>
      <c r="DZ2168" t="e">
        <v>#N/A</v>
      </c>
      <c r="EA2168" t="e">
        <v>#N/A</v>
      </c>
      <c r="EB2168">
        <v>23.896860020493701</v>
      </c>
      <c r="EC2168" t="e">
        <v>#N/A</v>
      </c>
      <c r="ED2168">
        <v>22.748428224469599</v>
      </c>
      <c r="EE2168" t="e">
        <v>#N/A</v>
      </c>
      <c r="EF2168" t="e">
        <v>#N/A</v>
      </c>
      <c r="EG2168">
        <v>22.8875671602657</v>
      </c>
      <c r="EH2168" t="e">
        <v>#N/A</v>
      </c>
      <c r="EI2168">
        <v>22.926047951771501</v>
      </c>
      <c r="EJ2168" t="e">
        <v>#N/A</v>
      </c>
      <c r="EK2168" t="e">
        <v>#N/A</v>
      </c>
      <c r="EL2168" t="e">
        <v>#N/A</v>
      </c>
      <c r="EM2168">
        <v>23.872451278133202</v>
      </c>
      <c r="EN2168">
        <v>22.484265610713301</v>
      </c>
      <c r="EO2168">
        <v>24.519389585042401</v>
      </c>
      <c r="EP2168">
        <v>24.1715109565869</v>
      </c>
      <c r="EQ2168">
        <v>21.189822992513999</v>
      </c>
      <c r="ER2168">
        <v>23.4959964839923</v>
      </c>
      <c r="ES2168" t="e">
        <v>#N/A</v>
      </c>
      <c r="ET2168">
        <v>22.9343328088842</v>
      </c>
      <c r="EU2168">
        <v>22.483437270813301</v>
      </c>
      <c r="EV2168">
        <v>22.1813951470867</v>
      </c>
      <c r="EW2168">
        <v>22.05165943822</v>
      </c>
      <c r="EX2168">
        <v>23.059640798630099</v>
      </c>
      <c r="EY2168">
        <v>24.5385260577231</v>
      </c>
      <c r="EZ2168">
        <v>22.7126286429883</v>
      </c>
      <c r="FA2168">
        <v>22.715319545538399</v>
      </c>
      <c r="FB2168">
        <v>24.016771859523999</v>
      </c>
      <c r="FC2168" t="e">
        <v>#N/A</v>
      </c>
      <c r="FD2168">
        <v>22.780684038556199</v>
      </c>
      <c r="FE2168">
        <v>22.784439524609098</v>
      </c>
      <c r="FF2168">
        <v>22.909432770001899</v>
      </c>
      <c r="FG2168" t="e">
        <v>#N/A</v>
      </c>
      <c r="FH2168" t="e">
        <v>#N/A</v>
      </c>
      <c r="FI2168" t="e">
        <v>#N/A</v>
      </c>
      <c r="FJ2168">
        <v>23.691582216795702</v>
      </c>
      <c r="FK2168">
        <v>24.003354076640701</v>
      </c>
      <c r="FL2168">
        <v>23.4312939346603</v>
      </c>
      <c r="FM2168" t="e">
        <v>#N/A</v>
      </c>
      <c r="FN2168">
        <v>22.277165084619199</v>
      </c>
      <c r="FO2168">
        <v>23.8981339825331</v>
      </c>
      <c r="FP2168">
        <v>24.062307139257001</v>
      </c>
      <c r="FQ2168" t="e">
        <v>#N/A</v>
      </c>
      <c r="FR2168">
        <v>23.5545344700075</v>
      </c>
      <c r="FS2168" t="e">
        <v>#N/A</v>
      </c>
      <c r="FT2168" t="e">
        <v>#N/A</v>
      </c>
      <c r="FU2168" t="e">
        <v>#N/A</v>
      </c>
      <c r="FV2168" t="e">
        <v>#N/A</v>
      </c>
      <c r="FW2168" t="e">
        <v>#N/A</v>
      </c>
      <c r="FX2168" t="e">
        <v>#N/A</v>
      </c>
      <c r="FY2168" t="e">
        <v>#N/A</v>
      </c>
      <c r="FZ2168" t="e">
        <v>#N/A</v>
      </c>
      <c r="GA2168" t="e">
        <v>#N/A</v>
      </c>
      <c r="GB2168">
        <v>23.388770542548201</v>
      </c>
      <c r="GC2168" t="e">
        <v>#N/A</v>
      </c>
      <c r="GD2168" t="e">
        <v>#N/A</v>
      </c>
      <c r="GE2168" t="e">
        <v>#N/A</v>
      </c>
      <c r="GF2168">
        <v>21.787866672509399</v>
      </c>
    </row>
    <row r="2169" spans="1:188" x14ac:dyDescent="0.2">
      <c r="A2169" t="s">
        <v>15890</v>
      </c>
      <c r="B2169" t="s">
        <v>16003</v>
      </c>
      <c r="C2169" t="s">
        <v>191</v>
      </c>
      <c r="D2169" t="s">
        <v>191</v>
      </c>
      <c r="E2169" t="s">
        <v>213</v>
      </c>
      <c r="F2169" t="s">
        <v>285</v>
      </c>
      <c r="G2169" t="s">
        <v>194</v>
      </c>
      <c r="H2169" t="s">
        <v>16004</v>
      </c>
      <c r="I2169" t="s">
        <v>16005</v>
      </c>
      <c r="J2169" t="s">
        <v>16006</v>
      </c>
      <c r="K2169" t="s">
        <v>198</v>
      </c>
      <c r="L2169" t="s">
        <v>193</v>
      </c>
      <c r="M2169" t="s">
        <v>193</v>
      </c>
      <c r="N2169" t="s">
        <v>239</v>
      </c>
      <c r="O2169" t="s">
        <v>273</v>
      </c>
      <c r="P2169">
        <v>63</v>
      </c>
      <c r="Q2169">
        <v>19</v>
      </c>
      <c r="R2169">
        <v>11</v>
      </c>
      <c r="S2169">
        <v>21</v>
      </c>
      <c r="T2169">
        <v>12</v>
      </c>
      <c r="U2169" t="s">
        <v>784</v>
      </c>
      <c r="V2169" t="s">
        <v>9550</v>
      </c>
      <c r="W2169" t="s">
        <v>9551</v>
      </c>
      <c r="X2169" t="s">
        <v>15895</v>
      </c>
      <c r="Y2169" t="s">
        <v>15896</v>
      </c>
      <c r="Z2169" t="s">
        <v>191</v>
      </c>
      <c r="AA2169" t="e">
        <v>#N/A</v>
      </c>
      <c r="AB2169" t="s">
        <v>191</v>
      </c>
      <c r="AC2169" t="s">
        <v>225</v>
      </c>
      <c r="AD2169" t="s">
        <v>9554</v>
      </c>
      <c r="AE2169" t="s">
        <v>264</v>
      </c>
      <c r="AF2169" t="s">
        <v>264</v>
      </c>
      <c r="AG2169">
        <v>4</v>
      </c>
      <c r="AH2169">
        <v>3</v>
      </c>
      <c r="AI2169">
        <v>3</v>
      </c>
      <c r="AJ2169">
        <v>3</v>
      </c>
      <c r="AK2169">
        <v>4</v>
      </c>
      <c r="AL2169">
        <v>2</v>
      </c>
      <c r="AM2169">
        <v>1</v>
      </c>
      <c r="AN2169">
        <v>1</v>
      </c>
      <c r="AO2169">
        <v>2</v>
      </c>
      <c r="AP2169">
        <v>2</v>
      </c>
      <c r="AQ2169">
        <v>2</v>
      </c>
      <c r="AR2169">
        <v>3</v>
      </c>
      <c r="AS2169">
        <v>4</v>
      </c>
      <c r="AT2169">
        <v>2</v>
      </c>
      <c r="AU2169">
        <v>3</v>
      </c>
      <c r="AV2169">
        <v>4</v>
      </c>
      <c r="AW2169">
        <v>3</v>
      </c>
      <c r="AX2169">
        <v>5</v>
      </c>
      <c r="AY2169">
        <v>3</v>
      </c>
      <c r="AZ2169">
        <v>4</v>
      </c>
      <c r="BA2169">
        <v>3</v>
      </c>
      <c r="BB2169">
        <v>1</v>
      </c>
      <c r="BC2169">
        <v>0</v>
      </c>
      <c r="BD2169">
        <v>1</v>
      </c>
      <c r="BE2169">
        <v>22.594375213749899</v>
      </c>
      <c r="BF2169">
        <v>22.0269128362423</v>
      </c>
      <c r="BG2169">
        <v>22.778585924071098</v>
      </c>
      <c r="BH2169" t="e">
        <v>#N/A</v>
      </c>
      <c r="BI2169" t="e">
        <v>#N/A</v>
      </c>
      <c r="BJ2169">
        <v>23.1722861694683</v>
      </c>
      <c r="BK2169">
        <v>23.239917803242498</v>
      </c>
      <c r="BL2169" t="e">
        <v>#N/A</v>
      </c>
      <c r="BM2169">
        <v>23.649138410706701</v>
      </c>
      <c r="BN2169">
        <v>22.9656546734156</v>
      </c>
      <c r="BO2169" t="e">
        <v>#N/A</v>
      </c>
      <c r="BP2169" t="e">
        <v>#N/A</v>
      </c>
      <c r="BQ2169">
        <v>22.229600451742701</v>
      </c>
      <c r="BR2169" t="e">
        <v>#N/A</v>
      </c>
      <c r="BS2169">
        <v>23.049573828138101</v>
      </c>
      <c r="BT2169" t="e">
        <v>#N/A</v>
      </c>
      <c r="BU2169" t="e">
        <v>#N/A</v>
      </c>
      <c r="BV2169">
        <v>24.013957081049099</v>
      </c>
      <c r="BW2169">
        <v>22.3254227630818</v>
      </c>
      <c r="BX2169" t="e">
        <v>#N/A</v>
      </c>
      <c r="BY2169" t="e">
        <v>#N/A</v>
      </c>
      <c r="BZ2169">
        <v>22.949674960367599</v>
      </c>
      <c r="CA2169" t="e">
        <v>#N/A</v>
      </c>
      <c r="CB2169">
        <v>22.932082912213399</v>
      </c>
      <c r="CC2169">
        <v>22.742291316752102</v>
      </c>
      <c r="CD2169">
        <v>22.2932243322938</v>
      </c>
      <c r="CE2169" t="e">
        <v>#N/A</v>
      </c>
      <c r="CF2169" t="e">
        <v>#N/A</v>
      </c>
      <c r="CG2169">
        <v>22.913641696705401</v>
      </c>
      <c r="CH2169">
        <v>23.2004902314087</v>
      </c>
      <c r="CI2169" t="e">
        <v>#N/A</v>
      </c>
      <c r="CJ2169" t="e">
        <v>#N/A</v>
      </c>
      <c r="CK2169" t="e">
        <v>#N/A</v>
      </c>
      <c r="CL2169" t="e">
        <v>#N/A</v>
      </c>
      <c r="CM2169">
        <v>22.6487779871761</v>
      </c>
      <c r="CN2169">
        <v>22.974114558971699</v>
      </c>
      <c r="CO2169" t="e">
        <v>#N/A</v>
      </c>
      <c r="CP2169">
        <v>22.560037145830801</v>
      </c>
      <c r="CQ2169" t="e">
        <v>#N/A</v>
      </c>
      <c r="CR2169" t="e">
        <v>#N/A</v>
      </c>
      <c r="CS2169" t="e">
        <v>#N/A</v>
      </c>
      <c r="CT2169" t="e">
        <v>#N/A</v>
      </c>
      <c r="CU2169">
        <v>23.548331018582498</v>
      </c>
      <c r="CV2169" t="e">
        <v>#N/A</v>
      </c>
      <c r="CW2169" t="e">
        <v>#N/A</v>
      </c>
      <c r="CX2169" t="e">
        <v>#N/A</v>
      </c>
      <c r="CY2169" t="e">
        <v>#N/A</v>
      </c>
      <c r="CZ2169">
        <v>22.813630136933199</v>
      </c>
      <c r="DA2169">
        <v>22.272613272214901</v>
      </c>
      <c r="DB2169" t="e">
        <v>#N/A</v>
      </c>
      <c r="DC2169" t="e">
        <v>#N/A</v>
      </c>
      <c r="DD2169">
        <v>22.166599742646</v>
      </c>
      <c r="DE2169" t="e">
        <v>#N/A</v>
      </c>
      <c r="DF2169" t="e">
        <v>#N/A</v>
      </c>
      <c r="DG2169" t="e">
        <v>#N/A</v>
      </c>
      <c r="DH2169">
        <v>22.599990855264799</v>
      </c>
      <c r="DI2169">
        <v>22.9908321287941</v>
      </c>
      <c r="DJ2169" t="e">
        <v>#N/A</v>
      </c>
      <c r="DK2169" t="e">
        <v>#N/A</v>
      </c>
      <c r="DL2169" t="e">
        <v>#N/A</v>
      </c>
      <c r="DM2169">
        <v>22.846247301475401</v>
      </c>
      <c r="DN2169">
        <v>22.800839589177698</v>
      </c>
      <c r="DO2169">
        <v>23.6033053772023</v>
      </c>
      <c r="DP2169" t="e">
        <v>#N/A</v>
      </c>
      <c r="DQ2169">
        <v>22.398779901850101</v>
      </c>
      <c r="DR2169" t="e">
        <v>#N/A</v>
      </c>
      <c r="DS2169">
        <v>23.044500725512599</v>
      </c>
      <c r="DT2169" t="e">
        <v>#N/A</v>
      </c>
      <c r="DU2169">
        <v>22.439972684336102</v>
      </c>
      <c r="DV2169">
        <v>23.630441722564701</v>
      </c>
      <c r="DW2169">
        <v>23.601235831820699</v>
      </c>
      <c r="DX2169" t="e">
        <v>#N/A</v>
      </c>
      <c r="DY2169" t="e">
        <v>#N/A</v>
      </c>
      <c r="DZ2169" t="e">
        <v>#N/A</v>
      </c>
      <c r="EA2169">
        <v>22.696672503895901</v>
      </c>
      <c r="EB2169">
        <v>23.139665500086601</v>
      </c>
      <c r="EC2169" t="e">
        <v>#N/A</v>
      </c>
      <c r="ED2169" t="e">
        <v>#N/A</v>
      </c>
      <c r="EE2169">
        <v>22.791436899104401</v>
      </c>
      <c r="EF2169" t="e">
        <v>#N/A</v>
      </c>
      <c r="EG2169">
        <v>22.8875671602657</v>
      </c>
      <c r="EH2169" t="e">
        <v>#N/A</v>
      </c>
      <c r="EI2169">
        <v>22.926047951771501</v>
      </c>
      <c r="EJ2169" t="e">
        <v>#N/A</v>
      </c>
      <c r="EK2169">
        <v>22.978105870511602</v>
      </c>
      <c r="EL2169" t="e">
        <v>#N/A</v>
      </c>
      <c r="EM2169">
        <v>23.581679431864199</v>
      </c>
      <c r="EN2169" t="e">
        <v>#N/A</v>
      </c>
      <c r="EO2169">
        <v>24.090509070285101</v>
      </c>
      <c r="EP2169">
        <v>23.804118610952202</v>
      </c>
      <c r="EQ2169" t="e">
        <v>#N/A</v>
      </c>
      <c r="ER2169">
        <v>23.140361629222099</v>
      </c>
      <c r="ES2169">
        <v>23.5321363616968</v>
      </c>
      <c r="ET2169" t="e">
        <v>#N/A</v>
      </c>
      <c r="EU2169" t="e">
        <v>#N/A</v>
      </c>
      <c r="EV2169">
        <v>22.1813951470867</v>
      </c>
      <c r="EW2169" t="e">
        <v>#N/A</v>
      </c>
      <c r="EX2169">
        <v>22.731752623214099</v>
      </c>
      <c r="EY2169">
        <v>23.873501071342599</v>
      </c>
      <c r="EZ2169">
        <v>20.531448124829598</v>
      </c>
      <c r="FA2169">
        <v>23.2970813494879</v>
      </c>
      <c r="FB2169">
        <v>23.474098068965201</v>
      </c>
      <c r="FC2169" t="e">
        <v>#N/A</v>
      </c>
      <c r="FD2169">
        <v>22.780684038556199</v>
      </c>
      <c r="FE2169">
        <v>22.784439524609098</v>
      </c>
      <c r="FF2169">
        <v>22.909432770001899</v>
      </c>
      <c r="FG2169" t="e">
        <v>#N/A</v>
      </c>
      <c r="FH2169">
        <v>22.938155832154401</v>
      </c>
      <c r="FI2169">
        <v>22.688233207205698</v>
      </c>
      <c r="FJ2169" t="e">
        <v>#N/A</v>
      </c>
      <c r="FK2169">
        <v>23.215120466180299</v>
      </c>
      <c r="FL2169">
        <v>22.725928067898899</v>
      </c>
      <c r="FM2169" t="e">
        <v>#N/A</v>
      </c>
      <c r="FN2169">
        <v>22.277165084619199</v>
      </c>
      <c r="FO2169">
        <v>23.8981339825331</v>
      </c>
      <c r="FP2169">
        <v>23.6074265586068</v>
      </c>
      <c r="FQ2169" t="e">
        <v>#N/A</v>
      </c>
      <c r="FR2169">
        <v>23.5545344700075</v>
      </c>
      <c r="FS2169" t="e">
        <v>#N/A</v>
      </c>
      <c r="FT2169" t="e">
        <v>#N/A</v>
      </c>
      <c r="FU2169" t="e">
        <v>#N/A</v>
      </c>
      <c r="FV2169" t="e">
        <v>#N/A</v>
      </c>
      <c r="FW2169" t="e">
        <v>#N/A</v>
      </c>
      <c r="FX2169" t="e">
        <v>#N/A</v>
      </c>
      <c r="FY2169" t="e">
        <v>#N/A</v>
      </c>
      <c r="FZ2169" t="e">
        <v>#N/A</v>
      </c>
      <c r="GA2169" t="e">
        <v>#N/A</v>
      </c>
      <c r="GB2169">
        <v>22.898351231427199</v>
      </c>
      <c r="GC2169" t="e">
        <v>#N/A</v>
      </c>
      <c r="GD2169" t="e">
        <v>#N/A</v>
      </c>
      <c r="GE2169" t="e">
        <v>#N/A</v>
      </c>
      <c r="GF2169" t="e">
        <v>#N/A</v>
      </c>
    </row>
    <row r="2170" spans="1:188" x14ac:dyDescent="0.2">
      <c r="A2170" t="s">
        <v>15890</v>
      </c>
      <c r="B2170" t="s">
        <v>16007</v>
      </c>
      <c r="C2170" t="s">
        <v>191</v>
      </c>
      <c r="D2170" t="s">
        <v>191</v>
      </c>
      <c r="E2170" t="s">
        <v>213</v>
      </c>
      <c r="F2170" t="s">
        <v>193</v>
      </c>
      <c r="G2170" t="s">
        <v>194</v>
      </c>
      <c r="H2170" t="s">
        <v>16008</v>
      </c>
      <c r="I2170" t="s">
        <v>16009</v>
      </c>
      <c r="J2170" t="s">
        <v>16010</v>
      </c>
      <c r="K2170" t="s">
        <v>198</v>
      </c>
      <c r="L2170" t="s">
        <v>199</v>
      </c>
      <c r="M2170" t="s">
        <v>199</v>
      </c>
      <c r="N2170" t="s">
        <v>199</v>
      </c>
      <c r="O2170" t="s">
        <v>199</v>
      </c>
      <c r="P2170">
        <v>5</v>
      </c>
      <c r="Q2170">
        <v>4</v>
      </c>
      <c r="R2170">
        <v>1</v>
      </c>
      <c r="S2170">
        <v>0</v>
      </c>
      <c r="T2170">
        <v>0</v>
      </c>
      <c r="U2170" t="s">
        <v>784</v>
      </c>
      <c r="V2170" t="s">
        <v>9550</v>
      </c>
      <c r="W2170" t="s">
        <v>9551</v>
      </c>
      <c r="X2170" t="s">
        <v>15895</v>
      </c>
      <c r="Y2170" t="s">
        <v>15896</v>
      </c>
      <c r="Z2170" t="s">
        <v>191</v>
      </c>
      <c r="AA2170" t="e">
        <v>#N/A</v>
      </c>
      <c r="AB2170" t="s">
        <v>191</v>
      </c>
      <c r="AC2170" t="s">
        <v>225</v>
      </c>
      <c r="AD2170" t="s">
        <v>9554</v>
      </c>
      <c r="AE2170" t="s">
        <v>264</v>
      </c>
      <c r="AF2170" t="s">
        <v>264</v>
      </c>
      <c r="AG2170">
        <v>0</v>
      </c>
      <c r="AH2170">
        <v>0</v>
      </c>
      <c r="AI2170">
        <v>0</v>
      </c>
      <c r="AJ2170">
        <v>1</v>
      </c>
      <c r="AK2170">
        <v>2</v>
      </c>
      <c r="AL2170">
        <v>1</v>
      </c>
      <c r="AM2170">
        <v>0</v>
      </c>
      <c r="AN2170">
        <v>1</v>
      </c>
      <c r="AO2170">
        <v>0</v>
      </c>
      <c r="AP2170">
        <v>0</v>
      </c>
      <c r="AQ2170">
        <v>0</v>
      </c>
      <c r="AR2170">
        <v>0</v>
      </c>
      <c r="AS2170">
        <v>0</v>
      </c>
      <c r="AT2170">
        <v>0</v>
      </c>
      <c r="AU2170">
        <v>0</v>
      </c>
      <c r="AV2170">
        <v>0</v>
      </c>
      <c r="AW2170">
        <v>0</v>
      </c>
      <c r="AX2170">
        <v>0</v>
      </c>
      <c r="AY2170">
        <v>0</v>
      </c>
      <c r="AZ2170">
        <v>0</v>
      </c>
      <c r="BA2170">
        <v>0</v>
      </c>
      <c r="BB2170">
        <v>0</v>
      </c>
      <c r="BC2170">
        <v>0</v>
      </c>
      <c r="BD2170">
        <v>0</v>
      </c>
      <c r="BE2170" t="e">
        <v>#N/A</v>
      </c>
      <c r="BF2170" t="e">
        <v>#N/A</v>
      </c>
      <c r="BG2170" t="e">
        <v>#N/A</v>
      </c>
      <c r="BH2170" t="e">
        <v>#N/A</v>
      </c>
      <c r="BI2170" t="e">
        <v>#N/A</v>
      </c>
      <c r="BJ2170" t="e">
        <v>#N/A</v>
      </c>
      <c r="BK2170" t="e">
        <v>#N/A</v>
      </c>
      <c r="BL2170" t="e">
        <v>#N/A</v>
      </c>
      <c r="BM2170" t="e">
        <v>#N/A</v>
      </c>
      <c r="BN2170" t="e">
        <v>#N/A</v>
      </c>
      <c r="BO2170" t="e">
        <v>#N/A</v>
      </c>
      <c r="BP2170" t="e">
        <v>#N/A</v>
      </c>
      <c r="BQ2170" t="e">
        <v>#N/A</v>
      </c>
      <c r="BR2170" t="e">
        <v>#N/A</v>
      </c>
      <c r="BS2170" t="e">
        <v>#N/A</v>
      </c>
      <c r="BT2170" t="e">
        <v>#N/A</v>
      </c>
      <c r="BU2170" t="e">
        <v>#N/A</v>
      </c>
      <c r="BV2170" t="e">
        <v>#N/A</v>
      </c>
      <c r="BW2170" t="e">
        <v>#N/A</v>
      </c>
      <c r="BX2170" t="e">
        <v>#N/A</v>
      </c>
      <c r="BY2170" t="e">
        <v>#N/A</v>
      </c>
      <c r="BZ2170" t="e">
        <v>#N/A</v>
      </c>
      <c r="CA2170">
        <v>22.268084184431199</v>
      </c>
      <c r="CB2170" t="e">
        <v>#N/A</v>
      </c>
      <c r="CC2170">
        <v>21.4361494400883</v>
      </c>
      <c r="CD2170" t="e">
        <v>#N/A</v>
      </c>
      <c r="CE2170" t="e">
        <v>#N/A</v>
      </c>
      <c r="CF2170">
        <v>21.777409772273501</v>
      </c>
      <c r="CG2170" t="e">
        <v>#N/A</v>
      </c>
      <c r="CH2170" t="e">
        <v>#N/A</v>
      </c>
      <c r="CI2170" t="e">
        <v>#N/A</v>
      </c>
      <c r="CJ2170" t="e">
        <v>#N/A</v>
      </c>
      <c r="CK2170" t="e">
        <v>#N/A</v>
      </c>
      <c r="CL2170" t="e">
        <v>#N/A</v>
      </c>
      <c r="CM2170" t="e">
        <v>#N/A</v>
      </c>
      <c r="CN2170">
        <v>22.133316990729899</v>
      </c>
      <c r="CO2170" t="e">
        <v>#N/A</v>
      </c>
      <c r="CP2170" t="e">
        <v>#N/A</v>
      </c>
      <c r="CQ2170" t="e">
        <v>#N/A</v>
      </c>
      <c r="CR2170" t="e">
        <v>#N/A</v>
      </c>
      <c r="CS2170" t="e">
        <v>#N/A</v>
      </c>
      <c r="CT2170" t="e">
        <v>#N/A</v>
      </c>
      <c r="CU2170">
        <v>22.943420853904399</v>
      </c>
      <c r="CV2170" t="e">
        <v>#N/A</v>
      </c>
      <c r="CW2170" t="e">
        <v>#N/A</v>
      </c>
      <c r="CX2170" t="e">
        <v>#N/A</v>
      </c>
      <c r="CY2170" t="e">
        <v>#N/A</v>
      </c>
      <c r="CZ2170" t="e">
        <v>#N/A</v>
      </c>
      <c r="DA2170" t="e">
        <v>#N/A</v>
      </c>
      <c r="DB2170" t="e">
        <v>#N/A</v>
      </c>
      <c r="DC2170" t="e">
        <v>#N/A</v>
      </c>
      <c r="DD2170" t="e">
        <v>#N/A</v>
      </c>
      <c r="DE2170" t="e">
        <v>#N/A</v>
      </c>
      <c r="DF2170" t="e">
        <v>#N/A</v>
      </c>
      <c r="DG2170" t="e">
        <v>#N/A</v>
      </c>
      <c r="DH2170" t="e">
        <v>#N/A</v>
      </c>
      <c r="DI2170" t="e">
        <v>#N/A</v>
      </c>
      <c r="DJ2170" t="e">
        <v>#N/A</v>
      </c>
      <c r="DK2170" t="e">
        <v>#N/A</v>
      </c>
      <c r="DL2170" t="e">
        <v>#N/A</v>
      </c>
      <c r="DM2170" t="e">
        <v>#N/A</v>
      </c>
      <c r="DN2170" t="e">
        <v>#N/A</v>
      </c>
      <c r="DO2170" t="e">
        <v>#N/A</v>
      </c>
      <c r="DP2170" t="e">
        <v>#N/A</v>
      </c>
      <c r="DQ2170" t="e">
        <v>#N/A</v>
      </c>
      <c r="DR2170" t="e">
        <v>#N/A</v>
      </c>
      <c r="DS2170" t="e">
        <v>#N/A</v>
      </c>
      <c r="DT2170" t="e">
        <v>#N/A</v>
      </c>
      <c r="DU2170" t="e">
        <v>#N/A</v>
      </c>
      <c r="DV2170" t="e">
        <v>#N/A</v>
      </c>
      <c r="DW2170" t="e">
        <v>#N/A</v>
      </c>
      <c r="DX2170" t="e">
        <v>#N/A</v>
      </c>
      <c r="DY2170" t="e">
        <v>#N/A</v>
      </c>
      <c r="DZ2170" t="e">
        <v>#N/A</v>
      </c>
      <c r="EA2170" t="e">
        <v>#N/A</v>
      </c>
      <c r="EB2170" t="e">
        <v>#N/A</v>
      </c>
      <c r="EC2170" t="e">
        <v>#N/A</v>
      </c>
      <c r="ED2170" t="e">
        <v>#N/A</v>
      </c>
      <c r="EE2170" t="e">
        <v>#N/A</v>
      </c>
      <c r="EF2170" t="e">
        <v>#N/A</v>
      </c>
      <c r="EG2170" t="e">
        <v>#N/A</v>
      </c>
      <c r="EH2170" t="e">
        <v>#N/A</v>
      </c>
      <c r="EI2170" t="e">
        <v>#N/A</v>
      </c>
      <c r="EJ2170" t="e">
        <v>#N/A</v>
      </c>
      <c r="EK2170" t="e">
        <v>#N/A</v>
      </c>
      <c r="EL2170" t="e">
        <v>#N/A</v>
      </c>
      <c r="EM2170" t="e">
        <v>#N/A</v>
      </c>
      <c r="EN2170" t="e">
        <v>#N/A</v>
      </c>
      <c r="EO2170" t="e">
        <v>#N/A</v>
      </c>
      <c r="EP2170" t="e">
        <v>#N/A</v>
      </c>
      <c r="EQ2170" t="e">
        <v>#N/A</v>
      </c>
      <c r="ER2170" t="e">
        <v>#N/A</v>
      </c>
      <c r="ES2170" t="e">
        <v>#N/A</v>
      </c>
      <c r="ET2170" t="e">
        <v>#N/A</v>
      </c>
      <c r="EU2170" t="e">
        <v>#N/A</v>
      </c>
      <c r="EV2170" t="e">
        <v>#N/A</v>
      </c>
      <c r="EW2170" t="e">
        <v>#N/A</v>
      </c>
      <c r="EX2170" t="e">
        <v>#N/A</v>
      </c>
      <c r="EY2170" t="e">
        <v>#N/A</v>
      </c>
      <c r="EZ2170" t="e">
        <v>#N/A</v>
      </c>
      <c r="FA2170" t="e">
        <v>#N/A</v>
      </c>
      <c r="FB2170" t="e">
        <v>#N/A</v>
      </c>
      <c r="FC2170" t="e">
        <v>#N/A</v>
      </c>
      <c r="FD2170" t="e">
        <v>#N/A</v>
      </c>
      <c r="FE2170" t="e">
        <v>#N/A</v>
      </c>
      <c r="FF2170" t="e">
        <v>#N/A</v>
      </c>
      <c r="FG2170" t="e">
        <v>#N/A</v>
      </c>
      <c r="FH2170" t="e">
        <v>#N/A</v>
      </c>
      <c r="FI2170" t="e">
        <v>#N/A</v>
      </c>
      <c r="FJ2170" t="e">
        <v>#N/A</v>
      </c>
      <c r="FK2170" t="e">
        <v>#N/A</v>
      </c>
      <c r="FL2170" t="e">
        <v>#N/A</v>
      </c>
      <c r="FM2170" t="e">
        <v>#N/A</v>
      </c>
      <c r="FN2170" t="e">
        <v>#N/A</v>
      </c>
      <c r="FO2170" t="e">
        <v>#N/A</v>
      </c>
      <c r="FP2170" t="e">
        <v>#N/A</v>
      </c>
      <c r="FQ2170" t="e">
        <v>#N/A</v>
      </c>
      <c r="FR2170" t="e">
        <v>#N/A</v>
      </c>
      <c r="FS2170" t="e">
        <v>#N/A</v>
      </c>
      <c r="FT2170" t="e">
        <v>#N/A</v>
      </c>
      <c r="FU2170" t="e">
        <v>#N/A</v>
      </c>
      <c r="FV2170" t="e">
        <v>#N/A</v>
      </c>
      <c r="FW2170" t="e">
        <v>#N/A</v>
      </c>
      <c r="FX2170" t="e">
        <v>#N/A</v>
      </c>
      <c r="FY2170" t="e">
        <v>#N/A</v>
      </c>
      <c r="FZ2170" t="e">
        <v>#N/A</v>
      </c>
      <c r="GA2170" t="e">
        <v>#N/A</v>
      </c>
      <c r="GB2170" t="e">
        <v>#N/A</v>
      </c>
      <c r="GC2170" t="e">
        <v>#N/A</v>
      </c>
      <c r="GD2170" t="e">
        <v>#N/A</v>
      </c>
      <c r="GE2170" t="e">
        <v>#N/A</v>
      </c>
      <c r="GF2170" t="e">
        <v>#N/A</v>
      </c>
    </row>
    <row r="2171" spans="1:188" x14ac:dyDescent="0.2">
      <c r="A2171" t="s">
        <v>15890</v>
      </c>
      <c r="B2171" t="s">
        <v>16011</v>
      </c>
      <c r="C2171" t="s">
        <v>191</v>
      </c>
      <c r="D2171" t="s">
        <v>191</v>
      </c>
      <c r="E2171" t="s">
        <v>213</v>
      </c>
      <c r="F2171" t="s">
        <v>285</v>
      </c>
      <c r="G2171" t="s">
        <v>194</v>
      </c>
      <c r="H2171" t="s">
        <v>16012</v>
      </c>
      <c r="I2171" t="s">
        <v>16013</v>
      </c>
      <c r="J2171" t="s">
        <v>16014</v>
      </c>
      <c r="K2171" t="s">
        <v>198</v>
      </c>
      <c r="L2171" t="s">
        <v>273</v>
      </c>
      <c r="M2171" t="s">
        <v>474</v>
      </c>
      <c r="N2171" t="s">
        <v>474</v>
      </c>
      <c r="O2171" t="s">
        <v>193</v>
      </c>
      <c r="P2171">
        <v>89</v>
      </c>
      <c r="Q2171">
        <v>26</v>
      </c>
      <c r="R2171">
        <v>22</v>
      </c>
      <c r="S2171">
        <v>22</v>
      </c>
      <c r="T2171">
        <v>19</v>
      </c>
      <c r="U2171" t="s">
        <v>784</v>
      </c>
      <c r="V2171" t="s">
        <v>9550</v>
      </c>
      <c r="W2171" t="s">
        <v>9551</v>
      </c>
      <c r="X2171" t="s">
        <v>15895</v>
      </c>
      <c r="Y2171" t="s">
        <v>15896</v>
      </c>
      <c r="Z2171" t="s">
        <v>191</v>
      </c>
      <c r="AA2171" t="e">
        <v>#N/A</v>
      </c>
      <c r="AB2171" t="s">
        <v>191</v>
      </c>
      <c r="AC2171" t="s">
        <v>225</v>
      </c>
      <c r="AD2171" t="s">
        <v>9554</v>
      </c>
      <c r="AE2171" t="s">
        <v>264</v>
      </c>
      <c r="AF2171" t="s">
        <v>264</v>
      </c>
      <c r="AG2171">
        <v>6</v>
      </c>
      <c r="AH2171">
        <v>5</v>
      </c>
      <c r="AI2171">
        <v>2</v>
      </c>
      <c r="AJ2171">
        <v>4</v>
      </c>
      <c r="AK2171">
        <v>5</v>
      </c>
      <c r="AL2171">
        <v>4</v>
      </c>
      <c r="AM2171">
        <v>5</v>
      </c>
      <c r="AN2171">
        <v>4</v>
      </c>
      <c r="AO2171">
        <v>3</v>
      </c>
      <c r="AP2171">
        <v>4</v>
      </c>
      <c r="AQ2171">
        <v>2</v>
      </c>
      <c r="AR2171">
        <v>4</v>
      </c>
      <c r="AS2171">
        <v>4</v>
      </c>
      <c r="AT2171">
        <v>4</v>
      </c>
      <c r="AU2171">
        <v>2</v>
      </c>
      <c r="AV2171">
        <v>5</v>
      </c>
      <c r="AW2171">
        <v>3</v>
      </c>
      <c r="AX2171">
        <v>4</v>
      </c>
      <c r="AY2171">
        <v>2</v>
      </c>
      <c r="AZ2171">
        <v>4</v>
      </c>
      <c r="BA2171">
        <v>3</v>
      </c>
      <c r="BB2171">
        <v>3</v>
      </c>
      <c r="BC2171">
        <v>3</v>
      </c>
      <c r="BD2171">
        <v>4</v>
      </c>
      <c r="BE2171">
        <v>25.647399782868401</v>
      </c>
      <c r="BF2171">
        <v>22.327940688085199</v>
      </c>
      <c r="BG2171">
        <v>22.826116388847002</v>
      </c>
      <c r="BH2171">
        <v>27.056853103598499</v>
      </c>
      <c r="BI2171">
        <v>22.9949490785256</v>
      </c>
      <c r="BJ2171">
        <v>23.3591824657004</v>
      </c>
      <c r="BK2171">
        <v>23.333157295704002</v>
      </c>
      <c r="BL2171">
        <v>22.455810528436601</v>
      </c>
      <c r="BM2171">
        <v>22.7547314137359</v>
      </c>
      <c r="BN2171">
        <v>26.393264355798799</v>
      </c>
      <c r="BO2171" t="e">
        <v>#N/A</v>
      </c>
      <c r="BP2171">
        <v>26.288617484724501</v>
      </c>
      <c r="BQ2171">
        <v>22.8471244723689</v>
      </c>
      <c r="BR2171" t="e">
        <v>#N/A</v>
      </c>
      <c r="BS2171" t="e">
        <v>#N/A</v>
      </c>
      <c r="BT2171" t="e">
        <v>#N/A</v>
      </c>
      <c r="BU2171" t="e">
        <v>#N/A</v>
      </c>
      <c r="BV2171">
        <v>23.963654657025501</v>
      </c>
      <c r="BW2171">
        <v>25.664464368569401</v>
      </c>
      <c r="BX2171">
        <v>22.401439851109402</v>
      </c>
      <c r="BY2171" t="e">
        <v>#N/A</v>
      </c>
      <c r="BZ2171" t="e">
        <v>#N/A</v>
      </c>
      <c r="CA2171">
        <v>26.6395103217348</v>
      </c>
      <c r="CB2171">
        <v>26.476935580961399</v>
      </c>
      <c r="CC2171">
        <v>22.6854874945621</v>
      </c>
      <c r="CD2171" t="e">
        <v>#N/A</v>
      </c>
      <c r="CE2171">
        <v>22.313671947836799</v>
      </c>
      <c r="CF2171">
        <v>23.175341596198201</v>
      </c>
      <c r="CG2171">
        <v>23.3047732461641</v>
      </c>
      <c r="CH2171">
        <v>26.632807866392898</v>
      </c>
      <c r="CI2171">
        <v>25.9403346127996</v>
      </c>
      <c r="CJ2171" t="e">
        <v>#N/A</v>
      </c>
      <c r="CK2171" t="e">
        <v>#N/A</v>
      </c>
      <c r="CL2171">
        <v>23.2872084930288</v>
      </c>
      <c r="CM2171">
        <v>23.1144684140483</v>
      </c>
      <c r="CN2171">
        <v>23.137627062969699</v>
      </c>
      <c r="CO2171">
        <v>25.590680224072202</v>
      </c>
      <c r="CP2171">
        <v>22.774828988673899</v>
      </c>
      <c r="CQ2171">
        <v>23.496922629382599</v>
      </c>
      <c r="CR2171">
        <v>26.658952046207499</v>
      </c>
      <c r="CS2171">
        <v>26.094095903934999</v>
      </c>
      <c r="CT2171">
        <v>22.501688997502999</v>
      </c>
      <c r="CU2171">
        <v>24.258700186569399</v>
      </c>
      <c r="CV2171" t="e">
        <v>#N/A</v>
      </c>
      <c r="CW2171">
        <v>25.2611962802102</v>
      </c>
      <c r="CX2171">
        <v>23.525127184675899</v>
      </c>
      <c r="CY2171" t="e">
        <v>#N/A</v>
      </c>
      <c r="CZ2171">
        <v>22.884472095983199</v>
      </c>
      <c r="DA2171" t="e">
        <v>#N/A</v>
      </c>
      <c r="DB2171">
        <v>25.464090030583101</v>
      </c>
      <c r="DC2171">
        <v>25.311930141877699</v>
      </c>
      <c r="DD2171">
        <v>20.088795291495501</v>
      </c>
      <c r="DE2171">
        <v>22.765721580530101</v>
      </c>
      <c r="DF2171">
        <v>22.3645045701691</v>
      </c>
      <c r="DG2171">
        <v>26.834516497188101</v>
      </c>
      <c r="DH2171" t="e">
        <v>#N/A</v>
      </c>
      <c r="DI2171" t="e">
        <v>#N/A</v>
      </c>
      <c r="DJ2171" t="e">
        <v>#N/A</v>
      </c>
      <c r="DK2171">
        <v>22.2589102486888</v>
      </c>
      <c r="DL2171" t="e">
        <v>#N/A</v>
      </c>
      <c r="DM2171">
        <v>23.360974048299202</v>
      </c>
      <c r="DN2171">
        <v>21.488333352831301</v>
      </c>
      <c r="DO2171">
        <v>23.2582160863724</v>
      </c>
      <c r="DP2171" t="e">
        <v>#N/A</v>
      </c>
      <c r="DQ2171">
        <v>25.5730273553039</v>
      </c>
      <c r="DR2171">
        <v>25.642545409834302</v>
      </c>
      <c r="DS2171">
        <v>22.543996123122401</v>
      </c>
      <c r="DT2171" t="e">
        <v>#N/A</v>
      </c>
      <c r="DU2171" t="e">
        <v>#N/A</v>
      </c>
      <c r="DV2171">
        <v>25.657390279128499</v>
      </c>
      <c r="DW2171">
        <v>22.2435660298421</v>
      </c>
      <c r="DX2171">
        <v>22.442810238840401</v>
      </c>
      <c r="DY2171">
        <v>25.383968860116099</v>
      </c>
      <c r="DZ2171" t="e">
        <v>#N/A</v>
      </c>
      <c r="EA2171" t="e">
        <v>#N/A</v>
      </c>
      <c r="EB2171">
        <v>22.924752925084501</v>
      </c>
      <c r="EC2171">
        <v>26.056804221044601</v>
      </c>
      <c r="ED2171">
        <v>23.569366393960301</v>
      </c>
      <c r="EE2171" t="e">
        <v>#N/A</v>
      </c>
      <c r="EF2171" t="e">
        <v>#N/A</v>
      </c>
      <c r="EG2171" t="e">
        <v>#N/A</v>
      </c>
      <c r="EH2171">
        <v>23.037663108302802</v>
      </c>
      <c r="EI2171">
        <v>22.752372596607199</v>
      </c>
      <c r="EJ2171" t="e">
        <v>#N/A</v>
      </c>
      <c r="EK2171">
        <v>22.8883770985592</v>
      </c>
      <c r="EL2171">
        <v>22.3404737382522</v>
      </c>
      <c r="EM2171" t="e">
        <v>#N/A</v>
      </c>
      <c r="EN2171">
        <v>25.738557238101901</v>
      </c>
      <c r="EO2171">
        <v>22.366797618705</v>
      </c>
      <c r="EP2171">
        <v>22.2115896679814</v>
      </c>
      <c r="EQ2171" t="e">
        <v>#N/A</v>
      </c>
      <c r="ER2171">
        <v>20.6697493604252</v>
      </c>
      <c r="ES2171">
        <v>22.059935433846501</v>
      </c>
      <c r="ET2171">
        <v>26.202753797758799</v>
      </c>
      <c r="EU2171" t="e">
        <v>#N/A</v>
      </c>
      <c r="EV2171" t="e">
        <v>#N/A</v>
      </c>
      <c r="EW2171" t="e">
        <v>#N/A</v>
      </c>
      <c r="EX2171">
        <v>22.146772205155699</v>
      </c>
      <c r="EY2171" t="e">
        <v>#N/A</v>
      </c>
      <c r="EZ2171">
        <v>21.710560069231999</v>
      </c>
      <c r="FA2171">
        <v>23.155138209970001</v>
      </c>
      <c r="FB2171">
        <v>23.1001449192851</v>
      </c>
      <c r="FC2171" t="e">
        <v>#N/A</v>
      </c>
      <c r="FD2171" t="e">
        <v>#N/A</v>
      </c>
      <c r="FE2171" t="e">
        <v>#N/A</v>
      </c>
      <c r="FF2171">
        <v>22.6438920487156</v>
      </c>
      <c r="FG2171">
        <v>23.4898406590235</v>
      </c>
      <c r="FH2171">
        <v>25.034858718479502</v>
      </c>
      <c r="FI2171">
        <v>25.292599744272099</v>
      </c>
      <c r="FJ2171">
        <v>27.409301226871801</v>
      </c>
      <c r="FK2171" t="e">
        <v>#N/A</v>
      </c>
      <c r="FL2171">
        <v>23.191145223234599</v>
      </c>
      <c r="FM2171" t="e">
        <v>#N/A</v>
      </c>
      <c r="FN2171">
        <v>25.130033263825698</v>
      </c>
      <c r="FO2171" t="e">
        <v>#N/A</v>
      </c>
      <c r="FP2171">
        <v>23.509567086853401</v>
      </c>
      <c r="FQ2171">
        <v>26.122704315182698</v>
      </c>
      <c r="FR2171">
        <v>23.0197312661527</v>
      </c>
      <c r="FS2171" t="e">
        <v>#N/A</v>
      </c>
      <c r="FT2171" t="e">
        <v>#N/A</v>
      </c>
      <c r="FU2171">
        <v>26.248258114601001</v>
      </c>
      <c r="FV2171">
        <v>27.143762511790801</v>
      </c>
      <c r="FW2171" t="e">
        <v>#N/A</v>
      </c>
      <c r="FX2171" t="e">
        <v>#N/A</v>
      </c>
      <c r="FY2171">
        <v>23.1634552780775</v>
      </c>
      <c r="FZ2171">
        <v>27.307620828203198</v>
      </c>
      <c r="GA2171">
        <v>23.011484849089399</v>
      </c>
      <c r="GB2171">
        <v>23.2591378997178</v>
      </c>
      <c r="GC2171" t="e">
        <v>#N/A</v>
      </c>
      <c r="GD2171">
        <v>22.920094131492199</v>
      </c>
      <c r="GE2171">
        <v>26.042741099600999</v>
      </c>
      <c r="GF2171">
        <v>25.928315190247599</v>
      </c>
    </row>
    <row r="2172" spans="1:188" x14ac:dyDescent="0.2">
      <c r="A2172" t="s">
        <v>15890</v>
      </c>
      <c r="B2172" t="s">
        <v>16015</v>
      </c>
      <c r="C2172" t="s">
        <v>191</v>
      </c>
      <c r="D2172" t="s">
        <v>191</v>
      </c>
      <c r="E2172" t="s">
        <v>213</v>
      </c>
      <c r="F2172" t="s">
        <v>285</v>
      </c>
      <c r="G2172" t="s">
        <v>194</v>
      </c>
      <c r="H2172" t="s">
        <v>16016</v>
      </c>
      <c r="I2172" t="s">
        <v>16013</v>
      </c>
      <c r="J2172" t="s">
        <v>16017</v>
      </c>
      <c r="K2172" t="s">
        <v>2299</v>
      </c>
      <c r="L2172" t="s">
        <v>239</v>
      </c>
      <c r="M2172" t="s">
        <v>474</v>
      </c>
      <c r="N2172" t="s">
        <v>273</v>
      </c>
      <c r="O2172" t="s">
        <v>309</v>
      </c>
      <c r="P2172">
        <v>119</v>
      </c>
      <c r="Q2172">
        <v>36</v>
      </c>
      <c r="R2172">
        <v>25</v>
      </c>
      <c r="S2172">
        <v>33</v>
      </c>
      <c r="T2172">
        <v>25</v>
      </c>
      <c r="U2172" t="s">
        <v>784</v>
      </c>
      <c r="V2172" t="s">
        <v>9550</v>
      </c>
      <c r="W2172" t="s">
        <v>9551</v>
      </c>
      <c r="X2172" t="s">
        <v>15895</v>
      </c>
      <c r="Y2172" t="s">
        <v>15896</v>
      </c>
      <c r="Z2172" t="s">
        <v>191</v>
      </c>
      <c r="AA2172" t="e">
        <v>#N/A</v>
      </c>
      <c r="AB2172" t="s">
        <v>191</v>
      </c>
      <c r="AC2172" t="s">
        <v>225</v>
      </c>
      <c r="AD2172" t="s">
        <v>9554</v>
      </c>
      <c r="AE2172" t="s">
        <v>264</v>
      </c>
      <c r="AF2172" t="s">
        <v>264</v>
      </c>
      <c r="AG2172">
        <v>6</v>
      </c>
      <c r="AH2172">
        <v>6</v>
      </c>
      <c r="AI2172">
        <v>6</v>
      </c>
      <c r="AJ2172">
        <v>6</v>
      </c>
      <c r="AK2172">
        <v>6</v>
      </c>
      <c r="AL2172">
        <v>6</v>
      </c>
      <c r="AM2172">
        <v>3</v>
      </c>
      <c r="AN2172">
        <v>4</v>
      </c>
      <c r="AO2172">
        <v>3</v>
      </c>
      <c r="AP2172">
        <v>5</v>
      </c>
      <c r="AQ2172">
        <v>5</v>
      </c>
      <c r="AR2172">
        <v>5</v>
      </c>
      <c r="AS2172">
        <v>6</v>
      </c>
      <c r="AT2172">
        <v>4</v>
      </c>
      <c r="AU2172">
        <v>6</v>
      </c>
      <c r="AV2172">
        <v>6</v>
      </c>
      <c r="AW2172">
        <v>5</v>
      </c>
      <c r="AX2172">
        <v>6</v>
      </c>
      <c r="AY2172">
        <v>5</v>
      </c>
      <c r="AZ2172">
        <v>2</v>
      </c>
      <c r="BA2172">
        <v>3</v>
      </c>
      <c r="BB2172">
        <v>5</v>
      </c>
      <c r="BC2172">
        <v>5</v>
      </c>
      <c r="BD2172">
        <v>5</v>
      </c>
      <c r="BE2172">
        <v>22.419680184984198</v>
      </c>
      <c r="BF2172">
        <v>25.714781242910899</v>
      </c>
      <c r="BG2172">
        <v>25.469394579301699</v>
      </c>
      <c r="BH2172">
        <v>23.386423901697</v>
      </c>
      <c r="BI2172">
        <v>26.748553983541399</v>
      </c>
      <c r="BJ2172">
        <v>26.194865143032199</v>
      </c>
      <c r="BK2172">
        <v>26.243440490128201</v>
      </c>
      <c r="BL2172">
        <v>26.234265009310199</v>
      </c>
      <c r="BM2172">
        <v>24.431492245133899</v>
      </c>
      <c r="BN2172">
        <v>22.968022572347</v>
      </c>
      <c r="BO2172">
        <v>24.268384337382798</v>
      </c>
      <c r="BP2172">
        <v>23.457802363208</v>
      </c>
      <c r="BQ2172">
        <v>25.6580924287749</v>
      </c>
      <c r="BR2172">
        <v>24.312077220333201</v>
      </c>
      <c r="BS2172">
        <v>26.212344911654402</v>
      </c>
      <c r="BT2172">
        <v>25.267503479131499</v>
      </c>
      <c r="BU2172">
        <v>25.1647741635188</v>
      </c>
      <c r="BV2172">
        <v>26.748361081198301</v>
      </c>
      <c r="BW2172">
        <v>22.134886675926001</v>
      </c>
      <c r="BX2172">
        <v>26.180220393382299</v>
      </c>
      <c r="BY2172">
        <v>26.324427306959301</v>
      </c>
      <c r="BZ2172">
        <v>26.045179337141999</v>
      </c>
      <c r="CA2172">
        <v>23.2126454036888</v>
      </c>
      <c r="CB2172">
        <v>23.511838369588698</v>
      </c>
      <c r="CC2172">
        <v>26.011630115648</v>
      </c>
      <c r="CD2172">
        <v>25.857711156002701</v>
      </c>
      <c r="CE2172">
        <v>25.729441865049601</v>
      </c>
      <c r="CF2172">
        <v>26.581930182951002</v>
      </c>
      <c r="CG2172">
        <v>25.763900813072901</v>
      </c>
      <c r="CH2172">
        <v>23.224388487476102</v>
      </c>
      <c r="CI2172">
        <v>22.6024096269342</v>
      </c>
      <c r="CJ2172">
        <v>24.7812175528911</v>
      </c>
      <c r="CK2172">
        <v>25.3411854644418</v>
      </c>
      <c r="CL2172">
        <v>27.007221106375798</v>
      </c>
      <c r="CM2172">
        <v>26.0343824361216</v>
      </c>
      <c r="CN2172">
        <v>25.7629334504437</v>
      </c>
      <c r="CO2172" t="e">
        <v>#N/A</v>
      </c>
      <c r="CP2172">
        <v>26.108220136226102</v>
      </c>
      <c r="CQ2172">
        <v>26.449411498946301</v>
      </c>
      <c r="CR2172" t="e">
        <v>#N/A</v>
      </c>
      <c r="CS2172">
        <v>23.202792744684999</v>
      </c>
      <c r="CT2172">
        <v>26.5606746863679</v>
      </c>
      <c r="CU2172">
        <v>27.1090410032891</v>
      </c>
      <c r="CV2172">
        <v>25.415033459422801</v>
      </c>
      <c r="CW2172" t="e">
        <v>#N/A</v>
      </c>
      <c r="CX2172">
        <v>25.858321378255098</v>
      </c>
      <c r="CY2172">
        <v>25.2339222660922</v>
      </c>
      <c r="CZ2172">
        <v>25.2920787139225</v>
      </c>
      <c r="DA2172">
        <v>23.9816230027557</v>
      </c>
      <c r="DB2172" t="e">
        <v>#N/A</v>
      </c>
      <c r="DC2172" t="e">
        <v>#N/A</v>
      </c>
      <c r="DD2172">
        <v>22.923120800617902</v>
      </c>
      <c r="DE2172">
        <v>24.9674678895786</v>
      </c>
      <c r="DF2172">
        <v>25.967748638463199</v>
      </c>
      <c r="DG2172">
        <v>22.560448312159899</v>
      </c>
      <c r="DH2172">
        <v>23.529759998221198</v>
      </c>
      <c r="DI2172">
        <v>24.7172195882452</v>
      </c>
      <c r="DJ2172">
        <v>24.8448378016314</v>
      </c>
      <c r="DK2172">
        <v>24.886448355053499</v>
      </c>
      <c r="DL2172">
        <v>26.147909390610799</v>
      </c>
      <c r="DM2172">
        <v>25.603351508876798</v>
      </c>
      <c r="DN2172">
        <v>23.264997799594301</v>
      </c>
      <c r="DO2172">
        <v>25.353793746354601</v>
      </c>
      <c r="DP2172">
        <v>24.519059815338402</v>
      </c>
      <c r="DQ2172">
        <v>23.8869869344081</v>
      </c>
      <c r="DR2172">
        <v>22.748805664029199</v>
      </c>
      <c r="DS2172">
        <v>25.915116793388801</v>
      </c>
      <c r="DT2172">
        <v>24.813258143417301</v>
      </c>
      <c r="DU2172">
        <v>25.717392181308899</v>
      </c>
      <c r="DV2172">
        <v>21.658868477777599</v>
      </c>
      <c r="DW2172">
        <v>22.2435660298421</v>
      </c>
      <c r="DX2172">
        <v>25.927119580541699</v>
      </c>
      <c r="DY2172" t="e">
        <v>#N/A</v>
      </c>
      <c r="DZ2172" t="e">
        <v>#N/A</v>
      </c>
      <c r="EA2172">
        <v>25.696825719459198</v>
      </c>
      <c r="EB2172">
        <v>26.0697847115764</v>
      </c>
      <c r="EC2172">
        <v>22.598361348816599</v>
      </c>
      <c r="ED2172">
        <v>26.6002109940971</v>
      </c>
      <c r="EE2172">
        <v>24.152247952886601</v>
      </c>
      <c r="EF2172">
        <v>25.098036915198801</v>
      </c>
      <c r="EG2172">
        <v>25.357398828227801</v>
      </c>
      <c r="EH2172">
        <v>26.020264793594301</v>
      </c>
      <c r="EI2172">
        <v>25.575905260679399</v>
      </c>
      <c r="EJ2172">
        <v>25.8497343049448</v>
      </c>
      <c r="EK2172">
        <v>25.639513625323598</v>
      </c>
      <c r="EL2172">
        <v>26.042291812344601</v>
      </c>
      <c r="EM2172">
        <v>24.9130893350648</v>
      </c>
      <c r="EN2172">
        <v>22.0472657283294</v>
      </c>
      <c r="EO2172">
        <v>24.908590202023401</v>
      </c>
      <c r="EP2172">
        <v>23.713698597709499</v>
      </c>
      <c r="EQ2172" t="e">
        <v>#N/A</v>
      </c>
      <c r="ER2172">
        <v>23.707842531597301</v>
      </c>
      <c r="ES2172">
        <v>22.059935433846501</v>
      </c>
      <c r="ET2172">
        <v>23.2375547552491</v>
      </c>
      <c r="EU2172">
        <v>24.728341388286601</v>
      </c>
      <c r="EV2172">
        <v>26.077795735383202</v>
      </c>
      <c r="EW2172">
        <v>25.584710082204101</v>
      </c>
      <c r="EX2172">
        <v>24.152289175929599</v>
      </c>
      <c r="EY2172">
        <v>24.9077356203207</v>
      </c>
      <c r="EZ2172">
        <v>24.948121459238902</v>
      </c>
      <c r="FA2172">
        <v>26.2504614813747</v>
      </c>
      <c r="FB2172">
        <v>25.619943094956099</v>
      </c>
      <c r="FC2172">
        <v>25.632167708865001</v>
      </c>
      <c r="FD2172">
        <v>24.633219335336499</v>
      </c>
      <c r="FE2172">
        <v>25.951209707282999</v>
      </c>
      <c r="FF2172">
        <v>25.439316460815999</v>
      </c>
      <c r="FG2172">
        <v>26.8625918378123</v>
      </c>
      <c r="FH2172" t="e">
        <v>#N/A</v>
      </c>
      <c r="FI2172" t="e">
        <v>#N/A</v>
      </c>
      <c r="FJ2172" t="e">
        <v>#N/A</v>
      </c>
      <c r="FK2172">
        <v>25.532933951226099</v>
      </c>
      <c r="FL2172">
        <v>26.234339658699</v>
      </c>
      <c r="FM2172">
        <v>25.248092982273899</v>
      </c>
      <c r="FN2172" t="e">
        <v>#N/A</v>
      </c>
      <c r="FO2172">
        <v>25.288570907751399</v>
      </c>
      <c r="FP2172">
        <v>25.508926944719899</v>
      </c>
      <c r="FQ2172" t="e">
        <v>#N/A</v>
      </c>
      <c r="FR2172">
        <v>25.378783121466899</v>
      </c>
      <c r="FS2172">
        <v>25.7613755851057</v>
      </c>
      <c r="FT2172">
        <v>25.3664808052342</v>
      </c>
      <c r="FU2172">
        <v>23.0345883307712</v>
      </c>
      <c r="FV2172">
        <v>24.1181780711219</v>
      </c>
      <c r="FW2172">
        <v>24.2741564121064</v>
      </c>
      <c r="FX2172">
        <v>25.576478396123399</v>
      </c>
      <c r="FY2172">
        <v>26.441870557282201</v>
      </c>
      <c r="FZ2172">
        <v>25.182731040264201</v>
      </c>
      <c r="GA2172">
        <v>26.5851347866822</v>
      </c>
      <c r="GB2172">
        <v>23.2591378997178</v>
      </c>
      <c r="GC2172">
        <v>25.4856900174217</v>
      </c>
      <c r="GD2172">
        <v>26.566309354278701</v>
      </c>
      <c r="GE2172">
        <v>22.836953282251802</v>
      </c>
      <c r="GF2172">
        <v>22.552018239862701</v>
      </c>
    </row>
    <row r="2173" spans="1:188" x14ac:dyDescent="0.2">
      <c r="A2173" t="s">
        <v>15890</v>
      </c>
      <c r="B2173" t="s">
        <v>16018</v>
      </c>
      <c r="C2173" t="s">
        <v>191</v>
      </c>
      <c r="D2173" t="s">
        <v>191</v>
      </c>
      <c r="E2173" t="s">
        <v>213</v>
      </c>
      <c r="F2173" t="s">
        <v>285</v>
      </c>
      <c r="G2173" t="s">
        <v>194</v>
      </c>
      <c r="H2173" t="s">
        <v>16019</v>
      </c>
      <c r="I2173" t="s">
        <v>16020</v>
      </c>
      <c r="J2173" t="s">
        <v>16021</v>
      </c>
      <c r="K2173" t="s">
        <v>198</v>
      </c>
      <c r="L2173" t="s">
        <v>290</v>
      </c>
      <c r="M2173" t="s">
        <v>290</v>
      </c>
      <c r="N2173" t="s">
        <v>193</v>
      </c>
      <c r="O2173" t="s">
        <v>290</v>
      </c>
      <c r="P2173">
        <v>39</v>
      </c>
      <c r="Q2173">
        <v>16</v>
      </c>
      <c r="R2173">
        <v>6</v>
      </c>
      <c r="S2173">
        <v>9</v>
      </c>
      <c r="T2173">
        <v>8</v>
      </c>
      <c r="U2173" t="s">
        <v>784</v>
      </c>
      <c r="V2173" t="s">
        <v>9550</v>
      </c>
      <c r="W2173" t="s">
        <v>9551</v>
      </c>
      <c r="X2173" t="s">
        <v>15895</v>
      </c>
      <c r="Y2173" t="s">
        <v>15896</v>
      </c>
      <c r="Z2173" t="s">
        <v>191</v>
      </c>
      <c r="AA2173" t="e">
        <v>#N/A</v>
      </c>
      <c r="AB2173" t="s">
        <v>191</v>
      </c>
      <c r="AC2173" t="s">
        <v>225</v>
      </c>
      <c r="AD2173" t="s">
        <v>9554</v>
      </c>
      <c r="AE2173" t="s">
        <v>264</v>
      </c>
      <c r="AF2173" t="s">
        <v>264</v>
      </c>
      <c r="AG2173">
        <v>5</v>
      </c>
      <c r="AH2173">
        <v>3</v>
      </c>
      <c r="AI2173">
        <v>2</v>
      </c>
      <c r="AJ2173">
        <v>1</v>
      </c>
      <c r="AK2173">
        <v>3</v>
      </c>
      <c r="AL2173">
        <v>2</v>
      </c>
      <c r="AM2173">
        <v>1</v>
      </c>
      <c r="AN2173">
        <v>2</v>
      </c>
      <c r="AO2173">
        <v>0</v>
      </c>
      <c r="AP2173">
        <v>1</v>
      </c>
      <c r="AQ2173">
        <v>0</v>
      </c>
      <c r="AR2173">
        <v>2</v>
      </c>
      <c r="AS2173">
        <v>1</v>
      </c>
      <c r="AT2173">
        <v>3</v>
      </c>
      <c r="AU2173">
        <v>1</v>
      </c>
      <c r="AV2173">
        <v>2</v>
      </c>
      <c r="AW2173">
        <v>1</v>
      </c>
      <c r="AX2173">
        <v>1</v>
      </c>
      <c r="AY2173">
        <v>3</v>
      </c>
      <c r="AZ2173">
        <v>0</v>
      </c>
      <c r="BA2173">
        <v>0</v>
      </c>
      <c r="BB2173">
        <v>1</v>
      </c>
      <c r="BC2173">
        <v>2</v>
      </c>
      <c r="BD2173">
        <v>2</v>
      </c>
      <c r="BE2173">
        <v>22.309836736498301</v>
      </c>
      <c r="BF2173">
        <v>22.0594646498941</v>
      </c>
      <c r="BG2173" t="e">
        <v>#N/A</v>
      </c>
      <c r="BH2173">
        <v>23.386423901697</v>
      </c>
      <c r="BI2173">
        <v>23.5131036135875</v>
      </c>
      <c r="BJ2173">
        <v>22.8766332791593</v>
      </c>
      <c r="BK2173" t="e">
        <v>#N/A</v>
      </c>
      <c r="BL2173">
        <v>21.908764657183099</v>
      </c>
      <c r="BM2173" t="e">
        <v>#N/A</v>
      </c>
      <c r="BN2173">
        <v>22.953154179461499</v>
      </c>
      <c r="BO2173" t="e">
        <v>#N/A</v>
      </c>
      <c r="BP2173">
        <v>23.457802363208</v>
      </c>
      <c r="BQ2173">
        <v>21.620683967409299</v>
      </c>
      <c r="BR2173" t="e">
        <v>#N/A</v>
      </c>
      <c r="BS2173" t="e">
        <v>#N/A</v>
      </c>
      <c r="BT2173" t="e">
        <v>#N/A</v>
      </c>
      <c r="BU2173" t="e">
        <v>#N/A</v>
      </c>
      <c r="BV2173">
        <v>22.873374969807799</v>
      </c>
      <c r="BW2173" t="e">
        <v>#N/A</v>
      </c>
      <c r="BX2173" t="e">
        <v>#N/A</v>
      </c>
      <c r="BY2173" t="e">
        <v>#N/A</v>
      </c>
      <c r="BZ2173" t="e">
        <v>#N/A</v>
      </c>
      <c r="CA2173" t="e">
        <v>#N/A</v>
      </c>
      <c r="CB2173">
        <v>23.511838369588698</v>
      </c>
      <c r="CC2173" t="e">
        <v>#N/A</v>
      </c>
      <c r="CD2173" t="e">
        <v>#N/A</v>
      </c>
      <c r="CE2173">
        <v>21.992055670901099</v>
      </c>
      <c r="CF2173">
        <v>23.175341596198201</v>
      </c>
      <c r="CG2173" t="e">
        <v>#N/A</v>
      </c>
      <c r="CH2173">
        <v>23.0875846261292</v>
      </c>
      <c r="CI2173">
        <v>22.431961187647801</v>
      </c>
      <c r="CJ2173" t="e">
        <v>#N/A</v>
      </c>
      <c r="CK2173" t="e">
        <v>#N/A</v>
      </c>
      <c r="CL2173" t="e">
        <v>#N/A</v>
      </c>
      <c r="CM2173" t="e">
        <v>#N/A</v>
      </c>
      <c r="CN2173">
        <v>22.541445936495201</v>
      </c>
      <c r="CO2173" t="e">
        <v>#N/A</v>
      </c>
      <c r="CP2173">
        <v>22.774828988673899</v>
      </c>
      <c r="CQ2173" t="e">
        <v>#N/A</v>
      </c>
      <c r="CR2173" t="e">
        <v>#N/A</v>
      </c>
      <c r="CS2173" t="e">
        <v>#N/A</v>
      </c>
      <c r="CT2173">
        <v>22.584984053192098</v>
      </c>
      <c r="CU2173">
        <v>22.9980337941148</v>
      </c>
      <c r="CV2173" t="e">
        <v>#N/A</v>
      </c>
      <c r="CW2173" t="e">
        <v>#N/A</v>
      </c>
      <c r="CX2173" t="e">
        <v>#N/A</v>
      </c>
      <c r="CY2173" t="e">
        <v>#N/A</v>
      </c>
      <c r="CZ2173" t="e">
        <v>#N/A</v>
      </c>
      <c r="DA2173" t="e">
        <v>#N/A</v>
      </c>
      <c r="DB2173" t="e">
        <v>#N/A</v>
      </c>
      <c r="DC2173" t="e">
        <v>#N/A</v>
      </c>
      <c r="DD2173" t="e">
        <v>#N/A</v>
      </c>
      <c r="DE2173" t="e">
        <v>#N/A</v>
      </c>
      <c r="DF2173" t="e">
        <v>#N/A</v>
      </c>
      <c r="DG2173">
        <v>22.957929422813699</v>
      </c>
      <c r="DH2173" t="e">
        <v>#N/A</v>
      </c>
      <c r="DI2173" t="e">
        <v>#N/A</v>
      </c>
      <c r="DJ2173" t="e">
        <v>#N/A</v>
      </c>
      <c r="DK2173" t="e">
        <v>#N/A</v>
      </c>
      <c r="DL2173" t="e">
        <v>#N/A</v>
      </c>
      <c r="DM2173" t="e">
        <v>#N/A</v>
      </c>
      <c r="DN2173" t="e">
        <v>#N/A</v>
      </c>
      <c r="DO2173">
        <v>21.3116057473319</v>
      </c>
      <c r="DP2173" t="e">
        <v>#N/A</v>
      </c>
      <c r="DQ2173" t="e">
        <v>#N/A</v>
      </c>
      <c r="DR2173">
        <v>22.092884981719301</v>
      </c>
      <c r="DS2173" t="e">
        <v>#N/A</v>
      </c>
      <c r="DT2173" t="e">
        <v>#N/A</v>
      </c>
      <c r="DU2173" t="e">
        <v>#N/A</v>
      </c>
      <c r="DV2173">
        <v>21.658868477777599</v>
      </c>
      <c r="DW2173" t="e">
        <v>#N/A</v>
      </c>
      <c r="DX2173" t="e">
        <v>#N/A</v>
      </c>
      <c r="DY2173" t="e">
        <v>#N/A</v>
      </c>
      <c r="DZ2173" t="e">
        <v>#N/A</v>
      </c>
      <c r="EA2173" t="e">
        <v>#N/A</v>
      </c>
      <c r="EB2173">
        <v>22.924752925084501</v>
      </c>
      <c r="EC2173">
        <v>22.598361348816599</v>
      </c>
      <c r="ED2173">
        <v>23.229462123791102</v>
      </c>
      <c r="EE2173" t="e">
        <v>#N/A</v>
      </c>
      <c r="EF2173" t="e">
        <v>#N/A</v>
      </c>
      <c r="EG2173" t="e">
        <v>#N/A</v>
      </c>
      <c r="EH2173" t="e">
        <v>#N/A</v>
      </c>
      <c r="EI2173">
        <v>22.6707572760909</v>
      </c>
      <c r="EJ2173" t="e">
        <v>#N/A</v>
      </c>
      <c r="EK2173">
        <v>22.0761692293895</v>
      </c>
      <c r="EL2173" t="e">
        <v>#N/A</v>
      </c>
      <c r="EM2173" t="e">
        <v>#N/A</v>
      </c>
      <c r="EN2173">
        <v>22.0130273431602</v>
      </c>
      <c r="EO2173" t="e">
        <v>#N/A</v>
      </c>
      <c r="EP2173" t="e">
        <v>#N/A</v>
      </c>
      <c r="EQ2173" t="e">
        <v>#N/A</v>
      </c>
      <c r="ER2173" t="e">
        <v>#N/A</v>
      </c>
      <c r="ES2173" t="e">
        <v>#N/A</v>
      </c>
      <c r="ET2173">
        <v>22.589646586104301</v>
      </c>
      <c r="EU2173" t="e">
        <v>#N/A</v>
      </c>
      <c r="EV2173" t="e">
        <v>#N/A</v>
      </c>
      <c r="EW2173" t="e">
        <v>#N/A</v>
      </c>
      <c r="EX2173" t="e">
        <v>#N/A</v>
      </c>
      <c r="EY2173" t="e">
        <v>#N/A</v>
      </c>
      <c r="EZ2173" t="e">
        <v>#N/A</v>
      </c>
      <c r="FA2173" t="e">
        <v>#N/A</v>
      </c>
      <c r="FB2173">
        <v>21.747287604887301</v>
      </c>
      <c r="FC2173">
        <v>22.633674949119001</v>
      </c>
      <c r="FD2173" t="e">
        <v>#N/A</v>
      </c>
      <c r="FE2173" t="e">
        <v>#N/A</v>
      </c>
      <c r="FF2173">
        <v>22.6438920487156</v>
      </c>
      <c r="FG2173">
        <v>23.3850345282791</v>
      </c>
      <c r="FH2173" t="e">
        <v>#N/A</v>
      </c>
      <c r="FI2173" t="e">
        <v>#N/A</v>
      </c>
      <c r="FJ2173" t="e">
        <v>#N/A</v>
      </c>
      <c r="FK2173" t="e">
        <v>#N/A</v>
      </c>
      <c r="FL2173" t="e">
        <v>#N/A</v>
      </c>
      <c r="FM2173" t="e">
        <v>#N/A</v>
      </c>
      <c r="FN2173" t="e">
        <v>#N/A</v>
      </c>
      <c r="FO2173" t="e">
        <v>#N/A</v>
      </c>
      <c r="FP2173" t="e">
        <v>#N/A</v>
      </c>
      <c r="FQ2173" t="e">
        <v>#N/A</v>
      </c>
      <c r="FR2173" t="e">
        <v>#N/A</v>
      </c>
      <c r="FS2173" t="e">
        <v>#N/A</v>
      </c>
      <c r="FT2173" t="e">
        <v>#N/A</v>
      </c>
      <c r="FU2173" t="e">
        <v>#N/A</v>
      </c>
      <c r="FV2173">
        <v>24.1181780711219</v>
      </c>
      <c r="FW2173" t="e">
        <v>#N/A</v>
      </c>
      <c r="FX2173" t="e">
        <v>#N/A</v>
      </c>
      <c r="FY2173">
        <v>22.636193078874701</v>
      </c>
      <c r="FZ2173">
        <v>25.562259846883201</v>
      </c>
      <c r="GA2173" t="e">
        <v>#N/A</v>
      </c>
      <c r="GB2173">
        <v>20.7531841730259</v>
      </c>
      <c r="GC2173" t="e">
        <v>#N/A</v>
      </c>
      <c r="GD2173" t="e">
        <v>#N/A</v>
      </c>
      <c r="GE2173" t="e">
        <v>#N/A</v>
      </c>
      <c r="GF2173">
        <v>22.552018239862701</v>
      </c>
    </row>
    <row r="2174" spans="1:188" x14ac:dyDescent="0.2">
      <c r="A2174" t="s">
        <v>16022</v>
      </c>
      <c r="B2174" t="s">
        <v>16023</v>
      </c>
      <c r="C2174" t="s">
        <v>191</v>
      </c>
      <c r="D2174" t="s">
        <v>191</v>
      </c>
      <c r="E2174" t="s">
        <v>575</v>
      </c>
      <c r="F2174" t="s">
        <v>193</v>
      </c>
      <c r="G2174" t="s">
        <v>194</v>
      </c>
      <c r="H2174" t="s">
        <v>16024</v>
      </c>
      <c r="I2174" t="s">
        <v>16025</v>
      </c>
      <c r="J2174" t="s">
        <v>16026</v>
      </c>
      <c r="K2174" t="s">
        <v>3447</v>
      </c>
      <c r="L2174" t="s">
        <v>273</v>
      </c>
      <c r="M2174" t="s">
        <v>309</v>
      </c>
      <c r="N2174" t="s">
        <v>309</v>
      </c>
      <c r="O2174" t="s">
        <v>309</v>
      </c>
      <c r="P2174">
        <v>95</v>
      </c>
      <c r="Q2174">
        <v>28</v>
      </c>
      <c r="R2174">
        <v>20</v>
      </c>
      <c r="S2174">
        <v>28</v>
      </c>
      <c r="T2174">
        <v>19</v>
      </c>
      <c r="U2174" t="s">
        <v>580</v>
      </c>
      <c r="V2174" t="s">
        <v>1974</v>
      </c>
      <c r="W2174" t="s">
        <v>1975</v>
      </c>
      <c r="X2174" t="s">
        <v>16027</v>
      </c>
      <c r="Y2174" t="s">
        <v>16028</v>
      </c>
      <c r="Z2174" t="s">
        <v>16029</v>
      </c>
      <c r="AA2174" t="s">
        <v>16030</v>
      </c>
      <c r="AB2174" t="s">
        <v>16031</v>
      </c>
      <c r="AC2174" t="s">
        <v>588</v>
      </c>
      <c r="AD2174" t="s">
        <v>16032</v>
      </c>
      <c r="AE2174" t="s">
        <v>1388</v>
      </c>
      <c r="AF2174" t="s">
        <v>1388</v>
      </c>
      <c r="AG2174">
        <v>4</v>
      </c>
      <c r="AH2174">
        <v>3</v>
      </c>
      <c r="AI2174">
        <v>5</v>
      </c>
      <c r="AJ2174">
        <v>6</v>
      </c>
      <c r="AK2174">
        <v>6</v>
      </c>
      <c r="AL2174">
        <v>4</v>
      </c>
      <c r="AM2174">
        <v>2</v>
      </c>
      <c r="AN2174">
        <v>4</v>
      </c>
      <c r="AO2174">
        <v>3</v>
      </c>
      <c r="AP2174">
        <v>4</v>
      </c>
      <c r="AQ2174">
        <v>3</v>
      </c>
      <c r="AR2174">
        <v>4</v>
      </c>
      <c r="AS2174">
        <v>3</v>
      </c>
      <c r="AT2174">
        <v>2</v>
      </c>
      <c r="AU2174">
        <v>5</v>
      </c>
      <c r="AV2174">
        <v>6</v>
      </c>
      <c r="AW2174">
        <v>6</v>
      </c>
      <c r="AX2174">
        <v>6</v>
      </c>
      <c r="AY2174">
        <v>4</v>
      </c>
      <c r="AZ2174">
        <v>1</v>
      </c>
      <c r="BA2174">
        <v>2</v>
      </c>
      <c r="BB2174">
        <v>3</v>
      </c>
      <c r="BC2174">
        <v>4</v>
      </c>
      <c r="BD2174">
        <v>5</v>
      </c>
      <c r="BE2174">
        <v>25.584634536778399</v>
      </c>
      <c r="BF2174" t="e">
        <v>#N/A</v>
      </c>
      <c r="BG2174">
        <v>23.620668713191002</v>
      </c>
      <c r="BH2174">
        <v>23.6318430905037</v>
      </c>
      <c r="BI2174" t="e">
        <v>#N/A</v>
      </c>
      <c r="BJ2174">
        <v>24.481231579058999</v>
      </c>
      <c r="BK2174">
        <v>24.183999490812699</v>
      </c>
      <c r="BL2174">
        <v>24.836337167704102</v>
      </c>
      <c r="BM2174">
        <v>24.0467556535922</v>
      </c>
      <c r="BN2174" t="e">
        <v>#N/A</v>
      </c>
      <c r="BO2174" t="e">
        <v>#N/A</v>
      </c>
      <c r="BP2174" t="e">
        <v>#N/A</v>
      </c>
      <c r="BQ2174">
        <v>25.4373189543835</v>
      </c>
      <c r="BR2174">
        <v>25.919553670204799</v>
      </c>
      <c r="BS2174">
        <v>25.316433553463298</v>
      </c>
      <c r="BT2174" t="e">
        <v>#N/A</v>
      </c>
      <c r="BU2174">
        <v>24.8960425992876</v>
      </c>
      <c r="BV2174">
        <v>25.5641390917074</v>
      </c>
      <c r="BW2174">
        <v>26.393583566972602</v>
      </c>
      <c r="BX2174">
        <v>25.489530101871502</v>
      </c>
      <c r="BY2174">
        <v>25.9759839728797</v>
      </c>
      <c r="BZ2174">
        <v>25.527727017244501</v>
      </c>
      <c r="CA2174">
        <v>24.690812308104299</v>
      </c>
      <c r="CB2174">
        <v>24.5391379255088</v>
      </c>
      <c r="CC2174">
        <v>23.819808290565501</v>
      </c>
      <c r="CD2174">
        <v>23.648321171676201</v>
      </c>
      <c r="CE2174">
        <v>23.5083599395</v>
      </c>
      <c r="CF2174">
        <v>24.134628809794599</v>
      </c>
      <c r="CG2174">
        <v>24.127354491975399</v>
      </c>
      <c r="CH2174">
        <v>24.683649760391901</v>
      </c>
      <c r="CI2174">
        <v>24.066726560733901</v>
      </c>
      <c r="CJ2174">
        <v>24.705380023430202</v>
      </c>
      <c r="CK2174">
        <v>24.290228065105701</v>
      </c>
      <c r="CL2174" t="e">
        <v>#N/A</v>
      </c>
      <c r="CM2174" t="e">
        <v>#N/A</v>
      </c>
      <c r="CN2174">
        <v>24.967398981679601</v>
      </c>
      <c r="CO2174" t="e">
        <v>#N/A</v>
      </c>
      <c r="CP2174">
        <v>24.4871368188935</v>
      </c>
      <c r="CQ2174">
        <v>24.561237669774499</v>
      </c>
      <c r="CR2174" t="e">
        <v>#N/A</v>
      </c>
      <c r="CS2174" t="e">
        <v>#N/A</v>
      </c>
      <c r="CT2174" t="e">
        <v>#N/A</v>
      </c>
      <c r="CU2174">
        <v>24.544128251766701</v>
      </c>
      <c r="CV2174">
        <v>24.631565150763599</v>
      </c>
      <c r="CW2174">
        <v>25.556678435327399</v>
      </c>
      <c r="CX2174">
        <v>25.0647154332156</v>
      </c>
      <c r="CY2174">
        <v>24.724908618604299</v>
      </c>
      <c r="CZ2174" t="e">
        <v>#N/A</v>
      </c>
      <c r="DA2174">
        <v>24.703551095280002</v>
      </c>
      <c r="DB2174" t="e">
        <v>#N/A</v>
      </c>
      <c r="DC2174">
        <v>26.999677794130498</v>
      </c>
      <c r="DD2174">
        <v>25.785747705611001</v>
      </c>
      <c r="DE2174">
        <v>24.867662326392502</v>
      </c>
      <c r="DF2174">
        <v>24.8746991365282</v>
      </c>
      <c r="DG2174" t="e">
        <v>#N/A</v>
      </c>
      <c r="DH2174">
        <v>25.422969318432902</v>
      </c>
      <c r="DI2174">
        <v>25.080021714763902</v>
      </c>
      <c r="DJ2174" t="e">
        <v>#N/A</v>
      </c>
      <c r="DK2174" t="e">
        <v>#N/A</v>
      </c>
      <c r="DL2174">
        <v>24.303315756766398</v>
      </c>
      <c r="DM2174">
        <v>25.372726189056301</v>
      </c>
      <c r="DN2174">
        <v>24.465292155909101</v>
      </c>
      <c r="DO2174" t="e">
        <v>#N/A</v>
      </c>
      <c r="DP2174">
        <v>23.8226490696102</v>
      </c>
      <c r="DQ2174">
        <v>24.551882265199701</v>
      </c>
      <c r="DR2174">
        <v>23.979108567528201</v>
      </c>
      <c r="DS2174" t="e">
        <v>#N/A</v>
      </c>
      <c r="DT2174">
        <v>27.239797610314302</v>
      </c>
      <c r="DU2174">
        <v>25.009851373973699</v>
      </c>
      <c r="DV2174" t="e">
        <v>#N/A</v>
      </c>
      <c r="DW2174">
        <v>23.530322495637598</v>
      </c>
      <c r="DX2174" t="e">
        <v>#N/A</v>
      </c>
      <c r="DY2174" t="e">
        <v>#N/A</v>
      </c>
      <c r="DZ2174">
        <v>26.608951083838601</v>
      </c>
      <c r="EA2174">
        <v>25.142268528243299</v>
      </c>
      <c r="EB2174" t="e">
        <v>#N/A</v>
      </c>
      <c r="EC2174" t="e">
        <v>#N/A</v>
      </c>
      <c r="ED2174" t="e">
        <v>#N/A</v>
      </c>
      <c r="EE2174" t="e">
        <v>#N/A</v>
      </c>
      <c r="EF2174">
        <v>26.623090308426001</v>
      </c>
      <c r="EG2174">
        <v>25.2136463922483</v>
      </c>
      <c r="EH2174">
        <v>26.158360846214499</v>
      </c>
      <c r="EI2174">
        <v>25.092233484182799</v>
      </c>
      <c r="EJ2174">
        <v>26.4658914272696</v>
      </c>
      <c r="EK2174">
        <v>26.038530904011999</v>
      </c>
      <c r="EL2174">
        <v>26.267254165406499</v>
      </c>
      <c r="EM2174">
        <v>25.168168975259601</v>
      </c>
      <c r="EN2174">
        <v>25.449316161549898</v>
      </c>
      <c r="EO2174">
        <v>25.385958061862699</v>
      </c>
      <c r="EP2174">
        <v>25.285832946051499</v>
      </c>
      <c r="EQ2174">
        <v>24.9843666745878</v>
      </c>
      <c r="ER2174">
        <v>25.142612962555901</v>
      </c>
      <c r="ES2174">
        <v>24.117581934594199</v>
      </c>
      <c r="ET2174">
        <v>24.9501449567049</v>
      </c>
      <c r="EU2174">
        <v>24.186951106856299</v>
      </c>
      <c r="EV2174">
        <v>26.063291453162201</v>
      </c>
      <c r="EW2174">
        <v>24.6256353316709</v>
      </c>
      <c r="EX2174">
        <v>24.841650945188</v>
      </c>
      <c r="EY2174">
        <v>23.913674980886199</v>
      </c>
      <c r="EZ2174">
        <v>24.678698697211001</v>
      </c>
      <c r="FA2174">
        <v>24.553534763119</v>
      </c>
      <c r="FB2174">
        <v>24.2970310296792</v>
      </c>
      <c r="FC2174">
        <v>25.2060257019576</v>
      </c>
      <c r="FD2174">
        <v>25.425910252130102</v>
      </c>
      <c r="FE2174">
        <v>24.618302643350798</v>
      </c>
      <c r="FF2174" t="e">
        <v>#N/A</v>
      </c>
      <c r="FG2174">
        <v>24.344009945432202</v>
      </c>
      <c r="FH2174" t="e">
        <v>#N/A</v>
      </c>
      <c r="FI2174">
        <v>26.2096445553778</v>
      </c>
      <c r="FJ2174" t="e">
        <v>#N/A</v>
      </c>
      <c r="FK2174" t="e">
        <v>#N/A</v>
      </c>
      <c r="FL2174" t="e">
        <v>#N/A</v>
      </c>
      <c r="FM2174">
        <v>26.097616002465799</v>
      </c>
      <c r="FN2174" t="e">
        <v>#N/A</v>
      </c>
      <c r="FO2174" t="e">
        <v>#N/A</v>
      </c>
      <c r="FP2174">
        <v>25.160608387838199</v>
      </c>
      <c r="FQ2174" t="e">
        <v>#N/A</v>
      </c>
      <c r="FR2174">
        <v>24.850390139031699</v>
      </c>
      <c r="FS2174" t="e">
        <v>#N/A</v>
      </c>
      <c r="FT2174">
        <v>24.932805476951799</v>
      </c>
      <c r="FU2174">
        <v>24.959203172617499</v>
      </c>
      <c r="FV2174" t="e">
        <v>#N/A</v>
      </c>
      <c r="FW2174">
        <v>25.4743131909112</v>
      </c>
      <c r="FX2174">
        <v>25.1868486508057</v>
      </c>
      <c r="FY2174" t="e">
        <v>#N/A</v>
      </c>
      <c r="FZ2174">
        <v>25.1456264458477</v>
      </c>
      <c r="GA2174">
        <v>24.366576465678701</v>
      </c>
      <c r="GB2174">
        <v>23.530056441247499</v>
      </c>
      <c r="GC2174">
        <v>25.5133918214921</v>
      </c>
      <c r="GD2174">
        <v>24.512256089547002</v>
      </c>
      <c r="GE2174">
        <v>24.846179984533801</v>
      </c>
      <c r="GF2174">
        <v>23.999810423007901</v>
      </c>
    </row>
    <row r="2175" spans="1:188" x14ac:dyDescent="0.2">
      <c r="A2175" t="s">
        <v>16033</v>
      </c>
      <c r="B2175" t="s">
        <v>16034</v>
      </c>
      <c r="C2175" t="s">
        <v>191</v>
      </c>
      <c r="D2175" t="s">
        <v>191</v>
      </c>
      <c r="E2175" t="s">
        <v>213</v>
      </c>
      <c r="F2175" t="s">
        <v>193</v>
      </c>
      <c r="G2175" t="s">
        <v>194</v>
      </c>
      <c r="H2175" t="s">
        <v>16035</v>
      </c>
      <c r="I2175" t="s">
        <v>16036</v>
      </c>
      <c r="J2175" t="s">
        <v>16037</v>
      </c>
      <c r="K2175" t="s">
        <v>663</v>
      </c>
      <c r="L2175" t="s">
        <v>309</v>
      </c>
      <c r="M2175" t="s">
        <v>274</v>
      </c>
      <c r="N2175" t="s">
        <v>239</v>
      </c>
      <c r="O2175" t="s">
        <v>193</v>
      </c>
      <c r="P2175">
        <v>32</v>
      </c>
      <c r="Q2175">
        <v>8</v>
      </c>
      <c r="R2175">
        <v>8</v>
      </c>
      <c r="S2175">
        <v>11</v>
      </c>
      <c r="T2175">
        <v>5</v>
      </c>
      <c r="U2175" t="s">
        <v>610</v>
      </c>
      <c r="V2175" t="s">
        <v>16038</v>
      </c>
      <c r="W2175" t="s">
        <v>16039</v>
      </c>
      <c r="X2175" t="s">
        <v>16040</v>
      </c>
      <c r="Y2175" t="s">
        <v>16041</v>
      </c>
      <c r="Z2175" t="s">
        <v>16042</v>
      </c>
      <c r="AA2175" t="s">
        <v>16043</v>
      </c>
      <c r="AB2175" t="s">
        <v>16044</v>
      </c>
      <c r="AC2175" t="s">
        <v>685</v>
      </c>
      <c r="AD2175" t="s">
        <v>16045</v>
      </c>
      <c r="AE2175" t="s">
        <v>264</v>
      </c>
      <c r="AF2175" t="s">
        <v>264</v>
      </c>
      <c r="AG2175">
        <v>1</v>
      </c>
      <c r="AH2175">
        <v>1</v>
      </c>
      <c r="AI2175">
        <v>1</v>
      </c>
      <c r="AJ2175">
        <v>2</v>
      </c>
      <c r="AK2175">
        <v>2</v>
      </c>
      <c r="AL2175">
        <v>1</v>
      </c>
      <c r="AM2175">
        <v>0</v>
      </c>
      <c r="AN2175">
        <v>0</v>
      </c>
      <c r="AO2175">
        <v>0</v>
      </c>
      <c r="AP2175">
        <v>2</v>
      </c>
      <c r="AQ2175">
        <v>1</v>
      </c>
      <c r="AR2175">
        <v>5</v>
      </c>
      <c r="AS2175">
        <v>1</v>
      </c>
      <c r="AT2175">
        <v>0</v>
      </c>
      <c r="AU2175">
        <v>1</v>
      </c>
      <c r="AV2175">
        <v>3</v>
      </c>
      <c r="AW2175">
        <v>2</v>
      </c>
      <c r="AX2175">
        <v>4</v>
      </c>
      <c r="AY2175">
        <v>0</v>
      </c>
      <c r="AZ2175">
        <v>1</v>
      </c>
      <c r="BA2175">
        <v>1</v>
      </c>
      <c r="BB2175">
        <v>0</v>
      </c>
      <c r="BC2175">
        <v>1</v>
      </c>
      <c r="BD2175">
        <v>2</v>
      </c>
      <c r="BE2175" t="e">
        <v>#N/A</v>
      </c>
      <c r="BF2175" t="e">
        <v>#N/A</v>
      </c>
      <c r="BG2175" t="e">
        <v>#N/A</v>
      </c>
      <c r="BH2175" t="e">
        <v>#N/A</v>
      </c>
      <c r="BI2175" t="e">
        <v>#N/A</v>
      </c>
      <c r="BJ2175">
        <v>22.400953090000701</v>
      </c>
      <c r="BK2175" t="e">
        <v>#N/A</v>
      </c>
      <c r="BL2175" t="e">
        <v>#N/A</v>
      </c>
      <c r="BM2175">
        <v>23.1873108615112</v>
      </c>
      <c r="BN2175" t="e">
        <v>#N/A</v>
      </c>
      <c r="BO2175" t="e">
        <v>#N/A</v>
      </c>
      <c r="BP2175" t="e">
        <v>#N/A</v>
      </c>
      <c r="BQ2175" t="e">
        <v>#N/A</v>
      </c>
      <c r="BR2175" t="e">
        <v>#N/A</v>
      </c>
      <c r="BS2175" t="e">
        <v>#N/A</v>
      </c>
      <c r="BT2175" t="e">
        <v>#N/A</v>
      </c>
      <c r="BU2175">
        <v>22.336413864383498</v>
      </c>
      <c r="BV2175" t="e">
        <v>#N/A</v>
      </c>
      <c r="BW2175" t="e">
        <v>#N/A</v>
      </c>
      <c r="BX2175" t="e">
        <v>#N/A</v>
      </c>
      <c r="BY2175" t="e">
        <v>#N/A</v>
      </c>
      <c r="BZ2175" t="e">
        <v>#N/A</v>
      </c>
      <c r="CA2175">
        <v>22.751865520294899</v>
      </c>
      <c r="CB2175">
        <v>22.6728685526787</v>
      </c>
      <c r="CC2175" t="e">
        <v>#N/A</v>
      </c>
      <c r="CD2175">
        <v>21.5023343784299</v>
      </c>
      <c r="CE2175" t="e">
        <v>#N/A</v>
      </c>
      <c r="CF2175" t="e">
        <v>#N/A</v>
      </c>
      <c r="CG2175" t="e">
        <v>#N/A</v>
      </c>
      <c r="CH2175">
        <v>21.915620130752401</v>
      </c>
      <c r="CI2175" t="e">
        <v>#N/A</v>
      </c>
      <c r="CJ2175" t="e">
        <v>#N/A</v>
      </c>
      <c r="CK2175" t="e">
        <v>#N/A</v>
      </c>
      <c r="CL2175" t="e">
        <v>#N/A</v>
      </c>
      <c r="CM2175">
        <v>20.5906663825855</v>
      </c>
      <c r="CN2175" t="e">
        <v>#N/A</v>
      </c>
      <c r="CO2175" t="e">
        <v>#N/A</v>
      </c>
      <c r="CP2175" t="e">
        <v>#N/A</v>
      </c>
      <c r="CQ2175" t="e">
        <v>#N/A</v>
      </c>
      <c r="CR2175" t="e">
        <v>#N/A</v>
      </c>
      <c r="CS2175" t="e">
        <v>#N/A</v>
      </c>
      <c r="CT2175" t="e">
        <v>#N/A</v>
      </c>
      <c r="CU2175" t="e">
        <v>#N/A</v>
      </c>
      <c r="CV2175" t="e">
        <v>#N/A</v>
      </c>
      <c r="CW2175" t="e">
        <v>#N/A</v>
      </c>
      <c r="CX2175" t="e">
        <v>#N/A</v>
      </c>
      <c r="CY2175" t="e">
        <v>#N/A</v>
      </c>
      <c r="CZ2175" t="e">
        <v>#N/A</v>
      </c>
      <c r="DA2175" t="e">
        <v>#N/A</v>
      </c>
      <c r="DB2175" t="e">
        <v>#N/A</v>
      </c>
      <c r="DC2175" t="e">
        <v>#N/A</v>
      </c>
      <c r="DD2175" t="e">
        <v>#N/A</v>
      </c>
      <c r="DE2175">
        <v>21.464771134372</v>
      </c>
      <c r="DF2175">
        <v>22.101435843388401</v>
      </c>
      <c r="DG2175" t="e">
        <v>#N/A</v>
      </c>
      <c r="DH2175" t="e">
        <v>#N/A</v>
      </c>
      <c r="DI2175" t="e">
        <v>#N/A</v>
      </c>
      <c r="DJ2175" t="e">
        <v>#N/A</v>
      </c>
      <c r="DK2175">
        <v>21.722029870283802</v>
      </c>
      <c r="DL2175" t="e">
        <v>#N/A</v>
      </c>
      <c r="DM2175" t="e">
        <v>#N/A</v>
      </c>
      <c r="DN2175">
        <v>22.580343922779001</v>
      </c>
      <c r="DO2175">
        <v>22.726160336132299</v>
      </c>
      <c r="DP2175">
        <v>22.529225853318</v>
      </c>
      <c r="DQ2175">
        <v>22.540820054429201</v>
      </c>
      <c r="DR2175">
        <v>21.8048892996419</v>
      </c>
      <c r="DS2175" t="e">
        <v>#N/A</v>
      </c>
      <c r="DT2175" t="e">
        <v>#N/A</v>
      </c>
      <c r="DU2175" t="e">
        <v>#N/A</v>
      </c>
      <c r="DV2175" t="e">
        <v>#N/A</v>
      </c>
      <c r="DW2175">
        <v>22.6898110166217</v>
      </c>
      <c r="DX2175" t="e">
        <v>#N/A</v>
      </c>
      <c r="DY2175" t="e">
        <v>#N/A</v>
      </c>
      <c r="DZ2175" t="e">
        <v>#N/A</v>
      </c>
      <c r="EA2175" t="e">
        <v>#N/A</v>
      </c>
      <c r="EB2175" t="e">
        <v>#N/A</v>
      </c>
      <c r="EC2175" t="e">
        <v>#N/A</v>
      </c>
      <c r="ED2175" t="e">
        <v>#N/A</v>
      </c>
      <c r="EE2175" t="e">
        <v>#N/A</v>
      </c>
      <c r="EF2175" t="e">
        <v>#N/A</v>
      </c>
      <c r="EG2175" t="e">
        <v>#N/A</v>
      </c>
      <c r="EH2175" t="e">
        <v>#N/A</v>
      </c>
      <c r="EI2175">
        <v>21.7776302732407</v>
      </c>
      <c r="EJ2175" t="e">
        <v>#N/A</v>
      </c>
      <c r="EK2175" t="e">
        <v>#N/A</v>
      </c>
      <c r="EL2175" t="e">
        <v>#N/A</v>
      </c>
      <c r="EM2175">
        <v>22.9756349667332</v>
      </c>
      <c r="EN2175" t="e">
        <v>#N/A</v>
      </c>
      <c r="EO2175">
        <v>21.571311885153101</v>
      </c>
      <c r="EP2175">
        <v>22.889063123259</v>
      </c>
      <c r="EQ2175" t="e">
        <v>#N/A</v>
      </c>
      <c r="ER2175">
        <v>21.683393504390601</v>
      </c>
      <c r="ES2175" t="e">
        <v>#N/A</v>
      </c>
      <c r="ET2175" t="e">
        <v>#N/A</v>
      </c>
      <c r="EU2175">
        <v>22.464975963530499</v>
      </c>
      <c r="EV2175" t="e">
        <v>#N/A</v>
      </c>
      <c r="EW2175" t="e">
        <v>#N/A</v>
      </c>
      <c r="EX2175">
        <v>21.080689173807698</v>
      </c>
      <c r="EY2175">
        <v>21.704331592656001</v>
      </c>
      <c r="EZ2175">
        <v>21.685846417815402</v>
      </c>
      <c r="FA2175" t="e">
        <v>#N/A</v>
      </c>
      <c r="FB2175">
        <v>22.2072400295249</v>
      </c>
      <c r="FC2175" t="e">
        <v>#N/A</v>
      </c>
      <c r="FD2175" t="e">
        <v>#N/A</v>
      </c>
      <c r="FE2175" t="e">
        <v>#N/A</v>
      </c>
      <c r="FF2175" t="e">
        <v>#N/A</v>
      </c>
      <c r="FG2175" t="e">
        <v>#N/A</v>
      </c>
      <c r="FH2175" t="e">
        <v>#N/A</v>
      </c>
      <c r="FI2175" t="e">
        <v>#N/A</v>
      </c>
      <c r="FJ2175" t="e">
        <v>#N/A</v>
      </c>
      <c r="FK2175" t="e">
        <v>#N/A</v>
      </c>
      <c r="FL2175">
        <v>21.936267080709499</v>
      </c>
      <c r="FM2175" t="e">
        <v>#N/A</v>
      </c>
      <c r="FN2175" t="e">
        <v>#N/A</v>
      </c>
      <c r="FO2175" t="e">
        <v>#N/A</v>
      </c>
      <c r="FP2175">
        <v>21.782783026954899</v>
      </c>
      <c r="FQ2175" t="e">
        <v>#N/A</v>
      </c>
      <c r="FR2175" t="e">
        <v>#N/A</v>
      </c>
      <c r="FS2175" t="e">
        <v>#N/A</v>
      </c>
      <c r="FT2175" t="e">
        <v>#N/A</v>
      </c>
      <c r="FU2175" t="e">
        <v>#N/A</v>
      </c>
      <c r="FV2175" t="e">
        <v>#N/A</v>
      </c>
      <c r="FW2175" t="e">
        <v>#N/A</v>
      </c>
      <c r="FX2175" t="e">
        <v>#N/A</v>
      </c>
      <c r="FY2175" t="e">
        <v>#N/A</v>
      </c>
      <c r="FZ2175" t="e">
        <v>#N/A</v>
      </c>
      <c r="GA2175">
        <v>23.1111418404661</v>
      </c>
      <c r="GB2175">
        <v>21.826693256954101</v>
      </c>
      <c r="GC2175">
        <v>22.575937438793702</v>
      </c>
      <c r="GD2175" t="e">
        <v>#N/A</v>
      </c>
      <c r="GE2175" t="e">
        <v>#N/A</v>
      </c>
      <c r="GF2175" t="e">
        <v>#N/A</v>
      </c>
    </row>
    <row r="2176" spans="1:188" x14ac:dyDescent="0.2">
      <c r="A2176" t="s">
        <v>16033</v>
      </c>
      <c r="B2176" t="s">
        <v>16046</v>
      </c>
      <c r="C2176" t="s">
        <v>191</v>
      </c>
      <c r="D2176" t="s">
        <v>191</v>
      </c>
      <c r="E2176" t="s">
        <v>213</v>
      </c>
      <c r="F2176" t="s">
        <v>239</v>
      </c>
      <c r="G2176" t="s">
        <v>194</v>
      </c>
      <c r="H2176" t="s">
        <v>16047</v>
      </c>
      <c r="I2176" t="s">
        <v>16048</v>
      </c>
      <c r="J2176" t="s">
        <v>16049</v>
      </c>
      <c r="K2176" t="s">
        <v>198</v>
      </c>
      <c r="L2176" t="s">
        <v>199</v>
      </c>
      <c r="M2176" t="s">
        <v>199</v>
      </c>
      <c r="N2176" t="s">
        <v>199</v>
      </c>
      <c r="O2176" t="s">
        <v>199</v>
      </c>
      <c r="P2176">
        <v>24</v>
      </c>
      <c r="Q2176">
        <v>9</v>
      </c>
      <c r="R2176">
        <v>8</v>
      </c>
      <c r="S2176">
        <v>2</v>
      </c>
      <c r="T2176">
        <v>5</v>
      </c>
      <c r="U2176" t="s">
        <v>610</v>
      </c>
      <c r="V2176" t="s">
        <v>16038</v>
      </c>
      <c r="W2176" t="s">
        <v>16039</v>
      </c>
      <c r="X2176" t="s">
        <v>16040</v>
      </c>
      <c r="Y2176" t="s">
        <v>16041</v>
      </c>
      <c r="Z2176" t="s">
        <v>16042</v>
      </c>
      <c r="AA2176" t="s">
        <v>16043</v>
      </c>
      <c r="AB2176" t="s">
        <v>16044</v>
      </c>
      <c r="AC2176" t="s">
        <v>685</v>
      </c>
      <c r="AD2176" t="s">
        <v>16045</v>
      </c>
      <c r="AE2176" t="s">
        <v>264</v>
      </c>
      <c r="AF2176" t="s">
        <v>264</v>
      </c>
      <c r="AG2176">
        <v>1</v>
      </c>
      <c r="AH2176">
        <v>4</v>
      </c>
      <c r="AI2176">
        <v>2</v>
      </c>
      <c r="AJ2176">
        <v>1</v>
      </c>
      <c r="AK2176">
        <v>0</v>
      </c>
      <c r="AL2176">
        <v>1</v>
      </c>
      <c r="AM2176">
        <v>0</v>
      </c>
      <c r="AN2176">
        <v>0</v>
      </c>
      <c r="AO2176">
        <v>0</v>
      </c>
      <c r="AP2176">
        <v>3</v>
      </c>
      <c r="AQ2176">
        <v>1</v>
      </c>
      <c r="AR2176">
        <v>4</v>
      </c>
      <c r="AS2176">
        <v>1</v>
      </c>
      <c r="AT2176">
        <v>0</v>
      </c>
      <c r="AU2176">
        <v>0</v>
      </c>
      <c r="AV2176">
        <v>0</v>
      </c>
      <c r="AW2176">
        <v>0</v>
      </c>
      <c r="AX2176">
        <v>1</v>
      </c>
      <c r="AY2176">
        <v>0</v>
      </c>
      <c r="AZ2176">
        <v>0</v>
      </c>
      <c r="BA2176">
        <v>2</v>
      </c>
      <c r="BB2176">
        <v>2</v>
      </c>
      <c r="BC2176">
        <v>0</v>
      </c>
      <c r="BD2176">
        <v>1</v>
      </c>
      <c r="BE2176">
        <v>21.654094435442399</v>
      </c>
      <c r="BF2176" t="e">
        <v>#N/A</v>
      </c>
      <c r="BG2176" t="e">
        <v>#N/A</v>
      </c>
      <c r="BH2176" t="e">
        <v>#N/A</v>
      </c>
      <c r="BI2176" t="e">
        <v>#N/A</v>
      </c>
      <c r="BJ2176" t="e">
        <v>#N/A</v>
      </c>
      <c r="BK2176">
        <v>23.349343112466901</v>
      </c>
      <c r="BL2176" t="e">
        <v>#N/A</v>
      </c>
      <c r="BM2176">
        <v>23.622974989343799</v>
      </c>
      <c r="BN2176" t="e">
        <v>#N/A</v>
      </c>
      <c r="BO2176">
        <v>21.1549065821401</v>
      </c>
      <c r="BP2176">
        <v>22.695415749523399</v>
      </c>
      <c r="BQ2176">
        <v>22.453732606285801</v>
      </c>
      <c r="BR2176">
        <v>21.510423062185598</v>
      </c>
      <c r="BS2176" t="e">
        <v>#N/A</v>
      </c>
      <c r="BT2176" t="e">
        <v>#N/A</v>
      </c>
      <c r="BU2176" t="e">
        <v>#N/A</v>
      </c>
      <c r="BV2176" t="e">
        <v>#N/A</v>
      </c>
      <c r="BW2176" t="e">
        <v>#N/A</v>
      </c>
      <c r="BX2176" t="e">
        <v>#N/A</v>
      </c>
      <c r="BY2176" t="e">
        <v>#N/A</v>
      </c>
      <c r="BZ2176" t="e">
        <v>#N/A</v>
      </c>
      <c r="CA2176" t="e">
        <v>#N/A</v>
      </c>
      <c r="CB2176">
        <v>21.567299338364201</v>
      </c>
      <c r="CC2176" t="e">
        <v>#N/A</v>
      </c>
      <c r="CD2176" t="e">
        <v>#N/A</v>
      </c>
      <c r="CE2176" t="e">
        <v>#N/A</v>
      </c>
      <c r="CF2176" t="e">
        <v>#N/A</v>
      </c>
      <c r="CG2176" t="e">
        <v>#N/A</v>
      </c>
      <c r="CH2176" t="e">
        <v>#N/A</v>
      </c>
      <c r="CI2176" t="e">
        <v>#N/A</v>
      </c>
      <c r="CJ2176" t="e">
        <v>#N/A</v>
      </c>
      <c r="CK2176" t="e">
        <v>#N/A</v>
      </c>
      <c r="CL2176" t="e">
        <v>#N/A</v>
      </c>
      <c r="CM2176" t="e">
        <v>#N/A</v>
      </c>
      <c r="CN2176">
        <v>22.315499836640502</v>
      </c>
      <c r="CO2176" t="e">
        <v>#N/A</v>
      </c>
      <c r="CP2176" t="e">
        <v>#N/A</v>
      </c>
      <c r="CQ2176" t="e">
        <v>#N/A</v>
      </c>
      <c r="CR2176" t="e">
        <v>#N/A</v>
      </c>
      <c r="CS2176" t="e">
        <v>#N/A</v>
      </c>
      <c r="CT2176" t="e">
        <v>#N/A</v>
      </c>
      <c r="CU2176" t="e">
        <v>#N/A</v>
      </c>
      <c r="CV2176" t="e">
        <v>#N/A</v>
      </c>
      <c r="CW2176" t="e">
        <v>#N/A</v>
      </c>
      <c r="CX2176" t="e">
        <v>#N/A</v>
      </c>
      <c r="CY2176" t="e">
        <v>#N/A</v>
      </c>
      <c r="CZ2176" t="e">
        <v>#N/A</v>
      </c>
      <c r="DA2176" t="e">
        <v>#N/A</v>
      </c>
      <c r="DB2176" t="e">
        <v>#N/A</v>
      </c>
      <c r="DC2176" t="e">
        <v>#N/A</v>
      </c>
      <c r="DD2176">
        <v>21.9278497244356</v>
      </c>
      <c r="DE2176">
        <v>21.9026700967427</v>
      </c>
      <c r="DF2176" t="e">
        <v>#N/A</v>
      </c>
      <c r="DG2176" t="e">
        <v>#N/A</v>
      </c>
      <c r="DH2176">
        <v>22.427098808963098</v>
      </c>
      <c r="DI2176" t="e">
        <v>#N/A</v>
      </c>
      <c r="DJ2176" t="e">
        <v>#N/A</v>
      </c>
      <c r="DK2176">
        <v>22.2075200304965</v>
      </c>
      <c r="DL2176" t="e">
        <v>#N/A</v>
      </c>
      <c r="DM2176" t="e">
        <v>#N/A</v>
      </c>
      <c r="DN2176">
        <v>22.117563326580701</v>
      </c>
      <c r="DO2176">
        <v>23.377051021224201</v>
      </c>
      <c r="DP2176">
        <v>21.841536599889999</v>
      </c>
      <c r="DQ2176">
        <v>22.4292945297499</v>
      </c>
      <c r="DR2176" t="e">
        <v>#N/A</v>
      </c>
      <c r="DS2176" t="e">
        <v>#N/A</v>
      </c>
      <c r="DT2176" t="e">
        <v>#N/A</v>
      </c>
      <c r="DU2176" t="e">
        <v>#N/A</v>
      </c>
      <c r="DV2176" t="e">
        <v>#N/A</v>
      </c>
      <c r="DW2176">
        <v>22.2250837549227</v>
      </c>
      <c r="DX2176" t="e">
        <v>#N/A</v>
      </c>
      <c r="DY2176" t="e">
        <v>#N/A</v>
      </c>
      <c r="DZ2176" t="e">
        <v>#N/A</v>
      </c>
      <c r="EA2176" t="e">
        <v>#N/A</v>
      </c>
      <c r="EB2176" t="e">
        <v>#N/A</v>
      </c>
      <c r="EC2176" t="e">
        <v>#N/A</v>
      </c>
      <c r="ED2176" t="e">
        <v>#N/A</v>
      </c>
      <c r="EE2176" t="e">
        <v>#N/A</v>
      </c>
      <c r="EF2176" t="e">
        <v>#N/A</v>
      </c>
      <c r="EG2176" t="e">
        <v>#N/A</v>
      </c>
      <c r="EH2176" t="e">
        <v>#N/A</v>
      </c>
      <c r="EI2176" t="e">
        <v>#N/A</v>
      </c>
      <c r="EJ2176" t="e">
        <v>#N/A</v>
      </c>
      <c r="EK2176" t="e">
        <v>#N/A</v>
      </c>
      <c r="EL2176" t="e">
        <v>#N/A</v>
      </c>
      <c r="EM2176" t="e">
        <v>#N/A</v>
      </c>
      <c r="EN2176" t="e">
        <v>#N/A</v>
      </c>
      <c r="EO2176" t="e">
        <v>#N/A</v>
      </c>
      <c r="EP2176" t="e">
        <v>#N/A</v>
      </c>
      <c r="EQ2176" t="e">
        <v>#N/A</v>
      </c>
      <c r="ER2176" t="e">
        <v>#N/A</v>
      </c>
      <c r="ES2176" t="e">
        <v>#N/A</v>
      </c>
      <c r="ET2176" t="e">
        <v>#N/A</v>
      </c>
      <c r="EU2176" t="e">
        <v>#N/A</v>
      </c>
      <c r="EV2176" t="e">
        <v>#N/A</v>
      </c>
      <c r="EW2176" t="e">
        <v>#N/A</v>
      </c>
      <c r="EX2176">
        <v>21.763110885922099</v>
      </c>
      <c r="EY2176" t="e">
        <v>#N/A</v>
      </c>
      <c r="EZ2176" t="e">
        <v>#N/A</v>
      </c>
      <c r="FA2176" t="e">
        <v>#N/A</v>
      </c>
      <c r="FB2176" t="e">
        <v>#N/A</v>
      </c>
      <c r="FC2176" t="e">
        <v>#N/A</v>
      </c>
      <c r="FD2176" t="e">
        <v>#N/A</v>
      </c>
      <c r="FE2176" t="e">
        <v>#N/A</v>
      </c>
      <c r="FF2176" t="e">
        <v>#N/A</v>
      </c>
      <c r="FG2176" t="e">
        <v>#N/A</v>
      </c>
      <c r="FH2176" t="e">
        <v>#N/A</v>
      </c>
      <c r="FI2176" t="e">
        <v>#N/A</v>
      </c>
      <c r="FJ2176" t="e">
        <v>#N/A</v>
      </c>
      <c r="FK2176" t="e">
        <v>#N/A</v>
      </c>
      <c r="FL2176" t="e">
        <v>#N/A</v>
      </c>
      <c r="FM2176" t="e">
        <v>#N/A</v>
      </c>
      <c r="FN2176" t="e">
        <v>#N/A</v>
      </c>
      <c r="FO2176">
        <v>23.483765221845601</v>
      </c>
      <c r="FP2176">
        <v>22.580229070740199</v>
      </c>
      <c r="FQ2176" t="e">
        <v>#N/A</v>
      </c>
      <c r="FR2176">
        <v>22.997188244739299</v>
      </c>
      <c r="FS2176" t="e">
        <v>#N/A</v>
      </c>
      <c r="FT2176">
        <v>23.184081597710701</v>
      </c>
      <c r="FU2176" t="e">
        <v>#N/A</v>
      </c>
      <c r="FV2176" t="e">
        <v>#N/A</v>
      </c>
      <c r="FW2176" t="e">
        <v>#N/A</v>
      </c>
      <c r="FX2176" t="e">
        <v>#N/A</v>
      </c>
      <c r="FY2176" t="e">
        <v>#N/A</v>
      </c>
      <c r="FZ2176" t="e">
        <v>#N/A</v>
      </c>
      <c r="GA2176" t="e">
        <v>#N/A</v>
      </c>
      <c r="GB2176">
        <v>22.693000445547298</v>
      </c>
      <c r="GC2176" t="e">
        <v>#N/A</v>
      </c>
      <c r="GD2176" t="e">
        <v>#N/A</v>
      </c>
      <c r="GE2176" t="e">
        <v>#N/A</v>
      </c>
      <c r="GF2176" t="e">
        <v>#N/A</v>
      </c>
    </row>
    <row r="2177" spans="1:188" x14ac:dyDescent="0.2">
      <c r="A2177" t="s">
        <v>16033</v>
      </c>
      <c r="B2177" t="s">
        <v>16050</v>
      </c>
      <c r="C2177" t="s">
        <v>191</v>
      </c>
      <c r="D2177" t="s">
        <v>191</v>
      </c>
      <c r="E2177" t="s">
        <v>213</v>
      </c>
      <c r="F2177" t="s">
        <v>239</v>
      </c>
      <c r="G2177" t="s">
        <v>194</v>
      </c>
      <c r="H2177" t="s">
        <v>16051</v>
      </c>
      <c r="I2177" t="s">
        <v>16052</v>
      </c>
      <c r="J2177" t="s">
        <v>16053</v>
      </c>
      <c r="K2177" t="s">
        <v>2918</v>
      </c>
      <c r="L2177" t="s">
        <v>193</v>
      </c>
      <c r="M2177" t="s">
        <v>274</v>
      </c>
      <c r="N2177" t="s">
        <v>273</v>
      </c>
      <c r="O2177" t="s">
        <v>274</v>
      </c>
      <c r="P2177">
        <v>37</v>
      </c>
      <c r="Q2177">
        <v>4</v>
      </c>
      <c r="R2177">
        <v>13</v>
      </c>
      <c r="S2177">
        <v>17</v>
      </c>
      <c r="T2177">
        <v>3</v>
      </c>
      <c r="U2177" t="s">
        <v>610</v>
      </c>
      <c r="V2177" t="s">
        <v>16038</v>
      </c>
      <c r="W2177" t="s">
        <v>16039</v>
      </c>
      <c r="X2177" t="s">
        <v>16040</v>
      </c>
      <c r="Y2177" t="s">
        <v>16041</v>
      </c>
      <c r="Z2177" t="s">
        <v>16042</v>
      </c>
      <c r="AA2177" t="s">
        <v>16043</v>
      </c>
      <c r="AB2177" t="s">
        <v>16044</v>
      </c>
      <c r="AC2177" t="s">
        <v>685</v>
      </c>
      <c r="AD2177" t="s">
        <v>16045</v>
      </c>
      <c r="AE2177" t="s">
        <v>264</v>
      </c>
      <c r="AF2177" t="s">
        <v>264</v>
      </c>
      <c r="AG2177">
        <v>0</v>
      </c>
      <c r="AH2177">
        <v>2</v>
      </c>
      <c r="AI2177">
        <v>0</v>
      </c>
      <c r="AJ2177">
        <v>2</v>
      </c>
      <c r="AK2177">
        <v>0</v>
      </c>
      <c r="AL2177">
        <v>0</v>
      </c>
      <c r="AM2177">
        <v>3</v>
      </c>
      <c r="AN2177">
        <v>2</v>
      </c>
      <c r="AO2177">
        <v>1</v>
      </c>
      <c r="AP2177">
        <v>1</v>
      </c>
      <c r="AQ2177">
        <v>2</v>
      </c>
      <c r="AR2177">
        <v>4</v>
      </c>
      <c r="AS2177">
        <v>2</v>
      </c>
      <c r="AT2177">
        <v>1</v>
      </c>
      <c r="AU2177">
        <v>1</v>
      </c>
      <c r="AV2177">
        <v>5</v>
      </c>
      <c r="AW2177">
        <v>3</v>
      </c>
      <c r="AX2177">
        <v>5</v>
      </c>
      <c r="AY2177">
        <v>0</v>
      </c>
      <c r="AZ2177">
        <v>0</v>
      </c>
      <c r="BA2177">
        <v>1</v>
      </c>
      <c r="BB2177">
        <v>0</v>
      </c>
      <c r="BC2177">
        <v>1</v>
      </c>
      <c r="BD2177">
        <v>1</v>
      </c>
      <c r="BE2177" t="e">
        <v>#N/A</v>
      </c>
      <c r="BF2177" t="e">
        <v>#N/A</v>
      </c>
      <c r="BG2177" t="e">
        <v>#N/A</v>
      </c>
      <c r="BH2177" t="e">
        <v>#N/A</v>
      </c>
      <c r="BI2177" t="e">
        <v>#N/A</v>
      </c>
      <c r="BJ2177" t="e">
        <v>#N/A</v>
      </c>
      <c r="BK2177">
        <v>22.137695787569399</v>
      </c>
      <c r="BL2177" t="e">
        <v>#N/A</v>
      </c>
      <c r="BM2177">
        <v>24.3083057073815</v>
      </c>
      <c r="BN2177" t="e">
        <v>#N/A</v>
      </c>
      <c r="BO2177" t="e">
        <v>#N/A</v>
      </c>
      <c r="BP2177" t="e">
        <v>#N/A</v>
      </c>
      <c r="BQ2177" t="e">
        <v>#N/A</v>
      </c>
      <c r="BR2177" t="e">
        <v>#N/A</v>
      </c>
      <c r="BS2177" t="e">
        <v>#N/A</v>
      </c>
      <c r="BT2177" t="e">
        <v>#N/A</v>
      </c>
      <c r="BU2177" t="e">
        <v>#N/A</v>
      </c>
      <c r="BV2177" t="e">
        <v>#N/A</v>
      </c>
      <c r="BW2177" t="e">
        <v>#N/A</v>
      </c>
      <c r="BX2177" t="e">
        <v>#N/A</v>
      </c>
      <c r="BY2177" t="e">
        <v>#N/A</v>
      </c>
      <c r="BZ2177" t="e">
        <v>#N/A</v>
      </c>
      <c r="CA2177">
        <v>22.423825286144801</v>
      </c>
      <c r="CB2177">
        <v>22.940475897354499</v>
      </c>
      <c r="CC2177" t="e">
        <v>#N/A</v>
      </c>
      <c r="CD2177" t="e">
        <v>#N/A</v>
      </c>
      <c r="CE2177" t="e">
        <v>#N/A</v>
      </c>
      <c r="CF2177" t="e">
        <v>#N/A</v>
      </c>
      <c r="CG2177" t="e">
        <v>#N/A</v>
      </c>
      <c r="CH2177" t="e">
        <v>#N/A</v>
      </c>
      <c r="CI2177" t="e">
        <v>#N/A</v>
      </c>
      <c r="CJ2177" t="e">
        <v>#N/A</v>
      </c>
      <c r="CK2177" t="e">
        <v>#N/A</v>
      </c>
      <c r="CL2177" t="e">
        <v>#N/A</v>
      </c>
      <c r="CM2177" t="e">
        <v>#N/A</v>
      </c>
      <c r="CN2177" t="e">
        <v>#N/A</v>
      </c>
      <c r="CO2177">
        <v>21.292862859989501</v>
      </c>
      <c r="CP2177">
        <v>22.6956601576677</v>
      </c>
      <c r="CQ2177" t="e">
        <v>#N/A</v>
      </c>
      <c r="CR2177" t="e">
        <v>#N/A</v>
      </c>
      <c r="CS2177">
        <v>22.613664928551</v>
      </c>
      <c r="CT2177" t="e">
        <v>#N/A</v>
      </c>
      <c r="CU2177" t="e">
        <v>#N/A</v>
      </c>
      <c r="CV2177" t="e">
        <v>#N/A</v>
      </c>
      <c r="CW2177">
        <v>22.262513023765699</v>
      </c>
      <c r="CX2177">
        <v>22.187002208632801</v>
      </c>
      <c r="CY2177" t="e">
        <v>#N/A</v>
      </c>
      <c r="CZ2177" t="e">
        <v>#N/A</v>
      </c>
      <c r="DA2177" t="e">
        <v>#N/A</v>
      </c>
      <c r="DB2177">
        <v>22.7940734300917</v>
      </c>
      <c r="DC2177" t="e">
        <v>#N/A</v>
      </c>
      <c r="DD2177" t="e">
        <v>#N/A</v>
      </c>
      <c r="DE2177" t="e">
        <v>#N/A</v>
      </c>
      <c r="DF2177">
        <v>22.367994799746199</v>
      </c>
      <c r="DG2177" t="e">
        <v>#N/A</v>
      </c>
      <c r="DH2177" t="e">
        <v>#N/A</v>
      </c>
      <c r="DI2177" t="e">
        <v>#N/A</v>
      </c>
      <c r="DJ2177">
        <v>23.212017426008099</v>
      </c>
      <c r="DK2177" t="e">
        <v>#N/A</v>
      </c>
      <c r="DL2177" t="e">
        <v>#N/A</v>
      </c>
      <c r="DM2177">
        <v>22.557973468773898</v>
      </c>
      <c r="DN2177">
        <v>23.1450886450389</v>
      </c>
      <c r="DO2177">
        <v>23.936218401969501</v>
      </c>
      <c r="DP2177">
        <v>22.686494072089999</v>
      </c>
      <c r="DQ2177">
        <v>23.646254493753599</v>
      </c>
      <c r="DR2177" t="e">
        <v>#N/A</v>
      </c>
      <c r="DS2177" t="e">
        <v>#N/A</v>
      </c>
      <c r="DT2177" t="e">
        <v>#N/A</v>
      </c>
      <c r="DU2177">
        <v>22.564720846314401</v>
      </c>
      <c r="DV2177" t="e">
        <v>#N/A</v>
      </c>
      <c r="DW2177">
        <v>22.745595602021901</v>
      </c>
      <c r="DX2177" t="e">
        <v>#N/A</v>
      </c>
      <c r="DY2177" t="e">
        <v>#N/A</v>
      </c>
      <c r="DZ2177" t="e">
        <v>#N/A</v>
      </c>
      <c r="EA2177">
        <v>22.6577574533123</v>
      </c>
      <c r="EB2177" t="e">
        <v>#N/A</v>
      </c>
      <c r="EC2177" t="e">
        <v>#N/A</v>
      </c>
      <c r="ED2177" t="e">
        <v>#N/A</v>
      </c>
      <c r="EE2177" t="e">
        <v>#N/A</v>
      </c>
      <c r="EF2177" t="e">
        <v>#N/A</v>
      </c>
      <c r="EG2177" t="e">
        <v>#N/A</v>
      </c>
      <c r="EH2177" t="e">
        <v>#N/A</v>
      </c>
      <c r="EI2177">
        <v>22.7054175452758</v>
      </c>
      <c r="EJ2177" t="e">
        <v>#N/A</v>
      </c>
      <c r="EK2177" t="e">
        <v>#N/A</v>
      </c>
      <c r="EL2177">
        <v>22.948444719154701</v>
      </c>
      <c r="EM2177">
        <v>23.5737880138341</v>
      </c>
      <c r="EN2177">
        <v>22.199473933719698</v>
      </c>
      <c r="EO2177">
        <v>22.776884212384999</v>
      </c>
      <c r="EP2177">
        <v>22.366089268598898</v>
      </c>
      <c r="EQ2177">
        <v>21.626470338362498</v>
      </c>
      <c r="ER2177" t="e">
        <v>#N/A</v>
      </c>
      <c r="ES2177">
        <v>22.9618352778676</v>
      </c>
      <c r="ET2177" t="e">
        <v>#N/A</v>
      </c>
      <c r="EU2177">
        <v>22.155472512109199</v>
      </c>
      <c r="EV2177" t="e">
        <v>#N/A</v>
      </c>
      <c r="EW2177" t="e">
        <v>#N/A</v>
      </c>
      <c r="EX2177">
        <v>22.874697054558101</v>
      </c>
      <c r="EY2177">
        <v>23.537295555812999</v>
      </c>
      <c r="EZ2177">
        <v>21.688087835464199</v>
      </c>
      <c r="FA2177">
        <v>22.634767130117702</v>
      </c>
      <c r="FB2177">
        <v>20.973556975240701</v>
      </c>
      <c r="FC2177" t="e">
        <v>#N/A</v>
      </c>
      <c r="FD2177" t="e">
        <v>#N/A</v>
      </c>
      <c r="FE2177" t="e">
        <v>#N/A</v>
      </c>
      <c r="FF2177" t="e">
        <v>#N/A</v>
      </c>
      <c r="FG2177" t="e">
        <v>#N/A</v>
      </c>
      <c r="FH2177" t="e">
        <v>#N/A</v>
      </c>
      <c r="FI2177" t="e">
        <v>#N/A</v>
      </c>
      <c r="FJ2177" t="e">
        <v>#N/A</v>
      </c>
      <c r="FK2177" t="e">
        <v>#N/A</v>
      </c>
      <c r="FL2177" t="e">
        <v>#N/A</v>
      </c>
      <c r="FM2177" t="e">
        <v>#N/A</v>
      </c>
      <c r="FN2177" t="e">
        <v>#N/A</v>
      </c>
      <c r="FO2177" t="e">
        <v>#N/A</v>
      </c>
      <c r="FP2177">
        <v>22.967154081364001</v>
      </c>
      <c r="FQ2177" t="e">
        <v>#N/A</v>
      </c>
      <c r="FR2177" t="e">
        <v>#N/A</v>
      </c>
      <c r="FS2177" t="e">
        <v>#N/A</v>
      </c>
      <c r="FT2177" t="e">
        <v>#N/A</v>
      </c>
      <c r="FU2177" t="e">
        <v>#N/A</v>
      </c>
      <c r="FV2177" t="e">
        <v>#N/A</v>
      </c>
      <c r="FW2177" t="e">
        <v>#N/A</v>
      </c>
      <c r="FX2177" t="e">
        <v>#N/A</v>
      </c>
      <c r="FY2177" t="e">
        <v>#N/A</v>
      </c>
      <c r="FZ2177" t="e">
        <v>#N/A</v>
      </c>
      <c r="GA2177">
        <v>22.719676571668899</v>
      </c>
      <c r="GB2177">
        <v>23.917515671239101</v>
      </c>
      <c r="GC2177" t="e">
        <v>#N/A</v>
      </c>
      <c r="GD2177" t="e">
        <v>#N/A</v>
      </c>
      <c r="GE2177" t="e">
        <v>#N/A</v>
      </c>
      <c r="GF2177" t="e">
        <v>#N/A</v>
      </c>
    </row>
    <row r="2178" spans="1:188" x14ac:dyDescent="0.2">
      <c r="A2178" t="s">
        <v>16033</v>
      </c>
      <c r="B2178" t="s">
        <v>16054</v>
      </c>
      <c r="C2178" t="s">
        <v>191</v>
      </c>
      <c r="D2178" t="s">
        <v>191</v>
      </c>
      <c r="E2178" t="s">
        <v>213</v>
      </c>
      <c r="F2178" t="s">
        <v>285</v>
      </c>
      <c r="G2178" t="s">
        <v>194</v>
      </c>
      <c r="H2178" t="s">
        <v>16055</v>
      </c>
      <c r="I2178" t="s">
        <v>16056</v>
      </c>
      <c r="J2178" t="s">
        <v>16057</v>
      </c>
      <c r="K2178" t="s">
        <v>198</v>
      </c>
      <c r="L2178" t="s">
        <v>193</v>
      </c>
      <c r="M2178" t="s">
        <v>274</v>
      </c>
      <c r="N2178" t="s">
        <v>273</v>
      </c>
      <c r="O2178" t="s">
        <v>274</v>
      </c>
      <c r="P2178">
        <v>35</v>
      </c>
      <c r="Q2178">
        <v>4</v>
      </c>
      <c r="R2178">
        <v>11</v>
      </c>
      <c r="S2178">
        <v>17</v>
      </c>
      <c r="T2178">
        <v>3</v>
      </c>
      <c r="U2178" t="s">
        <v>610</v>
      </c>
      <c r="V2178" t="s">
        <v>16038</v>
      </c>
      <c r="W2178" t="s">
        <v>16039</v>
      </c>
      <c r="X2178" t="s">
        <v>16040</v>
      </c>
      <c r="Y2178" t="s">
        <v>16041</v>
      </c>
      <c r="Z2178" t="s">
        <v>16042</v>
      </c>
      <c r="AA2178" t="s">
        <v>16043</v>
      </c>
      <c r="AB2178" t="s">
        <v>16044</v>
      </c>
      <c r="AC2178" t="s">
        <v>685</v>
      </c>
      <c r="AD2178" t="s">
        <v>16045</v>
      </c>
      <c r="AE2178" t="s">
        <v>264</v>
      </c>
      <c r="AF2178" t="s">
        <v>264</v>
      </c>
      <c r="AG2178">
        <v>0</v>
      </c>
      <c r="AH2178">
        <v>2</v>
      </c>
      <c r="AI2178">
        <v>0</v>
      </c>
      <c r="AJ2178">
        <v>2</v>
      </c>
      <c r="AK2178">
        <v>0</v>
      </c>
      <c r="AL2178">
        <v>0</v>
      </c>
      <c r="AM2178">
        <v>3</v>
      </c>
      <c r="AN2178">
        <v>1</v>
      </c>
      <c r="AO2178">
        <v>1</v>
      </c>
      <c r="AP2178">
        <v>1</v>
      </c>
      <c r="AQ2178">
        <v>2</v>
      </c>
      <c r="AR2178">
        <v>3</v>
      </c>
      <c r="AS2178">
        <v>2</v>
      </c>
      <c r="AT2178">
        <v>1</v>
      </c>
      <c r="AU2178">
        <v>1</v>
      </c>
      <c r="AV2178">
        <v>5</v>
      </c>
      <c r="AW2178">
        <v>3</v>
      </c>
      <c r="AX2178">
        <v>5</v>
      </c>
      <c r="AY2178">
        <v>0</v>
      </c>
      <c r="AZ2178">
        <v>0</v>
      </c>
      <c r="BA2178">
        <v>1</v>
      </c>
      <c r="BB2178">
        <v>0</v>
      </c>
      <c r="BC2178">
        <v>1</v>
      </c>
      <c r="BD2178">
        <v>1</v>
      </c>
      <c r="BE2178" t="e">
        <v>#N/A</v>
      </c>
      <c r="BF2178" t="e">
        <v>#N/A</v>
      </c>
      <c r="BG2178" t="e">
        <v>#N/A</v>
      </c>
      <c r="BH2178" t="e">
        <v>#N/A</v>
      </c>
      <c r="BI2178" t="e">
        <v>#N/A</v>
      </c>
      <c r="BJ2178" t="e">
        <v>#N/A</v>
      </c>
      <c r="BK2178">
        <v>22.137695787569399</v>
      </c>
      <c r="BL2178" t="e">
        <v>#N/A</v>
      </c>
      <c r="BM2178">
        <v>24.6399595450799</v>
      </c>
      <c r="BN2178" t="e">
        <v>#N/A</v>
      </c>
      <c r="BO2178" t="e">
        <v>#N/A</v>
      </c>
      <c r="BP2178" t="e">
        <v>#N/A</v>
      </c>
      <c r="BQ2178" t="e">
        <v>#N/A</v>
      </c>
      <c r="BR2178" t="e">
        <v>#N/A</v>
      </c>
      <c r="BS2178" t="e">
        <v>#N/A</v>
      </c>
      <c r="BT2178" t="e">
        <v>#N/A</v>
      </c>
      <c r="BU2178" t="e">
        <v>#N/A</v>
      </c>
      <c r="BV2178" t="e">
        <v>#N/A</v>
      </c>
      <c r="BW2178" t="e">
        <v>#N/A</v>
      </c>
      <c r="BX2178" t="e">
        <v>#N/A</v>
      </c>
      <c r="BY2178" t="e">
        <v>#N/A</v>
      </c>
      <c r="BZ2178" t="e">
        <v>#N/A</v>
      </c>
      <c r="CA2178">
        <v>22.423825286144801</v>
      </c>
      <c r="CB2178">
        <v>22.940475897354499</v>
      </c>
      <c r="CC2178" t="e">
        <v>#N/A</v>
      </c>
      <c r="CD2178" t="e">
        <v>#N/A</v>
      </c>
      <c r="CE2178" t="e">
        <v>#N/A</v>
      </c>
      <c r="CF2178" t="e">
        <v>#N/A</v>
      </c>
      <c r="CG2178" t="e">
        <v>#N/A</v>
      </c>
      <c r="CH2178" t="e">
        <v>#N/A</v>
      </c>
      <c r="CI2178" t="e">
        <v>#N/A</v>
      </c>
      <c r="CJ2178" t="e">
        <v>#N/A</v>
      </c>
      <c r="CK2178" t="e">
        <v>#N/A</v>
      </c>
      <c r="CL2178" t="e">
        <v>#N/A</v>
      </c>
      <c r="CM2178" t="e">
        <v>#N/A</v>
      </c>
      <c r="CN2178" t="e">
        <v>#N/A</v>
      </c>
      <c r="CO2178">
        <v>21.292862859989501</v>
      </c>
      <c r="CP2178">
        <v>22.6956601576677</v>
      </c>
      <c r="CQ2178" t="e">
        <v>#N/A</v>
      </c>
      <c r="CR2178" t="e">
        <v>#N/A</v>
      </c>
      <c r="CS2178">
        <v>22.613664928551</v>
      </c>
      <c r="CT2178" t="e">
        <v>#N/A</v>
      </c>
      <c r="CU2178" t="e">
        <v>#N/A</v>
      </c>
      <c r="CV2178" t="e">
        <v>#N/A</v>
      </c>
      <c r="CW2178">
        <v>22.262513023765699</v>
      </c>
      <c r="CX2178" t="e">
        <v>#N/A</v>
      </c>
      <c r="CY2178" t="e">
        <v>#N/A</v>
      </c>
      <c r="CZ2178" t="e">
        <v>#N/A</v>
      </c>
      <c r="DA2178" t="e">
        <v>#N/A</v>
      </c>
      <c r="DB2178">
        <v>22.7940734300917</v>
      </c>
      <c r="DC2178" t="e">
        <v>#N/A</v>
      </c>
      <c r="DD2178" t="e">
        <v>#N/A</v>
      </c>
      <c r="DE2178" t="e">
        <v>#N/A</v>
      </c>
      <c r="DF2178">
        <v>22.367994799746199</v>
      </c>
      <c r="DG2178" t="e">
        <v>#N/A</v>
      </c>
      <c r="DH2178" t="e">
        <v>#N/A</v>
      </c>
      <c r="DI2178" t="e">
        <v>#N/A</v>
      </c>
      <c r="DJ2178">
        <v>23.212017426008099</v>
      </c>
      <c r="DK2178" t="e">
        <v>#N/A</v>
      </c>
      <c r="DL2178" t="e">
        <v>#N/A</v>
      </c>
      <c r="DM2178">
        <v>22.557973468773898</v>
      </c>
      <c r="DN2178">
        <v>23.1450886450389</v>
      </c>
      <c r="DO2178">
        <v>24.462256283885999</v>
      </c>
      <c r="DP2178">
        <v>22.686494072089999</v>
      </c>
      <c r="DQ2178" t="e">
        <v>#N/A</v>
      </c>
      <c r="DR2178" t="e">
        <v>#N/A</v>
      </c>
      <c r="DS2178" t="e">
        <v>#N/A</v>
      </c>
      <c r="DT2178" t="e">
        <v>#N/A</v>
      </c>
      <c r="DU2178">
        <v>22.564720846314401</v>
      </c>
      <c r="DV2178" t="e">
        <v>#N/A</v>
      </c>
      <c r="DW2178">
        <v>23.352657675502201</v>
      </c>
      <c r="DX2178" t="e">
        <v>#N/A</v>
      </c>
      <c r="DY2178" t="e">
        <v>#N/A</v>
      </c>
      <c r="DZ2178" t="e">
        <v>#N/A</v>
      </c>
      <c r="EA2178">
        <v>22.6577574533123</v>
      </c>
      <c r="EB2178" t="e">
        <v>#N/A</v>
      </c>
      <c r="EC2178" t="e">
        <v>#N/A</v>
      </c>
      <c r="ED2178" t="e">
        <v>#N/A</v>
      </c>
      <c r="EE2178" t="e">
        <v>#N/A</v>
      </c>
      <c r="EF2178" t="e">
        <v>#N/A</v>
      </c>
      <c r="EG2178" t="e">
        <v>#N/A</v>
      </c>
      <c r="EH2178" t="e">
        <v>#N/A</v>
      </c>
      <c r="EI2178">
        <v>22.7054175452758</v>
      </c>
      <c r="EJ2178" t="e">
        <v>#N/A</v>
      </c>
      <c r="EK2178" t="e">
        <v>#N/A</v>
      </c>
      <c r="EL2178">
        <v>22.948444719154701</v>
      </c>
      <c r="EM2178">
        <v>23.5737880138341</v>
      </c>
      <c r="EN2178">
        <v>22.199473933719698</v>
      </c>
      <c r="EO2178">
        <v>22.776884212384999</v>
      </c>
      <c r="EP2178">
        <v>22.366089268598898</v>
      </c>
      <c r="EQ2178">
        <v>21.626470338362498</v>
      </c>
      <c r="ER2178" t="e">
        <v>#N/A</v>
      </c>
      <c r="ES2178">
        <v>22.9618352778676</v>
      </c>
      <c r="ET2178" t="e">
        <v>#N/A</v>
      </c>
      <c r="EU2178">
        <v>22.155472512109199</v>
      </c>
      <c r="EV2178" t="e">
        <v>#N/A</v>
      </c>
      <c r="EW2178" t="e">
        <v>#N/A</v>
      </c>
      <c r="EX2178">
        <v>22.874697054558101</v>
      </c>
      <c r="EY2178">
        <v>24.206363182920001</v>
      </c>
      <c r="EZ2178">
        <v>21.688087835464199</v>
      </c>
      <c r="FA2178">
        <v>22.634767130117702</v>
      </c>
      <c r="FB2178">
        <v>20.973556975240701</v>
      </c>
      <c r="FC2178" t="e">
        <v>#N/A</v>
      </c>
      <c r="FD2178" t="e">
        <v>#N/A</v>
      </c>
      <c r="FE2178" t="e">
        <v>#N/A</v>
      </c>
      <c r="FF2178" t="e">
        <v>#N/A</v>
      </c>
      <c r="FG2178" t="e">
        <v>#N/A</v>
      </c>
      <c r="FH2178" t="e">
        <v>#N/A</v>
      </c>
      <c r="FI2178" t="e">
        <v>#N/A</v>
      </c>
      <c r="FJ2178" t="e">
        <v>#N/A</v>
      </c>
      <c r="FK2178" t="e">
        <v>#N/A</v>
      </c>
      <c r="FL2178" t="e">
        <v>#N/A</v>
      </c>
      <c r="FM2178" t="e">
        <v>#N/A</v>
      </c>
      <c r="FN2178" t="e">
        <v>#N/A</v>
      </c>
      <c r="FO2178" t="e">
        <v>#N/A</v>
      </c>
      <c r="FP2178">
        <v>22.967154081364001</v>
      </c>
      <c r="FQ2178" t="e">
        <v>#N/A</v>
      </c>
      <c r="FR2178" t="e">
        <v>#N/A</v>
      </c>
      <c r="FS2178" t="e">
        <v>#N/A</v>
      </c>
      <c r="FT2178" t="e">
        <v>#N/A</v>
      </c>
      <c r="FU2178" t="e">
        <v>#N/A</v>
      </c>
      <c r="FV2178" t="e">
        <v>#N/A</v>
      </c>
      <c r="FW2178" t="e">
        <v>#N/A</v>
      </c>
      <c r="FX2178" t="e">
        <v>#N/A</v>
      </c>
      <c r="FY2178" t="e">
        <v>#N/A</v>
      </c>
      <c r="FZ2178" t="e">
        <v>#N/A</v>
      </c>
      <c r="GA2178">
        <v>22.719676571668899</v>
      </c>
      <c r="GB2178">
        <v>23.917515671239101</v>
      </c>
      <c r="GC2178" t="e">
        <v>#N/A</v>
      </c>
      <c r="GD2178" t="e">
        <v>#N/A</v>
      </c>
      <c r="GE2178" t="e">
        <v>#N/A</v>
      </c>
      <c r="GF2178" t="e">
        <v>#N/A</v>
      </c>
    </row>
    <row r="2179" spans="1:188" x14ac:dyDescent="0.2">
      <c r="A2179" t="s">
        <v>16058</v>
      </c>
      <c r="B2179" t="s">
        <v>16060</v>
      </c>
      <c r="C2179" t="s">
        <v>604</v>
      </c>
      <c r="D2179" t="s">
        <v>16059</v>
      </c>
      <c r="E2179" t="s">
        <v>604</v>
      </c>
      <c r="F2179" t="s">
        <v>193</v>
      </c>
      <c r="G2179" t="s">
        <v>194</v>
      </c>
      <c r="H2179" t="s">
        <v>16061</v>
      </c>
      <c r="I2179" t="s">
        <v>16062</v>
      </c>
      <c r="J2179" t="s">
        <v>16063</v>
      </c>
      <c r="K2179" t="s">
        <v>198</v>
      </c>
      <c r="L2179" t="s">
        <v>273</v>
      </c>
      <c r="M2179" t="s">
        <v>273</v>
      </c>
      <c r="N2179" t="s">
        <v>290</v>
      </c>
      <c r="O2179" t="s">
        <v>290</v>
      </c>
      <c r="P2179">
        <v>52</v>
      </c>
      <c r="Q2179">
        <v>19</v>
      </c>
      <c r="R2179">
        <v>6</v>
      </c>
      <c r="S2179">
        <v>12</v>
      </c>
      <c r="T2179">
        <v>15</v>
      </c>
      <c r="U2179" t="s">
        <v>610</v>
      </c>
      <c r="V2179" t="s">
        <v>4749</v>
      </c>
      <c r="W2179" t="s">
        <v>4750</v>
      </c>
      <c r="X2179" t="s">
        <v>16064</v>
      </c>
      <c r="Y2179" t="s">
        <v>16065</v>
      </c>
      <c r="Z2179" t="s">
        <v>16066</v>
      </c>
      <c r="AA2179" t="s">
        <v>16067</v>
      </c>
      <c r="AB2179" t="s">
        <v>16068</v>
      </c>
      <c r="AC2179" t="s">
        <v>4756</v>
      </c>
      <c r="AD2179" t="s">
        <v>16069</v>
      </c>
      <c r="AE2179" t="s">
        <v>264</v>
      </c>
      <c r="AF2179" t="s">
        <v>264</v>
      </c>
      <c r="AG2179">
        <v>3</v>
      </c>
      <c r="AH2179">
        <v>4</v>
      </c>
      <c r="AI2179">
        <v>1</v>
      </c>
      <c r="AJ2179">
        <v>1</v>
      </c>
      <c r="AK2179">
        <v>4</v>
      </c>
      <c r="AL2179">
        <v>6</v>
      </c>
      <c r="AM2179">
        <v>1</v>
      </c>
      <c r="AN2179">
        <v>2</v>
      </c>
      <c r="AO2179">
        <v>0</v>
      </c>
      <c r="AP2179">
        <v>2</v>
      </c>
      <c r="AQ2179">
        <v>0</v>
      </c>
      <c r="AR2179">
        <v>1</v>
      </c>
      <c r="AS2179">
        <v>1</v>
      </c>
      <c r="AT2179">
        <v>0</v>
      </c>
      <c r="AU2179">
        <v>0</v>
      </c>
      <c r="AV2179">
        <v>2</v>
      </c>
      <c r="AW2179">
        <v>3</v>
      </c>
      <c r="AX2179">
        <v>6</v>
      </c>
      <c r="AY2179">
        <v>2</v>
      </c>
      <c r="AZ2179">
        <v>1</v>
      </c>
      <c r="BA2179">
        <v>4</v>
      </c>
      <c r="BB2179">
        <v>2</v>
      </c>
      <c r="BC2179">
        <v>2</v>
      </c>
      <c r="BD2179">
        <v>4</v>
      </c>
      <c r="BE2179" t="e">
        <v>#N/A</v>
      </c>
      <c r="BF2179">
        <v>22.197489399765701</v>
      </c>
      <c r="BG2179" t="e">
        <v>#N/A</v>
      </c>
      <c r="BH2179" t="e">
        <v>#N/A</v>
      </c>
      <c r="BI2179">
        <v>22.360247565590701</v>
      </c>
      <c r="BJ2179">
        <v>22.5009414761562</v>
      </c>
      <c r="BK2179">
        <v>22.670509115098898</v>
      </c>
      <c r="BL2179">
        <v>22.219982656960202</v>
      </c>
      <c r="BM2179">
        <v>22.297654846978201</v>
      </c>
      <c r="BN2179" t="e">
        <v>#N/A</v>
      </c>
      <c r="BO2179" t="e">
        <v>#N/A</v>
      </c>
      <c r="BP2179">
        <v>22.541288952203502</v>
      </c>
      <c r="BQ2179" t="e">
        <v>#N/A</v>
      </c>
      <c r="BR2179" t="e">
        <v>#N/A</v>
      </c>
      <c r="BS2179" t="e">
        <v>#N/A</v>
      </c>
      <c r="BT2179" t="e">
        <v>#N/A</v>
      </c>
      <c r="BU2179" t="e">
        <v>#N/A</v>
      </c>
      <c r="BV2179">
        <v>22.837883318657401</v>
      </c>
      <c r="BW2179" t="e">
        <v>#N/A</v>
      </c>
      <c r="BX2179" t="e">
        <v>#N/A</v>
      </c>
      <c r="BY2179" t="e">
        <v>#N/A</v>
      </c>
      <c r="BZ2179">
        <v>22.787803287291599</v>
      </c>
      <c r="CA2179" t="e">
        <v>#N/A</v>
      </c>
      <c r="CB2179" t="e">
        <v>#N/A</v>
      </c>
      <c r="CC2179">
        <v>21.609761017930801</v>
      </c>
      <c r="CD2179" t="e">
        <v>#N/A</v>
      </c>
      <c r="CE2179">
        <v>21.7624569222776</v>
      </c>
      <c r="CF2179" t="e">
        <v>#N/A</v>
      </c>
      <c r="CG2179">
        <v>21.1839263838744</v>
      </c>
      <c r="CH2179">
        <v>22.507640291879699</v>
      </c>
      <c r="CI2179">
        <v>22.5929031135401</v>
      </c>
      <c r="CJ2179">
        <v>22.193954473814099</v>
      </c>
      <c r="CK2179">
        <v>22.057411341369001</v>
      </c>
      <c r="CL2179">
        <v>21.295119212228801</v>
      </c>
      <c r="CM2179">
        <v>21.9996540545675</v>
      </c>
      <c r="CN2179">
        <v>22.8019625492975</v>
      </c>
      <c r="CO2179">
        <v>22.415638128440101</v>
      </c>
      <c r="CP2179" t="e">
        <v>#N/A</v>
      </c>
      <c r="CQ2179" t="e">
        <v>#N/A</v>
      </c>
      <c r="CR2179" t="e">
        <v>#N/A</v>
      </c>
      <c r="CS2179" t="e">
        <v>#N/A</v>
      </c>
      <c r="CT2179">
        <v>22.972470255741399</v>
      </c>
      <c r="CU2179">
        <v>22.6058840887396</v>
      </c>
      <c r="CV2179" t="e">
        <v>#N/A</v>
      </c>
      <c r="CW2179" t="e">
        <v>#N/A</v>
      </c>
      <c r="CX2179" t="e">
        <v>#N/A</v>
      </c>
      <c r="CY2179" t="e">
        <v>#N/A</v>
      </c>
      <c r="CZ2179" t="e">
        <v>#N/A</v>
      </c>
      <c r="DA2179" t="e">
        <v>#N/A</v>
      </c>
      <c r="DB2179" t="e">
        <v>#N/A</v>
      </c>
      <c r="DC2179" t="e">
        <v>#N/A</v>
      </c>
      <c r="DD2179" t="e">
        <v>#N/A</v>
      </c>
      <c r="DE2179" t="e">
        <v>#N/A</v>
      </c>
      <c r="DF2179">
        <v>22.9174086077658</v>
      </c>
      <c r="DG2179" t="e">
        <v>#N/A</v>
      </c>
      <c r="DH2179">
        <v>20.564223021789498</v>
      </c>
      <c r="DI2179" t="e">
        <v>#N/A</v>
      </c>
      <c r="DJ2179" t="e">
        <v>#N/A</v>
      </c>
      <c r="DK2179" t="e">
        <v>#N/A</v>
      </c>
      <c r="DL2179" t="e">
        <v>#N/A</v>
      </c>
      <c r="DM2179" t="e">
        <v>#N/A</v>
      </c>
      <c r="DN2179" t="e">
        <v>#N/A</v>
      </c>
      <c r="DO2179" t="e">
        <v>#N/A</v>
      </c>
      <c r="DP2179" t="e">
        <v>#N/A</v>
      </c>
      <c r="DQ2179" t="e">
        <v>#N/A</v>
      </c>
      <c r="DR2179">
        <v>23.7755138196483</v>
      </c>
      <c r="DS2179">
        <v>23.310859829457002</v>
      </c>
      <c r="DT2179" t="e">
        <v>#N/A</v>
      </c>
      <c r="DU2179" t="e">
        <v>#N/A</v>
      </c>
      <c r="DV2179" t="e">
        <v>#N/A</v>
      </c>
      <c r="DW2179" t="e">
        <v>#N/A</v>
      </c>
      <c r="DX2179" t="e">
        <v>#N/A</v>
      </c>
      <c r="DY2179" t="e">
        <v>#N/A</v>
      </c>
      <c r="DZ2179" t="e">
        <v>#N/A</v>
      </c>
      <c r="EA2179" t="e">
        <v>#N/A</v>
      </c>
      <c r="EB2179" t="e">
        <v>#N/A</v>
      </c>
      <c r="EC2179" t="e">
        <v>#N/A</v>
      </c>
      <c r="ED2179" t="e">
        <v>#N/A</v>
      </c>
      <c r="EE2179" t="e">
        <v>#N/A</v>
      </c>
      <c r="EF2179" t="e">
        <v>#N/A</v>
      </c>
      <c r="EG2179" t="e">
        <v>#N/A</v>
      </c>
      <c r="EH2179" t="e">
        <v>#N/A</v>
      </c>
      <c r="EI2179" t="e">
        <v>#N/A</v>
      </c>
      <c r="EJ2179" t="e">
        <v>#N/A</v>
      </c>
      <c r="EK2179">
        <v>22.9629484064716</v>
      </c>
      <c r="EL2179" t="e">
        <v>#N/A</v>
      </c>
      <c r="EM2179" t="e">
        <v>#N/A</v>
      </c>
      <c r="EN2179" t="e">
        <v>#N/A</v>
      </c>
      <c r="EO2179" t="e">
        <v>#N/A</v>
      </c>
      <c r="EP2179">
        <v>22.9181322922223</v>
      </c>
      <c r="EQ2179" t="e">
        <v>#N/A</v>
      </c>
      <c r="ER2179">
        <v>21.968756072523199</v>
      </c>
      <c r="ES2179" t="e">
        <v>#N/A</v>
      </c>
      <c r="ET2179">
        <v>22.2673020986431</v>
      </c>
      <c r="EU2179">
        <v>22.8284987194446</v>
      </c>
      <c r="EV2179" t="e">
        <v>#N/A</v>
      </c>
      <c r="EW2179">
        <v>23.345837169868702</v>
      </c>
      <c r="EX2179">
        <v>21.104500860805501</v>
      </c>
      <c r="EY2179">
        <v>23.269150185219999</v>
      </c>
      <c r="EZ2179">
        <v>23.13332828399</v>
      </c>
      <c r="FA2179">
        <v>23.7834128456789</v>
      </c>
      <c r="FB2179">
        <v>23.8981928875899</v>
      </c>
      <c r="FC2179">
        <v>22.7070457498134</v>
      </c>
      <c r="FD2179" t="e">
        <v>#N/A</v>
      </c>
      <c r="FE2179" t="e">
        <v>#N/A</v>
      </c>
      <c r="FF2179" t="e">
        <v>#N/A</v>
      </c>
      <c r="FG2179">
        <v>22.494812476827398</v>
      </c>
      <c r="FH2179" t="e">
        <v>#N/A</v>
      </c>
      <c r="FI2179" t="e">
        <v>#N/A</v>
      </c>
      <c r="FJ2179" t="e">
        <v>#N/A</v>
      </c>
      <c r="FK2179">
        <v>22.936295803716501</v>
      </c>
      <c r="FL2179" t="e">
        <v>#N/A</v>
      </c>
      <c r="FM2179">
        <v>22.479285825562801</v>
      </c>
      <c r="FN2179">
        <v>22.095688347220001</v>
      </c>
      <c r="FO2179">
        <v>22.9347791697815</v>
      </c>
      <c r="FP2179">
        <v>21.327131574958401</v>
      </c>
      <c r="FQ2179" t="e">
        <v>#N/A</v>
      </c>
      <c r="FR2179">
        <v>23.084414005477701</v>
      </c>
      <c r="FS2179" t="e">
        <v>#N/A</v>
      </c>
      <c r="FT2179" t="e">
        <v>#N/A</v>
      </c>
      <c r="FU2179" t="e">
        <v>#N/A</v>
      </c>
      <c r="FV2179">
        <v>22.785371061518799</v>
      </c>
      <c r="FW2179" t="e">
        <v>#N/A</v>
      </c>
      <c r="FX2179">
        <v>22.416025997534199</v>
      </c>
      <c r="FY2179">
        <v>22.5978919955589</v>
      </c>
      <c r="FZ2179" t="e">
        <v>#N/A</v>
      </c>
      <c r="GA2179" t="e">
        <v>#N/A</v>
      </c>
      <c r="GB2179">
        <v>21.589532015592901</v>
      </c>
      <c r="GC2179">
        <v>22.550227861912401</v>
      </c>
      <c r="GD2179" t="e">
        <v>#N/A</v>
      </c>
      <c r="GE2179">
        <v>22.815867946326801</v>
      </c>
      <c r="GF2179">
        <v>22.274180485430598</v>
      </c>
    </row>
    <row r="2180" spans="1:188" x14ac:dyDescent="0.2">
      <c r="A2180" t="s">
        <v>16070</v>
      </c>
      <c r="B2180" t="s">
        <v>16072</v>
      </c>
      <c r="C2180" t="s">
        <v>453</v>
      </c>
      <c r="D2180" t="s">
        <v>16071</v>
      </c>
      <c r="E2180" t="s">
        <v>213</v>
      </c>
      <c r="F2180" t="s">
        <v>285</v>
      </c>
      <c r="G2180" t="s">
        <v>194</v>
      </c>
      <c r="H2180" t="s">
        <v>16073</v>
      </c>
      <c r="I2180" t="s">
        <v>16074</v>
      </c>
      <c r="J2180" t="s">
        <v>16075</v>
      </c>
      <c r="K2180" t="s">
        <v>198</v>
      </c>
      <c r="L2180" t="s">
        <v>273</v>
      </c>
      <c r="M2180" t="s">
        <v>309</v>
      </c>
      <c r="N2180" t="s">
        <v>474</v>
      </c>
      <c r="O2180" t="s">
        <v>474</v>
      </c>
      <c r="P2180">
        <v>118</v>
      </c>
      <c r="Q2180">
        <v>35</v>
      </c>
      <c r="R2180">
        <v>24</v>
      </c>
      <c r="S2180">
        <v>33</v>
      </c>
      <c r="T2180">
        <v>26</v>
      </c>
      <c r="U2180" t="s">
        <v>200</v>
      </c>
      <c r="V2180" t="s">
        <v>201</v>
      </c>
      <c r="W2180" t="s">
        <v>202</v>
      </c>
      <c r="X2180" t="s">
        <v>16076</v>
      </c>
      <c r="Y2180" t="s">
        <v>16077</v>
      </c>
      <c r="Z2180" t="s">
        <v>16078</v>
      </c>
      <c r="AA2180" t="s">
        <v>16078</v>
      </c>
      <c r="AB2180" t="s">
        <v>16079</v>
      </c>
      <c r="AC2180" t="s">
        <v>463</v>
      </c>
      <c r="AD2180" t="s">
        <v>16080</v>
      </c>
      <c r="AE2180" t="s">
        <v>264</v>
      </c>
      <c r="AF2180" t="s">
        <v>264</v>
      </c>
      <c r="AG2180">
        <v>6</v>
      </c>
      <c r="AH2180">
        <v>6</v>
      </c>
      <c r="AI2180">
        <v>6</v>
      </c>
      <c r="AJ2180">
        <v>6</v>
      </c>
      <c r="AK2180">
        <v>5</v>
      </c>
      <c r="AL2180">
        <v>6</v>
      </c>
      <c r="AM2180">
        <v>2</v>
      </c>
      <c r="AN2180">
        <v>4</v>
      </c>
      <c r="AO2180">
        <v>5</v>
      </c>
      <c r="AP2180">
        <v>4</v>
      </c>
      <c r="AQ2180">
        <v>4</v>
      </c>
      <c r="AR2180">
        <v>5</v>
      </c>
      <c r="AS2180">
        <v>6</v>
      </c>
      <c r="AT2180">
        <v>4</v>
      </c>
      <c r="AU2180">
        <v>5</v>
      </c>
      <c r="AV2180">
        <v>6</v>
      </c>
      <c r="AW2180">
        <v>6</v>
      </c>
      <c r="AX2180">
        <v>6</v>
      </c>
      <c r="AY2180">
        <v>5</v>
      </c>
      <c r="AZ2180">
        <v>3</v>
      </c>
      <c r="BA2180">
        <v>4</v>
      </c>
      <c r="BB2180">
        <v>5</v>
      </c>
      <c r="BC2180">
        <v>4</v>
      </c>
      <c r="BD2180">
        <v>5</v>
      </c>
      <c r="BE2180">
        <v>24.406181316633301</v>
      </c>
      <c r="BF2180">
        <v>24.306343536158799</v>
      </c>
      <c r="BG2180">
        <v>23.869924014974401</v>
      </c>
      <c r="BH2180">
        <v>22.274002943282401</v>
      </c>
      <c r="BI2180">
        <v>22.5668041563843</v>
      </c>
      <c r="BJ2180">
        <v>24.0003045927327</v>
      </c>
      <c r="BK2180">
        <v>23.4848468236064</v>
      </c>
      <c r="BL2180">
        <v>24.000446718508002</v>
      </c>
      <c r="BM2180">
        <v>22.995112784359701</v>
      </c>
      <c r="BN2180">
        <v>23.050287021610298</v>
      </c>
      <c r="BO2180">
        <v>23.954268236243099</v>
      </c>
      <c r="BP2180">
        <v>22.677903819395201</v>
      </c>
      <c r="BQ2180">
        <v>23.947396021055301</v>
      </c>
      <c r="BR2180">
        <v>23.246650937977002</v>
      </c>
      <c r="BS2180">
        <v>23.717549651602599</v>
      </c>
      <c r="BT2180">
        <v>22.991639327276602</v>
      </c>
      <c r="BU2180">
        <v>23.9009025005561</v>
      </c>
      <c r="BV2180">
        <v>22.9844281474304</v>
      </c>
      <c r="BW2180">
        <v>23.7150325142402</v>
      </c>
      <c r="BX2180">
        <v>23.710787168588102</v>
      </c>
      <c r="BY2180">
        <v>23.763147460399001</v>
      </c>
      <c r="BZ2180">
        <v>23.197193973699498</v>
      </c>
      <c r="CA2180">
        <v>22.028461125064101</v>
      </c>
      <c r="CB2180">
        <v>22.614959241897601</v>
      </c>
      <c r="CC2180">
        <v>22.4019134880912</v>
      </c>
      <c r="CD2180">
        <v>22.425750838518901</v>
      </c>
      <c r="CE2180">
        <v>23.174008596747601</v>
      </c>
      <c r="CF2180" t="e">
        <v>#N/A</v>
      </c>
      <c r="CG2180">
        <v>23.712165711299601</v>
      </c>
      <c r="CH2180">
        <v>23.941666700252899</v>
      </c>
      <c r="CI2180">
        <v>23.9533203659789</v>
      </c>
      <c r="CJ2180">
        <v>24.3351772294277</v>
      </c>
      <c r="CK2180">
        <v>23.469122062778599</v>
      </c>
      <c r="CL2180">
        <v>22.632562135756402</v>
      </c>
      <c r="CM2180">
        <v>23.6187473404466</v>
      </c>
      <c r="CN2180">
        <v>24.059231591023099</v>
      </c>
      <c r="CO2180">
        <v>23.9672447812553</v>
      </c>
      <c r="CP2180" t="e">
        <v>#N/A</v>
      </c>
      <c r="CQ2180" t="e">
        <v>#N/A</v>
      </c>
      <c r="CR2180" t="e">
        <v>#N/A</v>
      </c>
      <c r="CS2180">
        <v>23.237149601516801</v>
      </c>
      <c r="CT2180">
        <v>24.367593214380801</v>
      </c>
      <c r="CU2180">
        <v>23.735654046529302</v>
      </c>
      <c r="CV2180" t="e">
        <v>#N/A</v>
      </c>
      <c r="CW2180">
        <v>24.051147453272399</v>
      </c>
      <c r="CX2180">
        <v>23.779017701234501</v>
      </c>
      <c r="CY2180">
        <v>22.8600015477687</v>
      </c>
      <c r="CZ2180">
        <v>23.119036497138101</v>
      </c>
      <c r="DA2180">
        <v>23.2491579231875</v>
      </c>
      <c r="DB2180">
        <v>23.845952442607299</v>
      </c>
      <c r="DC2180">
        <v>24.708588855212898</v>
      </c>
      <c r="DD2180">
        <v>24.0337286675224</v>
      </c>
      <c r="DE2180">
        <v>23.9940725737411</v>
      </c>
      <c r="DF2180">
        <v>23.149053134241498</v>
      </c>
      <c r="DG2180" t="e">
        <v>#N/A</v>
      </c>
      <c r="DH2180">
        <v>24.1075395887996</v>
      </c>
      <c r="DI2180">
        <v>24.4333585143706</v>
      </c>
      <c r="DJ2180" t="e">
        <v>#N/A</v>
      </c>
      <c r="DK2180">
        <v>23.231432030757201</v>
      </c>
      <c r="DL2180">
        <v>22.677090324043601</v>
      </c>
      <c r="DM2180">
        <v>24.589447407047601</v>
      </c>
      <c r="DN2180">
        <v>22.926722305196002</v>
      </c>
      <c r="DO2180">
        <v>22.6380332289298</v>
      </c>
      <c r="DP2180">
        <v>23.1433890374717</v>
      </c>
      <c r="DQ2180">
        <v>23.210809121045699</v>
      </c>
      <c r="DR2180">
        <v>23.228070860067898</v>
      </c>
      <c r="DS2180">
        <v>23.225844259620199</v>
      </c>
      <c r="DT2180">
        <v>24.9190995843548</v>
      </c>
      <c r="DU2180">
        <v>24.137820457524999</v>
      </c>
      <c r="DV2180">
        <v>23.728007273074901</v>
      </c>
      <c r="DW2180">
        <v>23.002530077928299</v>
      </c>
      <c r="DX2180">
        <v>23.144382811208501</v>
      </c>
      <c r="DY2180">
        <v>24.2601054053873</v>
      </c>
      <c r="DZ2180">
        <v>23.875779781182999</v>
      </c>
      <c r="EA2180">
        <v>24.2975415689545</v>
      </c>
      <c r="EB2180" t="e">
        <v>#N/A</v>
      </c>
      <c r="EC2180" t="e">
        <v>#N/A</v>
      </c>
      <c r="ED2180">
        <v>22.646938553528901</v>
      </c>
      <c r="EE2180">
        <v>24.221893162428401</v>
      </c>
      <c r="EF2180">
        <v>25.240389093170201</v>
      </c>
      <c r="EG2180">
        <v>23.012700184474401</v>
      </c>
      <c r="EH2180" t="e">
        <v>#N/A</v>
      </c>
      <c r="EI2180">
        <v>23.494940555272699</v>
      </c>
      <c r="EJ2180">
        <v>24.037226294993701</v>
      </c>
      <c r="EK2180">
        <v>23.795590068685399</v>
      </c>
      <c r="EL2180">
        <v>24.4701624054292</v>
      </c>
      <c r="EM2180">
        <v>22.608395659459799</v>
      </c>
      <c r="EN2180">
        <v>22.523588780526001</v>
      </c>
      <c r="EO2180">
        <v>23.7182301226132</v>
      </c>
      <c r="EP2180">
        <v>22.2098425530484</v>
      </c>
      <c r="EQ2180">
        <v>23.716152388476299</v>
      </c>
      <c r="ER2180">
        <v>24.080665480140599</v>
      </c>
      <c r="ES2180">
        <v>23.342662801011599</v>
      </c>
      <c r="ET2180">
        <v>23.3248024615391</v>
      </c>
      <c r="EU2180">
        <v>24.328765528612799</v>
      </c>
      <c r="EV2180">
        <v>24.354912875588699</v>
      </c>
      <c r="EW2180">
        <v>22.464366194413699</v>
      </c>
      <c r="EX2180">
        <v>23.923934765217702</v>
      </c>
      <c r="EY2180">
        <v>23.424016553365199</v>
      </c>
      <c r="EZ2180">
        <v>23.709535927394398</v>
      </c>
      <c r="FA2180">
        <v>24.129030428594199</v>
      </c>
      <c r="FB2180">
        <v>23.981241768136101</v>
      </c>
      <c r="FC2180">
        <v>24.3305046588981</v>
      </c>
      <c r="FD2180">
        <v>23.270068879295099</v>
      </c>
      <c r="FE2180">
        <v>23.564219387981002</v>
      </c>
      <c r="FF2180">
        <v>22.895437038318299</v>
      </c>
      <c r="FG2180">
        <v>22.890530427561</v>
      </c>
      <c r="FH2180">
        <v>24.156299550386901</v>
      </c>
      <c r="FI2180">
        <v>24.197753425999601</v>
      </c>
      <c r="FJ2180" t="e">
        <v>#N/A</v>
      </c>
      <c r="FK2180" t="e">
        <v>#N/A</v>
      </c>
      <c r="FL2180">
        <v>22.659312332827199</v>
      </c>
      <c r="FM2180">
        <v>24.1298564899501</v>
      </c>
      <c r="FN2180" t="e">
        <v>#N/A</v>
      </c>
      <c r="FO2180">
        <v>23.8753941059577</v>
      </c>
      <c r="FP2180">
        <v>22.665660377601402</v>
      </c>
      <c r="FQ2180">
        <v>23.313391490233698</v>
      </c>
      <c r="FR2180">
        <v>22.800674822971999</v>
      </c>
      <c r="FS2180">
        <v>24.434853709328401</v>
      </c>
      <c r="FT2180">
        <v>23.355007777619299</v>
      </c>
      <c r="FU2180">
        <v>22.043480233180102</v>
      </c>
      <c r="FV2180">
        <v>22.982172887865499</v>
      </c>
      <c r="FW2180" t="e">
        <v>#N/A</v>
      </c>
      <c r="FX2180">
        <v>24.038138606670099</v>
      </c>
      <c r="FY2180">
        <v>22.509928216533801</v>
      </c>
      <c r="FZ2180">
        <v>23.070484390634299</v>
      </c>
      <c r="GA2180">
        <v>23.6311430304042</v>
      </c>
      <c r="GB2180">
        <v>23.4960824606048</v>
      </c>
      <c r="GC2180">
        <v>23.547493127195001</v>
      </c>
      <c r="GD2180">
        <v>24.607057180730401</v>
      </c>
      <c r="GE2180">
        <v>22.696007087422601</v>
      </c>
      <c r="GF2180">
        <v>22.741809281677501</v>
      </c>
    </row>
    <row r="2181" spans="1:188" x14ac:dyDescent="0.2">
      <c r="A2181" t="s">
        <v>16070</v>
      </c>
      <c r="B2181" t="s">
        <v>16081</v>
      </c>
      <c r="C2181" t="s">
        <v>453</v>
      </c>
      <c r="D2181" t="s">
        <v>16071</v>
      </c>
      <c r="E2181" t="s">
        <v>213</v>
      </c>
      <c r="F2181" t="s">
        <v>239</v>
      </c>
      <c r="G2181" t="s">
        <v>194</v>
      </c>
      <c r="H2181" t="s">
        <v>16082</v>
      </c>
      <c r="I2181" t="s">
        <v>16083</v>
      </c>
      <c r="J2181" t="s">
        <v>16084</v>
      </c>
      <c r="K2181" t="s">
        <v>422</v>
      </c>
      <c r="L2181" t="s">
        <v>239</v>
      </c>
      <c r="M2181" t="s">
        <v>274</v>
      </c>
      <c r="N2181" t="s">
        <v>290</v>
      </c>
      <c r="O2181" t="s">
        <v>274</v>
      </c>
      <c r="P2181">
        <v>31</v>
      </c>
      <c r="Q2181">
        <v>12</v>
      </c>
      <c r="R2181">
        <v>2</v>
      </c>
      <c r="S2181">
        <v>14</v>
      </c>
      <c r="T2181">
        <v>3</v>
      </c>
      <c r="U2181" t="s">
        <v>200</v>
      </c>
      <c r="V2181" t="s">
        <v>201</v>
      </c>
      <c r="W2181" t="s">
        <v>202</v>
      </c>
      <c r="X2181" t="s">
        <v>16076</v>
      </c>
      <c r="Y2181" t="s">
        <v>16077</v>
      </c>
      <c r="Z2181" t="s">
        <v>16078</v>
      </c>
      <c r="AA2181" t="s">
        <v>16078</v>
      </c>
      <c r="AB2181" t="s">
        <v>16079</v>
      </c>
      <c r="AC2181" t="s">
        <v>463</v>
      </c>
      <c r="AD2181" t="s">
        <v>16080</v>
      </c>
      <c r="AE2181" t="s">
        <v>264</v>
      </c>
      <c r="AF2181" t="s">
        <v>264</v>
      </c>
      <c r="AG2181">
        <v>2</v>
      </c>
      <c r="AH2181">
        <v>0</v>
      </c>
      <c r="AI2181">
        <v>1</v>
      </c>
      <c r="AJ2181">
        <v>4</v>
      </c>
      <c r="AK2181">
        <v>4</v>
      </c>
      <c r="AL2181">
        <v>1</v>
      </c>
      <c r="AM2181">
        <v>0</v>
      </c>
      <c r="AN2181">
        <v>0</v>
      </c>
      <c r="AO2181">
        <v>0</v>
      </c>
      <c r="AP2181">
        <v>1</v>
      </c>
      <c r="AQ2181">
        <v>0</v>
      </c>
      <c r="AR2181">
        <v>1</v>
      </c>
      <c r="AS2181">
        <v>2</v>
      </c>
      <c r="AT2181">
        <v>1</v>
      </c>
      <c r="AU2181">
        <v>1</v>
      </c>
      <c r="AV2181">
        <v>3</v>
      </c>
      <c r="AW2181">
        <v>4</v>
      </c>
      <c r="AX2181">
        <v>3</v>
      </c>
      <c r="AY2181">
        <v>0</v>
      </c>
      <c r="AZ2181">
        <v>0</v>
      </c>
      <c r="BA2181">
        <v>0</v>
      </c>
      <c r="BB2181">
        <v>0</v>
      </c>
      <c r="BC2181">
        <v>1</v>
      </c>
      <c r="BD2181">
        <v>2</v>
      </c>
      <c r="BE2181" t="e">
        <v>#N/A</v>
      </c>
      <c r="BF2181" t="e">
        <v>#N/A</v>
      </c>
      <c r="BG2181">
        <v>23.169476333746299</v>
      </c>
      <c r="BH2181" t="e">
        <v>#N/A</v>
      </c>
      <c r="BI2181" t="e">
        <v>#N/A</v>
      </c>
      <c r="BJ2181">
        <v>22.251825289004401</v>
      </c>
      <c r="BK2181" t="e">
        <v>#N/A</v>
      </c>
      <c r="BL2181" t="e">
        <v>#N/A</v>
      </c>
      <c r="BM2181" t="e">
        <v>#N/A</v>
      </c>
      <c r="BN2181" t="e">
        <v>#N/A</v>
      </c>
      <c r="BO2181" t="e">
        <v>#N/A</v>
      </c>
      <c r="BP2181" t="e">
        <v>#N/A</v>
      </c>
      <c r="BQ2181" t="e">
        <v>#N/A</v>
      </c>
      <c r="BR2181" t="e">
        <v>#N/A</v>
      </c>
      <c r="BS2181" t="e">
        <v>#N/A</v>
      </c>
      <c r="BT2181" t="e">
        <v>#N/A</v>
      </c>
      <c r="BU2181">
        <v>23.080031757850101</v>
      </c>
      <c r="BV2181" t="e">
        <v>#N/A</v>
      </c>
      <c r="BW2181">
        <v>22.040288061489701</v>
      </c>
      <c r="BX2181" t="e">
        <v>#N/A</v>
      </c>
      <c r="BY2181">
        <v>21.087902755430498</v>
      </c>
      <c r="BZ2181" t="e">
        <v>#N/A</v>
      </c>
      <c r="CA2181">
        <v>22.442721062627399</v>
      </c>
      <c r="CB2181">
        <v>22.265758512134301</v>
      </c>
      <c r="CC2181">
        <v>22.0936010185087</v>
      </c>
      <c r="CD2181">
        <v>21.595365490064399</v>
      </c>
      <c r="CE2181">
        <v>21.876574329344901</v>
      </c>
      <c r="CF2181" t="e">
        <v>#N/A</v>
      </c>
      <c r="CG2181" t="e">
        <v>#N/A</v>
      </c>
      <c r="CH2181">
        <v>21.0941022159552</v>
      </c>
      <c r="CI2181" t="e">
        <v>#N/A</v>
      </c>
      <c r="CJ2181">
        <v>22.537865318467201</v>
      </c>
      <c r="CK2181" t="e">
        <v>#N/A</v>
      </c>
      <c r="CL2181" t="e">
        <v>#N/A</v>
      </c>
      <c r="CM2181" t="e">
        <v>#N/A</v>
      </c>
      <c r="CN2181" t="e">
        <v>#N/A</v>
      </c>
      <c r="CO2181" t="e">
        <v>#N/A</v>
      </c>
      <c r="CP2181" t="e">
        <v>#N/A</v>
      </c>
      <c r="CQ2181" t="e">
        <v>#N/A</v>
      </c>
      <c r="CR2181" t="e">
        <v>#N/A</v>
      </c>
      <c r="CS2181" t="e">
        <v>#N/A</v>
      </c>
      <c r="CT2181" t="e">
        <v>#N/A</v>
      </c>
      <c r="CU2181" t="e">
        <v>#N/A</v>
      </c>
      <c r="CV2181" t="e">
        <v>#N/A</v>
      </c>
      <c r="CW2181" t="e">
        <v>#N/A</v>
      </c>
      <c r="CX2181" t="e">
        <v>#N/A</v>
      </c>
      <c r="CY2181" t="e">
        <v>#N/A</v>
      </c>
      <c r="CZ2181" t="e">
        <v>#N/A</v>
      </c>
      <c r="DA2181" t="e">
        <v>#N/A</v>
      </c>
      <c r="DB2181" t="e">
        <v>#N/A</v>
      </c>
      <c r="DC2181" t="e">
        <v>#N/A</v>
      </c>
      <c r="DD2181" t="e">
        <v>#N/A</v>
      </c>
      <c r="DE2181">
        <v>23.159156881065101</v>
      </c>
      <c r="DF2181" t="e">
        <v>#N/A</v>
      </c>
      <c r="DG2181" t="e">
        <v>#N/A</v>
      </c>
      <c r="DH2181" t="e">
        <v>#N/A</v>
      </c>
      <c r="DI2181" t="e">
        <v>#N/A</v>
      </c>
      <c r="DJ2181" t="e">
        <v>#N/A</v>
      </c>
      <c r="DK2181" t="e">
        <v>#N/A</v>
      </c>
      <c r="DL2181" t="e">
        <v>#N/A</v>
      </c>
      <c r="DM2181" t="e">
        <v>#N/A</v>
      </c>
      <c r="DN2181">
        <v>22.276729720828602</v>
      </c>
      <c r="DO2181" t="e">
        <v>#N/A</v>
      </c>
      <c r="DP2181" t="e">
        <v>#N/A</v>
      </c>
      <c r="DQ2181" t="e">
        <v>#N/A</v>
      </c>
      <c r="DR2181" t="e">
        <v>#N/A</v>
      </c>
      <c r="DS2181" t="e">
        <v>#N/A</v>
      </c>
      <c r="DT2181" t="e">
        <v>#N/A</v>
      </c>
      <c r="DU2181">
        <v>23.546122989890701</v>
      </c>
      <c r="DV2181" t="e">
        <v>#N/A</v>
      </c>
      <c r="DW2181">
        <v>21.887846034181699</v>
      </c>
      <c r="DX2181" t="e">
        <v>#N/A</v>
      </c>
      <c r="DY2181" t="e">
        <v>#N/A</v>
      </c>
      <c r="DZ2181" t="e">
        <v>#N/A</v>
      </c>
      <c r="EA2181">
        <v>23.572864247250699</v>
      </c>
      <c r="EB2181" t="e">
        <v>#N/A</v>
      </c>
      <c r="EC2181" t="e">
        <v>#N/A</v>
      </c>
      <c r="ED2181" t="e">
        <v>#N/A</v>
      </c>
      <c r="EE2181" t="e">
        <v>#N/A</v>
      </c>
      <c r="EF2181" t="e">
        <v>#N/A</v>
      </c>
      <c r="EG2181" t="e">
        <v>#N/A</v>
      </c>
      <c r="EH2181" t="e">
        <v>#N/A</v>
      </c>
      <c r="EI2181">
        <v>21.515814035651399</v>
      </c>
      <c r="EJ2181" t="e">
        <v>#N/A</v>
      </c>
      <c r="EK2181" t="e">
        <v>#N/A</v>
      </c>
      <c r="EL2181" t="e">
        <v>#N/A</v>
      </c>
      <c r="EM2181">
        <v>22.461569430939502</v>
      </c>
      <c r="EN2181">
        <v>21.9384590628081</v>
      </c>
      <c r="EO2181">
        <v>21.099228529338301</v>
      </c>
      <c r="EP2181" t="e">
        <v>#N/A</v>
      </c>
      <c r="EQ2181">
        <v>21.547471588643901</v>
      </c>
      <c r="ER2181" t="e">
        <v>#N/A</v>
      </c>
      <c r="ES2181">
        <v>22.391327508531699</v>
      </c>
      <c r="ET2181" t="e">
        <v>#N/A</v>
      </c>
      <c r="EU2181">
        <v>20.969814875081202</v>
      </c>
      <c r="EV2181">
        <v>22.065620705139299</v>
      </c>
      <c r="EW2181" t="e">
        <v>#N/A</v>
      </c>
      <c r="EX2181" t="e">
        <v>#N/A</v>
      </c>
      <c r="EY2181">
        <v>21.7969292345425</v>
      </c>
      <c r="EZ2181">
        <v>20.233595610305301</v>
      </c>
      <c r="FA2181" t="e">
        <v>#N/A</v>
      </c>
      <c r="FB2181">
        <v>20.504728156337599</v>
      </c>
      <c r="FC2181" t="e">
        <v>#N/A</v>
      </c>
      <c r="FD2181" t="e">
        <v>#N/A</v>
      </c>
      <c r="FE2181" t="e">
        <v>#N/A</v>
      </c>
      <c r="FF2181" t="e">
        <v>#N/A</v>
      </c>
      <c r="FG2181" t="e">
        <v>#N/A</v>
      </c>
      <c r="FH2181" t="e">
        <v>#N/A</v>
      </c>
      <c r="FI2181" t="e">
        <v>#N/A</v>
      </c>
      <c r="FJ2181" t="e">
        <v>#N/A</v>
      </c>
      <c r="FK2181" t="e">
        <v>#N/A</v>
      </c>
      <c r="FL2181" t="e">
        <v>#N/A</v>
      </c>
      <c r="FM2181" t="e">
        <v>#N/A</v>
      </c>
      <c r="FN2181" t="e">
        <v>#N/A</v>
      </c>
      <c r="FO2181" t="e">
        <v>#N/A</v>
      </c>
      <c r="FP2181" t="e">
        <v>#N/A</v>
      </c>
      <c r="FQ2181" t="e">
        <v>#N/A</v>
      </c>
      <c r="FR2181" t="e">
        <v>#N/A</v>
      </c>
      <c r="FS2181" t="e">
        <v>#N/A</v>
      </c>
      <c r="FT2181" t="e">
        <v>#N/A</v>
      </c>
      <c r="FU2181" t="e">
        <v>#N/A</v>
      </c>
      <c r="FV2181" t="e">
        <v>#N/A</v>
      </c>
      <c r="FW2181" t="e">
        <v>#N/A</v>
      </c>
      <c r="FX2181" t="e">
        <v>#N/A</v>
      </c>
      <c r="FY2181" t="e">
        <v>#N/A</v>
      </c>
      <c r="FZ2181" t="e">
        <v>#N/A</v>
      </c>
      <c r="GA2181">
        <v>21.9859103658838</v>
      </c>
      <c r="GB2181">
        <v>23.446540497824198</v>
      </c>
      <c r="GC2181">
        <v>22.1808354358933</v>
      </c>
      <c r="GD2181" t="e">
        <v>#N/A</v>
      </c>
      <c r="GE2181" t="e">
        <v>#N/A</v>
      </c>
      <c r="GF2181" t="e">
        <v>#N/A</v>
      </c>
    </row>
    <row r="2182" spans="1:188" x14ac:dyDescent="0.2">
      <c r="A2182" t="s">
        <v>16070</v>
      </c>
      <c r="B2182" t="s">
        <v>16085</v>
      </c>
      <c r="C2182" t="s">
        <v>453</v>
      </c>
      <c r="D2182" t="s">
        <v>16071</v>
      </c>
      <c r="E2182" t="s">
        <v>213</v>
      </c>
      <c r="F2182" t="s">
        <v>285</v>
      </c>
      <c r="G2182" t="s">
        <v>194</v>
      </c>
      <c r="H2182" t="s">
        <v>16086</v>
      </c>
      <c r="I2182" t="s">
        <v>16087</v>
      </c>
      <c r="J2182" t="s">
        <v>16088</v>
      </c>
      <c r="K2182" t="s">
        <v>1233</v>
      </c>
      <c r="L2182" t="s">
        <v>239</v>
      </c>
      <c r="M2182" t="s">
        <v>309</v>
      </c>
      <c r="N2182" t="s">
        <v>309</v>
      </c>
      <c r="O2182" t="s">
        <v>274</v>
      </c>
      <c r="P2182">
        <v>77</v>
      </c>
      <c r="Q2182">
        <v>18</v>
      </c>
      <c r="R2182">
        <v>20</v>
      </c>
      <c r="S2182">
        <v>25</v>
      </c>
      <c r="T2182">
        <v>14</v>
      </c>
      <c r="U2182" t="s">
        <v>200</v>
      </c>
      <c r="V2182" t="s">
        <v>201</v>
      </c>
      <c r="W2182" t="s">
        <v>202</v>
      </c>
      <c r="X2182" t="s">
        <v>16076</v>
      </c>
      <c r="Y2182" t="s">
        <v>16077</v>
      </c>
      <c r="Z2182" t="s">
        <v>16078</v>
      </c>
      <c r="AA2182" t="s">
        <v>16078</v>
      </c>
      <c r="AB2182" t="s">
        <v>16079</v>
      </c>
      <c r="AC2182" t="s">
        <v>463</v>
      </c>
      <c r="AD2182" t="s">
        <v>16080</v>
      </c>
      <c r="AE2182" t="s">
        <v>264</v>
      </c>
      <c r="AF2182" t="s">
        <v>264</v>
      </c>
      <c r="AG2182">
        <v>4</v>
      </c>
      <c r="AH2182">
        <v>1</v>
      </c>
      <c r="AI2182">
        <v>2</v>
      </c>
      <c r="AJ2182">
        <v>5</v>
      </c>
      <c r="AK2182">
        <v>4</v>
      </c>
      <c r="AL2182">
        <v>2</v>
      </c>
      <c r="AM2182">
        <v>3</v>
      </c>
      <c r="AN2182">
        <v>4</v>
      </c>
      <c r="AO2182">
        <v>2</v>
      </c>
      <c r="AP2182">
        <v>4</v>
      </c>
      <c r="AQ2182">
        <v>2</v>
      </c>
      <c r="AR2182">
        <v>5</v>
      </c>
      <c r="AS2182">
        <v>4</v>
      </c>
      <c r="AT2182">
        <v>3</v>
      </c>
      <c r="AU2182">
        <v>3</v>
      </c>
      <c r="AV2182">
        <v>4</v>
      </c>
      <c r="AW2182">
        <v>5</v>
      </c>
      <c r="AX2182">
        <v>6</v>
      </c>
      <c r="AY2182">
        <v>2</v>
      </c>
      <c r="AZ2182">
        <v>1</v>
      </c>
      <c r="BA2182">
        <v>2</v>
      </c>
      <c r="BB2182">
        <v>3</v>
      </c>
      <c r="BC2182">
        <v>2</v>
      </c>
      <c r="BD2182">
        <v>4</v>
      </c>
      <c r="BE2182" t="e">
        <v>#N/A</v>
      </c>
      <c r="BF2182">
        <v>22.3907472379898</v>
      </c>
      <c r="BG2182">
        <v>24.191852109861799</v>
      </c>
      <c r="BH2182">
        <v>22.726629852415702</v>
      </c>
      <c r="BI2182" t="e">
        <v>#N/A</v>
      </c>
      <c r="BJ2182">
        <v>23.773474578736501</v>
      </c>
      <c r="BK2182" t="e">
        <v>#N/A</v>
      </c>
      <c r="BL2182" t="e">
        <v>#N/A</v>
      </c>
      <c r="BM2182">
        <v>21.527612279318699</v>
      </c>
      <c r="BN2182" t="e">
        <v>#N/A</v>
      </c>
      <c r="BO2182" t="e">
        <v>#N/A</v>
      </c>
      <c r="BP2182" t="e">
        <v>#N/A</v>
      </c>
      <c r="BQ2182" t="e">
        <v>#N/A</v>
      </c>
      <c r="BR2182" t="e">
        <v>#N/A</v>
      </c>
      <c r="BS2182">
        <v>23.176668642393501</v>
      </c>
      <c r="BT2182" t="e">
        <v>#N/A</v>
      </c>
      <c r="BU2182">
        <v>24.186615693904098</v>
      </c>
      <c r="BV2182" t="e">
        <v>#N/A</v>
      </c>
      <c r="BW2182">
        <v>23.635869560087901</v>
      </c>
      <c r="BX2182">
        <v>22.454985558650499</v>
      </c>
      <c r="BY2182">
        <v>23.864566676560699</v>
      </c>
      <c r="BZ2182" t="e">
        <v>#N/A</v>
      </c>
      <c r="CA2182">
        <v>22.442721062627399</v>
      </c>
      <c r="CB2182">
        <v>23.522417046100401</v>
      </c>
      <c r="CC2182">
        <v>23.605043509895498</v>
      </c>
      <c r="CD2182">
        <v>23.056550052023599</v>
      </c>
      <c r="CE2182">
        <v>23.1162641633254</v>
      </c>
      <c r="CF2182" t="e">
        <v>#N/A</v>
      </c>
      <c r="CG2182" t="e">
        <v>#N/A</v>
      </c>
      <c r="CH2182">
        <v>21.0941022159552</v>
      </c>
      <c r="CI2182" t="e">
        <v>#N/A</v>
      </c>
      <c r="CJ2182">
        <v>22.537865318467201</v>
      </c>
      <c r="CK2182" t="e">
        <v>#N/A</v>
      </c>
      <c r="CL2182" t="e">
        <v>#N/A</v>
      </c>
      <c r="CM2182" t="e">
        <v>#N/A</v>
      </c>
      <c r="CN2182">
        <v>21.9311938413551</v>
      </c>
      <c r="CO2182" t="e">
        <v>#N/A</v>
      </c>
      <c r="CP2182">
        <v>23.134961632709999</v>
      </c>
      <c r="CQ2182" t="e">
        <v>#N/A</v>
      </c>
      <c r="CR2182">
        <v>23.968868845684501</v>
      </c>
      <c r="CS2182">
        <v>23.447452277998401</v>
      </c>
      <c r="CT2182">
        <v>23.099869820947301</v>
      </c>
      <c r="CU2182">
        <v>23.1636137165601</v>
      </c>
      <c r="CV2182" t="e">
        <v>#N/A</v>
      </c>
      <c r="CW2182">
        <v>23.660410116259499</v>
      </c>
      <c r="CX2182">
        <v>22.0350312889368</v>
      </c>
      <c r="CY2182" t="e">
        <v>#N/A</v>
      </c>
      <c r="CZ2182" t="e">
        <v>#N/A</v>
      </c>
      <c r="DA2182">
        <v>22.7053024796801</v>
      </c>
      <c r="DB2182">
        <v>23.177407279010001</v>
      </c>
      <c r="DC2182" t="e">
        <v>#N/A</v>
      </c>
      <c r="DD2182">
        <v>21.856610567265299</v>
      </c>
      <c r="DE2182">
        <v>23.8537624428916</v>
      </c>
      <c r="DF2182">
        <v>22.992413738645102</v>
      </c>
      <c r="DG2182">
        <v>23.660631542162101</v>
      </c>
      <c r="DH2182" t="e">
        <v>#N/A</v>
      </c>
      <c r="DI2182" t="e">
        <v>#N/A</v>
      </c>
      <c r="DJ2182" t="e">
        <v>#N/A</v>
      </c>
      <c r="DK2182">
        <v>22.3218206089647</v>
      </c>
      <c r="DL2182">
        <v>23.142224847265101</v>
      </c>
      <c r="DM2182" t="e">
        <v>#N/A</v>
      </c>
      <c r="DN2182">
        <v>22.8216100308512</v>
      </c>
      <c r="DO2182">
        <v>22.5683496734591</v>
      </c>
      <c r="DP2182">
        <v>22.672750518323401</v>
      </c>
      <c r="DQ2182">
        <v>22.619749104022901</v>
      </c>
      <c r="DR2182">
        <v>21.763876152541702</v>
      </c>
      <c r="DS2182" t="e">
        <v>#N/A</v>
      </c>
      <c r="DT2182" t="e">
        <v>#N/A</v>
      </c>
      <c r="DU2182">
        <v>24.8638026722642</v>
      </c>
      <c r="DV2182">
        <v>22.904968565342202</v>
      </c>
      <c r="DW2182">
        <v>22.948717031494098</v>
      </c>
      <c r="DX2182">
        <v>22.713203682512901</v>
      </c>
      <c r="DY2182" t="e">
        <v>#N/A</v>
      </c>
      <c r="DZ2182" t="e">
        <v>#N/A</v>
      </c>
      <c r="EA2182">
        <v>24.961350244961299</v>
      </c>
      <c r="EB2182" t="e">
        <v>#N/A</v>
      </c>
      <c r="EC2182">
        <v>22.3775246192907</v>
      </c>
      <c r="ED2182">
        <v>22.7751901436902</v>
      </c>
      <c r="EE2182" t="e">
        <v>#N/A</v>
      </c>
      <c r="EF2182" t="e">
        <v>#N/A</v>
      </c>
      <c r="EG2182">
        <v>23.007149576695198</v>
      </c>
      <c r="EH2182" t="e">
        <v>#N/A</v>
      </c>
      <c r="EI2182">
        <v>23.5293922799729</v>
      </c>
      <c r="EJ2182">
        <v>22.796230693103301</v>
      </c>
      <c r="EK2182" t="e">
        <v>#N/A</v>
      </c>
      <c r="EL2182">
        <v>23.330588871981401</v>
      </c>
      <c r="EM2182">
        <v>22.461569430939502</v>
      </c>
      <c r="EN2182">
        <v>23.807161863020799</v>
      </c>
      <c r="EO2182">
        <v>22.729538410624102</v>
      </c>
      <c r="EP2182" t="e">
        <v>#N/A</v>
      </c>
      <c r="EQ2182">
        <v>22.994500386693399</v>
      </c>
      <c r="ER2182" t="e">
        <v>#N/A</v>
      </c>
      <c r="ES2182">
        <v>23.804988241978801</v>
      </c>
      <c r="ET2182">
        <v>22.416189630356801</v>
      </c>
      <c r="EU2182">
        <v>23.3933484609774</v>
      </c>
      <c r="EV2182">
        <v>23.669875591993002</v>
      </c>
      <c r="EW2182">
        <v>22.692149535440699</v>
      </c>
      <c r="EX2182">
        <v>21.0558291846801</v>
      </c>
      <c r="EY2182">
        <v>21.7969292345425</v>
      </c>
      <c r="EZ2182">
        <v>22.392721286952501</v>
      </c>
      <c r="FA2182">
        <v>22.617440428652301</v>
      </c>
      <c r="FB2182">
        <v>22.722020254259299</v>
      </c>
      <c r="FC2182" t="e">
        <v>#N/A</v>
      </c>
      <c r="FD2182" t="e">
        <v>#N/A</v>
      </c>
      <c r="FE2182">
        <v>22.617670575414799</v>
      </c>
      <c r="FF2182" t="e">
        <v>#N/A</v>
      </c>
      <c r="FG2182">
        <v>23.087427905658998</v>
      </c>
      <c r="FH2182" t="e">
        <v>#N/A</v>
      </c>
      <c r="FI2182" t="e">
        <v>#N/A</v>
      </c>
      <c r="FJ2182" t="e">
        <v>#N/A</v>
      </c>
      <c r="FK2182" t="e">
        <v>#N/A</v>
      </c>
      <c r="FL2182">
        <v>22.169920974866098</v>
      </c>
      <c r="FM2182" t="e">
        <v>#N/A</v>
      </c>
      <c r="FN2182" t="e">
        <v>#N/A</v>
      </c>
      <c r="FO2182" t="e">
        <v>#N/A</v>
      </c>
      <c r="FP2182">
        <v>21.9995389286847</v>
      </c>
      <c r="FQ2182">
        <v>23.7956711765327</v>
      </c>
      <c r="FR2182" t="e">
        <v>#N/A</v>
      </c>
      <c r="FS2182">
        <v>23.9854279707762</v>
      </c>
      <c r="FT2182" t="e">
        <v>#N/A</v>
      </c>
      <c r="FU2182">
        <v>22.9331456265081</v>
      </c>
      <c r="FV2182">
        <v>22.515091263028101</v>
      </c>
      <c r="FW2182" t="e">
        <v>#N/A</v>
      </c>
      <c r="FX2182">
        <v>22.467513010159401</v>
      </c>
      <c r="FY2182" t="e">
        <v>#N/A</v>
      </c>
      <c r="FZ2182" t="e">
        <v>#N/A</v>
      </c>
      <c r="GA2182">
        <v>23.7792766844927</v>
      </c>
      <c r="GB2182">
        <v>24.014053535834201</v>
      </c>
      <c r="GC2182">
        <v>23.668045692363901</v>
      </c>
      <c r="GD2182">
        <v>23.9217140898655</v>
      </c>
      <c r="GE2182" t="e">
        <v>#N/A</v>
      </c>
      <c r="GF2182">
        <v>23.094431988607401</v>
      </c>
    </row>
    <row r="2183" spans="1:188" x14ac:dyDescent="0.2">
      <c r="A2183" t="s">
        <v>16089</v>
      </c>
      <c r="B2183" t="s">
        <v>16090</v>
      </c>
      <c r="C2183" t="s">
        <v>191</v>
      </c>
      <c r="D2183" t="s">
        <v>191</v>
      </c>
      <c r="E2183" t="s">
        <v>269</v>
      </c>
      <c r="F2183" t="s">
        <v>193</v>
      </c>
      <c r="G2183" t="s">
        <v>194</v>
      </c>
      <c r="H2183" t="s">
        <v>16091</v>
      </c>
      <c r="I2183" t="s">
        <v>16092</v>
      </c>
      <c r="J2183" t="s">
        <v>16093</v>
      </c>
      <c r="K2183" t="s">
        <v>198</v>
      </c>
      <c r="L2183" t="s">
        <v>199</v>
      </c>
      <c r="M2183" t="s">
        <v>199</v>
      </c>
      <c r="N2183" t="s">
        <v>199</v>
      </c>
      <c r="O2183" t="s">
        <v>199</v>
      </c>
      <c r="P2183">
        <v>4</v>
      </c>
      <c r="Q2183">
        <v>0</v>
      </c>
      <c r="R2183">
        <v>3</v>
      </c>
      <c r="S2183">
        <v>0</v>
      </c>
      <c r="T2183">
        <v>1</v>
      </c>
      <c r="U2183" t="s">
        <v>315</v>
      </c>
      <c r="V2183" t="s">
        <v>16094</v>
      </c>
      <c r="W2183" t="s">
        <v>16095</v>
      </c>
      <c r="X2183" t="s">
        <v>16096</v>
      </c>
      <c r="Y2183" t="s">
        <v>16097</v>
      </c>
      <c r="Z2183" t="s">
        <v>16098</v>
      </c>
      <c r="AA2183" t="s">
        <v>16099</v>
      </c>
      <c r="AB2183" t="s">
        <v>16100</v>
      </c>
      <c r="AC2183" t="s">
        <v>16101</v>
      </c>
      <c r="AD2183" t="s">
        <v>16102</v>
      </c>
      <c r="AE2183" t="s">
        <v>340</v>
      </c>
      <c r="AF2183" t="s">
        <v>34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1</v>
      </c>
      <c r="AQ2183">
        <v>1</v>
      </c>
      <c r="AR2183">
        <v>1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1</v>
      </c>
      <c r="BE2183" t="e">
        <v>#N/A</v>
      </c>
      <c r="BF2183" t="e">
        <v>#N/A</v>
      </c>
      <c r="BG2183" t="e">
        <v>#N/A</v>
      </c>
      <c r="BH2183" t="e">
        <v>#N/A</v>
      </c>
      <c r="BI2183" t="e">
        <v>#N/A</v>
      </c>
      <c r="BJ2183" t="e">
        <v>#N/A</v>
      </c>
      <c r="BK2183" t="e">
        <v>#N/A</v>
      </c>
      <c r="BL2183" t="e">
        <v>#N/A</v>
      </c>
      <c r="BM2183" t="e">
        <v>#N/A</v>
      </c>
      <c r="BN2183" t="e">
        <v>#N/A</v>
      </c>
      <c r="BO2183" t="e">
        <v>#N/A</v>
      </c>
      <c r="BP2183" t="e">
        <v>#N/A</v>
      </c>
      <c r="BQ2183" t="e">
        <v>#N/A</v>
      </c>
      <c r="BR2183" t="e">
        <v>#N/A</v>
      </c>
      <c r="BS2183" t="e">
        <v>#N/A</v>
      </c>
      <c r="BT2183" t="e">
        <v>#N/A</v>
      </c>
      <c r="BU2183" t="e">
        <v>#N/A</v>
      </c>
      <c r="BV2183" t="e">
        <v>#N/A</v>
      </c>
      <c r="BW2183" t="e">
        <v>#N/A</v>
      </c>
      <c r="BX2183" t="e">
        <v>#N/A</v>
      </c>
      <c r="BY2183" t="e">
        <v>#N/A</v>
      </c>
      <c r="BZ2183" t="e">
        <v>#N/A</v>
      </c>
      <c r="CA2183" t="e">
        <v>#N/A</v>
      </c>
      <c r="CB2183" t="e">
        <v>#N/A</v>
      </c>
      <c r="CC2183" t="e">
        <v>#N/A</v>
      </c>
      <c r="CD2183" t="e">
        <v>#N/A</v>
      </c>
      <c r="CE2183" t="e">
        <v>#N/A</v>
      </c>
      <c r="CF2183" t="e">
        <v>#N/A</v>
      </c>
      <c r="CG2183" t="e">
        <v>#N/A</v>
      </c>
      <c r="CH2183" t="e">
        <v>#N/A</v>
      </c>
      <c r="CI2183" t="e">
        <v>#N/A</v>
      </c>
      <c r="CJ2183" t="e">
        <v>#N/A</v>
      </c>
      <c r="CK2183" t="e">
        <v>#N/A</v>
      </c>
      <c r="CL2183" t="e">
        <v>#N/A</v>
      </c>
      <c r="CM2183" t="e">
        <v>#N/A</v>
      </c>
      <c r="CN2183" t="e">
        <v>#N/A</v>
      </c>
      <c r="CO2183" t="e">
        <v>#N/A</v>
      </c>
      <c r="CP2183" t="e">
        <v>#N/A</v>
      </c>
      <c r="CQ2183" t="e">
        <v>#N/A</v>
      </c>
      <c r="CR2183" t="e">
        <v>#N/A</v>
      </c>
      <c r="CS2183" t="e">
        <v>#N/A</v>
      </c>
      <c r="CT2183" t="e">
        <v>#N/A</v>
      </c>
      <c r="CU2183" t="e">
        <v>#N/A</v>
      </c>
      <c r="CV2183" t="e">
        <v>#N/A</v>
      </c>
      <c r="CW2183" t="e">
        <v>#N/A</v>
      </c>
      <c r="CX2183" t="e">
        <v>#N/A</v>
      </c>
      <c r="CY2183" t="e">
        <v>#N/A</v>
      </c>
      <c r="CZ2183" t="e">
        <v>#N/A</v>
      </c>
      <c r="DA2183" t="e">
        <v>#N/A</v>
      </c>
      <c r="DB2183" t="e">
        <v>#N/A</v>
      </c>
      <c r="DC2183" t="e">
        <v>#N/A</v>
      </c>
      <c r="DD2183">
        <v>20.953401628018501</v>
      </c>
      <c r="DE2183" t="e">
        <v>#N/A</v>
      </c>
      <c r="DF2183" t="e">
        <v>#N/A</v>
      </c>
      <c r="DG2183" t="e">
        <v>#N/A</v>
      </c>
      <c r="DH2183" t="e">
        <v>#N/A</v>
      </c>
      <c r="DI2183" t="e">
        <v>#N/A</v>
      </c>
      <c r="DJ2183" t="e">
        <v>#N/A</v>
      </c>
      <c r="DK2183">
        <v>20.0030651545176</v>
      </c>
      <c r="DL2183" t="e">
        <v>#N/A</v>
      </c>
      <c r="DM2183" t="e">
        <v>#N/A</v>
      </c>
      <c r="DN2183" t="e">
        <v>#N/A</v>
      </c>
      <c r="DO2183">
        <v>19.9385130854922</v>
      </c>
      <c r="DP2183" t="e">
        <v>#N/A</v>
      </c>
      <c r="DQ2183" t="e">
        <v>#N/A</v>
      </c>
      <c r="DR2183" t="e">
        <v>#N/A</v>
      </c>
      <c r="DS2183" t="e">
        <v>#N/A</v>
      </c>
      <c r="DT2183" t="e">
        <v>#N/A</v>
      </c>
      <c r="DU2183" t="e">
        <v>#N/A</v>
      </c>
      <c r="DV2183" t="e">
        <v>#N/A</v>
      </c>
      <c r="DW2183" t="e">
        <v>#N/A</v>
      </c>
      <c r="DX2183" t="e">
        <v>#N/A</v>
      </c>
      <c r="DY2183" t="e">
        <v>#N/A</v>
      </c>
      <c r="DZ2183" t="e">
        <v>#N/A</v>
      </c>
      <c r="EA2183" t="e">
        <v>#N/A</v>
      </c>
      <c r="EB2183" t="e">
        <v>#N/A</v>
      </c>
      <c r="EC2183" t="e">
        <v>#N/A</v>
      </c>
      <c r="ED2183" t="e">
        <v>#N/A</v>
      </c>
      <c r="EE2183" t="e">
        <v>#N/A</v>
      </c>
      <c r="EF2183" t="e">
        <v>#N/A</v>
      </c>
      <c r="EG2183" t="e">
        <v>#N/A</v>
      </c>
      <c r="EH2183" t="e">
        <v>#N/A</v>
      </c>
      <c r="EI2183" t="e">
        <v>#N/A</v>
      </c>
      <c r="EJ2183" t="e">
        <v>#N/A</v>
      </c>
      <c r="EK2183" t="e">
        <v>#N/A</v>
      </c>
      <c r="EL2183" t="e">
        <v>#N/A</v>
      </c>
      <c r="EM2183" t="e">
        <v>#N/A</v>
      </c>
      <c r="EN2183" t="e">
        <v>#N/A</v>
      </c>
      <c r="EO2183" t="e">
        <v>#N/A</v>
      </c>
      <c r="EP2183" t="e">
        <v>#N/A</v>
      </c>
      <c r="EQ2183" t="e">
        <v>#N/A</v>
      </c>
      <c r="ER2183" t="e">
        <v>#N/A</v>
      </c>
      <c r="ES2183" t="e">
        <v>#N/A</v>
      </c>
      <c r="ET2183" t="e">
        <v>#N/A</v>
      </c>
      <c r="EU2183" t="e">
        <v>#N/A</v>
      </c>
      <c r="EV2183" t="e">
        <v>#N/A</v>
      </c>
      <c r="EW2183" t="e">
        <v>#N/A</v>
      </c>
      <c r="EX2183" t="e">
        <v>#N/A</v>
      </c>
      <c r="EY2183" t="e">
        <v>#N/A</v>
      </c>
      <c r="EZ2183" t="e">
        <v>#N/A</v>
      </c>
      <c r="FA2183" t="e">
        <v>#N/A</v>
      </c>
      <c r="FB2183" t="e">
        <v>#N/A</v>
      </c>
      <c r="FC2183" t="e">
        <v>#N/A</v>
      </c>
      <c r="FD2183" t="e">
        <v>#N/A</v>
      </c>
      <c r="FE2183" t="e">
        <v>#N/A</v>
      </c>
      <c r="FF2183" t="e">
        <v>#N/A</v>
      </c>
      <c r="FG2183" t="e">
        <v>#N/A</v>
      </c>
      <c r="FH2183" t="e">
        <v>#N/A</v>
      </c>
      <c r="FI2183" t="e">
        <v>#N/A</v>
      </c>
      <c r="FJ2183" t="e">
        <v>#N/A</v>
      </c>
      <c r="FK2183" t="e">
        <v>#N/A</v>
      </c>
      <c r="FL2183" t="e">
        <v>#N/A</v>
      </c>
      <c r="FM2183" t="e">
        <v>#N/A</v>
      </c>
      <c r="FN2183" t="e">
        <v>#N/A</v>
      </c>
      <c r="FO2183" t="e">
        <v>#N/A</v>
      </c>
      <c r="FP2183" t="e">
        <v>#N/A</v>
      </c>
      <c r="FQ2183" t="e">
        <v>#N/A</v>
      </c>
      <c r="FR2183" t="e">
        <v>#N/A</v>
      </c>
      <c r="FS2183" t="e">
        <v>#N/A</v>
      </c>
      <c r="FT2183" t="e">
        <v>#N/A</v>
      </c>
      <c r="FU2183" t="e">
        <v>#N/A</v>
      </c>
      <c r="FV2183" t="e">
        <v>#N/A</v>
      </c>
      <c r="FW2183" t="e">
        <v>#N/A</v>
      </c>
      <c r="FX2183" t="e">
        <v>#N/A</v>
      </c>
      <c r="FY2183" t="e">
        <v>#N/A</v>
      </c>
      <c r="FZ2183" t="e">
        <v>#N/A</v>
      </c>
      <c r="GA2183" t="e">
        <v>#N/A</v>
      </c>
      <c r="GB2183">
        <v>20.8101972787668</v>
      </c>
      <c r="GC2183" t="e">
        <v>#N/A</v>
      </c>
      <c r="GD2183" t="e">
        <v>#N/A</v>
      </c>
      <c r="GE2183" t="e">
        <v>#N/A</v>
      </c>
      <c r="GF2183" t="e">
        <v>#N/A</v>
      </c>
    </row>
    <row r="2184" spans="1:188" x14ac:dyDescent="0.2">
      <c r="A2184" t="s">
        <v>16103</v>
      </c>
      <c r="B2184" t="s">
        <v>16104</v>
      </c>
      <c r="C2184" t="s">
        <v>191</v>
      </c>
      <c r="D2184" t="s">
        <v>191</v>
      </c>
      <c r="E2184" t="s">
        <v>213</v>
      </c>
      <c r="F2184" t="s">
        <v>193</v>
      </c>
      <c r="G2184" t="s">
        <v>194</v>
      </c>
      <c r="H2184" t="s">
        <v>16105</v>
      </c>
      <c r="I2184" t="s">
        <v>16106</v>
      </c>
      <c r="J2184" t="s">
        <v>16107</v>
      </c>
      <c r="K2184" t="s">
        <v>198</v>
      </c>
      <c r="L2184" t="s">
        <v>199</v>
      </c>
      <c r="M2184" t="s">
        <v>199</v>
      </c>
      <c r="N2184" t="s">
        <v>199</v>
      </c>
      <c r="O2184" t="s">
        <v>199</v>
      </c>
      <c r="P2184">
        <v>7</v>
      </c>
      <c r="Q2184">
        <v>0</v>
      </c>
      <c r="R2184">
        <v>3</v>
      </c>
      <c r="S2184">
        <v>4</v>
      </c>
      <c r="T2184">
        <v>0</v>
      </c>
      <c r="U2184" t="s">
        <v>200</v>
      </c>
      <c r="V2184" t="s">
        <v>275</v>
      </c>
      <c r="W2184" t="s">
        <v>276</v>
      </c>
      <c r="X2184" t="s">
        <v>16108</v>
      </c>
      <c r="Y2184" t="s">
        <v>16109</v>
      </c>
      <c r="Z2184" t="s">
        <v>191</v>
      </c>
      <c r="AA2184" t="s">
        <v>16110</v>
      </c>
      <c r="AB2184" t="s">
        <v>191</v>
      </c>
      <c r="AC2184" t="s">
        <v>225</v>
      </c>
      <c r="AD2184" t="s">
        <v>16111</v>
      </c>
      <c r="AE2184" t="s">
        <v>628</v>
      </c>
      <c r="AF2184" t="s">
        <v>628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  <c r="AM2184">
        <v>0</v>
      </c>
      <c r="AN2184">
        <v>0</v>
      </c>
      <c r="AO2184">
        <v>0</v>
      </c>
      <c r="AP2184">
        <v>0</v>
      </c>
      <c r="AQ2184">
        <v>3</v>
      </c>
      <c r="AR2184">
        <v>0</v>
      </c>
      <c r="AS2184">
        <v>0</v>
      </c>
      <c r="AT2184">
        <v>0</v>
      </c>
      <c r="AU2184">
        <v>0</v>
      </c>
      <c r="AV2184">
        <v>0</v>
      </c>
      <c r="AW2184">
        <v>2</v>
      </c>
      <c r="AX2184">
        <v>2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0</v>
      </c>
      <c r="BE2184" t="e">
        <v>#N/A</v>
      </c>
      <c r="BF2184" t="e">
        <v>#N/A</v>
      </c>
      <c r="BG2184" t="e">
        <v>#N/A</v>
      </c>
      <c r="BH2184" t="e">
        <v>#N/A</v>
      </c>
      <c r="BI2184" t="e">
        <v>#N/A</v>
      </c>
      <c r="BJ2184" t="e">
        <v>#N/A</v>
      </c>
      <c r="BK2184" t="e">
        <v>#N/A</v>
      </c>
      <c r="BL2184" t="e">
        <v>#N/A</v>
      </c>
      <c r="BM2184" t="e">
        <v>#N/A</v>
      </c>
      <c r="BN2184" t="e">
        <v>#N/A</v>
      </c>
      <c r="BO2184" t="e">
        <v>#N/A</v>
      </c>
      <c r="BP2184" t="e">
        <v>#N/A</v>
      </c>
      <c r="BQ2184" t="e">
        <v>#N/A</v>
      </c>
      <c r="BR2184" t="e">
        <v>#N/A</v>
      </c>
      <c r="BS2184" t="e">
        <v>#N/A</v>
      </c>
      <c r="BT2184" t="e">
        <v>#N/A</v>
      </c>
      <c r="BU2184" t="e">
        <v>#N/A</v>
      </c>
      <c r="BV2184" t="e">
        <v>#N/A</v>
      </c>
      <c r="BW2184" t="e">
        <v>#N/A</v>
      </c>
      <c r="BX2184" t="e">
        <v>#N/A</v>
      </c>
      <c r="BY2184" t="e">
        <v>#N/A</v>
      </c>
      <c r="BZ2184" t="e">
        <v>#N/A</v>
      </c>
      <c r="CA2184" t="e">
        <v>#N/A</v>
      </c>
      <c r="CB2184" t="e">
        <v>#N/A</v>
      </c>
      <c r="CC2184" t="e">
        <v>#N/A</v>
      </c>
      <c r="CD2184" t="e">
        <v>#N/A</v>
      </c>
      <c r="CE2184" t="e">
        <v>#N/A</v>
      </c>
      <c r="CF2184" t="e">
        <v>#N/A</v>
      </c>
      <c r="CG2184" t="e">
        <v>#N/A</v>
      </c>
      <c r="CH2184" t="e">
        <v>#N/A</v>
      </c>
      <c r="CI2184" t="e">
        <v>#N/A</v>
      </c>
      <c r="CJ2184" t="e">
        <v>#N/A</v>
      </c>
      <c r="CK2184" t="e">
        <v>#N/A</v>
      </c>
      <c r="CL2184" t="e">
        <v>#N/A</v>
      </c>
      <c r="CM2184" t="e">
        <v>#N/A</v>
      </c>
      <c r="CN2184" t="e">
        <v>#N/A</v>
      </c>
      <c r="CO2184" t="e">
        <v>#N/A</v>
      </c>
      <c r="CP2184" t="e">
        <v>#N/A</v>
      </c>
      <c r="CQ2184" t="e">
        <v>#N/A</v>
      </c>
      <c r="CR2184" t="e">
        <v>#N/A</v>
      </c>
      <c r="CS2184" t="e">
        <v>#N/A</v>
      </c>
      <c r="CT2184" t="e">
        <v>#N/A</v>
      </c>
      <c r="CU2184" t="e">
        <v>#N/A</v>
      </c>
      <c r="CV2184" t="e">
        <v>#N/A</v>
      </c>
      <c r="CW2184" t="e">
        <v>#N/A</v>
      </c>
      <c r="CX2184" t="e">
        <v>#N/A</v>
      </c>
      <c r="CY2184" t="e">
        <v>#N/A</v>
      </c>
      <c r="CZ2184" t="e">
        <v>#N/A</v>
      </c>
      <c r="DA2184" t="e">
        <v>#N/A</v>
      </c>
      <c r="DB2184" t="e">
        <v>#N/A</v>
      </c>
      <c r="DC2184" t="e">
        <v>#N/A</v>
      </c>
      <c r="DD2184" t="e">
        <v>#N/A</v>
      </c>
      <c r="DE2184" t="e">
        <v>#N/A</v>
      </c>
      <c r="DF2184" t="e">
        <v>#N/A</v>
      </c>
      <c r="DG2184" t="e">
        <v>#N/A</v>
      </c>
      <c r="DH2184" t="e">
        <v>#N/A</v>
      </c>
      <c r="DI2184">
        <v>22.3337683522054</v>
      </c>
      <c r="DJ2184" t="e">
        <v>#N/A</v>
      </c>
      <c r="DK2184">
        <v>21.139345609342701</v>
      </c>
      <c r="DL2184" t="e">
        <v>#N/A</v>
      </c>
      <c r="DM2184">
        <v>22.770835131291999</v>
      </c>
      <c r="DN2184" t="e">
        <v>#N/A</v>
      </c>
      <c r="DO2184" t="e">
        <v>#N/A</v>
      </c>
      <c r="DP2184" t="e">
        <v>#N/A</v>
      </c>
      <c r="DQ2184" t="e">
        <v>#N/A</v>
      </c>
      <c r="DR2184" t="e">
        <v>#N/A</v>
      </c>
      <c r="DS2184" t="e">
        <v>#N/A</v>
      </c>
      <c r="DT2184" t="e">
        <v>#N/A</v>
      </c>
      <c r="DU2184" t="e">
        <v>#N/A</v>
      </c>
      <c r="DV2184" t="e">
        <v>#N/A</v>
      </c>
      <c r="DW2184" t="e">
        <v>#N/A</v>
      </c>
      <c r="DX2184" t="e">
        <v>#N/A</v>
      </c>
      <c r="DY2184" t="e">
        <v>#N/A</v>
      </c>
      <c r="DZ2184" t="e">
        <v>#N/A</v>
      </c>
      <c r="EA2184" t="e">
        <v>#N/A</v>
      </c>
      <c r="EB2184" t="e">
        <v>#N/A</v>
      </c>
      <c r="EC2184" t="e">
        <v>#N/A</v>
      </c>
      <c r="ED2184" t="e">
        <v>#N/A</v>
      </c>
      <c r="EE2184" t="e">
        <v>#N/A</v>
      </c>
      <c r="EF2184" t="e">
        <v>#N/A</v>
      </c>
      <c r="EG2184" t="e">
        <v>#N/A</v>
      </c>
      <c r="EH2184" t="e">
        <v>#N/A</v>
      </c>
      <c r="EI2184" t="e">
        <v>#N/A</v>
      </c>
      <c r="EJ2184" t="e">
        <v>#N/A</v>
      </c>
      <c r="EK2184" t="e">
        <v>#N/A</v>
      </c>
      <c r="EL2184" t="e">
        <v>#N/A</v>
      </c>
      <c r="EM2184" t="e">
        <v>#N/A</v>
      </c>
      <c r="EN2184" t="e">
        <v>#N/A</v>
      </c>
      <c r="EO2184" t="e">
        <v>#N/A</v>
      </c>
      <c r="EP2184" t="e">
        <v>#N/A</v>
      </c>
      <c r="EQ2184" t="e">
        <v>#N/A</v>
      </c>
      <c r="ER2184" t="e">
        <v>#N/A</v>
      </c>
      <c r="ES2184" t="e">
        <v>#N/A</v>
      </c>
      <c r="ET2184">
        <v>22.253646992689202</v>
      </c>
      <c r="EU2184" t="e">
        <v>#N/A</v>
      </c>
      <c r="EV2184">
        <v>22.937107523185102</v>
      </c>
      <c r="EW2184">
        <v>21.922249596516401</v>
      </c>
      <c r="EX2184">
        <v>20.8323677043537</v>
      </c>
      <c r="EY2184" t="e">
        <v>#N/A</v>
      </c>
      <c r="EZ2184" t="e">
        <v>#N/A</v>
      </c>
      <c r="FA2184" t="e">
        <v>#N/A</v>
      </c>
      <c r="FB2184" t="e">
        <v>#N/A</v>
      </c>
      <c r="FC2184" t="e">
        <v>#N/A</v>
      </c>
      <c r="FD2184" t="e">
        <v>#N/A</v>
      </c>
      <c r="FE2184" t="e">
        <v>#N/A</v>
      </c>
      <c r="FF2184" t="e">
        <v>#N/A</v>
      </c>
      <c r="FG2184" t="e">
        <v>#N/A</v>
      </c>
      <c r="FH2184" t="e">
        <v>#N/A</v>
      </c>
      <c r="FI2184" t="e">
        <v>#N/A</v>
      </c>
      <c r="FJ2184" t="e">
        <v>#N/A</v>
      </c>
      <c r="FK2184" t="e">
        <v>#N/A</v>
      </c>
      <c r="FL2184" t="e">
        <v>#N/A</v>
      </c>
      <c r="FM2184" t="e">
        <v>#N/A</v>
      </c>
      <c r="FN2184" t="e">
        <v>#N/A</v>
      </c>
      <c r="FO2184" t="e">
        <v>#N/A</v>
      </c>
      <c r="FP2184" t="e">
        <v>#N/A</v>
      </c>
      <c r="FQ2184" t="e">
        <v>#N/A</v>
      </c>
      <c r="FR2184" t="e">
        <v>#N/A</v>
      </c>
      <c r="FS2184" t="e">
        <v>#N/A</v>
      </c>
      <c r="FT2184" t="e">
        <v>#N/A</v>
      </c>
      <c r="FU2184" t="e">
        <v>#N/A</v>
      </c>
      <c r="FV2184" t="e">
        <v>#N/A</v>
      </c>
      <c r="FW2184" t="e">
        <v>#N/A</v>
      </c>
      <c r="FX2184" t="e">
        <v>#N/A</v>
      </c>
      <c r="FY2184" t="e">
        <v>#N/A</v>
      </c>
      <c r="FZ2184" t="e">
        <v>#N/A</v>
      </c>
      <c r="GA2184" t="e">
        <v>#N/A</v>
      </c>
      <c r="GB2184" t="e">
        <v>#N/A</v>
      </c>
      <c r="GC2184" t="e">
        <v>#N/A</v>
      </c>
      <c r="GD2184" t="e">
        <v>#N/A</v>
      </c>
      <c r="GE2184" t="e">
        <v>#N/A</v>
      </c>
      <c r="GF2184" t="e">
        <v>#N/A</v>
      </c>
    </row>
    <row r="2185" spans="1:188" x14ac:dyDescent="0.2">
      <c r="A2185" t="s">
        <v>16112</v>
      </c>
      <c r="B2185" t="s">
        <v>16113</v>
      </c>
      <c r="C2185" t="s">
        <v>191</v>
      </c>
      <c r="D2185" t="s">
        <v>191</v>
      </c>
      <c r="E2185" t="s">
        <v>213</v>
      </c>
      <c r="F2185" t="s">
        <v>193</v>
      </c>
      <c r="G2185" t="s">
        <v>194</v>
      </c>
      <c r="H2185" t="s">
        <v>16114</v>
      </c>
      <c r="I2185" t="s">
        <v>16115</v>
      </c>
      <c r="J2185" t="s">
        <v>16116</v>
      </c>
      <c r="K2185" t="s">
        <v>198</v>
      </c>
      <c r="L2185" t="s">
        <v>199</v>
      </c>
      <c r="M2185" t="s">
        <v>199</v>
      </c>
      <c r="N2185" t="s">
        <v>199</v>
      </c>
      <c r="O2185" t="s">
        <v>199</v>
      </c>
      <c r="P2185">
        <v>6</v>
      </c>
      <c r="Q2185">
        <v>0</v>
      </c>
      <c r="R2185">
        <v>3</v>
      </c>
      <c r="S2185">
        <v>2</v>
      </c>
      <c r="T2185">
        <v>1</v>
      </c>
      <c r="U2185" t="s">
        <v>1562</v>
      </c>
      <c r="V2185" t="s">
        <v>10135</v>
      </c>
      <c r="W2185" t="s">
        <v>10136</v>
      </c>
      <c r="X2185" t="s">
        <v>16117</v>
      </c>
      <c r="Y2185" t="s">
        <v>10138</v>
      </c>
      <c r="Z2185" t="s">
        <v>191</v>
      </c>
      <c r="AA2185" t="s">
        <v>10139</v>
      </c>
      <c r="AB2185" t="s">
        <v>10140</v>
      </c>
      <c r="AC2185" t="s">
        <v>1569</v>
      </c>
      <c r="AD2185" t="s">
        <v>10141</v>
      </c>
      <c r="AE2185" t="s">
        <v>264</v>
      </c>
      <c r="AF2185" t="s">
        <v>264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  <c r="AM2185">
        <v>0</v>
      </c>
      <c r="AN2185">
        <v>0</v>
      </c>
      <c r="AO2185">
        <v>0</v>
      </c>
      <c r="AP2185">
        <v>0</v>
      </c>
      <c r="AQ2185">
        <v>0</v>
      </c>
      <c r="AR2185">
        <v>3</v>
      </c>
      <c r="AS2185">
        <v>1</v>
      </c>
      <c r="AT2185">
        <v>0</v>
      </c>
      <c r="AU2185">
        <v>0</v>
      </c>
      <c r="AV2185">
        <v>0</v>
      </c>
      <c r="AW2185">
        <v>0</v>
      </c>
      <c r="AX2185">
        <v>1</v>
      </c>
      <c r="AY2185">
        <v>0</v>
      </c>
      <c r="AZ2185">
        <v>0</v>
      </c>
      <c r="BA2185">
        <v>1</v>
      </c>
      <c r="BB2185">
        <v>0</v>
      </c>
      <c r="BC2185">
        <v>0</v>
      </c>
      <c r="BD2185">
        <v>0</v>
      </c>
      <c r="BE2185" t="e">
        <v>#N/A</v>
      </c>
      <c r="BF2185" t="e">
        <v>#N/A</v>
      </c>
      <c r="BG2185" t="e">
        <v>#N/A</v>
      </c>
      <c r="BH2185" t="e">
        <v>#N/A</v>
      </c>
      <c r="BI2185" t="e">
        <v>#N/A</v>
      </c>
      <c r="BJ2185" t="e">
        <v>#N/A</v>
      </c>
      <c r="BK2185" t="e">
        <v>#N/A</v>
      </c>
      <c r="BL2185" t="e">
        <v>#N/A</v>
      </c>
      <c r="BM2185" t="e">
        <v>#N/A</v>
      </c>
      <c r="BN2185" t="e">
        <v>#N/A</v>
      </c>
      <c r="BO2185" t="e">
        <v>#N/A</v>
      </c>
      <c r="BP2185" t="e">
        <v>#N/A</v>
      </c>
      <c r="BQ2185" t="e">
        <v>#N/A</v>
      </c>
      <c r="BR2185" t="e">
        <v>#N/A</v>
      </c>
      <c r="BS2185" t="e">
        <v>#N/A</v>
      </c>
      <c r="BT2185" t="e">
        <v>#N/A</v>
      </c>
      <c r="BU2185" t="e">
        <v>#N/A</v>
      </c>
      <c r="BV2185" t="e">
        <v>#N/A</v>
      </c>
      <c r="BW2185" t="e">
        <v>#N/A</v>
      </c>
      <c r="BX2185" t="e">
        <v>#N/A</v>
      </c>
      <c r="BY2185" t="e">
        <v>#N/A</v>
      </c>
      <c r="BZ2185" t="e">
        <v>#N/A</v>
      </c>
      <c r="CA2185" t="e">
        <v>#N/A</v>
      </c>
      <c r="CB2185" t="e">
        <v>#N/A</v>
      </c>
      <c r="CC2185" t="e">
        <v>#N/A</v>
      </c>
      <c r="CD2185" t="e">
        <v>#N/A</v>
      </c>
      <c r="CE2185" t="e">
        <v>#N/A</v>
      </c>
      <c r="CF2185" t="e">
        <v>#N/A</v>
      </c>
      <c r="CG2185" t="e">
        <v>#N/A</v>
      </c>
      <c r="CH2185" t="e">
        <v>#N/A</v>
      </c>
      <c r="CI2185" t="e">
        <v>#N/A</v>
      </c>
      <c r="CJ2185" t="e">
        <v>#N/A</v>
      </c>
      <c r="CK2185" t="e">
        <v>#N/A</v>
      </c>
      <c r="CL2185" t="e">
        <v>#N/A</v>
      </c>
      <c r="CM2185" t="e">
        <v>#N/A</v>
      </c>
      <c r="CN2185" t="e">
        <v>#N/A</v>
      </c>
      <c r="CO2185" t="e">
        <v>#N/A</v>
      </c>
      <c r="CP2185" t="e">
        <v>#N/A</v>
      </c>
      <c r="CQ2185" t="e">
        <v>#N/A</v>
      </c>
      <c r="CR2185" t="e">
        <v>#N/A</v>
      </c>
      <c r="CS2185" t="e">
        <v>#N/A</v>
      </c>
      <c r="CT2185" t="e">
        <v>#N/A</v>
      </c>
      <c r="CU2185" t="e">
        <v>#N/A</v>
      </c>
      <c r="CV2185" t="e">
        <v>#N/A</v>
      </c>
      <c r="CW2185" t="e">
        <v>#N/A</v>
      </c>
      <c r="CX2185" t="e">
        <v>#N/A</v>
      </c>
      <c r="CY2185" t="e">
        <v>#N/A</v>
      </c>
      <c r="CZ2185" t="e">
        <v>#N/A</v>
      </c>
      <c r="DA2185" t="e">
        <v>#N/A</v>
      </c>
      <c r="DB2185" t="e">
        <v>#N/A</v>
      </c>
      <c r="DC2185" t="e">
        <v>#N/A</v>
      </c>
      <c r="DD2185" t="e">
        <v>#N/A</v>
      </c>
      <c r="DE2185" t="e">
        <v>#N/A</v>
      </c>
      <c r="DF2185" t="e">
        <v>#N/A</v>
      </c>
      <c r="DG2185" t="e">
        <v>#N/A</v>
      </c>
      <c r="DH2185" t="e">
        <v>#N/A</v>
      </c>
      <c r="DI2185" t="e">
        <v>#N/A</v>
      </c>
      <c r="DJ2185" t="e">
        <v>#N/A</v>
      </c>
      <c r="DK2185" t="e">
        <v>#N/A</v>
      </c>
      <c r="DL2185" t="e">
        <v>#N/A</v>
      </c>
      <c r="DM2185" t="e">
        <v>#N/A</v>
      </c>
      <c r="DN2185">
        <v>21.746603407875501</v>
      </c>
      <c r="DO2185">
        <v>22.0007934493416</v>
      </c>
      <c r="DP2185">
        <v>20.8866063113283</v>
      </c>
      <c r="DQ2185" t="e">
        <v>#N/A</v>
      </c>
      <c r="DR2185" t="e">
        <v>#N/A</v>
      </c>
      <c r="DS2185" t="e">
        <v>#N/A</v>
      </c>
      <c r="DT2185" t="e">
        <v>#N/A</v>
      </c>
      <c r="DU2185" t="e">
        <v>#N/A</v>
      </c>
      <c r="DV2185">
        <v>22.803332977762</v>
      </c>
      <c r="DW2185" t="e">
        <v>#N/A</v>
      </c>
      <c r="DX2185" t="e">
        <v>#N/A</v>
      </c>
      <c r="DY2185" t="e">
        <v>#N/A</v>
      </c>
      <c r="DZ2185" t="e">
        <v>#N/A</v>
      </c>
      <c r="EA2185" t="e">
        <v>#N/A</v>
      </c>
      <c r="EB2185" t="e">
        <v>#N/A</v>
      </c>
      <c r="EC2185" t="e">
        <v>#N/A</v>
      </c>
      <c r="ED2185" t="e">
        <v>#N/A</v>
      </c>
      <c r="EE2185" t="e">
        <v>#N/A</v>
      </c>
      <c r="EF2185" t="e">
        <v>#N/A</v>
      </c>
      <c r="EG2185" t="e">
        <v>#N/A</v>
      </c>
      <c r="EH2185" t="e">
        <v>#N/A</v>
      </c>
      <c r="EI2185" t="e">
        <v>#N/A</v>
      </c>
      <c r="EJ2185" t="e">
        <v>#N/A</v>
      </c>
      <c r="EK2185" t="e">
        <v>#N/A</v>
      </c>
      <c r="EL2185" t="e">
        <v>#N/A</v>
      </c>
      <c r="EM2185" t="e">
        <v>#N/A</v>
      </c>
      <c r="EN2185" t="e">
        <v>#N/A</v>
      </c>
      <c r="EO2185" t="e">
        <v>#N/A</v>
      </c>
      <c r="EP2185" t="e">
        <v>#N/A</v>
      </c>
      <c r="EQ2185" t="e">
        <v>#N/A</v>
      </c>
      <c r="ER2185" t="e">
        <v>#N/A</v>
      </c>
      <c r="ES2185" t="e">
        <v>#N/A</v>
      </c>
      <c r="ET2185" t="e">
        <v>#N/A</v>
      </c>
      <c r="EU2185" t="e">
        <v>#N/A</v>
      </c>
      <c r="EV2185" t="e">
        <v>#N/A</v>
      </c>
      <c r="EW2185" t="e">
        <v>#N/A</v>
      </c>
      <c r="EX2185">
        <v>21.665764213632698</v>
      </c>
      <c r="EY2185" t="e">
        <v>#N/A</v>
      </c>
      <c r="EZ2185" t="e">
        <v>#N/A</v>
      </c>
      <c r="FA2185" t="e">
        <v>#N/A</v>
      </c>
      <c r="FB2185" t="e">
        <v>#N/A</v>
      </c>
      <c r="FC2185" t="e">
        <v>#N/A</v>
      </c>
      <c r="FD2185" t="e">
        <v>#N/A</v>
      </c>
      <c r="FE2185" t="e">
        <v>#N/A</v>
      </c>
      <c r="FF2185" t="e">
        <v>#N/A</v>
      </c>
      <c r="FG2185" t="e">
        <v>#N/A</v>
      </c>
      <c r="FH2185" t="e">
        <v>#N/A</v>
      </c>
      <c r="FI2185" t="e">
        <v>#N/A</v>
      </c>
      <c r="FJ2185" t="e">
        <v>#N/A</v>
      </c>
      <c r="FK2185" t="e">
        <v>#N/A</v>
      </c>
      <c r="FL2185" t="e">
        <v>#N/A</v>
      </c>
      <c r="FM2185" t="e">
        <v>#N/A</v>
      </c>
      <c r="FN2185" t="e">
        <v>#N/A</v>
      </c>
      <c r="FO2185" t="e">
        <v>#N/A</v>
      </c>
      <c r="FP2185">
        <v>20.860438114281099</v>
      </c>
      <c r="FQ2185" t="e">
        <v>#N/A</v>
      </c>
      <c r="FR2185" t="e">
        <v>#N/A</v>
      </c>
      <c r="FS2185" t="e">
        <v>#N/A</v>
      </c>
      <c r="FT2185" t="e">
        <v>#N/A</v>
      </c>
      <c r="FU2185" t="e">
        <v>#N/A</v>
      </c>
      <c r="FV2185" t="e">
        <v>#N/A</v>
      </c>
      <c r="FW2185" t="e">
        <v>#N/A</v>
      </c>
      <c r="FX2185" t="e">
        <v>#N/A</v>
      </c>
      <c r="FY2185" t="e">
        <v>#N/A</v>
      </c>
      <c r="FZ2185" t="e">
        <v>#N/A</v>
      </c>
      <c r="GA2185" t="e">
        <v>#N/A</v>
      </c>
      <c r="GB2185" t="e">
        <v>#N/A</v>
      </c>
      <c r="GC2185" t="e">
        <v>#N/A</v>
      </c>
      <c r="GD2185" t="e">
        <v>#N/A</v>
      </c>
      <c r="GE2185" t="e">
        <v>#N/A</v>
      </c>
      <c r="GF2185" t="e">
        <v>#N/A</v>
      </c>
    </row>
    <row r="2186" spans="1:188" x14ac:dyDescent="0.2">
      <c r="A2186" t="s">
        <v>16112</v>
      </c>
      <c r="B2186" t="s">
        <v>16118</v>
      </c>
      <c r="C2186" t="s">
        <v>191</v>
      </c>
      <c r="D2186" t="s">
        <v>191</v>
      </c>
      <c r="E2186" t="s">
        <v>213</v>
      </c>
      <c r="F2186" t="s">
        <v>193</v>
      </c>
      <c r="G2186" t="s">
        <v>194</v>
      </c>
      <c r="H2186" t="s">
        <v>16119</v>
      </c>
      <c r="I2186" t="s">
        <v>16120</v>
      </c>
      <c r="J2186" t="s">
        <v>16121</v>
      </c>
      <c r="K2186" t="s">
        <v>198</v>
      </c>
      <c r="L2186" t="s">
        <v>199</v>
      </c>
      <c r="M2186" t="s">
        <v>199</v>
      </c>
      <c r="N2186" t="s">
        <v>199</v>
      </c>
      <c r="O2186" t="s">
        <v>199</v>
      </c>
      <c r="P2186">
        <v>5</v>
      </c>
      <c r="Q2186">
        <v>0</v>
      </c>
      <c r="R2186">
        <v>1</v>
      </c>
      <c r="S2186">
        <v>3</v>
      </c>
      <c r="T2186">
        <v>1</v>
      </c>
      <c r="U2186" t="s">
        <v>1562</v>
      </c>
      <c r="V2186" t="s">
        <v>10135</v>
      </c>
      <c r="W2186" t="s">
        <v>10136</v>
      </c>
      <c r="X2186" t="s">
        <v>16117</v>
      </c>
      <c r="Y2186" t="s">
        <v>10138</v>
      </c>
      <c r="Z2186" t="s">
        <v>191</v>
      </c>
      <c r="AA2186" t="s">
        <v>10139</v>
      </c>
      <c r="AB2186" t="s">
        <v>10140</v>
      </c>
      <c r="AC2186" t="s">
        <v>1569</v>
      </c>
      <c r="AD2186" t="s">
        <v>10141</v>
      </c>
      <c r="AE2186" t="s">
        <v>264</v>
      </c>
      <c r="AF2186" t="s">
        <v>264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  <c r="AM2186">
        <v>0</v>
      </c>
      <c r="AN2186">
        <v>0</v>
      </c>
      <c r="AO2186">
        <v>0</v>
      </c>
      <c r="AP2186">
        <v>0</v>
      </c>
      <c r="AQ2186">
        <v>1</v>
      </c>
      <c r="AR2186">
        <v>0</v>
      </c>
      <c r="AS2186">
        <v>0</v>
      </c>
      <c r="AT2186">
        <v>0</v>
      </c>
      <c r="AU2186">
        <v>0</v>
      </c>
      <c r="AV2186">
        <v>1</v>
      </c>
      <c r="AW2186">
        <v>0</v>
      </c>
      <c r="AX2186">
        <v>2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1</v>
      </c>
      <c r="BE2186" t="e">
        <v>#N/A</v>
      </c>
      <c r="BF2186" t="e">
        <v>#N/A</v>
      </c>
      <c r="BG2186" t="e">
        <v>#N/A</v>
      </c>
      <c r="BH2186" t="e">
        <v>#N/A</v>
      </c>
      <c r="BI2186" t="e">
        <v>#N/A</v>
      </c>
      <c r="BJ2186" t="e">
        <v>#N/A</v>
      </c>
      <c r="BK2186" t="e">
        <v>#N/A</v>
      </c>
      <c r="BL2186" t="e">
        <v>#N/A</v>
      </c>
      <c r="BM2186" t="e">
        <v>#N/A</v>
      </c>
      <c r="BN2186" t="e">
        <v>#N/A</v>
      </c>
      <c r="BO2186" t="e">
        <v>#N/A</v>
      </c>
      <c r="BP2186" t="e">
        <v>#N/A</v>
      </c>
      <c r="BQ2186" t="e">
        <v>#N/A</v>
      </c>
      <c r="BR2186" t="e">
        <v>#N/A</v>
      </c>
      <c r="BS2186" t="e">
        <v>#N/A</v>
      </c>
      <c r="BT2186" t="e">
        <v>#N/A</v>
      </c>
      <c r="BU2186" t="e">
        <v>#N/A</v>
      </c>
      <c r="BV2186" t="e">
        <v>#N/A</v>
      </c>
      <c r="BW2186" t="e">
        <v>#N/A</v>
      </c>
      <c r="BX2186" t="e">
        <v>#N/A</v>
      </c>
      <c r="BY2186" t="e">
        <v>#N/A</v>
      </c>
      <c r="BZ2186" t="e">
        <v>#N/A</v>
      </c>
      <c r="CA2186" t="e">
        <v>#N/A</v>
      </c>
      <c r="CB2186" t="e">
        <v>#N/A</v>
      </c>
      <c r="CC2186" t="e">
        <v>#N/A</v>
      </c>
      <c r="CD2186" t="e">
        <v>#N/A</v>
      </c>
      <c r="CE2186" t="e">
        <v>#N/A</v>
      </c>
      <c r="CF2186" t="e">
        <v>#N/A</v>
      </c>
      <c r="CG2186" t="e">
        <v>#N/A</v>
      </c>
      <c r="CH2186" t="e">
        <v>#N/A</v>
      </c>
      <c r="CI2186" t="e">
        <v>#N/A</v>
      </c>
      <c r="CJ2186" t="e">
        <v>#N/A</v>
      </c>
      <c r="CK2186" t="e">
        <v>#N/A</v>
      </c>
      <c r="CL2186" t="e">
        <v>#N/A</v>
      </c>
      <c r="CM2186" t="e">
        <v>#N/A</v>
      </c>
      <c r="CN2186" t="e">
        <v>#N/A</v>
      </c>
      <c r="CO2186" t="e">
        <v>#N/A</v>
      </c>
      <c r="CP2186" t="e">
        <v>#N/A</v>
      </c>
      <c r="CQ2186" t="e">
        <v>#N/A</v>
      </c>
      <c r="CR2186" t="e">
        <v>#N/A</v>
      </c>
      <c r="CS2186" t="e">
        <v>#N/A</v>
      </c>
      <c r="CT2186" t="e">
        <v>#N/A</v>
      </c>
      <c r="CU2186" t="e">
        <v>#N/A</v>
      </c>
      <c r="CV2186" t="e">
        <v>#N/A</v>
      </c>
      <c r="CW2186" t="e">
        <v>#N/A</v>
      </c>
      <c r="CX2186" t="e">
        <v>#N/A</v>
      </c>
      <c r="CY2186" t="e">
        <v>#N/A</v>
      </c>
      <c r="CZ2186" t="e">
        <v>#N/A</v>
      </c>
      <c r="DA2186" t="e">
        <v>#N/A</v>
      </c>
      <c r="DB2186" t="e">
        <v>#N/A</v>
      </c>
      <c r="DC2186" t="e">
        <v>#N/A</v>
      </c>
      <c r="DD2186" t="e">
        <v>#N/A</v>
      </c>
      <c r="DE2186" t="e">
        <v>#N/A</v>
      </c>
      <c r="DF2186" t="e">
        <v>#N/A</v>
      </c>
      <c r="DG2186" t="e">
        <v>#N/A</v>
      </c>
      <c r="DH2186" t="e">
        <v>#N/A</v>
      </c>
      <c r="DI2186">
        <v>22.516540941697301</v>
      </c>
      <c r="DJ2186" t="e">
        <v>#N/A</v>
      </c>
      <c r="DK2186" t="e">
        <v>#N/A</v>
      </c>
      <c r="DL2186" t="e">
        <v>#N/A</v>
      </c>
      <c r="DM2186" t="e">
        <v>#N/A</v>
      </c>
      <c r="DN2186" t="e">
        <v>#N/A</v>
      </c>
      <c r="DO2186" t="e">
        <v>#N/A</v>
      </c>
      <c r="DP2186" t="e">
        <v>#N/A</v>
      </c>
      <c r="DQ2186" t="e">
        <v>#N/A</v>
      </c>
      <c r="DR2186" t="e">
        <v>#N/A</v>
      </c>
      <c r="DS2186" t="e">
        <v>#N/A</v>
      </c>
      <c r="DT2186" t="e">
        <v>#N/A</v>
      </c>
      <c r="DU2186" t="e">
        <v>#N/A</v>
      </c>
      <c r="DV2186" t="e">
        <v>#N/A</v>
      </c>
      <c r="DW2186" t="e">
        <v>#N/A</v>
      </c>
      <c r="DX2186" t="e">
        <v>#N/A</v>
      </c>
      <c r="DY2186" t="e">
        <v>#N/A</v>
      </c>
      <c r="DZ2186" t="e">
        <v>#N/A</v>
      </c>
      <c r="EA2186" t="e">
        <v>#N/A</v>
      </c>
      <c r="EB2186" t="e">
        <v>#N/A</v>
      </c>
      <c r="EC2186" t="e">
        <v>#N/A</v>
      </c>
      <c r="ED2186" t="e">
        <v>#N/A</v>
      </c>
      <c r="EE2186" t="e">
        <v>#N/A</v>
      </c>
      <c r="EF2186" t="e">
        <v>#N/A</v>
      </c>
      <c r="EG2186" t="e">
        <v>#N/A</v>
      </c>
      <c r="EH2186" t="e">
        <v>#N/A</v>
      </c>
      <c r="EI2186" t="e">
        <v>#N/A</v>
      </c>
      <c r="EJ2186" t="e">
        <v>#N/A</v>
      </c>
      <c r="EK2186" t="e">
        <v>#N/A</v>
      </c>
      <c r="EL2186" t="e">
        <v>#N/A</v>
      </c>
      <c r="EM2186" t="e">
        <v>#N/A</v>
      </c>
      <c r="EN2186">
        <v>22.594607712818402</v>
      </c>
      <c r="EO2186" t="e">
        <v>#N/A</v>
      </c>
      <c r="EP2186" t="e">
        <v>#N/A</v>
      </c>
      <c r="EQ2186" t="e">
        <v>#N/A</v>
      </c>
      <c r="ER2186" t="e">
        <v>#N/A</v>
      </c>
      <c r="ES2186" t="e">
        <v>#N/A</v>
      </c>
      <c r="ET2186" t="e">
        <v>#N/A</v>
      </c>
      <c r="EU2186" t="e">
        <v>#N/A</v>
      </c>
      <c r="EV2186" t="e">
        <v>#N/A</v>
      </c>
      <c r="EW2186">
        <v>21.834484060218401</v>
      </c>
      <c r="EX2186" t="e">
        <v>#N/A</v>
      </c>
      <c r="EY2186" t="e">
        <v>#N/A</v>
      </c>
      <c r="EZ2186">
        <v>21.684816027623999</v>
      </c>
      <c r="FA2186" t="e">
        <v>#N/A</v>
      </c>
      <c r="FB2186" t="e">
        <v>#N/A</v>
      </c>
      <c r="FC2186" t="e">
        <v>#N/A</v>
      </c>
      <c r="FD2186" t="e">
        <v>#N/A</v>
      </c>
      <c r="FE2186" t="e">
        <v>#N/A</v>
      </c>
      <c r="FF2186" t="e">
        <v>#N/A</v>
      </c>
      <c r="FG2186" t="e">
        <v>#N/A</v>
      </c>
      <c r="FH2186" t="e">
        <v>#N/A</v>
      </c>
      <c r="FI2186" t="e">
        <v>#N/A</v>
      </c>
      <c r="FJ2186" t="e">
        <v>#N/A</v>
      </c>
      <c r="FK2186" t="e">
        <v>#N/A</v>
      </c>
      <c r="FL2186" t="e">
        <v>#N/A</v>
      </c>
      <c r="FM2186" t="e">
        <v>#N/A</v>
      </c>
      <c r="FN2186" t="e">
        <v>#N/A</v>
      </c>
      <c r="FO2186" t="e">
        <v>#N/A</v>
      </c>
      <c r="FP2186" t="e">
        <v>#N/A</v>
      </c>
      <c r="FQ2186" t="e">
        <v>#N/A</v>
      </c>
      <c r="FR2186" t="e">
        <v>#N/A</v>
      </c>
      <c r="FS2186" t="e">
        <v>#N/A</v>
      </c>
      <c r="FT2186" t="e">
        <v>#N/A</v>
      </c>
      <c r="FU2186" t="e">
        <v>#N/A</v>
      </c>
      <c r="FV2186" t="e">
        <v>#N/A</v>
      </c>
      <c r="FW2186" t="e">
        <v>#N/A</v>
      </c>
      <c r="FX2186" t="e">
        <v>#N/A</v>
      </c>
      <c r="FY2186" t="e">
        <v>#N/A</v>
      </c>
      <c r="FZ2186" t="e">
        <v>#N/A</v>
      </c>
      <c r="GA2186" t="e">
        <v>#N/A</v>
      </c>
      <c r="GB2186">
        <v>22.162378812305001</v>
      </c>
      <c r="GC2186" t="e">
        <v>#N/A</v>
      </c>
      <c r="GD2186" t="e">
        <v>#N/A</v>
      </c>
      <c r="GE2186" t="e">
        <v>#N/A</v>
      </c>
      <c r="GF2186" t="e">
        <v>#N/A</v>
      </c>
    </row>
    <row r="2187" spans="1:188" x14ac:dyDescent="0.2">
      <c r="A2187" t="s">
        <v>16122</v>
      </c>
      <c r="B2187" t="s">
        <v>16123</v>
      </c>
      <c r="C2187" t="s">
        <v>191</v>
      </c>
      <c r="D2187" t="s">
        <v>191</v>
      </c>
      <c r="E2187" t="s">
        <v>189</v>
      </c>
      <c r="F2187" t="s">
        <v>193</v>
      </c>
      <c r="G2187" t="s">
        <v>194</v>
      </c>
      <c r="H2187" t="s">
        <v>16124</v>
      </c>
      <c r="I2187" t="s">
        <v>16125</v>
      </c>
      <c r="J2187" t="s">
        <v>16126</v>
      </c>
      <c r="K2187" t="s">
        <v>198</v>
      </c>
      <c r="L2187" t="s">
        <v>474</v>
      </c>
      <c r="M2187" t="s">
        <v>309</v>
      </c>
      <c r="N2187" t="s">
        <v>273</v>
      </c>
      <c r="O2187" t="s">
        <v>474</v>
      </c>
      <c r="P2187">
        <v>116</v>
      </c>
      <c r="Q2187">
        <v>33</v>
      </c>
      <c r="R2187">
        <v>24</v>
      </c>
      <c r="S2187">
        <v>31</v>
      </c>
      <c r="T2187">
        <v>28</v>
      </c>
      <c r="U2187" t="s">
        <v>784</v>
      </c>
      <c r="V2187" t="s">
        <v>16127</v>
      </c>
      <c r="W2187" t="s">
        <v>16128</v>
      </c>
      <c r="X2187" t="s">
        <v>16129</v>
      </c>
      <c r="Y2187" t="s">
        <v>16130</v>
      </c>
      <c r="Z2187" t="s">
        <v>16131</v>
      </c>
      <c r="AA2187" t="s">
        <v>16132</v>
      </c>
      <c r="AB2187" t="s">
        <v>1506</v>
      </c>
      <c r="AC2187" t="s">
        <v>366</v>
      </c>
      <c r="AD2187" t="s">
        <v>16133</v>
      </c>
      <c r="AE2187" t="s">
        <v>208</v>
      </c>
      <c r="AF2187" t="s">
        <v>208</v>
      </c>
      <c r="AG2187">
        <v>5</v>
      </c>
      <c r="AH2187">
        <v>6</v>
      </c>
      <c r="AI2187">
        <v>5</v>
      </c>
      <c r="AJ2187">
        <v>6</v>
      </c>
      <c r="AK2187">
        <v>6</v>
      </c>
      <c r="AL2187">
        <v>5</v>
      </c>
      <c r="AM2187">
        <v>4</v>
      </c>
      <c r="AN2187">
        <v>4</v>
      </c>
      <c r="AO2187">
        <v>4</v>
      </c>
      <c r="AP2187">
        <v>5</v>
      </c>
      <c r="AQ2187">
        <v>2</v>
      </c>
      <c r="AR2187">
        <v>5</v>
      </c>
      <c r="AS2187">
        <v>5</v>
      </c>
      <c r="AT2187">
        <v>5</v>
      </c>
      <c r="AU2187">
        <v>4</v>
      </c>
      <c r="AV2187">
        <v>5</v>
      </c>
      <c r="AW2187">
        <v>6</v>
      </c>
      <c r="AX2187">
        <v>6</v>
      </c>
      <c r="AY2187">
        <v>5</v>
      </c>
      <c r="AZ2187">
        <v>4</v>
      </c>
      <c r="BA2187">
        <v>5</v>
      </c>
      <c r="BB2187">
        <v>4</v>
      </c>
      <c r="BC2187">
        <v>5</v>
      </c>
      <c r="BD2187">
        <v>5</v>
      </c>
      <c r="BE2187">
        <v>22.8844773378549</v>
      </c>
      <c r="BF2187" t="e">
        <v>#N/A</v>
      </c>
      <c r="BG2187">
        <v>22.760442013716801</v>
      </c>
      <c r="BH2187">
        <v>23.9448372266666</v>
      </c>
      <c r="BI2187">
        <v>23.1849996053447</v>
      </c>
      <c r="BJ2187">
        <v>23.203078748244899</v>
      </c>
      <c r="BK2187">
        <v>23.539640415408901</v>
      </c>
      <c r="BL2187">
        <v>23.389115597147999</v>
      </c>
      <c r="BM2187">
        <v>23.000593235029701</v>
      </c>
      <c r="BN2187">
        <v>23.552305261386799</v>
      </c>
      <c r="BO2187">
        <v>22.0526368210183</v>
      </c>
      <c r="BP2187">
        <v>23.2695160444617</v>
      </c>
      <c r="BQ2187">
        <v>22.8927322609904</v>
      </c>
      <c r="BR2187" t="e">
        <v>#N/A</v>
      </c>
      <c r="BS2187">
        <v>23.312450492640998</v>
      </c>
      <c r="BT2187">
        <v>23.708988393375801</v>
      </c>
      <c r="BU2187">
        <v>22.907868673355701</v>
      </c>
      <c r="BV2187">
        <v>23.132726245227399</v>
      </c>
      <c r="BW2187">
        <v>23.029400601287399</v>
      </c>
      <c r="BX2187">
        <v>22.516343158058</v>
      </c>
      <c r="BY2187">
        <v>23.160224546948399</v>
      </c>
      <c r="BZ2187">
        <v>23.630282420765699</v>
      </c>
      <c r="CA2187">
        <v>22.880365669332001</v>
      </c>
      <c r="CB2187">
        <v>22.4545249073592</v>
      </c>
      <c r="CC2187">
        <v>23.272127836370402</v>
      </c>
      <c r="CD2187">
        <v>22.718706648894699</v>
      </c>
      <c r="CE2187">
        <v>22.1891325302452</v>
      </c>
      <c r="CF2187">
        <v>22.957280509075499</v>
      </c>
      <c r="CG2187">
        <v>23.056336485876098</v>
      </c>
      <c r="CH2187">
        <v>23.008345155379601</v>
      </c>
      <c r="CI2187">
        <v>22.654075226873001</v>
      </c>
      <c r="CJ2187" t="e">
        <v>#N/A</v>
      </c>
      <c r="CK2187">
        <v>22.566148779972501</v>
      </c>
      <c r="CL2187">
        <v>23.580359156324299</v>
      </c>
      <c r="CM2187">
        <v>22.3135121904992</v>
      </c>
      <c r="CN2187">
        <v>22.998553290774499</v>
      </c>
      <c r="CO2187">
        <v>21.863422099943801</v>
      </c>
      <c r="CP2187">
        <v>22.867623424287</v>
      </c>
      <c r="CQ2187">
        <v>22.785876696871298</v>
      </c>
      <c r="CR2187" t="e">
        <v>#N/A</v>
      </c>
      <c r="CS2187">
        <v>22.466036544936099</v>
      </c>
      <c r="CT2187">
        <v>23.7536509150627</v>
      </c>
      <c r="CU2187">
        <v>23.4580191110479</v>
      </c>
      <c r="CV2187" t="e">
        <v>#N/A</v>
      </c>
      <c r="CW2187">
        <v>23.077789298240699</v>
      </c>
      <c r="CX2187">
        <v>22.604047181450099</v>
      </c>
      <c r="CY2187">
        <v>22.489443229716901</v>
      </c>
      <c r="CZ2187">
        <v>22.309644247269599</v>
      </c>
      <c r="DA2187">
        <v>23.3066916870836</v>
      </c>
      <c r="DB2187" t="e">
        <v>#N/A</v>
      </c>
      <c r="DC2187">
        <v>21.1665102163204</v>
      </c>
      <c r="DD2187">
        <v>22.779236805661</v>
      </c>
      <c r="DE2187">
        <v>22.112410272586501</v>
      </c>
      <c r="DF2187">
        <v>23.305694729994698</v>
      </c>
      <c r="DG2187">
        <v>23.019609416332599</v>
      </c>
      <c r="DH2187">
        <v>22.3070077801273</v>
      </c>
      <c r="DI2187">
        <v>23.457127095786198</v>
      </c>
      <c r="DJ2187" t="e">
        <v>#N/A</v>
      </c>
      <c r="DK2187">
        <v>22.127703132531298</v>
      </c>
      <c r="DL2187" t="e">
        <v>#N/A</v>
      </c>
      <c r="DM2187" t="e">
        <v>#N/A</v>
      </c>
      <c r="DN2187">
        <v>22.346150504317901</v>
      </c>
      <c r="DO2187">
        <v>21.6815911217993</v>
      </c>
      <c r="DP2187">
        <v>22.567601942829601</v>
      </c>
      <c r="DQ2187">
        <v>22.4621408299259</v>
      </c>
      <c r="DR2187">
        <v>22.767631863111198</v>
      </c>
      <c r="DS2187">
        <v>23.2548002755866</v>
      </c>
      <c r="DT2187" t="e">
        <v>#N/A</v>
      </c>
      <c r="DU2187">
        <v>23.181291390865201</v>
      </c>
      <c r="DV2187">
        <v>23.276588912360101</v>
      </c>
      <c r="DW2187">
        <v>22.6146055571975</v>
      </c>
      <c r="DX2187">
        <v>23.235938585726199</v>
      </c>
      <c r="DY2187" t="e">
        <v>#N/A</v>
      </c>
      <c r="DZ2187">
        <v>22.761118297076901</v>
      </c>
      <c r="EA2187">
        <v>22.976916486295199</v>
      </c>
      <c r="EB2187">
        <v>23.576691120724099</v>
      </c>
      <c r="EC2187">
        <v>22.510131654256298</v>
      </c>
      <c r="ED2187">
        <v>23.056833451674802</v>
      </c>
      <c r="EE2187">
        <v>23.222927435686199</v>
      </c>
      <c r="EF2187" t="e">
        <v>#N/A</v>
      </c>
      <c r="EG2187">
        <v>22.8884652402689</v>
      </c>
      <c r="EH2187">
        <v>23.533598217302199</v>
      </c>
      <c r="EI2187" t="e">
        <v>#N/A</v>
      </c>
      <c r="EJ2187">
        <v>22.6409719847858</v>
      </c>
      <c r="EK2187">
        <v>23.185778926423001</v>
      </c>
      <c r="EL2187" t="e">
        <v>#N/A</v>
      </c>
      <c r="EM2187">
        <v>23.058879398425699</v>
      </c>
      <c r="EN2187">
        <v>22.837009872788801</v>
      </c>
      <c r="EO2187">
        <v>22.801920166502001</v>
      </c>
      <c r="EP2187">
        <v>22.621598498209501</v>
      </c>
      <c r="EQ2187">
        <v>22.600803087549199</v>
      </c>
      <c r="ER2187">
        <v>22.662208257682099</v>
      </c>
      <c r="ES2187">
        <v>22.569715127098799</v>
      </c>
      <c r="ET2187">
        <v>22.7441151251513</v>
      </c>
      <c r="EU2187">
        <v>22.2629376469351</v>
      </c>
      <c r="EV2187">
        <v>23.281733406882399</v>
      </c>
      <c r="EW2187">
        <v>23.330587750759399</v>
      </c>
      <c r="EX2187">
        <v>21.8259142808032</v>
      </c>
      <c r="EY2187">
        <v>23.130237622568199</v>
      </c>
      <c r="EZ2187">
        <v>22.647716806894799</v>
      </c>
      <c r="FA2187">
        <v>22.7715162701686</v>
      </c>
      <c r="FB2187">
        <v>23.051583608493001</v>
      </c>
      <c r="FC2187">
        <v>23.688910991817</v>
      </c>
      <c r="FD2187">
        <v>22.8450835718257</v>
      </c>
      <c r="FE2187">
        <v>23.387720384528301</v>
      </c>
      <c r="FF2187">
        <v>23.207086997134098</v>
      </c>
      <c r="FG2187">
        <v>23.588388063126899</v>
      </c>
      <c r="FH2187">
        <v>23.358681691481401</v>
      </c>
      <c r="FI2187" t="e">
        <v>#N/A</v>
      </c>
      <c r="FJ2187">
        <v>24.294386995555701</v>
      </c>
      <c r="FK2187">
        <v>23.440020913932699</v>
      </c>
      <c r="FL2187">
        <v>23.293078110178499</v>
      </c>
      <c r="FM2187">
        <v>23.561809309304401</v>
      </c>
      <c r="FN2187">
        <v>23.086155683540898</v>
      </c>
      <c r="FO2187">
        <v>23.2760906372107</v>
      </c>
      <c r="FP2187">
        <v>22.045910339060399</v>
      </c>
      <c r="FQ2187">
        <v>23.3406144210295</v>
      </c>
      <c r="FR2187">
        <v>22.521697088486199</v>
      </c>
      <c r="FS2187" t="e">
        <v>#N/A</v>
      </c>
      <c r="FT2187">
        <v>23.440821248616501</v>
      </c>
      <c r="FU2187">
        <v>23.125813507581899</v>
      </c>
      <c r="FV2187">
        <v>23.3088424070698</v>
      </c>
      <c r="FW2187">
        <v>22.748538061738</v>
      </c>
      <c r="FX2187">
        <v>22.994071302486802</v>
      </c>
      <c r="FY2187">
        <v>23.353286914649399</v>
      </c>
      <c r="FZ2187">
        <v>23.427473883566702</v>
      </c>
      <c r="GA2187">
        <v>23.2139904054463</v>
      </c>
      <c r="GB2187">
        <v>22.4331964564883</v>
      </c>
      <c r="GC2187">
        <v>23.091011115035599</v>
      </c>
      <c r="GD2187">
        <v>23.426930652570199</v>
      </c>
      <c r="GE2187">
        <v>23.3674144201564</v>
      </c>
      <c r="GF2187">
        <v>22.309780278353902</v>
      </c>
    </row>
    <row r="2188" spans="1:188" x14ac:dyDescent="0.2">
      <c r="A2188" t="s">
        <v>16134</v>
      </c>
      <c r="B2188" t="s">
        <v>16135</v>
      </c>
      <c r="C2188" t="s">
        <v>191</v>
      </c>
      <c r="D2188" t="s">
        <v>191</v>
      </c>
      <c r="E2188" t="s">
        <v>213</v>
      </c>
      <c r="F2188" t="s">
        <v>193</v>
      </c>
      <c r="G2188" t="s">
        <v>194</v>
      </c>
      <c r="H2188" t="s">
        <v>16136</v>
      </c>
      <c r="I2188" t="s">
        <v>16137</v>
      </c>
      <c r="J2188" t="s">
        <v>16138</v>
      </c>
      <c r="K2188" t="s">
        <v>16139</v>
      </c>
      <c r="L2188" t="s">
        <v>274</v>
      </c>
      <c r="M2188" t="s">
        <v>274</v>
      </c>
      <c r="N2188" t="s">
        <v>274</v>
      </c>
      <c r="O2188" t="s">
        <v>274</v>
      </c>
      <c r="P2188">
        <v>39</v>
      </c>
      <c r="Q2188">
        <v>14</v>
      </c>
      <c r="R2188">
        <v>11</v>
      </c>
      <c r="S2188">
        <v>13</v>
      </c>
      <c r="T2188">
        <v>1</v>
      </c>
      <c r="U2188" t="s">
        <v>1548</v>
      </c>
      <c r="V2188" t="s">
        <v>16140</v>
      </c>
      <c r="W2188" t="s">
        <v>16141</v>
      </c>
      <c r="X2188" t="s">
        <v>16142</v>
      </c>
      <c r="Y2188" t="s">
        <v>16143</v>
      </c>
      <c r="Z2188" t="s">
        <v>191</v>
      </c>
      <c r="AA2188" t="s">
        <v>16144</v>
      </c>
      <c r="AB2188" t="s">
        <v>16145</v>
      </c>
      <c r="AC2188" t="s">
        <v>225</v>
      </c>
      <c r="AD2188" t="s">
        <v>16146</v>
      </c>
      <c r="AE2188" t="s">
        <v>208</v>
      </c>
      <c r="AF2188" t="s">
        <v>208</v>
      </c>
      <c r="AG2188">
        <v>0</v>
      </c>
      <c r="AH2188">
        <v>0</v>
      </c>
      <c r="AI2188">
        <v>0</v>
      </c>
      <c r="AJ2188">
        <v>5</v>
      </c>
      <c r="AK2188">
        <v>5</v>
      </c>
      <c r="AL2188">
        <v>4</v>
      </c>
      <c r="AM2188">
        <v>0</v>
      </c>
      <c r="AN2188">
        <v>0</v>
      </c>
      <c r="AO2188">
        <v>1</v>
      </c>
      <c r="AP2188">
        <v>3</v>
      </c>
      <c r="AQ2188">
        <v>2</v>
      </c>
      <c r="AR2188">
        <v>5</v>
      </c>
      <c r="AS2188">
        <v>0</v>
      </c>
      <c r="AT2188">
        <v>0</v>
      </c>
      <c r="AU2188">
        <v>0</v>
      </c>
      <c r="AV2188">
        <v>3</v>
      </c>
      <c r="AW2188">
        <v>6</v>
      </c>
      <c r="AX2188">
        <v>4</v>
      </c>
      <c r="AY2188">
        <v>0</v>
      </c>
      <c r="AZ2188">
        <v>0</v>
      </c>
      <c r="BA2188">
        <v>0</v>
      </c>
      <c r="BB2188">
        <v>0</v>
      </c>
      <c r="BC2188">
        <v>1</v>
      </c>
      <c r="BD2188">
        <v>0</v>
      </c>
      <c r="BE2188" t="e">
        <v>#N/A</v>
      </c>
      <c r="BF2188" t="e">
        <v>#N/A</v>
      </c>
      <c r="BG2188" t="e">
        <v>#N/A</v>
      </c>
      <c r="BH2188" t="e">
        <v>#N/A</v>
      </c>
      <c r="BI2188" t="e">
        <v>#N/A</v>
      </c>
      <c r="BJ2188" t="e">
        <v>#N/A</v>
      </c>
      <c r="BK2188" t="e">
        <v>#N/A</v>
      </c>
      <c r="BL2188" t="e">
        <v>#N/A</v>
      </c>
      <c r="BM2188" t="e">
        <v>#N/A</v>
      </c>
      <c r="BN2188" t="e">
        <v>#N/A</v>
      </c>
      <c r="BO2188" t="e">
        <v>#N/A</v>
      </c>
      <c r="BP2188" t="e">
        <v>#N/A</v>
      </c>
      <c r="BQ2188" t="e">
        <v>#N/A</v>
      </c>
      <c r="BR2188" t="e">
        <v>#N/A</v>
      </c>
      <c r="BS2188" t="e">
        <v>#N/A</v>
      </c>
      <c r="BT2188" t="e">
        <v>#N/A</v>
      </c>
      <c r="BU2188" t="e">
        <v>#N/A</v>
      </c>
      <c r="BV2188" t="e">
        <v>#N/A</v>
      </c>
      <c r="BW2188">
        <v>21.9825425879263</v>
      </c>
      <c r="BX2188" t="e">
        <v>#N/A</v>
      </c>
      <c r="BY2188">
        <v>22.976190274138801</v>
      </c>
      <c r="BZ2188">
        <v>23.189003605398899</v>
      </c>
      <c r="CA2188">
        <v>22.4385078809917</v>
      </c>
      <c r="CB2188">
        <v>23.5577257277331</v>
      </c>
      <c r="CC2188" t="e">
        <v>#N/A</v>
      </c>
      <c r="CD2188">
        <v>23.470581774701799</v>
      </c>
      <c r="CE2188">
        <v>23.801314684116399</v>
      </c>
      <c r="CF2188">
        <v>23.348515430616899</v>
      </c>
      <c r="CG2188">
        <v>22.942438198285998</v>
      </c>
      <c r="CH2188">
        <v>24.1170038602068</v>
      </c>
      <c r="CI2188">
        <v>22.487047828894902</v>
      </c>
      <c r="CJ2188">
        <v>22.9024368345105</v>
      </c>
      <c r="CK2188">
        <v>23.1758190567705</v>
      </c>
      <c r="CL2188" t="e">
        <v>#N/A</v>
      </c>
      <c r="CM2188">
        <v>22.289007625027999</v>
      </c>
      <c r="CN2188" t="e">
        <v>#N/A</v>
      </c>
      <c r="CO2188" t="e">
        <v>#N/A</v>
      </c>
      <c r="CP2188" t="e">
        <v>#N/A</v>
      </c>
      <c r="CQ2188" t="e">
        <v>#N/A</v>
      </c>
      <c r="CR2188" t="e">
        <v>#N/A</v>
      </c>
      <c r="CS2188" t="e">
        <v>#N/A</v>
      </c>
      <c r="CT2188" t="e">
        <v>#N/A</v>
      </c>
      <c r="CU2188" t="e">
        <v>#N/A</v>
      </c>
      <c r="CV2188" t="e">
        <v>#N/A</v>
      </c>
      <c r="CW2188" t="e">
        <v>#N/A</v>
      </c>
      <c r="CX2188" t="e">
        <v>#N/A</v>
      </c>
      <c r="CY2188" t="e">
        <v>#N/A</v>
      </c>
      <c r="CZ2188">
        <v>20.345801594158502</v>
      </c>
      <c r="DA2188" t="e">
        <v>#N/A</v>
      </c>
      <c r="DB2188" t="e">
        <v>#N/A</v>
      </c>
      <c r="DC2188" t="e">
        <v>#N/A</v>
      </c>
      <c r="DD2188">
        <v>21.835237282969</v>
      </c>
      <c r="DE2188" t="e">
        <v>#N/A</v>
      </c>
      <c r="DF2188">
        <v>21.805499948340699</v>
      </c>
      <c r="DG2188">
        <v>22.788666944088501</v>
      </c>
      <c r="DH2188" t="e">
        <v>#N/A</v>
      </c>
      <c r="DI2188" t="e">
        <v>#N/A</v>
      </c>
      <c r="DJ2188" t="e">
        <v>#N/A</v>
      </c>
      <c r="DK2188">
        <v>23.117483460154698</v>
      </c>
      <c r="DL2188" t="e">
        <v>#N/A</v>
      </c>
      <c r="DM2188">
        <v>22.8398454968005</v>
      </c>
      <c r="DN2188">
        <v>22.590150126619999</v>
      </c>
      <c r="DO2188">
        <v>21.213425957874399</v>
      </c>
      <c r="DP2188">
        <v>22.895594642923101</v>
      </c>
      <c r="DQ2188">
        <v>21.7338002066247</v>
      </c>
      <c r="DR2188">
        <v>22.400840719381002</v>
      </c>
      <c r="DS2188" t="e">
        <v>#N/A</v>
      </c>
      <c r="DT2188" t="e">
        <v>#N/A</v>
      </c>
      <c r="DU2188" t="e">
        <v>#N/A</v>
      </c>
      <c r="DV2188" t="e">
        <v>#N/A</v>
      </c>
      <c r="DW2188" t="e">
        <v>#N/A</v>
      </c>
      <c r="DX2188" t="e">
        <v>#N/A</v>
      </c>
      <c r="DY2188" t="e">
        <v>#N/A</v>
      </c>
      <c r="DZ2188" t="e">
        <v>#N/A</v>
      </c>
      <c r="EA2188" t="e">
        <v>#N/A</v>
      </c>
      <c r="EB2188" t="e">
        <v>#N/A</v>
      </c>
      <c r="EC2188" t="e">
        <v>#N/A</v>
      </c>
      <c r="ED2188" t="e">
        <v>#N/A</v>
      </c>
      <c r="EE2188" t="e">
        <v>#N/A</v>
      </c>
      <c r="EF2188" t="e">
        <v>#N/A</v>
      </c>
      <c r="EG2188" t="e">
        <v>#N/A</v>
      </c>
      <c r="EH2188" t="e">
        <v>#N/A</v>
      </c>
      <c r="EI2188" t="e">
        <v>#N/A</v>
      </c>
      <c r="EJ2188" t="e">
        <v>#N/A</v>
      </c>
      <c r="EK2188" t="e">
        <v>#N/A</v>
      </c>
      <c r="EL2188" t="e">
        <v>#N/A</v>
      </c>
      <c r="EM2188">
        <v>23.461155814239099</v>
      </c>
      <c r="EN2188" t="e">
        <v>#N/A</v>
      </c>
      <c r="EO2188">
        <v>22.007545495719</v>
      </c>
      <c r="EP2188">
        <v>23.165384853790101</v>
      </c>
      <c r="EQ2188">
        <v>22.850886496610599</v>
      </c>
      <c r="ER2188">
        <v>23.2777068693118</v>
      </c>
      <c r="ES2188">
        <v>24.430217466406202</v>
      </c>
      <c r="ET2188">
        <v>23.238925486982499</v>
      </c>
      <c r="EU2188">
        <v>23.392384701032999</v>
      </c>
      <c r="EV2188">
        <v>23.146660229340899</v>
      </c>
      <c r="EW2188" t="e">
        <v>#N/A</v>
      </c>
      <c r="EX2188">
        <v>22.941083307124401</v>
      </c>
      <c r="EY2188" t="e">
        <v>#N/A</v>
      </c>
      <c r="EZ2188">
        <v>22.153480288384799</v>
      </c>
      <c r="FA2188">
        <v>21.7592849930646</v>
      </c>
      <c r="FB2188">
        <v>22.7938256698713</v>
      </c>
      <c r="FC2188" t="e">
        <v>#N/A</v>
      </c>
      <c r="FD2188" t="e">
        <v>#N/A</v>
      </c>
      <c r="FE2188" t="e">
        <v>#N/A</v>
      </c>
      <c r="FF2188" t="e">
        <v>#N/A</v>
      </c>
      <c r="FG2188" t="e">
        <v>#N/A</v>
      </c>
      <c r="FH2188" t="e">
        <v>#N/A</v>
      </c>
      <c r="FI2188" t="e">
        <v>#N/A</v>
      </c>
      <c r="FJ2188" t="e">
        <v>#N/A</v>
      </c>
      <c r="FK2188" t="e">
        <v>#N/A</v>
      </c>
      <c r="FL2188" t="e">
        <v>#N/A</v>
      </c>
      <c r="FM2188" t="e">
        <v>#N/A</v>
      </c>
      <c r="FN2188" t="e">
        <v>#N/A</v>
      </c>
      <c r="FO2188" t="e">
        <v>#N/A</v>
      </c>
      <c r="FP2188" t="e">
        <v>#N/A</v>
      </c>
      <c r="FQ2188" t="e">
        <v>#N/A</v>
      </c>
      <c r="FR2188" t="e">
        <v>#N/A</v>
      </c>
      <c r="FS2188" t="e">
        <v>#N/A</v>
      </c>
      <c r="FT2188" t="e">
        <v>#N/A</v>
      </c>
      <c r="FU2188" t="e">
        <v>#N/A</v>
      </c>
      <c r="FV2188" t="e">
        <v>#N/A</v>
      </c>
      <c r="FW2188" t="e">
        <v>#N/A</v>
      </c>
      <c r="FX2188">
        <v>22.211233745380898</v>
      </c>
      <c r="FY2188" t="e">
        <v>#N/A</v>
      </c>
      <c r="FZ2188" t="e">
        <v>#N/A</v>
      </c>
      <c r="GA2188" t="e">
        <v>#N/A</v>
      </c>
      <c r="GB2188" t="e">
        <v>#N/A</v>
      </c>
      <c r="GC2188" t="e">
        <v>#N/A</v>
      </c>
      <c r="GD2188" t="e">
        <v>#N/A</v>
      </c>
      <c r="GE2188" t="e">
        <v>#N/A</v>
      </c>
      <c r="GF2188" t="e">
        <v>#N/A</v>
      </c>
    </row>
    <row r="2189" spans="1:188" x14ac:dyDescent="0.2">
      <c r="A2189" t="s">
        <v>16134</v>
      </c>
      <c r="B2189" t="s">
        <v>16147</v>
      </c>
      <c r="C2189" t="s">
        <v>191</v>
      </c>
      <c r="D2189" t="s">
        <v>191</v>
      </c>
      <c r="E2189" t="s">
        <v>213</v>
      </c>
      <c r="F2189" t="s">
        <v>193</v>
      </c>
      <c r="G2189" t="s">
        <v>194</v>
      </c>
      <c r="H2189" t="s">
        <v>16148</v>
      </c>
      <c r="I2189" t="s">
        <v>16149</v>
      </c>
      <c r="J2189" t="s">
        <v>16150</v>
      </c>
      <c r="K2189" t="s">
        <v>198</v>
      </c>
      <c r="L2189" t="s">
        <v>199</v>
      </c>
      <c r="M2189" t="s">
        <v>199</v>
      </c>
      <c r="N2189" t="s">
        <v>199</v>
      </c>
      <c r="O2189" t="s">
        <v>199</v>
      </c>
      <c r="P2189">
        <v>7</v>
      </c>
      <c r="Q2189">
        <v>5</v>
      </c>
      <c r="R2189">
        <v>0</v>
      </c>
      <c r="S2189">
        <v>0</v>
      </c>
      <c r="T2189">
        <v>2</v>
      </c>
      <c r="U2189" t="s">
        <v>1548</v>
      </c>
      <c r="V2189" t="s">
        <v>16140</v>
      </c>
      <c r="W2189" t="s">
        <v>16141</v>
      </c>
      <c r="X2189" t="s">
        <v>16142</v>
      </c>
      <c r="Y2189" t="s">
        <v>16143</v>
      </c>
      <c r="Z2189" t="s">
        <v>191</v>
      </c>
      <c r="AA2189" t="s">
        <v>16144</v>
      </c>
      <c r="AB2189" t="s">
        <v>16145</v>
      </c>
      <c r="AC2189" t="s">
        <v>225</v>
      </c>
      <c r="AD2189" t="s">
        <v>16146</v>
      </c>
      <c r="AE2189" t="s">
        <v>208</v>
      </c>
      <c r="AF2189" t="s">
        <v>208</v>
      </c>
      <c r="AG2189">
        <v>0</v>
      </c>
      <c r="AH2189">
        <v>0</v>
      </c>
      <c r="AI2189">
        <v>0</v>
      </c>
      <c r="AJ2189">
        <v>1</v>
      </c>
      <c r="AK2189">
        <v>3</v>
      </c>
      <c r="AL2189">
        <v>1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2</v>
      </c>
      <c r="BD2189">
        <v>0</v>
      </c>
      <c r="BE2189" t="e">
        <v>#N/A</v>
      </c>
      <c r="BF2189" t="e">
        <v>#N/A</v>
      </c>
      <c r="BG2189" t="e">
        <v>#N/A</v>
      </c>
      <c r="BH2189" t="e">
        <v>#N/A</v>
      </c>
      <c r="BI2189" t="e">
        <v>#N/A</v>
      </c>
      <c r="BJ2189" t="e">
        <v>#N/A</v>
      </c>
      <c r="BK2189" t="e">
        <v>#N/A</v>
      </c>
      <c r="BL2189" t="e">
        <v>#N/A</v>
      </c>
      <c r="BM2189" t="e">
        <v>#N/A</v>
      </c>
      <c r="BN2189" t="e">
        <v>#N/A</v>
      </c>
      <c r="BO2189" t="e">
        <v>#N/A</v>
      </c>
      <c r="BP2189" t="e">
        <v>#N/A</v>
      </c>
      <c r="BQ2189" t="e">
        <v>#N/A</v>
      </c>
      <c r="BR2189" t="e">
        <v>#N/A</v>
      </c>
      <c r="BS2189" t="e">
        <v>#N/A</v>
      </c>
      <c r="BT2189" t="e">
        <v>#N/A</v>
      </c>
      <c r="BU2189" t="e">
        <v>#N/A</v>
      </c>
      <c r="BV2189" t="e">
        <v>#N/A</v>
      </c>
      <c r="BW2189" t="e">
        <v>#N/A</v>
      </c>
      <c r="BX2189">
        <v>21.5616333833308</v>
      </c>
      <c r="BY2189" t="e">
        <v>#N/A</v>
      </c>
      <c r="BZ2189" t="e">
        <v>#N/A</v>
      </c>
      <c r="CA2189" t="e">
        <v>#N/A</v>
      </c>
      <c r="CB2189" t="e">
        <v>#N/A</v>
      </c>
      <c r="CC2189" t="e">
        <v>#N/A</v>
      </c>
      <c r="CD2189">
        <v>21.2940101927732</v>
      </c>
      <c r="CE2189" t="e">
        <v>#N/A</v>
      </c>
      <c r="CF2189">
        <v>22.765607395424301</v>
      </c>
      <c r="CG2189" t="e">
        <v>#N/A</v>
      </c>
      <c r="CH2189">
        <v>22.147744785448999</v>
      </c>
      <c r="CI2189" t="e">
        <v>#N/A</v>
      </c>
      <c r="CJ2189" t="e">
        <v>#N/A</v>
      </c>
      <c r="CK2189">
        <v>22.867271172313298</v>
      </c>
      <c r="CL2189" t="e">
        <v>#N/A</v>
      </c>
      <c r="CM2189" t="e">
        <v>#N/A</v>
      </c>
      <c r="CN2189" t="e">
        <v>#N/A</v>
      </c>
      <c r="CO2189" t="e">
        <v>#N/A</v>
      </c>
      <c r="CP2189" t="e">
        <v>#N/A</v>
      </c>
      <c r="CQ2189" t="e">
        <v>#N/A</v>
      </c>
      <c r="CR2189" t="e">
        <v>#N/A</v>
      </c>
      <c r="CS2189" t="e">
        <v>#N/A</v>
      </c>
      <c r="CT2189" t="e">
        <v>#N/A</v>
      </c>
      <c r="CU2189" t="e">
        <v>#N/A</v>
      </c>
      <c r="CV2189" t="e">
        <v>#N/A</v>
      </c>
      <c r="CW2189" t="e">
        <v>#N/A</v>
      </c>
      <c r="CX2189" t="e">
        <v>#N/A</v>
      </c>
      <c r="CY2189" t="e">
        <v>#N/A</v>
      </c>
      <c r="CZ2189" t="e">
        <v>#N/A</v>
      </c>
      <c r="DA2189" t="e">
        <v>#N/A</v>
      </c>
      <c r="DB2189" t="e">
        <v>#N/A</v>
      </c>
      <c r="DC2189" t="e">
        <v>#N/A</v>
      </c>
      <c r="DD2189" t="e">
        <v>#N/A</v>
      </c>
      <c r="DE2189" t="e">
        <v>#N/A</v>
      </c>
      <c r="DF2189" t="e">
        <v>#N/A</v>
      </c>
      <c r="DG2189" t="e">
        <v>#N/A</v>
      </c>
      <c r="DH2189" t="e">
        <v>#N/A</v>
      </c>
      <c r="DI2189" t="e">
        <v>#N/A</v>
      </c>
      <c r="DJ2189" t="e">
        <v>#N/A</v>
      </c>
      <c r="DK2189" t="e">
        <v>#N/A</v>
      </c>
      <c r="DL2189" t="e">
        <v>#N/A</v>
      </c>
      <c r="DM2189" t="e">
        <v>#N/A</v>
      </c>
      <c r="DN2189" t="e">
        <v>#N/A</v>
      </c>
      <c r="DO2189" t="e">
        <v>#N/A</v>
      </c>
      <c r="DP2189" t="e">
        <v>#N/A</v>
      </c>
      <c r="DQ2189" t="e">
        <v>#N/A</v>
      </c>
      <c r="DR2189" t="e">
        <v>#N/A</v>
      </c>
      <c r="DS2189" t="e">
        <v>#N/A</v>
      </c>
      <c r="DT2189" t="e">
        <v>#N/A</v>
      </c>
      <c r="DU2189" t="e">
        <v>#N/A</v>
      </c>
      <c r="DV2189" t="e">
        <v>#N/A</v>
      </c>
      <c r="DW2189" t="e">
        <v>#N/A</v>
      </c>
      <c r="DX2189" t="e">
        <v>#N/A</v>
      </c>
      <c r="DY2189" t="e">
        <v>#N/A</v>
      </c>
      <c r="DZ2189" t="e">
        <v>#N/A</v>
      </c>
      <c r="EA2189" t="e">
        <v>#N/A</v>
      </c>
      <c r="EB2189" t="e">
        <v>#N/A</v>
      </c>
      <c r="EC2189" t="e">
        <v>#N/A</v>
      </c>
      <c r="ED2189" t="e">
        <v>#N/A</v>
      </c>
      <c r="EE2189" t="e">
        <v>#N/A</v>
      </c>
      <c r="EF2189" t="e">
        <v>#N/A</v>
      </c>
      <c r="EG2189" t="e">
        <v>#N/A</v>
      </c>
      <c r="EH2189" t="e">
        <v>#N/A</v>
      </c>
      <c r="EI2189" t="e">
        <v>#N/A</v>
      </c>
      <c r="EJ2189" t="e">
        <v>#N/A</v>
      </c>
      <c r="EK2189" t="e">
        <v>#N/A</v>
      </c>
      <c r="EL2189" t="e">
        <v>#N/A</v>
      </c>
      <c r="EM2189" t="e">
        <v>#N/A</v>
      </c>
      <c r="EN2189" t="e">
        <v>#N/A</v>
      </c>
      <c r="EO2189" t="e">
        <v>#N/A</v>
      </c>
      <c r="EP2189" t="e">
        <v>#N/A</v>
      </c>
      <c r="EQ2189" t="e">
        <v>#N/A</v>
      </c>
      <c r="ER2189" t="e">
        <v>#N/A</v>
      </c>
      <c r="ES2189" t="e">
        <v>#N/A</v>
      </c>
      <c r="ET2189" t="e">
        <v>#N/A</v>
      </c>
      <c r="EU2189" t="e">
        <v>#N/A</v>
      </c>
      <c r="EV2189" t="e">
        <v>#N/A</v>
      </c>
      <c r="EW2189" t="e">
        <v>#N/A</v>
      </c>
      <c r="EX2189" t="e">
        <v>#N/A</v>
      </c>
      <c r="EY2189" t="e">
        <v>#N/A</v>
      </c>
      <c r="EZ2189" t="e">
        <v>#N/A</v>
      </c>
      <c r="FA2189" t="e">
        <v>#N/A</v>
      </c>
      <c r="FB2189" t="e">
        <v>#N/A</v>
      </c>
      <c r="FC2189" t="e">
        <v>#N/A</v>
      </c>
      <c r="FD2189" t="e">
        <v>#N/A</v>
      </c>
      <c r="FE2189" t="e">
        <v>#N/A</v>
      </c>
      <c r="FF2189" t="e">
        <v>#N/A</v>
      </c>
      <c r="FG2189" t="e">
        <v>#N/A</v>
      </c>
      <c r="FH2189" t="e">
        <v>#N/A</v>
      </c>
      <c r="FI2189" t="e">
        <v>#N/A</v>
      </c>
      <c r="FJ2189" t="e">
        <v>#N/A</v>
      </c>
      <c r="FK2189" t="e">
        <v>#N/A</v>
      </c>
      <c r="FL2189" t="e">
        <v>#N/A</v>
      </c>
      <c r="FM2189" t="e">
        <v>#N/A</v>
      </c>
      <c r="FN2189" t="e">
        <v>#N/A</v>
      </c>
      <c r="FO2189" t="e">
        <v>#N/A</v>
      </c>
      <c r="FP2189" t="e">
        <v>#N/A</v>
      </c>
      <c r="FQ2189" t="e">
        <v>#N/A</v>
      </c>
      <c r="FR2189" t="e">
        <v>#N/A</v>
      </c>
      <c r="FS2189" t="e">
        <v>#N/A</v>
      </c>
      <c r="FT2189" t="e">
        <v>#N/A</v>
      </c>
      <c r="FU2189" t="e">
        <v>#N/A</v>
      </c>
      <c r="FV2189" t="e">
        <v>#N/A</v>
      </c>
      <c r="FW2189" t="e">
        <v>#N/A</v>
      </c>
      <c r="FX2189" t="e">
        <v>#N/A</v>
      </c>
      <c r="FY2189" t="e">
        <v>#N/A</v>
      </c>
      <c r="FZ2189">
        <v>23.6830531126589</v>
      </c>
      <c r="GA2189">
        <v>22.365498191350898</v>
      </c>
      <c r="GB2189" t="e">
        <v>#N/A</v>
      </c>
      <c r="GC2189" t="e">
        <v>#N/A</v>
      </c>
      <c r="GD2189" t="e">
        <v>#N/A</v>
      </c>
      <c r="GE2189" t="e">
        <v>#N/A</v>
      </c>
      <c r="GF2189" t="e">
        <v>#N/A</v>
      </c>
    </row>
    <row r="2190" spans="1:188" x14ac:dyDescent="0.2">
      <c r="A2190" t="s">
        <v>16151</v>
      </c>
      <c r="B2190" t="s">
        <v>16152</v>
      </c>
      <c r="C2190" t="s">
        <v>191</v>
      </c>
      <c r="D2190" t="s">
        <v>191</v>
      </c>
      <c r="E2190" t="s">
        <v>213</v>
      </c>
      <c r="F2190" t="s">
        <v>193</v>
      </c>
      <c r="G2190" t="s">
        <v>194</v>
      </c>
      <c r="H2190" t="s">
        <v>16153</v>
      </c>
      <c r="I2190" t="s">
        <v>16154</v>
      </c>
      <c r="J2190" t="s">
        <v>16155</v>
      </c>
      <c r="K2190" t="s">
        <v>198</v>
      </c>
      <c r="L2190" t="s">
        <v>193</v>
      </c>
      <c r="M2190" t="s">
        <v>474</v>
      </c>
      <c r="N2190" t="s">
        <v>273</v>
      </c>
      <c r="O2190" t="s">
        <v>274</v>
      </c>
      <c r="P2190">
        <v>53</v>
      </c>
      <c r="Q2190">
        <v>6</v>
      </c>
      <c r="R2190">
        <v>18</v>
      </c>
      <c r="S2190">
        <v>23</v>
      </c>
      <c r="T2190">
        <v>6</v>
      </c>
      <c r="U2190" t="s">
        <v>443</v>
      </c>
      <c r="V2190" t="s">
        <v>16156</v>
      </c>
      <c r="W2190" t="s">
        <v>16157</v>
      </c>
      <c r="X2190" t="s">
        <v>16158</v>
      </c>
      <c r="Y2190" t="s">
        <v>16159</v>
      </c>
      <c r="Z2190" t="s">
        <v>16160</v>
      </c>
      <c r="AA2190" t="s">
        <v>16161</v>
      </c>
      <c r="AB2190" t="s">
        <v>16162</v>
      </c>
      <c r="AC2190" t="s">
        <v>2081</v>
      </c>
      <c r="AD2190" t="s">
        <v>16163</v>
      </c>
      <c r="AE2190" t="s">
        <v>208</v>
      </c>
      <c r="AF2190" t="s">
        <v>208</v>
      </c>
      <c r="AG2190">
        <v>0</v>
      </c>
      <c r="AH2190">
        <v>1</v>
      </c>
      <c r="AI2190">
        <v>0</v>
      </c>
      <c r="AJ2190">
        <v>1</v>
      </c>
      <c r="AK2190">
        <v>3</v>
      </c>
      <c r="AL2190">
        <v>1</v>
      </c>
      <c r="AM2190">
        <v>3</v>
      </c>
      <c r="AN2190">
        <v>3</v>
      </c>
      <c r="AO2190">
        <v>2</v>
      </c>
      <c r="AP2190">
        <v>3</v>
      </c>
      <c r="AQ2190">
        <v>2</v>
      </c>
      <c r="AR2190">
        <v>5</v>
      </c>
      <c r="AS2190">
        <v>4</v>
      </c>
      <c r="AT2190">
        <v>3</v>
      </c>
      <c r="AU2190">
        <v>2</v>
      </c>
      <c r="AV2190">
        <v>5</v>
      </c>
      <c r="AW2190">
        <v>4</v>
      </c>
      <c r="AX2190">
        <v>5</v>
      </c>
      <c r="AY2190">
        <v>0</v>
      </c>
      <c r="AZ2190">
        <v>0</v>
      </c>
      <c r="BA2190">
        <v>1</v>
      </c>
      <c r="BB2190">
        <v>1</v>
      </c>
      <c r="BC2190">
        <v>2</v>
      </c>
      <c r="BD2190">
        <v>2</v>
      </c>
      <c r="BE2190" t="e">
        <v>#N/A</v>
      </c>
      <c r="BF2190" t="e">
        <v>#N/A</v>
      </c>
      <c r="BG2190" t="e">
        <v>#N/A</v>
      </c>
      <c r="BH2190" t="e">
        <v>#N/A</v>
      </c>
      <c r="BI2190" t="e">
        <v>#N/A</v>
      </c>
      <c r="BJ2190" t="e">
        <v>#N/A</v>
      </c>
      <c r="BK2190" t="e">
        <v>#N/A</v>
      </c>
      <c r="BL2190" t="e">
        <v>#N/A</v>
      </c>
      <c r="BM2190">
        <v>22.5255980327433</v>
      </c>
      <c r="BN2190" t="e">
        <v>#N/A</v>
      </c>
      <c r="BO2190" t="e">
        <v>#N/A</v>
      </c>
      <c r="BP2190" t="e">
        <v>#N/A</v>
      </c>
      <c r="BQ2190" t="e">
        <v>#N/A</v>
      </c>
      <c r="BR2190" t="e">
        <v>#N/A</v>
      </c>
      <c r="BS2190" t="e">
        <v>#N/A</v>
      </c>
      <c r="BT2190" t="e">
        <v>#N/A</v>
      </c>
      <c r="BU2190" t="e">
        <v>#N/A</v>
      </c>
      <c r="BV2190" t="e">
        <v>#N/A</v>
      </c>
      <c r="BW2190" t="e">
        <v>#N/A</v>
      </c>
      <c r="BX2190" t="e">
        <v>#N/A</v>
      </c>
      <c r="BY2190" t="e">
        <v>#N/A</v>
      </c>
      <c r="BZ2190" t="e">
        <v>#N/A</v>
      </c>
      <c r="CA2190" t="e">
        <v>#N/A</v>
      </c>
      <c r="CB2190">
        <v>22.498258042344901</v>
      </c>
      <c r="CC2190" t="e">
        <v>#N/A</v>
      </c>
      <c r="CD2190">
        <v>21.146273598623399</v>
      </c>
      <c r="CE2190">
        <v>22.2532619291744</v>
      </c>
      <c r="CF2190" t="e">
        <v>#N/A</v>
      </c>
      <c r="CG2190" t="e">
        <v>#N/A</v>
      </c>
      <c r="CH2190">
        <v>22.287540218185999</v>
      </c>
      <c r="CI2190" t="e">
        <v>#N/A</v>
      </c>
      <c r="CJ2190" t="e">
        <v>#N/A</v>
      </c>
      <c r="CK2190" t="e">
        <v>#N/A</v>
      </c>
      <c r="CL2190" t="e">
        <v>#N/A</v>
      </c>
      <c r="CM2190" t="e">
        <v>#N/A</v>
      </c>
      <c r="CN2190">
        <v>21.827798697885001</v>
      </c>
      <c r="CO2190">
        <v>23.0101720016151</v>
      </c>
      <c r="CP2190">
        <v>22.891822358115501</v>
      </c>
      <c r="CQ2190" t="e">
        <v>#N/A</v>
      </c>
      <c r="CR2190" t="e">
        <v>#N/A</v>
      </c>
      <c r="CS2190">
        <v>23.850832499270599</v>
      </c>
      <c r="CT2190">
        <v>22.457501869470502</v>
      </c>
      <c r="CU2190" t="e">
        <v>#N/A</v>
      </c>
      <c r="CV2190" t="e">
        <v>#N/A</v>
      </c>
      <c r="CW2190">
        <v>22.9408886221835</v>
      </c>
      <c r="CX2190">
        <v>23.861840009971999</v>
      </c>
      <c r="CY2190" t="e">
        <v>#N/A</v>
      </c>
      <c r="CZ2190" t="e">
        <v>#N/A</v>
      </c>
      <c r="DA2190">
        <v>20.637294080241201</v>
      </c>
      <c r="DB2190">
        <v>22.951423923518</v>
      </c>
      <c r="DC2190" t="e">
        <v>#N/A</v>
      </c>
      <c r="DD2190">
        <v>22.006266725695301</v>
      </c>
      <c r="DE2190" t="e">
        <v>#N/A</v>
      </c>
      <c r="DF2190" t="e">
        <v>#N/A</v>
      </c>
      <c r="DG2190">
        <v>23.652678876853798</v>
      </c>
      <c r="DH2190">
        <v>21.388062873359502</v>
      </c>
      <c r="DI2190" t="e">
        <v>#N/A</v>
      </c>
      <c r="DJ2190" t="e">
        <v>#N/A</v>
      </c>
      <c r="DK2190">
        <v>21.463851367565301</v>
      </c>
      <c r="DL2190">
        <v>23.360699717165399</v>
      </c>
      <c r="DM2190" t="e">
        <v>#N/A</v>
      </c>
      <c r="DN2190">
        <v>22.242469107452699</v>
      </c>
      <c r="DO2190">
        <v>22.221283331775201</v>
      </c>
      <c r="DP2190">
        <v>21.2966087609711</v>
      </c>
      <c r="DQ2190">
        <v>22.8558102021011</v>
      </c>
      <c r="DR2190">
        <v>24.020589887434699</v>
      </c>
      <c r="DS2190">
        <v>23.3944991423364</v>
      </c>
      <c r="DT2190" t="e">
        <v>#N/A</v>
      </c>
      <c r="DU2190" t="e">
        <v>#N/A</v>
      </c>
      <c r="DV2190">
        <v>24.115868549735001</v>
      </c>
      <c r="DW2190">
        <v>23.242177670043802</v>
      </c>
      <c r="DX2190">
        <v>23.474706721511101</v>
      </c>
      <c r="DY2190" t="e">
        <v>#N/A</v>
      </c>
      <c r="DZ2190" t="e">
        <v>#N/A</v>
      </c>
      <c r="EA2190" t="e">
        <v>#N/A</v>
      </c>
      <c r="EB2190">
        <v>23.709957651587601</v>
      </c>
      <c r="EC2190">
        <v>22.7248746016806</v>
      </c>
      <c r="ED2190">
        <v>23.5871744645954</v>
      </c>
      <c r="EE2190" t="e">
        <v>#N/A</v>
      </c>
      <c r="EF2190" t="e">
        <v>#N/A</v>
      </c>
      <c r="EG2190" t="e">
        <v>#N/A</v>
      </c>
      <c r="EH2190" t="e">
        <v>#N/A</v>
      </c>
      <c r="EI2190">
        <v>22.860892794136099</v>
      </c>
      <c r="EJ2190">
        <v>23.493261695217701</v>
      </c>
      <c r="EK2190" t="e">
        <v>#N/A</v>
      </c>
      <c r="EL2190">
        <v>23.4779893640147</v>
      </c>
      <c r="EM2190">
        <v>23.9897165418705</v>
      </c>
      <c r="EN2190">
        <v>23.433667989321101</v>
      </c>
      <c r="EO2190">
        <v>23.085973950263199</v>
      </c>
      <c r="EP2190">
        <v>22.972262332483801</v>
      </c>
      <c r="EQ2190" t="e">
        <v>#N/A</v>
      </c>
      <c r="ER2190">
        <v>22.572937884316399</v>
      </c>
      <c r="ES2190" t="e">
        <v>#N/A</v>
      </c>
      <c r="ET2190">
        <v>23.1940496181819</v>
      </c>
      <c r="EU2190">
        <v>23.541063240227199</v>
      </c>
      <c r="EV2190">
        <v>23.6823989794852</v>
      </c>
      <c r="EW2190" t="e">
        <v>#N/A</v>
      </c>
      <c r="EX2190">
        <v>22.412524515181001</v>
      </c>
      <c r="EY2190">
        <v>23.197562025590599</v>
      </c>
      <c r="EZ2190">
        <v>22.848885654277701</v>
      </c>
      <c r="FA2190">
        <v>23.3938333851133</v>
      </c>
      <c r="FB2190">
        <v>23.610855944884101</v>
      </c>
      <c r="FC2190" t="e">
        <v>#N/A</v>
      </c>
      <c r="FD2190" t="e">
        <v>#N/A</v>
      </c>
      <c r="FE2190" t="e">
        <v>#N/A</v>
      </c>
      <c r="FF2190" t="e">
        <v>#N/A</v>
      </c>
      <c r="FG2190" t="e">
        <v>#N/A</v>
      </c>
      <c r="FH2190" t="e">
        <v>#N/A</v>
      </c>
      <c r="FI2190" t="e">
        <v>#N/A</v>
      </c>
      <c r="FJ2190" t="e">
        <v>#N/A</v>
      </c>
      <c r="FK2190" t="e">
        <v>#N/A</v>
      </c>
      <c r="FL2190" t="e">
        <v>#N/A</v>
      </c>
      <c r="FM2190" t="e">
        <v>#N/A</v>
      </c>
      <c r="FN2190" t="e">
        <v>#N/A</v>
      </c>
      <c r="FO2190" t="e">
        <v>#N/A</v>
      </c>
      <c r="FP2190">
        <v>22.175495392766798</v>
      </c>
      <c r="FQ2190" t="e">
        <v>#N/A</v>
      </c>
      <c r="FR2190" t="e">
        <v>#N/A</v>
      </c>
      <c r="FS2190" t="e">
        <v>#N/A</v>
      </c>
      <c r="FT2190" t="e">
        <v>#N/A</v>
      </c>
      <c r="FU2190" t="e">
        <v>#N/A</v>
      </c>
      <c r="FV2190">
        <v>22.22639986187</v>
      </c>
      <c r="FW2190" t="e">
        <v>#N/A</v>
      </c>
      <c r="FX2190">
        <v>22.571995513235201</v>
      </c>
      <c r="FY2190" t="e">
        <v>#N/A</v>
      </c>
      <c r="FZ2190" t="e">
        <v>#N/A</v>
      </c>
      <c r="GA2190">
        <v>22.224876079118602</v>
      </c>
      <c r="GB2190">
        <v>21.492554491014101</v>
      </c>
      <c r="GC2190">
        <v>22.600604093094301</v>
      </c>
      <c r="GD2190" t="e">
        <v>#N/A</v>
      </c>
      <c r="GE2190" t="e">
        <v>#N/A</v>
      </c>
      <c r="GF2190" t="e">
        <v>#N/A</v>
      </c>
    </row>
    <row r="2191" spans="1:188" x14ac:dyDescent="0.2">
      <c r="A2191" t="s">
        <v>16164</v>
      </c>
      <c r="B2191" t="s">
        <v>16165</v>
      </c>
      <c r="C2191" t="s">
        <v>191</v>
      </c>
      <c r="D2191" t="s">
        <v>191</v>
      </c>
      <c r="E2191" t="s">
        <v>213</v>
      </c>
      <c r="F2191" t="s">
        <v>193</v>
      </c>
      <c r="G2191" t="s">
        <v>194</v>
      </c>
      <c r="H2191" t="s">
        <v>16166</v>
      </c>
      <c r="I2191" t="s">
        <v>16167</v>
      </c>
      <c r="J2191" t="s">
        <v>16168</v>
      </c>
      <c r="K2191" t="s">
        <v>198</v>
      </c>
      <c r="L2191" t="s">
        <v>199</v>
      </c>
      <c r="M2191" t="s">
        <v>199</v>
      </c>
      <c r="N2191" t="s">
        <v>199</v>
      </c>
      <c r="O2191" t="s">
        <v>199</v>
      </c>
      <c r="P2191">
        <v>0</v>
      </c>
      <c r="Q2191">
        <v>0</v>
      </c>
      <c r="R2191">
        <v>0</v>
      </c>
      <c r="S2191">
        <v>0</v>
      </c>
      <c r="T2191">
        <v>0</v>
      </c>
      <c r="U2191" t="s">
        <v>760</v>
      </c>
      <c r="V2191" t="s">
        <v>9515</v>
      </c>
      <c r="W2191" t="s">
        <v>9516</v>
      </c>
      <c r="X2191" t="s">
        <v>16169</v>
      </c>
      <c r="Y2191" t="s">
        <v>16170</v>
      </c>
      <c r="Z2191" t="s">
        <v>16171</v>
      </c>
      <c r="AA2191" t="s">
        <v>16171</v>
      </c>
      <c r="AB2191" t="s">
        <v>16172</v>
      </c>
      <c r="AC2191" t="s">
        <v>9522</v>
      </c>
      <c r="AD2191" t="s">
        <v>16173</v>
      </c>
      <c r="AE2191" t="s">
        <v>264</v>
      </c>
      <c r="AF2191" t="s">
        <v>264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 t="e">
        <v>#N/A</v>
      </c>
      <c r="BF2191" t="e">
        <v>#N/A</v>
      </c>
      <c r="BG2191" t="e">
        <v>#N/A</v>
      </c>
      <c r="BH2191" t="e">
        <v>#N/A</v>
      </c>
      <c r="BI2191" t="e">
        <v>#N/A</v>
      </c>
      <c r="BJ2191" t="e">
        <v>#N/A</v>
      </c>
      <c r="BK2191" t="e">
        <v>#N/A</v>
      </c>
      <c r="BL2191" t="e">
        <v>#N/A</v>
      </c>
      <c r="BM2191" t="e">
        <v>#N/A</v>
      </c>
      <c r="BN2191" t="e">
        <v>#N/A</v>
      </c>
      <c r="BO2191" t="e">
        <v>#N/A</v>
      </c>
      <c r="BP2191" t="e">
        <v>#N/A</v>
      </c>
      <c r="BQ2191" t="e">
        <v>#N/A</v>
      </c>
      <c r="BR2191" t="e">
        <v>#N/A</v>
      </c>
      <c r="BS2191" t="e">
        <v>#N/A</v>
      </c>
      <c r="BT2191" t="e">
        <v>#N/A</v>
      </c>
      <c r="BU2191" t="e">
        <v>#N/A</v>
      </c>
      <c r="BV2191" t="e">
        <v>#N/A</v>
      </c>
      <c r="BW2191" t="e">
        <v>#N/A</v>
      </c>
      <c r="BX2191" t="e">
        <v>#N/A</v>
      </c>
      <c r="BY2191" t="e">
        <v>#N/A</v>
      </c>
      <c r="BZ2191" t="e">
        <v>#N/A</v>
      </c>
      <c r="CA2191" t="e">
        <v>#N/A</v>
      </c>
      <c r="CB2191" t="e">
        <v>#N/A</v>
      </c>
      <c r="CC2191" t="e">
        <v>#N/A</v>
      </c>
      <c r="CD2191" t="e">
        <v>#N/A</v>
      </c>
      <c r="CE2191" t="e">
        <v>#N/A</v>
      </c>
      <c r="CF2191" t="e">
        <v>#N/A</v>
      </c>
      <c r="CG2191" t="e">
        <v>#N/A</v>
      </c>
      <c r="CH2191" t="e">
        <v>#N/A</v>
      </c>
      <c r="CI2191" t="e">
        <v>#N/A</v>
      </c>
      <c r="CJ2191" t="e">
        <v>#N/A</v>
      </c>
      <c r="CK2191" t="e">
        <v>#N/A</v>
      </c>
      <c r="CL2191" t="e">
        <v>#N/A</v>
      </c>
      <c r="CM2191" t="e">
        <v>#N/A</v>
      </c>
      <c r="CN2191" t="e">
        <v>#N/A</v>
      </c>
      <c r="CO2191" t="e">
        <v>#N/A</v>
      </c>
      <c r="CP2191" t="e">
        <v>#N/A</v>
      </c>
      <c r="CQ2191" t="e">
        <v>#N/A</v>
      </c>
      <c r="CR2191" t="e">
        <v>#N/A</v>
      </c>
      <c r="CS2191" t="e">
        <v>#N/A</v>
      </c>
      <c r="CT2191" t="e">
        <v>#N/A</v>
      </c>
      <c r="CU2191" t="e">
        <v>#N/A</v>
      </c>
      <c r="CV2191" t="e">
        <v>#N/A</v>
      </c>
      <c r="CW2191" t="e">
        <v>#N/A</v>
      </c>
      <c r="CX2191" t="e">
        <v>#N/A</v>
      </c>
      <c r="CY2191" t="e">
        <v>#N/A</v>
      </c>
      <c r="CZ2191" t="e">
        <v>#N/A</v>
      </c>
      <c r="DA2191" t="e">
        <v>#N/A</v>
      </c>
      <c r="DB2191" t="e">
        <v>#N/A</v>
      </c>
      <c r="DC2191" t="e">
        <v>#N/A</v>
      </c>
      <c r="DD2191" t="e">
        <v>#N/A</v>
      </c>
      <c r="DE2191" t="e">
        <v>#N/A</v>
      </c>
      <c r="DF2191" t="e">
        <v>#N/A</v>
      </c>
      <c r="DG2191" t="e">
        <v>#N/A</v>
      </c>
      <c r="DH2191" t="e">
        <v>#N/A</v>
      </c>
      <c r="DI2191" t="e">
        <v>#N/A</v>
      </c>
      <c r="DJ2191" t="e">
        <v>#N/A</v>
      </c>
      <c r="DK2191" t="e">
        <v>#N/A</v>
      </c>
      <c r="DL2191" t="e">
        <v>#N/A</v>
      </c>
      <c r="DM2191" t="e">
        <v>#N/A</v>
      </c>
      <c r="DN2191" t="e">
        <v>#N/A</v>
      </c>
      <c r="DO2191" t="e">
        <v>#N/A</v>
      </c>
      <c r="DP2191" t="e">
        <v>#N/A</v>
      </c>
      <c r="DQ2191" t="e">
        <v>#N/A</v>
      </c>
      <c r="DR2191" t="e">
        <v>#N/A</v>
      </c>
      <c r="DS2191" t="e">
        <v>#N/A</v>
      </c>
      <c r="DT2191" t="e">
        <v>#N/A</v>
      </c>
      <c r="DU2191" t="e">
        <v>#N/A</v>
      </c>
      <c r="DV2191" t="e">
        <v>#N/A</v>
      </c>
      <c r="DW2191" t="e">
        <v>#N/A</v>
      </c>
      <c r="DX2191" t="e">
        <v>#N/A</v>
      </c>
      <c r="DY2191" t="e">
        <v>#N/A</v>
      </c>
      <c r="DZ2191" t="e">
        <v>#N/A</v>
      </c>
      <c r="EA2191" t="e">
        <v>#N/A</v>
      </c>
      <c r="EB2191" t="e">
        <v>#N/A</v>
      </c>
      <c r="EC2191" t="e">
        <v>#N/A</v>
      </c>
      <c r="ED2191" t="e">
        <v>#N/A</v>
      </c>
      <c r="EE2191" t="e">
        <v>#N/A</v>
      </c>
      <c r="EF2191" t="e">
        <v>#N/A</v>
      </c>
      <c r="EG2191" t="e">
        <v>#N/A</v>
      </c>
      <c r="EH2191" t="e">
        <v>#N/A</v>
      </c>
      <c r="EI2191" t="e">
        <v>#N/A</v>
      </c>
      <c r="EJ2191" t="e">
        <v>#N/A</v>
      </c>
      <c r="EK2191" t="e">
        <v>#N/A</v>
      </c>
      <c r="EL2191" t="e">
        <v>#N/A</v>
      </c>
      <c r="EM2191" t="e">
        <v>#N/A</v>
      </c>
      <c r="EN2191" t="e">
        <v>#N/A</v>
      </c>
      <c r="EO2191" t="e">
        <v>#N/A</v>
      </c>
      <c r="EP2191" t="e">
        <v>#N/A</v>
      </c>
      <c r="EQ2191" t="e">
        <v>#N/A</v>
      </c>
      <c r="ER2191" t="e">
        <v>#N/A</v>
      </c>
      <c r="ES2191" t="e">
        <v>#N/A</v>
      </c>
      <c r="ET2191" t="e">
        <v>#N/A</v>
      </c>
      <c r="EU2191" t="e">
        <v>#N/A</v>
      </c>
      <c r="EV2191" t="e">
        <v>#N/A</v>
      </c>
      <c r="EW2191" t="e">
        <v>#N/A</v>
      </c>
      <c r="EX2191" t="e">
        <v>#N/A</v>
      </c>
      <c r="EY2191" t="e">
        <v>#N/A</v>
      </c>
      <c r="EZ2191" t="e">
        <v>#N/A</v>
      </c>
      <c r="FA2191" t="e">
        <v>#N/A</v>
      </c>
      <c r="FB2191" t="e">
        <v>#N/A</v>
      </c>
      <c r="FC2191" t="e">
        <v>#N/A</v>
      </c>
      <c r="FD2191" t="e">
        <v>#N/A</v>
      </c>
      <c r="FE2191" t="e">
        <v>#N/A</v>
      </c>
      <c r="FF2191" t="e">
        <v>#N/A</v>
      </c>
      <c r="FG2191" t="e">
        <v>#N/A</v>
      </c>
      <c r="FH2191" t="e">
        <v>#N/A</v>
      </c>
      <c r="FI2191" t="e">
        <v>#N/A</v>
      </c>
      <c r="FJ2191" t="e">
        <v>#N/A</v>
      </c>
      <c r="FK2191" t="e">
        <v>#N/A</v>
      </c>
      <c r="FL2191" t="e">
        <v>#N/A</v>
      </c>
      <c r="FM2191" t="e">
        <v>#N/A</v>
      </c>
      <c r="FN2191" t="e">
        <v>#N/A</v>
      </c>
      <c r="FO2191" t="e">
        <v>#N/A</v>
      </c>
      <c r="FP2191" t="e">
        <v>#N/A</v>
      </c>
      <c r="FQ2191" t="e">
        <v>#N/A</v>
      </c>
      <c r="FR2191" t="e">
        <v>#N/A</v>
      </c>
      <c r="FS2191" t="e">
        <v>#N/A</v>
      </c>
      <c r="FT2191" t="e">
        <v>#N/A</v>
      </c>
      <c r="FU2191" t="e">
        <v>#N/A</v>
      </c>
      <c r="FV2191" t="e">
        <v>#N/A</v>
      </c>
      <c r="FW2191" t="e">
        <v>#N/A</v>
      </c>
      <c r="FX2191" t="e">
        <v>#N/A</v>
      </c>
      <c r="FY2191" t="e">
        <v>#N/A</v>
      </c>
      <c r="FZ2191" t="e">
        <v>#N/A</v>
      </c>
      <c r="GA2191" t="e">
        <v>#N/A</v>
      </c>
      <c r="GB2191" t="e">
        <v>#N/A</v>
      </c>
      <c r="GC2191" t="e">
        <v>#N/A</v>
      </c>
      <c r="GD2191" t="e">
        <v>#N/A</v>
      </c>
      <c r="GE2191" t="e">
        <v>#N/A</v>
      </c>
      <c r="GF2191" t="e">
        <v>#N/A</v>
      </c>
    </row>
    <row r="2192" spans="1:188" x14ac:dyDescent="0.2">
      <c r="A2192" t="s">
        <v>16174</v>
      </c>
      <c r="B2192" t="s">
        <v>16175</v>
      </c>
      <c r="C2192" t="s">
        <v>191</v>
      </c>
      <c r="D2192" t="s">
        <v>191</v>
      </c>
      <c r="E2192" t="s">
        <v>189</v>
      </c>
      <c r="F2192" t="s">
        <v>193</v>
      </c>
      <c r="G2192" t="s">
        <v>194</v>
      </c>
      <c r="H2192" t="s">
        <v>16176</v>
      </c>
      <c r="I2192" t="s">
        <v>16177</v>
      </c>
      <c r="J2192" t="s">
        <v>16178</v>
      </c>
      <c r="K2192" t="s">
        <v>198</v>
      </c>
      <c r="L2192" t="s">
        <v>274</v>
      </c>
      <c r="M2192" t="s">
        <v>309</v>
      </c>
      <c r="N2192" t="s">
        <v>309</v>
      </c>
      <c r="O2192" t="s">
        <v>273</v>
      </c>
      <c r="P2192">
        <v>46</v>
      </c>
      <c r="Q2192">
        <v>4</v>
      </c>
      <c r="R2192">
        <v>14</v>
      </c>
      <c r="S2192">
        <v>20</v>
      </c>
      <c r="T2192">
        <v>8</v>
      </c>
      <c r="U2192" t="s">
        <v>200</v>
      </c>
      <c r="V2192" t="s">
        <v>275</v>
      </c>
      <c r="W2192" t="s">
        <v>276</v>
      </c>
      <c r="X2192" t="s">
        <v>16179</v>
      </c>
      <c r="Y2192" t="s">
        <v>16180</v>
      </c>
      <c r="Z2192" t="s">
        <v>16181</v>
      </c>
      <c r="AA2192" t="s">
        <v>16181</v>
      </c>
      <c r="AB2192" t="s">
        <v>16182</v>
      </c>
      <c r="AC2192" t="s">
        <v>206</v>
      </c>
      <c r="AD2192" t="s">
        <v>16183</v>
      </c>
      <c r="AE2192" t="s">
        <v>208</v>
      </c>
      <c r="AF2192" t="s">
        <v>16184</v>
      </c>
      <c r="AG2192">
        <v>1</v>
      </c>
      <c r="AH2192">
        <v>0</v>
      </c>
      <c r="AI2192">
        <v>1</v>
      </c>
      <c r="AJ2192">
        <v>0</v>
      </c>
      <c r="AK2192">
        <v>1</v>
      </c>
      <c r="AL2192">
        <v>1</v>
      </c>
      <c r="AM2192">
        <v>3</v>
      </c>
      <c r="AN2192">
        <v>2</v>
      </c>
      <c r="AO2192">
        <v>2</v>
      </c>
      <c r="AP2192">
        <v>2</v>
      </c>
      <c r="AQ2192">
        <v>3</v>
      </c>
      <c r="AR2192">
        <v>2</v>
      </c>
      <c r="AS2192">
        <v>2</v>
      </c>
      <c r="AT2192">
        <v>5</v>
      </c>
      <c r="AU2192">
        <v>3</v>
      </c>
      <c r="AV2192">
        <v>3</v>
      </c>
      <c r="AW2192">
        <v>3</v>
      </c>
      <c r="AX2192">
        <v>4</v>
      </c>
      <c r="AY2192">
        <v>2</v>
      </c>
      <c r="AZ2192">
        <v>1</v>
      </c>
      <c r="BA2192">
        <v>2</v>
      </c>
      <c r="BB2192">
        <v>1</v>
      </c>
      <c r="BC2192">
        <v>0</v>
      </c>
      <c r="BD2192">
        <v>2</v>
      </c>
      <c r="BE2192" t="e">
        <v>#N/A</v>
      </c>
      <c r="BF2192" t="e">
        <v>#N/A</v>
      </c>
      <c r="BG2192" t="e">
        <v>#N/A</v>
      </c>
      <c r="BH2192" t="e">
        <v>#N/A</v>
      </c>
      <c r="BI2192" t="e">
        <v>#N/A</v>
      </c>
      <c r="BJ2192">
        <v>21.7282834018629</v>
      </c>
      <c r="BK2192" t="e">
        <v>#N/A</v>
      </c>
      <c r="BL2192" t="e">
        <v>#N/A</v>
      </c>
      <c r="BM2192" t="e">
        <v>#N/A</v>
      </c>
      <c r="BN2192" t="e">
        <v>#N/A</v>
      </c>
      <c r="BO2192" t="e">
        <v>#N/A</v>
      </c>
      <c r="BP2192" t="e">
        <v>#N/A</v>
      </c>
      <c r="BQ2192" t="e">
        <v>#N/A</v>
      </c>
      <c r="BR2192" t="e">
        <v>#N/A</v>
      </c>
      <c r="BS2192" t="e">
        <v>#N/A</v>
      </c>
      <c r="BT2192" t="e">
        <v>#N/A</v>
      </c>
      <c r="BU2192">
        <v>22.329092153674299</v>
      </c>
      <c r="BV2192" t="e">
        <v>#N/A</v>
      </c>
      <c r="BW2192" t="e">
        <v>#N/A</v>
      </c>
      <c r="BX2192" t="e">
        <v>#N/A</v>
      </c>
      <c r="BY2192" t="e">
        <v>#N/A</v>
      </c>
      <c r="BZ2192" t="e">
        <v>#N/A</v>
      </c>
      <c r="CA2192" t="e">
        <v>#N/A</v>
      </c>
      <c r="CB2192" t="e">
        <v>#N/A</v>
      </c>
      <c r="CC2192" t="e">
        <v>#N/A</v>
      </c>
      <c r="CD2192" t="e">
        <v>#N/A</v>
      </c>
      <c r="CE2192" t="e">
        <v>#N/A</v>
      </c>
      <c r="CF2192" t="e">
        <v>#N/A</v>
      </c>
      <c r="CG2192" t="e">
        <v>#N/A</v>
      </c>
      <c r="CH2192">
        <v>21.860548130785901</v>
      </c>
      <c r="CI2192" t="e">
        <v>#N/A</v>
      </c>
      <c r="CJ2192">
        <v>22.297323293938099</v>
      </c>
      <c r="CK2192" t="e">
        <v>#N/A</v>
      </c>
      <c r="CL2192" t="e">
        <v>#N/A</v>
      </c>
      <c r="CM2192" t="e">
        <v>#N/A</v>
      </c>
      <c r="CN2192" t="e">
        <v>#N/A</v>
      </c>
      <c r="CO2192">
        <v>21.825589740991699</v>
      </c>
      <c r="CP2192">
        <v>21.517816296824201</v>
      </c>
      <c r="CQ2192" t="e">
        <v>#N/A</v>
      </c>
      <c r="CR2192" t="e">
        <v>#N/A</v>
      </c>
      <c r="CS2192">
        <v>22.409643611271399</v>
      </c>
      <c r="CT2192" t="e">
        <v>#N/A</v>
      </c>
      <c r="CU2192" t="e">
        <v>#N/A</v>
      </c>
      <c r="CV2192" t="e">
        <v>#N/A</v>
      </c>
      <c r="CW2192">
        <v>22.122630382958199</v>
      </c>
      <c r="CX2192">
        <v>22.077238642407199</v>
      </c>
      <c r="CY2192" t="e">
        <v>#N/A</v>
      </c>
      <c r="CZ2192" t="e">
        <v>#N/A</v>
      </c>
      <c r="DA2192">
        <v>22.285048952371699</v>
      </c>
      <c r="DB2192" t="e">
        <v>#N/A</v>
      </c>
      <c r="DC2192">
        <v>22.410965747510001</v>
      </c>
      <c r="DD2192">
        <v>21.881755738123299</v>
      </c>
      <c r="DE2192" t="e">
        <v>#N/A</v>
      </c>
      <c r="DF2192" t="e">
        <v>#N/A</v>
      </c>
      <c r="DG2192" t="e">
        <v>#N/A</v>
      </c>
      <c r="DH2192">
        <v>22.254358428829001</v>
      </c>
      <c r="DI2192">
        <v>22.437509938438101</v>
      </c>
      <c r="DJ2192" t="e">
        <v>#N/A</v>
      </c>
      <c r="DK2192">
        <v>21.438135014858901</v>
      </c>
      <c r="DL2192" t="e">
        <v>#N/A</v>
      </c>
      <c r="DM2192">
        <v>22.490477624743999</v>
      </c>
      <c r="DN2192">
        <v>21.058661076326299</v>
      </c>
      <c r="DO2192" t="e">
        <v>#N/A</v>
      </c>
      <c r="DP2192" t="e">
        <v>#N/A</v>
      </c>
      <c r="DQ2192">
        <v>21.1573885631806</v>
      </c>
      <c r="DR2192" t="e">
        <v>#N/A</v>
      </c>
      <c r="DS2192">
        <v>22.457778494832802</v>
      </c>
      <c r="DT2192" t="e">
        <v>#N/A</v>
      </c>
      <c r="DU2192" t="e">
        <v>#N/A</v>
      </c>
      <c r="DV2192" t="e">
        <v>#N/A</v>
      </c>
      <c r="DW2192" t="e">
        <v>#N/A</v>
      </c>
      <c r="DX2192">
        <v>22.789700356370101</v>
      </c>
      <c r="DY2192" t="e">
        <v>#N/A</v>
      </c>
      <c r="DZ2192">
        <v>22.695755112693799</v>
      </c>
      <c r="EA2192">
        <v>22.828880327103501</v>
      </c>
      <c r="EB2192">
        <v>22.568029686126</v>
      </c>
      <c r="EC2192">
        <v>21.877061554053601</v>
      </c>
      <c r="ED2192">
        <v>22.0664254529472</v>
      </c>
      <c r="EE2192">
        <v>22.143468284899502</v>
      </c>
      <c r="EF2192" t="e">
        <v>#N/A</v>
      </c>
      <c r="EG2192" t="e">
        <v>#N/A</v>
      </c>
      <c r="EH2192">
        <v>21.4987436777058</v>
      </c>
      <c r="EI2192" t="e">
        <v>#N/A</v>
      </c>
      <c r="EJ2192">
        <v>22.243957331062401</v>
      </c>
      <c r="EK2192" t="e">
        <v>#N/A</v>
      </c>
      <c r="EL2192">
        <v>22.8002603070797</v>
      </c>
      <c r="EM2192" t="e">
        <v>#N/A</v>
      </c>
      <c r="EN2192">
        <v>22.071964341432501</v>
      </c>
      <c r="EO2192" t="e">
        <v>#N/A</v>
      </c>
      <c r="EP2192">
        <v>21.7267858681566</v>
      </c>
      <c r="EQ2192" t="e">
        <v>#N/A</v>
      </c>
      <c r="ER2192">
        <v>21.284395486762101</v>
      </c>
      <c r="ES2192" t="e">
        <v>#N/A</v>
      </c>
      <c r="ET2192" t="e">
        <v>#N/A</v>
      </c>
      <c r="EU2192">
        <v>21.636369317851301</v>
      </c>
      <c r="EV2192">
        <v>23.340591668086699</v>
      </c>
      <c r="EW2192" t="e">
        <v>#N/A</v>
      </c>
      <c r="EX2192">
        <v>21.570990002458799</v>
      </c>
      <c r="EY2192" t="e">
        <v>#N/A</v>
      </c>
      <c r="EZ2192">
        <v>21.192685172477201</v>
      </c>
      <c r="FA2192">
        <v>21.551233714948498</v>
      </c>
      <c r="FB2192">
        <v>22.327540109821701</v>
      </c>
      <c r="FC2192">
        <v>20.7976581393164</v>
      </c>
      <c r="FD2192">
        <v>22.294505549318</v>
      </c>
      <c r="FE2192" t="e">
        <v>#N/A</v>
      </c>
      <c r="FF2192" t="e">
        <v>#N/A</v>
      </c>
      <c r="FG2192" t="e">
        <v>#N/A</v>
      </c>
      <c r="FH2192" t="e">
        <v>#N/A</v>
      </c>
      <c r="FI2192">
        <v>22.278412384682898</v>
      </c>
      <c r="FJ2192" t="e">
        <v>#N/A</v>
      </c>
      <c r="FK2192" t="e">
        <v>#N/A</v>
      </c>
      <c r="FL2192" t="e">
        <v>#N/A</v>
      </c>
      <c r="FM2192" t="e">
        <v>#N/A</v>
      </c>
      <c r="FN2192" t="e">
        <v>#N/A</v>
      </c>
      <c r="FO2192" t="e">
        <v>#N/A</v>
      </c>
      <c r="FP2192">
        <v>21.751063265832801</v>
      </c>
      <c r="FQ2192">
        <v>22.257950568459599</v>
      </c>
      <c r="FR2192" t="e">
        <v>#N/A</v>
      </c>
      <c r="FS2192">
        <v>22.834215266176098</v>
      </c>
      <c r="FT2192" t="e">
        <v>#N/A</v>
      </c>
      <c r="FU2192" t="e">
        <v>#N/A</v>
      </c>
      <c r="FV2192" t="e">
        <v>#N/A</v>
      </c>
      <c r="FW2192" t="e">
        <v>#N/A</v>
      </c>
      <c r="FX2192" t="e">
        <v>#N/A</v>
      </c>
      <c r="FY2192" t="e">
        <v>#N/A</v>
      </c>
      <c r="FZ2192" t="e">
        <v>#N/A</v>
      </c>
      <c r="GA2192" t="e">
        <v>#N/A</v>
      </c>
      <c r="GB2192">
        <v>21.208233270907701</v>
      </c>
      <c r="GC2192">
        <v>22.028920464797501</v>
      </c>
      <c r="GD2192" t="e">
        <v>#N/A</v>
      </c>
      <c r="GE2192" t="e">
        <v>#N/A</v>
      </c>
      <c r="GF2192" t="e">
        <v>#N/A</v>
      </c>
    </row>
    <row r="2193" spans="1:188" x14ac:dyDescent="0.2">
      <c r="A2193" t="s">
        <v>16185</v>
      </c>
      <c r="B2193" t="s">
        <v>16186</v>
      </c>
      <c r="C2193" t="s">
        <v>977</v>
      </c>
      <c r="D2193" t="s">
        <v>8937</v>
      </c>
      <c r="E2193" t="s">
        <v>269</v>
      </c>
      <c r="F2193" t="s">
        <v>193</v>
      </c>
      <c r="G2193" t="s">
        <v>194</v>
      </c>
      <c r="H2193" t="s">
        <v>16187</v>
      </c>
      <c r="I2193" t="s">
        <v>16188</v>
      </c>
      <c r="J2193" t="s">
        <v>16189</v>
      </c>
      <c r="K2193" t="s">
        <v>198</v>
      </c>
      <c r="L2193" t="s">
        <v>239</v>
      </c>
      <c r="M2193" t="s">
        <v>309</v>
      </c>
      <c r="N2193" t="s">
        <v>290</v>
      </c>
      <c r="O2193" t="s">
        <v>274</v>
      </c>
      <c r="P2193">
        <v>62</v>
      </c>
      <c r="Q2193">
        <v>16</v>
      </c>
      <c r="R2193">
        <v>17</v>
      </c>
      <c r="S2193">
        <v>23</v>
      </c>
      <c r="T2193">
        <v>6</v>
      </c>
      <c r="U2193" t="s">
        <v>200</v>
      </c>
      <c r="V2193" t="s">
        <v>275</v>
      </c>
      <c r="W2193" t="s">
        <v>276</v>
      </c>
      <c r="X2193" t="s">
        <v>16190</v>
      </c>
      <c r="Y2193" t="s">
        <v>16191</v>
      </c>
      <c r="Z2193" t="s">
        <v>191</v>
      </c>
      <c r="AA2193" t="s">
        <v>16192</v>
      </c>
      <c r="AB2193" t="s">
        <v>16193</v>
      </c>
      <c r="AC2193" t="s">
        <v>415</v>
      </c>
      <c r="AD2193" t="s">
        <v>16194</v>
      </c>
      <c r="AE2193" t="s">
        <v>208</v>
      </c>
      <c r="AF2193" t="s">
        <v>208</v>
      </c>
      <c r="AG2193">
        <v>1</v>
      </c>
      <c r="AH2193">
        <v>2</v>
      </c>
      <c r="AI2193">
        <v>1</v>
      </c>
      <c r="AJ2193">
        <v>3</v>
      </c>
      <c r="AK2193">
        <v>4</v>
      </c>
      <c r="AL2193">
        <v>5</v>
      </c>
      <c r="AM2193">
        <v>4</v>
      </c>
      <c r="AN2193">
        <v>3</v>
      </c>
      <c r="AO2193">
        <v>2</v>
      </c>
      <c r="AP2193">
        <v>2</v>
      </c>
      <c r="AQ2193">
        <v>3</v>
      </c>
      <c r="AR2193">
        <v>3</v>
      </c>
      <c r="AS2193">
        <v>5</v>
      </c>
      <c r="AT2193">
        <v>3</v>
      </c>
      <c r="AU2193">
        <v>3</v>
      </c>
      <c r="AV2193">
        <v>5</v>
      </c>
      <c r="AW2193">
        <v>3</v>
      </c>
      <c r="AX2193">
        <v>4</v>
      </c>
      <c r="AY2193">
        <v>0</v>
      </c>
      <c r="AZ2193">
        <v>0</v>
      </c>
      <c r="BA2193">
        <v>1</v>
      </c>
      <c r="BB2193">
        <v>1</v>
      </c>
      <c r="BC2193">
        <v>1</v>
      </c>
      <c r="BD2193">
        <v>3</v>
      </c>
      <c r="BE2193" t="e">
        <v>#N/A</v>
      </c>
      <c r="BF2193" t="e">
        <v>#N/A</v>
      </c>
      <c r="BG2193" t="e">
        <v>#N/A</v>
      </c>
      <c r="BH2193">
        <v>23.842100622195101</v>
      </c>
      <c r="BI2193" t="e">
        <v>#N/A</v>
      </c>
      <c r="BJ2193" t="e">
        <v>#N/A</v>
      </c>
      <c r="BK2193" t="e">
        <v>#N/A</v>
      </c>
      <c r="BL2193" t="e">
        <v>#N/A</v>
      </c>
      <c r="BM2193">
        <v>21.9040620520625</v>
      </c>
      <c r="BN2193">
        <v>23.760645137906799</v>
      </c>
      <c r="BO2193" t="e">
        <v>#N/A</v>
      </c>
      <c r="BP2193" t="e">
        <v>#N/A</v>
      </c>
      <c r="BQ2193" t="e">
        <v>#N/A</v>
      </c>
      <c r="BR2193" t="e">
        <v>#N/A</v>
      </c>
      <c r="BS2193" t="e">
        <v>#N/A</v>
      </c>
      <c r="BT2193" t="e">
        <v>#N/A</v>
      </c>
      <c r="BU2193">
        <v>22.6774035772522</v>
      </c>
      <c r="BV2193" t="e">
        <v>#N/A</v>
      </c>
      <c r="BW2193" t="e">
        <v>#N/A</v>
      </c>
      <c r="BX2193" t="e">
        <v>#N/A</v>
      </c>
      <c r="BY2193" t="e">
        <v>#N/A</v>
      </c>
      <c r="BZ2193">
        <v>23.279538922611302</v>
      </c>
      <c r="CA2193">
        <v>22.698101848905502</v>
      </c>
      <c r="CB2193">
        <v>23.677221970059399</v>
      </c>
      <c r="CC2193">
        <v>23.608975837056999</v>
      </c>
      <c r="CD2193">
        <v>23.313314869970299</v>
      </c>
      <c r="CE2193">
        <v>23.409182590522899</v>
      </c>
      <c r="CF2193">
        <v>23.375067556756001</v>
      </c>
      <c r="CG2193" t="e">
        <v>#N/A</v>
      </c>
      <c r="CH2193" t="e">
        <v>#N/A</v>
      </c>
      <c r="CI2193">
        <v>22.1772422943503</v>
      </c>
      <c r="CJ2193">
        <v>23.8292410450657</v>
      </c>
      <c r="CK2193">
        <v>22.740528253719098</v>
      </c>
      <c r="CL2193">
        <v>22.920723697447301</v>
      </c>
      <c r="CM2193">
        <v>22.573538345402302</v>
      </c>
      <c r="CN2193" t="e">
        <v>#N/A</v>
      </c>
      <c r="CO2193">
        <v>22.5128591212356</v>
      </c>
      <c r="CP2193" t="e">
        <v>#N/A</v>
      </c>
      <c r="CQ2193">
        <v>23.2225396270298</v>
      </c>
      <c r="CR2193">
        <v>24.649924620685699</v>
      </c>
      <c r="CS2193">
        <v>23.891988960013698</v>
      </c>
      <c r="CT2193">
        <v>23.494648972359499</v>
      </c>
      <c r="CU2193" t="e">
        <v>#N/A</v>
      </c>
      <c r="CV2193" t="e">
        <v>#N/A</v>
      </c>
      <c r="CW2193">
        <v>23.201064938710498</v>
      </c>
      <c r="CX2193">
        <v>23.164053448028099</v>
      </c>
      <c r="CY2193">
        <v>23.130806655511599</v>
      </c>
      <c r="CZ2193" t="e">
        <v>#N/A</v>
      </c>
      <c r="DA2193" t="e">
        <v>#N/A</v>
      </c>
      <c r="DB2193">
        <v>23.801057897453202</v>
      </c>
      <c r="DC2193" t="e">
        <v>#N/A</v>
      </c>
      <c r="DD2193" t="e">
        <v>#N/A</v>
      </c>
      <c r="DE2193" t="e">
        <v>#N/A</v>
      </c>
      <c r="DF2193">
        <v>23.812847290283599</v>
      </c>
      <c r="DG2193">
        <v>24.727462467837</v>
      </c>
      <c r="DH2193" t="e">
        <v>#N/A</v>
      </c>
      <c r="DI2193" t="e">
        <v>#N/A</v>
      </c>
      <c r="DJ2193">
        <v>23.992908600723698</v>
      </c>
      <c r="DK2193" t="e">
        <v>#N/A</v>
      </c>
      <c r="DL2193">
        <v>24.8242405796817</v>
      </c>
      <c r="DM2193">
        <v>23.901327116060401</v>
      </c>
      <c r="DN2193">
        <v>22.4453354132085</v>
      </c>
      <c r="DO2193" t="e">
        <v>#N/A</v>
      </c>
      <c r="DP2193">
        <v>23.095672478371998</v>
      </c>
      <c r="DQ2193">
        <v>23.410526415954202</v>
      </c>
      <c r="DR2193" t="e">
        <v>#N/A</v>
      </c>
      <c r="DS2193">
        <v>22.467563951908001</v>
      </c>
      <c r="DT2193">
        <v>24.1166763583538</v>
      </c>
      <c r="DU2193" t="e">
        <v>#N/A</v>
      </c>
      <c r="DV2193">
        <v>23.621701032504099</v>
      </c>
      <c r="DW2193">
        <v>23.148364560369899</v>
      </c>
      <c r="DX2193">
        <v>24.254090864111799</v>
      </c>
      <c r="DY2193" t="e">
        <v>#N/A</v>
      </c>
      <c r="DZ2193" t="e">
        <v>#N/A</v>
      </c>
      <c r="EA2193" t="e">
        <v>#N/A</v>
      </c>
      <c r="EB2193">
        <v>22.486075405112398</v>
      </c>
      <c r="EC2193">
        <v>23.4057401662464</v>
      </c>
      <c r="ED2193">
        <v>23.433949794834501</v>
      </c>
      <c r="EE2193" t="e">
        <v>#N/A</v>
      </c>
      <c r="EF2193">
        <v>24.101143542650501</v>
      </c>
      <c r="EG2193" t="e">
        <v>#N/A</v>
      </c>
      <c r="EH2193" t="e">
        <v>#N/A</v>
      </c>
      <c r="EI2193">
        <v>22.678170920046099</v>
      </c>
      <c r="EJ2193">
        <v>22.5222883482021</v>
      </c>
      <c r="EK2193" t="e">
        <v>#N/A</v>
      </c>
      <c r="EL2193">
        <v>23.699358518631001</v>
      </c>
      <c r="EM2193">
        <v>23.899901334795199</v>
      </c>
      <c r="EN2193">
        <v>24.1882408801876</v>
      </c>
      <c r="EO2193">
        <v>22.822934566606399</v>
      </c>
      <c r="EP2193">
        <v>23.423359215172798</v>
      </c>
      <c r="EQ2193" t="e">
        <v>#N/A</v>
      </c>
      <c r="ER2193" t="e">
        <v>#N/A</v>
      </c>
      <c r="ES2193" t="e">
        <v>#N/A</v>
      </c>
      <c r="ET2193">
        <v>23.3567194414623</v>
      </c>
      <c r="EU2193">
        <v>23.5295181256676</v>
      </c>
      <c r="EV2193">
        <v>24.217912338847999</v>
      </c>
      <c r="EW2193">
        <v>23.635412166097399</v>
      </c>
      <c r="EX2193">
        <v>22.340894715842801</v>
      </c>
      <c r="EY2193" t="e">
        <v>#N/A</v>
      </c>
      <c r="EZ2193">
        <v>22.791328688836799</v>
      </c>
      <c r="FA2193">
        <v>23.877464010784401</v>
      </c>
      <c r="FB2193" t="e">
        <v>#N/A</v>
      </c>
      <c r="FC2193" t="e">
        <v>#N/A</v>
      </c>
      <c r="FD2193" t="e">
        <v>#N/A</v>
      </c>
      <c r="FE2193" t="e">
        <v>#N/A</v>
      </c>
      <c r="FF2193" t="e">
        <v>#N/A</v>
      </c>
      <c r="FG2193" t="e">
        <v>#N/A</v>
      </c>
      <c r="FH2193" t="e">
        <v>#N/A</v>
      </c>
      <c r="FI2193" t="e">
        <v>#N/A</v>
      </c>
      <c r="FJ2193" t="e">
        <v>#N/A</v>
      </c>
      <c r="FK2193" t="e">
        <v>#N/A</v>
      </c>
      <c r="FL2193" t="e">
        <v>#N/A</v>
      </c>
      <c r="FM2193" t="e">
        <v>#N/A</v>
      </c>
      <c r="FN2193" t="e">
        <v>#N/A</v>
      </c>
      <c r="FO2193" t="e">
        <v>#N/A</v>
      </c>
      <c r="FP2193" t="e">
        <v>#N/A</v>
      </c>
      <c r="FQ2193">
        <v>23.552294128882</v>
      </c>
      <c r="FR2193" t="e">
        <v>#N/A</v>
      </c>
      <c r="FS2193" t="e">
        <v>#N/A</v>
      </c>
      <c r="FT2193" t="e">
        <v>#N/A</v>
      </c>
      <c r="FU2193">
        <v>22.334469333892901</v>
      </c>
      <c r="FV2193" t="e">
        <v>#N/A</v>
      </c>
      <c r="FW2193" t="e">
        <v>#N/A</v>
      </c>
      <c r="FX2193" t="e">
        <v>#N/A</v>
      </c>
      <c r="FY2193" t="e">
        <v>#N/A</v>
      </c>
      <c r="FZ2193" t="e">
        <v>#N/A</v>
      </c>
      <c r="GA2193">
        <v>23.358982671719001</v>
      </c>
      <c r="GB2193">
        <v>21.355335245261902</v>
      </c>
      <c r="GC2193">
        <v>23.263316322534902</v>
      </c>
      <c r="GD2193" t="e">
        <v>#N/A</v>
      </c>
      <c r="GE2193" t="e">
        <v>#N/A</v>
      </c>
      <c r="GF2193">
        <v>23.362050414293901</v>
      </c>
    </row>
    <row r="2194" spans="1:188" x14ac:dyDescent="0.2">
      <c r="A2194" t="s">
        <v>16195</v>
      </c>
      <c r="B2194" t="s">
        <v>16197</v>
      </c>
      <c r="C2194" t="s">
        <v>377</v>
      </c>
      <c r="D2194" t="s">
        <v>16196</v>
      </c>
      <c r="E2194" t="s">
        <v>189</v>
      </c>
      <c r="F2194" t="s">
        <v>193</v>
      </c>
      <c r="G2194" t="s">
        <v>194</v>
      </c>
      <c r="H2194" t="s">
        <v>16198</v>
      </c>
      <c r="I2194" t="s">
        <v>16199</v>
      </c>
      <c r="J2194" t="s">
        <v>16200</v>
      </c>
      <c r="K2194" t="s">
        <v>198</v>
      </c>
      <c r="L2194" t="s">
        <v>273</v>
      </c>
      <c r="M2194" t="s">
        <v>309</v>
      </c>
      <c r="N2194" t="s">
        <v>474</v>
      </c>
      <c r="O2194" t="s">
        <v>290</v>
      </c>
      <c r="P2194">
        <v>114</v>
      </c>
      <c r="Q2194">
        <v>32</v>
      </c>
      <c r="R2194">
        <v>26</v>
      </c>
      <c r="S2194">
        <v>27</v>
      </c>
      <c r="T2194">
        <v>29</v>
      </c>
      <c r="U2194" t="s">
        <v>383</v>
      </c>
      <c r="V2194" t="s">
        <v>16201</v>
      </c>
      <c r="W2194" t="s">
        <v>16202</v>
      </c>
      <c r="X2194" t="s">
        <v>16203</v>
      </c>
      <c r="Y2194" t="s">
        <v>16204</v>
      </c>
      <c r="Z2194" t="s">
        <v>16205</v>
      </c>
      <c r="AA2194" t="s">
        <v>16206</v>
      </c>
      <c r="AB2194" t="s">
        <v>16207</v>
      </c>
      <c r="AC2194" t="s">
        <v>16208</v>
      </c>
      <c r="AD2194" t="s">
        <v>16209</v>
      </c>
      <c r="AE2194" t="s">
        <v>708</v>
      </c>
      <c r="AF2194" t="s">
        <v>708</v>
      </c>
      <c r="AG2194">
        <v>6</v>
      </c>
      <c r="AH2194">
        <v>5</v>
      </c>
      <c r="AI2194">
        <v>5</v>
      </c>
      <c r="AJ2194">
        <v>5</v>
      </c>
      <c r="AK2194">
        <v>6</v>
      </c>
      <c r="AL2194">
        <v>5</v>
      </c>
      <c r="AM2194">
        <v>5</v>
      </c>
      <c r="AN2194">
        <v>5</v>
      </c>
      <c r="AO2194">
        <v>4</v>
      </c>
      <c r="AP2194">
        <v>4</v>
      </c>
      <c r="AQ2194">
        <v>3</v>
      </c>
      <c r="AR2194">
        <v>5</v>
      </c>
      <c r="AS2194">
        <v>6</v>
      </c>
      <c r="AT2194">
        <v>6</v>
      </c>
      <c r="AU2194">
        <v>4</v>
      </c>
      <c r="AV2194">
        <v>3</v>
      </c>
      <c r="AW2194">
        <v>3</v>
      </c>
      <c r="AX2194">
        <v>5</v>
      </c>
      <c r="AY2194">
        <v>5</v>
      </c>
      <c r="AZ2194">
        <v>5</v>
      </c>
      <c r="BA2194">
        <v>5</v>
      </c>
      <c r="BB2194">
        <v>4</v>
      </c>
      <c r="BC2194">
        <v>5</v>
      </c>
      <c r="BD2194">
        <v>5</v>
      </c>
      <c r="BE2194">
        <v>28.010652139939602</v>
      </c>
      <c r="BF2194">
        <v>28.0287347630852</v>
      </c>
      <c r="BG2194">
        <v>27.5493523212571</v>
      </c>
      <c r="BH2194">
        <v>29.036606260269899</v>
      </c>
      <c r="BI2194">
        <v>28.7609944073191</v>
      </c>
      <c r="BJ2194">
        <v>28.557253852943202</v>
      </c>
      <c r="BK2194">
        <v>28.028274877688499</v>
      </c>
      <c r="BL2194">
        <v>28.496657143902301</v>
      </c>
      <c r="BM2194">
        <v>27.918256409216799</v>
      </c>
      <c r="BN2194">
        <v>28.661043529953499</v>
      </c>
      <c r="BO2194">
        <v>27.674838034861601</v>
      </c>
      <c r="BP2194" t="e">
        <v>#N/A</v>
      </c>
      <c r="BQ2194">
        <v>28.271316215734601</v>
      </c>
      <c r="BR2194">
        <v>27.570986073149999</v>
      </c>
      <c r="BS2194">
        <v>28.518333597577598</v>
      </c>
      <c r="BT2194">
        <v>28.4733981802509</v>
      </c>
      <c r="BU2194" t="e">
        <v>#N/A</v>
      </c>
      <c r="BV2194">
        <v>28.295519768772699</v>
      </c>
      <c r="BW2194">
        <v>28.554262058355601</v>
      </c>
      <c r="BX2194" t="e">
        <v>#N/A</v>
      </c>
      <c r="BY2194">
        <v>28.106783222272099</v>
      </c>
      <c r="BZ2194">
        <v>28.614907591239799</v>
      </c>
      <c r="CA2194">
        <v>28.237299990565401</v>
      </c>
      <c r="CB2194">
        <v>27.502831553714799</v>
      </c>
      <c r="CC2194">
        <v>27.9806205177801</v>
      </c>
      <c r="CD2194">
        <v>27.805802496503201</v>
      </c>
      <c r="CE2194">
        <v>27.420431394306402</v>
      </c>
      <c r="CF2194">
        <v>28.228404199965599</v>
      </c>
      <c r="CG2194">
        <v>28.138777568749799</v>
      </c>
      <c r="CH2194">
        <v>27.970799652388099</v>
      </c>
      <c r="CI2194">
        <v>27.9124050845091</v>
      </c>
      <c r="CJ2194" t="e">
        <v>#N/A</v>
      </c>
      <c r="CK2194">
        <v>28.011015138767998</v>
      </c>
      <c r="CL2194">
        <v>29.213968314165001</v>
      </c>
      <c r="CM2194">
        <v>27.813248186459699</v>
      </c>
      <c r="CN2194">
        <v>27.764049008234402</v>
      </c>
      <c r="CO2194">
        <v>26.707704291832499</v>
      </c>
      <c r="CP2194">
        <v>28.346116881647401</v>
      </c>
      <c r="CQ2194">
        <v>28.1813431226266</v>
      </c>
      <c r="CR2194">
        <v>29.052051088726898</v>
      </c>
      <c r="CS2194">
        <v>27.943393150792801</v>
      </c>
      <c r="CT2194">
        <v>28.4221726510286</v>
      </c>
      <c r="CU2194">
        <v>28.452213017354101</v>
      </c>
      <c r="CV2194">
        <v>27.415185463395801</v>
      </c>
      <c r="CW2194">
        <v>28.465466825595499</v>
      </c>
      <c r="CX2194">
        <v>27.3843270536657</v>
      </c>
      <c r="CY2194">
        <v>26.937304305176401</v>
      </c>
      <c r="CZ2194">
        <v>26.872544447847101</v>
      </c>
      <c r="DA2194">
        <v>28.541686030896901</v>
      </c>
      <c r="DB2194">
        <v>27.961346159053001</v>
      </c>
      <c r="DC2194" t="e">
        <v>#N/A</v>
      </c>
      <c r="DD2194">
        <v>28.3471343390874</v>
      </c>
      <c r="DE2194">
        <v>27.12628580458</v>
      </c>
      <c r="DF2194">
        <v>27.772037881740701</v>
      </c>
      <c r="DG2194" t="e">
        <v>#N/A</v>
      </c>
      <c r="DH2194">
        <v>27.143204649691398</v>
      </c>
      <c r="DI2194">
        <v>28.453245009656801</v>
      </c>
      <c r="DJ2194" t="e">
        <v>#N/A</v>
      </c>
      <c r="DK2194">
        <v>28.1268198685834</v>
      </c>
      <c r="DL2194">
        <v>28.179288966452699</v>
      </c>
      <c r="DM2194" t="e">
        <v>#N/A</v>
      </c>
      <c r="DN2194">
        <v>27.422154016318199</v>
      </c>
      <c r="DO2194">
        <v>26.866418304157499</v>
      </c>
      <c r="DP2194">
        <v>27.899614213314798</v>
      </c>
      <c r="DQ2194">
        <v>28.188525999766199</v>
      </c>
      <c r="DR2194">
        <v>27.643070329136499</v>
      </c>
      <c r="DS2194">
        <v>28.707426516979801</v>
      </c>
      <c r="DT2194">
        <v>27.6218951312629</v>
      </c>
      <c r="DU2194">
        <v>28.703530995801</v>
      </c>
      <c r="DV2194">
        <v>28.602293849634499</v>
      </c>
      <c r="DW2194">
        <v>27.610873109079701</v>
      </c>
      <c r="DX2194">
        <v>28.765037404293299</v>
      </c>
      <c r="DY2194">
        <v>29.237269230153</v>
      </c>
      <c r="DZ2194">
        <v>28.065628010056599</v>
      </c>
      <c r="EA2194">
        <v>28.4576125342859</v>
      </c>
      <c r="EB2194">
        <v>28.4730289505945</v>
      </c>
      <c r="EC2194">
        <v>28.660554823851999</v>
      </c>
      <c r="ED2194">
        <v>26.713049044887899</v>
      </c>
      <c r="EE2194">
        <v>27.814489684462998</v>
      </c>
      <c r="EF2194" t="e">
        <v>#N/A</v>
      </c>
      <c r="EG2194">
        <v>28.453172250898501</v>
      </c>
      <c r="EH2194">
        <v>29.045563026862101</v>
      </c>
      <c r="EI2194">
        <v>27.113368293181001</v>
      </c>
      <c r="EJ2194" t="e">
        <v>#N/A</v>
      </c>
      <c r="EK2194">
        <v>28.543416626703198</v>
      </c>
      <c r="EL2194" t="e">
        <v>#N/A</v>
      </c>
      <c r="EM2194" t="e">
        <v>#N/A</v>
      </c>
      <c r="EN2194" t="e">
        <v>#N/A</v>
      </c>
      <c r="EO2194">
        <v>26.7972950029224</v>
      </c>
      <c r="EP2194">
        <v>27.0567275849046</v>
      </c>
      <c r="EQ2194" t="e">
        <v>#N/A</v>
      </c>
      <c r="ER2194" t="e">
        <v>#N/A</v>
      </c>
      <c r="ES2194">
        <v>27.777586649665</v>
      </c>
      <c r="ET2194">
        <v>28.003245790487</v>
      </c>
      <c r="EU2194">
        <v>28.645113350585</v>
      </c>
      <c r="EV2194" t="e">
        <v>#N/A</v>
      </c>
      <c r="EW2194">
        <v>28.636943434584101</v>
      </c>
      <c r="EX2194">
        <v>28.184566862347801</v>
      </c>
      <c r="EY2194" t="e">
        <v>#N/A</v>
      </c>
      <c r="EZ2194">
        <v>27.5642891698669</v>
      </c>
      <c r="FA2194">
        <v>28.819057322331801</v>
      </c>
      <c r="FB2194">
        <v>27.4071055905906</v>
      </c>
      <c r="FC2194">
        <v>28.768663202688501</v>
      </c>
      <c r="FD2194">
        <v>27.7490870594714</v>
      </c>
      <c r="FE2194">
        <v>28.748109164029401</v>
      </c>
      <c r="FF2194">
        <v>28.6637102249855</v>
      </c>
      <c r="FG2194">
        <v>28.4480458703569</v>
      </c>
      <c r="FH2194">
        <v>27.889271554524999</v>
      </c>
      <c r="FI2194">
        <v>27.5349425098632</v>
      </c>
      <c r="FJ2194">
        <v>28.5457445697545</v>
      </c>
      <c r="FK2194">
        <v>28.614112151058698</v>
      </c>
      <c r="FL2194">
        <v>27.6769954934434</v>
      </c>
      <c r="FM2194">
        <v>28.900336985993299</v>
      </c>
      <c r="FN2194">
        <v>26.938429373147901</v>
      </c>
      <c r="FO2194">
        <v>28.0369385502588</v>
      </c>
      <c r="FP2194">
        <v>27.531172917153501</v>
      </c>
      <c r="FQ2194">
        <v>28.367741254142299</v>
      </c>
      <c r="FR2194">
        <v>27.0281163432719</v>
      </c>
      <c r="FS2194">
        <v>28.861795127601901</v>
      </c>
      <c r="FT2194">
        <v>28.272233884982199</v>
      </c>
      <c r="FU2194">
        <v>28.5596838623057</v>
      </c>
      <c r="FV2194" t="e">
        <v>#N/A</v>
      </c>
      <c r="FW2194">
        <v>28.2928245143762</v>
      </c>
      <c r="FX2194">
        <v>28.410777039570899</v>
      </c>
      <c r="FY2194">
        <v>28.036604868069801</v>
      </c>
      <c r="FZ2194">
        <v>28.928319918742901</v>
      </c>
      <c r="GA2194">
        <v>28.463732872965501</v>
      </c>
      <c r="GB2194">
        <v>27.623891417664701</v>
      </c>
      <c r="GC2194">
        <v>28.232015222989201</v>
      </c>
      <c r="GD2194">
        <v>28.480930373852601</v>
      </c>
      <c r="GE2194">
        <v>28.8796078519707</v>
      </c>
      <c r="GF2194">
        <v>27.811320195190198</v>
      </c>
    </row>
    <row r="2195" spans="1:188" x14ac:dyDescent="0.2">
      <c r="A2195" t="s">
        <v>16210</v>
      </c>
      <c r="B2195" t="s">
        <v>16212</v>
      </c>
      <c r="C2195" t="s">
        <v>453</v>
      </c>
      <c r="D2195" t="s">
        <v>16211</v>
      </c>
      <c r="E2195" t="s">
        <v>269</v>
      </c>
      <c r="F2195" t="s">
        <v>193</v>
      </c>
      <c r="G2195" t="s">
        <v>194</v>
      </c>
      <c r="H2195" t="s">
        <v>16213</v>
      </c>
      <c r="I2195" t="s">
        <v>16214</v>
      </c>
      <c r="J2195" t="s">
        <v>16215</v>
      </c>
      <c r="K2195" t="s">
        <v>1233</v>
      </c>
      <c r="L2195" t="s">
        <v>309</v>
      </c>
      <c r="M2195" t="s">
        <v>309</v>
      </c>
      <c r="N2195" t="s">
        <v>309</v>
      </c>
      <c r="O2195" t="s">
        <v>193</v>
      </c>
      <c r="P2195">
        <v>117</v>
      </c>
      <c r="Q2195">
        <v>32</v>
      </c>
      <c r="R2195">
        <v>24</v>
      </c>
      <c r="S2195">
        <v>34</v>
      </c>
      <c r="T2195">
        <v>27</v>
      </c>
      <c r="U2195" t="s">
        <v>408</v>
      </c>
      <c r="V2195" t="s">
        <v>16216</v>
      </c>
      <c r="W2195" t="s">
        <v>16217</v>
      </c>
      <c r="X2195" t="s">
        <v>16218</v>
      </c>
      <c r="Y2195" t="s">
        <v>16219</v>
      </c>
      <c r="Z2195" t="s">
        <v>16220</v>
      </c>
      <c r="AA2195" t="s">
        <v>16221</v>
      </c>
      <c r="AB2195" t="s">
        <v>16222</v>
      </c>
      <c r="AC2195" t="s">
        <v>861</v>
      </c>
      <c r="AD2195" t="s">
        <v>16223</v>
      </c>
      <c r="AE2195" t="s">
        <v>208</v>
      </c>
      <c r="AF2195" t="s">
        <v>208</v>
      </c>
      <c r="AG2195">
        <v>6</v>
      </c>
      <c r="AH2195">
        <v>6</v>
      </c>
      <c r="AI2195">
        <v>6</v>
      </c>
      <c r="AJ2195">
        <v>5</v>
      </c>
      <c r="AK2195">
        <v>5</v>
      </c>
      <c r="AL2195">
        <v>4</v>
      </c>
      <c r="AM2195">
        <v>5</v>
      </c>
      <c r="AN2195">
        <v>4</v>
      </c>
      <c r="AO2195">
        <v>4</v>
      </c>
      <c r="AP2195">
        <v>4</v>
      </c>
      <c r="AQ2195">
        <v>3</v>
      </c>
      <c r="AR2195">
        <v>4</v>
      </c>
      <c r="AS2195">
        <v>6</v>
      </c>
      <c r="AT2195">
        <v>5</v>
      </c>
      <c r="AU2195">
        <v>6</v>
      </c>
      <c r="AV2195">
        <v>6</v>
      </c>
      <c r="AW2195">
        <v>5</v>
      </c>
      <c r="AX2195">
        <v>6</v>
      </c>
      <c r="AY2195">
        <v>5</v>
      </c>
      <c r="AZ2195">
        <v>3</v>
      </c>
      <c r="BA2195">
        <v>5</v>
      </c>
      <c r="BB2195">
        <v>5</v>
      </c>
      <c r="BC2195">
        <v>5</v>
      </c>
      <c r="BD2195">
        <v>4</v>
      </c>
      <c r="BE2195">
        <v>23.342806188147801</v>
      </c>
      <c r="BF2195">
        <v>23.1469964053368</v>
      </c>
      <c r="BG2195">
        <v>23.709852758232302</v>
      </c>
      <c r="BH2195">
        <v>23.2030299153109</v>
      </c>
      <c r="BI2195">
        <v>23.678102100909499</v>
      </c>
      <c r="BJ2195">
        <v>23.987914876682499</v>
      </c>
      <c r="BK2195">
        <v>24.2483790698744</v>
      </c>
      <c r="BL2195">
        <v>24.151143931147399</v>
      </c>
      <c r="BM2195">
        <v>23.3982738088595</v>
      </c>
      <c r="BN2195">
        <v>23.6474979802787</v>
      </c>
      <c r="BO2195">
        <v>22.791176438064301</v>
      </c>
      <c r="BP2195">
        <v>24.225136615536002</v>
      </c>
      <c r="BQ2195">
        <v>24.229559468610798</v>
      </c>
      <c r="BR2195">
        <v>22.8995016373634</v>
      </c>
      <c r="BS2195">
        <v>24.418936686065599</v>
      </c>
      <c r="BT2195">
        <v>23.311707481896899</v>
      </c>
      <c r="BU2195">
        <v>23.323673332090099</v>
      </c>
      <c r="BV2195">
        <v>24.9342971821299</v>
      </c>
      <c r="BW2195">
        <v>23.134904311383298</v>
      </c>
      <c r="BX2195">
        <v>23.616450576809399</v>
      </c>
      <c r="BY2195">
        <v>23.9169638591632</v>
      </c>
      <c r="BZ2195">
        <v>23.675727226871999</v>
      </c>
      <c r="CA2195" t="e">
        <v>#N/A</v>
      </c>
      <c r="CB2195">
        <v>23.511561363275799</v>
      </c>
      <c r="CC2195">
        <v>23.1824860819885</v>
      </c>
      <c r="CD2195">
        <v>23.837089680928401</v>
      </c>
      <c r="CE2195" t="e">
        <v>#N/A</v>
      </c>
      <c r="CF2195">
        <v>23.5392273495894</v>
      </c>
      <c r="CG2195">
        <v>23.429267048439598</v>
      </c>
      <c r="CH2195">
        <v>24.147981201478199</v>
      </c>
      <c r="CI2195">
        <v>22.833240747165899</v>
      </c>
      <c r="CJ2195" t="e">
        <v>#N/A</v>
      </c>
      <c r="CK2195">
        <v>22.8335310039452</v>
      </c>
      <c r="CL2195">
        <v>23.8980704856194</v>
      </c>
      <c r="CM2195">
        <v>22.944615808459499</v>
      </c>
      <c r="CN2195" t="e">
        <v>#N/A</v>
      </c>
      <c r="CO2195">
        <v>23.0737279288271</v>
      </c>
      <c r="CP2195">
        <v>23.2241682244739</v>
      </c>
      <c r="CQ2195">
        <v>23.282711060023701</v>
      </c>
      <c r="CR2195">
        <v>24.011136085346301</v>
      </c>
      <c r="CS2195">
        <v>24.038284160288601</v>
      </c>
      <c r="CT2195">
        <v>24.003880825256299</v>
      </c>
      <c r="CU2195">
        <v>24.1288150343713</v>
      </c>
      <c r="CV2195" t="e">
        <v>#N/A</v>
      </c>
      <c r="CW2195">
        <v>23.392079489784301</v>
      </c>
      <c r="CX2195">
        <v>23.9648631361495</v>
      </c>
      <c r="CY2195" t="e">
        <v>#N/A</v>
      </c>
      <c r="CZ2195">
        <v>23.287468110779201</v>
      </c>
      <c r="DA2195">
        <v>23.455777297146401</v>
      </c>
      <c r="DB2195">
        <v>23.203975775024301</v>
      </c>
      <c r="DC2195">
        <v>23.986026527567802</v>
      </c>
      <c r="DD2195">
        <v>23.1472373621259</v>
      </c>
      <c r="DE2195" t="e">
        <v>#N/A</v>
      </c>
      <c r="DF2195">
        <v>23.868524674981199</v>
      </c>
      <c r="DG2195">
        <v>24.063652142474801</v>
      </c>
      <c r="DH2195">
        <v>22.880519981343099</v>
      </c>
      <c r="DI2195" t="e">
        <v>#N/A</v>
      </c>
      <c r="DJ2195" t="e">
        <v>#N/A</v>
      </c>
      <c r="DK2195">
        <v>23.077821339705999</v>
      </c>
      <c r="DL2195">
        <v>23.184630096107099</v>
      </c>
      <c r="DM2195">
        <v>24.3706649359683</v>
      </c>
      <c r="DN2195">
        <v>22.4339124598132</v>
      </c>
      <c r="DO2195">
        <v>22.508201930761199</v>
      </c>
      <c r="DP2195">
        <v>22.532947138736802</v>
      </c>
      <c r="DQ2195" t="e">
        <v>#N/A</v>
      </c>
      <c r="DR2195">
        <v>23.318972853461499</v>
      </c>
      <c r="DS2195">
        <v>23.359033474007099</v>
      </c>
      <c r="DT2195">
        <v>23.912056450620799</v>
      </c>
      <c r="DU2195">
        <v>23.513276579644401</v>
      </c>
      <c r="DV2195">
        <v>24.434334451837898</v>
      </c>
      <c r="DW2195">
        <v>23.0879178968943</v>
      </c>
      <c r="DX2195">
        <v>24.765592656628801</v>
      </c>
      <c r="DY2195" t="e">
        <v>#N/A</v>
      </c>
      <c r="DZ2195">
        <v>24.042065831309401</v>
      </c>
      <c r="EA2195">
        <v>23.4274762391202</v>
      </c>
      <c r="EB2195">
        <v>23.996471625181002</v>
      </c>
      <c r="EC2195">
        <v>23.566794970452399</v>
      </c>
      <c r="ED2195">
        <v>24.5448010453593</v>
      </c>
      <c r="EE2195">
        <v>23.054238894860401</v>
      </c>
      <c r="EF2195">
        <v>24.560109593421402</v>
      </c>
      <c r="EG2195">
        <v>23.774533406891301</v>
      </c>
      <c r="EH2195">
        <v>24.103271716486201</v>
      </c>
      <c r="EI2195">
        <v>24.122279347088401</v>
      </c>
      <c r="EJ2195">
        <v>24.598826405847799</v>
      </c>
      <c r="EK2195">
        <v>23.749551661899599</v>
      </c>
      <c r="EL2195">
        <v>24.263485314015401</v>
      </c>
      <c r="EM2195">
        <v>23.1800133341983</v>
      </c>
      <c r="EN2195">
        <v>23.734294630048201</v>
      </c>
      <c r="EO2195">
        <v>23.219137993073499</v>
      </c>
      <c r="EP2195">
        <v>22.985087159048</v>
      </c>
      <c r="EQ2195">
        <v>22.8288340030957</v>
      </c>
      <c r="ER2195" t="e">
        <v>#N/A</v>
      </c>
      <c r="ES2195">
        <v>23.801518298487</v>
      </c>
      <c r="ET2195">
        <v>24.2877551638719</v>
      </c>
      <c r="EU2195">
        <v>23.990781603403299</v>
      </c>
      <c r="EV2195">
        <v>24.672728382055698</v>
      </c>
      <c r="EW2195">
        <v>23.056815214114899</v>
      </c>
      <c r="EX2195">
        <v>22.063195570898301</v>
      </c>
      <c r="EY2195">
        <v>23.489670650626401</v>
      </c>
      <c r="EZ2195">
        <v>23.1231372786586</v>
      </c>
      <c r="FA2195">
        <v>23.4199691359441</v>
      </c>
      <c r="FB2195">
        <v>23.1260183035062</v>
      </c>
      <c r="FC2195">
        <v>22.665295168158899</v>
      </c>
      <c r="FD2195">
        <v>22.719874090837301</v>
      </c>
      <c r="FE2195">
        <v>23.390845907763001</v>
      </c>
      <c r="FF2195">
        <v>23.1593205782033</v>
      </c>
      <c r="FG2195">
        <v>23.8553172824592</v>
      </c>
      <c r="FH2195" t="e">
        <v>#N/A</v>
      </c>
      <c r="FI2195">
        <v>23.893478887158</v>
      </c>
      <c r="FJ2195">
        <v>24.1693809659142</v>
      </c>
      <c r="FK2195">
        <v>23.431468250576799</v>
      </c>
      <c r="FL2195" t="e">
        <v>#N/A</v>
      </c>
      <c r="FM2195">
        <v>23.303864581022701</v>
      </c>
      <c r="FN2195">
        <v>22.956174910613999</v>
      </c>
      <c r="FO2195">
        <v>22.618550236067499</v>
      </c>
      <c r="FP2195">
        <v>23.038552247754101</v>
      </c>
      <c r="FQ2195">
        <v>23.7614674064572</v>
      </c>
      <c r="FR2195">
        <v>23.219263568233401</v>
      </c>
      <c r="FS2195">
        <v>24.4959077438333</v>
      </c>
      <c r="FT2195">
        <v>23.0713183881855</v>
      </c>
      <c r="FU2195">
        <v>23.584676448007901</v>
      </c>
      <c r="FV2195">
        <v>23.946162551905601</v>
      </c>
      <c r="FW2195">
        <v>23.024903196717101</v>
      </c>
      <c r="FX2195">
        <v>23.859376861353301</v>
      </c>
      <c r="FY2195">
        <v>23.746480678268998</v>
      </c>
      <c r="FZ2195">
        <v>23.837724642008499</v>
      </c>
      <c r="GA2195">
        <v>24.0399159475005</v>
      </c>
      <c r="GB2195" t="e">
        <v>#N/A</v>
      </c>
      <c r="GC2195">
        <v>23.8131292358552</v>
      </c>
      <c r="GD2195">
        <v>23.3133694853069</v>
      </c>
      <c r="GE2195">
        <v>23.0537365377876</v>
      </c>
      <c r="GF2195">
        <v>23.060102247714301</v>
      </c>
    </row>
    <row r="2196" spans="1:188" x14ac:dyDescent="0.2">
      <c r="A2196" t="s">
        <v>16224</v>
      </c>
      <c r="B2196" t="s">
        <v>16226</v>
      </c>
      <c r="C2196" t="s">
        <v>377</v>
      </c>
      <c r="D2196" t="s">
        <v>16225</v>
      </c>
      <c r="E2196" t="s">
        <v>213</v>
      </c>
      <c r="F2196" t="s">
        <v>193</v>
      </c>
      <c r="G2196" t="s">
        <v>194</v>
      </c>
      <c r="H2196" t="s">
        <v>16227</v>
      </c>
      <c r="I2196" t="s">
        <v>16228</v>
      </c>
      <c r="J2196" t="s">
        <v>16229</v>
      </c>
      <c r="K2196" t="s">
        <v>16230</v>
      </c>
      <c r="L2196" t="s">
        <v>239</v>
      </c>
      <c r="M2196" t="s">
        <v>309</v>
      </c>
      <c r="N2196" t="s">
        <v>273</v>
      </c>
      <c r="O2196" t="s">
        <v>290</v>
      </c>
      <c r="P2196">
        <v>48</v>
      </c>
      <c r="Q2196">
        <v>21</v>
      </c>
      <c r="R2196">
        <v>12</v>
      </c>
      <c r="S2196">
        <v>11</v>
      </c>
      <c r="T2196">
        <v>4</v>
      </c>
      <c r="U2196" t="s">
        <v>191</v>
      </c>
      <c r="V2196" t="s">
        <v>191</v>
      </c>
      <c r="W2196" t="s">
        <v>191</v>
      </c>
      <c r="X2196" t="s">
        <v>191</v>
      </c>
      <c r="Y2196" t="s">
        <v>16231</v>
      </c>
      <c r="Z2196" t="s">
        <v>16232</v>
      </c>
      <c r="AA2196" t="s">
        <v>16233</v>
      </c>
      <c r="AB2196" t="s">
        <v>16234</v>
      </c>
      <c r="AC2196" t="s">
        <v>391</v>
      </c>
      <c r="AD2196" t="s">
        <v>16235</v>
      </c>
      <c r="AE2196" t="s">
        <v>264</v>
      </c>
      <c r="AF2196" t="s">
        <v>16236</v>
      </c>
      <c r="AG2196">
        <v>3</v>
      </c>
      <c r="AH2196">
        <v>5</v>
      </c>
      <c r="AI2196">
        <v>5</v>
      </c>
      <c r="AJ2196">
        <v>4</v>
      </c>
      <c r="AK2196">
        <v>3</v>
      </c>
      <c r="AL2196">
        <v>1</v>
      </c>
      <c r="AM2196">
        <v>1</v>
      </c>
      <c r="AN2196">
        <v>1</v>
      </c>
      <c r="AO2196">
        <v>2</v>
      </c>
      <c r="AP2196">
        <v>3</v>
      </c>
      <c r="AQ2196">
        <v>1</v>
      </c>
      <c r="AR2196">
        <v>4</v>
      </c>
      <c r="AS2196">
        <v>2</v>
      </c>
      <c r="AT2196">
        <v>1</v>
      </c>
      <c r="AU2196">
        <v>2</v>
      </c>
      <c r="AV2196">
        <v>2</v>
      </c>
      <c r="AW2196">
        <v>2</v>
      </c>
      <c r="AX2196">
        <v>2</v>
      </c>
      <c r="AY2196">
        <v>1</v>
      </c>
      <c r="AZ2196">
        <v>0</v>
      </c>
      <c r="BA2196">
        <v>1</v>
      </c>
      <c r="BB2196">
        <v>0</v>
      </c>
      <c r="BC2196">
        <v>0</v>
      </c>
      <c r="BD2196">
        <v>2</v>
      </c>
      <c r="BE2196">
        <v>22.571431432704799</v>
      </c>
      <c r="BF2196" t="e">
        <v>#N/A</v>
      </c>
      <c r="BG2196">
        <v>24.666316618790798</v>
      </c>
      <c r="BH2196" t="e">
        <v>#N/A</v>
      </c>
      <c r="BI2196" t="e">
        <v>#N/A</v>
      </c>
      <c r="BJ2196">
        <v>23.910330967472799</v>
      </c>
      <c r="BK2196">
        <v>22.173978157463601</v>
      </c>
      <c r="BL2196">
        <v>23.066684451109101</v>
      </c>
      <c r="BM2196">
        <v>21.7801204156099</v>
      </c>
      <c r="BN2196" t="e">
        <v>#N/A</v>
      </c>
      <c r="BO2196">
        <v>22.843242451741901</v>
      </c>
      <c r="BP2196">
        <v>20.820254135565602</v>
      </c>
      <c r="BQ2196">
        <v>22.942103614697999</v>
      </c>
      <c r="BR2196">
        <v>23.2566431090785</v>
      </c>
      <c r="BS2196">
        <v>23.7466310156336</v>
      </c>
      <c r="BT2196">
        <v>22.2308826841933</v>
      </c>
      <c r="BU2196" t="e">
        <v>#N/A</v>
      </c>
      <c r="BV2196">
        <v>21.739839599698701</v>
      </c>
      <c r="BW2196" t="e">
        <v>#N/A</v>
      </c>
      <c r="BX2196">
        <v>23.054547437946201</v>
      </c>
      <c r="BY2196">
        <v>24.224789499321702</v>
      </c>
      <c r="BZ2196">
        <v>23.1559664466626</v>
      </c>
      <c r="CA2196" t="e">
        <v>#N/A</v>
      </c>
      <c r="CB2196">
        <v>22.552511129282401</v>
      </c>
      <c r="CC2196">
        <v>22.917882594458501</v>
      </c>
      <c r="CD2196">
        <v>22.277102807498</v>
      </c>
      <c r="CE2196">
        <v>22.6560660974055</v>
      </c>
      <c r="CF2196" t="e">
        <v>#N/A</v>
      </c>
      <c r="CG2196" t="e">
        <v>#N/A</v>
      </c>
      <c r="CH2196" t="e">
        <v>#N/A</v>
      </c>
      <c r="CI2196" t="e">
        <v>#N/A</v>
      </c>
      <c r="CJ2196">
        <v>23.199612890011402</v>
      </c>
      <c r="CK2196" t="e">
        <v>#N/A</v>
      </c>
      <c r="CL2196" t="e">
        <v>#N/A</v>
      </c>
      <c r="CM2196" t="e">
        <v>#N/A</v>
      </c>
      <c r="CN2196" t="e">
        <v>#N/A</v>
      </c>
      <c r="CO2196" t="e">
        <v>#N/A</v>
      </c>
      <c r="CP2196">
        <v>23.1753141336741</v>
      </c>
      <c r="CQ2196" t="e">
        <v>#N/A</v>
      </c>
      <c r="CR2196" t="e">
        <v>#N/A</v>
      </c>
      <c r="CS2196" t="e">
        <v>#N/A</v>
      </c>
      <c r="CT2196">
        <v>23.036655433359201</v>
      </c>
      <c r="CU2196" t="e">
        <v>#N/A</v>
      </c>
      <c r="CV2196" t="e">
        <v>#N/A</v>
      </c>
      <c r="CW2196" t="e">
        <v>#N/A</v>
      </c>
      <c r="CX2196" t="e">
        <v>#N/A</v>
      </c>
      <c r="CY2196" t="e">
        <v>#N/A</v>
      </c>
      <c r="CZ2196">
        <v>23.124316798697301</v>
      </c>
      <c r="DA2196">
        <v>21.741389173052202</v>
      </c>
      <c r="DB2196" t="e">
        <v>#N/A</v>
      </c>
      <c r="DC2196" t="e">
        <v>#N/A</v>
      </c>
      <c r="DD2196">
        <v>20.654424106984798</v>
      </c>
      <c r="DE2196">
        <v>23.4302158434452</v>
      </c>
      <c r="DF2196">
        <v>23.341562358797098</v>
      </c>
      <c r="DG2196" t="e">
        <v>#N/A</v>
      </c>
      <c r="DH2196" t="e">
        <v>#N/A</v>
      </c>
      <c r="DI2196" t="e">
        <v>#N/A</v>
      </c>
      <c r="DJ2196">
        <v>24.165988640328301</v>
      </c>
      <c r="DK2196" t="e">
        <v>#N/A</v>
      </c>
      <c r="DL2196" t="e">
        <v>#N/A</v>
      </c>
      <c r="DM2196" t="e">
        <v>#N/A</v>
      </c>
      <c r="DN2196">
        <v>22.978322550896301</v>
      </c>
      <c r="DO2196">
        <v>21.872578915279501</v>
      </c>
      <c r="DP2196">
        <v>22.704548747962001</v>
      </c>
      <c r="DQ2196">
        <v>22.266969012632899</v>
      </c>
      <c r="DR2196" t="e">
        <v>#N/A</v>
      </c>
      <c r="DS2196" t="e">
        <v>#N/A</v>
      </c>
      <c r="DT2196" t="e">
        <v>#N/A</v>
      </c>
      <c r="DU2196">
        <v>24.020499896020301</v>
      </c>
      <c r="DV2196" t="e">
        <v>#N/A</v>
      </c>
      <c r="DW2196">
        <v>22.3535764033794</v>
      </c>
      <c r="DX2196" t="e">
        <v>#N/A</v>
      </c>
      <c r="DY2196" t="e">
        <v>#N/A</v>
      </c>
      <c r="DZ2196" t="e">
        <v>#N/A</v>
      </c>
      <c r="EA2196">
        <v>23.607557855598699</v>
      </c>
      <c r="EB2196" t="e">
        <v>#N/A</v>
      </c>
      <c r="EC2196" t="e">
        <v>#N/A</v>
      </c>
      <c r="ED2196" t="e">
        <v>#N/A</v>
      </c>
      <c r="EE2196" t="e">
        <v>#N/A</v>
      </c>
      <c r="EF2196" t="e">
        <v>#N/A</v>
      </c>
      <c r="EG2196">
        <v>23.172419147527801</v>
      </c>
      <c r="EH2196" t="e">
        <v>#N/A</v>
      </c>
      <c r="EI2196" t="e">
        <v>#N/A</v>
      </c>
      <c r="EJ2196">
        <v>22.076017735910799</v>
      </c>
      <c r="EK2196" t="e">
        <v>#N/A</v>
      </c>
      <c r="EL2196" t="e">
        <v>#N/A</v>
      </c>
      <c r="EM2196">
        <v>23.216673442707801</v>
      </c>
      <c r="EN2196" t="e">
        <v>#N/A</v>
      </c>
      <c r="EO2196" t="e">
        <v>#N/A</v>
      </c>
      <c r="EP2196">
        <v>21.416663111742</v>
      </c>
      <c r="EQ2196">
        <v>21.261491599934502</v>
      </c>
      <c r="ER2196" t="e">
        <v>#N/A</v>
      </c>
      <c r="ES2196">
        <v>21.780819769240999</v>
      </c>
      <c r="ET2196" t="e">
        <v>#N/A</v>
      </c>
      <c r="EU2196" t="e">
        <v>#N/A</v>
      </c>
      <c r="EV2196" t="e">
        <v>#N/A</v>
      </c>
      <c r="EW2196" t="e">
        <v>#N/A</v>
      </c>
      <c r="EX2196" t="e">
        <v>#N/A</v>
      </c>
      <c r="EY2196">
        <v>22.570356721654601</v>
      </c>
      <c r="EZ2196" t="e">
        <v>#N/A</v>
      </c>
      <c r="FA2196" t="e">
        <v>#N/A</v>
      </c>
      <c r="FB2196">
        <v>22.634998517159399</v>
      </c>
      <c r="FC2196" t="e">
        <v>#N/A</v>
      </c>
      <c r="FD2196" t="e">
        <v>#N/A</v>
      </c>
      <c r="FE2196">
        <v>23.6049707131159</v>
      </c>
      <c r="FF2196" t="e">
        <v>#N/A</v>
      </c>
      <c r="FG2196" t="e">
        <v>#N/A</v>
      </c>
      <c r="FH2196" t="e">
        <v>#N/A</v>
      </c>
      <c r="FI2196" t="e">
        <v>#N/A</v>
      </c>
      <c r="FJ2196" t="e">
        <v>#N/A</v>
      </c>
      <c r="FK2196" t="e">
        <v>#N/A</v>
      </c>
      <c r="FL2196" t="e">
        <v>#N/A</v>
      </c>
      <c r="FM2196" t="e">
        <v>#N/A</v>
      </c>
      <c r="FN2196" t="e">
        <v>#N/A</v>
      </c>
      <c r="FO2196" t="e">
        <v>#N/A</v>
      </c>
      <c r="FP2196">
        <v>20.486491731783001</v>
      </c>
      <c r="FQ2196" t="e">
        <v>#N/A</v>
      </c>
      <c r="FR2196" t="e">
        <v>#N/A</v>
      </c>
      <c r="FS2196" t="e">
        <v>#N/A</v>
      </c>
      <c r="FT2196" t="e">
        <v>#N/A</v>
      </c>
      <c r="FU2196" t="e">
        <v>#N/A</v>
      </c>
      <c r="FV2196" t="e">
        <v>#N/A</v>
      </c>
      <c r="FW2196" t="e">
        <v>#N/A</v>
      </c>
      <c r="FX2196" t="e">
        <v>#N/A</v>
      </c>
      <c r="FY2196" t="e">
        <v>#N/A</v>
      </c>
      <c r="FZ2196" t="e">
        <v>#N/A</v>
      </c>
      <c r="GA2196" t="e">
        <v>#N/A</v>
      </c>
      <c r="GB2196">
        <v>22.6722328300797</v>
      </c>
      <c r="GC2196">
        <v>23.605797401364601</v>
      </c>
      <c r="GD2196" t="e">
        <v>#N/A</v>
      </c>
      <c r="GE2196" t="e">
        <v>#N/A</v>
      </c>
      <c r="GF2196" t="e">
        <v>#N/A</v>
      </c>
    </row>
    <row r="2197" spans="1:188" x14ac:dyDescent="0.2">
      <c r="A2197" t="s">
        <v>16224</v>
      </c>
      <c r="B2197" t="s">
        <v>16237</v>
      </c>
      <c r="C2197" t="s">
        <v>377</v>
      </c>
      <c r="D2197" t="s">
        <v>16225</v>
      </c>
      <c r="E2197" t="s">
        <v>213</v>
      </c>
      <c r="F2197" t="s">
        <v>193</v>
      </c>
      <c r="G2197" t="s">
        <v>194</v>
      </c>
      <c r="H2197" t="s">
        <v>16238</v>
      </c>
      <c r="I2197" t="s">
        <v>16239</v>
      </c>
      <c r="J2197" t="s">
        <v>16240</v>
      </c>
      <c r="K2197" t="s">
        <v>198</v>
      </c>
      <c r="L2197" t="s">
        <v>199</v>
      </c>
      <c r="M2197" t="s">
        <v>199</v>
      </c>
      <c r="N2197" t="s">
        <v>199</v>
      </c>
      <c r="O2197" t="s">
        <v>199</v>
      </c>
      <c r="P2197">
        <v>1</v>
      </c>
      <c r="Q2197">
        <v>0</v>
      </c>
      <c r="R2197">
        <v>1</v>
      </c>
      <c r="S2197">
        <v>0</v>
      </c>
      <c r="T2197">
        <v>0</v>
      </c>
      <c r="U2197" t="s">
        <v>191</v>
      </c>
      <c r="V2197" t="s">
        <v>191</v>
      </c>
      <c r="W2197" t="s">
        <v>191</v>
      </c>
      <c r="X2197" t="s">
        <v>191</v>
      </c>
      <c r="Y2197" t="s">
        <v>16231</v>
      </c>
      <c r="Z2197" t="s">
        <v>16232</v>
      </c>
      <c r="AA2197" t="s">
        <v>16233</v>
      </c>
      <c r="AB2197" t="s">
        <v>16234</v>
      </c>
      <c r="AC2197" t="s">
        <v>391</v>
      </c>
      <c r="AD2197" t="s">
        <v>16235</v>
      </c>
      <c r="AE2197" t="s">
        <v>264</v>
      </c>
      <c r="AF2197" t="s">
        <v>16236</v>
      </c>
      <c r="AG2197">
        <v>0</v>
      </c>
      <c r="AH2197">
        <v>0</v>
      </c>
      <c r="AI2197">
        <v>0</v>
      </c>
      <c r="AJ2197">
        <v>0</v>
      </c>
      <c r="AK2197">
        <v>0</v>
      </c>
      <c r="AL2197">
        <v>0</v>
      </c>
      <c r="AM2197">
        <v>0</v>
      </c>
      <c r="AN2197">
        <v>0</v>
      </c>
      <c r="AO2197">
        <v>0</v>
      </c>
      <c r="AP2197">
        <v>0</v>
      </c>
      <c r="AQ2197">
        <v>0</v>
      </c>
      <c r="AR2197">
        <v>1</v>
      </c>
      <c r="AS2197">
        <v>0</v>
      </c>
      <c r="AT2197">
        <v>0</v>
      </c>
      <c r="AU2197">
        <v>0</v>
      </c>
      <c r="AV2197">
        <v>0</v>
      </c>
      <c r="AW2197">
        <v>0</v>
      </c>
      <c r="AX2197">
        <v>0</v>
      </c>
      <c r="AY2197">
        <v>0</v>
      </c>
      <c r="AZ2197">
        <v>0</v>
      </c>
      <c r="BA2197">
        <v>0</v>
      </c>
      <c r="BB2197">
        <v>0</v>
      </c>
      <c r="BC2197">
        <v>0</v>
      </c>
      <c r="BD2197">
        <v>0</v>
      </c>
      <c r="BE2197" t="e">
        <v>#N/A</v>
      </c>
      <c r="BF2197" t="e">
        <v>#N/A</v>
      </c>
      <c r="BG2197" t="e">
        <v>#N/A</v>
      </c>
      <c r="BH2197" t="e">
        <v>#N/A</v>
      </c>
      <c r="BI2197" t="e">
        <v>#N/A</v>
      </c>
      <c r="BJ2197" t="e">
        <v>#N/A</v>
      </c>
      <c r="BK2197" t="e">
        <v>#N/A</v>
      </c>
      <c r="BL2197" t="e">
        <v>#N/A</v>
      </c>
      <c r="BM2197" t="e">
        <v>#N/A</v>
      </c>
      <c r="BN2197" t="e">
        <v>#N/A</v>
      </c>
      <c r="BO2197" t="e">
        <v>#N/A</v>
      </c>
      <c r="BP2197" t="e">
        <v>#N/A</v>
      </c>
      <c r="BQ2197" t="e">
        <v>#N/A</v>
      </c>
      <c r="BR2197" t="e">
        <v>#N/A</v>
      </c>
      <c r="BS2197" t="e">
        <v>#N/A</v>
      </c>
      <c r="BT2197" t="e">
        <v>#N/A</v>
      </c>
      <c r="BU2197" t="e">
        <v>#N/A</v>
      </c>
      <c r="BV2197" t="e">
        <v>#N/A</v>
      </c>
      <c r="BW2197" t="e">
        <v>#N/A</v>
      </c>
      <c r="BX2197" t="e">
        <v>#N/A</v>
      </c>
      <c r="BY2197" t="e">
        <v>#N/A</v>
      </c>
      <c r="BZ2197" t="e">
        <v>#N/A</v>
      </c>
      <c r="CA2197" t="e">
        <v>#N/A</v>
      </c>
      <c r="CB2197" t="e">
        <v>#N/A</v>
      </c>
      <c r="CC2197" t="e">
        <v>#N/A</v>
      </c>
      <c r="CD2197" t="e">
        <v>#N/A</v>
      </c>
      <c r="CE2197" t="e">
        <v>#N/A</v>
      </c>
      <c r="CF2197" t="e">
        <v>#N/A</v>
      </c>
      <c r="CG2197" t="e">
        <v>#N/A</v>
      </c>
      <c r="CH2197" t="e">
        <v>#N/A</v>
      </c>
      <c r="CI2197" t="e">
        <v>#N/A</v>
      </c>
      <c r="CJ2197" t="e">
        <v>#N/A</v>
      </c>
      <c r="CK2197" t="e">
        <v>#N/A</v>
      </c>
      <c r="CL2197" t="e">
        <v>#N/A</v>
      </c>
      <c r="CM2197" t="e">
        <v>#N/A</v>
      </c>
      <c r="CN2197" t="e">
        <v>#N/A</v>
      </c>
      <c r="CO2197" t="e">
        <v>#N/A</v>
      </c>
      <c r="CP2197" t="e">
        <v>#N/A</v>
      </c>
      <c r="CQ2197" t="e">
        <v>#N/A</v>
      </c>
      <c r="CR2197" t="e">
        <v>#N/A</v>
      </c>
      <c r="CS2197" t="e">
        <v>#N/A</v>
      </c>
      <c r="CT2197" t="e">
        <v>#N/A</v>
      </c>
      <c r="CU2197" t="e">
        <v>#N/A</v>
      </c>
      <c r="CV2197" t="e">
        <v>#N/A</v>
      </c>
      <c r="CW2197" t="e">
        <v>#N/A</v>
      </c>
      <c r="CX2197" t="e">
        <v>#N/A</v>
      </c>
      <c r="CY2197" t="e">
        <v>#N/A</v>
      </c>
      <c r="CZ2197" t="e">
        <v>#N/A</v>
      </c>
      <c r="DA2197" t="e">
        <v>#N/A</v>
      </c>
      <c r="DB2197" t="e">
        <v>#N/A</v>
      </c>
      <c r="DC2197" t="e">
        <v>#N/A</v>
      </c>
      <c r="DD2197" t="e">
        <v>#N/A</v>
      </c>
      <c r="DE2197" t="e">
        <v>#N/A</v>
      </c>
      <c r="DF2197" t="e">
        <v>#N/A</v>
      </c>
      <c r="DG2197" t="e">
        <v>#N/A</v>
      </c>
      <c r="DH2197" t="e">
        <v>#N/A</v>
      </c>
      <c r="DI2197" t="e">
        <v>#N/A</v>
      </c>
      <c r="DJ2197" t="e">
        <v>#N/A</v>
      </c>
      <c r="DK2197" t="e">
        <v>#N/A</v>
      </c>
      <c r="DL2197" t="e">
        <v>#N/A</v>
      </c>
      <c r="DM2197" t="e">
        <v>#N/A</v>
      </c>
      <c r="DN2197" t="e">
        <v>#N/A</v>
      </c>
      <c r="DO2197" t="e">
        <v>#N/A</v>
      </c>
      <c r="DP2197">
        <v>21.1997384808496</v>
      </c>
      <c r="DQ2197" t="e">
        <v>#N/A</v>
      </c>
      <c r="DR2197" t="e">
        <v>#N/A</v>
      </c>
      <c r="DS2197" t="e">
        <v>#N/A</v>
      </c>
      <c r="DT2197" t="e">
        <v>#N/A</v>
      </c>
      <c r="DU2197" t="e">
        <v>#N/A</v>
      </c>
      <c r="DV2197" t="e">
        <v>#N/A</v>
      </c>
      <c r="DW2197" t="e">
        <v>#N/A</v>
      </c>
      <c r="DX2197" t="e">
        <v>#N/A</v>
      </c>
      <c r="DY2197" t="e">
        <v>#N/A</v>
      </c>
      <c r="DZ2197" t="e">
        <v>#N/A</v>
      </c>
      <c r="EA2197" t="e">
        <v>#N/A</v>
      </c>
      <c r="EB2197" t="e">
        <v>#N/A</v>
      </c>
      <c r="EC2197" t="e">
        <v>#N/A</v>
      </c>
      <c r="ED2197" t="e">
        <v>#N/A</v>
      </c>
      <c r="EE2197" t="e">
        <v>#N/A</v>
      </c>
      <c r="EF2197" t="e">
        <v>#N/A</v>
      </c>
      <c r="EG2197" t="e">
        <v>#N/A</v>
      </c>
      <c r="EH2197" t="e">
        <v>#N/A</v>
      </c>
      <c r="EI2197" t="e">
        <v>#N/A</v>
      </c>
      <c r="EJ2197" t="e">
        <v>#N/A</v>
      </c>
      <c r="EK2197" t="e">
        <v>#N/A</v>
      </c>
      <c r="EL2197" t="e">
        <v>#N/A</v>
      </c>
      <c r="EM2197" t="e">
        <v>#N/A</v>
      </c>
      <c r="EN2197" t="e">
        <v>#N/A</v>
      </c>
      <c r="EO2197" t="e">
        <v>#N/A</v>
      </c>
      <c r="EP2197" t="e">
        <v>#N/A</v>
      </c>
      <c r="EQ2197" t="e">
        <v>#N/A</v>
      </c>
      <c r="ER2197" t="e">
        <v>#N/A</v>
      </c>
      <c r="ES2197" t="e">
        <v>#N/A</v>
      </c>
      <c r="ET2197" t="e">
        <v>#N/A</v>
      </c>
      <c r="EU2197" t="e">
        <v>#N/A</v>
      </c>
      <c r="EV2197" t="e">
        <v>#N/A</v>
      </c>
      <c r="EW2197" t="e">
        <v>#N/A</v>
      </c>
      <c r="EX2197" t="e">
        <v>#N/A</v>
      </c>
      <c r="EY2197" t="e">
        <v>#N/A</v>
      </c>
      <c r="EZ2197" t="e">
        <v>#N/A</v>
      </c>
      <c r="FA2197" t="e">
        <v>#N/A</v>
      </c>
      <c r="FB2197" t="e">
        <v>#N/A</v>
      </c>
      <c r="FC2197" t="e">
        <v>#N/A</v>
      </c>
      <c r="FD2197" t="e">
        <v>#N/A</v>
      </c>
      <c r="FE2197" t="e">
        <v>#N/A</v>
      </c>
      <c r="FF2197" t="e">
        <v>#N/A</v>
      </c>
      <c r="FG2197" t="e">
        <v>#N/A</v>
      </c>
      <c r="FH2197" t="e">
        <v>#N/A</v>
      </c>
      <c r="FI2197" t="e">
        <v>#N/A</v>
      </c>
      <c r="FJ2197" t="e">
        <v>#N/A</v>
      </c>
      <c r="FK2197" t="e">
        <v>#N/A</v>
      </c>
      <c r="FL2197" t="e">
        <v>#N/A</v>
      </c>
      <c r="FM2197" t="e">
        <v>#N/A</v>
      </c>
      <c r="FN2197" t="e">
        <v>#N/A</v>
      </c>
      <c r="FO2197" t="e">
        <v>#N/A</v>
      </c>
      <c r="FP2197" t="e">
        <v>#N/A</v>
      </c>
      <c r="FQ2197" t="e">
        <v>#N/A</v>
      </c>
      <c r="FR2197" t="e">
        <v>#N/A</v>
      </c>
      <c r="FS2197" t="e">
        <v>#N/A</v>
      </c>
      <c r="FT2197" t="e">
        <v>#N/A</v>
      </c>
      <c r="FU2197" t="e">
        <v>#N/A</v>
      </c>
      <c r="FV2197" t="e">
        <v>#N/A</v>
      </c>
      <c r="FW2197" t="e">
        <v>#N/A</v>
      </c>
      <c r="FX2197" t="e">
        <v>#N/A</v>
      </c>
      <c r="FY2197" t="e">
        <v>#N/A</v>
      </c>
      <c r="FZ2197" t="e">
        <v>#N/A</v>
      </c>
      <c r="GA2197" t="e">
        <v>#N/A</v>
      </c>
      <c r="GB2197" t="e">
        <v>#N/A</v>
      </c>
      <c r="GC2197" t="e">
        <v>#N/A</v>
      </c>
      <c r="GD2197" t="e">
        <v>#N/A</v>
      </c>
      <c r="GE2197" t="e">
        <v>#N/A</v>
      </c>
      <c r="GF2197" t="e">
        <v>#N/A</v>
      </c>
    </row>
    <row r="2198" spans="1:188" x14ac:dyDescent="0.2">
      <c r="A2198" t="s">
        <v>16224</v>
      </c>
      <c r="B2198" t="s">
        <v>16241</v>
      </c>
      <c r="C2198" t="s">
        <v>377</v>
      </c>
      <c r="D2198" t="s">
        <v>16225</v>
      </c>
      <c r="E2198" t="s">
        <v>213</v>
      </c>
      <c r="F2198" t="s">
        <v>239</v>
      </c>
      <c r="G2198" t="s">
        <v>194</v>
      </c>
      <c r="H2198" t="s">
        <v>16242</v>
      </c>
      <c r="I2198" t="s">
        <v>16243</v>
      </c>
      <c r="J2198" t="s">
        <v>16244</v>
      </c>
      <c r="K2198" t="s">
        <v>198</v>
      </c>
      <c r="L2198" t="s">
        <v>199</v>
      </c>
      <c r="M2198" t="s">
        <v>199</v>
      </c>
      <c r="N2198" t="s">
        <v>199</v>
      </c>
      <c r="O2198" t="s">
        <v>199</v>
      </c>
      <c r="P2198">
        <v>6</v>
      </c>
      <c r="Q2198">
        <v>0</v>
      </c>
      <c r="R2198">
        <v>3</v>
      </c>
      <c r="S2198">
        <v>3</v>
      </c>
      <c r="T2198">
        <v>0</v>
      </c>
      <c r="U2198" t="s">
        <v>191</v>
      </c>
      <c r="V2198" t="s">
        <v>191</v>
      </c>
      <c r="W2198" t="s">
        <v>191</v>
      </c>
      <c r="X2198" t="s">
        <v>191</v>
      </c>
      <c r="Y2198" t="s">
        <v>16231</v>
      </c>
      <c r="Z2198" t="s">
        <v>16232</v>
      </c>
      <c r="AA2198" t="s">
        <v>16233</v>
      </c>
      <c r="AB2198" t="s">
        <v>16234</v>
      </c>
      <c r="AC2198" t="s">
        <v>391</v>
      </c>
      <c r="AD2198" t="s">
        <v>16235</v>
      </c>
      <c r="AE2198" t="s">
        <v>264</v>
      </c>
      <c r="AF2198" t="s">
        <v>16236</v>
      </c>
      <c r="AG2198">
        <v>0</v>
      </c>
      <c r="AH2198">
        <v>0</v>
      </c>
      <c r="AI2198">
        <v>0</v>
      </c>
      <c r="AJ2198">
        <v>0</v>
      </c>
      <c r="AK2198">
        <v>0</v>
      </c>
      <c r="AL2198">
        <v>0</v>
      </c>
      <c r="AM2198">
        <v>0</v>
      </c>
      <c r="AN2198">
        <v>0</v>
      </c>
      <c r="AO2198">
        <v>1</v>
      </c>
      <c r="AP2198">
        <v>2</v>
      </c>
      <c r="AQ2198">
        <v>0</v>
      </c>
      <c r="AR2198">
        <v>0</v>
      </c>
      <c r="AS2198">
        <v>0</v>
      </c>
      <c r="AT2198">
        <v>0</v>
      </c>
      <c r="AU2198">
        <v>0</v>
      </c>
      <c r="AV2198">
        <v>2</v>
      </c>
      <c r="AW2198">
        <v>0</v>
      </c>
      <c r="AX2198">
        <v>1</v>
      </c>
      <c r="AY2198">
        <v>0</v>
      </c>
      <c r="AZ2198">
        <v>0</v>
      </c>
      <c r="BA2198">
        <v>0</v>
      </c>
      <c r="BB2198">
        <v>0</v>
      </c>
      <c r="BC2198">
        <v>0</v>
      </c>
      <c r="BD2198">
        <v>0</v>
      </c>
      <c r="BE2198" t="e">
        <v>#N/A</v>
      </c>
      <c r="BF2198" t="e">
        <v>#N/A</v>
      </c>
      <c r="BG2198" t="e">
        <v>#N/A</v>
      </c>
      <c r="BH2198" t="e">
        <v>#N/A</v>
      </c>
      <c r="BI2198" t="e">
        <v>#N/A</v>
      </c>
      <c r="BJ2198" t="e">
        <v>#N/A</v>
      </c>
      <c r="BK2198" t="e">
        <v>#N/A</v>
      </c>
      <c r="BL2198" t="e">
        <v>#N/A</v>
      </c>
      <c r="BM2198" t="e">
        <v>#N/A</v>
      </c>
      <c r="BN2198" t="e">
        <v>#N/A</v>
      </c>
      <c r="BO2198" t="e">
        <v>#N/A</v>
      </c>
      <c r="BP2198" t="e">
        <v>#N/A</v>
      </c>
      <c r="BQ2198" t="e">
        <v>#N/A</v>
      </c>
      <c r="BR2198" t="e">
        <v>#N/A</v>
      </c>
      <c r="BS2198" t="e">
        <v>#N/A</v>
      </c>
      <c r="BT2198" t="e">
        <v>#N/A</v>
      </c>
      <c r="BU2198" t="e">
        <v>#N/A</v>
      </c>
      <c r="BV2198" t="e">
        <v>#N/A</v>
      </c>
      <c r="BW2198" t="e">
        <v>#N/A</v>
      </c>
      <c r="BX2198" t="e">
        <v>#N/A</v>
      </c>
      <c r="BY2198" t="e">
        <v>#N/A</v>
      </c>
      <c r="BZ2198" t="e">
        <v>#N/A</v>
      </c>
      <c r="CA2198" t="e">
        <v>#N/A</v>
      </c>
      <c r="CB2198" t="e">
        <v>#N/A</v>
      </c>
      <c r="CC2198" t="e">
        <v>#N/A</v>
      </c>
      <c r="CD2198" t="e">
        <v>#N/A</v>
      </c>
      <c r="CE2198" t="e">
        <v>#N/A</v>
      </c>
      <c r="CF2198" t="e">
        <v>#N/A</v>
      </c>
      <c r="CG2198" t="e">
        <v>#N/A</v>
      </c>
      <c r="CH2198" t="e">
        <v>#N/A</v>
      </c>
      <c r="CI2198" t="e">
        <v>#N/A</v>
      </c>
      <c r="CJ2198" t="e">
        <v>#N/A</v>
      </c>
      <c r="CK2198" t="e">
        <v>#N/A</v>
      </c>
      <c r="CL2198" t="e">
        <v>#N/A</v>
      </c>
      <c r="CM2198" t="e">
        <v>#N/A</v>
      </c>
      <c r="CN2198" t="e">
        <v>#N/A</v>
      </c>
      <c r="CO2198" t="e">
        <v>#N/A</v>
      </c>
      <c r="CP2198" t="e">
        <v>#N/A</v>
      </c>
      <c r="CQ2198" t="e">
        <v>#N/A</v>
      </c>
      <c r="CR2198" t="e">
        <v>#N/A</v>
      </c>
      <c r="CS2198" t="e">
        <v>#N/A</v>
      </c>
      <c r="CT2198" t="e">
        <v>#N/A</v>
      </c>
      <c r="CU2198" t="e">
        <v>#N/A</v>
      </c>
      <c r="CV2198" t="e">
        <v>#N/A</v>
      </c>
      <c r="CW2198" t="e">
        <v>#N/A</v>
      </c>
      <c r="CX2198" t="e">
        <v>#N/A</v>
      </c>
      <c r="CY2198" t="e">
        <v>#N/A</v>
      </c>
      <c r="CZ2198" t="e">
        <v>#N/A</v>
      </c>
      <c r="DA2198">
        <v>21.2375405053013</v>
      </c>
      <c r="DB2198" t="e">
        <v>#N/A</v>
      </c>
      <c r="DC2198" t="e">
        <v>#N/A</v>
      </c>
      <c r="DD2198">
        <v>22.736642988250299</v>
      </c>
      <c r="DE2198" t="e">
        <v>#N/A</v>
      </c>
      <c r="DF2198" t="e">
        <v>#N/A</v>
      </c>
      <c r="DG2198" t="e">
        <v>#N/A</v>
      </c>
      <c r="DH2198">
        <v>23.9364767706146</v>
      </c>
      <c r="DI2198" t="e">
        <v>#N/A</v>
      </c>
      <c r="DJ2198" t="e">
        <v>#N/A</v>
      </c>
      <c r="DK2198" t="e">
        <v>#N/A</v>
      </c>
      <c r="DL2198" t="e">
        <v>#N/A</v>
      </c>
      <c r="DM2198" t="e">
        <v>#N/A</v>
      </c>
      <c r="DN2198" t="e">
        <v>#N/A</v>
      </c>
      <c r="DO2198" t="e">
        <v>#N/A</v>
      </c>
      <c r="DP2198" t="e">
        <v>#N/A</v>
      </c>
      <c r="DQ2198" t="e">
        <v>#N/A</v>
      </c>
      <c r="DR2198" t="e">
        <v>#N/A</v>
      </c>
      <c r="DS2198" t="e">
        <v>#N/A</v>
      </c>
      <c r="DT2198" t="e">
        <v>#N/A</v>
      </c>
      <c r="DU2198" t="e">
        <v>#N/A</v>
      </c>
      <c r="DV2198" t="e">
        <v>#N/A</v>
      </c>
      <c r="DW2198" t="e">
        <v>#N/A</v>
      </c>
      <c r="DX2198" t="e">
        <v>#N/A</v>
      </c>
      <c r="DY2198" t="e">
        <v>#N/A</v>
      </c>
      <c r="DZ2198" t="e">
        <v>#N/A</v>
      </c>
      <c r="EA2198" t="e">
        <v>#N/A</v>
      </c>
      <c r="EB2198" t="e">
        <v>#N/A</v>
      </c>
      <c r="EC2198" t="e">
        <v>#N/A</v>
      </c>
      <c r="ED2198" t="e">
        <v>#N/A</v>
      </c>
      <c r="EE2198" t="e">
        <v>#N/A</v>
      </c>
      <c r="EF2198" t="e">
        <v>#N/A</v>
      </c>
      <c r="EG2198" t="e">
        <v>#N/A</v>
      </c>
      <c r="EH2198" t="e">
        <v>#N/A</v>
      </c>
      <c r="EI2198" t="e">
        <v>#N/A</v>
      </c>
      <c r="EJ2198" t="e">
        <v>#N/A</v>
      </c>
      <c r="EK2198" t="e">
        <v>#N/A</v>
      </c>
      <c r="EL2198" t="e">
        <v>#N/A</v>
      </c>
      <c r="EM2198">
        <v>22.182935064284202</v>
      </c>
      <c r="EN2198" t="e">
        <v>#N/A</v>
      </c>
      <c r="EO2198" t="e">
        <v>#N/A</v>
      </c>
      <c r="EP2198">
        <v>24.300590557187899</v>
      </c>
      <c r="EQ2198" t="e">
        <v>#N/A</v>
      </c>
      <c r="ER2198" t="e">
        <v>#N/A</v>
      </c>
      <c r="ES2198" t="e">
        <v>#N/A</v>
      </c>
      <c r="ET2198" t="e">
        <v>#N/A</v>
      </c>
      <c r="EU2198" t="e">
        <v>#N/A</v>
      </c>
      <c r="EV2198" t="e">
        <v>#N/A</v>
      </c>
      <c r="EW2198" t="e">
        <v>#N/A</v>
      </c>
      <c r="EX2198">
        <v>21.1425195080671</v>
      </c>
      <c r="EY2198" t="e">
        <v>#N/A</v>
      </c>
      <c r="EZ2198" t="e">
        <v>#N/A</v>
      </c>
      <c r="FA2198" t="e">
        <v>#N/A</v>
      </c>
      <c r="FB2198" t="e">
        <v>#N/A</v>
      </c>
      <c r="FC2198" t="e">
        <v>#N/A</v>
      </c>
      <c r="FD2198" t="e">
        <v>#N/A</v>
      </c>
      <c r="FE2198" t="e">
        <v>#N/A</v>
      </c>
      <c r="FF2198" t="e">
        <v>#N/A</v>
      </c>
      <c r="FG2198" t="e">
        <v>#N/A</v>
      </c>
      <c r="FH2198" t="e">
        <v>#N/A</v>
      </c>
      <c r="FI2198" t="e">
        <v>#N/A</v>
      </c>
      <c r="FJ2198" t="e">
        <v>#N/A</v>
      </c>
      <c r="FK2198" t="e">
        <v>#N/A</v>
      </c>
      <c r="FL2198" t="e">
        <v>#N/A</v>
      </c>
      <c r="FM2198" t="e">
        <v>#N/A</v>
      </c>
      <c r="FN2198" t="e">
        <v>#N/A</v>
      </c>
      <c r="FO2198" t="e">
        <v>#N/A</v>
      </c>
      <c r="FP2198" t="e">
        <v>#N/A</v>
      </c>
      <c r="FQ2198" t="e">
        <v>#N/A</v>
      </c>
      <c r="FR2198" t="e">
        <v>#N/A</v>
      </c>
      <c r="FS2198" t="e">
        <v>#N/A</v>
      </c>
      <c r="FT2198" t="e">
        <v>#N/A</v>
      </c>
      <c r="FU2198" t="e">
        <v>#N/A</v>
      </c>
      <c r="FV2198" t="e">
        <v>#N/A</v>
      </c>
      <c r="FW2198" t="e">
        <v>#N/A</v>
      </c>
      <c r="FX2198" t="e">
        <v>#N/A</v>
      </c>
      <c r="FY2198" t="e">
        <v>#N/A</v>
      </c>
      <c r="FZ2198" t="e">
        <v>#N/A</v>
      </c>
      <c r="GA2198" t="e">
        <v>#N/A</v>
      </c>
      <c r="GB2198" t="e">
        <v>#N/A</v>
      </c>
      <c r="GC2198" t="e">
        <v>#N/A</v>
      </c>
      <c r="GD2198" t="e">
        <v>#N/A</v>
      </c>
      <c r="GE2198" t="e">
        <v>#N/A</v>
      </c>
      <c r="GF2198" t="e">
        <v>#N/A</v>
      </c>
    </row>
    <row r="2199" spans="1:188" x14ac:dyDescent="0.2">
      <c r="A2199" t="s">
        <v>16224</v>
      </c>
      <c r="B2199" t="s">
        <v>16245</v>
      </c>
      <c r="C2199" t="s">
        <v>377</v>
      </c>
      <c r="D2199" t="s">
        <v>16225</v>
      </c>
      <c r="E2199" t="s">
        <v>213</v>
      </c>
      <c r="F2199" t="s">
        <v>239</v>
      </c>
      <c r="G2199" t="s">
        <v>194</v>
      </c>
      <c r="H2199" t="s">
        <v>16246</v>
      </c>
      <c r="I2199" t="s">
        <v>16247</v>
      </c>
      <c r="J2199" t="s">
        <v>16248</v>
      </c>
      <c r="K2199" t="s">
        <v>198</v>
      </c>
      <c r="L2199" t="s">
        <v>199</v>
      </c>
      <c r="M2199" t="s">
        <v>199</v>
      </c>
      <c r="N2199" t="s">
        <v>199</v>
      </c>
      <c r="O2199" t="s">
        <v>199</v>
      </c>
      <c r="P2199">
        <v>6</v>
      </c>
      <c r="Q2199">
        <v>0</v>
      </c>
      <c r="R2199">
        <v>3</v>
      </c>
      <c r="S2199">
        <v>3</v>
      </c>
      <c r="T2199">
        <v>0</v>
      </c>
      <c r="U2199" t="s">
        <v>191</v>
      </c>
      <c r="V2199" t="s">
        <v>191</v>
      </c>
      <c r="W2199" t="s">
        <v>191</v>
      </c>
      <c r="X2199" t="s">
        <v>191</v>
      </c>
      <c r="Y2199" t="s">
        <v>16231</v>
      </c>
      <c r="Z2199" t="s">
        <v>16232</v>
      </c>
      <c r="AA2199" t="s">
        <v>16233</v>
      </c>
      <c r="AB2199" t="s">
        <v>16234</v>
      </c>
      <c r="AC2199" t="s">
        <v>391</v>
      </c>
      <c r="AD2199" t="s">
        <v>16235</v>
      </c>
      <c r="AE2199" t="s">
        <v>264</v>
      </c>
      <c r="AF2199" t="s">
        <v>16236</v>
      </c>
      <c r="AG2199">
        <v>0</v>
      </c>
      <c r="AH2199">
        <v>0</v>
      </c>
      <c r="AI2199">
        <v>0</v>
      </c>
      <c r="AJ2199">
        <v>0</v>
      </c>
      <c r="AK2199">
        <v>0</v>
      </c>
      <c r="AL2199">
        <v>0</v>
      </c>
      <c r="AM2199">
        <v>0</v>
      </c>
      <c r="AN2199">
        <v>0</v>
      </c>
      <c r="AO2199">
        <v>1</v>
      </c>
      <c r="AP2199">
        <v>2</v>
      </c>
      <c r="AQ2199">
        <v>0</v>
      </c>
      <c r="AR2199">
        <v>0</v>
      </c>
      <c r="AS2199">
        <v>0</v>
      </c>
      <c r="AT2199">
        <v>0</v>
      </c>
      <c r="AU2199">
        <v>0</v>
      </c>
      <c r="AV2199">
        <v>2</v>
      </c>
      <c r="AW2199">
        <v>0</v>
      </c>
      <c r="AX2199">
        <v>1</v>
      </c>
      <c r="AY2199">
        <v>0</v>
      </c>
      <c r="AZ2199">
        <v>0</v>
      </c>
      <c r="BA2199">
        <v>0</v>
      </c>
      <c r="BB2199">
        <v>0</v>
      </c>
      <c r="BC2199">
        <v>0</v>
      </c>
      <c r="BD2199">
        <v>0</v>
      </c>
      <c r="BE2199" t="e">
        <v>#N/A</v>
      </c>
      <c r="BF2199" t="e">
        <v>#N/A</v>
      </c>
      <c r="BG2199" t="e">
        <v>#N/A</v>
      </c>
      <c r="BH2199" t="e">
        <v>#N/A</v>
      </c>
      <c r="BI2199" t="e">
        <v>#N/A</v>
      </c>
      <c r="BJ2199" t="e">
        <v>#N/A</v>
      </c>
      <c r="BK2199" t="e">
        <v>#N/A</v>
      </c>
      <c r="BL2199" t="e">
        <v>#N/A</v>
      </c>
      <c r="BM2199" t="e">
        <v>#N/A</v>
      </c>
      <c r="BN2199" t="e">
        <v>#N/A</v>
      </c>
      <c r="BO2199" t="e">
        <v>#N/A</v>
      </c>
      <c r="BP2199" t="e">
        <v>#N/A</v>
      </c>
      <c r="BQ2199" t="e">
        <v>#N/A</v>
      </c>
      <c r="BR2199" t="e">
        <v>#N/A</v>
      </c>
      <c r="BS2199" t="e">
        <v>#N/A</v>
      </c>
      <c r="BT2199" t="e">
        <v>#N/A</v>
      </c>
      <c r="BU2199" t="e">
        <v>#N/A</v>
      </c>
      <c r="BV2199" t="e">
        <v>#N/A</v>
      </c>
      <c r="BW2199" t="e">
        <v>#N/A</v>
      </c>
      <c r="BX2199" t="e">
        <v>#N/A</v>
      </c>
      <c r="BY2199" t="e">
        <v>#N/A</v>
      </c>
      <c r="BZ2199" t="e">
        <v>#N/A</v>
      </c>
      <c r="CA2199" t="e">
        <v>#N/A</v>
      </c>
      <c r="CB2199" t="e">
        <v>#N/A</v>
      </c>
      <c r="CC2199" t="e">
        <v>#N/A</v>
      </c>
      <c r="CD2199" t="e">
        <v>#N/A</v>
      </c>
      <c r="CE2199" t="e">
        <v>#N/A</v>
      </c>
      <c r="CF2199" t="e">
        <v>#N/A</v>
      </c>
      <c r="CG2199" t="e">
        <v>#N/A</v>
      </c>
      <c r="CH2199" t="e">
        <v>#N/A</v>
      </c>
      <c r="CI2199" t="e">
        <v>#N/A</v>
      </c>
      <c r="CJ2199" t="e">
        <v>#N/A</v>
      </c>
      <c r="CK2199" t="e">
        <v>#N/A</v>
      </c>
      <c r="CL2199" t="e">
        <v>#N/A</v>
      </c>
      <c r="CM2199" t="e">
        <v>#N/A</v>
      </c>
      <c r="CN2199" t="e">
        <v>#N/A</v>
      </c>
      <c r="CO2199" t="e">
        <v>#N/A</v>
      </c>
      <c r="CP2199" t="e">
        <v>#N/A</v>
      </c>
      <c r="CQ2199" t="e">
        <v>#N/A</v>
      </c>
      <c r="CR2199" t="e">
        <v>#N/A</v>
      </c>
      <c r="CS2199" t="e">
        <v>#N/A</v>
      </c>
      <c r="CT2199" t="e">
        <v>#N/A</v>
      </c>
      <c r="CU2199" t="e">
        <v>#N/A</v>
      </c>
      <c r="CV2199" t="e">
        <v>#N/A</v>
      </c>
      <c r="CW2199" t="e">
        <v>#N/A</v>
      </c>
      <c r="CX2199" t="e">
        <v>#N/A</v>
      </c>
      <c r="CY2199" t="e">
        <v>#N/A</v>
      </c>
      <c r="CZ2199" t="e">
        <v>#N/A</v>
      </c>
      <c r="DA2199">
        <v>21.2375405053013</v>
      </c>
      <c r="DB2199" t="e">
        <v>#N/A</v>
      </c>
      <c r="DC2199" t="e">
        <v>#N/A</v>
      </c>
      <c r="DD2199">
        <v>22.736642988250299</v>
      </c>
      <c r="DE2199" t="e">
        <v>#N/A</v>
      </c>
      <c r="DF2199" t="e">
        <v>#N/A</v>
      </c>
      <c r="DG2199" t="e">
        <v>#N/A</v>
      </c>
      <c r="DH2199">
        <v>23.9364767706146</v>
      </c>
      <c r="DI2199" t="e">
        <v>#N/A</v>
      </c>
      <c r="DJ2199" t="e">
        <v>#N/A</v>
      </c>
      <c r="DK2199" t="e">
        <v>#N/A</v>
      </c>
      <c r="DL2199" t="e">
        <v>#N/A</v>
      </c>
      <c r="DM2199" t="e">
        <v>#N/A</v>
      </c>
      <c r="DN2199" t="e">
        <v>#N/A</v>
      </c>
      <c r="DO2199" t="e">
        <v>#N/A</v>
      </c>
      <c r="DP2199" t="e">
        <v>#N/A</v>
      </c>
      <c r="DQ2199" t="e">
        <v>#N/A</v>
      </c>
      <c r="DR2199" t="e">
        <v>#N/A</v>
      </c>
      <c r="DS2199" t="e">
        <v>#N/A</v>
      </c>
      <c r="DT2199" t="e">
        <v>#N/A</v>
      </c>
      <c r="DU2199" t="e">
        <v>#N/A</v>
      </c>
      <c r="DV2199" t="e">
        <v>#N/A</v>
      </c>
      <c r="DW2199" t="e">
        <v>#N/A</v>
      </c>
      <c r="DX2199" t="e">
        <v>#N/A</v>
      </c>
      <c r="DY2199" t="e">
        <v>#N/A</v>
      </c>
      <c r="DZ2199" t="e">
        <v>#N/A</v>
      </c>
      <c r="EA2199" t="e">
        <v>#N/A</v>
      </c>
      <c r="EB2199" t="e">
        <v>#N/A</v>
      </c>
      <c r="EC2199" t="e">
        <v>#N/A</v>
      </c>
      <c r="ED2199" t="e">
        <v>#N/A</v>
      </c>
      <c r="EE2199" t="e">
        <v>#N/A</v>
      </c>
      <c r="EF2199" t="e">
        <v>#N/A</v>
      </c>
      <c r="EG2199" t="e">
        <v>#N/A</v>
      </c>
      <c r="EH2199" t="e">
        <v>#N/A</v>
      </c>
      <c r="EI2199" t="e">
        <v>#N/A</v>
      </c>
      <c r="EJ2199" t="e">
        <v>#N/A</v>
      </c>
      <c r="EK2199" t="e">
        <v>#N/A</v>
      </c>
      <c r="EL2199" t="e">
        <v>#N/A</v>
      </c>
      <c r="EM2199">
        <v>22.182935064284202</v>
      </c>
      <c r="EN2199" t="e">
        <v>#N/A</v>
      </c>
      <c r="EO2199" t="e">
        <v>#N/A</v>
      </c>
      <c r="EP2199">
        <v>24.300590557187899</v>
      </c>
      <c r="EQ2199" t="e">
        <v>#N/A</v>
      </c>
      <c r="ER2199" t="e">
        <v>#N/A</v>
      </c>
      <c r="ES2199" t="e">
        <v>#N/A</v>
      </c>
      <c r="ET2199" t="e">
        <v>#N/A</v>
      </c>
      <c r="EU2199" t="e">
        <v>#N/A</v>
      </c>
      <c r="EV2199" t="e">
        <v>#N/A</v>
      </c>
      <c r="EW2199" t="e">
        <v>#N/A</v>
      </c>
      <c r="EX2199">
        <v>21.1425195080671</v>
      </c>
      <c r="EY2199" t="e">
        <v>#N/A</v>
      </c>
      <c r="EZ2199" t="e">
        <v>#N/A</v>
      </c>
      <c r="FA2199" t="e">
        <v>#N/A</v>
      </c>
      <c r="FB2199" t="e">
        <v>#N/A</v>
      </c>
      <c r="FC2199" t="e">
        <v>#N/A</v>
      </c>
      <c r="FD2199" t="e">
        <v>#N/A</v>
      </c>
      <c r="FE2199" t="e">
        <v>#N/A</v>
      </c>
      <c r="FF2199" t="e">
        <v>#N/A</v>
      </c>
      <c r="FG2199" t="e">
        <v>#N/A</v>
      </c>
      <c r="FH2199" t="e">
        <v>#N/A</v>
      </c>
      <c r="FI2199" t="e">
        <v>#N/A</v>
      </c>
      <c r="FJ2199" t="e">
        <v>#N/A</v>
      </c>
      <c r="FK2199" t="e">
        <v>#N/A</v>
      </c>
      <c r="FL2199" t="e">
        <v>#N/A</v>
      </c>
      <c r="FM2199" t="e">
        <v>#N/A</v>
      </c>
      <c r="FN2199" t="e">
        <v>#N/A</v>
      </c>
      <c r="FO2199" t="e">
        <v>#N/A</v>
      </c>
      <c r="FP2199" t="e">
        <v>#N/A</v>
      </c>
      <c r="FQ2199" t="e">
        <v>#N/A</v>
      </c>
      <c r="FR2199" t="e">
        <v>#N/A</v>
      </c>
      <c r="FS2199" t="e">
        <v>#N/A</v>
      </c>
      <c r="FT2199" t="e">
        <v>#N/A</v>
      </c>
      <c r="FU2199" t="e">
        <v>#N/A</v>
      </c>
      <c r="FV2199" t="e">
        <v>#N/A</v>
      </c>
      <c r="FW2199" t="e">
        <v>#N/A</v>
      </c>
      <c r="FX2199" t="e">
        <v>#N/A</v>
      </c>
      <c r="FY2199" t="e">
        <v>#N/A</v>
      </c>
      <c r="FZ2199" t="e">
        <v>#N/A</v>
      </c>
      <c r="GA2199" t="e">
        <v>#N/A</v>
      </c>
      <c r="GB2199" t="e">
        <v>#N/A</v>
      </c>
      <c r="GC2199" t="e">
        <v>#N/A</v>
      </c>
      <c r="GD2199" t="e">
        <v>#N/A</v>
      </c>
      <c r="GE2199" t="e">
        <v>#N/A</v>
      </c>
      <c r="GF2199" t="e">
        <v>#N/A</v>
      </c>
    </row>
    <row r="2200" spans="1:188" x14ac:dyDescent="0.2">
      <c r="A2200" t="s">
        <v>16224</v>
      </c>
      <c r="B2200" t="s">
        <v>16249</v>
      </c>
      <c r="C2200" t="s">
        <v>377</v>
      </c>
      <c r="D2200" t="s">
        <v>16225</v>
      </c>
      <c r="E2200" t="s">
        <v>213</v>
      </c>
      <c r="F2200" t="s">
        <v>239</v>
      </c>
      <c r="G2200" t="s">
        <v>194</v>
      </c>
      <c r="H2200" t="s">
        <v>16250</v>
      </c>
      <c r="I2200" t="s">
        <v>16251</v>
      </c>
      <c r="J2200" t="s">
        <v>16252</v>
      </c>
      <c r="K2200" t="s">
        <v>2849</v>
      </c>
      <c r="L2200" t="s">
        <v>199</v>
      </c>
      <c r="M2200" t="s">
        <v>199</v>
      </c>
      <c r="N2200" t="s">
        <v>199</v>
      </c>
      <c r="O2200" t="s">
        <v>199</v>
      </c>
      <c r="P2200">
        <v>6</v>
      </c>
      <c r="Q2200">
        <v>2</v>
      </c>
      <c r="R2200">
        <v>3</v>
      </c>
      <c r="S2200">
        <v>1</v>
      </c>
      <c r="T2200">
        <v>0</v>
      </c>
      <c r="U2200" t="s">
        <v>191</v>
      </c>
      <c r="V2200" t="s">
        <v>191</v>
      </c>
      <c r="W2200" t="s">
        <v>191</v>
      </c>
      <c r="X2200" t="s">
        <v>191</v>
      </c>
      <c r="Y2200" t="s">
        <v>16231</v>
      </c>
      <c r="Z2200" t="s">
        <v>16232</v>
      </c>
      <c r="AA2200" t="s">
        <v>16233</v>
      </c>
      <c r="AB2200" t="s">
        <v>16234</v>
      </c>
      <c r="AC2200" t="s">
        <v>391</v>
      </c>
      <c r="AD2200" t="s">
        <v>16235</v>
      </c>
      <c r="AE2200" t="s">
        <v>264</v>
      </c>
      <c r="AF2200" t="s">
        <v>16236</v>
      </c>
      <c r="AG2200">
        <v>0</v>
      </c>
      <c r="AH2200">
        <v>2</v>
      </c>
      <c r="AI2200">
        <v>0</v>
      </c>
      <c r="AJ2200">
        <v>0</v>
      </c>
      <c r="AK2200">
        <v>0</v>
      </c>
      <c r="AL2200">
        <v>0</v>
      </c>
      <c r="AM2200">
        <v>0</v>
      </c>
      <c r="AN2200">
        <v>0</v>
      </c>
      <c r="AO2200">
        <v>1</v>
      </c>
      <c r="AP2200">
        <v>1</v>
      </c>
      <c r="AQ2200">
        <v>0</v>
      </c>
      <c r="AR2200">
        <v>1</v>
      </c>
      <c r="AS2200">
        <v>0</v>
      </c>
      <c r="AT2200">
        <v>0</v>
      </c>
      <c r="AU2200">
        <v>1</v>
      </c>
      <c r="AV2200">
        <v>0</v>
      </c>
      <c r="AW2200">
        <v>0</v>
      </c>
      <c r="AX2200">
        <v>0</v>
      </c>
      <c r="AY2200">
        <v>0</v>
      </c>
      <c r="AZ2200">
        <v>0</v>
      </c>
      <c r="BA2200">
        <v>0</v>
      </c>
      <c r="BB2200">
        <v>0</v>
      </c>
      <c r="BC2200">
        <v>0</v>
      </c>
      <c r="BD2200">
        <v>0</v>
      </c>
      <c r="BE2200" t="e">
        <v>#N/A</v>
      </c>
      <c r="BF2200" t="e">
        <v>#N/A</v>
      </c>
      <c r="BG2200" t="e">
        <v>#N/A</v>
      </c>
      <c r="BH2200" t="e">
        <v>#N/A</v>
      </c>
      <c r="BI2200" t="e">
        <v>#N/A</v>
      </c>
      <c r="BJ2200" t="e">
        <v>#N/A</v>
      </c>
      <c r="BK2200">
        <v>25.110592532947699</v>
      </c>
      <c r="BL2200" t="e">
        <v>#N/A</v>
      </c>
      <c r="BM2200">
        <v>26.6697448055085</v>
      </c>
      <c r="BN2200" t="e">
        <v>#N/A</v>
      </c>
      <c r="BO2200" t="e">
        <v>#N/A</v>
      </c>
      <c r="BP2200" t="e">
        <v>#N/A</v>
      </c>
      <c r="BQ2200" t="e">
        <v>#N/A</v>
      </c>
      <c r="BR2200" t="e">
        <v>#N/A</v>
      </c>
      <c r="BS2200" t="e">
        <v>#N/A</v>
      </c>
      <c r="BT2200" t="e">
        <v>#N/A</v>
      </c>
      <c r="BU2200" t="e">
        <v>#N/A</v>
      </c>
      <c r="BV2200" t="e">
        <v>#N/A</v>
      </c>
      <c r="BW2200" t="e">
        <v>#N/A</v>
      </c>
      <c r="BX2200" t="e">
        <v>#N/A</v>
      </c>
      <c r="BY2200" t="e">
        <v>#N/A</v>
      </c>
      <c r="BZ2200" t="e">
        <v>#N/A</v>
      </c>
      <c r="CA2200" t="e">
        <v>#N/A</v>
      </c>
      <c r="CB2200" t="e">
        <v>#N/A</v>
      </c>
      <c r="CC2200" t="e">
        <v>#N/A</v>
      </c>
      <c r="CD2200" t="e">
        <v>#N/A</v>
      </c>
      <c r="CE2200" t="e">
        <v>#N/A</v>
      </c>
      <c r="CF2200" t="e">
        <v>#N/A</v>
      </c>
      <c r="CG2200" t="e">
        <v>#N/A</v>
      </c>
      <c r="CH2200" t="e">
        <v>#N/A</v>
      </c>
      <c r="CI2200" t="e">
        <v>#N/A</v>
      </c>
      <c r="CJ2200" t="e">
        <v>#N/A</v>
      </c>
      <c r="CK2200" t="e">
        <v>#N/A</v>
      </c>
      <c r="CL2200" t="e">
        <v>#N/A</v>
      </c>
      <c r="CM2200" t="e">
        <v>#N/A</v>
      </c>
      <c r="CN2200" t="e">
        <v>#N/A</v>
      </c>
      <c r="CO2200" t="e">
        <v>#N/A</v>
      </c>
      <c r="CP2200" t="e">
        <v>#N/A</v>
      </c>
      <c r="CQ2200" t="e">
        <v>#N/A</v>
      </c>
      <c r="CR2200" t="e">
        <v>#N/A</v>
      </c>
      <c r="CS2200" t="e">
        <v>#N/A</v>
      </c>
      <c r="CT2200" t="e">
        <v>#N/A</v>
      </c>
      <c r="CU2200" t="e">
        <v>#N/A</v>
      </c>
      <c r="CV2200" t="e">
        <v>#N/A</v>
      </c>
      <c r="CW2200" t="e">
        <v>#N/A</v>
      </c>
      <c r="CX2200" t="e">
        <v>#N/A</v>
      </c>
      <c r="CY2200">
        <v>25.0630419137938</v>
      </c>
      <c r="CZ2200" t="e">
        <v>#N/A</v>
      </c>
      <c r="DA2200" t="e">
        <v>#N/A</v>
      </c>
      <c r="DB2200" t="e">
        <v>#N/A</v>
      </c>
      <c r="DC2200" t="e">
        <v>#N/A</v>
      </c>
      <c r="DD2200" t="e">
        <v>#N/A</v>
      </c>
      <c r="DE2200" t="e">
        <v>#N/A</v>
      </c>
      <c r="DF2200" t="e">
        <v>#N/A</v>
      </c>
      <c r="DG2200" t="e">
        <v>#N/A</v>
      </c>
      <c r="DH2200">
        <v>26.178841105274302</v>
      </c>
      <c r="DI2200" t="e">
        <v>#N/A</v>
      </c>
      <c r="DJ2200" t="e">
        <v>#N/A</v>
      </c>
      <c r="DK2200" t="e">
        <v>#N/A</v>
      </c>
      <c r="DL2200" t="e">
        <v>#N/A</v>
      </c>
      <c r="DM2200" t="e">
        <v>#N/A</v>
      </c>
      <c r="DN2200">
        <v>22.1385728296647</v>
      </c>
      <c r="DO2200" t="e">
        <v>#N/A</v>
      </c>
      <c r="DP2200" t="e">
        <v>#N/A</v>
      </c>
      <c r="DQ2200" t="e">
        <v>#N/A</v>
      </c>
      <c r="DR2200" t="e">
        <v>#N/A</v>
      </c>
      <c r="DS2200" t="e">
        <v>#N/A</v>
      </c>
      <c r="DT2200" t="e">
        <v>#N/A</v>
      </c>
      <c r="DU2200" t="e">
        <v>#N/A</v>
      </c>
      <c r="DV2200" t="e">
        <v>#N/A</v>
      </c>
      <c r="DW2200" t="e">
        <v>#N/A</v>
      </c>
      <c r="DX2200" t="e">
        <v>#N/A</v>
      </c>
      <c r="DY2200" t="e">
        <v>#N/A</v>
      </c>
      <c r="DZ2200" t="e">
        <v>#N/A</v>
      </c>
      <c r="EA2200" t="e">
        <v>#N/A</v>
      </c>
      <c r="EB2200" t="e">
        <v>#N/A</v>
      </c>
      <c r="EC2200" t="e">
        <v>#N/A</v>
      </c>
      <c r="ED2200" t="e">
        <v>#N/A</v>
      </c>
      <c r="EE2200" t="e">
        <v>#N/A</v>
      </c>
      <c r="EF2200" t="e">
        <v>#N/A</v>
      </c>
      <c r="EG2200" t="e">
        <v>#N/A</v>
      </c>
      <c r="EH2200" t="e">
        <v>#N/A</v>
      </c>
      <c r="EI2200" t="e">
        <v>#N/A</v>
      </c>
      <c r="EJ2200">
        <v>23.251510236745599</v>
      </c>
      <c r="EK2200" t="e">
        <v>#N/A</v>
      </c>
      <c r="EL2200" t="e">
        <v>#N/A</v>
      </c>
      <c r="EM2200" t="e">
        <v>#N/A</v>
      </c>
      <c r="EN2200" t="e">
        <v>#N/A</v>
      </c>
      <c r="EO2200" t="e">
        <v>#N/A</v>
      </c>
      <c r="EP2200" t="e">
        <v>#N/A</v>
      </c>
      <c r="EQ2200" t="e">
        <v>#N/A</v>
      </c>
      <c r="ER2200" t="e">
        <v>#N/A</v>
      </c>
      <c r="ES2200" t="e">
        <v>#N/A</v>
      </c>
      <c r="ET2200" t="e">
        <v>#N/A</v>
      </c>
      <c r="EU2200" t="e">
        <v>#N/A</v>
      </c>
      <c r="EV2200" t="e">
        <v>#N/A</v>
      </c>
      <c r="EW2200" t="e">
        <v>#N/A</v>
      </c>
      <c r="EX2200" t="e">
        <v>#N/A</v>
      </c>
      <c r="EY2200" t="e">
        <v>#N/A</v>
      </c>
      <c r="EZ2200" t="e">
        <v>#N/A</v>
      </c>
      <c r="FA2200" t="e">
        <v>#N/A</v>
      </c>
      <c r="FB2200" t="e">
        <v>#N/A</v>
      </c>
      <c r="FC2200" t="e">
        <v>#N/A</v>
      </c>
      <c r="FD2200" t="e">
        <v>#N/A</v>
      </c>
      <c r="FE2200" t="e">
        <v>#N/A</v>
      </c>
      <c r="FF2200" t="e">
        <v>#N/A</v>
      </c>
      <c r="FG2200" t="e">
        <v>#N/A</v>
      </c>
      <c r="FH2200" t="e">
        <v>#N/A</v>
      </c>
      <c r="FI2200" t="e">
        <v>#N/A</v>
      </c>
      <c r="FJ2200" t="e">
        <v>#N/A</v>
      </c>
      <c r="FK2200" t="e">
        <v>#N/A</v>
      </c>
      <c r="FL2200" t="e">
        <v>#N/A</v>
      </c>
      <c r="FM2200" t="e">
        <v>#N/A</v>
      </c>
      <c r="FN2200" t="e">
        <v>#N/A</v>
      </c>
      <c r="FO2200" t="e">
        <v>#N/A</v>
      </c>
      <c r="FP2200" t="e">
        <v>#N/A</v>
      </c>
      <c r="FQ2200" t="e">
        <v>#N/A</v>
      </c>
      <c r="FR2200" t="e">
        <v>#N/A</v>
      </c>
      <c r="FS2200" t="e">
        <v>#N/A</v>
      </c>
      <c r="FT2200" t="e">
        <v>#N/A</v>
      </c>
      <c r="FU2200" t="e">
        <v>#N/A</v>
      </c>
      <c r="FV2200" t="e">
        <v>#N/A</v>
      </c>
      <c r="FW2200" t="e">
        <v>#N/A</v>
      </c>
      <c r="FX2200" t="e">
        <v>#N/A</v>
      </c>
      <c r="FY2200" t="e">
        <v>#N/A</v>
      </c>
      <c r="FZ2200" t="e">
        <v>#N/A</v>
      </c>
      <c r="GA2200" t="e">
        <v>#N/A</v>
      </c>
      <c r="GB2200" t="e">
        <v>#N/A</v>
      </c>
      <c r="GC2200" t="e">
        <v>#N/A</v>
      </c>
      <c r="GD2200" t="e">
        <v>#N/A</v>
      </c>
      <c r="GE2200" t="e">
        <v>#N/A</v>
      </c>
      <c r="GF2200" t="e">
        <v>#N/A</v>
      </c>
    </row>
    <row r="2201" spans="1:188" x14ac:dyDescent="0.2">
      <c r="A2201" t="s">
        <v>16224</v>
      </c>
      <c r="B2201" t="s">
        <v>16253</v>
      </c>
      <c r="C2201" t="s">
        <v>377</v>
      </c>
      <c r="D2201" t="s">
        <v>16225</v>
      </c>
      <c r="E2201" t="s">
        <v>213</v>
      </c>
      <c r="F2201" t="s">
        <v>1278</v>
      </c>
      <c r="G2201" t="s">
        <v>194</v>
      </c>
      <c r="H2201" t="s">
        <v>16254</v>
      </c>
      <c r="I2201" t="s">
        <v>16255</v>
      </c>
      <c r="J2201" t="s">
        <v>16256</v>
      </c>
      <c r="K2201" t="s">
        <v>198</v>
      </c>
      <c r="L2201" t="s">
        <v>273</v>
      </c>
      <c r="M2201" t="s">
        <v>309</v>
      </c>
      <c r="N2201" t="s">
        <v>474</v>
      </c>
      <c r="O2201" t="s">
        <v>274</v>
      </c>
      <c r="P2201">
        <v>75</v>
      </c>
      <c r="Q2201">
        <v>21</v>
      </c>
      <c r="R2201">
        <v>19</v>
      </c>
      <c r="S2201">
        <v>23</v>
      </c>
      <c r="T2201">
        <v>12</v>
      </c>
      <c r="U2201" t="s">
        <v>191</v>
      </c>
      <c r="V2201" t="s">
        <v>191</v>
      </c>
      <c r="W2201" t="s">
        <v>191</v>
      </c>
      <c r="X2201" t="s">
        <v>191</v>
      </c>
      <c r="Y2201" t="s">
        <v>16231</v>
      </c>
      <c r="Z2201" t="s">
        <v>16232</v>
      </c>
      <c r="AA2201" t="s">
        <v>16233</v>
      </c>
      <c r="AB2201" t="s">
        <v>16234</v>
      </c>
      <c r="AC2201" t="s">
        <v>391</v>
      </c>
      <c r="AD2201" t="s">
        <v>16235</v>
      </c>
      <c r="AE2201" t="s">
        <v>264</v>
      </c>
      <c r="AF2201" t="s">
        <v>16236</v>
      </c>
      <c r="AG2201">
        <v>2</v>
      </c>
      <c r="AH2201">
        <v>6</v>
      </c>
      <c r="AI2201">
        <v>3</v>
      </c>
      <c r="AJ2201">
        <v>2</v>
      </c>
      <c r="AK2201">
        <v>5</v>
      </c>
      <c r="AL2201">
        <v>3</v>
      </c>
      <c r="AM2201">
        <v>4</v>
      </c>
      <c r="AN2201">
        <v>1</v>
      </c>
      <c r="AO2201">
        <v>4</v>
      </c>
      <c r="AP2201">
        <v>2</v>
      </c>
      <c r="AQ2201">
        <v>3</v>
      </c>
      <c r="AR2201">
        <v>5</v>
      </c>
      <c r="AS2201">
        <v>4</v>
      </c>
      <c r="AT2201">
        <v>3</v>
      </c>
      <c r="AU2201">
        <v>3</v>
      </c>
      <c r="AV2201">
        <v>6</v>
      </c>
      <c r="AW2201">
        <v>2</v>
      </c>
      <c r="AX2201">
        <v>5</v>
      </c>
      <c r="AY2201">
        <v>3</v>
      </c>
      <c r="AZ2201">
        <v>2</v>
      </c>
      <c r="BA2201">
        <v>2</v>
      </c>
      <c r="BB2201">
        <v>1</v>
      </c>
      <c r="BC2201">
        <v>2</v>
      </c>
      <c r="BD2201">
        <v>2</v>
      </c>
      <c r="BE2201" t="e">
        <v>#N/A</v>
      </c>
      <c r="BF2201" t="e">
        <v>#N/A</v>
      </c>
      <c r="BG2201" t="e">
        <v>#N/A</v>
      </c>
      <c r="BH2201">
        <v>25.2059113415695</v>
      </c>
      <c r="BI2201">
        <v>22.9372825174271</v>
      </c>
      <c r="BJ2201" t="e">
        <v>#N/A</v>
      </c>
      <c r="BK2201">
        <v>25.021550819550299</v>
      </c>
      <c r="BL2201">
        <v>24.088601800620602</v>
      </c>
      <c r="BM2201">
        <v>21.140026754956601</v>
      </c>
      <c r="BN2201">
        <v>24.936037978571601</v>
      </c>
      <c r="BO2201">
        <v>24.6918901190163</v>
      </c>
      <c r="BP2201">
        <v>23.364196004094399</v>
      </c>
      <c r="BQ2201">
        <v>23.836955985302499</v>
      </c>
      <c r="BR2201" t="e">
        <v>#N/A</v>
      </c>
      <c r="BS2201">
        <v>24.428479177917101</v>
      </c>
      <c r="BT2201" t="e">
        <v>#N/A</v>
      </c>
      <c r="BU2201">
        <v>22.646381959282099</v>
      </c>
      <c r="BV2201" t="e">
        <v>#N/A</v>
      </c>
      <c r="BW2201" t="e">
        <v>#N/A</v>
      </c>
      <c r="BX2201">
        <v>24.701557717349299</v>
      </c>
      <c r="BY2201" t="e">
        <v>#N/A</v>
      </c>
      <c r="BZ2201" t="e">
        <v>#N/A</v>
      </c>
      <c r="CA2201">
        <v>21.2043908946168</v>
      </c>
      <c r="CB2201" t="e">
        <v>#N/A</v>
      </c>
      <c r="CC2201">
        <v>22.262411883637402</v>
      </c>
      <c r="CD2201">
        <v>21.470417126298901</v>
      </c>
      <c r="CE2201" t="e">
        <v>#N/A</v>
      </c>
      <c r="CF2201">
        <v>25.0654928469921</v>
      </c>
      <c r="CG2201">
        <v>20.751563224727299</v>
      </c>
      <c r="CH2201">
        <v>23.335524186670099</v>
      </c>
      <c r="CI2201" t="e">
        <v>#N/A</v>
      </c>
      <c r="CJ2201" t="e">
        <v>#N/A</v>
      </c>
      <c r="CK2201">
        <v>23.724552120173801</v>
      </c>
      <c r="CL2201">
        <v>24.1129426052537</v>
      </c>
      <c r="CM2201">
        <v>24.027134168190798</v>
      </c>
      <c r="CN2201" t="e">
        <v>#N/A</v>
      </c>
      <c r="CO2201">
        <v>24.651351928274401</v>
      </c>
      <c r="CP2201" t="e">
        <v>#N/A</v>
      </c>
      <c r="CQ2201">
        <v>24.4893560139447</v>
      </c>
      <c r="CR2201">
        <v>24.6452162625624</v>
      </c>
      <c r="CS2201">
        <v>25.6281347608892</v>
      </c>
      <c r="CT2201">
        <v>25.766438490231799</v>
      </c>
      <c r="CU2201" t="e">
        <v>#N/A</v>
      </c>
      <c r="CV2201" t="e">
        <v>#N/A</v>
      </c>
      <c r="CW2201" t="e">
        <v>#N/A</v>
      </c>
      <c r="CX2201" t="e">
        <v>#N/A</v>
      </c>
      <c r="CY2201">
        <v>25.016118415277099</v>
      </c>
      <c r="CZ2201">
        <v>24.2030979281766</v>
      </c>
      <c r="DA2201">
        <v>25.269480607986601</v>
      </c>
      <c r="DB2201">
        <v>23.7112067204509</v>
      </c>
      <c r="DC2201" t="e">
        <v>#N/A</v>
      </c>
      <c r="DD2201" t="e">
        <v>#N/A</v>
      </c>
      <c r="DE2201">
        <v>27.1532276713999</v>
      </c>
      <c r="DF2201" t="e">
        <v>#N/A</v>
      </c>
      <c r="DG2201" t="e">
        <v>#N/A</v>
      </c>
      <c r="DH2201">
        <v>22.054939149001601</v>
      </c>
      <c r="DI2201" t="e">
        <v>#N/A</v>
      </c>
      <c r="DJ2201" t="e">
        <v>#N/A</v>
      </c>
      <c r="DK2201">
        <v>20.900241910138298</v>
      </c>
      <c r="DL2201">
        <v>25.2359187086298</v>
      </c>
      <c r="DM2201">
        <v>25.781707961830399</v>
      </c>
      <c r="DN2201">
        <v>22.556897169980999</v>
      </c>
      <c r="DO2201">
        <v>20.585578485883801</v>
      </c>
      <c r="DP2201">
        <v>26.161343815473899</v>
      </c>
      <c r="DQ2201">
        <v>22.566350535408699</v>
      </c>
      <c r="DR2201">
        <v>20.684966781556</v>
      </c>
      <c r="DS2201" t="e">
        <v>#N/A</v>
      </c>
      <c r="DT2201" t="e">
        <v>#N/A</v>
      </c>
      <c r="DU2201">
        <v>22.818375162472702</v>
      </c>
      <c r="DV2201">
        <v>24.3275259009148</v>
      </c>
      <c r="DW2201">
        <v>21.9609134822784</v>
      </c>
      <c r="DX2201">
        <v>25.007809087507301</v>
      </c>
      <c r="DY2201" t="e">
        <v>#N/A</v>
      </c>
      <c r="DZ2201" t="e">
        <v>#N/A</v>
      </c>
      <c r="EA2201">
        <v>23.0032602255712</v>
      </c>
      <c r="EB2201">
        <v>23.676450851374199</v>
      </c>
      <c r="EC2201">
        <v>24.167626993255102</v>
      </c>
      <c r="ED2201" t="e">
        <v>#N/A</v>
      </c>
      <c r="EE2201" t="e">
        <v>#N/A</v>
      </c>
      <c r="EF2201">
        <v>23.677279065217999</v>
      </c>
      <c r="EG2201">
        <v>23.502594037634601</v>
      </c>
      <c r="EH2201" t="e">
        <v>#N/A</v>
      </c>
      <c r="EI2201" t="e">
        <v>#N/A</v>
      </c>
      <c r="EJ2201">
        <v>23.934158260016702</v>
      </c>
      <c r="EK2201">
        <v>23.6207410114948</v>
      </c>
      <c r="EL2201">
        <v>23.553051501959601</v>
      </c>
      <c r="EM2201">
        <v>22.843964131066301</v>
      </c>
      <c r="EN2201">
        <v>22.276036484682599</v>
      </c>
      <c r="EO2201">
        <v>20.874853609707799</v>
      </c>
      <c r="EP2201">
        <v>21.806263215317799</v>
      </c>
      <c r="EQ2201" t="e">
        <v>#N/A</v>
      </c>
      <c r="ER2201" t="e">
        <v>#N/A</v>
      </c>
      <c r="ES2201" t="e">
        <v>#N/A</v>
      </c>
      <c r="ET2201">
        <v>23.581529934848898</v>
      </c>
      <c r="EU2201">
        <v>24.012131323323</v>
      </c>
      <c r="EV2201" t="e">
        <v>#N/A</v>
      </c>
      <c r="EW2201">
        <v>23.473643711907901</v>
      </c>
      <c r="EX2201">
        <v>20.7191316304624</v>
      </c>
      <c r="EY2201">
        <v>22.3266457174355</v>
      </c>
      <c r="EZ2201" t="e">
        <v>#N/A</v>
      </c>
      <c r="FA2201">
        <v>23.990987618358801</v>
      </c>
      <c r="FB2201">
        <v>24.142291158673299</v>
      </c>
      <c r="FC2201" t="e">
        <v>#N/A</v>
      </c>
      <c r="FD2201">
        <v>23.581100223125699</v>
      </c>
      <c r="FE2201">
        <v>23.3859398105546</v>
      </c>
      <c r="FF2201" t="e">
        <v>#N/A</v>
      </c>
      <c r="FG2201">
        <v>23.475886339025401</v>
      </c>
      <c r="FH2201" t="e">
        <v>#N/A</v>
      </c>
      <c r="FI2201">
        <v>23.019723760785201</v>
      </c>
      <c r="FJ2201" t="e">
        <v>#N/A</v>
      </c>
      <c r="FK2201" t="e">
        <v>#N/A</v>
      </c>
      <c r="FL2201">
        <v>23.8210407492511</v>
      </c>
      <c r="FM2201" t="e">
        <v>#N/A</v>
      </c>
      <c r="FN2201" t="e">
        <v>#N/A</v>
      </c>
      <c r="FO2201">
        <v>23.863203205454798</v>
      </c>
      <c r="FP2201" t="e">
        <v>#N/A</v>
      </c>
      <c r="FQ2201">
        <v>25.446022916612101</v>
      </c>
      <c r="FR2201" t="e">
        <v>#N/A</v>
      </c>
      <c r="FS2201">
        <v>24.98730023784</v>
      </c>
      <c r="FT2201" t="e">
        <v>#N/A</v>
      </c>
      <c r="FU2201" t="e">
        <v>#N/A</v>
      </c>
      <c r="FV2201" t="e">
        <v>#N/A</v>
      </c>
      <c r="FW2201" t="e">
        <v>#N/A</v>
      </c>
      <c r="FX2201">
        <v>24.1972598746706</v>
      </c>
      <c r="FY2201">
        <v>23.018569277599401</v>
      </c>
      <c r="FZ2201" t="e">
        <v>#N/A</v>
      </c>
      <c r="GA2201" t="e">
        <v>#N/A</v>
      </c>
      <c r="GB2201">
        <v>23.143463729263701</v>
      </c>
      <c r="GC2201" t="e">
        <v>#N/A</v>
      </c>
      <c r="GD2201">
        <v>25.6646395101608</v>
      </c>
      <c r="GE2201" t="e">
        <v>#N/A</v>
      </c>
      <c r="GF2201" t="e">
        <v>#N/A</v>
      </c>
    </row>
    <row r="2202" spans="1:188" x14ac:dyDescent="0.2">
      <c r="A2202" t="s">
        <v>16224</v>
      </c>
      <c r="B2202" t="s">
        <v>16257</v>
      </c>
      <c r="C2202" t="s">
        <v>377</v>
      </c>
      <c r="D2202" t="s">
        <v>16225</v>
      </c>
      <c r="E2202" t="s">
        <v>213</v>
      </c>
      <c r="F2202" t="s">
        <v>1278</v>
      </c>
      <c r="G2202" t="s">
        <v>194</v>
      </c>
      <c r="H2202" t="s">
        <v>16258</v>
      </c>
      <c r="I2202" t="s">
        <v>16259</v>
      </c>
      <c r="J2202" t="s">
        <v>16260</v>
      </c>
      <c r="K2202" t="s">
        <v>2929</v>
      </c>
      <c r="L2202" t="s">
        <v>309</v>
      </c>
      <c r="M2202" t="s">
        <v>274</v>
      </c>
      <c r="N2202" t="s">
        <v>309</v>
      </c>
      <c r="O2202" t="s">
        <v>274</v>
      </c>
      <c r="P2202">
        <v>111</v>
      </c>
      <c r="Q2202">
        <v>31</v>
      </c>
      <c r="R2202">
        <v>28</v>
      </c>
      <c r="S2202">
        <v>31</v>
      </c>
      <c r="T2202">
        <v>21</v>
      </c>
      <c r="U2202" t="s">
        <v>191</v>
      </c>
      <c r="V2202" t="s">
        <v>191</v>
      </c>
      <c r="W2202" t="s">
        <v>191</v>
      </c>
      <c r="X2202" t="s">
        <v>191</v>
      </c>
      <c r="Y2202" t="s">
        <v>16231</v>
      </c>
      <c r="Z2202" t="s">
        <v>16232</v>
      </c>
      <c r="AA2202" t="s">
        <v>16233</v>
      </c>
      <c r="AB2202" t="s">
        <v>16234</v>
      </c>
      <c r="AC2202" t="s">
        <v>391</v>
      </c>
      <c r="AD2202" t="s">
        <v>16235</v>
      </c>
      <c r="AE2202" t="s">
        <v>264</v>
      </c>
      <c r="AF2202" t="s">
        <v>16236</v>
      </c>
      <c r="AG2202">
        <v>5</v>
      </c>
      <c r="AH2202">
        <v>5</v>
      </c>
      <c r="AI2202">
        <v>5</v>
      </c>
      <c r="AJ2202">
        <v>6</v>
      </c>
      <c r="AK2202">
        <v>6</v>
      </c>
      <c r="AL2202">
        <v>4</v>
      </c>
      <c r="AM2202">
        <v>4</v>
      </c>
      <c r="AN2202">
        <v>4</v>
      </c>
      <c r="AO2202">
        <v>5</v>
      </c>
      <c r="AP2202">
        <v>5</v>
      </c>
      <c r="AQ2202">
        <v>5</v>
      </c>
      <c r="AR2202">
        <v>5</v>
      </c>
      <c r="AS2202">
        <v>5</v>
      </c>
      <c r="AT2202">
        <v>3</v>
      </c>
      <c r="AU2202">
        <v>5</v>
      </c>
      <c r="AV2202">
        <v>6</v>
      </c>
      <c r="AW2202">
        <v>6</v>
      </c>
      <c r="AX2202">
        <v>6</v>
      </c>
      <c r="AY2202">
        <v>3</v>
      </c>
      <c r="AZ2202">
        <v>2</v>
      </c>
      <c r="BA2202">
        <v>4</v>
      </c>
      <c r="BB2202">
        <v>4</v>
      </c>
      <c r="BC2202">
        <v>3</v>
      </c>
      <c r="BD2202">
        <v>5</v>
      </c>
      <c r="BE2202">
        <v>25.546606977323499</v>
      </c>
      <c r="BF2202">
        <v>24.662483286748401</v>
      </c>
      <c r="BG2202">
        <v>26.8981277567372</v>
      </c>
      <c r="BH2202">
        <v>23.977871030773901</v>
      </c>
      <c r="BI2202" t="e">
        <v>#N/A</v>
      </c>
      <c r="BJ2202">
        <v>26.018863464976</v>
      </c>
      <c r="BK2202">
        <v>22.675753128601599</v>
      </c>
      <c r="BL2202" t="e">
        <v>#N/A</v>
      </c>
      <c r="BM2202">
        <v>26.563152641235298</v>
      </c>
      <c r="BN2202">
        <v>24.936037978571601</v>
      </c>
      <c r="BO2202">
        <v>24.6918901190163</v>
      </c>
      <c r="BP2202">
        <v>23.364196004094399</v>
      </c>
      <c r="BQ2202">
        <v>23.836955985302499</v>
      </c>
      <c r="BR2202">
        <v>25.231202694652499</v>
      </c>
      <c r="BS2202">
        <v>25.155469298523599</v>
      </c>
      <c r="BT2202" t="e">
        <v>#N/A</v>
      </c>
      <c r="BU2202">
        <v>26.906134597284002</v>
      </c>
      <c r="BV2202">
        <v>23.4215808249233</v>
      </c>
      <c r="BW2202">
        <v>26.184616097207002</v>
      </c>
      <c r="BX2202">
        <v>22.3901646544765</v>
      </c>
      <c r="BY2202">
        <v>24.985539881735399</v>
      </c>
      <c r="BZ2202">
        <v>23.475606730422001</v>
      </c>
      <c r="CA2202">
        <v>26.114447488929201</v>
      </c>
      <c r="CB2202">
        <v>26.0976161912834</v>
      </c>
      <c r="CC2202">
        <v>26.4195328949877</v>
      </c>
      <c r="CD2202">
        <v>26.2711128918959</v>
      </c>
      <c r="CE2202">
        <v>25.9280071576569</v>
      </c>
      <c r="CF2202">
        <v>23.554673249353201</v>
      </c>
      <c r="CG2202">
        <v>22.4881283418338</v>
      </c>
      <c r="CH2202">
        <v>23.335524186670099</v>
      </c>
      <c r="CI2202" t="e">
        <v>#N/A</v>
      </c>
      <c r="CJ2202">
        <v>26.375011330960799</v>
      </c>
      <c r="CK2202" t="e">
        <v>#N/A</v>
      </c>
      <c r="CL2202">
        <v>24.1129426052537</v>
      </c>
      <c r="CM2202">
        <v>24.027134168190798</v>
      </c>
      <c r="CN2202">
        <v>20.197799112659901</v>
      </c>
      <c r="CO2202">
        <v>24.651351928274401</v>
      </c>
      <c r="CP2202">
        <v>25.793387441158998</v>
      </c>
      <c r="CQ2202" t="e">
        <v>#N/A</v>
      </c>
      <c r="CR2202">
        <v>24.6452162625624</v>
      </c>
      <c r="CS2202">
        <v>23.300124323970199</v>
      </c>
      <c r="CT2202">
        <v>23.397090872863501</v>
      </c>
      <c r="CU2202">
        <v>24.3860779155548</v>
      </c>
      <c r="CV2202" t="e">
        <v>#N/A</v>
      </c>
      <c r="CW2202">
        <v>26.686256304660901</v>
      </c>
      <c r="CX2202">
        <v>25.685492013187801</v>
      </c>
      <c r="CY2202">
        <v>25.016118415277099</v>
      </c>
      <c r="CZ2202">
        <v>22.198619953569899</v>
      </c>
      <c r="DA2202">
        <v>24.680670779567301</v>
      </c>
      <c r="DB2202">
        <v>25.672226079843298</v>
      </c>
      <c r="DC2202">
        <v>24.6101837200682</v>
      </c>
      <c r="DD2202">
        <v>25.413730568380199</v>
      </c>
      <c r="DE2202">
        <v>23.9464003211475</v>
      </c>
      <c r="DF2202">
        <v>26.6817606350529</v>
      </c>
      <c r="DG2202">
        <v>25.546590474656298</v>
      </c>
      <c r="DH2202">
        <v>26.9037989291133</v>
      </c>
      <c r="DI2202">
        <v>24.5144391566295</v>
      </c>
      <c r="DJ2202">
        <v>27.631155779178599</v>
      </c>
      <c r="DK2202">
        <v>25.6822833376674</v>
      </c>
      <c r="DL2202">
        <v>24.458652186123</v>
      </c>
      <c r="DM2202">
        <v>25.951861082597201</v>
      </c>
      <c r="DN2202">
        <v>27.019445512271201</v>
      </c>
      <c r="DO2202">
        <v>26.753658539115499</v>
      </c>
      <c r="DP2202">
        <v>23.958774275174399</v>
      </c>
      <c r="DQ2202">
        <v>26.561144404049799</v>
      </c>
      <c r="DR2202">
        <v>23.2903534243062</v>
      </c>
      <c r="DS2202">
        <v>23.7190908618999</v>
      </c>
      <c r="DT2202">
        <v>23.080099425225399</v>
      </c>
      <c r="DU2202">
        <v>26.9776258873632</v>
      </c>
      <c r="DV2202" t="e">
        <v>#N/A</v>
      </c>
      <c r="DW2202">
        <v>26.7916045758612</v>
      </c>
      <c r="DX2202">
        <v>25.3360659399813</v>
      </c>
      <c r="DY2202" t="e">
        <v>#N/A</v>
      </c>
      <c r="DZ2202" t="e">
        <v>#N/A</v>
      </c>
      <c r="EA2202">
        <v>27.168486664120199</v>
      </c>
      <c r="EB2202" t="e">
        <v>#N/A</v>
      </c>
      <c r="EC2202">
        <v>24.428985094373999</v>
      </c>
      <c r="ED2202">
        <v>24.521558588861499</v>
      </c>
      <c r="EE2202" t="e">
        <v>#N/A</v>
      </c>
      <c r="EF2202">
        <v>25.849699771048002</v>
      </c>
      <c r="EG2202">
        <v>24.123674068379302</v>
      </c>
      <c r="EH2202">
        <v>23.630130068868201</v>
      </c>
      <c r="EI2202">
        <v>25.418983394281099</v>
      </c>
      <c r="EJ2202">
        <v>24.3740812451118</v>
      </c>
      <c r="EK2202">
        <v>23.6207410114948</v>
      </c>
      <c r="EL2202">
        <v>24.0521474856846</v>
      </c>
      <c r="EM2202">
        <v>26.9898794754119</v>
      </c>
      <c r="EN2202">
        <v>26.030579733229601</v>
      </c>
      <c r="EO2202">
        <v>25.370153533962402</v>
      </c>
      <c r="EP2202">
        <v>26.9214950581807</v>
      </c>
      <c r="EQ2202">
        <v>24.876494109643701</v>
      </c>
      <c r="ER2202">
        <v>23.299607608514702</v>
      </c>
      <c r="ES2202">
        <v>26.223204749723401</v>
      </c>
      <c r="ET2202">
        <v>24.268477091275599</v>
      </c>
      <c r="EU2202">
        <v>22.896315961859599</v>
      </c>
      <c r="EV2202">
        <v>24.475498657835502</v>
      </c>
      <c r="EW2202">
        <v>24.197284436521301</v>
      </c>
      <c r="EX2202">
        <v>25.4315490154675</v>
      </c>
      <c r="EY2202">
        <v>26.3026693746625</v>
      </c>
      <c r="EZ2202">
        <v>24.152958791949001</v>
      </c>
      <c r="FA2202">
        <v>23.990987618358801</v>
      </c>
      <c r="FB2202">
        <v>21.098175727877599</v>
      </c>
      <c r="FC2202">
        <v>20.8830659184914</v>
      </c>
      <c r="FD2202" t="e">
        <v>#N/A</v>
      </c>
      <c r="FE2202">
        <v>22.040224361597801</v>
      </c>
      <c r="FF2202" t="e">
        <v>#N/A</v>
      </c>
      <c r="FG2202">
        <v>23.475886339025401</v>
      </c>
      <c r="FH2202" t="e">
        <v>#N/A</v>
      </c>
      <c r="FI2202">
        <v>23.019723760785201</v>
      </c>
      <c r="FJ2202" t="e">
        <v>#N/A</v>
      </c>
      <c r="FK2202" t="e">
        <v>#N/A</v>
      </c>
      <c r="FL2202">
        <v>23.8210407492511</v>
      </c>
      <c r="FM2202">
        <v>22.513954872878699</v>
      </c>
      <c r="FN2202" t="e">
        <v>#N/A</v>
      </c>
      <c r="FO2202">
        <v>23.863203205454798</v>
      </c>
      <c r="FP2202">
        <v>25.227196943337699</v>
      </c>
      <c r="FQ2202">
        <v>25.704799781340501</v>
      </c>
      <c r="FR2202">
        <v>23.066628853023499</v>
      </c>
      <c r="FS2202">
        <v>25.3652956664159</v>
      </c>
      <c r="FT2202" t="e">
        <v>#N/A</v>
      </c>
      <c r="FU2202">
        <v>25.077774802699501</v>
      </c>
      <c r="FV2202">
        <v>21.964353706367199</v>
      </c>
      <c r="FW2202" t="e">
        <v>#N/A</v>
      </c>
      <c r="FX2202">
        <v>22.624683792008199</v>
      </c>
      <c r="FY2202">
        <v>23.018569277599401</v>
      </c>
      <c r="FZ2202" t="e">
        <v>#N/A</v>
      </c>
      <c r="GA2202">
        <v>25.481683289972</v>
      </c>
      <c r="GB2202">
        <v>27.065274497372201</v>
      </c>
      <c r="GC2202">
        <v>25.747874789358299</v>
      </c>
      <c r="GD2202">
        <v>26.033483176435801</v>
      </c>
      <c r="GE2202">
        <v>21.381155439053501</v>
      </c>
      <c r="GF2202">
        <v>25.818569348941601</v>
      </c>
    </row>
    <row r="2203" spans="1:188" x14ac:dyDescent="0.2">
      <c r="A2203" t="s">
        <v>16224</v>
      </c>
      <c r="B2203" t="s">
        <v>16261</v>
      </c>
      <c r="C2203" t="s">
        <v>377</v>
      </c>
      <c r="D2203" t="s">
        <v>16225</v>
      </c>
      <c r="E2203" t="s">
        <v>213</v>
      </c>
      <c r="F2203" t="s">
        <v>1278</v>
      </c>
      <c r="G2203" t="s">
        <v>194</v>
      </c>
      <c r="H2203" t="s">
        <v>16262</v>
      </c>
      <c r="I2203" t="s">
        <v>16263</v>
      </c>
      <c r="J2203" t="s">
        <v>16264</v>
      </c>
      <c r="K2203" t="s">
        <v>422</v>
      </c>
      <c r="L2203" t="s">
        <v>309</v>
      </c>
      <c r="M2203" t="s">
        <v>239</v>
      </c>
      <c r="N2203" t="s">
        <v>309</v>
      </c>
      <c r="O2203" t="s">
        <v>193</v>
      </c>
      <c r="P2203">
        <v>49</v>
      </c>
      <c r="Q2203">
        <v>11</v>
      </c>
      <c r="R2203">
        <v>11</v>
      </c>
      <c r="S2203">
        <v>15</v>
      </c>
      <c r="T2203">
        <v>12</v>
      </c>
      <c r="U2203" t="s">
        <v>191</v>
      </c>
      <c r="V2203" t="s">
        <v>191</v>
      </c>
      <c r="W2203" t="s">
        <v>191</v>
      </c>
      <c r="X2203" t="s">
        <v>191</v>
      </c>
      <c r="Y2203" t="s">
        <v>16231</v>
      </c>
      <c r="Z2203" t="s">
        <v>16232</v>
      </c>
      <c r="AA2203" t="s">
        <v>16233</v>
      </c>
      <c r="AB2203" t="s">
        <v>16234</v>
      </c>
      <c r="AC2203" t="s">
        <v>391</v>
      </c>
      <c r="AD2203" t="s">
        <v>16235</v>
      </c>
      <c r="AE2203" t="s">
        <v>264</v>
      </c>
      <c r="AF2203" t="s">
        <v>16236</v>
      </c>
      <c r="AG2203">
        <v>1</v>
      </c>
      <c r="AH2203">
        <v>3</v>
      </c>
      <c r="AI2203">
        <v>2</v>
      </c>
      <c r="AJ2203">
        <v>3</v>
      </c>
      <c r="AK2203">
        <v>2</v>
      </c>
      <c r="AL2203">
        <v>0</v>
      </c>
      <c r="AM2203">
        <v>1</v>
      </c>
      <c r="AN2203">
        <v>0</v>
      </c>
      <c r="AO2203">
        <v>3</v>
      </c>
      <c r="AP2203">
        <v>4</v>
      </c>
      <c r="AQ2203">
        <v>0</v>
      </c>
      <c r="AR2203">
        <v>3</v>
      </c>
      <c r="AS2203">
        <v>3</v>
      </c>
      <c r="AT2203">
        <v>1</v>
      </c>
      <c r="AU2203">
        <v>2</v>
      </c>
      <c r="AV2203">
        <v>4</v>
      </c>
      <c r="AW2203">
        <v>4</v>
      </c>
      <c r="AX2203">
        <v>1</v>
      </c>
      <c r="AY2203">
        <v>2</v>
      </c>
      <c r="AZ2203">
        <v>1</v>
      </c>
      <c r="BA2203">
        <v>1</v>
      </c>
      <c r="BB2203">
        <v>3</v>
      </c>
      <c r="BC2203">
        <v>1</v>
      </c>
      <c r="BD2203">
        <v>4</v>
      </c>
      <c r="BE2203" t="e">
        <v>#N/A</v>
      </c>
      <c r="BF2203" t="e">
        <v>#N/A</v>
      </c>
      <c r="BG2203" t="e">
        <v>#N/A</v>
      </c>
      <c r="BH2203" t="e">
        <v>#N/A</v>
      </c>
      <c r="BI2203" t="e">
        <v>#N/A</v>
      </c>
      <c r="BJ2203">
        <v>22.566296187467099</v>
      </c>
      <c r="BK2203">
        <v>25.021550819550299</v>
      </c>
      <c r="BL2203">
        <v>24.088601800620602</v>
      </c>
      <c r="BM2203">
        <v>19.494590355657301</v>
      </c>
      <c r="BN2203" t="e">
        <v>#N/A</v>
      </c>
      <c r="BO2203" t="e">
        <v>#N/A</v>
      </c>
      <c r="BP2203" t="e">
        <v>#N/A</v>
      </c>
      <c r="BQ2203">
        <v>23.836955985302499</v>
      </c>
      <c r="BR2203" t="e">
        <v>#N/A</v>
      </c>
      <c r="BS2203" t="e">
        <v>#N/A</v>
      </c>
      <c r="BT2203" t="e">
        <v>#N/A</v>
      </c>
      <c r="BU2203">
        <v>26.7199186659752</v>
      </c>
      <c r="BV2203" t="e">
        <v>#N/A</v>
      </c>
      <c r="BW2203" t="e">
        <v>#N/A</v>
      </c>
      <c r="BX2203">
        <v>24.701557717349299</v>
      </c>
      <c r="BY2203" t="e">
        <v>#N/A</v>
      </c>
      <c r="BZ2203" t="e">
        <v>#N/A</v>
      </c>
      <c r="CA2203">
        <v>21.2043908946168</v>
      </c>
      <c r="CB2203">
        <v>25.7888690775215</v>
      </c>
      <c r="CC2203" t="e">
        <v>#N/A</v>
      </c>
      <c r="CD2203">
        <v>21.470417126298901</v>
      </c>
      <c r="CE2203" t="e">
        <v>#N/A</v>
      </c>
      <c r="CF2203" t="e">
        <v>#N/A</v>
      </c>
      <c r="CG2203">
        <v>22.4881283418338</v>
      </c>
      <c r="CH2203" t="e">
        <v>#N/A</v>
      </c>
      <c r="CI2203" t="e">
        <v>#N/A</v>
      </c>
      <c r="CJ2203" t="e">
        <v>#N/A</v>
      </c>
      <c r="CK2203" t="e">
        <v>#N/A</v>
      </c>
      <c r="CL2203" t="e">
        <v>#N/A</v>
      </c>
      <c r="CM2203" t="e">
        <v>#N/A</v>
      </c>
      <c r="CN2203" t="e">
        <v>#N/A</v>
      </c>
      <c r="CO2203" t="e">
        <v>#N/A</v>
      </c>
      <c r="CP2203" t="e">
        <v>#N/A</v>
      </c>
      <c r="CQ2203" t="e">
        <v>#N/A</v>
      </c>
      <c r="CR2203" t="e">
        <v>#N/A</v>
      </c>
      <c r="CS2203">
        <v>25.6281347608892</v>
      </c>
      <c r="CT2203" t="e">
        <v>#N/A</v>
      </c>
      <c r="CU2203" t="e">
        <v>#N/A</v>
      </c>
      <c r="CV2203" t="e">
        <v>#N/A</v>
      </c>
      <c r="CW2203" t="e">
        <v>#N/A</v>
      </c>
      <c r="CX2203" t="e">
        <v>#N/A</v>
      </c>
      <c r="CY2203">
        <v>25.016118415277099</v>
      </c>
      <c r="CZ2203" t="e">
        <v>#N/A</v>
      </c>
      <c r="DA2203">
        <v>25.269480607986601</v>
      </c>
      <c r="DB2203" t="e">
        <v>#N/A</v>
      </c>
      <c r="DC2203">
        <v>23.7958119701455</v>
      </c>
      <c r="DD2203">
        <v>22.1304780850129</v>
      </c>
      <c r="DE2203">
        <v>27.1532276713999</v>
      </c>
      <c r="DF2203" t="e">
        <v>#N/A</v>
      </c>
      <c r="DG2203">
        <v>24.9091477814593</v>
      </c>
      <c r="DH2203">
        <v>26.272111803761899</v>
      </c>
      <c r="DI2203" t="e">
        <v>#N/A</v>
      </c>
      <c r="DJ2203" t="e">
        <v>#N/A</v>
      </c>
      <c r="DK2203" t="e">
        <v>#N/A</v>
      </c>
      <c r="DL2203" t="e">
        <v>#N/A</v>
      </c>
      <c r="DM2203" t="e">
        <v>#N/A</v>
      </c>
      <c r="DN2203">
        <v>23.6019477599061</v>
      </c>
      <c r="DO2203">
        <v>26.652771837496299</v>
      </c>
      <c r="DP2203" t="e">
        <v>#N/A</v>
      </c>
      <c r="DQ2203">
        <v>23.5087957595922</v>
      </c>
      <c r="DR2203" t="e">
        <v>#N/A</v>
      </c>
      <c r="DS2203" t="e">
        <v>#N/A</v>
      </c>
      <c r="DT2203" t="e">
        <v>#N/A</v>
      </c>
      <c r="DU2203">
        <v>24.268273050805298</v>
      </c>
      <c r="DV2203">
        <v>24.3275259009148</v>
      </c>
      <c r="DW2203" t="e">
        <v>#N/A</v>
      </c>
      <c r="DX2203">
        <v>25.007809087507301</v>
      </c>
      <c r="DY2203" t="e">
        <v>#N/A</v>
      </c>
      <c r="DZ2203" t="e">
        <v>#N/A</v>
      </c>
      <c r="EA2203">
        <v>26.9735996353911</v>
      </c>
      <c r="EB2203" t="e">
        <v>#N/A</v>
      </c>
      <c r="EC2203" t="e">
        <v>#N/A</v>
      </c>
      <c r="ED2203" t="e">
        <v>#N/A</v>
      </c>
      <c r="EE2203" t="e">
        <v>#N/A</v>
      </c>
      <c r="EF2203" t="e">
        <v>#N/A</v>
      </c>
      <c r="EG2203" t="e">
        <v>#N/A</v>
      </c>
      <c r="EH2203">
        <v>23.630130068868201</v>
      </c>
      <c r="EI2203">
        <v>25.2863871112698</v>
      </c>
      <c r="EJ2203" t="e">
        <v>#N/A</v>
      </c>
      <c r="EK2203" t="e">
        <v>#N/A</v>
      </c>
      <c r="EL2203" t="e">
        <v>#N/A</v>
      </c>
      <c r="EM2203">
        <v>26.775448339778201</v>
      </c>
      <c r="EN2203">
        <v>25.603134534305401</v>
      </c>
      <c r="EO2203">
        <v>20.874853609707799</v>
      </c>
      <c r="EP2203">
        <v>21.806263215317799</v>
      </c>
      <c r="EQ2203" t="e">
        <v>#N/A</v>
      </c>
      <c r="ER2203">
        <v>23.299607608514702</v>
      </c>
      <c r="ES2203">
        <v>26.012599464789901</v>
      </c>
      <c r="ET2203" t="e">
        <v>#N/A</v>
      </c>
      <c r="EU2203">
        <v>24.012131323323</v>
      </c>
      <c r="EV2203">
        <v>21.229986676424701</v>
      </c>
      <c r="EW2203" t="e">
        <v>#N/A</v>
      </c>
      <c r="EX2203">
        <v>19.303001204694901</v>
      </c>
      <c r="EY2203" t="e">
        <v>#N/A</v>
      </c>
      <c r="EZ2203" t="e">
        <v>#N/A</v>
      </c>
      <c r="FA2203" t="e">
        <v>#N/A</v>
      </c>
      <c r="FB2203" t="e">
        <v>#N/A</v>
      </c>
      <c r="FC2203">
        <v>20.8830659184914</v>
      </c>
      <c r="FD2203">
        <v>23.581100223125699</v>
      </c>
      <c r="FE2203" t="e">
        <v>#N/A</v>
      </c>
      <c r="FF2203" t="e">
        <v>#N/A</v>
      </c>
      <c r="FG2203" t="e">
        <v>#N/A</v>
      </c>
      <c r="FH2203" t="e">
        <v>#N/A</v>
      </c>
      <c r="FI2203" t="e">
        <v>#N/A</v>
      </c>
      <c r="FJ2203" t="e">
        <v>#N/A</v>
      </c>
      <c r="FK2203" t="e">
        <v>#N/A</v>
      </c>
      <c r="FL2203">
        <v>23.8210407492511</v>
      </c>
      <c r="FM2203">
        <v>22.513954872878699</v>
      </c>
      <c r="FN2203" t="e">
        <v>#N/A</v>
      </c>
      <c r="FO2203" t="e">
        <v>#N/A</v>
      </c>
      <c r="FP2203" t="e">
        <v>#N/A</v>
      </c>
      <c r="FQ2203" t="e">
        <v>#N/A</v>
      </c>
      <c r="FR2203">
        <v>23.066628853023499</v>
      </c>
      <c r="FS2203" t="e">
        <v>#N/A</v>
      </c>
      <c r="FT2203" t="e">
        <v>#N/A</v>
      </c>
      <c r="FU2203">
        <v>24.810413255060698</v>
      </c>
      <c r="FV2203">
        <v>21.964353706367199</v>
      </c>
      <c r="FW2203" t="e">
        <v>#N/A</v>
      </c>
      <c r="FX2203">
        <v>24.1972598746706</v>
      </c>
      <c r="FY2203" t="e">
        <v>#N/A</v>
      </c>
      <c r="FZ2203" t="e">
        <v>#N/A</v>
      </c>
      <c r="GA2203" t="e">
        <v>#N/A</v>
      </c>
      <c r="GB2203">
        <v>23.382275388291198</v>
      </c>
      <c r="GC2203">
        <v>25.4917766714543</v>
      </c>
      <c r="GD2203" t="e">
        <v>#N/A</v>
      </c>
      <c r="GE2203">
        <v>21.381155439053501</v>
      </c>
      <c r="GF2203">
        <v>20.758162148807799</v>
      </c>
    </row>
    <row r="2204" spans="1:188" x14ac:dyDescent="0.2">
      <c r="A2204" t="s">
        <v>16224</v>
      </c>
      <c r="B2204" t="s">
        <v>16265</v>
      </c>
      <c r="C2204" t="s">
        <v>377</v>
      </c>
      <c r="D2204" t="s">
        <v>16225</v>
      </c>
      <c r="E2204" t="s">
        <v>213</v>
      </c>
      <c r="F2204" t="s">
        <v>1278</v>
      </c>
      <c r="G2204" t="s">
        <v>194</v>
      </c>
      <c r="H2204" t="s">
        <v>16266</v>
      </c>
      <c r="I2204" t="s">
        <v>16267</v>
      </c>
      <c r="J2204" t="s">
        <v>16268</v>
      </c>
      <c r="K2204" t="s">
        <v>853</v>
      </c>
      <c r="L2204" t="s">
        <v>239</v>
      </c>
      <c r="M2204" t="s">
        <v>309</v>
      </c>
      <c r="N2204" t="s">
        <v>309</v>
      </c>
      <c r="O2204" t="s">
        <v>193</v>
      </c>
      <c r="P2204">
        <v>67</v>
      </c>
      <c r="Q2204">
        <v>19</v>
      </c>
      <c r="R2204">
        <v>21</v>
      </c>
      <c r="S2204">
        <v>23</v>
      </c>
      <c r="T2204">
        <v>4</v>
      </c>
      <c r="U2204" t="s">
        <v>191</v>
      </c>
      <c r="V2204" t="s">
        <v>191</v>
      </c>
      <c r="W2204" t="s">
        <v>191</v>
      </c>
      <c r="X2204" t="s">
        <v>191</v>
      </c>
      <c r="Y2204" t="s">
        <v>16231</v>
      </c>
      <c r="Z2204" t="s">
        <v>16232</v>
      </c>
      <c r="AA2204" t="s">
        <v>16233</v>
      </c>
      <c r="AB2204" t="s">
        <v>16234</v>
      </c>
      <c r="AC2204" t="s">
        <v>391</v>
      </c>
      <c r="AD2204" t="s">
        <v>16235</v>
      </c>
      <c r="AE2204" t="s">
        <v>264</v>
      </c>
      <c r="AF2204" t="s">
        <v>16236</v>
      </c>
      <c r="AG2204">
        <v>4</v>
      </c>
      <c r="AH2204">
        <v>2</v>
      </c>
      <c r="AI2204">
        <v>2</v>
      </c>
      <c r="AJ2204">
        <v>6</v>
      </c>
      <c r="AK2204">
        <v>3</v>
      </c>
      <c r="AL2204">
        <v>2</v>
      </c>
      <c r="AM2204">
        <v>2</v>
      </c>
      <c r="AN2204">
        <v>3</v>
      </c>
      <c r="AO2204">
        <v>2</v>
      </c>
      <c r="AP2204">
        <v>5</v>
      </c>
      <c r="AQ2204">
        <v>4</v>
      </c>
      <c r="AR2204">
        <v>5</v>
      </c>
      <c r="AS2204">
        <v>4</v>
      </c>
      <c r="AT2204">
        <v>2</v>
      </c>
      <c r="AU2204">
        <v>4</v>
      </c>
      <c r="AV2204">
        <v>4</v>
      </c>
      <c r="AW2204">
        <v>4</v>
      </c>
      <c r="AX2204">
        <v>5</v>
      </c>
      <c r="AY2204">
        <v>0</v>
      </c>
      <c r="AZ2204">
        <v>0</v>
      </c>
      <c r="BA2204">
        <v>1</v>
      </c>
      <c r="BB2204">
        <v>0</v>
      </c>
      <c r="BC2204">
        <v>0</v>
      </c>
      <c r="BD2204">
        <v>3</v>
      </c>
      <c r="BE2204">
        <v>25.618842199951999</v>
      </c>
      <c r="BF2204">
        <v>24.696484903552101</v>
      </c>
      <c r="BG2204">
        <v>26.487534480570801</v>
      </c>
      <c r="BH2204" t="e">
        <v>#N/A</v>
      </c>
      <c r="BI2204" t="e">
        <v>#N/A</v>
      </c>
      <c r="BJ2204">
        <v>25.899774134178902</v>
      </c>
      <c r="BK2204" t="e">
        <v>#N/A</v>
      </c>
      <c r="BL2204" t="e">
        <v>#N/A</v>
      </c>
      <c r="BM2204">
        <v>19.638942413386399</v>
      </c>
      <c r="BN2204" t="e">
        <v>#N/A</v>
      </c>
      <c r="BO2204">
        <v>24.513347024341002</v>
      </c>
      <c r="BP2204" t="e">
        <v>#N/A</v>
      </c>
      <c r="BQ2204" t="e">
        <v>#N/A</v>
      </c>
      <c r="BR2204">
        <v>25.353900951605102</v>
      </c>
      <c r="BS2204" t="e">
        <v>#N/A</v>
      </c>
      <c r="BT2204" t="e">
        <v>#N/A</v>
      </c>
      <c r="BU2204">
        <v>26.631181501469399</v>
      </c>
      <c r="BV2204" t="e">
        <v>#N/A</v>
      </c>
      <c r="BW2204">
        <v>25.931133889418099</v>
      </c>
      <c r="BX2204">
        <v>25.239347857735201</v>
      </c>
      <c r="BY2204">
        <v>23.309556993845899</v>
      </c>
      <c r="BZ2204">
        <v>22.274124404890401</v>
      </c>
      <c r="CA2204">
        <v>26.013603410189202</v>
      </c>
      <c r="CB2204">
        <v>26.194283381943499</v>
      </c>
      <c r="CC2204">
        <v>25.518668690019599</v>
      </c>
      <c r="CD2204">
        <v>25.686189776251201</v>
      </c>
      <c r="CE2204">
        <v>25.1263320176182</v>
      </c>
      <c r="CF2204" t="e">
        <v>#N/A</v>
      </c>
      <c r="CG2204" t="e">
        <v>#N/A</v>
      </c>
      <c r="CH2204" t="e">
        <v>#N/A</v>
      </c>
      <c r="CI2204" t="e">
        <v>#N/A</v>
      </c>
      <c r="CJ2204">
        <v>26.1840789306444</v>
      </c>
      <c r="CK2204" t="e">
        <v>#N/A</v>
      </c>
      <c r="CL2204" t="e">
        <v>#N/A</v>
      </c>
      <c r="CM2204" t="e">
        <v>#N/A</v>
      </c>
      <c r="CN2204">
        <v>23.335448729374299</v>
      </c>
      <c r="CO2204" t="e">
        <v>#N/A</v>
      </c>
      <c r="CP2204">
        <v>25.6487833745018</v>
      </c>
      <c r="CQ2204" t="e">
        <v>#N/A</v>
      </c>
      <c r="CR2204" t="e">
        <v>#N/A</v>
      </c>
      <c r="CS2204">
        <v>22.449699452761301</v>
      </c>
      <c r="CT2204">
        <v>25.975896167670999</v>
      </c>
      <c r="CU2204" t="e">
        <v>#N/A</v>
      </c>
      <c r="CV2204" t="e">
        <v>#N/A</v>
      </c>
      <c r="CW2204">
        <v>26.370400543983401</v>
      </c>
      <c r="CX2204">
        <v>25.942739393218002</v>
      </c>
      <c r="CY2204" t="e">
        <v>#N/A</v>
      </c>
      <c r="CZ2204" t="e">
        <v>#N/A</v>
      </c>
      <c r="DA2204" t="e">
        <v>#N/A</v>
      </c>
      <c r="DB2204">
        <v>26.179951108374201</v>
      </c>
      <c r="DC2204">
        <v>25.168973022078902</v>
      </c>
      <c r="DD2204">
        <v>25.341590945863398</v>
      </c>
      <c r="DE2204">
        <v>27.119875722833001</v>
      </c>
      <c r="DF2204">
        <v>26.1332310804621</v>
      </c>
      <c r="DG2204">
        <v>24.933264189326199</v>
      </c>
      <c r="DH2204">
        <v>21.6941642501471</v>
      </c>
      <c r="DI2204">
        <v>23.129575978318499</v>
      </c>
      <c r="DJ2204">
        <v>27.438953818360499</v>
      </c>
      <c r="DK2204">
        <v>26.235458611128202</v>
      </c>
      <c r="DL2204" t="e">
        <v>#N/A</v>
      </c>
      <c r="DM2204">
        <v>25.694387699384801</v>
      </c>
      <c r="DN2204">
        <v>24.247500758093999</v>
      </c>
      <c r="DO2204">
        <v>22.757690688028301</v>
      </c>
      <c r="DP2204">
        <v>26.1250153845235</v>
      </c>
      <c r="DQ2204">
        <v>26.720804669437602</v>
      </c>
      <c r="DR2204">
        <v>20.352538546885601</v>
      </c>
      <c r="DS2204">
        <v>22.1757763621934</v>
      </c>
      <c r="DT2204" t="e">
        <v>#N/A</v>
      </c>
      <c r="DU2204">
        <v>26.524709095398698</v>
      </c>
      <c r="DV2204" t="e">
        <v>#N/A</v>
      </c>
      <c r="DW2204">
        <v>26.5494194123531</v>
      </c>
      <c r="DX2204">
        <v>25.390735237468299</v>
      </c>
      <c r="DY2204" t="e">
        <v>#N/A</v>
      </c>
      <c r="DZ2204" t="e">
        <v>#N/A</v>
      </c>
      <c r="EA2204">
        <v>26.528817625662001</v>
      </c>
      <c r="EB2204">
        <v>24.206371541734502</v>
      </c>
      <c r="EC2204" t="e">
        <v>#N/A</v>
      </c>
      <c r="ED2204" t="e">
        <v>#N/A</v>
      </c>
      <c r="EE2204">
        <v>20.946402073687999</v>
      </c>
      <c r="EF2204">
        <v>25.340582095159299</v>
      </c>
      <c r="EG2204">
        <v>21.800099915285202</v>
      </c>
      <c r="EH2204" t="e">
        <v>#N/A</v>
      </c>
      <c r="EI2204">
        <v>24.959719553417699</v>
      </c>
      <c r="EJ2204" t="e">
        <v>#N/A</v>
      </c>
      <c r="EK2204" t="e">
        <v>#N/A</v>
      </c>
      <c r="EL2204" t="e">
        <v>#N/A</v>
      </c>
      <c r="EM2204">
        <v>26.5650879244238</v>
      </c>
      <c r="EN2204">
        <v>25.387391921989401</v>
      </c>
      <c r="EO2204">
        <v>20.153153761273099</v>
      </c>
      <c r="EP2204">
        <v>26.882968058187299</v>
      </c>
      <c r="EQ2204">
        <v>24.268535649064699</v>
      </c>
      <c r="ER2204">
        <v>20.398094958024899</v>
      </c>
      <c r="ES2204">
        <v>25.831290184119599</v>
      </c>
      <c r="ET2204" t="e">
        <v>#N/A</v>
      </c>
      <c r="EU2204">
        <v>21.5992068807907</v>
      </c>
      <c r="EV2204" t="e">
        <v>#N/A</v>
      </c>
      <c r="EW2204" t="e">
        <v>#N/A</v>
      </c>
      <c r="EX2204">
        <v>25.802068005102999</v>
      </c>
      <c r="EY2204">
        <v>25.8036601461088</v>
      </c>
      <c r="EZ2204">
        <v>20.5977654307645</v>
      </c>
      <c r="FA2204">
        <v>20.446971339808101</v>
      </c>
      <c r="FB2204">
        <v>20.409608764029699</v>
      </c>
      <c r="FC2204" t="e">
        <v>#N/A</v>
      </c>
      <c r="FD2204" t="e">
        <v>#N/A</v>
      </c>
      <c r="FE2204" t="e">
        <v>#N/A</v>
      </c>
      <c r="FF2204" t="e">
        <v>#N/A</v>
      </c>
      <c r="FG2204" t="e">
        <v>#N/A</v>
      </c>
      <c r="FH2204" t="e">
        <v>#N/A</v>
      </c>
      <c r="FI2204" t="e">
        <v>#N/A</v>
      </c>
      <c r="FJ2204" t="e">
        <v>#N/A</v>
      </c>
      <c r="FK2204" t="e">
        <v>#N/A</v>
      </c>
      <c r="FL2204" t="e">
        <v>#N/A</v>
      </c>
      <c r="FM2204" t="e">
        <v>#N/A</v>
      </c>
      <c r="FN2204" t="e">
        <v>#N/A</v>
      </c>
      <c r="FO2204" t="e">
        <v>#N/A</v>
      </c>
      <c r="FP2204">
        <v>25.467407552291998</v>
      </c>
      <c r="FQ2204" t="e">
        <v>#N/A</v>
      </c>
      <c r="FR2204" t="e">
        <v>#N/A</v>
      </c>
      <c r="FS2204" t="e">
        <v>#N/A</v>
      </c>
      <c r="FT2204" t="e">
        <v>#N/A</v>
      </c>
      <c r="FU2204" t="e">
        <v>#N/A</v>
      </c>
      <c r="FV2204" t="e">
        <v>#N/A</v>
      </c>
      <c r="FW2204" t="e">
        <v>#N/A</v>
      </c>
      <c r="FX2204" t="e">
        <v>#N/A</v>
      </c>
      <c r="FY2204" t="e">
        <v>#N/A</v>
      </c>
      <c r="FZ2204" t="e">
        <v>#N/A</v>
      </c>
      <c r="GA2204" t="e">
        <v>#N/A</v>
      </c>
      <c r="GB2204">
        <v>27.3310717734335</v>
      </c>
      <c r="GC2204">
        <v>25.877640505616998</v>
      </c>
      <c r="GD2204">
        <v>25.864794493277699</v>
      </c>
      <c r="GE2204" t="e">
        <v>#N/A</v>
      </c>
      <c r="GF2204" t="e">
        <v>#N/A</v>
      </c>
    </row>
    <row r="2205" spans="1:188" x14ac:dyDescent="0.2">
      <c r="A2205" t="s">
        <v>16269</v>
      </c>
      <c r="B2205" t="s">
        <v>16270</v>
      </c>
      <c r="C2205" t="s">
        <v>191</v>
      </c>
      <c r="D2205" t="s">
        <v>191</v>
      </c>
      <c r="E2205" t="s">
        <v>213</v>
      </c>
      <c r="F2205" t="s">
        <v>193</v>
      </c>
      <c r="G2205" t="s">
        <v>194</v>
      </c>
      <c r="H2205" t="s">
        <v>16271</v>
      </c>
      <c r="I2205" t="s">
        <v>16272</v>
      </c>
      <c r="J2205" t="s">
        <v>16273</v>
      </c>
      <c r="K2205" t="s">
        <v>198</v>
      </c>
      <c r="L2205" t="s">
        <v>199</v>
      </c>
      <c r="M2205" t="s">
        <v>199</v>
      </c>
      <c r="N2205" t="s">
        <v>199</v>
      </c>
      <c r="O2205" t="s">
        <v>199</v>
      </c>
      <c r="P2205">
        <v>5</v>
      </c>
      <c r="Q2205">
        <v>1</v>
      </c>
      <c r="R2205">
        <v>1</v>
      </c>
      <c r="S2205">
        <v>3</v>
      </c>
      <c r="T2205">
        <v>0</v>
      </c>
      <c r="U2205" t="s">
        <v>200</v>
      </c>
      <c r="V2205" t="s">
        <v>201</v>
      </c>
      <c r="W2205" t="s">
        <v>202</v>
      </c>
      <c r="X2205" t="s">
        <v>16274</v>
      </c>
      <c r="Y2205" t="s">
        <v>16275</v>
      </c>
      <c r="Z2205" t="s">
        <v>191</v>
      </c>
      <c r="AA2205" t="e">
        <v>#N/A</v>
      </c>
      <c r="AB2205" t="s">
        <v>191</v>
      </c>
      <c r="AC2205" t="s">
        <v>225</v>
      </c>
      <c r="AD2205" t="s">
        <v>16276</v>
      </c>
      <c r="AE2205" t="s">
        <v>264</v>
      </c>
      <c r="AF2205" t="s">
        <v>264</v>
      </c>
      <c r="AG2205">
        <v>0</v>
      </c>
      <c r="AH2205">
        <v>1</v>
      </c>
      <c r="AI2205">
        <v>0</v>
      </c>
      <c r="AJ2205">
        <v>0</v>
      </c>
      <c r="AK2205">
        <v>0</v>
      </c>
      <c r="AL2205">
        <v>0</v>
      </c>
      <c r="AM2205">
        <v>0</v>
      </c>
      <c r="AN2205">
        <v>0</v>
      </c>
      <c r="AO2205">
        <v>0</v>
      </c>
      <c r="AP2205">
        <v>0</v>
      </c>
      <c r="AQ2205">
        <v>0</v>
      </c>
      <c r="AR2205">
        <v>1</v>
      </c>
      <c r="AS2205">
        <v>1</v>
      </c>
      <c r="AT2205">
        <v>0</v>
      </c>
      <c r="AU2205">
        <v>0</v>
      </c>
      <c r="AV2205">
        <v>1</v>
      </c>
      <c r="AW2205">
        <v>0</v>
      </c>
      <c r="AX2205">
        <v>1</v>
      </c>
      <c r="AY2205">
        <v>0</v>
      </c>
      <c r="AZ2205">
        <v>0</v>
      </c>
      <c r="BA2205">
        <v>0</v>
      </c>
      <c r="BB2205">
        <v>0</v>
      </c>
      <c r="BC2205">
        <v>0</v>
      </c>
      <c r="BD2205">
        <v>0</v>
      </c>
      <c r="BE2205" t="e">
        <v>#N/A</v>
      </c>
      <c r="BF2205" t="e">
        <v>#N/A</v>
      </c>
      <c r="BG2205" t="e">
        <v>#N/A</v>
      </c>
      <c r="BH2205" t="e">
        <v>#N/A</v>
      </c>
      <c r="BI2205" t="e">
        <v>#N/A</v>
      </c>
      <c r="BJ2205" t="e">
        <v>#N/A</v>
      </c>
      <c r="BK2205" t="e">
        <v>#N/A</v>
      </c>
      <c r="BL2205" t="e">
        <v>#N/A</v>
      </c>
      <c r="BM2205">
        <v>20.2217239028666</v>
      </c>
      <c r="BN2205" t="e">
        <v>#N/A</v>
      </c>
      <c r="BO2205" t="e">
        <v>#N/A</v>
      </c>
      <c r="BP2205" t="e">
        <v>#N/A</v>
      </c>
      <c r="BQ2205" t="e">
        <v>#N/A</v>
      </c>
      <c r="BR2205" t="e">
        <v>#N/A</v>
      </c>
      <c r="BS2205" t="e">
        <v>#N/A</v>
      </c>
      <c r="BT2205" t="e">
        <v>#N/A</v>
      </c>
      <c r="BU2205" t="e">
        <v>#N/A</v>
      </c>
      <c r="BV2205" t="e">
        <v>#N/A</v>
      </c>
      <c r="BW2205" t="e">
        <v>#N/A</v>
      </c>
      <c r="BX2205" t="e">
        <v>#N/A</v>
      </c>
      <c r="BY2205" t="e">
        <v>#N/A</v>
      </c>
      <c r="BZ2205" t="e">
        <v>#N/A</v>
      </c>
      <c r="CA2205" t="e">
        <v>#N/A</v>
      </c>
      <c r="CB2205" t="e">
        <v>#N/A</v>
      </c>
      <c r="CC2205" t="e">
        <v>#N/A</v>
      </c>
      <c r="CD2205" t="e">
        <v>#N/A</v>
      </c>
      <c r="CE2205" t="e">
        <v>#N/A</v>
      </c>
      <c r="CF2205" t="e">
        <v>#N/A</v>
      </c>
      <c r="CG2205" t="e">
        <v>#N/A</v>
      </c>
      <c r="CH2205" t="e">
        <v>#N/A</v>
      </c>
      <c r="CI2205" t="e">
        <v>#N/A</v>
      </c>
      <c r="CJ2205" t="e">
        <v>#N/A</v>
      </c>
      <c r="CK2205" t="e">
        <v>#N/A</v>
      </c>
      <c r="CL2205" t="e">
        <v>#N/A</v>
      </c>
      <c r="CM2205" t="e">
        <v>#N/A</v>
      </c>
      <c r="CN2205" t="e">
        <v>#N/A</v>
      </c>
      <c r="CO2205" t="e">
        <v>#N/A</v>
      </c>
      <c r="CP2205" t="e">
        <v>#N/A</v>
      </c>
      <c r="CQ2205" t="e">
        <v>#N/A</v>
      </c>
      <c r="CR2205" t="e">
        <v>#N/A</v>
      </c>
      <c r="CS2205" t="e">
        <v>#N/A</v>
      </c>
      <c r="CT2205" t="e">
        <v>#N/A</v>
      </c>
      <c r="CU2205" t="e">
        <v>#N/A</v>
      </c>
      <c r="CV2205" t="e">
        <v>#N/A</v>
      </c>
      <c r="CW2205" t="e">
        <v>#N/A</v>
      </c>
      <c r="CX2205" t="e">
        <v>#N/A</v>
      </c>
      <c r="CY2205" t="e">
        <v>#N/A</v>
      </c>
      <c r="CZ2205" t="e">
        <v>#N/A</v>
      </c>
      <c r="DA2205" t="e">
        <v>#N/A</v>
      </c>
      <c r="DB2205" t="e">
        <v>#N/A</v>
      </c>
      <c r="DC2205" t="e">
        <v>#N/A</v>
      </c>
      <c r="DD2205" t="e">
        <v>#N/A</v>
      </c>
      <c r="DE2205" t="e">
        <v>#N/A</v>
      </c>
      <c r="DF2205" t="e">
        <v>#N/A</v>
      </c>
      <c r="DG2205" t="e">
        <v>#N/A</v>
      </c>
      <c r="DH2205" t="e">
        <v>#N/A</v>
      </c>
      <c r="DI2205" t="e">
        <v>#N/A</v>
      </c>
      <c r="DJ2205" t="e">
        <v>#N/A</v>
      </c>
      <c r="DK2205" t="e">
        <v>#N/A</v>
      </c>
      <c r="DL2205" t="e">
        <v>#N/A</v>
      </c>
      <c r="DM2205" t="e">
        <v>#N/A</v>
      </c>
      <c r="DN2205" t="e">
        <v>#N/A</v>
      </c>
      <c r="DO2205">
        <v>20.939541031971899</v>
      </c>
      <c r="DP2205" t="e">
        <v>#N/A</v>
      </c>
      <c r="DQ2205" t="e">
        <v>#N/A</v>
      </c>
      <c r="DR2205" t="e">
        <v>#N/A</v>
      </c>
      <c r="DS2205" t="e">
        <v>#N/A</v>
      </c>
      <c r="DT2205" t="e">
        <v>#N/A</v>
      </c>
      <c r="DU2205" t="e">
        <v>#N/A</v>
      </c>
      <c r="DV2205" t="e">
        <v>#N/A</v>
      </c>
      <c r="DW2205">
        <v>20.944310702998202</v>
      </c>
      <c r="DX2205" t="e">
        <v>#N/A</v>
      </c>
      <c r="DY2205" t="e">
        <v>#N/A</v>
      </c>
      <c r="DZ2205" t="e">
        <v>#N/A</v>
      </c>
      <c r="EA2205" t="e">
        <v>#N/A</v>
      </c>
      <c r="EB2205" t="e">
        <v>#N/A</v>
      </c>
      <c r="EC2205" t="e">
        <v>#N/A</v>
      </c>
      <c r="ED2205" t="e">
        <v>#N/A</v>
      </c>
      <c r="EE2205" t="e">
        <v>#N/A</v>
      </c>
      <c r="EF2205" t="e">
        <v>#N/A</v>
      </c>
      <c r="EG2205" t="e">
        <v>#N/A</v>
      </c>
      <c r="EH2205" t="e">
        <v>#N/A</v>
      </c>
      <c r="EI2205" t="e">
        <v>#N/A</v>
      </c>
      <c r="EJ2205" t="e">
        <v>#N/A</v>
      </c>
      <c r="EK2205" t="e">
        <v>#N/A</v>
      </c>
      <c r="EL2205" t="e">
        <v>#N/A</v>
      </c>
      <c r="EM2205">
        <v>21.201828443575</v>
      </c>
      <c r="EN2205" t="e">
        <v>#N/A</v>
      </c>
      <c r="EO2205" t="e">
        <v>#N/A</v>
      </c>
      <c r="EP2205" t="e">
        <v>#N/A</v>
      </c>
      <c r="EQ2205" t="e">
        <v>#N/A</v>
      </c>
      <c r="ER2205" t="e">
        <v>#N/A</v>
      </c>
      <c r="ES2205" t="e">
        <v>#N/A</v>
      </c>
      <c r="ET2205" t="e">
        <v>#N/A</v>
      </c>
      <c r="EU2205" t="e">
        <v>#N/A</v>
      </c>
      <c r="EV2205" t="e">
        <v>#N/A</v>
      </c>
      <c r="EW2205" t="e">
        <v>#N/A</v>
      </c>
      <c r="EX2205" t="e">
        <v>#N/A</v>
      </c>
      <c r="EY2205">
        <v>21.1238575044543</v>
      </c>
      <c r="EZ2205" t="e">
        <v>#N/A</v>
      </c>
      <c r="FA2205" t="e">
        <v>#N/A</v>
      </c>
      <c r="FB2205" t="e">
        <v>#N/A</v>
      </c>
      <c r="FC2205" t="e">
        <v>#N/A</v>
      </c>
      <c r="FD2205" t="e">
        <v>#N/A</v>
      </c>
      <c r="FE2205" t="e">
        <v>#N/A</v>
      </c>
      <c r="FF2205" t="e">
        <v>#N/A</v>
      </c>
      <c r="FG2205" t="e">
        <v>#N/A</v>
      </c>
      <c r="FH2205" t="e">
        <v>#N/A</v>
      </c>
      <c r="FI2205" t="e">
        <v>#N/A</v>
      </c>
      <c r="FJ2205" t="e">
        <v>#N/A</v>
      </c>
      <c r="FK2205" t="e">
        <v>#N/A</v>
      </c>
      <c r="FL2205" t="e">
        <v>#N/A</v>
      </c>
      <c r="FM2205" t="e">
        <v>#N/A</v>
      </c>
      <c r="FN2205" t="e">
        <v>#N/A</v>
      </c>
      <c r="FO2205" t="e">
        <v>#N/A</v>
      </c>
      <c r="FP2205" t="e">
        <v>#N/A</v>
      </c>
      <c r="FQ2205" t="e">
        <v>#N/A</v>
      </c>
      <c r="FR2205" t="e">
        <v>#N/A</v>
      </c>
      <c r="FS2205" t="e">
        <v>#N/A</v>
      </c>
      <c r="FT2205" t="e">
        <v>#N/A</v>
      </c>
      <c r="FU2205" t="e">
        <v>#N/A</v>
      </c>
      <c r="FV2205" t="e">
        <v>#N/A</v>
      </c>
      <c r="FW2205" t="e">
        <v>#N/A</v>
      </c>
      <c r="FX2205" t="e">
        <v>#N/A</v>
      </c>
      <c r="FY2205" t="e">
        <v>#N/A</v>
      </c>
      <c r="FZ2205" t="e">
        <v>#N/A</v>
      </c>
      <c r="GA2205" t="e">
        <v>#N/A</v>
      </c>
      <c r="GB2205" t="e">
        <v>#N/A</v>
      </c>
      <c r="GC2205" t="e">
        <v>#N/A</v>
      </c>
      <c r="GD2205" t="e">
        <v>#N/A</v>
      </c>
      <c r="GE2205" t="e">
        <v>#N/A</v>
      </c>
      <c r="GF2205" t="e">
        <v>#N/A</v>
      </c>
    </row>
    <row r="2206" spans="1:188" x14ac:dyDescent="0.2">
      <c r="A2206" t="s">
        <v>16277</v>
      </c>
      <c r="B2206" t="s">
        <v>16279</v>
      </c>
      <c r="C2206" t="s">
        <v>2951</v>
      </c>
      <c r="D2206" t="s">
        <v>16278</v>
      </c>
      <c r="E2206" t="s">
        <v>213</v>
      </c>
      <c r="F2206" t="s">
        <v>193</v>
      </c>
      <c r="G2206" t="s">
        <v>194</v>
      </c>
      <c r="H2206" t="s">
        <v>16280</v>
      </c>
      <c r="I2206" t="s">
        <v>16281</v>
      </c>
      <c r="J2206" t="s">
        <v>16282</v>
      </c>
      <c r="K2206" t="s">
        <v>198</v>
      </c>
      <c r="L2206" t="s">
        <v>199</v>
      </c>
      <c r="M2206" t="s">
        <v>199</v>
      </c>
      <c r="N2206" t="s">
        <v>199</v>
      </c>
      <c r="O2206" t="s">
        <v>199</v>
      </c>
      <c r="P2206">
        <v>1</v>
      </c>
      <c r="Q2206">
        <v>0</v>
      </c>
      <c r="R2206">
        <v>1</v>
      </c>
      <c r="S2206">
        <v>0</v>
      </c>
      <c r="T2206">
        <v>0</v>
      </c>
      <c r="U2206" t="s">
        <v>191</v>
      </c>
      <c r="V2206" t="s">
        <v>191</v>
      </c>
      <c r="W2206" t="s">
        <v>191</v>
      </c>
      <c r="X2206" t="s">
        <v>191</v>
      </c>
      <c r="Y2206" t="s">
        <v>9725</v>
      </c>
      <c r="Z2206" t="s">
        <v>9726</v>
      </c>
      <c r="AA2206" t="s">
        <v>9727</v>
      </c>
      <c r="AB2206" t="s">
        <v>9728</v>
      </c>
      <c r="AC2206" t="s">
        <v>2966</v>
      </c>
      <c r="AD2206" t="s">
        <v>9729</v>
      </c>
      <c r="AE2206" t="s">
        <v>227</v>
      </c>
      <c r="AF2206" t="s">
        <v>228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  <c r="AM2206">
        <v>0</v>
      </c>
      <c r="AN2206">
        <v>0</v>
      </c>
      <c r="AO2206">
        <v>0</v>
      </c>
      <c r="AP2206">
        <v>0</v>
      </c>
      <c r="AQ2206">
        <v>0</v>
      </c>
      <c r="AR2206">
        <v>1</v>
      </c>
      <c r="AS2206">
        <v>0</v>
      </c>
      <c r="AT2206">
        <v>0</v>
      </c>
      <c r="AU2206">
        <v>0</v>
      </c>
      <c r="AV2206">
        <v>0</v>
      </c>
      <c r="AW2206">
        <v>0</v>
      </c>
      <c r="AX2206">
        <v>0</v>
      </c>
      <c r="AY2206">
        <v>0</v>
      </c>
      <c r="AZ2206">
        <v>0</v>
      </c>
      <c r="BA2206">
        <v>0</v>
      </c>
      <c r="BB2206">
        <v>0</v>
      </c>
      <c r="BC2206">
        <v>0</v>
      </c>
      <c r="BD2206">
        <v>0</v>
      </c>
      <c r="BE2206" t="e">
        <v>#N/A</v>
      </c>
      <c r="BF2206" t="e">
        <v>#N/A</v>
      </c>
      <c r="BG2206" t="e">
        <v>#N/A</v>
      </c>
      <c r="BH2206" t="e">
        <v>#N/A</v>
      </c>
      <c r="BI2206" t="e">
        <v>#N/A</v>
      </c>
      <c r="BJ2206" t="e">
        <v>#N/A</v>
      </c>
      <c r="BK2206" t="e">
        <v>#N/A</v>
      </c>
      <c r="BL2206" t="e">
        <v>#N/A</v>
      </c>
      <c r="BM2206" t="e">
        <v>#N/A</v>
      </c>
      <c r="BN2206" t="e">
        <v>#N/A</v>
      </c>
      <c r="BO2206" t="e">
        <v>#N/A</v>
      </c>
      <c r="BP2206" t="e">
        <v>#N/A</v>
      </c>
      <c r="BQ2206" t="e">
        <v>#N/A</v>
      </c>
      <c r="BR2206" t="e">
        <v>#N/A</v>
      </c>
      <c r="BS2206" t="e">
        <v>#N/A</v>
      </c>
      <c r="BT2206" t="e">
        <v>#N/A</v>
      </c>
      <c r="BU2206" t="e">
        <v>#N/A</v>
      </c>
      <c r="BV2206" t="e">
        <v>#N/A</v>
      </c>
      <c r="BW2206" t="e">
        <v>#N/A</v>
      </c>
      <c r="BX2206" t="e">
        <v>#N/A</v>
      </c>
      <c r="BY2206" t="e">
        <v>#N/A</v>
      </c>
      <c r="BZ2206" t="e">
        <v>#N/A</v>
      </c>
      <c r="CA2206" t="e">
        <v>#N/A</v>
      </c>
      <c r="CB2206" t="e">
        <v>#N/A</v>
      </c>
      <c r="CC2206" t="e">
        <v>#N/A</v>
      </c>
      <c r="CD2206" t="e">
        <v>#N/A</v>
      </c>
      <c r="CE2206" t="e">
        <v>#N/A</v>
      </c>
      <c r="CF2206" t="e">
        <v>#N/A</v>
      </c>
      <c r="CG2206" t="e">
        <v>#N/A</v>
      </c>
      <c r="CH2206" t="e">
        <v>#N/A</v>
      </c>
      <c r="CI2206" t="e">
        <v>#N/A</v>
      </c>
      <c r="CJ2206" t="e">
        <v>#N/A</v>
      </c>
      <c r="CK2206" t="e">
        <v>#N/A</v>
      </c>
      <c r="CL2206" t="e">
        <v>#N/A</v>
      </c>
      <c r="CM2206" t="e">
        <v>#N/A</v>
      </c>
      <c r="CN2206" t="e">
        <v>#N/A</v>
      </c>
      <c r="CO2206" t="e">
        <v>#N/A</v>
      </c>
      <c r="CP2206" t="e">
        <v>#N/A</v>
      </c>
      <c r="CQ2206" t="e">
        <v>#N/A</v>
      </c>
      <c r="CR2206" t="e">
        <v>#N/A</v>
      </c>
      <c r="CS2206" t="e">
        <v>#N/A</v>
      </c>
      <c r="CT2206" t="e">
        <v>#N/A</v>
      </c>
      <c r="CU2206" t="e">
        <v>#N/A</v>
      </c>
      <c r="CV2206" t="e">
        <v>#N/A</v>
      </c>
      <c r="CW2206" t="e">
        <v>#N/A</v>
      </c>
      <c r="CX2206" t="e">
        <v>#N/A</v>
      </c>
      <c r="CY2206" t="e">
        <v>#N/A</v>
      </c>
      <c r="CZ2206" t="e">
        <v>#N/A</v>
      </c>
      <c r="DA2206" t="e">
        <v>#N/A</v>
      </c>
      <c r="DB2206" t="e">
        <v>#N/A</v>
      </c>
      <c r="DC2206" t="e">
        <v>#N/A</v>
      </c>
      <c r="DD2206" t="e">
        <v>#N/A</v>
      </c>
      <c r="DE2206" t="e">
        <v>#N/A</v>
      </c>
      <c r="DF2206" t="e">
        <v>#N/A</v>
      </c>
      <c r="DG2206" t="e">
        <v>#N/A</v>
      </c>
      <c r="DH2206" t="e">
        <v>#N/A</v>
      </c>
      <c r="DI2206" t="e">
        <v>#N/A</v>
      </c>
      <c r="DJ2206" t="e">
        <v>#N/A</v>
      </c>
      <c r="DK2206" t="e">
        <v>#N/A</v>
      </c>
      <c r="DL2206" t="e">
        <v>#N/A</v>
      </c>
      <c r="DM2206" t="e">
        <v>#N/A</v>
      </c>
      <c r="DN2206" t="e">
        <v>#N/A</v>
      </c>
      <c r="DO2206">
        <v>21.168942825894</v>
      </c>
      <c r="DP2206" t="e">
        <v>#N/A</v>
      </c>
      <c r="DQ2206" t="e">
        <v>#N/A</v>
      </c>
      <c r="DR2206" t="e">
        <v>#N/A</v>
      </c>
      <c r="DS2206" t="e">
        <v>#N/A</v>
      </c>
      <c r="DT2206" t="e">
        <v>#N/A</v>
      </c>
      <c r="DU2206" t="e">
        <v>#N/A</v>
      </c>
      <c r="DV2206" t="e">
        <v>#N/A</v>
      </c>
      <c r="DW2206" t="e">
        <v>#N/A</v>
      </c>
      <c r="DX2206" t="e">
        <v>#N/A</v>
      </c>
      <c r="DY2206" t="e">
        <v>#N/A</v>
      </c>
      <c r="DZ2206" t="e">
        <v>#N/A</v>
      </c>
      <c r="EA2206" t="e">
        <v>#N/A</v>
      </c>
      <c r="EB2206" t="e">
        <v>#N/A</v>
      </c>
      <c r="EC2206" t="e">
        <v>#N/A</v>
      </c>
      <c r="ED2206" t="e">
        <v>#N/A</v>
      </c>
      <c r="EE2206" t="e">
        <v>#N/A</v>
      </c>
      <c r="EF2206" t="e">
        <v>#N/A</v>
      </c>
      <c r="EG2206" t="e">
        <v>#N/A</v>
      </c>
      <c r="EH2206" t="e">
        <v>#N/A</v>
      </c>
      <c r="EI2206" t="e">
        <v>#N/A</v>
      </c>
      <c r="EJ2206" t="e">
        <v>#N/A</v>
      </c>
      <c r="EK2206" t="e">
        <v>#N/A</v>
      </c>
      <c r="EL2206" t="e">
        <v>#N/A</v>
      </c>
      <c r="EM2206" t="e">
        <v>#N/A</v>
      </c>
      <c r="EN2206" t="e">
        <v>#N/A</v>
      </c>
      <c r="EO2206" t="e">
        <v>#N/A</v>
      </c>
      <c r="EP2206" t="e">
        <v>#N/A</v>
      </c>
      <c r="EQ2206" t="e">
        <v>#N/A</v>
      </c>
      <c r="ER2206" t="e">
        <v>#N/A</v>
      </c>
      <c r="ES2206" t="e">
        <v>#N/A</v>
      </c>
      <c r="ET2206" t="e">
        <v>#N/A</v>
      </c>
      <c r="EU2206" t="e">
        <v>#N/A</v>
      </c>
      <c r="EV2206" t="e">
        <v>#N/A</v>
      </c>
      <c r="EW2206" t="e">
        <v>#N/A</v>
      </c>
      <c r="EX2206" t="e">
        <v>#N/A</v>
      </c>
      <c r="EY2206" t="e">
        <v>#N/A</v>
      </c>
      <c r="EZ2206" t="e">
        <v>#N/A</v>
      </c>
      <c r="FA2206" t="e">
        <v>#N/A</v>
      </c>
      <c r="FB2206" t="e">
        <v>#N/A</v>
      </c>
      <c r="FC2206" t="e">
        <v>#N/A</v>
      </c>
      <c r="FD2206" t="e">
        <v>#N/A</v>
      </c>
      <c r="FE2206" t="e">
        <v>#N/A</v>
      </c>
      <c r="FF2206" t="e">
        <v>#N/A</v>
      </c>
      <c r="FG2206" t="e">
        <v>#N/A</v>
      </c>
      <c r="FH2206" t="e">
        <v>#N/A</v>
      </c>
      <c r="FI2206" t="e">
        <v>#N/A</v>
      </c>
      <c r="FJ2206" t="e">
        <v>#N/A</v>
      </c>
      <c r="FK2206" t="e">
        <v>#N/A</v>
      </c>
      <c r="FL2206" t="e">
        <v>#N/A</v>
      </c>
      <c r="FM2206" t="e">
        <v>#N/A</v>
      </c>
      <c r="FN2206" t="e">
        <v>#N/A</v>
      </c>
      <c r="FO2206" t="e">
        <v>#N/A</v>
      </c>
      <c r="FP2206" t="e">
        <v>#N/A</v>
      </c>
      <c r="FQ2206" t="e">
        <v>#N/A</v>
      </c>
      <c r="FR2206" t="e">
        <v>#N/A</v>
      </c>
      <c r="FS2206" t="e">
        <v>#N/A</v>
      </c>
      <c r="FT2206" t="e">
        <v>#N/A</v>
      </c>
      <c r="FU2206" t="e">
        <v>#N/A</v>
      </c>
      <c r="FV2206" t="e">
        <v>#N/A</v>
      </c>
      <c r="FW2206" t="e">
        <v>#N/A</v>
      </c>
      <c r="FX2206" t="e">
        <v>#N/A</v>
      </c>
      <c r="FY2206" t="e">
        <v>#N/A</v>
      </c>
      <c r="FZ2206" t="e">
        <v>#N/A</v>
      </c>
      <c r="GA2206" t="e">
        <v>#N/A</v>
      </c>
      <c r="GB2206" t="e">
        <v>#N/A</v>
      </c>
      <c r="GC2206" t="e">
        <v>#N/A</v>
      </c>
      <c r="GD2206" t="e">
        <v>#N/A</v>
      </c>
      <c r="GE2206" t="e">
        <v>#N/A</v>
      </c>
      <c r="GF2206" t="e">
        <v>#N/A</v>
      </c>
    </row>
    <row r="2207" spans="1:188" x14ac:dyDescent="0.2">
      <c r="A2207" t="s">
        <v>16277</v>
      </c>
      <c r="B2207" t="s">
        <v>16283</v>
      </c>
      <c r="C2207" t="s">
        <v>2951</v>
      </c>
      <c r="D2207" t="s">
        <v>16278</v>
      </c>
      <c r="E2207" t="s">
        <v>213</v>
      </c>
      <c r="F2207" t="s">
        <v>193</v>
      </c>
      <c r="G2207" t="s">
        <v>194</v>
      </c>
      <c r="H2207" t="s">
        <v>16284</v>
      </c>
      <c r="I2207" t="s">
        <v>16285</v>
      </c>
      <c r="J2207" t="s">
        <v>16286</v>
      </c>
      <c r="K2207" t="s">
        <v>853</v>
      </c>
      <c r="L2207" t="s">
        <v>274</v>
      </c>
      <c r="M2207" t="s">
        <v>193</v>
      </c>
      <c r="N2207" t="s">
        <v>474</v>
      </c>
      <c r="O2207" t="s">
        <v>273</v>
      </c>
      <c r="P2207">
        <v>37</v>
      </c>
      <c r="Q2207">
        <v>12</v>
      </c>
      <c r="R2207">
        <v>5</v>
      </c>
      <c r="S2207">
        <v>14</v>
      </c>
      <c r="T2207">
        <v>6</v>
      </c>
      <c r="U2207" t="s">
        <v>191</v>
      </c>
      <c r="V2207" t="s">
        <v>191</v>
      </c>
      <c r="W2207" t="s">
        <v>191</v>
      </c>
      <c r="X2207" t="s">
        <v>191</v>
      </c>
      <c r="Y2207" t="s">
        <v>9725</v>
      </c>
      <c r="Z2207" t="s">
        <v>9726</v>
      </c>
      <c r="AA2207" t="s">
        <v>9727</v>
      </c>
      <c r="AB2207" t="s">
        <v>9728</v>
      </c>
      <c r="AC2207" t="s">
        <v>2966</v>
      </c>
      <c r="AD2207" t="s">
        <v>9729</v>
      </c>
      <c r="AE2207" t="s">
        <v>227</v>
      </c>
      <c r="AF2207" t="s">
        <v>228</v>
      </c>
      <c r="AG2207">
        <v>0</v>
      </c>
      <c r="AH2207">
        <v>1</v>
      </c>
      <c r="AI2207">
        <v>0</v>
      </c>
      <c r="AJ2207">
        <v>5</v>
      </c>
      <c r="AK2207">
        <v>4</v>
      </c>
      <c r="AL2207">
        <v>2</v>
      </c>
      <c r="AM2207">
        <v>0</v>
      </c>
      <c r="AN2207">
        <v>1</v>
      </c>
      <c r="AO2207">
        <v>1</v>
      </c>
      <c r="AP2207">
        <v>0</v>
      </c>
      <c r="AQ2207">
        <v>1</v>
      </c>
      <c r="AR2207">
        <v>2</v>
      </c>
      <c r="AS2207">
        <v>6</v>
      </c>
      <c r="AT2207">
        <v>3</v>
      </c>
      <c r="AU2207">
        <v>1</v>
      </c>
      <c r="AV2207">
        <v>0</v>
      </c>
      <c r="AW2207">
        <v>1</v>
      </c>
      <c r="AX2207">
        <v>3</v>
      </c>
      <c r="AY2207">
        <v>3</v>
      </c>
      <c r="AZ2207">
        <v>0</v>
      </c>
      <c r="BA2207">
        <v>2</v>
      </c>
      <c r="BB2207">
        <v>0</v>
      </c>
      <c r="BC2207">
        <v>0</v>
      </c>
      <c r="BD2207">
        <v>1</v>
      </c>
      <c r="BE2207" t="e">
        <v>#N/A</v>
      </c>
      <c r="BF2207" t="e">
        <v>#N/A</v>
      </c>
      <c r="BG2207" t="e">
        <v>#N/A</v>
      </c>
      <c r="BH2207" t="e">
        <v>#N/A</v>
      </c>
      <c r="BI2207" t="e">
        <v>#N/A</v>
      </c>
      <c r="BJ2207" t="e">
        <v>#N/A</v>
      </c>
      <c r="BK2207" t="e">
        <v>#N/A</v>
      </c>
      <c r="BL2207" t="e">
        <v>#N/A</v>
      </c>
      <c r="BM2207">
        <v>19.696742519344099</v>
      </c>
      <c r="BN2207" t="e">
        <v>#N/A</v>
      </c>
      <c r="BO2207" t="e">
        <v>#N/A</v>
      </c>
      <c r="BP2207" t="e">
        <v>#N/A</v>
      </c>
      <c r="BQ2207" t="e">
        <v>#N/A</v>
      </c>
      <c r="BR2207" t="e">
        <v>#N/A</v>
      </c>
      <c r="BS2207" t="e">
        <v>#N/A</v>
      </c>
      <c r="BT2207" t="e">
        <v>#N/A</v>
      </c>
      <c r="BU2207" t="e">
        <v>#N/A</v>
      </c>
      <c r="BV2207" t="e">
        <v>#N/A</v>
      </c>
      <c r="BW2207">
        <v>21.7041863784107</v>
      </c>
      <c r="BX2207" t="e">
        <v>#N/A</v>
      </c>
      <c r="BY2207">
        <v>22.117118278356699</v>
      </c>
      <c r="BZ2207">
        <v>21.3767297916621</v>
      </c>
      <c r="CA2207">
        <v>21.400753227607201</v>
      </c>
      <c r="CB2207">
        <v>21.478060732720401</v>
      </c>
      <c r="CC2207">
        <v>21.7903288659903</v>
      </c>
      <c r="CD2207" t="e">
        <v>#N/A</v>
      </c>
      <c r="CE2207">
        <v>21.083125282524499</v>
      </c>
      <c r="CF2207" t="e">
        <v>#N/A</v>
      </c>
      <c r="CG2207">
        <v>21.208616049912202</v>
      </c>
      <c r="CH2207">
        <v>21.957110419187099</v>
      </c>
      <c r="CI2207">
        <v>21.681362831006599</v>
      </c>
      <c r="CJ2207" t="e">
        <v>#N/A</v>
      </c>
      <c r="CK2207">
        <v>21.746189769432299</v>
      </c>
      <c r="CL2207" t="e">
        <v>#N/A</v>
      </c>
      <c r="CM2207" t="e">
        <v>#N/A</v>
      </c>
      <c r="CN2207" t="e">
        <v>#N/A</v>
      </c>
      <c r="CO2207" t="e">
        <v>#N/A</v>
      </c>
      <c r="CP2207" t="e">
        <v>#N/A</v>
      </c>
      <c r="CQ2207" t="e">
        <v>#N/A</v>
      </c>
      <c r="CR2207" t="e">
        <v>#N/A</v>
      </c>
      <c r="CS2207" t="e">
        <v>#N/A</v>
      </c>
      <c r="CT2207">
        <v>21.821020279291599</v>
      </c>
      <c r="CU2207" t="e">
        <v>#N/A</v>
      </c>
      <c r="CV2207" t="e">
        <v>#N/A</v>
      </c>
      <c r="CW2207" t="e">
        <v>#N/A</v>
      </c>
      <c r="CX2207" t="e">
        <v>#N/A</v>
      </c>
      <c r="CY2207" t="e">
        <v>#N/A</v>
      </c>
      <c r="CZ2207" t="e">
        <v>#N/A</v>
      </c>
      <c r="DA2207" t="e">
        <v>#N/A</v>
      </c>
      <c r="DB2207" t="e">
        <v>#N/A</v>
      </c>
      <c r="DC2207">
        <v>22.843341753877599</v>
      </c>
      <c r="DD2207" t="e">
        <v>#N/A</v>
      </c>
      <c r="DE2207" t="e">
        <v>#N/A</v>
      </c>
      <c r="DF2207" t="e">
        <v>#N/A</v>
      </c>
      <c r="DG2207" t="e">
        <v>#N/A</v>
      </c>
      <c r="DH2207" t="e">
        <v>#N/A</v>
      </c>
      <c r="DI2207" t="e">
        <v>#N/A</v>
      </c>
      <c r="DJ2207" t="e">
        <v>#N/A</v>
      </c>
      <c r="DK2207">
        <v>20.829578279547899</v>
      </c>
      <c r="DL2207" t="e">
        <v>#N/A</v>
      </c>
      <c r="DM2207" t="e">
        <v>#N/A</v>
      </c>
      <c r="DN2207" t="e">
        <v>#N/A</v>
      </c>
      <c r="DO2207">
        <v>20.642510096478802</v>
      </c>
      <c r="DP2207">
        <v>21.219183789026001</v>
      </c>
      <c r="DQ2207" t="e">
        <v>#N/A</v>
      </c>
      <c r="DR2207" t="e">
        <v>#N/A</v>
      </c>
      <c r="DS2207">
        <v>22.3200332133828</v>
      </c>
      <c r="DT2207">
        <v>21.9944695797451</v>
      </c>
      <c r="DU2207">
        <v>22.061017285107901</v>
      </c>
      <c r="DV2207">
        <v>19.764225890435799</v>
      </c>
      <c r="DW2207">
        <v>20.586832155181298</v>
      </c>
      <c r="DX2207">
        <v>22.019098405995699</v>
      </c>
      <c r="DY2207" t="e">
        <v>#N/A</v>
      </c>
      <c r="DZ2207">
        <v>21.9043245627328</v>
      </c>
      <c r="EA2207" t="e">
        <v>#N/A</v>
      </c>
      <c r="EB2207" t="e">
        <v>#N/A</v>
      </c>
      <c r="EC2207">
        <v>21.809262145765398</v>
      </c>
      <c r="ED2207">
        <v>21.653708985485999</v>
      </c>
      <c r="EE2207">
        <v>20.368949364747099</v>
      </c>
      <c r="EF2207" t="e">
        <v>#N/A</v>
      </c>
      <c r="EG2207" t="e">
        <v>#N/A</v>
      </c>
      <c r="EH2207" t="e">
        <v>#N/A</v>
      </c>
      <c r="EI2207" t="e">
        <v>#N/A</v>
      </c>
      <c r="EJ2207" t="e">
        <v>#N/A</v>
      </c>
      <c r="EK2207" t="e">
        <v>#N/A</v>
      </c>
      <c r="EL2207" t="e">
        <v>#N/A</v>
      </c>
      <c r="EM2207" t="e">
        <v>#N/A</v>
      </c>
      <c r="EN2207" t="e">
        <v>#N/A</v>
      </c>
      <c r="EO2207" t="e">
        <v>#N/A</v>
      </c>
      <c r="EP2207" t="e">
        <v>#N/A</v>
      </c>
      <c r="EQ2207" t="e">
        <v>#N/A</v>
      </c>
      <c r="ER2207" t="e">
        <v>#N/A</v>
      </c>
      <c r="ES2207" t="e">
        <v>#N/A</v>
      </c>
      <c r="ET2207" t="e">
        <v>#N/A</v>
      </c>
      <c r="EU2207" t="e">
        <v>#N/A</v>
      </c>
      <c r="EV2207">
        <v>22.130869973059699</v>
      </c>
      <c r="EW2207">
        <v>22.458302496756598</v>
      </c>
      <c r="EX2207">
        <v>20.4966829757631</v>
      </c>
      <c r="EY2207" t="e">
        <v>#N/A</v>
      </c>
      <c r="EZ2207" t="e">
        <v>#N/A</v>
      </c>
      <c r="FA2207" t="e">
        <v>#N/A</v>
      </c>
      <c r="FB2207">
        <v>21.808625320330599</v>
      </c>
      <c r="FC2207">
        <v>20.765482576550099</v>
      </c>
      <c r="FD2207" t="e">
        <v>#N/A</v>
      </c>
      <c r="FE2207" t="e">
        <v>#N/A</v>
      </c>
      <c r="FF2207">
        <v>22.1802808508731</v>
      </c>
      <c r="FG2207">
        <v>22.326238037468599</v>
      </c>
      <c r="FH2207" t="e">
        <v>#N/A</v>
      </c>
      <c r="FI2207" t="e">
        <v>#N/A</v>
      </c>
      <c r="FJ2207" t="e">
        <v>#N/A</v>
      </c>
      <c r="FK2207" t="e">
        <v>#N/A</v>
      </c>
      <c r="FL2207" t="e">
        <v>#N/A</v>
      </c>
      <c r="FM2207">
        <v>22.3686451553449</v>
      </c>
      <c r="FN2207" t="e">
        <v>#N/A</v>
      </c>
      <c r="FO2207" t="e">
        <v>#N/A</v>
      </c>
      <c r="FP2207">
        <v>20.951528217865398</v>
      </c>
      <c r="FQ2207" t="e">
        <v>#N/A</v>
      </c>
      <c r="FR2207" t="e">
        <v>#N/A</v>
      </c>
      <c r="FS2207" t="e">
        <v>#N/A</v>
      </c>
      <c r="FT2207" t="e">
        <v>#N/A</v>
      </c>
      <c r="FU2207" t="e">
        <v>#N/A</v>
      </c>
      <c r="FV2207" t="e">
        <v>#N/A</v>
      </c>
      <c r="FW2207" t="e">
        <v>#N/A</v>
      </c>
      <c r="FX2207" t="e">
        <v>#N/A</v>
      </c>
      <c r="FY2207" t="e">
        <v>#N/A</v>
      </c>
      <c r="FZ2207" t="e">
        <v>#N/A</v>
      </c>
      <c r="GA2207" t="e">
        <v>#N/A</v>
      </c>
      <c r="GB2207" t="e">
        <v>#N/A</v>
      </c>
      <c r="GC2207" t="e">
        <v>#N/A</v>
      </c>
      <c r="GD2207" t="e">
        <v>#N/A</v>
      </c>
      <c r="GE2207">
        <v>21.466659041496101</v>
      </c>
      <c r="GF2207" t="e">
        <v>#N/A</v>
      </c>
    </row>
    <row r="2208" spans="1:188" x14ac:dyDescent="0.2">
      <c r="A2208" t="s">
        <v>16287</v>
      </c>
      <c r="B2208" t="s">
        <v>16288</v>
      </c>
      <c r="C2208" t="s">
        <v>266</v>
      </c>
      <c r="D2208" t="s">
        <v>267</v>
      </c>
      <c r="E2208" t="s">
        <v>269</v>
      </c>
      <c r="F2208" t="s">
        <v>193</v>
      </c>
      <c r="G2208" t="s">
        <v>194</v>
      </c>
      <c r="H2208" t="s">
        <v>16289</v>
      </c>
      <c r="I2208" t="s">
        <v>16290</v>
      </c>
      <c r="J2208" t="s">
        <v>16291</v>
      </c>
      <c r="K2208" t="s">
        <v>198</v>
      </c>
      <c r="L2208" t="s">
        <v>273</v>
      </c>
      <c r="M2208" t="s">
        <v>273</v>
      </c>
      <c r="N2208" t="s">
        <v>239</v>
      </c>
      <c r="O2208" t="s">
        <v>309</v>
      </c>
      <c r="P2208">
        <v>81</v>
      </c>
      <c r="Q2208">
        <v>31</v>
      </c>
      <c r="R2208">
        <v>17</v>
      </c>
      <c r="S2208">
        <v>10</v>
      </c>
      <c r="T2208">
        <v>23</v>
      </c>
      <c r="U2208" t="s">
        <v>408</v>
      </c>
      <c r="V2208" t="s">
        <v>4782</v>
      </c>
      <c r="W2208" t="s">
        <v>4783</v>
      </c>
      <c r="X2208" t="s">
        <v>16292</v>
      </c>
      <c r="Y2208" t="s">
        <v>9839</v>
      </c>
      <c r="Z2208" t="s">
        <v>9840</v>
      </c>
      <c r="AA2208" t="s">
        <v>9840</v>
      </c>
      <c r="AB2208" t="s">
        <v>9841</v>
      </c>
      <c r="AC2208" t="s">
        <v>4786</v>
      </c>
      <c r="AD2208" t="s">
        <v>9842</v>
      </c>
      <c r="AE2208" t="s">
        <v>227</v>
      </c>
      <c r="AF2208" t="s">
        <v>228</v>
      </c>
      <c r="AG2208">
        <v>5</v>
      </c>
      <c r="AH2208">
        <v>4</v>
      </c>
      <c r="AI2208">
        <v>6</v>
      </c>
      <c r="AJ2208">
        <v>5</v>
      </c>
      <c r="AK2208">
        <v>6</v>
      </c>
      <c r="AL2208">
        <v>5</v>
      </c>
      <c r="AM2208">
        <v>2</v>
      </c>
      <c r="AN2208">
        <v>4</v>
      </c>
      <c r="AO2208">
        <v>2</v>
      </c>
      <c r="AP2208">
        <v>3</v>
      </c>
      <c r="AQ2208">
        <v>1</v>
      </c>
      <c r="AR2208">
        <v>5</v>
      </c>
      <c r="AS2208">
        <v>2</v>
      </c>
      <c r="AT2208">
        <v>0</v>
      </c>
      <c r="AU2208">
        <v>1</v>
      </c>
      <c r="AV2208">
        <v>1</v>
      </c>
      <c r="AW2208">
        <v>2</v>
      </c>
      <c r="AX2208">
        <v>4</v>
      </c>
      <c r="AY2208">
        <v>5</v>
      </c>
      <c r="AZ2208">
        <v>4</v>
      </c>
      <c r="BA2208">
        <v>4</v>
      </c>
      <c r="BB2208">
        <v>3</v>
      </c>
      <c r="BC2208">
        <v>3</v>
      </c>
      <c r="BD2208">
        <v>4</v>
      </c>
      <c r="BE2208">
        <v>23.131202101175202</v>
      </c>
      <c r="BF2208">
        <v>22.9817823997845</v>
      </c>
      <c r="BG2208">
        <v>23.088136223199001</v>
      </c>
      <c r="BH2208">
        <v>22.444119113718202</v>
      </c>
      <c r="BI2208" t="e">
        <v>#N/A</v>
      </c>
      <c r="BJ2208">
        <v>23.126167020848001</v>
      </c>
      <c r="BK2208" t="e">
        <v>#N/A</v>
      </c>
      <c r="BL2208">
        <v>22.8850743866474</v>
      </c>
      <c r="BM2208">
        <v>21.2612510872362</v>
      </c>
      <c r="BN2208" t="e">
        <v>#N/A</v>
      </c>
      <c r="BO2208">
        <v>22.9821885952163</v>
      </c>
      <c r="BP2208">
        <v>22.910637019050601</v>
      </c>
      <c r="BQ2208">
        <v>23.230447175917501</v>
      </c>
      <c r="BR2208">
        <v>23.079258098132701</v>
      </c>
      <c r="BS2208">
        <v>22.7891181968597</v>
      </c>
      <c r="BT2208">
        <v>22.789073435373702</v>
      </c>
      <c r="BU2208">
        <v>22.5993414948747</v>
      </c>
      <c r="BV2208">
        <v>23.146621292967101</v>
      </c>
      <c r="BW2208">
        <v>22.781044938271801</v>
      </c>
      <c r="BX2208">
        <v>22.593743588118901</v>
      </c>
      <c r="BY2208">
        <v>23.014105488011602</v>
      </c>
      <c r="BZ2208" t="e">
        <v>#N/A</v>
      </c>
      <c r="CA2208">
        <v>22.422786151516</v>
      </c>
      <c r="CB2208">
        <v>21.747658341075901</v>
      </c>
      <c r="CC2208">
        <v>22.791186141094101</v>
      </c>
      <c r="CD2208">
        <v>21.8093977270705</v>
      </c>
      <c r="CE2208">
        <v>22.6223964975892</v>
      </c>
      <c r="CF2208">
        <v>22.616103496497502</v>
      </c>
      <c r="CG2208">
        <v>22.207070948869902</v>
      </c>
      <c r="CH2208">
        <v>22.668344588758</v>
      </c>
      <c r="CI2208">
        <v>22.7058602026184</v>
      </c>
      <c r="CJ2208">
        <v>22.591104376306902</v>
      </c>
      <c r="CK2208">
        <v>22.493354301096598</v>
      </c>
      <c r="CL2208" t="e">
        <v>#N/A</v>
      </c>
      <c r="CM2208">
        <v>21.909066481709999</v>
      </c>
      <c r="CN2208">
        <v>23.313469372857998</v>
      </c>
      <c r="CO2208">
        <v>22.094566008298901</v>
      </c>
      <c r="CP2208">
        <v>21.893885971844298</v>
      </c>
      <c r="CQ2208" t="e">
        <v>#N/A</v>
      </c>
      <c r="CR2208" t="e">
        <v>#N/A</v>
      </c>
      <c r="CS2208" t="e">
        <v>#N/A</v>
      </c>
      <c r="CT2208">
        <v>23.0087012337491</v>
      </c>
      <c r="CU2208">
        <v>22.301363009591601</v>
      </c>
      <c r="CV2208">
        <v>22.470046642231299</v>
      </c>
      <c r="CW2208">
        <v>21.4868306460003</v>
      </c>
      <c r="CX2208" t="e">
        <v>#N/A</v>
      </c>
      <c r="CY2208" t="e">
        <v>#N/A</v>
      </c>
      <c r="CZ2208">
        <v>22.397127731625499</v>
      </c>
      <c r="DA2208">
        <v>21.710186914204002</v>
      </c>
      <c r="DB2208" t="e">
        <v>#N/A</v>
      </c>
      <c r="DC2208" t="e">
        <v>#N/A</v>
      </c>
      <c r="DD2208">
        <v>21.516974256028899</v>
      </c>
      <c r="DE2208">
        <v>21.7840406541129</v>
      </c>
      <c r="DF2208">
        <v>22.377642376019299</v>
      </c>
      <c r="DG2208" t="e">
        <v>#N/A</v>
      </c>
      <c r="DH2208" t="e">
        <v>#N/A</v>
      </c>
      <c r="DI2208">
        <v>21.376476435797901</v>
      </c>
      <c r="DJ2208" t="e">
        <v>#N/A</v>
      </c>
      <c r="DK2208" t="e">
        <v>#N/A</v>
      </c>
      <c r="DL2208" t="e">
        <v>#N/A</v>
      </c>
      <c r="DM2208" t="e">
        <v>#N/A</v>
      </c>
      <c r="DN2208">
        <v>22.344308037691199</v>
      </c>
      <c r="DO2208">
        <v>21.4383592796719</v>
      </c>
      <c r="DP2208">
        <v>21.6508487572296</v>
      </c>
      <c r="DQ2208">
        <v>21.628465321763699</v>
      </c>
      <c r="DR2208">
        <v>23.512546026384602</v>
      </c>
      <c r="DS2208" t="e">
        <v>#N/A</v>
      </c>
      <c r="DT2208" t="e">
        <v>#N/A</v>
      </c>
      <c r="DU2208">
        <v>22.855480901351701</v>
      </c>
      <c r="DV2208" t="e">
        <v>#N/A</v>
      </c>
      <c r="DW2208">
        <v>21.518142272960699</v>
      </c>
      <c r="DX2208" t="e">
        <v>#N/A</v>
      </c>
      <c r="DY2208" t="e">
        <v>#N/A</v>
      </c>
      <c r="DZ2208" t="e">
        <v>#N/A</v>
      </c>
      <c r="EA2208" t="e">
        <v>#N/A</v>
      </c>
      <c r="EB2208" t="e">
        <v>#N/A</v>
      </c>
      <c r="EC2208" t="e">
        <v>#N/A</v>
      </c>
      <c r="ED2208" t="e">
        <v>#N/A</v>
      </c>
      <c r="EE2208" t="e">
        <v>#N/A</v>
      </c>
      <c r="EF2208" t="e">
        <v>#N/A</v>
      </c>
      <c r="EG2208" t="e">
        <v>#N/A</v>
      </c>
      <c r="EH2208" t="e">
        <v>#N/A</v>
      </c>
      <c r="EI2208" t="e">
        <v>#N/A</v>
      </c>
      <c r="EJ2208">
        <v>22.007462585513501</v>
      </c>
      <c r="EK2208">
        <v>21.6957517599025</v>
      </c>
      <c r="EL2208" t="e">
        <v>#N/A</v>
      </c>
      <c r="EM2208" t="e">
        <v>#N/A</v>
      </c>
      <c r="EN2208" t="e">
        <v>#N/A</v>
      </c>
      <c r="EO2208" t="e">
        <v>#N/A</v>
      </c>
      <c r="EP2208" t="e">
        <v>#N/A</v>
      </c>
      <c r="EQ2208">
        <v>22.7643276401087</v>
      </c>
      <c r="ER2208" t="e">
        <v>#N/A</v>
      </c>
      <c r="ES2208">
        <v>22.071462102054301</v>
      </c>
      <c r="ET2208" t="e">
        <v>#N/A</v>
      </c>
      <c r="EU2208" t="e">
        <v>#N/A</v>
      </c>
      <c r="EV2208" t="e">
        <v>#N/A</v>
      </c>
      <c r="EW2208" t="e">
        <v>#N/A</v>
      </c>
      <c r="EX2208">
        <v>20.626420616836601</v>
      </c>
      <c r="EY2208">
        <v>21.891536003616999</v>
      </c>
      <c r="EZ2208">
        <v>21.683716133003301</v>
      </c>
      <c r="FA2208" t="e">
        <v>#N/A</v>
      </c>
      <c r="FB2208">
        <v>22.768921659786599</v>
      </c>
      <c r="FC2208">
        <v>22.771299836883401</v>
      </c>
      <c r="FD2208">
        <v>22.924088832955</v>
      </c>
      <c r="FE2208">
        <v>23.598962937019799</v>
      </c>
      <c r="FF2208">
        <v>23.028399911276001</v>
      </c>
      <c r="FG2208">
        <v>22.676047293669299</v>
      </c>
      <c r="FH2208">
        <v>23.060491957564299</v>
      </c>
      <c r="FI2208">
        <v>22.179483541611202</v>
      </c>
      <c r="FJ2208" t="e">
        <v>#N/A</v>
      </c>
      <c r="FK2208">
        <v>22.6607517872507</v>
      </c>
      <c r="FL2208">
        <v>23.0509670023886</v>
      </c>
      <c r="FM2208">
        <v>22.588228103439</v>
      </c>
      <c r="FN2208" t="e">
        <v>#N/A</v>
      </c>
      <c r="FO2208">
        <v>23.634871773324601</v>
      </c>
      <c r="FP2208">
        <v>21.381268996992901</v>
      </c>
      <c r="FQ2208">
        <v>22.434513578527898</v>
      </c>
      <c r="FR2208">
        <v>22.466024422688101</v>
      </c>
      <c r="FS2208" t="e">
        <v>#N/A</v>
      </c>
      <c r="FT2208">
        <v>23.768472562463199</v>
      </c>
      <c r="FU2208">
        <v>23.006428761789302</v>
      </c>
      <c r="FV2208" t="e">
        <v>#N/A</v>
      </c>
      <c r="FW2208" t="e">
        <v>#N/A</v>
      </c>
      <c r="FX2208">
        <v>23.0348504560306</v>
      </c>
      <c r="FY2208">
        <v>22.673648691231602</v>
      </c>
      <c r="FZ2208" t="e">
        <v>#N/A</v>
      </c>
      <c r="GA2208">
        <v>23.119966946121</v>
      </c>
      <c r="GB2208">
        <v>21.7516971798509</v>
      </c>
      <c r="GC2208">
        <v>23.059803924482999</v>
      </c>
      <c r="GD2208" t="e">
        <v>#N/A</v>
      </c>
      <c r="GE2208">
        <v>22.485676831778001</v>
      </c>
      <c r="GF2208">
        <v>21.915269263826001</v>
      </c>
    </row>
    <row r="2209" spans="1:188" x14ac:dyDescent="0.2">
      <c r="A2209" t="s">
        <v>16293</v>
      </c>
      <c r="B2209" t="s">
        <v>16294</v>
      </c>
      <c r="C2209" t="s">
        <v>266</v>
      </c>
      <c r="D2209" t="s">
        <v>9852</v>
      </c>
      <c r="E2209" t="s">
        <v>269</v>
      </c>
      <c r="F2209" t="s">
        <v>193</v>
      </c>
      <c r="G2209" t="s">
        <v>194</v>
      </c>
      <c r="H2209" t="s">
        <v>16295</v>
      </c>
      <c r="I2209" t="s">
        <v>16296</v>
      </c>
      <c r="J2209" t="s">
        <v>16297</v>
      </c>
      <c r="K2209" t="s">
        <v>198</v>
      </c>
      <c r="L2209" t="s">
        <v>309</v>
      </c>
      <c r="M2209" t="s">
        <v>474</v>
      </c>
      <c r="N2209" t="s">
        <v>290</v>
      </c>
      <c r="O2209" t="s">
        <v>474</v>
      </c>
      <c r="P2209">
        <v>73</v>
      </c>
      <c r="Q2209">
        <v>16</v>
      </c>
      <c r="R2209">
        <v>20</v>
      </c>
      <c r="S2209">
        <v>28</v>
      </c>
      <c r="T2209">
        <v>9</v>
      </c>
      <c r="U2209" t="s">
        <v>408</v>
      </c>
      <c r="V2209" t="s">
        <v>9857</v>
      </c>
      <c r="W2209" t="s">
        <v>9858</v>
      </c>
      <c r="X2209" t="s">
        <v>16298</v>
      </c>
      <c r="Y2209" t="s">
        <v>9860</v>
      </c>
      <c r="Z2209" t="s">
        <v>191</v>
      </c>
      <c r="AA2209" t="s">
        <v>9861</v>
      </c>
      <c r="AB2209" t="s">
        <v>893</v>
      </c>
      <c r="AC2209" t="s">
        <v>861</v>
      </c>
      <c r="AD2209" t="s">
        <v>9862</v>
      </c>
      <c r="AE2209" t="s">
        <v>264</v>
      </c>
      <c r="AF2209" t="s">
        <v>264</v>
      </c>
      <c r="AG2209">
        <v>1</v>
      </c>
      <c r="AH2209">
        <v>2</v>
      </c>
      <c r="AI2209">
        <v>2</v>
      </c>
      <c r="AJ2209">
        <v>2</v>
      </c>
      <c r="AK2209">
        <v>5</v>
      </c>
      <c r="AL2209">
        <v>4</v>
      </c>
      <c r="AM2209">
        <v>5</v>
      </c>
      <c r="AN2209">
        <v>2</v>
      </c>
      <c r="AO2209">
        <v>3</v>
      </c>
      <c r="AP2209">
        <v>3</v>
      </c>
      <c r="AQ2209">
        <v>2</v>
      </c>
      <c r="AR2209">
        <v>5</v>
      </c>
      <c r="AS2209">
        <v>5</v>
      </c>
      <c r="AT2209">
        <v>4</v>
      </c>
      <c r="AU2209">
        <v>4</v>
      </c>
      <c r="AV2209">
        <v>5</v>
      </c>
      <c r="AW2209">
        <v>5</v>
      </c>
      <c r="AX2209">
        <v>5</v>
      </c>
      <c r="AY2209">
        <v>1</v>
      </c>
      <c r="AZ2209">
        <v>1</v>
      </c>
      <c r="BA2209">
        <v>2</v>
      </c>
      <c r="BB2209">
        <v>0</v>
      </c>
      <c r="BC2209">
        <v>1</v>
      </c>
      <c r="BD2209">
        <v>4</v>
      </c>
      <c r="BE2209">
        <v>24.381190529636999</v>
      </c>
      <c r="BF2209" t="e">
        <v>#N/A</v>
      </c>
      <c r="BG2209" t="e">
        <v>#N/A</v>
      </c>
      <c r="BH2209" t="e">
        <v>#N/A</v>
      </c>
      <c r="BI2209" t="e">
        <v>#N/A</v>
      </c>
      <c r="BJ2209" t="e">
        <v>#N/A</v>
      </c>
      <c r="BK2209" t="e">
        <v>#N/A</v>
      </c>
      <c r="BL2209">
        <v>24.5308179896182</v>
      </c>
      <c r="BM2209" t="e">
        <v>#N/A</v>
      </c>
      <c r="BN2209">
        <v>24.352254993534601</v>
      </c>
      <c r="BO2209" t="e">
        <v>#N/A</v>
      </c>
      <c r="BP2209" t="e">
        <v>#N/A</v>
      </c>
      <c r="BQ2209" t="e">
        <v>#N/A</v>
      </c>
      <c r="BR2209" t="e">
        <v>#N/A</v>
      </c>
      <c r="BS2209" t="e">
        <v>#N/A</v>
      </c>
      <c r="BT2209">
        <v>24.667583787536099</v>
      </c>
      <c r="BU2209">
        <v>24.361436362759601</v>
      </c>
      <c r="BV2209" t="e">
        <v>#N/A</v>
      </c>
      <c r="BW2209">
        <v>24.457273222656799</v>
      </c>
      <c r="BX2209">
        <v>24.319853340194499</v>
      </c>
      <c r="BY2209" t="e">
        <v>#N/A</v>
      </c>
      <c r="BZ2209" t="e">
        <v>#N/A</v>
      </c>
      <c r="CA2209" t="e">
        <v>#N/A</v>
      </c>
      <c r="CB2209" t="e">
        <v>#N/A</v>
      </c>
      <c r="CC2209">
        <v>24.313853537658701</v>
      </c>
      <c r="CD2209">
        <v>24.253226430515799</v>
      </c>
      <c r="CE2209">
        <v>24.2504719153332</v>
      </c>
      <c r="CF2209">
        <v>24.319441424067399</v>
      </c>
      <c r="CG2209" t="e">
        <v>#N/A</v>
      </c>
      <c r="CH2209">
        <v>24.4596062246579</v>
      </c>
      <c r="CI2209">
        <v>24.3270775193321</v>
      </c>
      <c r="CJ2209">
        <v>24.000864434784098</v>
      </c>
      <c r="CK2209" t="e">
        <v>#N/A</v>
      </c>
      <c r="CL2209" t="e">
        <v>#N/A</v>
      </c>
      <c r="CM2209">
        <v>24.152449130488101</v>
      </c>
      <c r="CN2209">
        <v>24.203001800703799</v>
      </c>
      <c r="CO2209">
        <v>24.0194814598824</v>
      </c>
      <c r="CP2209">
        <v>24.3133702574099</v>
      </c>
      <c r="CQ2209">
        <v>24.391312668332201</v>
      </c>
      <c r="CR2209">
        <v>23.316405764113199</v>
      </c>
      <c r="CS2209">
        <v>23.692440782473799</v>
      </c>
      <c r="CT2209" t="e">
        <v>#N/A</v>
      </c>
      <c r="CU2209" t="e">
        <v>#N/A</v>
      </c>
      <c r="CV2209" t="e">
        <v>#N/A</v>
      </c>
      <c r="CW2209">
        <v>24.298902216944001</v>
      </c>
      <c r="CX2209">
        <v>23.660585874747198</v>
      </c>
      <c r="CY2209">
        <v>24.253876679458401</v>
      </c>
      <c r="CZ2209" t="e">
        <v>#N/A</v>
      </c>
      <c r="DA2209">
        <v>24.423040510734399</v>
      </c>
      <c r="DB2209">
        <v>23.9561526534603</v>
      </c>
      <c r="DC2209" t="e">
        <v>#N/A</v>
      </c>
      <c r="DD2209">
        <v>24.2495674542957</v>
      </c>
      <c r="DE2209" t="e">
        <v>#N/A</v>
      </c>
      <c r="DF2209" t="e">
        <v>#N/A</v>
      </c>
      <c r="DG2209">
        <v>24.022477598273099</v>
      </c>
      <c r="DH2209">
        <v>23.193846432870401</v>
      </c>
      <c r="DI2209" t="e">
        <v>#N/A</v>
      </c>
      <c r="DJ2209" t="e">
        <v>#N/A</v>
      </c>
      <c r="DK2209">
        <v>23.159946639261399</v>
      </c>
      <c r="DL2209" t="e">
        <v>#N/A</v>
      </c>
      <c r="DM2209">
        <v>23.820432318609601</v>
      </c>
      <c r="DN2209">
        <v>23.794588248182201</v>
      </c>
      <c r="DO2209">
        <v>23.122114771769901</v>
      </c>
      <c r="DP2209">
        <v>24.049736887995198</v>
      </c>
      <c r="DQ2209">
        <v>23.5755739996378</v>
      </c>
      <c r="DR2209">
        <v>24.718270660838702</v>
      </c>
      <c r="DS2209">
        <v>24.295395501423801</v>
      </c>
      <c r="DT2209">
        <v>23.705605573153399</v>
      </c>
      <c r="DU2209" t="e">
        <v>#N/A</v>
      </c>
      <c r="DV2209">
        <v>24.4264791530988</v>
      </c>
      <c r="DW2209">
        <v>24.104881583621001</v>
      </c>
      <c r="DX2209">
        <v>24.364945401943199</v>
      </c>
      <c r="DY2209" t="e">
        <v>#N/A</v>
      </c>
      <c r="DZ2209">
        <v>23.922605274256298</v>
      </c>
      <c r="EA2209" t="e">
        <v>#N/A</v>
      </c>
      <c r="EB2209">
        <v>24.486474546086299</v>
      </c>
      <c r="EC2209">
        <v>23.9608075199247</v>
      </c>
      <c r="ED2209">
        <v>23.582217633066101</v>
      </c>
      <c r="EE2209">
        <v>23.676820221549502</v>
      </c>
      <c r="EF2209" t="e">
        <v>#N/A</v>
      </c>
      <c r="EG2209" t="e">
        <v>#N/A</v>
      </c>
      <c r="EH2209">
        <v>23.965168942451001</v>
      </c>
      <c r="EI2209">
        <v>23.626467627053199</v>
      </c>
      <c r="EJ2209">
        <v>24.141115294475899</v>
      </c>
      <c r="EK2209" t="e">
        <v>#N/A</v>
      </c>
      <c r="EL2209">
        <v>23.631780422427699</v>
      </c>
      <c r="EM2209">
        <v>24.311970485441599</v>
      </c>
      <c r="EN2209">
        <v>24.067487959679202</v>
      </c>
      <c r="EO2209">
        <v>24.221462315114898</v>
      </c>
      <c r="EP2209">
        <v>24.288047312296399</v>
      </c>
      <c r="EQ2209">
        <v>24.124500202019</v>
      </c>
      <c r="ER2209">
        <v>24.756059735864699</v>
      </c>
      <c r="ES2209" t="e">
        <v>#N/A</v>
      </c>
      <c r="ET2209">
        <v>23.8265495769692</v>
      </c>
      <c r="EU2209">
        <v>24.2799215522917</v>
      </c>
      <c r="EV2209">
        <v>24.038160235971201</v>
      </c>
      <c r="EW2209">
        <v>24.336088555870301</v>
      </c>
      <c r="EX2209">
        <v>23.4056527473995</v>
      </c>
      <c r="EY2209" t="e">
        <v>#N/A</v>
      </c>
      <c r="EZ2209">
        <v>24.409867388575201</v>
      </c>
      <c r="FA2209">
        <v>24.208664854950701</v>
      </c>
      <c r="FB2209">
        <v>24.8939614425468</v>
      </c>
      <c r="FC2209">
        <v>24.4626151512565</v>
      </c>
      <c r="FD2209" t="e">
        <v>#N/A</v>
      </c>
      <c r="FE2209" t="e">
        <v>#N/A</v>
      </c>
      <c r="FF2209" t="e">
        <v>#N/A</v>
      </c>
      <c r="FG2209" t="e">
        <v>#N/A</v>
      </c>
      <c r="FH2209" t="e">
        <v>#N/A</v>
      </c>
      <c r="FI2209" t="e">
        <v>#N/A</v>
      </c>
      <c r="FJ2209" t="e">
        <v>#N/A</v>
      </c>
      <c r="FK2209" t="e">
        <v>#N/A</v>
      </c>
      <c r="FL2209">
        <v>24.6802901611922</v>
      </c>
      <c r="FM2209" t="e">
        <v>#N/A</v>
      </c>
      <c r="FN2209" t="e">
        <v>#N/A</v>
      </c>
      <c r="FO2209" t="e">
        <v>#N/A</v>
      </c>
      <c r="FP2209">
        <v>23.436612110012899</v>
      </c>
      <c r="FQ2209">
        <v>24.7104044137307</v>
      </c>
      <c r="FR2209" t="e">
        <v>#N/A</v>
      </c>
      <c r="FS2209" t="e">
        <v>#N/A</v>
      </c>
      <c r="FT2209" t="e">
        <v>#N/A</v>
      </c>
      <c r="FU2209" t="e">
        <v>#N/A</v>
      </c>
      <c r="FV2209" t="e">
        <v>#N/A</v>
      </c>
      <c r="FW2209" t="e">
        <v>#N/A</v>
      </c>
      <c r="FX2209" t="e">
        <v>#N/A</v>
      </c>
      <c r="FY2209" t="e">
        <v>#N/A</v>
      </c>
      <c r="FZ2209" t="e">
        <v>#N/A</v>
      </c>
      <c r="GA2209">
        <v>24.930572454044</v>
      </c>
      <c r="GB2209">
        <v>23.548890031095599</v>
      </c>
      <c r="GC2209">
        <v>24.740124749106801</v>
      </c>
      <c r="GD2209" t="e">
        <v>#N/A</v>
      </c>
      <c r="GE2209">
        <v>24.473348538707899</v>
      </c>
      <c r="GF2209">
        <v>24.142835703607201</v>
      </c>
    </row>
    <row r="2210" spans="1:188" x14ac:dyDescent="0.2">
      <c r="A2210" t="s">
        <v>16293</v>
      </c>
      <c r="B2210" t="s">
        <v>16299</v>
      </c>
      <c r="C2210" t="s">
        <v>266</v>
      </c>
      <c r="D2210" t="s">
        <v>9852</v>
      </c>
      <c r="E2210" t="s">
        <v>269</v>
      </c>
      <c r="F2210" t="s">
        <v>193</v>
      </c>
      <c r="G2210" t="s">
        <v>194</v>
      </c>
      <c r="H2210" t="s">
        <v>16300</v>
      </c>
      <c r="I2210" t="s">
        <v>16301</v>
      </c>
      <c r="J2210" t="s">
        <v>16302</v>
      </c>
      <c r="K2210" t="s">
        <v>198</v>
      </c>
      <c r="L2210" t="s">
        <v>199</v>
      </c>
      <c r="M2210" t="s">
        <v>199</v>
      </c>
      <c r="N2210" t="s">
        <v>199</v>
      </c>
      <c r="O2210" t="s">
        <v>199</v>
      </c>
      <c r="P2210">
        <v>22</v>
      </c>
      <c r="Q2210">
        <v>8</v>
      </c>
      <c r="R2210">
        <v>6</v>
      </c>
      <c r="S2210">
        <v>7</v>
      </c>
      <c r="T2210">
        <v>1</v>
      </c>
      <c r="U2210" t="s">
        <v>408</v>
      </c>
      <c r="V2210" t="s">
        <v>9857</v>
      </c>
      <c r="W2210" t="s">
        <v>9858</v>
      </c>
      <c r="X2210" t="s">
        <v>16298</v>
      </c>
      <c r="Y2210" t="s">
        <v>9860</v>
      </c>
      <c r="Z2210" t="s">
        <v>191</v>
      </c>
      <c r="AA2210" t="s">
        <v>9861</v>
      </c>
      <c r="AB2210" t="s">
        <v>893</v>
      </c>
      <c r="AC2210" t="s">
        <v>861</v>
      </c>
      <c r="AD2210" t="s">
        <v>9862</v>
      </c>
      <c r="AE2210" t="s">
        <v>264</v>
      </c>
      <c r="AF2210" t="s">
        <v>264</v>
      </c>
      <c r="AG2210">
        <v>1</v>
      </c>
      <c r="AH2210">
        <v>1</v>
      </c>
      <c r="AI2210">
        <v>1</v>
      </c>
      <c r="AJ2210">
        <v>3</v>
      </c>
      <c r="AK2210">
        <v>1</v>
      </c>
      <c r="AL2210">
        <v>1</v>
      </c>
      <c r="AM2210">
        <v>0</v>
      </c>
      <c r="AN2210">
        <v>0</v>
      </c>
      <c r="AO2210">
        <v>0</v>
      </c>
      <c r="AP2210">
        <v>1</v>
      </c>
      <c r="AQ2210">
        <v>1</v>
      </c>
      <c r="AR2210">
        <v>4</v>
      </c>
      <c r="AS2210">
        <v>2</v>
      </c>
      <c r="AT2210">
        <v>1</v>
      </c>
      <c r="AU2210">
        <v>0</v>
      </c>
      <c r="AV2210">
        <v>1</v>
      </c>
      <c r="AW2210">
        <v>1</v>
      </c>
      <c r="AX2210">
        <v>2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1</v>
      </c>
      <c r="BE2210" t="e">
        <v>#N/A</v>
      </c>
      <c r="BF2210" t="e">
        <v>#N/A</v>
      </c>
      <c r="BG2210" t="e">
        <v>#N/A</v>
      </c>
      <c r="BH2210" t="e">
        <v>#N/A</v>
      </c>
      <c r="BI2210" t="e">
        <v>#N/A</v>
      </c>
      <c r="BJ2210">
        <v>21.936319571090799</v>
      </c>
      <c r="BK2210" t="e">
        <v>#N/A</v>
      </c>
      <c r="BL2210" t="e">
        <v>#N/A</v>
      </c>
      <c r="BM2210">
        <v>21.040885348046999</v>
      </c>
      <c r="BN2210" t="e">
        <v>#N/A</v>
      </c>
      <c r="BO2210" t="e">
        <v>#N/A</v>
      </c>
      <c r="BP2210" t="e">
        <v>#N/A</v>
      </c>
      <c r="BQ2210" t="e">
        <v>#N/A</v>
      </c>
      <c r="BR2210" t="e">
        <v>#N/A</v>
      </c>
      <c r="BS2210" t="e">
        <v>#N/A</v>
      </c>
      <c r="BT2210" t="e">
        <v>#N/A</v>
      </c>
      <c r="BU2210">
        <v>22.1548111204091</v>
      </c>
      <c r="BV2210" t="e">
        <v>#N/A</v>
      </c>
      <c r="BW2210" t="e">
        <v>#N/A</v>
      </c>
      <c r="BX2210" t="e">
        <v>#N/A</v>
      </c>
      <c r="BY2210">
        <v>21.758046754768301</v>
      </c>
      <c r="BZ2210" t="e">
        <v>#N/A</v>
      </c>
      <c r="CA2210">
        <v>21.6688862927797</v>
      </c>
      <c r="CB2210">
        <v>21.393477683438999</v>
      </c>
      <c r="CC2210" t="e">
        <v>#N/A</v>
      </c>
      <c r="CD2210" t="e">
        <v>#N/A</v>
      </c>
      <c r="CE2210">
        <v>21.836923094857401</v>
      </c>
      <c r="CF2210" t="e">
        <v>#N/A</v>
      </c>
      <c r="CG2210" t="e">
        <v>#N/A</v>
      </c>
      <c r="CH2210" t="e">
        <v>#N/A</v>
      </c>
      <c r="CI2210" t="e">
        <v>#N/A</v>
      </c>
      <c r="CJ2210" t="e">
        <v>#N/A</v>
      </c>
      <c r="CK2210" t="e">
        <v>#N/A</v>
      </c>
      <c r="CL2210">
        <v>22.1101017214196</v>
      </c>
      <c r="CM2210" t="e">
        <v>#N/A</v>
      </c>
      <c r="CN2210" t="e">
        <v>#N/A</v>
      </c>
      <c r="CO2210" t="e">
        <v>#N/A</v>
      </c>
      <c r="CP2210" t="e">
        <v>#N/A</v>
      </c>
      <c r="CQ2210" t="e">
        <v>#N/A</v>
      </c>
      <c r="CR2210" t="e">
        <v>#N/A</v>
      </c>
      <c r="CS2210" t="e">
        <v>#N/A</v>
      </c>
      <c r="CT2210" t="e">
        <v>#N/A</v>
      </c>
      <c r="CU2210" t="e">
        <v>#N/A</v>
      </c>
      <c r="CV2210" t="e">
        <v>#N/A</v>
      </c>
      <c r="CW2210" t="e">
        <v>#N/A</v>
      </c>
      <c r="CX2210" t="e">
        <v>#N/A</v>
      </c>
      <c r="CY2210" t="e">
        <v>#N/A</v>
      </c>
      <c r="CZ2210" t="e">
        <v>#N/A</v>
      </c>
      <c r="DA2210" t="e">
        <v>#N/A</v>
      </c>
      <c r="DB2210" t="e">
        <v>#N/A</v>
      </c>
      <c r="DC2210" t="e">
        <v>#N/A</v>
      </c>
      <c r="DD2210" t="e">
        <v>#N/A</v>
      </c>
      <c r="DE2210" t="e">
        <v>#N/A</v>
      </c>
      <c r="DF2210">
        <v>21.759782257434999</v>
      </c>
      <c r="DG2210" t="e">
        <v>#N/A</v>
      </c>
      <c r="DH2210" t="e">
        <v>#N/A</v>
      </c>
      <c r="DI2210" t="e">
        <v>#N/A</v>
      </c>
      <c r="DJ2210" t="e">
        <v>#N/A</v>
      </c>
      <c r="DK2210" t="e">
        <v>#N/A</v>
      </c>
      <c r="DL2210">
        <v>22.892222603503701</v>
      </c>
      <c r="DM2210" t="e">
        <v>#N/A</v>
      </c>
      <c r="DN2210">
        <v>21.5772246777432</v>
      </c>
      <c r="DO2210">
        <v>20.702166542663001</v>
      </c>
      <c r="DP2210">
        <v>21.764178909241799</v>
      </c>
      <c r="DQ2210">
        <v>21.818310661719899</v>
      </c>
      <c r="DR2210" t="e">
        <v>#N/A</v>
      </c>
      <c r="DS2210" t="e">
        <v>#N/A</v>
      </c>
      <c r="DT2210" t="e">
        <v>#N/A</v>
      </c>
      <c r="DU2210">
        <v>21.822002292191598</v>
      </c>
      <c r="DV2210" t="e">
        <v>#N/A</v>
      </c>
      <c r="DW2210">
        <v>21.303609783181901</v>
      </c>
      <c r="DX2210" t="e">
        <v>#N/A</v>
      </c>
      <c r="DY2210" t="e">
        <v>#N/A</v>
      </c>
      <c r="DZ2210" t="e">
        <v>#N/A</v>
      </c>
      <c r="EA2210">
        <v>21.616112900385701</v>
      </c>
      <c r="EB2210" t="e">
        <v>#N/A</v>
      </c>
      <c r="EC2210" t="e">
        <v>#N/A</v>
      </c>
      <c r="ED2210" t="e">
        <v>#N/A</v>
      </c>
      <c r="EE2210" t="e">
        <v>#N/A</v>
      </c>
      <c r="EF2210" t="e">
        <v>#N/A</v>
      </c>
      <c r="EG2210" t="e">
        <v>#N/A</v>
      </c>
      <c r="EH2210" t="e">
        <v>#N/A</v>
      </c>
      <c r="EI2210" t="e">
        <v>#N/A</v>
      </c>
      <c r="EJ2210" t="e">
        <v>#N/A</v>
      </c>
      <c r="EK2210" t="e">
        <v>#N/A</v>
      </c>
      <c r="EL2210" t="e">
        <v>#N/A</v>
      </c>
      <c r="EM2210">
        <v>21.656008608011799</v>
      </c>
      <c r="EN2210" t="e">
        <v>#N/A</v>
      </c>
      <c r="EO2210" t="e">
        <v>#N/A</v>
      </c>
      <c r="EP2210" t="e">
        <v>#N/A</v>
      </c>
      <c r="EQ2210" t="e">
        <v>#N/A</v>
      </c>
      <c r="ER2210" t="e">
        <v>#N/A</v>
      </c>
      <c r="ES2210" t="e">
        <v>#N/A</v>
      </c>
      <c r="ET2210" t="e">
        <v>#N/A</v>
      </c>
      <c r="EU2210">
        <v>20.968378414161499</v>
      </c>
      <c r="EV2210" t="e">
        <v>#N/A</v>
      </c>
      <c r="EW2210" t="e">
        <v>#N/A</v>
      </c>
      <c r="EX2210" t="e">
        <v>#N/A</v>
      </c>
      <c r="EY2210">
        <v>21.282773840631499</v>
      </c>
      <c r="EZ2210" t="e">
        <v>#N/A</v>
      </c>
      <c r="FA2210">
        <v>20.512027223396501</v>
      </c>
      <c r="FB2210" t="e">
        <v>#N/A</v>
      </c>
      <c r="FC2210" t="e">
        <v>#N/A</v>
      </c>
      <c r="FD2210" t="e">
        <v>#N/A</v>
      </c>
      <c r="FE2210" t="e">
        <v>#N/A</v>
      </c>
      <c r="FF2210" t="e">
        <v>#N/A</v>
      </c>
      <c r="FG2210" t="e">
        <v>#N/A</v>
      </c>
      <c r="FH2210" t="e">
        <v>#N/A</v>
      </c>
      <c r="FI2210" t="e">
        <v>#N/A</v>
      </c>
      <c r="FJ2210" t="e">
        <v>#N/A</v>
      </c>
      <c r="FK2210" t="e">
        <v>#N/A</v>
      </c>
      <c r="FL2210" t="e">
        <v>#N/A</v>
      </c>
      <c r="FM2210" t="e">
        <v>#N/A</v>
      </c>
      <c r="FN2210" t="e">
        <v>#N/A</v>
      </c>
      <c r="FO2210" t="e">
        <v>#N/A</v>
      </c>
      <c r="FP2210" t="e">
        <v>#N/A</v>
      </c>
      <c r="FQ2210" t="e">
        <v>#N/A</v>
      </c>
      <c r="FR2210" t="e">
        <v>#N/A</v>
      </c>
      <c r="FS2210" t="e">
        <v>#N/A</v>
      </c>
      <c r="FT2210" t="e">
        <v>#N/A</v>
      </c>
      <c r="FU2210" t="e">
        <v>#N/A</v>
      </c>
      <c r="FV2210" t="e">
        <v>#N/A</v>
      </c>
      <c r="FW2210" t="e">
        <v>#N/A</v>
      </c>
      <c r="FX2210" t="e">
        <v>#N/A</v>
      </c>
      <c r="FY2210" t="e">
        <v>#N/A</v>
      </c>
      <c r="FZ2210" t="e">
        <v>#N/A</v>
      </c>
      <c r="GA2210" t="e">
        <v>#N/A</v>
      </c>
      <c r="GB2210">
        <v>21.167262497320301</v>
      </c>
      <c r="GC2210" t="e">
        <v>#N/A</v>
      </c>
      <c r="GD2210" t="e">
        <v>#N/A</v>
      </c>
      <c r="GE2210" t="e">
        <v>#N/A</v>
      </c>
      <c r="GF2210" t="e">
        <v>#N/A</v>
      </c>
    </row>
    <row r="2211" spans="1:188" x14ac:dyDescent="0.2">
      <c r="A2211" t="s">
        <v>16303</v>
      </c>
      <c r="B2211" t="s">
        <v>16305</v>
      </c>
      <c r="C2211" t="s">
        <v>453</v>
      </c>
      <c r="D2211" t="s">
        <v>16304</v>
      </c>
      <c r="E2211" t="s">
        <v>213</v>
      </c>
      <c r="F2211" t="s">
        <v>193</v>
      </c>
      <c r="G2211" t="s">
        <v>194</v>
      </c>
      <c r="H2211" t="s">
        <v>16306</v>
      </c>
      <c r="I2211" t="s">
        <v>16307</v>
      </c>
      <c r="J2211" t="s">
        <v>16308</v>
      </c>
      <c r="K2211" t="s">
        <v>198</v>
      </c>
      <c r="L2211" t="s">
        <v>199</v>
      </c>
      <c r="M2211" t="s">
        <v>199</v>
      </c>
      <c r="N2211" t="s">
        <v>199</v>
      </c>
      <c r="O2211" t="s">
        <v>199</v>
      </c>
      <c r="P2211">
        <v>14</v>
      </c>
      <c r="Q2211">
        <v>2</v>
      </c>
      <c r="R2211">
        <v>6</v>
      </c>
      <c r="S2211">
        <v>3</v>
      </c>
      <c r="T2211">
        <v>3</v>
      </c>
      <c r="U2211" t="s">
        <v>200</v>
      </c>
      <c r="V2211" t="s">
        <v>275</v>
      </c>
      <c r="W2211" t="s">
        <v>276</v>
      </c>
      <c r="X2211" t="s">
        <v>16309</v>
      </c>
      <c r="Y2211" t="s">
        <v>16310</v>
      </c>
      <c r="Z2211" t="s">
        <v>191</v>
      </c>
      <c r="AA2211" t="s">
        <v>16311</v>
      </c>
      <c r="AB2211" t="s">
        <v>8488</v>
      </c>
      <c r="AC2211" t="s">
        <v>463</v>
      </c>
      <c r="AD2211" t="s">
        <v>16312</v>
      </c>
      <c r="AE2211" t="s">
        <v>227</v>
      </c>
      <c r="AF2211" t="s">
        <v>228</v>
      </c>
      <c r="AG2211">
        <v>0</v>
      </c>
      <c r="AH2211">
        <v>2</v>
      </c>
      <c r="AI2211">
        <v>0</v>
      </c>
      <c r="AJ2211">
        <v>0</v>
      </c>
      <c r="AK2211">
        <v>0</v>
      </c>
      <c r="AL2211">
        <v>0</v>
      </c>
      <c r="AM2211">
        <v>1</v>
      </c>
      <c r="AN2211">
        <v>1</v>
      </c>
      <c r="AO2211">
        <v>0</v>
      </c>
      <c r="AP2211">
        <v>2</v>
      </c>
      <c r="AQ2211">
        <v>0</v>
      </c>
      <c r="AR2211">
        <v>2</v>
      </c>
      <c r="AS2211">
        <v>1</v>
      </c>
      <c r="AT2211">
        <v>0</v>
      </c>
      <c r="AU2211">
        <v>0</v>
      </c>
      <c r="AV2211">
        <v>1</v>
      </c>
      <c r="AW2211">
        <v>0</v>
      </c>
      <c r="AX2211">
        <v>1</v>
      </c>
      <c r="AY2211">
        <v>0</v>
      </c>
      <c r="AZ2211">
        <v>1</v>
      </c>
      <c r="BA2211">
        <v>1</v>
      </c>
      <c r="BB2211">
        <v>0</v>
      </c>
      <c r="BC2211">
        <v>1</v>
      </c>
      <c r="BD2211">
        <v>0</v>
      </c>
      <c r="BE2211" t="e">
        <v>#N/A</v>
      </c>
      <c r="BF2211" t="e">
        <v>#N/A</v>
      </c>
      <c r="BG2211" t="e">
        <v>#N/A</v>
      </c>
      <c r="BH2211" t="e">
        <v>#N/A</v>
      </c>
      <c r="BI2211" t="e">
        <v>#N/A</v>
      </c>
      <c r="BJ2211" t="e">
        <v>#N/A</v>
      </c>
      <c r="BK2211">
        <v>22.779979062713299</v>
      </c>
      <c r="BL2211" t="e">
        <v>#N/A</v>
      </c>
      <c r="BM2211">
        <v>22.2240574614863</v>
      </c>
      <c r="BN2211" t="e">
        <v>#N/A</v>
      </c>
      <c r="BO2211" t="e">
        <v>#N/A</v>
      </c>
      <c r="BP2211" t="e">
        <v>#N/A</v>
      </c>
      <c r="BQ2211" t="e">
        <v>#N/A</v>
      </c>
      <c r="BR2211" t="e">
        <v>#N/A</v>
      </c>
      <c r="BS2211" t="e">
        <v>#N/A</v>
      </c>
      <c r="BT2211" t="e">
        <v>#N/A</v>
      </c>
      <c r="BU2211" t="e">
        <v>#N/A</v>
      </c>
      <c r="BV2211" t="e">
        <v>#N/A</v>
      </c>
      <c r="BW2211" t="e">
        <v>#N/A</v>
      </c>
      <c r="BX2211" t="e">
        <v>#N/A</v>
      </c>
      <c r="BY2211" t="e">
        <v>#N/A</v>
      </c>
      <c r="BZ2211" t="e">
        <v>#N/A</v>
      </c>
      <c r="CA2211" t="e">
        <v>#N/A</v>
      </c>
      <c r="CB2211" t="e">
        <v>#N/A</v>
      </c>
      <c r="CC2211" t="e">
        <v>#N/A</v>
      </c>
      <c r="CD2211" t="e">
        <v>#N/A</v>
      </c>
      <c r="CE2211" t="e">
        <v>#N/A</v>
      </c>
      <c r="CF2211" t="e">
        <v>#N/A</v>
      </c>
      <c r="CG2211" t="e">
        <v>#N/A</v>
      </c>
      <c r="CH2211" t="e">
        <v>#N/A</v>
      </c>
      <c r="CI2211" t="e">
        <v>#N/A</v>
      </c>
      <c r="CJ2211" t="e">
        <v>#N/A</v>
      </c>
      <c r="CK2211" t="e">
        <v>#N/A</v>
      </c>
      <c r="CL2211" t="e">
        <v>#N/A</v>
      </c>
      <c r="CM2211" t="e">
        <v>#N/A</v>
      </c>
      <c r="CN2211" t="e">
        <v>#N/A</v>
      </c>
      <c r="CO2211" t="e">
        <v>#N/A</v>
      </c>
      <c r="CP2211">
        <v>21.966457623990902</v>
      </c>
      <c r="CQ2211" t="e">
        <v>#N/A</v>
      </c>
      <c r="CR2211" t="e">
        <v>#N/A</v>
      </c>
      <c r="CS2211" t="e">
        <v>#N/A</v>
      </c>
      <c r="CT2211">
        <v>22.222091384226999</v>
      </c>
      <c r="CU2211" t="e">
        <v>#N/A</v>
      </c>
      <c r="CV2211" t="e">
        <v>#N/A</v>
      </c>
      <c r="CW2211" t="e">
        <v>#N/A</v>
      </c>
      <c r="CX2211" t="e">
        <v>#N/A</v>
      </c>
      <c r="CY2211" t="e">
        <v>#N/A</v>
      </c>
      <c r="CZ2211" t="e">
        <v>#N/A</v>
      </c>
      <c r="DA2211" t="e">
        <v>#N/A</v>
      </c>
      <c r="DB2211" t="e">
        <v>#N/A</v>
      </c>
      <c r="DC2211" t="e">
        <v>#N/A</v>
      </c>
      <c r="DD2211">
        <v>21.927171771720101</v>
      </c>
      <c r="DE2211" t="e">
        <v>#N/A</v>
      </c>
      <c r="DF2211">
        <v>22.592073660043798</v>
      </c>
      <c r="DG2211" t="e">
        <v>#N/A</v>
      </c>
      <c r="DH2211" t="e">
        <v>#N/A</v>
      </c>
      <c r="DI2211" t="e">
        <v>#N/A</v>
      </c>
      <c r="DJ2211" t="e">
        <v>#N/A</v>
      </c>
      <c r="DK2211" t="e">
        <v>#N/A</v>
      </c>
      <c r="DL2211" t="e">
        <v>#N/A</v>
      </c>
      <c r="DM2211" t="e">
        <v>#N/A</v>
      </c>
      <c r="DN2211" t="e">
        <v>#N/A</v>
      </c>
      <c r="DO2211">
        <v>20.651286716815601</v>
      </c>
      <c r="DP2211">
        <v>21.888876799356002</v>
      </c>
      <c r="DQ2211" t="e">
        <v>#N/A</v>
      </c>
      <c r="DR2211" t="e">
        <v>#N/A</v>
      </c>
      <c r="DS2211" t="e">
        <v>#N/A</v>
      </c>
      <c r="DT2211" t="e">
        <v>#N/A</v>
      </c>
      <c r="DU2211" t="e">
        <v>#N/A</v>
      </c>
      <c r="DV2211" t="e">
        <v>#N/A</v>
      </c>
      <c r="DW2211" t="e">
        <v>#N/A</v>
      </c>
      <c r="DX2211">
        <v>22.752317596820099</v>
      </c>
      <c r="DY2211" t="e">
        <v>#N/A</v>
      </c>
      <c r="DZ2211" t="e">
        <v>#N/A</v>
      </c>
      <c r="EA2211" t="e">
        <v>#N/A</v>
      </c>
      <c r="EB2211" t="e">
        <v>#N/A</v>
      </c>
      <c r="EC2211" t="e">
        <v>#N/A</v>
      </c>
      <c r="ED2211" t="e">
        <v>#N/A</v>
      </c>
      <c r="EE2211" t="e">
        <v>#N/A</v>
      </c>
      <c r="EF2211" t="e">
        <v>#N/A</v>
      </c>
      <c r="EG2211" t="e">
        <v>#N/A</v>
      </c>
      <c r="EH2211" t="e">
        <v>#N/A</v>
      </c>
      <c r="EI2211" t="e">
        <v>#N/A</v>
      </c>
      <c r="EJ2211" t="e">
        <v>#N/A</v>
      </c>
      <c r="EK2211" t="e">
        <v>#N/A</v>
      </c>
      <c r="EL2211" t="e">
        <v>#N/A</v>
      </c>
      <c r="EM2211" t="e">
        <v>#N/A</v>
      </c>
      <c r="EN2211" t="e">
        <v>#N/A</v>
      </c>
      <c r="EO2211">
        <v>20.948266321688202</v>
      </c>
      <c r="EP2211" t="e">
        <v>#N/A</v>
      </c>
      <c r="EQ2211" t="e">
        <v>#N/A</v>
      </c>
      <c r="ER2211" t="e">
        <v>#N/A</v>
      </c>
      <c r="ES2211" t="e">
        <v>#N/A</v>
      </c>
      <c r="ET2211" t="e">
        <v>#N/A</v>
      </c>
      <c r="EU2211" t="e">
        <v>#N/A</v>
      </c>
      <c r="EV2211" t="e">
        <v>#N/A</v>
      </c>
      <c r="EW2211" t="e">
        <v>#N/A</v>
      </c>
      <c r="EX2211" t="e">
        <v>#N/A</v>
      </c>
      <c r="EY2211">
        <v>21.876477542464102</v>
      </c>
      <c r="EZ2211" t="e">
        <v>#N/A</v>
      </c>
      <c r="FA2211" t="e">
        <v>#N/A</v>
      </c>
      <c r="FB2211" t="e">
        <v>#N/A</v>
      </c>
      <c r="FC2211" t="e">
        <v>#N/A</v>
      </c>
      <c r="FD2211" t="e">
        <v>#N/A</v>
      </c>
      <c r="FE2211" t="e">
        <v>#N/A</v>
      </c>
      <c r="FF2211" t="e">
        <v>#N/A</v>
      </c>
      <c r="FG2211" t="e">
        <v>#N/A</v>
      </c>
      <c r="FH2211" t="e">
        <v>#N/A</v>
      </c>
      <c r="FI2211" t="e">
        <v>#N/A</v>
      </c>
      <c r="FJ2211" t="e">
        <v>#N/A</v>
      </c>
      <c r="FK2211">
        <v>22.694903913573398</v>
      </c>
      <c r="FL2211" t="e">
        <v>#N/A</v>
      </c>
      <c r="FM2211" t="e">
        <v>#N/A</v>
      </c>
      <c r="FN2211" t="e">
        <v>#N/A</v>
      </c>
      <c r="FO2211" t="e">
        <v>#N/A</v>
      </c>
      <c r="FP2211">
        <v>20.532464836660399</v>
      </c>
      <c r="FQ2211" t="e">
        <v>#N/A</v>
      </c>
      <c r="FR2211" t="e">
        <v>#N/A</v>
      </c>
      <c r="FS2211" t="e">
        <v>#N/A</v>
      </c>
      <c r="FT2211" t="e">
        <v>#N/A</v>
      </c>
      <c r="FU2211" t="e">
        <v>#N/A</v>
      </c>
      <c r="FV2211" t="e">
        <v>#N/A</v>
      </c>
      <c r="FW2211" t="e">
        <v>#N/A</v>
      </c>
      <c r="FX2211">
        <v>21.828443289035601</v>
      </c>
      <c r="FY2211" t="e">
        <v>#N/A</v>
      </c>
      <c r="FZ2211" t="e">
        <v>#N/A</v>
      </c>
      <c r="GA2211" t="e">
        <v>#N/A</v>
      </c>
      <c r="GB2211" t="e">
        <v>#N/A</v>
      </c>
      <c r="GC2211" t="e">
        <v>#N/A</v>
      </c>
      <c r="GD2211" t="e">
        <v>#N/A</v>
      </c>
      <c r="GE2211" t="e">
        <v>#N/A</v>
      </c>
      <c r="GF2211" t="e">
        <v>#N/A</v>
      </c>
    </row>
    <row r="2212" spans="1:188" x14ac:dyDescent="0.2">
      <c r="A2212" t="s">
        <v>16313</v>
      </c>
      <c r="B2212" t="s">
        <v>16315</v>
      </c>
      <c r="C2212" t="s">
        <v>266</v>
      </c>
      <c r="D2212" t="s">
        <v>16314</v>
      </c>
      <c r="E2212" t="s">
        <v>269</v>
      </c>
      <c r="F2212" t="s">
        <v>193</v>
      </c>
      <c r="G2212" t="s">
        <v>194</v>
      </c>
      <c r="H2212" t="s">
        <v>16316</v>
      </c>
      <c r="I2212" t="s">
        <v>16317</v>
      </c>
      <c r="J2212" t="s">
        <v>16318</v>
      </c>
      <c r="K2212" t="s">
        <v>198</v>
      </c>
      <c r="L2212" t="s">
        <v>199</v>
      </c>
      <c r="M2212" t="s">
        <v>199</v>
      </c>
      <c r="N2212" t="s">
        <v>199</v>
      </c>
      <c r="O2212" t="s">
        <v>199</v>
      </c>
      <c r="P2212">
        <v>25</v>
      </c>
      <c r="Q2212">
        <v>11</v>
      </c>
      <c r="R2212">
        <v>4</v>
      </c>
      <c r="S2212">
        <v>10</v>
      </c>
      <c r="T2212">
        <v>0</v>
      </c>
      <c r="U2212" t="s">
        <v>408</v>
      </c>
      <c r="V2212" t="s">
        <v>2730</v>
      </c>
      <c r="W2212" t="s">
        <v>2731</v>
      </c>
      <c r="X2212" t="s">
        <v>16319</v>
      </c>
      <c r="Y2212" t="s">
        <v>16320</v>
      </c>
      <c r="Z2212" t="s">
        <v>191</v>
      </c>
      <c r="AA2212" t="e">
        <v>#N/A</v>
      </c>
      <c r="AB2212" t="s">
        <v>893</v>
      </c>
      <c r="AC2212" t="s">
        <v>2736</v>
      </c>
      <c r="AD2212" t="s">
        <v>16321</v>
      </c>
      <c r="AE2212" t="s">
        <v>208</v>
      </c>
      <c r="AF2212" t="s">
        <v>208</v>
      </c>
      <c r="AG2212">
        <v>1</v>
      </c>
      <c r="AH2212">
        <v>0</v>
      </c>
      <c r="AI2212">
        <v>2</v>
      </c>
      <c r="AJ2212">
        <v>4</v>
      </c>
      <c r="AK2212">
        <v>3</v>
      </c>
      <c r="AL2212">
        <v>1</v>
      </c>
      <c r="AM2212">
        <v>0</v>
      </c>
      <c r="AN2212">
        <v>0</v>
      </c>
      <c r="AO2212">
        <v>0</v>
      </c>
      <c r="AP2212">
        <v>3</v>
      </c>
      <c r="AQ2212">
        <v>0</v>
      </c>
      <c r="AR2212">
        <v>1</v>
      </c>
      <c r="AS2212">
        <v>2</v>
      </c>
      <c r="AT2212">
        <v>1</v>
      </c>
      <c r="AU2212">
        <v>0</v>
      </c>
      <c r="AV2212">
        <v>3</v>
      </c>
      <c r="AW2212">
        <v>3</v>
      </c>
      <c r="AX2212">
        <v>1</v>
      </c>
      <c r="AY2212">
        <v>0</v>
      </c>
      <c r="AZ2212">
        <v>0</v>
      </c>
      <c r="BA2212">
        <v>0</v>
      </c>
      <c r="BB2212">
        <v>0</v>
      </c>
      <c r="BC2212">
        <v>0</v>
      </c>
      <c r="BD2212">
        <v>0</v>
      </c>
      <c r="BE2212" t="e">
        <v>#N/A</v>
      </c>
      <c r="BF2212" t="e">
        <v>#N/A</v>
      </c>
      <c r="BG2212">
        <v>21.8521045614429</v>
      </c>
      <c r="BH2212" t="e">
        <v>#N/A</v>
      </c>
      <c r="BI2212" t="e">
        <v>#N/A</v>
      </c>
      <c r="BJ2212" t="e">
        <v>#N/A</v>
      </c>
      <c r="BK2212" t="e">
        <v>#N/A</v>
      </c>
      <c r="BL2212" t="e">
        <v>#N/A</v>
      </c>
      <c r="BM2212" t="e">
        <v>#N/A</v>
      </c>
      <c r="BN2212" t="e">
        <v>#N/A</v>
      </c>
      <c r="BO2212" t="e">
        <v>#N/A</v>
      </c>
      <c r="BP2212" t="e">
        <v>#N/A</v>
      </c>
      <c r="BQ2212" t="e">
        <v>#N/A</v>
      </c>
      <c r="BR2212" t="e">
        <v>#N/A</v>
      </c>
      <c r="BS2212">
        <v>22.779916678046199</v>
      </c>
      <c r="BT2212" t="e">
        <v>#N/A</v>
      </c>
      <c r="BU2212">
        <v>22.2663191954395</v>
      </c>
      <c r="BV2212" t="e">
        <v>#N/A</v>
      </c>
      <c r="BW2212">
        <v>22.973656209520001</v>
      </c>
      <c r="BX2212" t="e">
        <v>#N/A</v>
      </c>
      <c r="BY2212">
        <v>22.569428988978402</v>
      </c>
      <c r="BZ2212" t="e">
        <v>#N/A</v>
      </c>
      <c r="CA2212">
        <v>22.085388894224</v>
      </c>
      <c r="CB2212">
        <v>22.1961059141634</v>
      </c>
      <c r="CC2212">
        <v>22.425103656340301</v>
      </c>
      <c r="CD2212">
        <v>22.138557159760602</v>
      </c>
      <c r="CE2212">
        <v>22.168391801282599</v>
      </c>
      <c r="CF2212" t="e">
        <v>#N/A</v>
      </c>
      <c r="CG2212" t="e">
        <v>#N/A</v>
      </c>
      <c r="CH2212" t="e">
        <v>#N/A</v>
      </c>
      <c r="CI2212" t="e">
        <v>#N/A</v>
      </c>
      <c r="CJ2212">
        <v>22.125310862648998</v>
      </c>
      <c r="CK2212" t="e">
        <v>#N/A</v>
      </c>
      <c r="CL2212" t="e">
        <v>#N/A</v>
      </c>
      <c r="CM2212" t="e">
        <v>#N/A</v>
      </c>
      <c r="CN2212" t="e">
        <v>#N/A</v>
      </c>
      <c r="CO2212" t="e">
        <v>#N/A</v>
      </c>
      <c r="CP2212" t="e">
        <v>#N/A</v>
      </c>
      <c r="CQ2212" t="e">
        <v>#N/A</v>
      </c>
      <c r="CR2212" t="e">
        <v>#N/A</v>
      </c>
      <c r="CS2212" t="e">
        <v>#N/A</v>
      </c>
      <c r="CT2212" t="e">
        <v>#N/A</v>
      </c>
      <c r="CU2212" t="e">
        <v>#N/A</v>
      </c>
      <c r="CV2212" t="e">
        <v>#N/A</v>
      </c>
      <c r="CW2212" t="e">
        <v>#N/A</v>
      </c>
      <c r="CX2212" t="e">
        <v>#N/A</v>
      </c>
      <c r="CY2212" t="e">
        <v>#N/A</v>
      </c>
      <c r="CZ2212" t="e">
        <v>#N/A</v>
      </c>
      <c r="DA2212" t="e">
        <v>#N/A</v>
      </c>
      <c r="DB2212" t="e">
        <v>#N/A</v>
      </c>
      <c r="DC2212" t="e">
        <v>#N/A</v>
      </c>
      <c r="DD2212">
        <v>21.9380273862119</v>
      </c>
      <c r="DE2212" t="e">
        <v>#N/A</v>
      </c>
      <c r="DF2212">
        <v>22.337737368466801</v>
      </c>
      <c r="DG2212">
        <v>23.015628650300201</v>
      </c>
      <c r="DH2212" t="e">
        <v>#N/A</v>
      </c>
      <c r="DI2212" t="e">
        <v>#N/A</v>
      </c>
      <c r="DJ2212" t="e">
        <v>#N/A</v>
      </c>
      <c r="DK2212" t="e">
        <v>#N/A</v>
      </c>
      <c r="DL2212" t="e">
        <v>#N/A</v>
      </c>
      <c r="DM2212" t="e">
        <v>#N/A</v>
      </c>
      <c r="DN2212">
        <v>22.0279221627789</v>
      </c>
      <c r="DO2212" t="e">
        <v>#N/A</v>
      </c>
      <c r="DP2212" t="e">
        <v>#N/A</v>
      </c>
      <c r="DQ2212" t="e">
        <v>#N/A</v>
      </c>
      <c r="DR2212" t="e">
        <v>#N/A</v>
      </c>
      <c r="DS2212" t="e">
        <v>#N/A</v>
      </c>
      <c r="DT2212" t="e">
        <v>#N/A</v>
      </c>
      <c r="DU2212">
        <v>22.718764358263801</v>
      </c>
      <c r="DV2212" t="e">
        <v>#N/A</v>
      </c>
      <c r="DW2212">
        <v>22.128495751264499</v>
      </c>
      <c r="DX2212" t="e">
        <v>#N/A</v>
      </c>
      <c r="DY2212" t="e">
        <v>#N/A</v>
      </c>
      <c r="DZ2212" t="e">
        <v>#N/A</v>
      </c>
      <c r="EA2212">
        <v>22.695485767940401</v>
      </c>
      <c r="EB2212" t="e">
        <v>#N/A</v>
      </c>
      <c r="EC2212" t="e">
        <v>#N/A</v>
      </c>
      <c r="ED2212" t="e">
        <v>#N/A</v>
      </c>
      <c r="EE2212" t="e">
        <v>#N/A</v>
      </c>
      <c r="EF2212" t="e">
        <v>#N/A</v>
      </c>
      <c r="EG2212" t="e">
        <v>#N/A</v>
      </c>
      <c r="EH2212" t="e">
        <v>#N/A</v>
      </c>
      <c r="EI2212" t="e">
        <v>#N/A</v>
      </c>
      <c r="EJ2212" t="e">
        <v>#N/A</v>
      </c>
      <c r="EK2212" t="e">
        <v>#N/A</v>
      </c>
      <c r="EL2212" t="e">
        <v>#N/A</v>
      </c>
      <c r="EM2212">
        <v>23.497180961403998</v>
      </c>
      <c r="EN2212">
        <v>22.3868071077076</v>
      </c>
      <c r="EO2212" t="e">
        <v>#N/A</v>
      </c>
      <c r="EP2212">
        <v>22.044110459411801</v>
      </c>
      <c r="EQ2212" t="e">
        <v>#N/A</v>
      </c>
      <c r="ER2212" t="e">
        <v>#N/A</v>
      </c>
      <c r="ES2212">
        <v>23.060270515729499</v>
      </c>
      <c r="ET2212" t="e">
        <v>#N/A</v>
      </c>
      <c r="EU2212">
        <v>22.445945098132199</v>
      </c>
      <c r="EV2212">
        <v>22.496628977161301</v>
      </c>
      <c r="EW2212" t="e">
        <v>#N/A</v>
      </c>
      <c r="EX2212" t="e">
        <v>#N/A</v>
      </c>
      <c r="EY2212">
        <v>22.8957030205184</v>
      </c>
      <c r="EZ2212" t="e">
        <v>#N/A</v>
      </c>
      <c r="FA2212" t="e">
        <v>#N/A</v>
      </c>
      <c r="FB2212" t="e">
        <v>#N/A</v>
      </c>
      <c r="FC2212" t="e">
        <v>#N/A</v>
      </c>
      <c r="FD2212" t="e">
        <v>#N/A</v>
      </c>
      <c r="FE2212" t="e">
        <v>#N/A</v>
      </c>
      <c r="FF2212" t="e">
        <v>#N/A</v>
      </c>
      <c r="FG2212" t="e">
        <v>#N/A</v>
      </c>
      <c r="FH2212" t="e">
        <v>#N/A</v>
      </c>
      <c r="FI2212" t="e">
        <v>#N/A</v>
      </c>
      <c r="FJ2212" t="e">
        <v>#N/A</v>
      </c>
      <c r="FK2212" t="e">
        <v>#N/A</v>
      </c>
      <c r="FL2212" t="e">
        <v>#N/A</v>
      </c>
      <c r="FM2212" t="e">
        <v>#N/A</v>
      </c>
      <c r="FN2212" t="e">
        <v>#N/A</v>
      </c>
      <c r="FO2212" t="e">
        <v>#N/A</v>
      </c>
      <c r="FP2212" t="e">
        <v>#N/A</v>
      </c>
      <c r="FQ2212" t="e">
        <v>#N/A</v>
      </c>
      <c r="FR2212" t="e">
        <v>#N/A</v>
      </c>
      <c r="FS2212" t="e">
        <v>#N/A</v>
      </c>
      <c r="FT2212" t="e">
        <v>#N/A</v>
      </c>
      <c r="FU2212" t="e">
        <v>#N/A</v>
      </c>
      <c r="FV2212" t="e">
        <v>#N/A</v>
      </c>
      <c r="FW2212" t="e">
        <v>#N/A</v>
      </c>
      <c r="FX2212" t="e">
        <v>#N/A</v>
      </c>
      <c r="FY2212" t="e">
        <v>#N/A</v>
      </c>
      <c r="FZ2212" t="e">
        <v>#N/A</v>
      </c>
      <c r="GA2212" t="e">
        <v>#N/A</v>
      </c>
      <c r="GB2212" t="e">
        <v>#N/A</v>
      </c>
      <c r="GC2212" t="e">
        <v>#N/A</v>
      </c>
      <c r="GD2212" t="e">
        <v>#N/A</v>
      </c>
      <c r="GE2212" t="e">
        <v>#N/A</v>
      </c>
      <c r="GF2212" t="e">
        <v>#N/A</v>
      </c>
    </row>
    <row r="2213" spans="1:188" x14ac:dyDescent="0.2">
      <c r="A2213" t="s">
        <v>16322</v>
      </c>
      <c r="B2213" t="s">
        <v>16323</v>
      </c>
      <c r="C2213" t="s">
        <v>191</v>
      </c>
      <c r="D2213" t="s">
        <v>191</v>
      </c>
      <c r="E2213" t="s">
        <v>269</v>
      </c>
      <c r="F2213" t="s">
        <v>193</v>
      </c>
      <c r="G2213" t="s">
        <v>194</v>
      </c>
      <c r="H2213" t="s">
        <v>16324</v>
      </c>
      <c r="I2213" t="s">
        <v>16325</v>
      </c>
      <c r="J2213" t="s">
        <v>16326</v>
      </c>
      <c r="K2213" t="s">
        <v>3407</v>
      </c>
      <c r="L2213" t="s">
        <v>274</v>
      </c>
      <c r="M2213" t="s">
        <v>193</v>
      </c>
      <c r="N2213" t="s">
        <v>239</v>
      </c>
      <c r="O2213" t="s">
        <v>274</v>
      </c>
      <c r="P2213">
        <v>43</v>
      </c>
      <c r="Q2213">
        <v>9</v>
      </c>
      <c r="R2213">
        <v>13</v>
      </c>
      <c r="S2213">
        <v>18</v>
      </c>
      <c r="T2213">
        <v>3</v>
      </c>
      <c r="U2213" t="s">
        <v>200</v>
      </c>
      <c r="V2213" t="s">
        <v>275</v>
      </c>
      <c r="W2213" t="s">
        <v>276</v>
      </c>
      <c r="X2213" t="s">
        <v>16327</v>
      </c>
      <c r="Y2213" t="s">
        <v>16328</v>
      </c>
      <c r="Z2213" t="s">
        <v>191</v>
      </c>
      <c r="AA2213" t="s">
        <v>16329</v>
      </c>
      <c r="AB2213" t="s">
        <v>16330</v>
      </c>
      <c r="AC2213" t="s">
        <v>861</v>
      </c>
      <c r="AD2213" t="s">
        <v>16331</v>
      </c>
      <c r="AE2213" t="s">
        <v>208</v>
      </c>
      <c r="AF2213" t="s">
        <v>208</v>
      </c>
      <c r="AG2213">
        <v>0</v>
      </c>
      <c r="AH2213">
        <v>1</v>
      </c>
      <c r="AI2213">
        <v>1</v>
      </c>
      <c r="AJ2213">
        <v>1</v>
      </c>
      <c r="AK2213">
        <v>2</v>
      </c>
      <c r="AL2213">
        <v>4</v>
      </c>
      <c r="AM2213">
        <v>0</v>
      </c>
      <c r="AN2213">
        <v>2</v>
      </c>
      <c r="AO2213">
        <v>2</v>
      </c>
      <c r="AP2213">
        <v>3</v>
      </c>
      <c r="AQ2213">
        <v>2</v>
      </c>
      <c r="AR2213">
        <v>4</v>
      </c>
      <c r="AS2213">
        <v>3</v>
      </c>
      <c r="AT2213">
        <v>0</v>
      </c>
      <c r="AU2213">
        <v>1</v>
      </c>
      <c r="AV2213">
        <v>4</v>
      </c>
      <c r="AW2213">
        <v>5</v>
      </c>
      <c r="AX2213">
        <v>5</v>
      </c>
      <c r="AY2213">
        <v>0</v>
      </c>
      <c r="AZ2213">
        <v>0</v>
      </c>
      <c r="BA2213">
        <v>1</v>
      </c>
      <c r="BB2213">
        <v>0</v>
      </c>
      <c r="BC2213">
        <v>1</v>
      </c>
      <c r="BD2213">
        <v>1</v>
      </c>
      <c r="BE2213" t="e">
        <v>#N/A</v>
      </c>
      <c r="BF2213" t="e">
        <v>#N/A</v>
      </c>
      <c r="BG2213" t="e">
        <v>#N/A</v>
      </c>
      <c r="BH2213" t="e">
        <v>#N/A</v>
      </c>
      <c r="BI2213" t="e">
        <v>#N/A</v>
      </c>
      <c r="BJ2213" t="e">
        <v>#N/A</v>
      </c>
      <c r="BK2213" t="e">
        <v>#N/A</v>
      </c>
      <c r="BL2213" t="e">
        <v>#N/A</v>
      </c>
      <c r="BM2213">
        <v>21.980094603474299</v>
      </c>
      <c r="BN2213" t="e">
        <v>#N/A</v>
      </c>
      <c r="BO2213" t="e">
        <v>#N/A</v>
      </c>
      <c r="BP2213" t="e">
        <v>#N/A</v>
      </c>
      <c r="BQ2213" t="e">
        <v>#N/A</v>
      </c>
      <c r="BR2213" t="e">
        <v>#N/A</v>
      </c>
      <c r="BS2213" t="e">
        <v>#N/A</v>
      </c>
      <c r="BT2213" t="e">
        <v>#N/A</v>
      </c>
      <c r="BU2213">
        <v>21.608346858642399</v>
      </c>
      <c r="BV2213" t="e">
        <v>#N/A</v>
      </c>
      <c r="BW2213" t="e">
        <v>#N/A</v>
      </c>
      <c r="BX2213" t="e">
        <v>#N/A</v>
      </c>
      <c r="BY2213" t="e">
        <v>#N/A</v>
      </c>
      <c r="BZ2213" t="e">
        <v>#N/A</v>
      </c>
      <c r="CA2213">
        <v>22.562071055887898</v>
      </c>
      <c r="CB2213" t="e">
        <v>#N/A</v>
      </c>
      <c r="CC2213">
        <v>22.513688124017101</v>
      </c>
      <c r="CD2213" t="e">
        <v>#N/A</v>
      </c>
      <c r="CE2213" t="e">
        <v>#N/A</v>
      </c>
      <c r="CF2213" t="e">
        <v>#N/A</v>
      </c>
      <c r="CG2213">
        <v>23.168513234920201</v>
      </c>
      <c r="CH2213" t="e">
        <v>#N/A</v>
      </c>
      <c r="CI2213">
        <v>22.3364762173344</v>
      </c>
      <c r="CJ2213" t="e">
        <v>#N/A</v>
      </c>
      <c r="CK2213" t="e">
        <v>#N/A</v>
      </c>
      <c r="CL2213">
        <v>22.2302267825538</v>
      </c>
      <c r="CM2213">
        <v>22.031741742765899</v>
      </c>
      <c r="CN2213">
        <v>22.877504715312799</v>
      </c>
      <c r="CO2213" t="e">
        <v>#N/A</v>
      </c>
      <c r="CP2213" t="e">
        <v>#N/A</v>
      </c>
      <c r="CQ2213" t="e">
        <v>#N/A</v>
      </c>
      <c r="CR2213" t="e">
        <v>#N/A</v>
      </c>
      <c r="CS2213" t="e">
        <v>#N/A</v>
      </c>
      <c r="CT2213">
        <v>22.7316452111567</v>
      </c>
      <c r="CU2213">
        <v>22.6389597015785</v>
      </c>
      <c r="CV2213" t="e">
        <v>#N/A</v>
      </c>
      <c r="CW2213" t="e">
        <v>#N/A</v>
      </c>
      <c r="CX2213" t="e">
        <v>#N/A</v>
      </c>
      <c r="CY2213" t="e">
        <v>#N/A</v>
      </c>
      <c r="CZ2213" t="e">
        <v>#N/A</v>
      </c>
      <c r="DA2213">
        <v>21.7470085948109</v>
      </c>
      <c r="DB2213" t="e">
        <v>#N/A</v>
      </c>
      <c r="DC2213">
        <v>20.3833523606502</v>
      </c>
      <c r="DD2213">
        <v>21.6403439365825</v>
      </c>
      <c r="DE2213">
        <v>21.1978415999044</v>
      </c>
      <c r="DF2213" t="e">
        <v>#N/A</v>
      </c>
      <c r="DG2213" t="e">
        <v>#N/A</v>
      </c>
      <c r="DH2213">
        <v>21.506458776824999</v>
      </c>
      <c r="DI2213">
        <v>22.863270463709298</v>
      </c>
      <c r="DJ2213" t="e">
        <v>#N/A</v>
      </c>
      <c r="DK2213">
        <v>21.014332007666201</v>
      </c>
      <c r="DL2213" t="e">
        <v>#N/A</v>
      </c>
      <c r="DM2213" t="e">
        <v>#N/A</v>
      </c>
      <c r="DN2213">
        <v>21.494090026493101</v>
      </c>
      <c r="DO2213">
        <v>21.9672675073747</v>
      </c>
      <c r="DP2213">
        <v>21.664335072933799</v>
      </c>
      <c r="DQ2213">
        <v>21.093719442750299</v>
      </c>
      <c r="DR2213" t="e">
        <v>#N/A</v>
      </c>
      <c r="DS2213">
        <v>21.6734574448157</v>
      </c>
      <c r="DT2213" t="e">
        <v>#N/A</v>
      </c>
      <c r="DU2213">
        <v>21.7864506341766</v>
      </c>
      <c r="DV2213" t="e">
        <v>#N/A</v>
      </c>
      <c r="DW2213" t="e">
        <v>#N/A</v>
      </c>
      <c r="DX2213">
        <v>21.9572193237655</v>
      </c>
      <c r="DY2213" t="e">
        <v>#N/A</v>
      </c>
      <c r="DZ2213" t="e">
        <v>#N/A</v>
      </c>
      <c r="EA2213" t="e">
        <v>#N/A</v>
      </c>
      <c r="EB2213" t="e">
        <v>#N/A</v>
      </c>
      <c r="EC2213" t="e">
        <v>#N/A</v>
      </c>
      <c r="ED2213" t="e">
        <v>#N/A</v>
      </c>
      <c r="EE2213" t="e">
        <v>#N/A</v>
      </c>
      <c r="EF2213" t="e">
        <v>#N/A</v>
      </c>
      <c r="EG2213">
        <v>21.9597152274943</v>
      </c>
      <c r="EH2213" t="e">
        <v>#N/A</v>
      </c>
      <c r="EI2213" t="e">
        <v>#N/A</v>
      </c>
      <c r="EJ2213" t="e">
        <v>#N/A</v>
      </c>
      <c r="EK2213">
        <v>22.8406153310885</v>
      </c>
      <c r="EL2213" t="e">
        <v>#N/A</v>
      </c>
      <c r="EM2213">
        <v>23.102328136540201</v>
      </c>
      <c r="EN2213" t="e">
        <v>#N/A</v>
      </c>
      <c r="EO2213">
        <v>22.831080149445</v>
      </c>
      <c r="EP2213">
        <v>22.872688583556702</v>
      </c>
      <c r="EQ2213">
        <v>22.905406327577801</v>
      </c>
      <c r="ER2213" t="e">
        <v>#N/A</v>
      </c>
      <c r="ES2213">
        <v>23.407308076590802</v>
      </c>
      <c r="ET2213">
        <v>22.560451635525901</v>
      </c>
      <c r="EU2213">
        <v>22.936159106875699</v>
      </c>
      <c r="EV2213">
        <v>22.721306271437498</v>
      </c>
      <c r="EW2213" t="e">
        <v>#N/A</v>
      </c>
      <c r="EX2213">
        <v>21.226635987622899</v>
      </c>
      <c r="EY2213">
        <v>23.530577682132801</v>
      </c>
      <c r="EZ2213">
        <v>22.599200210318401</v>
      </c>
      <c r="FA2213">
        <v>22.368312101276999</v>
      </c>
      <c r="FB2213">
        <v>22.740654512554901</v>
      </c>
      <c r="FC2213" t="e">
        <v>#N/A</v>
      </c>
      <c r="FD2213" t="e">
        <v>#N/A</v>
      </c>
      <c r="FE2213" t="e">
        <v>#N/A</v>
      </c>
      <c r="FF2213" t="e">
        <v>#N/A</v>
      </c>
      <c r="FG2213" t="e">
        <v>#N/A</v>
      </c>
      <c r="FH2213" t="e">
        <v>#N/A</v>
      </c>
      <c r="FI2213" t="e">
        <v>#N/A</v>
      </c>
      <c r="FJ2213" t="e">
        <v>#N/A</v>
      </c>
      <c r="FK2213" t="e">
        <v>#N/A</v>
      </c>
      <c r="FL2213" t="e">
        <v>#N/A</v>
      </c>
      <c r="FM2213" t="e">
        <v>#N/A</v>
      </c>
      <c r="FN2213" t="e">
        <v>#N/A</v>
      </c>
      <c r="FO2213" t="e">
        <v>#N/A</v>
      </c>
      <c r="FP2213">
        <v>21.071928773226499</v>
      </c>
      <c r="FQ2213" t="e">
        <v>#N/A</v>
      </c>
      <c r="FR2213" t="e">
        <v>#N/A</v>
      </c>
      <c r="FS2213" t="e">
        <v>#N/A</v>
      </c>
      <c r="FT2213" t="e">
        <v>#N/A</v>
      </c>
      <c r="FU2213" t="e">
        <v>#N/A</v>
      </c>
      <c r="FV2213" t="e">
        <v>#N/A</v>
      </c>
      <c r="FW2213">
        <v>22.498676876993201</v>
      </c>
      <c r="FX2213" t="e">
        <v>#N/A</v>
      </c>
      <c r="FY2213" t="e">
        <v>#N/A</v>
      </c>
      <c r="FZ2213" t="e">
        <v>#N/A</v>
      </c>
      <c r="GA2213" t="e">
        <v>#N/A</v>
      </c>
      <c r="GB2213">
        <v>21.459762245268699</v>
      </c>
      <c r="GC2213" t="e">
        <v>#N/A</v>
      </c>
      <c r="GD2213" t="e">
        <v>#N/A</v>
      </c>
      <c r="GE2213" t="e">
        <v>#N/A</v>
      </c>
      <c r="GF2213" t="e">
        <v>#N/A</v>
      </c>
    </row>
    <row r="2214" spans="1:188" x14ac:dyDescent="0.2">
      <c r="A2214" t="s">
        <v>16332</v>
      </c>
      <c r="B2214" t="s">
        <v>16333</v>
      </c>
      <c r="C2214" t="s">
        <v>191</v>
      </c>
      <c r="D2214" t="s">
        <v>191</v>
      </c>
      <c r="E2214" t="s">
        <v>269</v>
      </c>
      <c r="F2214" t="s">
        <v>193</v>
      </c>
      <c r="G2214" t="s">
        <v>194</v>
      </c>
      <c r="H2214" t="s">
        <v>16334</v>
      </c>
      <c r="I2214" t="s">
        <v>16335</v>
      </c>
      <c r="J2214" t="s">
        <v>16336</v>
      </c>
      <c r="K2214" t="s">
        <v>1024</v>
      </c>
      <c r="L2214" t="s">
        <v>273</v>
      </c>
      <c r="M2214" t="s">
        <v>290</v>
      </c>
      <c r="N2214" t="s">
        <v>239</v>
      </c>
      <c r="O2214" t="s">
        <v>193</v>
      </c>
      <c r="P2214">
        <v>37</v>
      </c>
      <c r="Q2214">
        <v>10</v>
      </c>
      <c r="R2214">
        <v>7</v>
      </c>
      <c r="S2214">
        <v>10</v>
      </c>
      <c r="T2214">
        <v>10</v>
      </c>
      <c r="U2214" t="s">
        <v>191</v>
      </c>
      <c r="V2214" t="s">
        <v>191</v>
      </c>
      <c r="W2214" t="s">
        <v>191</v>
      </c>
      <c r="X2214" t="s">
        <v>191</v>
      </c>
      <c r="Y2214" t="s">
        <v>16337</v>
      </c>
      <c r="Z2214" t="s">
        <v>16338</v>
      </c>
      <c r="AA2214" t="s">
        <v>16339</v>
      </c>
      <c r="AB2214" t="s">
        <v>16340</v>
      </c>
      <c r="AC2214" t="s">
        <v>1569</v>
      </c>
      <c r="AD2214" t="s">
        <v>16341</v>
      </c>
      <c r="AE2214" t="s">
        <v>208</v>
      </c>
      <c r="AF2214" t="s">
        <v>208</v>
      </c>
      <c r="AG2214">
        <v>2</v>
      </c>
      <c r="AH2214">
        <v>1</v>
      </c>
      <c r="AI2214">
        <v>1</v>
      </c>
      <c r="AJ2214">
        <v>3</v>
      </c>
      <c r="AK2214">
        <v>2</v>
      </c>
      <c r="AL2214">
        <v>1</v>
      </c>
      <c r="AM2214">
        <v>1</v>
      </c>
      <c r="AN2214">
        <v>1</v>
      </c>
      <c r="AO2214">
        <v>0</v>
      </c>
      <c r="AP2214">
        <v>2</v>
      </c>
      <c r="AQ2214">
        <v>1</v>
      </c>
      <c r="AR2214">
        <v>2</v>
      </c>
      <c r="AS2214">
        <v>2</v>
      </c>
      <c r="AT2214">
        <v>0</v>
      </c>
      <c r="AU2214">
        <v>1</v>
      </c>
      <c r="AV2214">
        <v>2</v>
      </c>
      <c r="AW2214">
        <v>3</v>
      </c>
      <c r="AX2214">
        <v>2</v>
      </c>
      <c r="AY2214">
        <v>1</v>
      </c>
      <c r="AZ2214">
        <v>2</v>
      </c>
      <c r="BA2214">
        <v>1</v>
      </c>
      <c r="BB2214">
        <v>1</v>
      </c>
      <c r="BC2214">
        <v>3</v>
      </c>
      <c r="BD2214">
        <v>2</v>
      </c>
      <c r="BE2214" t="e">
        <v>#N/A</v>
      </c>
      <c r="BF2214" t="e">
        <v>#N/A</v>
      </c>
      <c r="BG2214" t="e">
        <v>#N/A</v>
      </c>
      <c r="BH2214">
        <v>22.759814813551799</v>
      </c>
      <c r="BI2214">
        <v>22.935895332780699</v>
      </c>
      <c r="BJ2214" t="e">
        <v>#N/A</v>
      </c>
      <c r="BK2214" t="e">
        <v>#N/A</v>
      </c>
      <c r="BL2214" t="e">
        <v>#N/A</v>
      </c>
      <c r="BM2214">
        <v>22.6062270631773</v>
      </c>
      <c r="BN2214" t="e">
        <v>#N/A</v>
      </c>
      <c r="BO2214" t="e">
        <v>#N/A</v>
      </c>
      <c r="BP2214" t="e">
        <v>#N/A</v>
      </c>
      <c r="BQ2214" t="e">
        <v>#N/A</v>
      </c>
      <c r="BR2214" t="e">
        <v>#N/A</v>
      </c>
      <c r="BS2214" t="e">
        <v>#N/A</v>
      </c>
      <c r="BT2214" t="e">
        <v>#N/A</v>
      </c>
      <c r="BU2214" t="e">
        <v>#N/A</v>
      </c>
      <c r="BV2214">
        <v>22.473223905004499</v>
      </c>
      <c r="BW2214" t="e">
        <v>#N/A</v>
      </c>
      <c r="BX2214" t="e">
        <v>#N/A</v>
      </c>
      <c r="BY2214">
        <v>21.6852105857547</v>
      </c>
      <c r="BZ2214">
        <v>22.992410481061999</v>
      </c>
      <c r="CA2214">
        <v>21.130289342980099</v>
      </c>
      <c r="CB2214" t="e">
        <v>#N/A</v>
      </c>
      <c r="CC2214" t="e">
        <v>#N/A</v>
      </c>
      <c r="CD2214">
        <v>21.377629683452</v>
      </c>
      <c r="CE2214" t="e">
        <v>#N/A</v>
      </c>
      <c r="CF2214" t="e">
        <v>#N/A</v>
      </c>
      <c r="CG2214" t="e">
        <v>#N/A</v>
      </c>
      <c r="CH2214">
        <v>21.373323151696098</v>
      </c>
      <c r="CI2214" t="e">
        <v>#N/A</v>
      </c>
      <c r="CJ2214" t="e">
        <v>#N/A</v>
      </c>
      <c r="CK2214" t="e">
        <v>#N/A</v>
      </c>
      <c r="CL2214">
        <v>22.724717318654001</v>
      </c>
      <c r="CM2214" t="e">
        <v>#N/A</v>
      </c>
      <c r="CN2214" t="e">
        <v>#N/A</v>
      </c>
      <c r="CO2214" t="e">
        <v>#N/A</v>
      </c>
      <c r="CP2214">
        <v>21.922732894467298</v>
      </c>
      <c r="CQ2214" t="e">
        <v>#N/A</v>
      </c>
      <c r="CR2214" t="e">
        <v>#N/A</v>
      </c>
      <c r="CS2214" t="e">
        <v>#N/A</v>
      </c>
      <c r="CT2214" t="e">
        <v>#N/A</v>
      </c>
      <c r="CU2214">
        <v>22.332557398599999</v>
      </c>
      <c r="CV2214" t="e">
        <v>#N/A</v>
      </c>
      <c r="CW2214" t="e">
        <v>#N/A</v>
      </c>
      <c r="CX2214" t="e">
        <v>#N/A</v>
      </c>
      <c r="CY2214" t="e">
        <v>#N/A</v>
      </c>
      <c r="CZ2214" t="e">
        <v>#N/A</v>
      </c>
      <c r="DA2214" t="e">
        <v>#N/A</v>
      </c>
      <c r="DB2214" t="e">
        <v>#N/A</v>
      </c>
      <c r="DC2214" t="e">
        <v>#N/A</v>
      </c>
      <c r="DD2214">
        <v>22.607057654794399</v>
      </c>
      <c r="DE2214" t="e">
        <v>#N/A</v>
      </c>
      <c r="DF2214">
        <v>22.676429509391902</v>
      </c>
      <c r="DG2214" t="e">
        <v>#N/A</v>
      </c>
      <c r="DH2214" t="e">
        <v>#N/A</v>
      </c>
      <c r="DI2214" t="e">
        <v>#N/A</v>
      </c>
      <c r="DJ2214" t="e">
        <v>#N/A</v>
      </c>
      <c r="DK2214" t="e">
        <v>#N/A</v>
      </c>
      <c r="DL2214">
        <v>23.8296197696802</v>
      </c>
      <c r="DM2214" t="e">
        <v>#N/A</v>
      </c>
      <c r="DN2214">
        <v>20.7131640066989</v>
      </c>
      <c r="DO2214" t="e">
        <v>#N/A</v>
      </c>
      <c r="DP2214">
        <v>22.289201867708901</v>
      </c>
      <c r="DQ2214" t="e">
        <v>#N/A</v>
      </c>
      <c r="DR2214" t="e">
        <v>#N/A</v>
      </c>
      <c r="DS2214" t="e">
        <v>#N/A</v>
      </c>
      <c r="DT2214" t="e">
        <v>#N/A</v>
      </c>
      <c r="DU2214" t="e">
        <v>#N/A</v>
      </c>
      <c r="DV2214">
        <v>22.874552337244001</v>
      </c>
      <c r="DW2214" t="e">
        <v>#N/A</v>
      </c>
      <c r="DX2214">
        <v>22.3476141609178</v>
      </c>
      <c r="DY2214" t="e">
        <v>#N/A</v>
      </c>
      <c r="DZ2214" t="e">
        <v>#N/A</v>
      </c>
      <c r="EA2214" t="e">
        <v>#N/A</v>
      </c>
      <c r="EB2214" t="e">
        <v>#N/A</v>
      </c>
      <c r="EC2214" t="e">
        <v>#N/A</v>
      </c>
      <c r="ED2214" t="e">
        <v>#N/A</v>
      </c>
      <c r="EE2214" t="e">
        <v>#N/A</v>
      </c>
      <c r="EF2214" t="e">
        <v>#N/A</v>
      </c>
      <c r="EG2214" t="e">
        <v>#N/A</v>
      </c>
      <c r="EH2214">
        <v>23.765571517514001</v>
      </c>
      <c r="EI2214" t="e">
        <v>#N/A</v>
      </c>
      <c r="EJ2214" t="e">
        <v>#N/A</v>
      </c>
      <c r="EK2214">
        <v>22.179553421950899</v>
      </c>
      <c r="EL2214" t="e">
        <v>#N/A</v>
      </c>
      <c r="EM2214" t="e">
        <v>#N/A</v>
      </c>
      <c r="EN2214" t="e">
        <v>#N/A</v>
      </c>
      <c r="EO2214" t="e">
        <v>#N/A</v>
      </c>
      <c r="EP2214">
        <v>22.649756653075201</v>
      </c>
      <c r="EQ2214" t="e">
        <v>#N/A</v>
      </c>
      <c r="ER2214" t="e">
        <v>#N/A</v>
      </c>
      <c r="ES2214">
        <v>22.253440398864299</v>
      </c>
      <c r="ET2214">
        <v>21.965909846908101</v>
      </c>
      <c r="EU2214">
        <v>21.994385428022799</v>
      </c>
      <c r="EV2214" t="e">
        <v>#N/A</v>
      </c>
      <c r="EW2214" t="e">
        <v>#N/A</v>
      </c>
      <c r="EX2214">
        <v>20.659900508348901</v>
      </c>
      <c r="EY2214" t="e">
        <v>#N/A</v>
      </c>
      <c r="EZ2214" t="e">
        <v>#N/A</v>
      </c>
      <c r="FA2214">
        <v>23.423625816249899</v>
      </c>
      <c r="FB2214" t="e">
        <v>#N/A</v>
      </c>
      <c r="FC2214" t="e">
        <v>#N/A</v>
      </c>
      <c r="FD2214" t="e">
        <v>#N/A</v>
      </c>
      <c r="FE2214" t="e">
        <v>#N/A</v>
      </c>
      <c r="FF2214">
        <v>22.0069093096131</v>
      </c>
      <c r="FG2214" t="e">
        <v>#N/A</v>
      </c>
      <c r="FH2214" t="e">
        <v>#N/A</v>
      </c>
      <c r="FI2214" t="e">
        <v>#N/A</v>
      </c>
      <c r="FJ2214" t="e">
        <v>#N/A</v>
      </c>
      <c r="FK2214">
        <v>23.475252518966201</v>
      </c>
      <c r="FL2214">
        <v>21.420278258216101</v>
      </c>
      <c r="FM2214" t="e">
        <v>#N/A</v>
      </c>
      <c r="FN2214">
        <v>21.9366328549666</v>
      </c>
      <c r="FO2214" t="e">
        <v>#N/A</v>
      </c>
      <c r="FP2214" t="e">
        <v>#N/A</v>
      </c>
      <c r="FQ2214" t="e">
        <v>#N/A</v>
      </c>
      <c r="FR2214">
        <v>22.390570494874801</v>
      </c>
      <c r="FS2214" t="e">
        <v>#N/A</v>
      </c>
      <c r="FT2214" t="e">
        <v>#N/A</v>
      </c>
      <c r="FU2214" t="e">
        <v>#N/A</v>
      </c>
      <c r="FV2214" t="e">
        <v>#N/A</v>
      </c>
      <c r="FW2214" t="e">
        <v>#N/A</v>
      </c>
      <c r="FX2214">
        <v>22.409028173872901</v>
      </c>
      <c r="FY2214" t="e">
        <v>#N/A</v>
      </c>
      <c r="FZ2214">
        <v>23.221529630943699</v>
      </c>
      <c r="GA2214">
        <v>21.8241529531522</v>
      </c>
      <c r="GB2214">
        <v>21.579535806803499</v>
      </c>
      <c r="GC2214" t="e">
        <v>#N/A</v>
      </c>
      <c r="GD2214">
        <v>22.8657475011562</v>
      </c>
      <c r="GE2214" t="e">
        <v>#N/A</v>
      </c>
      <c r="GF2214" t="e">
        <v>#N/A</v>
      </c>
    </row>
    <row r="2215" spans="1:188" x14ac:dyDescent="0.2">
      <c r="A2215" t="s">
        <v>16342</v>
      </c>
      <c r="B2215" t="s">
        <v>16343</v>
      </c>
      <c r="C2215" t="s">
        <v>357</v>
      </c>
      <c r="D2215" t="s">
        <v>358</v>
      </c>
      <c r="E2215" t="s">
        <v>213</v>
      </c>
      <c r="F2215" t="s">
        <v>285</v>
      </c>
      <c r="G2215" t="s">
        <v>194</v>
      </c>
      <c r="H2215" t="s">
        <v>16344</v>
      </c>
      <c r="I2215" t="s">
        <v>16345</v>
      </c>
      <c r="J2215" t="s">
        <v>16346</v>
      </c>
      <c r="K2215" t="s">
        <v>13573</v>
      </c>
      <c r="L2215" t="s">
        <v>199</v>
      </c>
      <c r="M2215" t="s">
        <v>199</v>
      </c>
      <c r="N2215" t="s">
        <v>199</v>
      </c>
      <c r="O2215" t="s">
        <v>199</v>
      </c>
      <c r="P2215">
        <v>30</v>
      </c>
      <c r="Q2215">
        <v>8</v>
      </c>
      <c r="R2215">
        <v>5</v>
      </c>
      <c r="S2215">
        <v>12</v>
      </c>
      <c r="T2215">
        <v>5</v>
      </c>
      <c r="U2215" t="s">
        <v>200</v>
      </c>
      <c r="V2215" t="s">
        <v>275</v>
      </c>
      <c r="W2215" t="s">
        <v>276</v>
      </c>
      <c r="X2215" t="s">
        <v>16347</v>
      </c>
      <c r="Y2215" t="s">
        <v>16348</v>
      </c>
      <c r="Z2215" t="s">
        <v>16349</v>
      </c>
      <c r="AA2215" t="s">
        <v>16349</v>
      </c>
      <c r="AB2215" t="s">
        <v>1225</v>
      </c>
      <c r="AC2215" t="s">
        <v>463</v>
      </c>
      <c r="AD2215" t="s">
        <v>16350</v>
      </c>
      <c r="AE2215" t="s">
        <v>208</v>
      </c>
      <c r="AF2215" t="s">
        <v>208</v>
      </c>
      <c r="AG2215">
        <v>2</v>
      </c>
      <c r="AH2215">
        <v>2</v>
      </c>
      <c r="AI2215">
        <v>1</v>
      </c>
      <c r="AJ2215">
        <v>2</v>
      </c>
      <c r="AK2215">
        <v>1</v>
      </c>
      <c r="AL2215">
        <v>0</v>
      </c>
      <c r="AM2215">
        <v>0</v>
      </c>
      <c r="AN2215">
        <v>0</v>
      </c>
      <c r="AO2215">
        <v>0</v>
      </c>
      <c r="AP2215">
        <v>1</v>
      </c>
      <c r="AQ2215">
        <v>2</v>
      </c>
      <c r="AR2215">
        <v>2</v>
      </c>
      <c r="AS2215">
        <v>2</v>
      </c>
      <c r="AT2215">
        <v>1</v>
      </c>
      <c r="AU2215">
        <v>1</v>
      </c>
      <c r="AV2215">
        <v>2</v>
      </c>
      <c r="AW2215">
        <v>1</v>
      </c>
      <c r="AX2215">
        <v>5</v>
      </c>
      <c r="AY2215">
        <v>1</v>
      </c>
      <c r="AZ2215">
        <v>0</v>
      </c>
      <c r="BA2215">
        <v>2</v>
      </c>
      <c r="BB2215">
        <v>0</v>
      </c>
      <c r="BC2215">
        <v>0</v>
      </c>
      <c r="BD2215">
        <v>2</v>
      </c>
      <c r="BE2215" t="e">
        <v>#N/A</v>
      </c>
      <c r="BF2215" t="e">
        <v>#N/A</v>
      </c>
      <c r="BG2215">
        <v>23.229643451890901</v>
      </c>
      <c r="BH2215" t="e">
        <v>#N/A</v>
      </c>
      <c r="BI2215" t="e">
        <v>#N/A</v>
      </c>
      <c r="BJ2215">
        <v>23.864294596176901</v>
      </c>
      <c r="BK2215" t="e">
        <v>#N/A</v>
      </c>
      <c r="BL2215">
        <v>23.843371541207699</v>
      </c>
      <c r="BM2215" t="e">
        <v>#N/A</v>
      </c>
      <c r="BN2215" t="e">
        <v>#N/A</v>
      </c>
      <c r="BO2215" t="e">
        <v>#N/A</v>
      </c>
      <c r="BP2215">
        <v>22.343542405146501</v>
      </c>
      <c r="BQ2215" t="e">
        <v>#N/A</v>
      </c>
      <c r="BR2215" t="e">
        <v>#N/A</v>
      </c>
      <c r="BS2215">
        <v>23.887339271349099</v>
      </c>
      <c r="BT2215" t="e">
        <v>#N/A</v>
      </c>
      <c r="BU2215" t="e">
        <v>#N/A</v>
      </c>
      <c r="BV2215" t="e">
        <v>#N/A</v>
      </c>
      <c r="BW2215" t="e">
        <v>#N/A</v>
      </c>
      <c r="BX2215" t="e">
        <v>#N/A</v>
      </c>
      <c r="BY2215">
        <v>22.994038474398</v>
      </c>
      <c r="BZ2215" t="e">
        <v>#N/A</v>
      </c>
      <c r="CA2215" t="e">
        <v>#N/A</v>
      </c>
      <c r="CB2215">
        <v>23.561566366853601</v>
      </c>
      <c r="CC2215" t="e">
        <v>#N/A</v>
      </c>
      <c r="CD2215" t="e">
        <v>#N/A</v>
      </c>
      <c r="CE2215" t="e">
        <v>#N/A</v>
      </c>
      <c r="CF2215">
        <v>24.1984016090619</v>
      </c>
      <c r="CG2215" t="e">
        <v>#N/A</v>
      </c>
      <c r="CH2215" t="e">
        <v>#N/A</v>
      </c>
      <c r="CI2215" t="e">
        <v>#N/A</v>
      </c>
      <c r="CJ2215" t="e">
        <v>#N/A</v>
      </c>
      <c r="CK2215" t="e">
        <v>#N/A</v>
      </c>
      <c r="CL2215" t="e">
        <v>#N/A</v>
      </c>
      <c r="CM2215" t="e">
        <v>#N/A</v>
      </c>
      <c r="CN2215" t="e">
        <v>#N/A</v>
      </c>
      <c r="CO2215" t="e">
        <v>#N/A</v>
      </c>
      <c r="CP2215" t="e">
        <v>#N/A</v>
      </c>
      <c r="CQ2215" t="e">
        <v>#N/A</v>
      </c>
      <c r="CR2215" t="e">
        <v>#N/A</v>
      </c>
      <c r="CS2215" t="e">
        <v>#N/A</v>
      </c>
      <c r="CT2215" t="e">
        <v>#N/A</v>
      </c>
      <c r="CU2215" t="e">
        <v>#N/A</v>
      </c>
      <c r="CV2215" t="e">
        <v>#N/A</v>
      </c>
      <c r="CW2215" t="e">
        <v>#N/A</v>
      </c>
      <c r="CX2215" t="e">
        <v>#N/A</v>
      </c>
      <c r="CY2215" t="e">
        <v>#N/A</v>
      </c>
      <c r="CZ2215" t="e">
        <v>#N/A</v>
      </c>
      <c r="DA2215" t="e">
        <v>#N/A</v>
      </c>
      <c r="DB2215" t="e">
        <v>#N/A</v>
      </c>
      <c r="DC2215" t="e">
        <v>#N/A</v>
      </c>
      <c r="DD2215" t="e">
        <v>#N/A</v>
      </c>
      <c r="DE2215" t="e">
        <v>#N/A</v>
      </c>
      <c r="DF2215" t="e">
        <v>#N/A</v>
      </c>
      <c r="DG2215" t="e">
        <v>#N/A</v>
      </c>
      <c r="DH2215">
        <v>21.398029718118501</v>
      </c>
      <c r="DI2215">
        <v>21.6462223519734</v>
      </c>
      <c r="DJ2215" t="e">
        <v>#N/A</v>
      </c>
      <c r="DK2215">
        <v>21.179750444987501</v>
      </c>
      <c r="DL2215" t="e">
        <v>#N/A</v>
      </c>
      <c r="DM2215" t="e">
        <v>#N/A</v>
      </c>
      <c r="DN2215" t="e">
        <v>#N/A</v>
      </c>
      <c r="DO2215" t="e">
        <v>#N/A</v>
      </c>
      <c r="DP2215">
        <v>21.800368842219701</v>
      </c>
      <c r="DQ2215">
        <v>21.114400876571899</v>
      </c>
      <c r="DR2215" t="e">
        <v>#N/A</v>
      </c>
      <c r="DS2215" t="e">
        <v>#N/A</v>
      </c>
      <c r="DT2215">
        <v>24.0406509187879</v>
      </c>
      <c r="DU2215">
        <v>23.504669322130201</v>
      </c>
      <c r="DV2215" t="e">
        <v>#N/A</v>
      </c>
      <c r="DW2215" t="e">
        <v>#N/A</v>
      </c>
      <c r="DX2215" t="e">
        <v>#N/A</v>
      </c>
      <c r="DY2215" t="e">
        <v>#N/A</v>
      </c>
      <c r="DZ2215" t="e">
        <v>#N/A</v>
      </c>
      <c r="EA2215">
        <v>22.3868083856112</v>
      </c>
      <c r="EB2215" t="e">
        <v>#N/A</v>
      </c>
      <c r="EC2215" t="e">
        <v>#N/A</v>
      </c>
      <c r="ED2215" t="e">
        <v>#N/A</v>
      </c>
      <c r="EE2215" t="e">
        <v>#N/A</v>
      </c>
      <c r="EF2215" t="e">
        <v>#N/A</v>
      </c>
      <c r="EG2215" t="e">
        <v>#N/A</v>
      </c>
      <c r="EH2215" t="e">
        <v>#N/A</v>
      </c>
      <c r="EI2215">
        <v>23.533844517460501</v>
      </c>
      <c r="EJ2215" t="e">
        <v>#N/A</v>
      </c>
      <c r="EK2215" t="e">
        <v>#N/A</v>
      </c>
      <c r="EL2215" t="e">
        <v>#N/A</v>
      </c>
      <c r="EM2215" t="e">
        <v>#N/A</v>
      </c>
      <c r="EN2215">
        <v>21.604169899489001</v>
      </c>
      <c r="EO2215" t="e">
        <v>#N/A</v>
      </c>
      <c r="EP2215">
        <v>21.4183074467864</v>
      </c>
      <c r="EQ2215" t="e">
        <v>#N/A</v>
      </c>
      <c r="ER2215" t="e">
        <v>#N/A</v>
      </c>
      <c r="ES2215">
        <v>21.677204059896901</v>
      </c>
      <c r="ET2215" t="e">
        <v>#N/A</v>
      </c>
      <c r="EU2215" t="e">
        <v>#N/A</v>
      </c>
      <c r="EV2215" t="e">
        <v>#N/A</v>
      </c>
      <c r="EW2215">
        <v>21.9258099008477</v>
      </c>
      <c r="EX2215">
        <v>21.017697463515699</v>
      </c>
      <c r="EY2215" t="e">
        <v>#N/A</v>
      </c>
      <c r="EZ2215">
        <v>21.943265826569402</v>
      </c>
      <c r="FA2215">
        <v>22.618598887594501</v>
      </c>
      <c r="FB2215">
        <v>22.944317678999301</v>
      </c>
      <c r="FC2215" t="e">
        <v>#N/A</v>
      </c>
      <c r="FD2215">
        <v>23.065022251330898</v>
      </c>
      <c r="FE2215" t="e">
        <v>#N/A</v>
      </c>
      <c r="FF2215" t="e">
        <v>#N/A</v>
      </c>
      <c r="FG2215" t="e">
        <v>#N/A</v>
      </c>
      <c r="FH2215" t="e">
        <v>#N/A</v>
      </c>
      <c r="FI2215" t="e">
        <v>#N/A</v>
      </c>
      <c r="FJ2215" t="e">
        <v>#N/A</v>
      </c>
      <c r="FK2215" t="e">
        <v>#N/A</v>
      </c>
      <c r="FL2215" t="e">
        <v>#N/A</v>
      </c>
      <c r="FM2215">
        <v>22.477511889645701</v>
      </c>
      <c r="FN2215" t="e">
        <v>#N/A</v>
      </c>
      <c r="FO2215" t="e">
        <v>#N/A</v>
      </c>
      <c r="FP2215">
        <v>21.285341079378</v>
      </c>
      <c r="FQ2215" t="e">
        <v>#N/A</v>
      </c>
      <c r="FR2215" t="e">
        <v>#N/A</v>
      </c>
      <c r="FS2215" t="e">
        <v>#N/A</v>
      </c>
      <c r="FT2215" t="e">
        <v>#N/A</v>
      </c>
      <c r="FU2215" t="e">
        <v>#N/A</v>
      </c>
      <c r="FV2215" t="e">
        <v>#N/A</v>
      </c>
      <c r="FW2215" t="e">
        <v>#N/A</v>
      </c>
      <c r="FX2215" t="e">
        <v>#N/A</v>
      </c>
      <c r="FY2215" t="e">
        <v>#N/A</v>
      </c>
      <c r="FZ2215" t="e">
        <v>#N/A</v>
      </c>
      <c r="GA2215" t="e">
        <v>#N/A</v>
      </c>
      <c r="GB2215" t="e">
        <v>#N/A</v>
      </c>
      <c r="GC2215">
        <v>22.1484319836648</v>
      </c>
      <c r="GD2215">
        <v>23.666436340602001</v>
      </c>
      <c r="GE2215" t="e">
        <v>#N/A</v>
      </c>
      <c r="GF2215" t="e">
        <v>#N/A</v>
      </c>
    </row>
    <row r="2216" spans="1:188" x14ac:dyDescent="0.2">
      <c r="A2216" t="s">
        <v>16342</v>
      </c>
      <c r="B2216" t="s">
        <v>16351</v>
      </c>
      <c r="C2216" t="s">
        <v>357</v>
      </c>
      <c r="D2216" t="s">
        <v>358</v>
      </c>
      <c r="E2216" t="s">
        <v>213</v>
      </c>
      <c r="F2216" t="s">
        <v>285</v>
      </c>
      <c r="G2216" t="s">
        <v>194</v>
      </c>
      <c r="H2216" t="s">
        <v>16352</v>
      </c>
      <c r="I2216" t="s">
        <v>16353</v>
      </c>
      <c r="J2216" t="s">
        <v>16354</v>
      </c>
      <c r="K2216" t="s">
        <v>16355</v>
      </c>
      <c r="L2216" t="s">
        <v>309</v>
      </c>
      <c r="M2216" t="s">
        <v>309</v>
      </c>
      <c r="N2216" t="s">
        <v>239</v>
      </c>
      <c r="O2216" t="s">
        <v>193</v>
      </c>
      <c r="P2216">
        <v>109</v>
      </c>
      <c r="Q2216">
        <v>30</v>
      </c>
      <c r="R2216">
        <v>26</v>
      </c>
      <c r="S2216">
        <v>30</v>
      </c>
      <c r="T2216">
        <v>23</v>
      </c>
      <c r="U2216" t="s">
        <v>200</v>
      </c>
      <c r="V2216" t="s">
        <v>275</v>
      </c>
      <c r="W2216" t="s">
        <v>276</v>
      </c>
      <c r="X2216" t="s">
        <v>16347</v>
      </c>
      <c r="Y2216" t="s">
        <v>16348</v>
      </c>
      <c r="Z2216" t="s">
        <v>16349</v>
      </c>
      <c r="AA2216" t="s">
        <v>16349</v>
      </c>
      <c r="AB2216" t="s">
        <v>1225</v>
      </c>
      <c r="AC2216" t="s">
        <v>463</v>
      </c>
      <c r="AD2216" t="s">
        <v>16350</v>
      </c>
      <c r="AE2216" t="s">
        <v>208</v>
      </c>
      <c r="AF2216" t="s">
        <v>208</v>
      </c>
      <c r="AG2216">
        <v>6</v>
      </c>
      <c r="AH2216">
        <v>6</v>
      </c>
      <c r="AI2216">
        <v>3</v>
      </c>
      <c r="AJ2216">
        <v>5</v>
      </c>
      <c r="AK2216">
        <v>5</v>
      </c>
      <c r="AL2216">
        <v>5</v>
      </c>
      <c r="AM2216">
        <v>5</v>
      </c>
      <c r="AN2216">
        <v>4</v>
      </c>
      <c r="AO2216">
        <v>4</v>
      </c>
      <c r="AP2216">
        <v>5</v>
      </c>
      <c r="AQ2216">
        <v>5</v>
      </c>
      <c r="AR2216">
        <v>3</v>
      </c>
      <c r="AS2216">
        <v>6</v>
      </c>
      <c r="AT2216">
        <v>5</v>
      </c>
      <c r="AU2216">
        <v>4</v>
      </c>
      <c r="AV2216">
        <v>6</v>
      </c>
      <c r="AW2216">
        <v>3</v>
      </c>
      <c r="AX2216">
        <v>6</v>
      </c>
      <c r="AY2216">
        <v>4</v>
      </c>
      <c r="AZ2216">
        <v>3</v>
      </c>
      <c r="BA2216">
        <v>4</v>
      </c>
      <c r="BB2216">
        <v>4</v>
      </c>
      <c r="BC2216">
        <v>4</v>
      </c>
      <c r="BD2216">
        <v>4</v>
      </c>
      <c r="BE2216">
        <v>23.800110473333199</v>
      </c>
      <c r="BF2216">
        <v>23.489751867668701</v>
      </c>
      <c r="BG2216">
        <v>23.229643451890901</v>
      </c>
      <c r="BH2216">
        <v>24.021995705167399</v>
      </c>
      <c r="BI2216">
        <v>24.108955013296399</v>
      </c>
      <c r="BJ2216">
        <v>23.864294596176901</v>
      </c>
      <c r="BK2216">
        <v>23.962885651656698</v>
      </c>
      <c r="BL2216">
        <v>23.843371541207699</v>
      </c>
      <c r="BM2216">
        <v>23.717524634292499</v>
      </c>
      <c r="BN2216">
        <v>24.171039048448499</v>
      </c>
      <c r="BO2216">
        <v>22.238026652466601</v>
      </c>
      <c r="BP2216">
        <v>22.343542405146501</v>
      </c>
      <c r="BQ2216" t="e">
        <v>#N/A</v>
      </c>
      <c r="BR2216">
        <v>22.914103571564901</v>
      </c>
      <c r="BS2216" t="e">
        <v>#N/A</v>
      </c>
      <c r="BT2216" t="e">
        <v>#N/A</v>
      </c>
      <c r="BU2216">
        <v>24.025653430353799</v>
      </c>
      <c r="BV2216">
        <v>22.607435766689601</v>
      </c>
      <c r="BW2216">
        <v>23.589008245399299</v>
      </c>
      <c r="BX2216">
        <v>24.0382020956913</v>
      </c>
      <c r="BY2216" t="e">
        <v>#N/A</v>
      </c>
      <c r="BZ2216">
        <v>23.919573785841099</v>
      </c>
      <c r="CA2216">
        <v>23.866266812379401</v>
      </c>
      <c r="CB2216">
        <v>23.561566366853601</v>
      </c>
      <c r="CC2216">
        <v>23.878074935906302</v>
      </c>
      <c r="CD2216">
        <v>23.315862631450599</v>
      </c>
      <c r="CE2216">
        <v>22.9454591322169</v>
      </c>
      <c r="CF2216" t="e">
        <v>#N/A</v>
      </c>
      <c r="CG2216">
        <v>22.739777368898501</v>
      </c>
      <c r="CH2216">
        <v>23.1916219296054</v>
      </c>
      <c r="CI2216">
        <v>22.511191935323101</v>
      </c>
      <c r="CJ2216">
        <v>23.3702977394274</v>
      </c>
      <c r="CK2216" t="e">
        <v>#N/A</v>
      </c>
      <c r="CL2216">
        <v>23.514380709408101</v>
      </c>
      <c r="CM2216">
        <v>22.890210229250201</v>
      </c>
      <c r="CN2216">
        <v>22.110694660612399</v>
      </c>
      <c r="CO2216">
        <v>23.549088336818802</v>
      </c>
      <c r="CP2216">
        <v>23.687135436289999</v>
      </c>
      <c r="CQ2216">
        <v>24.079594772047098</v>
      </c>
      <c r="CR2216">
        <v>24.306844685638499</v>
      </c>
      <c r="CS2216">
        <v>24.013674431873302</v>
      </c>
      <c r="CT2216">
        <v>24.278041214935101</v>
      </c>
      <c r="CU2216">
        <v>23.972611793597999</v>
      </c>
      <c r="CV2216" t="e">
        <v>#N/A</v>
      </c>
      <c r="CW2216">
        <v>23.9049673467436</v>
      </c>
      <c r="CX2216">
        <v>23.305233250940301</v>
      </c>
      <c r="CY2216">
        <v>23.724233603366599</v>
      </c>
      <c r="CZ2216">
        <v>23.211965455325402</v>
      </c>
      <c r="DA2216" t="e">
        <v>#N/A</v>
      </c>
      <c r="DB2216">
        <v>24.182191944836202</v>
      </c>
      <c r="DC2216">
        <v>24.118884667510802</v>
      </c>
      <c r="DD2216">
        <v>24.319558228883299</v>
      </c>
      <c r="DE2216">
        <v>23.172328689689</v>
      </c>
      <c r="DF2216">
        <v>24.243986828674998</v>
      </c>
      <c r="DG2216">
        <v>24.5947105170636</v>
      </c>
      <c r="DH2216">
        <v>24.119361826834002</v>
      </c>
      <c r="DI2216">
        <v>24.497027212814601</v>
      </c>
      <c r="DJ2216">
        <v>23.9336467409702</v>
      </c>
      <c r="DK2216">
        <v>24.0257937826274</v>
      </c>
      <c r="DL2216">
        <v>24.795995154838099</v>
      </c>
      <c r="DM2216">
        <v>23.714470783829199</v>
      </c>
      <c r="DN2216">
        <v>23.5834713145439</v>
      </c>
      <c r="DO2216" t="e">
        <v>#N/A</v>
      </c>
      <c r="DP2216">
        <v>24.1479082033003</v>
      </c>
      <c r="DQ2216">
        <v>23.318624745019399</v>
      </c>
      <c r="DR2216" t="e">
        <v>#N/A</v>
      </c>
      <c r="DS2216">
        <v>23.182076508662099</v>
      </c>
      <c r="DT2216">
        <v>24.0406509187879</v>
      </c>
      <c r="DU2216">
        <v>23.504669322130201</v>
      </c>
      <c r="DV2216">
        <v>24.4741288573086</v>
      </c>
      <c r="DW2216">
        <v>23.9534074706492</v>
      </c>
      <c r="DX2216">
        <v>24.461995521816501</v>
      </c>
      <c r="DY2216" t="e">
        <v>#N/A</v>
      </c>
      <c r="DZ2216">
        <v>23.377561311860902</v>
      </c>
      <c r="EA2216">
        <v>23.915028866104699</v>
      </c>
      <c r="EB2216">
        <v>23.318009253409901</v>
      </c>
      <c r="EC2216">
        <v>23.389946941834602</v>
      </c>
      <c r="ED2216">
        <v>23.755658436329298</v>
      </c>
      <c r="EE2216" t="e">
        <v>#N/A</v>
      </c>
      <c r="EF2216">
        <v>24.317490910843102</v>
      </c>
      <c r="EG2216">
        <v>23.599873737245101</v>
      </c>
      <c r="EH2216">
        <v>23.9345172587518</v>
      </c>
      <c r="EI2216" t="e">
        <v>#N/A</v>
      </c>
      <c r="EJ2216">
        <v>23.3268703799828</v>
      </c>
      <c r="EK2216">
        <v>23.033322894469102</v>
      </c>
      <c r="EL2216">
        <v>24.1776670779706</v>
      </c>
      <c r="EM2216">
        <v>24.4753295773003</v>
      </c>
      <c r="EN2216">
        <v>24.3081150458247</v>
      </c>
      <c r="EO2216">
        <v>23.851574577958701</v>
      </c>
      <c r="EP2216">
        <v>24.150700808033001</v>
      </c>
      <c r="EQ2216" t="e">
        <v>#N/A</v>
      </c>
      <c r="ER2216">
        <v>23.207787686180001</v>
      </c>
      <c r="ES2216" t="e">
        <v>#N/A</v>
      </c>
      <c r="ET2216">
        <v>23.937150298386001</v>
      </c>
      <c r="EU2216">
        <v>23.7978029438341</v>
      </c>
      <c r="EV2216" t="e">
        <v>#N/A</v>
      </c>
      <c r="EW2216">
        <v>24.136765723743402</v>
      </c>
      <c r="EX2216">
        <v>23.1741221044642</v>
      </c>
      <c r="EY2216">
        <v>23.887410570738101</v>
      </c>
      <c r="EZ2216">
        <v>23.483282375580401</v>
      </c>
      <c r="FA2216">
        <v>24.143556542572099</v>
      </c>
      <c r="FB2216">
        <v>22.944317678999301</v>
      </c>
      <c r="FC2216">
        <v>20.654914875431601</v>
      </c>
      <c r="FD2216">
        <v>23.065022251330898</v>
      </c>
      <c r="FE2216">
        <v>23.5085750442056</v>
      </c>
      <c r="FF2216" t="e">
        <v>#N/A</v>
      </c>
      <c r="FG2216">
        <v>23.797613884977899</v>
      </c>
      <c r="FH2216" t="e">
        <v>#N/A</v>
      </c>
      <c r="FI2216">
        <v>22.511953334909901</v>
      </c>
      <c r="FJ2216" t="e">
        <v>#N/A</v>
      </c>
      <c r="FK2216">
        <v>23.201965127790601</v>
      </c>
      <c r="FL2216">
        <v>23.638935087240998</v>
      </c>
      <c r="FM2216" t="e">
        <v>#N/A</v>
      </c>
      <c r="FN2216">
        <v>22.631282880342301</v>
      </c>
      <c r="FO2216">
        <v>23.701337864175098</v>
      </c>
      <c r="FP2216">
        <v>24.304695911345</v>
      </c>
      <c r="FQ2216">
        <v>24.291930665936299</v>
      </c>
      <c r="FR2216">
        <v>23.643535066049601</v>
      </c>
      <c r="FS2216">
        <v>24.4548102193761</v>
      </c>
      <c r="FT2216" t="e">
        <v>#N/A</v>
      </c>
      <c r="FU2216">
        <v>23.856657012617902</v>
      </c>
      <c r="FV2216">
        <v>24.1117935371154</v>
      </c>
      <c r="FW2216" t="e">
        <v>#N/A</v>
      </c>
      <c r="FX2216">
        <v>23.719115652916599</v>
      </c>
      <c r="FY2216">
        <v>22.5547380002238</v>
      </c>
      <c r="FZ2216">
        <v>24.395643780471499</v>
      </c>
      <c r="GA2216">
        <v>24.074376649666</v>
      </c>
      <c r="GB2216">
        <v>23.6914375648388</v>
      </c>
      <c r="GC2216">
        <v>24.1820246336863</v>
      </c>
      <c r="GD2216" t="e">
        <v>#N/A</v>
      </c>
      <c r="GE2216">
        <v>22.117054732284</v>
      </c>
      <c r="GF2216">
        <v>23.973238192925301</v>
      </c>
    </row>
    <row r="2217" spans="1:188" x14ac:dyDescent="0.2">
      <c r="A2217" t="s">
        <v>16356</v>
      </c>
      <c r="B2217" t="s">
        <v>16357</v>
      </c>
      <c r="C2217" t="s">
        <v>191</v>
      </c>
      <c r="D2217" t="s">
        <v>191</v>
      </c>
      <c r="E2217" t="s">
        <v>213</v>
      </c>
      <c r="F2217" t="s">
        <v>193</v>
      </c>
      <c r="G2217" t="s">
        <v>194</v>
      </c>
      <c r="H2217" t="s">
        <v>16358</v>
      </c>
      <c r="I2217" t="s">
        <v>16359</v>
      </c>
      <c r="J2217" t="s">
        <v>16360</v>
      </c>
      <c r="K2217" t="s">
        <v>198</v>
      </c>
      <c r="L2217" t="s">
        <v>199</v>
      </c>
      <c r="M2217" t="s">
        <v>199</v>
      </c>
      <c r="N2217" t="s">
        <v>199</v>
      </c>
      <c r="O2217" t="s">
        <v>199</v>
      </c>
      <c r="P2217">
        <v>10</v>
      </c>
      <c r="Q2217">
        <v>0</v>
      </c>
      <c r="R2217">
        <v>0</v>
      </c>
      <c r="S2217">
        <v>10</v>
      </c>
      <c r="T2217">
        <v>0</v>
      </c>
      <c r="U2217" t="s">
        <v>580</v>
      </c>
      <c r="V2217" t="s">
        <v>16361</v>
      </c>
      <c r="W2217" t="s">
        <v>16362</v>
      </c>
      <c r="X2217" t="s">
        <v>16363</v>
      </c>
      <c r="Y2217" t="s">
        <v>16364</v>
      </c>
      <c r="Z2217" t="s">
        <v>16365</v>
      </c>
      <c r="AA2217" t="s">
        <v>16366</v>
      </c>
      <c r="AB2217" t="s">
        <v>16367</v>
      </c>
      <c r="AC2217" t="s">
        <v>15241</v>
      </c>
      <c r="AD2217" t="s">
        <v>16368</v>
      </c>
      <c r="AE2217" t="s">
        <v>1388</v>
      </c>
      <c r="AF2217" t="s">
        <v>1388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  <c r="AM2217">
        <v>0</v>
      </c>
      <c r="AN2217">
        <v>0</v>
      </c>
      <c r="AO2217">
        <v>0</v>
      </c>
      <c r="AP2217">
        <v>0</v>
      </c>
      <c r="AQ2217">
        <v>0</v>
      </c>
      <c r="AR2217">
        <v>0</v>
      </c>
      <c r="AS2217">
        <v>1</v>
      </c>
      <c r="AT2217">
        <v>0</v>
      </c>
      <c r="AU2217">
        <v>0</v>
      </c>
      <c r="AV2217">
        <v>4</v>
      </c>
      <c r="AW2217">
        <v>4</v>
      </c>
      <c r="AX2217">
        <v>1</v>
      </c>
      <c r="AY2217">
        <v>0</v>
      </c>
      <c r="AZ2217">
        <v>0</v>
      </c>
      <c r="BA2217">
        <v>0</v>
      </c>
      <c r="BB2217">
        <v>0</v>
      </c>
      <c r="BC2217">
        <v>0</v>
      </c>
      <c r="BD2217">
        <v>0</v>
      </c>
      <c r="BE2217" t="e">
        <v>#N/A</v>
      </c>
      <c r="BF2217" t="e">
        <v>#N/A</v>
      </c>
      <c r="BG2217" t="e">
        <v>#N/A</v>
      </c>
      <c r="BH2217" t="e">
        <v>#N/A</v>
      </c>
      <c r="BI2217" t="e">
        <v>#N/A</v>
      </c>
      <c r="BJ2217" t="e">
        <v>#N/A</v>
      </c>
      <c r="BK2217" t="e">
        <v>#N/A</v>
      </c>
      <c r="BL2217" t="e">
        <v>#N/A</v>
      </c>
      <c r="BM2217" t="e">
        <v>#N/A</v>
      </c>
      <c r="BN2217" t="e">
        <v>#N/A</v>
      </c>
      <c r="BO2217" t="e">
        <v>#N/A</v>
      </c>
      <c r="BP2217" t="e">
        <v>#N/A</v>
      </c>
      <c r="BQ2217" t="e">
        <v>#N/A</v>
      </c>
      <c r="BR2217" t="e">
        <v>#N/A</v>
      </c>
      <c r="BS2217" t="e">
        <v>#N/A</v>
      </c>
      <c r="BT2217" t="e">
        <v>#N/A</v>
      </c>
      <c r="BU2217" t="e">
        <v>#N/A</v>
      </c>
      <c r="BV2217" t="e">
        <v>#N/A</v>
      </c>
      <c r="BW2217" t="e">
        <v>#N/A</v>
      </c>
      <c r="BX2217" t="e">
        <v>#N/A</v>
      </c>
      <c r="BY2217" t="e">
        <v>#N/A</v>
      </c>
      <c r="BZ2217" t="e">
        <v>#N/A</v>
      </c>
      <c r="CA2217" t="e">
        <v>#N/A</v>
      </c>
      <c r="CB2217" t="e">
        <v>#N/A</v>
      </c>
      <c r="CC2217" t="e">
        <v>#N/A</v>
      </c>
      <c r="CD2217" t="e">
        <v>#N/A</v>
      </c>
      <c r="CE2217" t="e">
        <v>#N/A</v>
      </c>
      <c r="CF2217" t="e">
        <v>#N/A</v>
      </c>
      <c r="CG2217" t="e">
        <v>#N/A</v>
      </c>
      <c r="CH2217" t="e">
        <v>#N/A</v>
      </c>
      <c r="CI2217" t="e">
        <v>#N/A</v>
      </c>
      <c r="CJ2217" t="e">
        <v>#N/A</v>
      </c>
      <c r="CK2217" t="e">
        <v>#N/A</v>
      </c>
      <c r="CL2217" t="e">
        <v>#N/A</v>
      </c>
      <c r="CM2217" t="e">
        <v>#N/A</v>
      </c>
      <c r="CN2217" t="e">
        <v>#N/A</v>
      </c>
      <c r="CO2217" t="e">
        <v>#N/A</v>
      </c>
      <c r="CP2217" t="e">
        <v>#N/A</v>
      </c>
      <c r="CQ2217" t="e">
        <v>#N/A</v>
      </c>
      <c r="CR2217" t="e">
        <v>#N/A</v>
      </c>
      <c r="CS2217" t="e">
        <v>#N/A</v>
      </c>
      <c r="CT2217" t="e">
        <v>#N/A</v>
      </c>
      <c r="CU2217" t="e">
        <v>#N/A</v>
      </c>
      <c r="CV2217" t="e">
        <v>#N/A</v>
      </c>
      <c r="CW2217" t="e">
        <v>#N/A</v>
      </c>
      <c r="CX2217" t="e">
        <v>#N/A</v>
      </c>
      <c r="CY2217" t="e">
        <v>#N/A</v>
      </c>
      <c r="CZ2217" t="e">
        <v>#N/A</v>
      </c>
      <c r="DA2217" t="e">
        <v>#N/A</v>
      </c>
      <c r="DB2217" t="e">
        <v>#N/A</v>
      </c>
      <c r="DC2217" t="e">
        <v>#N/A</v>
      </c>
      <c r="DD2217" t="e">
        <v>#N/A</v>
      </c>
      <c r="DE2217" t="e">
        <v>#N/A</v>
      </c>
      <c r="DF2217" t="e">
        <v>#N/A</v>
      </c>
      <c r="DG2217" t="e">
        <v>#N/A</v>
      </c>
      <c r="DH2217" t="e">
        <v>#N/A</v>
      </c>
      <c r="DI2217" t="e">
        <v>#N/A</v>
      </c>
      <c r="DJ2217" t="e">
        <v>#N/A</v>
      </c>
      <c r="DK2217" t="e">
        <v>#N/A</v>
      </c>
      <c r="DL2217" t="e">
        <v>#N/A</v>
      </c>
      <c r="DM2217" t="e">
        <v>#N/A</v>
      </c>
      <c r="DN2217" t="e">
        <v>#N/A</v>
      </c>
      <c r="DO2217" t="e">
        <v>#N/A</v>
      </c>
      <c r="DP2217" t="e">
        <v>#N/A</v>
      </c>
      <c r="DQ2217" t="e">
        <v>#N/A</v>
      </c>
      <c r="DR2217" t="e">
        <v>#N/A</v>
      </c>
      <c r="DS2217">
        <v>20.653375120266201</v>
      </c>
      <c r="DT2217" t="e">
        <v>#N/A</v>
      </c>
      <c r="DU2217" t="e">
        <v>#N/A</v>
      </c>
      <c r="DV2217" t="e">
        <v>#N/A</v>
      </c>
      <c r="DW2217" t="e">
        <v>#N/A</v>
      </c>
      <c r="DX2217" t="e">
        <v>#N/A</v>
      </c>
      <c r="DY2217" t="e">
        <v>#N/A</v>
      </c>
      <c r="DZ2217" t="e">
        <v>#N/A</v>
      </c>
      <c r="EA2217" t="e">
        <v>#N/A</v>
      </c>
      <c r="EB2217" t="e">
        <v>#N/A</v>
      </c>
      <c r="EC2217" t="e">
        <v>#N/A</v>
      </c>
      <c r="ED2217" t="e">
        <v>#N/A</v>
      </c>
      <c r="EE2217" t="e">
        <v>#N/A</v>
      </c>
      <c r="EF2217" t="e">
        <v>#N/A</v>
      </c>
      <c r="EG2217" t="e">
        <v>#N/A</v>
      </c>
      <c r="EH2217" t="e">
        <v>#N/A</v>
      </c>
      <c r="EI2217" t="e">
        <v>#N/A</v>
      </c>
      <c r="EJ2217" t="e">
        <v>#N/A</v>
      </c>
      <c r="EK2217" t="e">
        <v>#N/A</v>
      </c>
      <c r="EL2217">
        <v>21.0534204081683</v>
      </c>
      <c r="EM2217">
        <v>20.827721313275202</v>
      </c>
      <c r="EN2217" t="e">
        <v>#N/A</v>
      </c>
      <c r="EO2217">
        <v>21.10925547718</v>
      </c>
      <c r="EP2217">
        <v>20.305380024580199</v>
      </c>
      <c r="EQ2217">
        <v>20.9377055234655</v>
      </c>
      <c r="ER2217">
        <v>21.057163110813701</v>
      </c>
      <c r="ES2217" t="e">
        <v>#N/A</v>
      </c>
      <c r="ET2217">
        <v>20.9885497323666</v>
      </c>
      <c r="EU2217">
        <v>21.137741210461702</v>
      </c>
      <c r="EV2217" t="e">
        <v>#N/A</v>
      </c>
      <c r="EW2217" t="e">
        <v>#N/A</v>
      </c>
      <c r="EX2217" t="e">
        <v>#N/A</v>
      </c>
      <c r="EY2217">
        <v>20.224842540965401</v>
      </c>
      <c r="EZ2217" t="e">
        <v>#N/A</v>
      </c>
      <c r="FA2217" t="e">
        <v>#N/A</v>
      </c>
      <c r="FB2217" t="e">
        <v>#N/A</v>
      </c>
      <c r="FC2217" t="e">
        <v>#N/A</v>
      </c>
      <c r="FD2217" t="e">
        <v>#N/A</v>
      </c>
      <c r="FE2217" t="e">
        <v>#N/A</v>
      </c>
      <c r="FF2217" t="e">
        <v>#N/A</v>
      </c>
      <c r="FG2217" t="e">
        <v>#N/A</v>
      </c>
      <c r="FH2217" t="e">
        <v>#N/A</v>
      </c>
      <c r="FI2217" t="e">
        <v>#N/A</v>
      </c>
      <c r="FJ2217" t="e">
        <v>#N/A</v>
      </c>
      <c r="FK2217" t="e">
        <v>#N/A</v>
      </c>
      <c r="FL2217" t="e">
        <v>#N/A</v>
      </c>
      <c r="FM2217" t="e">
        <v>#N/A</v>
      </c>
      <c r="FN2217" t="e">
        <v>#N/A</v>
      </c>
      <c r="FO2217" t="e">
        <v>#N/A</v>
      </c>
      <c r="FP2217" t="e">
        <v>#N/A</v>
      </c>
      <c r="FQ2217" t="e">
        <v>#N/A</v>
      </c>
      <c r="FR2217" t="e">
        <v>#N/A</v>
      </c>
      <c r="FS2217" t="e">
        <v>#N/A</v>
      </c>
      <c r="FT2217" t="e">
        <v>#N/A</v>
      </c>
      <c r="FU2217" t="e">
        <v>#N/A</v>
      </c>
      <c r="FV2217" t="e">
        <v>#N/A</v>
      </c>
      <c r="FW2217" t="e">
        <v>#N/A</v>
      </c>
      <c r="FX2217" t="e">
        <v>#N/A</v>
      </c>
      <c r="FY2217" t="e">
        <v>#N/A</v>
      </c>
      <c r="FZ2217" t="e">
        <v>#N/A</v>
      </c>
      <c r="GA2217" t="e">
        <v>#N/A</v>
      </c>
      <c r="GB2217" t="e">
        <v>#N/A</v>
      </c>
      <c r="GC2217" t="e">
        <v>#N/A</v>
      </c>
      <c r="GD2217" t="e">
        <v>#N/A</v>
      </c>
      <c r="GE2217" t="e">
        <v>#N/A</v>
      </c>
      <c r="GF2217" t="e">
        <v>#N/A</v>
      </c>
    </row>
    <row r="2218" spans="1:188" x14ac:dyDescent="0.2">
      <c r="A2218" t="s">
        <v>16356</v>
      </c>
      <c r="B2218" t="s">
        <v>16369</v>
      </c>
      <c r="C2218" t="s">
        <v>191</v>
      </c>
      <c r="D2218" t="s">
        <v>191</v>
      </c>
      <c r="E2218" t="s">
        <v>213</v>
      </c>
      <c r="F2218" t="s">
        <v>193</v>
      </c>
      <c r="G2218" t="s">
        <v>194</v>
      </c>
      <c r="H2218" t="s">
        <v>16370</v>
      </c>
      <c r="I2218" t="s">
        <v>16371</v>
      </c>
      <c r="J2218" t="s">
        <v>16372</v>
      </c>
      <c r="K2218" t="s">
        <v>198</v>
      </c>
      <c r="L2218" t="s">
        <v>199</v>
      </c>
      <c r="M2218" t="s">
        <v>199</v>
      </c>
      <c r="N2218" t="s">
        <v>199</v>
      </c>
      <c r="O2218" t="s">
        <v>199</v>
      </c>
      <c r="P2218">
        <v>17</v>
      </c>
      <c r="Q2218">
        <v>1</v>
      </c>
      <c r="R2218">
        <v>7</v>
      </c>
      <c r="S2218">
        <v>7</v>
      </c>
      <c r="T2218">
        <v>2</v>
      </c>
      <c r="U2218" t="s">
        <v>580</v>
      </c>
      <c r="V2218" t="s">
        <v>16361</v>
      </c>
      <c r="W2218" t="s">
        <v>16362</v>
      </c>
      <c r="X2218" t="s">
        <v>16363</v>
      </c>
      <c r="Y2218" t="s">
        <v>16364</v>
      </c>
      <c r="Z2218" t="s">
        <v>16365</v>
      </c>
      <c r="AA2218" t="s">
        <v>16366</v>
      </c>
      <c r="AB2218" t="s">
        <v>16367</v>
      </c>
      <c r="AC2218" t="s">
        <v>15241</v>
      </c>
      <c r="AD2218" t="s">
        <v>16368</v>
      </c>
      <c r="AE2218" t="s">
        <v>1388</v>
      </c>
      <c r="AF2218" t="s">
        <v>1388</v>
      </c>
      <c r="AG2218">
        <v>0</v>
      </c>
      <c r="AH2218">
        <v>1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1</v>
      </c>
      <c r="AO2218">
        <v>0</v>
      </c>
      <c r="AP2218">
        <v>2</v>
      </c>
      <c r="AQ2218">
        <v>2</v>
      </c>
      <c r="AR2218">
        <v>2</v>
      </c>
      <c r="AS2218">
        <v>0</v>
      </c>
      <c r="AT2218">
        <v>2</v>
      </c>
      <c r="AU2218">
        <v>1</v>
      </c>
      <c r="AV2218">
        <v>2</v>
      </c>
      <c r="AW2218">
        <v>0</v>
      </c>
      <c r="AX2218">
        <v>2</v>
      </c>
      <c r="AY2218">
        <v>0</v>
      </c>
      <c r="AZ2218">
        <v>0</v>
      </c>
      <c r="BA2218">
        <v>0</v>
      </c>
      <c r="BB2218">
        <v>0</v>
      </c>
      <c r="BC2218">
        <v>1</v>
      </c>
      <c r="BD2218">
        <v>1</v>
      </c>
      <c r="BE2218" t="e">
        <v>#N/A</v>
      </c>
      <c r="BF2218" t="e">
        <v>#N/A</v>
      </c>
      <c r="BG2218" t="e">
        <v>#N/A</v>
      </c>
      <c r="BH2218" t="e">
        <v>#N/A</v>
      </c>
      <c r="BI2218" t="e">
        <v>#N/A</v>
      </c>
      <c r="BJ2218" t="e">
        <v>#N/A</v>
      </c>
      <c r="BK2218" t="e">
        <v>#N/A</v>
      </c>
      <c r="BL2218" t="e">
        <v>#N/A</v>
      </c>
      <c r="BM2218" t="e">
        <v>#N/A</v>
      </c>
      <c r="BN2218" t="e">
        <v>#N/A</v>
      </c>
      <c r="BO2218" t="e">
        <v>#N/A</v>
      </c>
      <c r="BP2218">
        <v>22.408139919727901</v>
      </c>
      <c r="BQ2218" t="e">
        <v>#N/A</v>
      </c>
      <c r="BR2218" t="e">
        <v>#N/A</v>
      </c>
      <c r="BS2218" t="e">
        <v>#N/A</v>
      </c>
      <c r="BT2218" t="e">
        <v>#N/A</v>
      </c>
      <c r="BU2218" t="e">
        <v>#N/A</v>
      </c>
      <c r="BV2218" t="e">
        <v>#N/A</v>
      </c>
      <c r="BW2218" t="e">
        <v>#N/A</v>
      </c>
      <c r="BX2218" t="e">
        <v>#N/A</v>
      </c>
      <c r="BY2218" t="e">
        <v>#N/A</v>
      </c>
      <c r="BZ2218" t="e">
        <v>#N/A</v>
      </c>
      <c r="CA2218" t="e">
        <v>#N/A</v>
      </c>
      <c r="CB2218" t="e">
        <v>#N/A</v>
      </c>
      <c r="CC2218" t="e">
        <v>#N/A</v>
      </c>
      <c r="CD2218" t="e">
        <v>#N/A</v>
      </c>
      <c r="CE2218" t="e">
        <v>#N/A</v>
      </c>
      <c r="CF2218" t="e">
        <v>#N/A</v>
      </c>
      <c r="CG2218" t="e">
        <v>#N/A</v>
      </c>
      <c r="CH2218" t="e">
        <v>#N/A</v>
      </c>
      <c r="CI2218" t="e">
        <v>#N/A</v>
      </c>
      <c r="CJ2218" t="e">
        <v>#N/A</v>
      </c>
      <c r="CK2218" t="e">
        <v>#N/A</v>
      </c>
      <c r="CL2218" t="e">
        <v>#N/A</v>
      </c>
      <c r="CM2218" t="e">
        <v>#N/A</v>
      </c>
      <c r="CN2218" t="e">
        <v>#N/A</v>
      </c>
      <c r="CO2218" t="e">
        <v>#N/A</v>
      </c>
      <c r="CP2218" t="e">
        <v>#N/A</v>
      </c>
      <c r="CQ2218" t="e">
        <v>#N/A</v>
      </c>
      <c r="CR2218" t="e">
        <v>#N/A</v>
      </c>
      <c r="CS2218" t="e">
        <v>#N/A</v>
      </c>
      <c r="CT2218">
        <v>22.462205782104999</v>
      </c>
      <c r="CU2218" t="e">
        <v>#N/A</v>
      </c>
      <c r="CV2218" t="e">
        <v>#N/A</v>
      </c>
      <c r="CW2218" t="e">
        <v>#N/A</v>
      </c>
      <c r="CX2218" t="e">
        <v>#N/A</v>
      </c>
      <c r="CY2218" t="e">
        <v>#N/A</v>
      </c>
      <c r="CZ2218" t="e">
        <v>#N/A</v>
      </c>
      <c r="DA2218" t="e">
        <v>#N/A</v>
      </c>
      <c r="DB2218" t="e">
        <v>#N/A</v>
      </c>
      <c r="DC2218" t="e">
        <v>#N/A</v>
      </c>
      <c r="DD2218">
        <v>24.0324249782518</v>
      </c>
      <c r="DE2218" t="e">
        <v>#N/A</v>
      </c>
      <c r="DF2218">
        <v>23.429640433747998</v>
      </c>
      <c r="DG2218" t="e">
        <v>#N/A</v>
      </c>
      <c r="DH2218" t="e">
        <v>#N/A</v>
      </c>
      <c r="DI2218" t="e">
        <v>#N/A</v>
      </c>
      <c r="DJ2218" t="e">
        <v>#N/A</v>
      </c>
      <c r="DK2218">
        <v>22.556000609437401</v>
      </c>
      <c r="DL2218">
        <v>25.106173486947601</v>
      </c>
      <c r="DM2218" t="e">
        <v>#N/A</v>
      </c>
      <c r="DN2218">
        <v>24.0885071325234</v>
      </c>
      <c r="DO2218" t="e">
        <v>#N/A</v>
      </c>
      <c r="DP2218" t="e">
        <v>#N/A</v>
      </c>
      <c r="DQ2218">
        <v>23.870524557851098</v>
      </c>
      <c r="DR2218" t="e">
        <v>#N/A</v>
      </c>
      <c r="DS2218" t="e">
        <v>#N/A</v>
      </c>
      <c r="DT2218" t="e">
        <v>#N/A</v>
      </c>
      <c r="DU2218" t="e">
        <v>#N/A</v>
      </c>
      <c r="DV2218" t="e">
        <v>#N/A</v>
      </c>
      <c r="DW2218" t="e">
        <v>#N/A</v>
      </c>
      <c r="DX2218" t="e">
        <v>#N/A</v>
      </c>
      <c r="DY2218" t="e">
        <v>#N/A</v>
      </c>
      <c r="DZ2218" t="e">
        <v>#N/A</v>
      </c>
      <c r="EA2218">
        <v>24.462896737494798</v>
      </c>
      <c r="EB2218" t="e">
        <v>#N/A</v>
      </c>
      <c r="EC2218" t="e">
        <v>#N/A</v>
      </c>
      <c r="ED2218">
        <v>22.369449590109699</v>
      </c>
      <c r="EE2218" t="e">
        <v>#N/A</v>
      </c>
      <c r="EF2218" t="e">
        <v>#N/A</v>
      </c>
      <c r="EG2218">
        <v>22.466870065068001</v>
      </c>
      <c r="EH2218" t="e">
        <v>#N/A</v>
      </c>
      <c r="EI2218" t="e">
        <v>#N/A</v>
      </c>
      <c r="EJ2218" t="e">
        <v>#N/A</v>
      </c>
      <c r="EK2218">
        <v>21.861776301074599</v>
      </c>
      <c r="EL2218">
        <v>22.672483847728898</v>
      </c>
      <c r="EM2218" t="e">
        <v>#N/A</v>
      </c>
      <c r="EN2218" t="e">
        <v>#N/A</v>
      </c>
      <c r="EO2218" t="e">
        <v>#N/A</v>
      </c>
      <c r="EP2218" t="e">
        <v>#N/A</v>
      </c>
      <c r="EQ2218" t="e">
        <v>#N/A</v>
      </c>
      <c r="ER2218" t="e">
        <v>#N/A</v>
      </c>
      <c r="ES2218" t="e">
        <v>#N/A</v>
      </c>
      <c r="ET2218" t="e">
        <v>#N/A</v>
      </c>
      <c r="EU2218" t="e">
        <v>#N/A</v>
      </c>
      <c r="EV2218" t="e">
        <v>#N/A</v>
      </c>
      <c r="EW2218" t="e">
        <v>#N/A</v>
      </c>
      <c r="EX2218">
        <v>22.428103262045099</v>
      </c>
      <c r="EY2218" t="e">
        <v>#N/A</v>
      </c>
      <c r="EZ2218" t="e">
        <v>#N/A</v>
      </c>
      <c r="FA2218">
        <v>21.735466118650201</v>
      </c>
      <c r="FB2218" t="e">
        <v>#N/A</v>
      </c>
      <c r="FC2218" t="e">
        <v>#N/A</v>
      </c>
      <c r="FD2218" t="e">
        <v>#N/A</v>
      </c>
      <c r="FE2218" t="e">
        <v>#N/A</v>
      </c>
      <c r="FF2218" t="e">
        <v>#N/A</v>
      </c>
      <c r="FG2218" t="e">
        <v>#N/A</v>
      </c>
      <c r="FH2218" t="e">
        <v>#N/A</v>
      </c>
      <c r="FI2218" t="e">
        <v>#N/A</v>
      </c>
      <c r="FJ2218" t="e">
        <v>#N/A</v>
      </c>
      <c r="FK2218" t="e">
        <v>#N/A</v>
      </c>
      <c r="FL2218" t="e">
        <v>#N/A</v>
      </c>
      <c r="FM2218" t="e">
        <v>#N/A</v>
      </c>
      <c r="FN2218" t="e">
        <v>#N/A</v>
      </c>
      <c r="FO2218" t="e">
        <v>#N/A</v>
      </c>
      <c r="FP2218" t="e">
        <v>#N/A</v>
      </c>
      <c r="FQ2218" t="e">
        <v>#N/A</v>
      </c>
      <c r="FR2218" t="e">
        <v>#N/A</v>
      </c>
      <c r="FS2218" t="e">
        <v>#N/A</v>
      </c>
      <c r="FT2218" t="e">
        <v>#N/A</v>
      </c>
      <c r="FU2218" t="e">
        <v>#N/A</v>
      </c>
      <c r="FV2218" t="e">
        <v>#N/A</v>
      </c>
      <c r="FW2218" t="e">
        <v>#N/A</v>
      </c>
      <c r="FX2218" t="e">
        <v>#N/A</v>
      </c>
      <c r="FY2218" t="e">
        <v>#N/A</v>
      </c>
      <c r="FZ2218">
        <v>23.896203474928999</v>
      </c>
      <c r="GA2218" t="e">
        <v>#N/A</v>
      </c>
      <c r="GB2218" t="e">
        <v>#N/A</v>
      </c>
      <c r="GC2218" t="e">
        <v>#N/A</v>
      </c>
      <c r="GD2218">
        <v>23.746329755005899</v>
      </c>
      <c r="GE2218" t="e">
        <v>#N/A</v>
      </c>
      <c r="GF2218" t="e">
        <v>#N/A</v>
      </c>
    </row>
    <row r="2219" spans="1:188" x14ac:dyDescent="0.2">
      <c r="A2219" t="s">
        <v>16356</v>
      </c>
      <c r="B2219" t="s">
        <v>16373</v>
      </c>
      <c r="C2219" t="s">
        <v>191</v>
      </c>
      <c r="D2219" t="s">
        <v>191</v>
      </c>
      <c r="E2219" t="s">
        <v>213</v>
      </c>
      <c r="F2219" t="s">
        <v>193</v>
      </c>
      <c r="G2219" t="s">
        <v>194</v>
      </c>
      <c r="H2219" t="s">
        <v>16374</v>
      </c>
      <c r="I2219" t="s">
        <v>16375</v>
      </c>
      <c r="J2219" t="s">
        <v>16376</v>
      </c>
      <c r="K2219" t="s">
        <v>16377</v>
      </c>
      <c r="L2219" t="s">
        <v>239</v>
      </c>
      <c r="M2219" t="s">
        <v>239</v>
      </c>
      <c r="N2219" t="s">
        <v>474</v>
      </c>
      <c r="O2219" t="s">
        <v>274</v>
      </c>
      <c r="P2219">
        <v>69</v>
      </c>
      <c r="Q2219">
        <v>23</v>
      </c>
      <c r="R2219">
        <v>11</v>
      </c>
      <c r="S2219">
        <v>22</v>
      </c>
      <c r="T2219">
        <v>13</v>
      </c>
      <c r="U2219" t="s">
        <v>580</v>
      </c>
      <c r="V2219" t="s">
        <v>16361</v>
      </c>
      <c r="W2219" t="s">
        <v>16362</v>
      </c>
      <c r="X2219" t="s">
        <v>16363</v>
      </c>
      <c r="Y2219" t="s">
        <v>16364</v>
      </c>
      <c r="Z2219" t="s">
        <v>16365</v>
      </c>
      <c r="AA2219" t="s">
        <v>16366</v>
      </c>
      <c r="AB2219" t="s">
        <v>16367</v>
      </c>
      <c r="AC2219" t="s">
        <v>15241</v>
      </c>
      <c r="AD2219" t="s">
        <v>16368</v>
      </c>
      <c r="AE2219" t="s">
        <v>1388</v>
      </c>
      <c r="AF2219" t="s">
        <v>1388</v>
      </c>
      <c r="AG2219">
        <v>5</v>
      </c>
      <c r="AH2219">
        <v>3</v>
      </c>
      <c r="AI2219">
        <v>4</v>
      </c>
      <c r="AJ2219">
        <v>5</v>
      </c>
      <c r="AK2219">
        <v>4</v>
      </c>
      <c r="AL2219">
        <v>2</v>
      </c>
      <c r="AM2219">
        <v>3</v>
      </c>
      <c r="AN2219">
        <v>2</v>
      </c>
      <c r="AO2219">
        <v>2</v>
      </c>
      <c r="AP2219">
        <v>1</v>
      </c>
      <c r="AQ2219">
        <v>1</v>
      </c>
      <c r="AR2219">
        <v>2</v>
      </c>
      <c r="AS2219">
        <v>5</v>
      </c>
      <c r="AT2219">
        <v>2</v>
      </c>
      <c r="AU2219">
        <v>3</v>
      </c>
      <c r="AV2219">
        <v>4</v>
      </c>
      <c r="AW2219">
        <v>5</v>
      </c>
      <c r="AX2219">
        <v>3</v>
      </c>
      <c r="AY2219">
        <v>3</v>
      </c>
      <c r="AZ2219">
        <v>1</v>
      </c>
      <c r="BA2219">
        <v>0</v>
      </c>
      <c r="BB2219">
        <v>3</v>
      </c>
      <c r="BC2219">
        <v>3</v>
      </c>
      <c r="BD2219">
        <v>3</v>
      </c>
      <c r="BE2219" t="e">
        <v>#N/A</v>
      </c>
      <c r="BF2219">
        <v>23.3213990056536</v>
      </c>
      <c r="BG2219">
        <v>23.810866631408199</v>
      </c>
      <c r="BH2219">
        <v>25.169261160450102</v>
      </c>
      <c r="BI2219">
        <v>23.142034680997</v>
      </c>
      <c r="BJ2219">
        <v>24.8275532916883</v>
      </c>
      <c r="BK2219" t="e">
        <v>#N/A</v>
      </c>
      <c r="BL2219">
        <v>23.6130586776749</v>
      </c>
      <c r="BM2219">
        <v>22.476502463147199</v>
      </c>
      <c r="BN2219">
        <v>23.0150664134359</v>
      </c>
      <c r="BO2219" t="e">
        <v>#N/A</v>
      </c>
      <c r="BP2219" t="e">
        <v>#N/A</v>
      </c>
      <c r="BQ2219">
        <v>21.3349457556149</v>
      </c>
      <c r="BR2219">
        <v>22.5061216297035</v>
      </c>
      <c r="BS2219" t="e">
        <v>#N/A</v>
      </c>
      <c r="BT2219" t="e">
        <v>#N/A</v>
      </c>
      <c r="BU2219">
        <v>25.254264447661399</v>
      </c>
      <c r="BV2219">
        <v>22.343871593764899</v>
      </c>
      <c r="BW2219">
        <v>24.1181062190972</v>
      </c>
      <c r="BX2219">
        <v>23.624310717593101</v>
      </c>
      <c r="BY2219">
        <v>24.086621927707199</v>
      </c>
      <c r="BZ2219" t="e">
        <v>#N/A</v>
      </c>
      <c r="CA2219">
        <v>24.903058725228199</v>
      </c>
      <c r="CB2219">
        <v>24.895256255401002</v>
      </c>
      <c r="CC2219" t="e">
        <v>#N/A</v>
      </c>
      <c r="CD2219">
        <v>24.3668292364341</v>
      </c>
      <c r="CE2219">
        <v>25.1321258684391</v>
      </c>
      <c r="CF2219" t="e">
        <v>#N/A</v>
      </c>
      <c r="CG2219">
        <v>21.877025405411601</v>
      </c>
      <c r="CH2219">
        <v>22.876981921940502</v>
      </c>
      <c r="CI2219" t="e">
        <v>#N/A</v>
      </c>
      <c r="CJ2219">
        <v>22.871991443036801</v>
      </c>
      <c r="CK2219" t="e">
        <v>#N/A</v>
      </c>
      <c r="CL2219" t="e">
        <v>#N/A</v>
      </c>
      <c r="CM2219">
        <v>22.268579406311002</v>
      </c>
      <c r="CN2219" t="e">
        <v>#N/A</v>
      </c>
      <c r="CO2219" t="e">
        <v>#N/A</v>
      </c>
      <c r="CP2219">
        <v>22.725685548216202</v>
      </c>
      <c r="CQ2219" t="e">
        <v>#N/A</v>
      </c>
      <c r="CR2219">
        <v>23.552766954073899</v>
      </c>
      <c r="CS2219">
        <v>22.535387198113</v>
      </c>
      <c r="CT2219" t="e">
        <v>#N/A</v>
      </c>
      <c r="CU2219">
        <v>22.813794625807098</v>
      </c>
      <c r="CV2219" t="e">
        <v>#N/A</v>
      </c>
      <c r="CW2219">
        <v>23.6673702652309</v>
      </c>
      <c r="CX2219" t="e">
        <v>#N/A</v>
      </c>
      <c r="CY2219" t="e">
        <v>#N/A</v>
      </c>
      <c r="CZ2219" t="e">
        <v>#N/A</v>
      </c>
      <c r="DA2219">
        <v>25.080426014785999</v>
      </c>
      <c r="DB2219" t="e">
        <v>#N/A</v>
      </c>
      <c r="DC2219">
        <v>23.973628960094601</v>
      </c>
      <c r="DD2219" t="e">
        <v>#N/A</v>
      </c>
      <c r="DE2219" t="e">
        <v>#N/A</v>
      </c>
      <c r="DF2219" t="e">
        <v>#N/A</v>
      </c>
      <c r="DG2219">
        <v>24.227399488338001</v>
      </c>
      <c r="DH2219" t="e">
        <v>#N/A</v>
      </c>
      <c r="DI2219" t="e">
        <v>#N/A</v>
      </c>
      <c r="DJ2219" t="e">
        <v>#N/A</v>
      </c>
      <c r="DK2219" t="e">
        <v>#N/A</v>
      </c>
      <c r="DL2219" t="e">
        <v>#N/A</v>
      </c>
      <c r="DM2219">
        <v>22.893122831974999</v>
      </c>
      <c r="DN2219" t="e">
        <v>#N/A</v>
      </c>
      <c r="DO2219">
        <v>22.464767166845501</v>
      </c>
      <c r="DP2219">
        <v>24.156941967828601</v>
      </c>
      <c r="DQ2219" t="e">
        <v>#N/A</v>
      </c>
      <c r="DR2219" t="e">
        <v>#N/A</v>
      </c>
      <c r="DS2219">
        <v>21.728967104502299</v>
      </c>
      <c r="DT2219" t="e">
        <v>#N/A</v>
      </c>
      <c r="DU2219">
        <v>25.139568793692401</v>
      </c>
      <c r="DV2219">
        <v>22.849732406526101</v>
      </c>
      <c r="DW2219">
        <v>23.3901795094059</v>
      </c>
      <c r="DX2219">
        <v>23.297589802536201</v>
      </c>
      <c r="DY2219" t="e">
        <v>#N/A</v>
      </c>
      <c r="DZ2219" t="e">
        <v>#N/A</v>
      </c>
      <c r="EA2219" t="e">
        <v>#N/A</v>
      </c>
      <c r="EB2219" t="e">
        <v>#N/A</v>
      </c>
      <c r="EC2219">
        <v>23.3084659337133</v>
      </c>
      <c r="ED2219">
        <v>22.369449590109699</v>
      </c>
      <c r="EE2219" t="e">
        <v>#N/A</v>
      </c>
      <c r="EF2219">
        <v>24.131760538908601</v>
      </c>
      <c r="EG2219" t="e">
        <v>#N/A</v>
      </c>
      <c r="EH2219" t="e">
        <v>#N/A</v>
      </c>
      <c r="EI2219">
        <v>22.272272923877399</v>
      </c>
      <c r="EJ2219">
        <v>22.823771423300101</v>
      </c>
      <c r="EK2219" t="e">
        <v>#N/A</v>
      </c>
      <c r="EL2219" t="e">
        <v>#N/A</v>
      </c>
      <c r="EM2219">
        <v>23.458991794793999</v>
      </c>
      <c r="EN2219">
        <v>23.459403166904799</v>
      </c>
      <c r="EO2219">
        <v>21.783022858467799</v>
      </c>
      <c r="EP2219">
        <v>21.4758879065282</v>
      </c>
      <c r="EQ2219">
        <v>22.073522061967299</v>
      </c>
      <c r="ER2219" t="e">
        <v>#N/A</v>
      </c>
      <c r="ES2219">
        <v>23.7452500788403</v>
      </c>
      <c r="ET2219">
        <v>22.215119085730901</v>
      </c>
      <c r="EU2219">
        <v>22.676562483332798</v>
      </c>
      <c r="EV2219">
        <v>22.935845154652799</v>
      </c>
      <c r="EW2219">
        <v>22.837910890905299</v>
      </c>
      <c r="EX2219" t="e">
        <v>#N/A</v>
      </c>
      <c r="EY2219">
        <v>22.781167945201702</v>
      </c>
      <c r="EZ2219" t="e">
        <v>#N/A</v>
      </c>
      <c r="FA2219" t="e">
        <v>#N/A</v>
      </c>
      <c r="FB2219">
        <v>21.417000176879199</v>
      </c>
      <c r="FC2219">
        <v>21.3994834736055</v>
      </c>
      <c r="FD2219" t="e">
        <v>#N/A</v>
      </c>
      <c r="FE2219">
        <v>22.622542971931601</v>
      </c>
      <c r="FF2219" t="e">
        <v>#N/A</v>
      </c>
      <c r="FG2219">
        <v>22.368362282076699</v>
      </c>
      <c r="FH2219" t="e">
        <v>#N/A</v>
      </c>
      <c r="FI2219">
        <v>21.710499014292001</v>
      </c>
      <c r="FJ2219" t="e">
        <v>#N/A</v>
      </c>
      <c r="FK2219" t="e">
        <v>#N/A</v>
      </c>
      <c r="FL2219" t="e">
        <v>#N/A</v>
      </c>
      <c r="FM2219" t="e">
        <v>#N/A</v>
      </c>
      <c r="FN2219" t="e">
        <v>#N/A</v>
      </c>
      <c r="FO2219" t="e">
        <v>#N/A</v>
      </c>
      <c r="FP2219" t="e">
        <v>#N/A</v>
      </c>
      <c r="FQ2219" t="e">
        <v>#N/A</v>
      </c>
      <c r="FR2219" t="e">
        <v>#N/A</v>
      </c>
      <c r="FS2219">
        <v>23.7335232921188</v>
      </c>
      <c r="FT2219" t="e">
        <v>#N/A</v>
      </c>
      <c r="FU2219">
        <v>24.428208803457</v>
      </c>
      <c r="FV2219">
        <v>23.906282020352499</v>
      </c>
      <c r="FW2219" t="e">
        <v>#N/A</v>
      </c>
      <c r="FX2219">
        <v>23.543080634545301</v>
      </c>
      <c r="FY2219">
        <v>22.912657377193099</v>
      </c>
      <c r="FZ2219" t="e">
        <v>#N/A</v>
      </c>
      <c r="GA2219">
        <v>24.383862156171901</v>
      </c>
      <c r="GB2219" t="e">
        <v>#N/A</v>
      </c>
      <c r="GC2219">
        <v>24.0170194185771</v>
      </c>
      <c r="GD2219" t="e">
        <v>#N/A</v>
      </c>
      <c r="GE2219">
        <v>22.527117494358599</v>
      </c>
      <c r="GF2219">
        <v>22.839931099498202</v>
      </c>
    </row>
    <row r="2220" spans="1:188" x14ac:dyDescent="0.2">
      <c r="A2220" t="s">
        <v>16356</v>
      </c>
      <c r="B2220" t="s">
        <v>16378</v>
      </c>
      <c r="C2220" t="s">
        <v>191</v>
      </c>
      <c r="D2220" t="s">
        <v>191</v>
      </c>
      <c r="E2220" t="s">
        <v>213</v>
      </c>
      <c r="F2220" t="s">
        <v>193</v>
      </c>
      <c r="G2220" t="s">
        <v>194</v>
      </c>
      <c r="H2220" t="s">
        <v>16379</v>
      </c>
      <c r="I2220" t="s">
        <v>16380</v>
      </c>
      <c r="J2220" t="s">
        <v>16381</v>
      </c>
      <c r="K2220" t="s">
        <v>198</v>
      </c>
      <c r="L2220" t="s">
        <v>199</v>
      </c>
      <c r="M2220" t="s">
        <v>199</v>
      </c>
      <c r="N2220" t="s">
        <v>199</v>
      </c>
      <c r="O2220" t="s">
        <v>199</v>
      </c>
      <c r="P2220">
        <v>1</v>
      </c>
      <c r="Q2220">
        <v>0</v>
      </c>
      <c r="R2220">
        <v>0</v>
      </c>
      <c r="S2220">
        <v>1</v>
      </c>
      <c r="T2220">
        <v>0</v>
      </c>
      <c r="U2220" t="s">
        <v>580</v>
      </c>
      <c r="V2220" t="s">
        <v>16361</v>
      </c>
      <c r="W2220" t="s">
        <v>16362</v>
      </c>
      <c r="X2220" t="s">
        <v>16363</v>
      </c>
      <c r="Y2220" t="s">
        <v>16364</v>
      </c>
      <c r="Z2220" t="s">
        <v>16365</v>
      </c>
      <c r="AA2220" t="s">
        <v>16366</v>
      </c>
      <c r="AB2220" t="s">
        <v>16367</v>
      </c>
      <c r="AC2220" t="s">
        <v>15241</v>
      </c>
      <c r="AD2220" t="s">
        <v>16368</v>
      </c>
      <c r="AE2220" t="s">
        <v>1388</v>
      </c>
      <c r="AF2220" t="s">
        <v>1388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  <c r="AM2220">
        <v>0</v>
      </c>
      <c r="AN2220">
        <v>0</v>
      </c>
      <c r="AO2220">
        <v>0</v>
      </c>
      <c r="AP2220">
        <v>0</v>
      </c>
      <c r="AQ2220">
        <v>0</v>
      </c>
      <c r="AR2220">
        <v>0</v>
      </c>
      <c r="AS2220">
        <v>0</v>
      </c>
      <c r="AT2220">
        <v>0</v>
      </c>
      <c r="AU2220">
        <v>1</v>
      </c>
      <c r="AV2220">
        <v>0</v>
      </c>
      <c r="AW2220">
        <v>0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0</v>
      </c>
      <c r="BE2220" t="e">
        <v>#N/A</v>
      </c>
      <c r="BF2220" t="e">
        <v>#N/A</v>
      </c>
      <c r="BG2220" t="e">
        <v>#N/A</v>
      </c>
      <c r="BH2220" t="e">
        <v>#N/A</v>
      </c>
      <c r="BI2220" t="e">
        <v>#N/A</v>
      </c>
      <c r="BJ2220" t="e">
        <v>#N/A</v>
      </c>
      <c r="BK2220" t="e">
        <v>#N/A</v>
      </c>
      <c r="BL2220" t="e">
        <v>#N/A</v>
      </c>
      <c r="BM2220" t="e">
        <v>#N/A</v>
      </c>
      <c r="BN2220" t="e">
        <v>#N/A</v>
      </c>
      <c r="BO2220" t="e">
        <v>#N/A</v>
      </c>
      <c r="BP2220" t="e">
        <v>#N/A</v>
      </c>
      <c r="BQ2220" t="e">
        <v>#N/A</v>
      </c>
      <c r="BR2220" t="e">
        <v>#N/A</v>
      </c>
      <c r="BS2220" t="e">
        <v>#N/A</v>
      </c>
      <c r="BT2220" t="e">
        <v>#N/A</v>
      </c>
      <c r="BU2220" t="e">
        <v>#N/A</v>
      </c>
      <c r="BV2220" t="e">
        <v>#N/A</v>
      </c>
      <c r="BW2220" t="e">
        <v>#N/A</v>
      </c>
      <c r="BX2220" t="e">
        <v>#N/A</v>
      </c>
      <c r="BY2220" t="e">
        <v>#N/A</v>
      </c>
      <c r="BZ2220" t="e">
        <v>#N/A</v>
      </c>
      <c r="CA2220" t="e">
        <v>#N/A</v>
      </c>
      <c r="CB2220" t="e">
        <v>#N/A</v>
      </c>
      <c r="CC2220" t="e">
        <v>#N/A</v>
      </c>
      <c r="CD2220" t="e">
        <v>#N/A</v>
      </c>
      <c r="CE2220" t="e">
        <v>#N/A</v>
      </c>
      <c r="CF2220" t="e">
        <v>#N/A</v>
      </c>
      <c r="CG2220" t="e">
        <v>#N/A</v>
      </c>
      <c r="CH2220" t="e">
        <v>#N/A</v>
      </c>
      <c r="CI2220" t="e">
        <v>#N/A</v>
      </c>
      <c r="CJ2220" t="e">
        <v>#N/A</v>
      </c>
      <c r="CK2220" t="e">
        <v>#N/A</v>
      </c>
      <c r="CL2220" t="e">
        <v>#N/A</v>
      </c>
      <c r="CM2220" t="e">
        <v>#N/A</v>
      </c>
      <c r="CN2220" t="e">
        <v>#N/A</v>
      </c>
      <c r="CO2220" t="e">
        <v>#N/A</v>
      </c>
      <c r="CP2220" t="e">
        <v>#N/A</v>
      </c>
      <c r="CQ2220" t="e">
        <v>#N/A</v>
      </c>
      <c r="CR2220" t="e">
        <v>#N/A</v>
      </c>
      <c r="CS2220" t="e">
        <v>#N/A</v>
      </c>
      <c r="CT2220" t="e">
        <v>#N/A</v>
      </c>
      <c r="CU2220" t="e">
        <v>#N/A</v>
      </c>
      <c r="CV2220" t="e">
        <v>#N/A</v>
      </c>
      <c r="CW2220" t="e">
        <v>#N/A</v>
      </c>
      <c r="CX2220" t="e">
        <v>#N/A</v>
      </c>
      <c r="CY2220" t="e">
        <v>#N/A</v>
      </c>
      <c r="CZ2220" t="e">
        <v>#N/A</v>
      </c>
      <c r="DA2220" t="e">
        <v>#N/A</v>
      </c>
      <c r="DB2220" t="e">
        <v>#N/A</v>
      </c>
      <c r="DC2220" t="e">
        <v>#N/A</v>
      </c>
      <c r="DD2220" t="e">
        <v>#N/A</v>
      </c>
      <c r="DE2220" t="e">
        <v>#N/A</v>
      </c>
      <c r="DF2220" t="e">
        <v>#N/A</v>
      </c>
      <c r="DG2220" t="e">
        <v>#N/A</v>
      </c>
      <c r="DH2220" t="e">
        <v>#N/A</v>
      </c>
      <c r="DI2220" t="e">
        <v>#N/A</v>
      </c>
      <c r="DJ2220" t="e">
        <v>#N/A</v>
      </c>
      <c r="DK2220" t="e">
        <v>#N/A</v>
      </c>
      <c r="DL2220" t="e">
        <v>#N/A</v>
      </c>
      <c r="DM2220" t="e">
        <v>#N/A</v>
      </c>
      <c r="DN2220" t="e">
        <v>#N/A</v>
      </c>
      <c r="DO2220" t="e">
        <v>#N/A</v>
      </c>
      <c r="DP2220" t="e">
        <v>#N/A</v>
      </c>
      <c r="DQ2220" t="e">
        <v>#N/A</v>
      </c>
      <c r="DR2220" t="e">
        <v>#N/A</v>
      </c>
      <c r="DS2220" t="e">
        <v>#N/A</v>
      </c>
      <c r="DT2220" t="e">
        <v>#N/A</v>
      </c>
      <c r="DU2220" t="e">
        <v>#N/A</v>
      </c>
      <c r="DV2220" t="e">
        <v>#N/A</v>
      </c>
      <c r="DW2220" t="e">
        <v>#N/A</v>
      </c>
      <c r="DX2220" t="e">
        <v>#N/A</v>
      </c>
      <c r="DY2220" t="e">
        <v>#N/A</v>
      </c>
      <c r="DZ2220" t="e">
        <v>#N/A</v>
      </c>
      <c r="EA2220" t="e">
        <v>#N/A</v>
      </c>
      <c r="EB2220" t="e">
        <v>#N/A</v>
      </c>
      <c r="EC2220" t="e">
        <v>#N/A</v>
      </c>
      <c r="ED2220" t="e">
        <v>#N/A</v>
      </c>
      <c r="EE2220" t="e">
        <v>#N/A</v>
      </c>
      <c r="EF2220" t="e">
        <v>#N/A</v>
      </c>
      <c r="EG2220" t="e">
        <v>#N/A</v>
      </c>
      <c r="EH2220" t="e">
        <v>#N/A</v>
      </c>
      <c r="EI2220" t="e">
        <v>#N/A</v>
      </c>
      <c r="EJ2220">
        <v>21.390900819747198</v>
      </c>
      <c r="EK2220" t="e">
        <v>#N/A</v>
      </c>
      <c r="EL2220" t="e">
        <v>#N/A</v>
      </c>
      <c r="EM2220" t="e">
        <v>#N/A</v>
      </c>
      <c r="EN2220" t="e">
        <v>#N/A</v>
      </c>
      <c r="EO2220" t="e">
        <v>#N/A</v>
      </c>
      <c r="EP2220" t="e">
        <v>#N/A</v>
      </c>
      <c r="EQ2220" t="e">
        <v>#N/A</v>
      </c>
      <c r="ER2220" t="e">
        <v>#N/A</v>
      </c>
      <c r="ES2220" t="e">
        <v>#N/A</v>
      </c>
      <c r="ET2220" t="e">
        <v>#N/A</v>
      </c>
      <c r="EU2220" t="e">
        <v>#N/A</v>
      </c>
      <c r="EV2220" t="e">
        <v>#N/A</v>
      </c>
      <c r="EW2220" t="e">
        <v>#N/A</v>
      </c>
      <c r="EX2220" t="e">
        <v>#N/A</v>
      </c>
      <c r="EY2220" t="e">
        <v>#N/A</v>
      </c>
      <c r="EZ2220" t="e">
        <v>#N/A</v>
      </c>
      <c r="FA2220" t="e">
        <v>#N/A</v>
      </c>
      <c r="FB2220" t="e">
        <v>#N/A</v>
      </c>
      <c r="FC2220" t="e">
        <v>#N/A</v>
      </c>
      <c r="FD2220" t="e">
        <v>#N/A</v>
      </c>
      <c r="FE2220" t="e">
        <v>#N/A</v>
      </c>
      <c r="FF2220" t="e">
        <v>#N/A</v>
      </c>
      <c r="FG2220" t="e">
        <v>#N/A</v>
      </c>
      <c r="FH2220" t="e">
        <v>#N/A</v>
      </c>
      <c r="FI2220" t="e">
        <v>#N/A</v>
      </c>
      <c r="FJ2220" t="e">
        <v>#N/A</v>
      </c>
      <c r="FK2220" t="e">
        <v>#N/A</v>
      </c>
      <c r="FL2220" t="e">
        <v>#N/A</v>
      </c>
      <c r="FM2220" t="e">
        <v>#N/A</v>
      </c>
      <c r="FN2220" t="e">
        <v>#N/A</v>
      </c>
      <c r="FO2220" t="e">
        <v>#N/A</v>
      </c>
      <c r="FP2220" t="e">
        <v>#N/A</v>
      </c>
      <c r="FQ2220" t="e">
        <v>#N/A</v>
      </c>
      <c r="FR2220" t="e">
        <v>#N/A</v>
      </c>
      <c r="FS2220" t="e">
        <v>#N/A</v>
      </c>
      <c r="FT2220" t="e">
        <v>#N/A</v>
      </c>
      <c r="FU2220" t="e">
        <v>#N/A</v>
      </c>
      <c r="FV2220" t="e">
        <v>#N/A</v>
      </c>
      <c r="FW2220" t="e">
        <v>#N/A</v>
      </c>
      <c r="FX2220" t="e">
        <v>#N/A</v>
      </c>
      <c r="FY2220" t="e">
        <v>#N/A</v>
      </c>
      <c r="FZ2220" t="e">
        <v>#N/A</v>
      </c>
      <c r="GA2220" t="e">
        <v>#N/A</v>
      </c>
      <c r="GB2220" t="e">
        <v>#N/A</v>
      </c>
      <c r="GC2220" t="e">
        <v>#N/A</v>
      </c>
      <c r="GD2220" t="e">
        <v>#N/A</v>
      </c>
      <c r="GE2220" t="e">
        <v>#N/A</v>
      </c>
      <c r="GF2220" t="e">
        <v>#N/A</v>
      </c>
    </row>
    <row r="2221" spans="1:188" x14ac:dyDescent="0.2">
      <c r="A2221" t="s">
        <v>16382</v>
      </c>
      <c r="B2221" t="s">
        <v>16383</v>
      </c>
      <c r="C2221" t="s">
        <v>191</v>
      </c>
      <c r="D2221" t="s">
        <v>191</v>
      </c>
      <c r="E2221" t="s">
        <v>213</v>
      </c>
      <c r="F2221" t="s">
        <v>193</v>
      </c>
      <c r="G2221" t="s">
        <v>194</v>
      </c>
      <c r="H2221" t="s">
        <v>16384</v>
      </c>
      <c r="I2221" t="s">
        <v>16385</v>
      </c>
      <c r="J2221" t="s">
        <v>16386</v>
      </c>
      <c r="K2221" t="s">
        <v>198</v>
      </c>
      <c r="L2221" t="s">
        <v>199</v>
      </c>
      <c r="M2221" t="s">
        <v>199</v>
      </c>
      <c r="N2221" t="s">
        <v>199</v>
      </c>
      <c r="O2221" t="s">
        <v>199</v>
      </c>
      <c r="P2221">
        <v>6</v>
      </c>
      <c r="Q2221">
        <v>0</v>
      </c>
      <c r="R2221">
        <v>0</v>
      </c>
      <c r="S2221">
        <v>6</v>
      </c>
      <c r="T2221">
        <v>0</v>
      </c>
      <c r="U2221" t="s">
        <v>1548</v>
      </c>
      <c r="V2221" t="s">
        <v>16387</v>
      </c>
      <c r="W2221" t="s">
        <v>16388</v>
      </c>
      <c r="X2221" t="s">
        <v>16389</v>
      </c>
      <c r="Y2221" t="s">
        <v>16390</v>
      </c>
      <c r="Z2221" t="s">
        <v>16391</v>
      </c>
      <c r="AA2221" t="s">
        <v>16392</v>
      </c>
      <c r="AB2221" t="s">
        <v>16393</v>
      </c>
      <c r="AC2221" t="s">
        <v>1359</v>
      </c>
      <c r="AD2221" t="s">
        <v>16394</v>
      </c>
      <c r="AE2221" t="s">
        <v>264</v>
      </c>
      <c r="AF2221" t="s">
        <v>264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  <c r="AM2221">
        <v>0</v>
      </c>
      <c r="AN2221">
        <v>0</v>
      </c>
      <c r="AO2221">
        <v>0</v>
      </c>
      <c r="AP2221">
        <v>0</v>
      </c>
      <c r="AQ2221">
        <v>0</v>
      </c>
      <c r="AR2221">
        <v>0</v>
      </c>
      <c r="AS2221">
        <v>0</v>
      </c>
      <c r="AT2221">
        <v>0</v>
      </c>
      <c r="AU2221">
        <v>0</v>
      </c>
      <c r="AV2221">
        <v>1</v>
      </c>
      <c r="AW2221">
        <v>2</v>
      </c>
      <c r="AX2221">
        <v>3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0</v>
      </c>
      <c r="BE2221" t="e">
        <v>#N/A</v>
      </c>
      <c r="BF2221" t="e">
        <v>#N/A</v>
      </c>
      <c r="BG2221" t="e">
        <v>#N/A</v>
      </c>
      <c r="BH2221" t="e">
        <v>#N/A</v>
      </c>
      <c r="BI2221" t="e">
        <v>#N/A</v>
      </c>
      <c r="BJ2221" t="e">
        <v>#N/A</v>
      </c>
      <c r="BK2221" t="e">
        <v>#N/A</v>
      </c>
      <c r="BL2221" t="e">
        <v>#N/A</v>
      </c>
      <c r="BM2221" t="e">
        <v>#N/A</v>
      </c>
      <c r="BN2221" t="e">
        <v>#N/A</v>
      </c>
      <c r="BO2221" t="e">
        <v>#N/A</v>
      </c>
      <c r="BP2221" t="e">
        <v>#N/A</v>
      </c>
      <c r="BQ2221" t="e">
        <v>#N/A</v>
      </c>
      <c r="BR2221" t="e">
        <v>#N/A</v>
      </c>
      <c r="BS2221" t="e">
        <v>#N/A</v>
      </c>
      <c r="BT2221" t="e">
        <v>#N/A</v>
      </c>
      <c r="BU2221" t="e">
        <v>#N/A</v>
      </c>
      <c r="BV2221" t="e">
        <v>#N/A</v>
      </c>
      <c r="BW2221" t="e">
        <v>#N/A</v>
      </c>
      <c r="BX2221" t="e">
        <v>#N/A</v>
      </c>
      <c r="BY2221" t="e">
        <v>#N/A</v>
      </c>
      <c r="BZ2221" t="e">
        <v>#N/A</v>
      </c>
      <c r="CA2221" t="e">
        <v>#N/A</v>
      </c>
      <c r="CB2221" t="e">
        <v>#N/A</v>
      </c>
      <c r="CC2221" t="e">
        <v>#N/A</v>
      </c>
      <c r="CD2221" t="e">
        <v>#N/A</v>
      </c>
      <c r="CE2221" t="e">
        <v>#N/A</v>
      </c>
      <c r="CF2221" t="e">
        <v>#N/A</v>
      </c>
      <c r="CG2221" t="e">
        <v>#N/A</v>
      </c>
      <c r="CH2221" t="e">
        <v>#N/A</v>
      </c>
      <c r="CI2221" t="e">
        <v>#N/A</v>
      </c>
      <c r="CJ2221" t="e">
        <v>#N/A</v>
      </c>
      <c r="CK2221" t="e">
        <v>#N/A</v>
      </c>
      <c r="CL2221" t="e">
        <v>#N/A</v>
      </c>
      <c r="CM2221" t="e">
        <v>#N/A</v>
      </c>
      <c r="CN2221" t="e">
        <v>#N/A</v>
      </c>
      <c r="CO2221" t="e">
        <v>#N/A</v>
      </c>
      <c r="CP2221" t="e">
        <v>#N/A</v>
      </c>
      <c r="CQ2221" t="e">
        <v>#N/A</v>
      </c>
      <c r="CR2221" t="e">
        <v>#N/A</v>
      </c>
      <c r="CS2221" t="e">
        <v>#N/A</v>
      </c>
      <c r="CT2221" t="e">
        <v>#N/A</v>
      </c>
      <c r="CU2221" t="e">
        <v>#N/A</v>
      </c>
      <c r="CV2221" t="e">
        <v>#N/A</v>
      </c>
      <c r="CW2221" t="e">
        <v>#N/A</v>
      </c>
      <c r="CX2221" t="e">
        <v>#N/A</v>
      </c>
      <c r="CY2221" t="e">
        <v>#N/A</v>
      </c>
      <c r="CZ2221" t="e">
        <v>#N/A</v>
      </c>
      <c r="DA2221" t="e">
        <v>#N/A</v>
      </c>
      <c r="DB2221" t="e">
        <v>#N/A</v>
      </c>
      <c r="DC2221" t="e">
        <v>#N/A</v>
      </c>
      <c r="DD2221" t="e">
        <v>#N/A</v>
      </c>
      <c r="DE2221" t="e">
        <v>#N/A</v>
      </c>
      <c r="DF2221" t="e">
        <v>#N/A</v>
      </c>
      <c r="DG2221" t="e">
        <v>#N/A</v>
      </c>
      <c r="DH2221" t="e">
        <v>#N/A</v>
      </c>
      <c r="DI2221" t="e">
        <v>#N/A</v>
      </c>
      <c r="DJ2221" t="e">
        <v>#N/A</v>
      </c>
      <c r="DK2221" t="e">
        <v>#N/A</v>
      </c>
      <c r="DL2221" t="e">
        <v>#N/A</v>
      </c>
      <c r="DM2221" t="e">
        <v>#N/A</v>
      </c>
      <c r="DN2221" t="e">
        <v>#N/A</v>
      </c>
      <c r="DO2221" t="e">
        <v>#N/A</v>
      </c>
      <c r="DP2221" t="e">
        <v>#N/A</v>
      </c>
      <c r="DQ2221" t="e">
        <v>#N/A</v>
      </c>
      <c r="DR2221" t="e">
        <v>#N/A</v>
      </c>
      <c r="DS2221" t="e">
        <v>#N/A</v>
      </c>
      <c r="DT2221" t="e">
        <v>#N/A</v>
      </c>
      <c r="DU2221" t="e">
        <v>#N/A</v>
      </c>
      <c r="DV2221" t="e">
        <v>#N/A</v>
      </c>
      <c r="DW2221" t="e">
        <v>#N/A</v>
      </c>
      <c r="DX2221" t="e">
        <v>#N/A</v>
      </c>
      <c r="DY2221" t="e">
        <v>#N/A</v>
      </c>
      <c r="DZ2221" t="e">
        <v>#N/A</v>
      </c>
      <c r="EA2221" t="e">
        <v>#N/A</v>
      </c>
      <c r="EB2221" t="e">
        <v>#N/A</v>
      </c>
      <c r="EC2221" t="e">
        <v>#N/A</v>
      </c>
      <c r="ED2221" t="e">
        <v>#N/A</v>
      </c>
      <c r="EE2221" t="e">
        <v>#N/A</v>
      </c>
      <c r="EF2221" t="e">
        <v>#N/A</v>
      </c>
      <c r="EG2221" t="e">
        <v>#N/A</v>
      </c>
      <c r="EH2221" t="e">
        <v>#N/A</v>
      </c>
      <c r="EI2221" t="e">
        <v>#N/A</v>
      </c>
      <c r="EJ2221" t="e">
        <v>#N/A</v>
      </c>
      <c r="EK2221" t="e">
        <v>#N/A</v>
      </c>
      <c r="EL2221" t="e">
        <v>#N/A</v>
      </c>
      <c r="EM2221" t="e">
        <v>#N/A</v>
      </c>
      <c r="EN2221" t="e">
        <v>#N/A</v>
      </c>
      <c r="EO2221" t="e">
        <v>#N/A</v>
      </c>
      <c r="EP2221">
        <v>20.3915047788716</v>
      </c>
      <c r="EQ2221">
        <v>19.906553190558999</v>
      </c>
      <c r="ER2221" t="e">
        <v>#N/A</v>
      </c>
      <c r="ES2221">
        <v>20.8842179857749</v>
      </c>
      <c r="ET2221" t="e">
        <v>#N/A</v>
      </c>
      <c r="EU2221" t="e">
        <v>#N/A</v>
      </c>
      <c r="EV2221" t="e">
        <v>#N/A</v>
      </c>
      <c r="EW2221">
        <v>19.816778175769699</v>
      </c>
      <c r="EX2221" t="e">
        <v>#N/A</v>
      </c>
      <c r="EY2221">
        <v>21.005176573042402</v>
      </c>
      <c r="EZ2221" t="e">
        <v>#N/A</v>
      </c>
      <c r="FA2221" t="e">
        <v>#N/A</v>
      </c>
      <c r="FB2221">
        <v>20.507025631147599</v>
      </c>
      <c r="FC2221" t="e">
        <v>#N/A</v>
      </c>
      <c r="FD2221" t="e">
        <v>#N/A</v>
      </c>
      <c r="FE2221" t="e">
        <v>#N/A</v>
      </c>
      <c r="FF2221" t="e">
        <v>#N/A</v>
      </c>
      <c r="FG2221" t="e">
        <v>#N/A</v>
      </c>
      <c r="FH2221" t="e">
        <v>#N/A</v>
      </c>
      <c r="FI2221" t="e">
        <v>#N/A</v>
      </c>
      <c r="FJ2221" t="e">
        <v>#N/A</v>
      </c>
      <c r="FK2221" t="e">
        <v>#N/A</v>
      </c>
      <c r="FL2221" t="e">
        <v>#N/A</v>
      </c>
      <c r="FM2221" t="e">
        <v>#N/A</v>
      </c>
      <c r="FN2221" t="e">
        <v>#N/A</v>
      </c>
      <c r="FO2221" t="e">
        <v>#N/A</v>
      </c>
      <c r="FP2221" t="e">
        <v>#N/A</v>
      </c>
      <c r="FQ2221" t="e">
        <v>#N/A</v>
      </c>
      <c r="FR2221" t="e">
        <v>#N/A</v>
      </c>
      <c r="FS2221" t="e">
        <v>#N/A</v>
      </c>
      <c r="FT2221" t="e">
        <v>#N/A</v>
      </c>
      <c r="FU2221" t="e">
        <v>#N/A</v>
      </c>
      <c r="FV2221" t="e">
        <v>#N/A</v>
      </c>
      <c r="FW2221" t="e">
        <v>#N/A</v>
      </c>
      <c r="FX2221" t="e">
        <v>#N/A</v>
      </c>
      <c r="FY2221" t="e">
        <v>#N/A</v>
      </c>
      <c r="FZ2221" t="e">
        <v>#N/A</v>
      </c>
      <c r="GA2221" t="e">
        <v>#N/A</v>
      </c>
      <c r="GB2221" t="e">
        <v>#N/A</v>
      </c>
      <c r="GC2221" t="e">
        <v>#N/A</v>
      </c>
      <c r="GD2221" t="e">
        <v>#N/A</v>
      </c>
      <c r="GE2221" t="e">
        <v>#N/A</v>
      </c>
      <c r="GF2221" t="e">
        <v>#N/A</v>
      </c>
    </row>
    <row r="2222" spans="1:188" x14ac:dyDescent="0.2">
      <c r="A2222" t="s">
        <v>16395</v>
      </c>
      <c r="B2222" t="s">
        <v>16396</v>
      </c>
      <c r="C2222" t="s">
        <v>191</v>
      </c>
      <c r="D2222" t="s">
        <v>191</v>
      </c>
      <c r="E2222" t="s">
        <v>213</v>
      </c>
      <c r="F2222" t="s">
        <v>193</v>
      </c>
      <c r="G2222" t="s">
        <v>194</v>
      </c>
      <c r="H2222" t="s">
        <v>16397</v>
      </c>
      <c r="I2222" t="s">
        <v>16398</v>
      </c>
      <c r="J2222" t="s">
        <v>16399</v>
      </c>
      <c r="K2222" t="s">
        <v>198</v>
      </c>
      <c r="L2222" t="s">
        <v>199</v>
      </c>
      <c r="M2222" t="s">
        <v>199</v>
      </c>
      <c r="N2222" t="s">
        <v>199</v>
      </c>
      <c r="O2222" t="s">
        <v>199</v>
      </c>
      <c r="P2222">
        <v>15</v>
      </c>
      <c r="Q2222">
        <v>1</v>
      </c>
      <c r="R2222">
        <v>2</v>
      </c>
      <c r="S2222">
        <v>11</v>
      </c>
      <c r="T2222">
        <v>1</v>
      </c>
      <c r="U2222" t="s">
        <v>200</v>
      </c>
      <c r="V2222" t="s">
        <v>201</v>
      </c>
      <c r="W2222" t="s">
        <v>202</v>
      </c>
      <c r="X2222" t="s">
        <v>16400</v>
      </c>
      <c r="Y2222" t="s">
        <v>16401</v>
      </c>
      <c r="Z2222" t="s">
        <v>191</v>
      </c>
      <c r="AA2222" t="e">
        <v>#N/A</v>
      </c>
      <c r="AB2222" t="s">
        <v>16402</v>
      </c>
      <c r="AC2222" t="s">
        <v>967</v>
      </c>
      <c r="AD2222" t="s">
        <v>16403</v>
      </c>
      <c r="AE2222" t="s">
        <v>264</v>
      </c>
      <c r="AF2222" t="s">
        <v>264</v>
      </c>
      <c r="AG2222">
        <v>0</v>
      </c>
      <c r="AH2222">
        <v>0</v>
      </c>
      <c r="AI2222">
        <v>0</v>
      </c>
      <c r="AJ2222">
        <v>0</v>
      </c>
      <c r="AK2222">
        <v>1</v>
      </c>
      <c r="AL2222">
        <v>0</v>
      </c>
      <c r="AM2222">
        <v>0</v>
      </c>
      <c r="AN2222">
        <v>0</v>
      </c>
      <c r="AO2222">
        <v>0</v>
      </c>
      <c r="AP2222">
        <v>0</v>
      </c>
      <c r="AQ2222">
        <v>0</v>
      </c>
      <c r="AR2222">
        <v>2</v>
      </c>
      <c r="AS2222">
        <v>1</v>
      </c>
      <c r="AT2222">
        <v>0</v>
      </c>
      <c r="AU2222">
        <v>1</v>
      </c>
      <c r="AV2222">
        <v>3</v>
      </c>
      <c r="AW2222">
        <v>2</v>
      </c>
      <c r="AX2222">
        <v>4</v>
      </c>
      <c r="AY2222">
        <v>0</v>
      </c>
      <c r="AZ2222">
        <v>0</v>
      </c>
      <c r="BA2222">
        <v>1</v>
      </c>
      <c r="BB2222">
        <v>0</v>
      </c>
      <c r="BC2222">
        <v>0</v>
      </c>
      <c r="BD2222">
        <v>0</v>
      </c>
      <c r="BE2222" t="e">
        <v>#N/A</v>
      </c>
      <c r="BF2222" t="e">
        <v>#N/A</v>
      </c>
      <c r="BG2222" t="e">
        <v>#N/A</v>
      </c>
      <c r="BH2222" t="e">
        <v>#N/A</v>
      </c>
      <c r="BI2222" t="e">
        <v>#N/A</v>
      </c>
      <c r="BJ2222" t="e">
        <v>#N/A</v>
      </c>
      <c r="BK2222" t="e">
        <v>#N/A</v>
      </c>
      <c r="BL2222" t="e">
        <v>#N/A</v>
      </c>
      <c r="BM2222" t="e">
        <v>#N/A</v>
      </c>
      <c r="BN2222" t="e">
        <v>#N/A</v>
      </c>
      <c r="BO2222" t="e">
        <v>#N/A</v>
      </c>
      <c r="BP2222" t="e">
        <v>#N/A</v>
      </c>
      <c r="BQ2222" t="e">
        <v>#N/A</v>
      </c>
      <c r="BR2222" t="e">
        <v>#N/A</v>
      </c>
      <c r="BS2222" t="e">
        <v>#N/A</v>
      </c>
      <c r="BT2222" t="e">
        <v>#N/A</v>
      </c>
      <c r="BU2222" t="e">
        <v>#N/A</v>
      </c>
      <c r="BV2222" t="e">
        <v>#N/A</v>
      </c>
      <c r="BW2222" t="e">
        <v>#N/A</v>
      </c>
      <c r="BX2222" t="e">
        <v>#N/A</v>
      </c>
      <c r="BY2222" t="e">
        <v>#N/A</v>
      </c>
      <c r="BZ2222" t="e">
        <v>#N/A</v>
      </c>
      <c r="CA2222" t="e">
        <v>#N/A</v>
      </c>
      <c r="CB2222" t="e">
        <v>#N/A</v>
      </c>
      <c r="CC2222" t="e">
        <v>#N/A</v>
      </c>
      <c r="CD2222" t="e">
        <v>#N/A</v>
      </c>
      <c r="CE2222">
        <v>21.7331773453264</v>
      </c>
      <c r="CF2222" t="e">
        <v>#N/A</v>
      </c>
      <c r="CG2222" t="e">
        <v>#N/A</v>
      </c>
      <c r="CH2222" t="e">
        <v>#N/A</v>
      </c>
      <c r="CI2222" t="e">
        <v>#N/A</v>
      </c>
      <c r="CJ2222" t="e">
        <v>#N/A</v>
      </c>
      <c r="CK2222" t="e">
        <v>#N/A</v>
      </c>
      <c r="CL2222" t="e">
        <v>#N/A</v>
      </c>
      <c r="CM2222" t="e">
        <v>#N/A</v>
      </c>
      <c r="CN2222" t="e">
        <v>#N/A</v>
      </c>
      <c r="CO2222" t="e">
        <v>#N/A</v>
      </c>
      <c r="CP2222" t="e">
        <v>#N/A</v>
      </c>
      <c r="CQ2222" t="e">
        <v>#N/A</v>
      </c>
      <c r="CR2222" t="e">
        <v>#N/A</v>
      </c>
      <c r="CS2222" t="e">
        <v>#N/A</v>
      </c>
      <c r="CT2222" t="e">
        <v>#N/A</v>
      </c>
      <c r="CU2222" t="e">
        <v>#N/A</v>
      </c>
      <c r="CV2222" t="e">
        <v>#N/A</v>
      </c>
      <c r="CW2222" t="e">
        <v>#N/A</v>
      </c>
      <c r="CX2222" t="e">
        <v>#N/A</v>
      </c>
      <c r="CY2222" t="e">
        <v>#N/A</v>
      </c>
      <c r="CZ2222" t="e">
        <v>#N/A</v>
      </c>
      <c r="DA2222" t="e">
        <v>#N/A</v>
      </c>
      <c r="DB2222" t="e">
        <v>#N/A</v>
      </c>
      <c r="DC2222" t="e">
        <v>#N/A</v>
      </c>
      <c r="DD2222" t="e">
        <v>#N/A</v>
      </c>
      <c r="DE2222" t="e">
        <v>#N/A</v>
      </c>
      <c r="DF2222" t="e">
        <v>#N/A</v>
      </c>
      <c r="DG2222" t="e">
        <v>#N/A</v>
      </c>
      <c r="DH2222" t="e">
        <v>#N/A</v>
      </c>
      <c r="DI2222" t="e">
        <v>#N/A</v>
      </c>
      <c r="DJ2222" t="e">
        <v>#N/A</v>
      </c>
      <c r="DK2222" t="e">
        <v>#N/A</v>
      </c>
      <c r="DL2222" t="e">
        <v>#N/A</v>
      </c>
      <c r="DM2222" t="e">
        <v>#N/A</v>
      </c>
      <c r="DN2222" t="e">
        <v>#N/A</v>
      </c>
      <c r="DO2222">
        <v>20.150201618290499</v>
      </c>
      <c r="DP2222" t="e">
        <v>#N/A</v>
      </c>
      <c r="DQ2222">
        <v>21.113647142002701</v>
      </c>
      <c r="DR2222" t="e">
        <v>#N/A</v>
      </c>
      <c r="DS2222" t="e">
        <v>#N/A</v>
      </c>
      <c r="DT2222" t="e">
        <v>#N/A</v>
      </c>
      <c r="DU2222" t="e">
        <v>#N/A</v>
      </c>
      <c r="DV2222" t="e">
        <v>#N/A</v>
      </c>
      <c r="DW2222">
        <v>21.969307240834301</v>
      </c>
      <c r="DX2222" t="e">
        <v>#N/A</v>
      </c>
      <c r="DY2222" t="e">
        <v>#N/A</v>
      </c>
      <c r="DZ2222" t="e">
        <v>#N/A</v>
      </c>
      <c r="EA2222" t="e">
        <v>#N/A</v>
      </c>
      <c r="EB2222" t="e">
        <v>#N/A</v>
      </c>
      <c r="EC2222" t="e">
        <v>#N/A</v>
      </c>
      <c r="ED2222" t="e">
        <v>#N/A</v>
      </c>
      <c r="EE2222" t="e">
        <v>#N/A</v>
      </c>
      <c r="EF2222" t="e">
        <v>#N/A</v>
      </c>
      <c r="EG2222" t="e">
        <v>#N/A</v>
      </c>
      <c r="EH2222" t="e">
        <v>#N/A</v>
      </c>
      <c r="EI2222">
        <v>22.425329143750901</v>
      </c>
      <c r="EJ2222" t="e">
        <v>#N/A</v>
      </c>
      <c r="EK2222" t="e">
        <v>#N/A</v>
      </c>
      <c r="EL2222" t="e">
        <v>#N/A</v>
      </c>
      <c r="EM2222">
        <v>22.043891521881299</v>
      </c>
      <c r="EN2222">
        <v>21.778034631770002</v>
      </c>
      <c r="EO2222">
        <v>22.3527782687569</v>
      </c>
      <c r="EP2222" t="e">
        <v>#N/A</v>
      </c>
      <c r="EQ2222" t="e">
        <v>#N/A</v>
      </c>
      <c r="ER2222">
        <v>20.681339605318399</v>
      </c>
      <c r="ES2222" t="e">
        <v>#N/A</v>
      </c>
      <c r="ET2222" t="e">
        <v>#N/A</v>
      </c>
      <c r="EU2222">
        <v>22.226292186286202</v>
      </c>
      <c r="EV2222" t="e">
        <v>#N/A</v>
      </c>
      <c r="EW2222" t="e">
        <v>#N/A</v>
      </c>
      <c r="EX2222" t="e">
        <v>#N/A</v>
      </c>
      <c r="EY2222">
        <v>21.383475173772201</v>
      </c>
      <c r="EZ2222">
        <v>22.022526575995698</v>
      </c>
      <c r="FA2222">
        <v>22.716777415806199</v>
      </c>
      <c r="FB2222">
        <v>21.862303366539901</v>
      </c>
      <c r="FC2222" t="e">
        <v>#N/A</v>
      </c>
      <c r="FD2222" t="e">
        <v>#N/A</v>
      </c>
      <c r="FE2222" t="e">
        <v>#N/A</v>
      </c>
      <c r="FF2222" t="e">
        <v>#N/A</v>
      </c>
      <c r="FG2222" t="e">
        <v>#N/A</v>
      </c>
      <c r="FH2222" t="e">
        <v>#N/A</v>
      </c>
      <c r="FI2222" t="e">
        <v>#N/A</v>
      </c>
      <c r="FJ2222" t="e">
        <v>#N/A</v>
      </c>
      <c r="FK2222" t="e">
        <v>#N/A</v>
      </c>
      <c r="FL2222" t="e">
        <v>#N/A</v>
      </c>
      <c r="FM2222" t="e">
        <v>#N/A</v>
      </c>
      <c r="FN2222" t="e">
        <v>#N/A</v>
      </c>
      <c r="FO2222" t="e">
        <v>#N/A</v>
      </c>
      <c r="FP2222">
        <v>21.260320233207299</v>
      </c>
      <c r="FQ2222" t="e">
        <v>#N/A</v>
      </c>
      <c r="FR2222" t="e">
        <v>#N/A</v>
      </c>
      <c r="FS2222" t="e">
        <v>#N/A</v>
      </c>
      <c r="FT2222" t="e">
        <v>#N/A</v>
      </c>
      <c r="FU2222" t="e">
        <v>#N/A</v>
      </c>
      <c r="FV2222" t="e">
        <v>#N/A</v>
      </c>
      <c r="FW2222" t="e">
        <v>#N/A</v>
      </c>
      <c r="FX2222" t="e">
        <v>#N/A</v>
      </c>
      <c r="FY2222" t="e">
        <v>#N/A</v>
      </c>
      <c r="FZ2222" t="e">
        <v>#N/A</v>
      </c>
      <c r="GA2222" t="e">
        <v>#N/A</v>
      </c>
      <c r="GB2222" t="e">
        <v>#N/A</v>
      </c>
      <c r="GC2222" t="e">
        <v>#N/A</v>
      </c>
      <c r="GD2222" t="e">
        <v>#N/A</v>
      </c>
      <c r="GE2222" t="e">
        <v>#N/A</v>
      </c>
      <c r="GF2222" t="e">
        <v>#N/A</v>
      </c>
    </row>
    <row r="2223" spans="1:188" x14ac:dyDescent="0.2">
      <c r="A2223" t="s">
        <v>16404</v>
      </c>
      <c r="B2223" t="s">
        <v>16405</v>
      </c>
      <c r="C2223" t="s">
        <v>191</v>
      </c>
      <c r="D2223" t="s">
        <v>191</v>
      </c>
      <c r="E2223" t="s">
        <v>213</v>
      </c>
      <c r="F2223" t="s">
        <v>193</v>
      </c>
      <c r="G2223" t="s">
        <v>194</v>
      </c>
      <c r="H2223" t="s">
        <v>16406</v>
      </c>
      <c r="I2223" t="s">
        <v>16407</v>
      </c>
      <c r="J2223" t="s">
        <v>16408</v>
      </c>
      <c r="K2223" t="s">
        <v>198</v>
      </c>
      <c r="L2223" t="s">
        <v>199</v>
      </c>
      <c r="M2223" t="s">
        <v>199</v>
      </c>
      <c r="N2223" t="s">
        <v>199</v>
      </c>
      <c r="O2223" t="s">
        <v>199</v>
      </c>
      <c r="P2223">
        <v>2</v>
      </c>
      <c r="Q2223">
        <v>1</v>
      </c>
      <c r="R2223">
        <v>0</v>
      </c>
      <c r="S2223">
        <v>1</v>
      </c>
      <c r="T2223">
        <v>0</v>
      </c>
      <c r="U2223" t="s">
        <v>200</v>
      </c>
      <c r="V2223" t="s">
        <v>275</v>
      </c>
      <c r="W2223" t="s">
        <v>276</v>
      </c>
      <c r="X2223" t="s">
        <v>16409</v>
      </c>
      <c r="Y2223" t="s">
        <v>16410</v>
      </c>
      <c r="Z2223" t="s">
        <v>191</v>
      </c>
      <c r="AA2223" t="e">
        <v>#N/A</v>
      </c>
      <c r="AB2223" t="s">
        <v>16411</v>
      </c>
      <c r="AC2223" t="s">
        <v>225</v>
      </c>
      <c r="AD2223" t="s">
        <v>16412</v>
      </c>
      <c r="AE2223" t="s">
        <v>264</v>
      </c>
      <c r="AF2223" t="s">
        <v>264</v>
      </c>
      <c r="AG2223">
        <v>0</v>
      </c>
      <c r="AH2223">
        <v>1</v>
      </c>
      <c r="AI2223">
        <v>0</v>
      </c>
      <c r="AJ2223">
        <v>0</v>
      </c>
      <c r="AK2223">
        <v>0</v>
      </c>
      <c r="AL2223">
        <v>0</v>
      </c>
      <c r="AM2223">
        <v>0</v>
      </c>
      <c r="AN2223">
        <v>0</v>
      </c>
      <c r="AO2223">
        <v>0</v>
      </c>
      <c r="AP2223">
        <v>0</v>
      </c>
      <c r="AQ2223">
        <v>0</v>
      </c>
      <c r="AR2223">
        <v>0</v>
      </c>
      <c r="AS2223">
        <v>1</v>
      </c>
      <c r="AT2223">
        <v>0</v>
      </c>
      <c r="AU2223">
        <v>0</v>
      </c>
      <c r="AV2223">
        <v>0</v>
      </c>
      <c r="AW2223">
        <v>0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0</v>
      </c>
      <c r="BE2223" t="e">
        <v>#N/A</v>
      </c>
      <c r="BF2223" t="e">
        <v>#N/A</v>
      </c>
      <c r="BG2223" t="e">
        <v>#N/A</v>
      </c>
      <c r="BH2223" t="e">
        <v>#N/A</v>
      </c>
      <c r="BI2223" t="e">
        <v>#N/A</v>
      </c>
      <c r="BJ2223" t="e">
        <v>#N/A</v>
      </c>
      <c r="BK2223" t="e">
        <v>#N/A</v>
      </c>
      <c r="BL2223" t="e">
        <v>#N/A</v>
      </c>
      <c r="BM2223">
        <v>20.8349996054203</v>
      </c>
      <c r="BN2223" t="e">
        <v>#N/A</v>
      </c>
      <c r="BO2223" t="e">
        <v>#N/A</v>
      </c>
      <c r="BP2223" t="e">
        <v>#N/A</v>
      </c>
      <c r="BQ2223" t="e">
        <v>#N/A</v>
      </c>
      <c r="BR2223" t="e">
        <v>#N/A</v>
      </c>
      <c r="BS2223" t="e">
        <v>#N/A</v>
      </c>
      <c r="BT2223" t="e">
        <v>#N/A</v>
      </c>
      <c r="BU2223" t="e">
        <v>#N/A</v>
      </c>
      <c r="BV2223" t="e">
        <v>#N/A</v>
      </c>
      <c r="BW2223" t="e">
        <v>#N/A</v>
      </c>
      <c r="BX2223" t="e">
        <v>#N/A</v>
      </c>
      <c r="BY2223" t="e">
        <v>#N/A</v>
      </c>
      <c r="BZ2223" t="e">
        <v>#N/A</v>
      </c>
      <c r="CA2223" t="e">
        <v>#N/A</v>
      </c>
      <c r="CB2223" t="e">
        <v>#N/A</v>
      </c>
      <c r="CC2223" t="e">
        <v>#N/A</v>
      </c>
      <c r="CD2223" t="e">
        <v>#N/A</v>
      </c>
      <c r="CE2223" t="e">
        <v>#N/A</v>
      </c>
      <c r="CF2223" t="e">
        <v>#N/A</v>
      </c>
      <c r="CG2223" t="e">
        <v>#N/A</v>
      </c>
      <c r="CH2223" t="e">
        <v>#N/A</v>
      </c>
      <c r="CI2223" t="e">
        <v>#N/A</v>
      </c>
      <c r="CJ2223" t="e">
        <v>#N/A</v>
      </c>
      <c r="CK2223" t="e">
        <v>#N/A</v>
      </c>
      <c r="CL2223" t="e">
        <v>#N/A</v>
      </c>
      <c r="CM2223" t="e">
        <v>#N/A</v>
      </c>
      <c r="CN2223" t="e">
        <v>#N/A</v>
      </c>
      <c r="CO2223" t="e">
        <v>#N/A</v>
      </c>
      <c r="CP2223" t="e">
        <v>#N/A</v>
      </c>
      <c r="CQ2223" t="e">
        <v>#N/A</v>
      </c>
      <c r="CR2223" t="e">
        <v>#N/A</v>
      </c>
      <c r="CS2223" t="e">
        <v>#N/A</v>
      </c>
      <c r="CT2223" t="e">
        <v>#N/A</v>
      </c>
      <c r="CU2223" t="e">
        <v>#N/A</v>
      </c>
      <c r="CV2223" t="e">
        <v>#N/A</v>
      </c>
      <c r="CW2223" t="e">
        <v>#N/A</v>
      </c>
      <c r="CX2223" t="e">
        <v>#N/A</v>
      </c>
      <c r="CY2223" t="e">
        <v>#N/A</v>
      </c>
      <c r="CZ2223" t="e">
        <v>#N/A</v>
      </c>
      <c r="DA2223" t="e">
        <v>#N/A</v>
      </c>
      <c r="DB2223" t="e">
        <v>#N/A</v>
      </c>
      <c r="DC2223" t="e">
        <v>#N/A</v>
      </c>
      <c r="DD2223" t="e">
        <v>#N/A</v>
      </c>
      <c r="DE2223" t="e">
        <v>#N/A</v>
      </c>
      <c r="DF2223" t="e">
        <v>#N/A</v>
      </c>
      <c r="DG2223" t="e">
        <v>#N/A</v>
      </c>
      <c r="DH2223" t="e">
        <v>#N/A</v>
      </c>
      <c r="DI2223" t="e">
        <v>#N/A</v>
      </c>
      <c r="DJ2223" t="e">
        <v>#N/A</v>
      </c>
      <c r="DK2223" t="e">
        <v>#N/A</v>
      </c>
      <c r="DL2223" t="e">
        <v>#N/A</v>
      </c>
      <c r="DM2223" t="e">
        <v>#N/A</v>
      </c>
      <c r="DN2223" t="e">
        <v>#N/A</v>
      </c>
      <c r="DO2223" t="e">
        <v>#N/A</v>
      </c>
      <c r="DP2223" t="e">
        <v>#N/A</v>
      </c>
      <c r="DQ2223" t="e">
        <v>#N/A</v>
      </c>
      <c r="DR2223" t="e">
        <v>#N/A</v>
      </c>
      <c r="DS2223" t="e">
        <v>#N/A</v>
      </c>
      <c r="DT2223" t="e">
        <v>#N/A</v>
      </c>
      <c r="DU2223" t="e">
        <v>#N/A</v>
      </c>
      <c r="DV2223" t="e">
        <v>#N/A</v>
      </c>
      <c r="DW2223">
        <v>21.074586871901101</v>
      </c>
      <c r="DX2223" t="e">
        <v>#N/A</v>
      </c>
      <c r="DY2223" t="e">
        <v>#N/A</v>
      </c>
      <c r="DZ2223" t="e">
        <v>#N/A</v>
      </c>
      <c r="EA2223" t="e">
        <v>#N/A</v>
      </c>
      <c r="EB2223" t="e">
        <v>#N/A</v>
      </c>
      <c r="EC2223" t="e">
        <v>#N/A</v>
      </c>
      <c r="ED2223" t="e">
        <v>#N/A</v>
      </c>
      <c r="EE2223" t="e">
        <v>#N/A</v>
      </c>
      <c r="EF2223" t="e">
        <v>#N/A</v>
      </c>
      <c r="EG2223" t="e">
        <v>#N/A</v>
      </c>
      <c r="EH2223" t="e">
        <v>#N/A</v>
      </c>
      <c r="EI2223" t="e">
        <v>#N/A</v>
      </c>
      <c r="EJ2223" t="e">
        <v>#N/A</v>
      </c>
      <c r="EK2223" t="e">
        <v>#N/A</v>
      </c>
      <c r="EL2223" t="e">
        <v>#N/A</v>
      </c>
      <c r="EM2223" t="e">
        <v>#N/A</v>
      </c>
      <c r="EN2223" t="e">
        <v>#N/A</v>
      </c>
      <c r="EO2223" t="e">
        <v>#N/A</v>
      </c>
      <c r="EP2223" t="e">
        <v>#N/A</v>
      </c>
      <c r="EQ2223" t="e">
        <v>#N/A</v>
      </c>
      <c r="ER2223" t="e">
        <v>#N/A</v>
      </c>
      <c r="ES2223" t="e">
        <v>#N/A</v>
      </c>
      <c r="ET2223" t="e">
        <v>#N/A</v>
      </c>
      <c r="EU2223" t="e">
        <v>#N/A</v>
      </c>
      <c r="EV2223" t="e">
        <v>#N/A</v>
      </c>
      <c r="EW2223" t="e">
        <v>#N/A</v>
      </c>
      <c r="EX2223" t="e">
        <v>#N/A</v>
      </c>
      <c r="EY2223" t="e">
        <v>#N/A</v>
      </c>
      <c r="EZ2223" t="e">
        <v>#N/A</v>
      </c>
      <c r="FA2223" t="e">
        <v>#N/A</v>
      </c>
      <c r="FB2223" t="e">
        <v>#N/A</v>
      </c>
      <c r="FC2223" t="e">
        <v>#N/A</v>
      </c>
      <c r="FD2223" t="e">
        <v>#N/A</v>
      </c>
      <c r="FE2223" t="e">
        <v>#N/A</v>
      </c>
      <c r="FF2223" t="e">
        <v>#N/A</v>
      </c>
      <c r="FG2223" t="e">
        <v>#N/A</v>
      </c>
      <c r="FH2223" t="e">
        <v>#N/A</v>
      </c>
      <c r="FI2223" t="e">
        <v>#N/A</v>
      </c>
      <c r="FJ2223" t="e">
        <v>#N/A</v>
      </c>
      <c r="FK2223" t="e">
        <v>#N/A</v>
      </c>
      <c r="FL2223" t="e">
        <v>#N/A</v>
      </c>
      <c r="FM2223" t="e">
        <v>#N/A</v>
      </c>
      <c r="FN2223" t="e">
        <v>#N/A</v>
      </c>
      <c r="FO2223" t="e">
        <v>#N/A</v>
      </c>
      <c r="FP2223" t="e">
        <v>#N/A</v>
      </c>
      <c r="FQ2223" t="e">
        <v>#N/A</v>
      </c>
      <c r="FR2223" t="e">
        <v>#N/A</v>
      </c>
      <c r="FS2223" t="e">
        <v>#N/A</v>
      </c>
      <c r="FT2223" t="e">
        <v>#N/A</v>
      </c>
      <c r="FU2223" t="e">
        <v>#N/A</v>
      </c>
      <c r="FV2223" t="e">
        <v>#N/A</v>
      </c>
      <c r="FW2223" t="e">
        <v>#N/A</v>
      </c>
      <c r="FX2223" t="e">
        <v>#N/A</v>
      </c>
      <c r="FY2223" t="e">
        <v>#N/A</v>
      </c>
      <c r="FZ2223" t="e">
        <v>#N/A</v>
      </c>
      <c r="GA2223" t="e">
        <v>#N/A</v>
      </c>
      <c r="GB2223" t="e">
        <v>#N/A</v>
      </c>
      <c r="GC2223" t="e">
        <v>#N/A</v>
      </c>
      <c r="GD2223" t="e">
        <v>#N/A</v>
      </c>
      <c r="GE2223" t="e">
        <v>#N/A</v>
      </c>
      <c r="GF2223" t="e">
        <v>#N/A</v>
      </c>
    </row>
    <row r="2224" spans="1:188" x14ac:dyDescent="0.2">
      <c r="A2224" t="s">
        <v>16404</v>
      </c>
      <c r="B2224" t="s">
        <v>16413</v>
      </c>
      <c r="C2224" t="s">
        <v>191</v>
      </c>
      <c r="D2224" t="s">
        <v>191</v>
      </c>
      <c r="E2224" t="s">
        <v>213</v>
      </c>
      <c r="F2224" t="s">
        <v>193</v>
      </c>
      <c r="G2224" t="s">
        <v>194</v>
      </c>
      <c r="H2224" t="s">
        <v>16414</v>
      </c>
      <c r="I2224" t="s">
        <v>16415</v>
      </c>
      <c r="J2224" t="s">
        <v>16416</v>
      </c>
      <c r="K2224" t="s">
        <v>198</v>
      </c>
      <c r="L2224" t="s">
        <v>474</v>
      </c>
      <c r="M2224" t="s">
        <v>273</v>
      </c>
      <c r="N2224" t="s">
        <v>309</v>
      </c>
      <c r="O2224" t="s">
        <v>239</v>
      </c>
      <c r="P2224">
        <v>34</v>
      </c>
      <c r="Q2224">
        <v>13</v>
      </c>
      <c r="R2224">
        <v>5</v>
      </c>
      <c r="S2224">
        <v>9</v>
      </c>
      <c r="T2224">
        <v>7</v>
      </c>
      <c r="U2224" t="s">
        <v>200</v>
      </c>
      <c r="V2224" t="s">
        <v>275</v>
      </c>
      <c r="W2224" t="s">
        <v>276</v>
      </c>
      <c r="X2224" t="s">
        <v>16409</v>
      </c>
      <c r="Y2224" t="s">
        <v>16410</v>
      </c>
      <c r="Z2224" t="s">
        <v>191</v>
      </c>
      <c r="AA2224" t="e">
        <v>#N/A</v>
      </c>
      <c r="AB2224" t="s">
        <v>16411</v>
      </c>
      <c r="AC2224" t="s">
        <v>225</v>
      </c>
      <c r="AD2224" t="s">
        <v>16412</v>
      </c>
      <c r="AE2224" t="s">
        <v>264</v>
      </c>
      <c r="AF2224" t="s">
        <v>264</v>
      </c>
      <c r="AG2224">
        <v>3</v>
      </c>
      <c r="AH2224">
        <v>3</v>
      </c>
      <c r="AI2224">
        <v>2</v>
      </c>
      <c r="AJ2224">
        <v>0</v>
      </c>
      <c r="AK2224">
        <v>3</v>
      </c>
      <c r="AL2224">
        <v>2</v>
      </c>
      <c r="AM2224">
        <v>1</v>
      </c>
      <c r="AN2224">
        <v>1</v>
      </c>
      <c r="AO2224">
        <v>1</v>
      </c>
      <c r="AP2224">
        <v>0</v>
      </c>
      <c r="AQ2224">
        <v>0</v>
      </c>
      <c r="AR2224">
        <v>2</v>
      </c>
      <c r="AS2224">
        <v>2</v>
      </c>
      <c r="AT2224">
        <v>1</v>
      </c>
      <c r="AU2224">
        <v>1</v>
      </c>
      <c r="AV2224">
        <v>2</v>
      </c>
      <c r="AW2224">
        <v>2</v>
      </c>
      <c r="AX2224">
        <v>1</v>
      </c>
      <c r="AY2224">
        <v>1</v>
      </c>
      <c r="AZ2224">
        <v>0</v>
      </c>
      <c r="BA2224">
        <v>1</v>
      </c>
      <c r="BB2224">
        <v>0</v>
      </c>
      <c r="BC2224">
        <v>2</v>
      </c>
      <c r="BD2224">
        <v>3</v>
      </c>
      <c r="BE2224" t="e">
        <v>#N/A</v>
      </c>
      <c r="BF2224">
        <v>23.5905911090769</v>
      </c>
      <c r="BG2224" t="e">
        <v>#N/A</v>
      </c>
      <c r="BH2224" t="e">
        <v>#N/A</v>
      </c>
      <c r="BI2224">
        <v>24.262096303470098</v>
      </c>
      <c r="BJ2224">
        <v>24.256211911916399</v>
      </c>
      <c r="BK2224">
        <v>25.590434933827801</v>
      </c>
      <c r="BL2224" t="e">
        <v>#N/A</v>
      </c>
      <c r="BM2224">
        <v>24.819424036325302</v>
      </c>
      <c r="BN2224">
        <v>24.406560849859801</v>
      </c>
      <c r="BO2224" t="e">
        <v>#N/A</v>
      </c>
      <c r="BP2224" t="e">
        <v>#N/A</v>
      </c>
      <c r="BQ2224" t="e">
        <v>#N/A</v>
      </c>
      <c r="BR2224" t="e">
        <v>#N/A</v>
      </c>
      <c r="BS2224">
        <v>25.516545148487701</v>
      </c>
      <c r="BT2224">
        <v>23.357181064870101</v>
      </c>
      <c r="BU2224" t="e">
        <v>#N/A</v>
      </c>
      <c r="BV2224" t="e">
        <v>#N/A</v>
      </c>
      <c r="BW2224" t="e">
        <v>#N/A</v>
      </c>
      <c r="BX2224" t="e">
        <v>#N/A</v>
      </c>
      <c r="BY2224" t="e">
        <v>#N/A</v>
      </c>
      <c r="BZ2224" t="e">
        <v>#N/A</v>
      </c>
      <c r="CA2224" t="e">
        <v>#N/A</v>
      </c>
      <c r="CB2224" t="e">
        <v>#N/A</v>
      </c>
      <c r="CC2224">
        <v>23.825774179649599</v>
      </c>
      <c r="CD2224" t="e">
        <v>#N/A</v>
      </c>
      <c r="CE2224" t="e">
        <v>#N/A</v>
      </c>
      <c r="CF2224" t="e">
        <v>#N/A</v>
      </c>
      <c r="CG2224">
        <v>23.3219270184889</v>
      </c>
      <c r="CH2224">
        <v>24.675824241873599</v>
      </c>
      <c r="CI2224" t="e">
        <v>#N/A</v>
      </c>
      <c r="CJ2224">
        <v>22.801077975251999</v>
      </c>
      <c r="CK2224">
        <v>24.289991744969601</v>
      </c>
      <c r="CL2224" t="e">
        <v>#N/A</v>
      </c>
      <c r="CM2224" t="e">
        <v>#N/A</v>
      </c>
      <c r="CN2224" t="e">
        <v>#N/A</v>
      </c>
      <c r="CO2224" t="e">
        <v>#N/A</v>
      </c>
      <c r="CP2224" t="e">
        <v>#N/A</v>
      </c>
      <c r="CQ2224">
        <v>24.505661875745201</v>
      </c>
      <c r="CR2224" t="e">
        <v>#N/A</v>
      </c>
      <c r="CS2224" t="e">
        <v>#N/A</v>
      </c>
      <c r="CT2224" t="e">
        <v>#N/A</v>
      </c>
      <c r="CU2224">
        <v>24.822337514069702</v>
      </c>
      <c r="CV2224" t="e">
        <v>#N/A</v>
      </c>
      <c r="CW2224" t="e">
        <v>#N/A</v>
      </c>
      <c r="CX2224" t="e">
        <v>#N/A</v>
      </c>
      <c r="CY2224" t="e">
        <v>#N/A</v>
      </c>
      <c r="CZ2224" t="e">
        <v>#N/A</v>
      </c>
      <c r="DA2224">
        <v>24.740480439068101</v>
      </c>
      <c r="DB2224" t="e">
        <v>#N/A</v>
      </c>
      <c r="DC2224" t="e">
        <v>#N/A</v>
      </c>
      <c r="DD2224" t="e">
        <v>#N/A</v>
      </c>
      <c r="DE2224" t="e">
        <v>#N/A</v>
      </c>
      <c r="DF2224" t="e">
        <v>#N/A</v>
      </c>
      <c r="DG2224" t="e">
        <v>#N/A</v>
      </c>
      <c r="DH2224" t="e">
        <v>#N/A</v>
      </c>
      <c r="DI2224" t="e">
        <v>#N/A</v>
      </c>
      <c r="DJ2224" t="e">
        <v>#N/A</v>
      </c>
      <c r="DK2224" t="e">
        <v>#N/A</v>
      </c>
      <c r="DL2224" t="e">
        <v>#N/A</v>
      </c>
      <c r="DM2224" t="e">
        <v>#N/A</v>
      </c>
      <c r="DN2224" t="e">
        <v>#N/A</v>
      </c>
      <c r="DO2224">
        <v>24.801287457349499</v>
      </c>
      <c r="DP2224">
        <v>23.513537868215</v>
      </c>
      <c r="DQ2224" t="e">
        <v>#N/A</v>
      </c>
      <c r="DR2224" t="e">
        <v>#N/A</v>
      </c>
      <c r="DS2224" t="e">
        <v>#N/A</v>
      </c>
      <c r="DT2224" t="e">
        <v>#N/A</v>
      </c>
      <c r="DU2224" t="e">
        <v>#N/A</v>
      </c>
      <c r="DV2224">
        <v>24.312140010083301</v>
      </c>
      <c r="DW2224" t="e">
        <v>#N/A</v>
      </c>
      <c r="DX2224">
        <v>23.2483523214839</v>
      </c>
      <c r="DY2224" t="e">
        <v>#N/A</v>
      </c>
      <c r="DZ2224" t="e">
        <v>#N/A</v>
      </c>
      <c r="EA2224" t="e">
        <v>#N/A</v>
      </c>
      <c r="EB2224" t="e">
        <v>#N/A</v>
      </c>
      <c r="EC2224">
        <v>23.450950834984098</v>
      </c>
      <c r="ED2224" t="e">
        <v>#N/A</v>
      </c>
      <c r="EE2224" t="e">
        <v>#N/A</v>
      </c>
      <c r="EF2224" t="e">
        <v>#N/A</v>
      </c>
      <c r="EG2224">
        <v>24.101064374463999</v>
      </c>
      <c r="EH2224" t="e">
        <v>#N/A</v>
      </c>
      <c r="EI2224" t="e">
        <v>#N/A</v>
      </c>
      <c r="EJ2224" t="e">
        <v>#N/A</v>
      </c>
      <c r="EK2224" t="e">
        <v>#N/A</v>
      </c>
      <c r="EL2224">
        <v>22.2332854362901</v>
      </c>
      <c r="EM2224" t="e">
        <v>#N/A</v>
      </c>
      <c r="EN2224">
        <v>23.970125289014799</v>
      </c>
      <c r="EO2224" t="e">
        <v>#N/A</v>
      </c>
      <c r="EP2224" t="e">
        <v>#N/A</v>
      </c>
      <c r="EQ2224" t="e">
        <v>#N/A</v>
      </c>
      <c r="ER2224" t="e">
        <v>#N/A</v>
      </c>
      <c r="ES2224">
        <v>25.112743918521499</v>
      </c>
      <c r="ET2224" t="e">
        <v>#N/A</v>
      </c>
      <c r="EU2224" t="e">
        <v>#N/A</v>
      </c>
      <c r="EV2224">
        <v>22.8260421962141</v>
      </c>
      <c r="EW2224" t="e">
        <v>#N/A</v>
      </c>
      <c r="EX2224" t="e">
        <v>#N/A</v>
      </c>
      <c r="EY2224" t="e">
        <v>#N/A</v>
      </c>
      <c r="EZ2224">
        <v>22.544457917166099</v>
      </c>
      <c r="FA2224" t="e">
        <v>#N/A</v>
      </c>
      <c r="FB2224" t="e">
        <v>#N/A</v>
      </c>
      <c r="FC2224">
        <v>22.218673532100102</v>
      </c>
      <c r="FD2224" t="e">
        <v>#N/A</v>
      </c>
      <c r="FE2224" t="e">
        <v>#N/A</v>
      </c>
      <c r="FF2224" t="e">
        <v>#N/A</v>
      </c>
      <c r="FG2224" t="e">
        <v>#N/A</v>
      </c>
      <c r="FH2224" t="e">
        <v>#N/A</v>
      </c>
      <c r="FI2224" t="e">
        <v>#N/A</v>
      </c>
      <c r="FJ2224" t="e">
        <v>#N/A</v>
      </c>
      <c r="FK2224" t="e">
        <v>#N/A</v>
      </c>
      <c r="FL2224" t="e">
        <v>#N/A</v>
      </c>
      <c r="FM2224" t="e">
        <v>#N/A</v>
      </c>
      <c r="FN2224">
        <v>22.170011822661301</v>
      </c>
      <c r="FO2224" t="e">
        <v>#N/A</v>
      </c>
      <c r="FP2224" t="e">
        <v>#N/A</v>
      </c>
      <c r="FQ2224" t="e">
        <v>#N/A</v>
      </c>
      <c r="FR2224" t="e">
        <v>#N/A</v>
      </c>
      <c r="FS2224" t="e">
        <v>#N/A</v>
      </c>
      <c r="FT2224" t="e">
        <v>#N/A</v>
      </c>
      <c r="FU2224" t="e">
        <v>#N/A</v>
      </c>
      <c r="FV2224" t="e">
        <v>#N/A</v>
      </c>
      <c r="FW2224" t="e">
        <v>#N/A</v>
      </c>
      <c r="FX2224">
        <v>22.5839636909859</v>
      </c>
      <c r="FY2224" t="e">
        <v>#N/A</v>
      </c>
      <c r="FZ2224" t="e">
        <v>#N/A</v>
      </c>
      <c r="GA2224">
        <v>25.233467550420901</v>
      </c>
      <c r="GB2224">
        <v>23.516492091275499</v>
      </c>
      <c r="GC2224">
        <v>23.1892575897425</v>
      </c>
      <c r="GD2224" t="e">
        <v>#N/A</v>
      </c>
      <c r="GE2224">
        <v>24.196546882102801</v>
      </c>
      <c r="GF2224" t="e">
        <v>#N/A</v>
      </c>
    </row>
    <row r="2225" spans="1:188" x14ac:dyDescent="0.2">
      <c r="A2225" t="s">
        <v>16404</v>
      </c>
      <c r="B2225" t="s">
        <v>16417</v>
      </c>
      <c r="C2225" t="s">
        <v>191</v>
      </c>
      <c r="D2225" t="s">
        <v>191</v>
      </c>
      <c r="E2225" t="s">
        <v>213</v>
      </c>
      <c r="F2225" t="s">
        <v>193</v>
      </c>
      <c r="G2225" t="s">
        <v>194</v>
      </c>
      <c r="H2225" t="s">
        <v>16418</v>
      </c>
      <c r="I2225" t="s">
        <v>16419</v>
      </c>
      <c r="J2225" t="s">
        <v>16420</v>
      </c>
      <c r="K2225" t="s">
        <v>198</v>
      </c>
      <c r="L2225" t="s">
        <v>309</v>
      </c>
      <c r="M2225" t="s">
        <v>193</v>
      </c>
      <c r="N2225" t="s">
        <v>273</v>
      </c>
      <c r="O2225" t="s">
        <v>274</v>
      </c>
      <c r="P2225">
        <v>95</v>
      </c>
      <c r="Q2225">
        <v>28</v>
      </c>
      <c r="R2225">
        <v>24</v>
      </c>
      <c r="S2225">
        <v>24</v>
      </c>
      <c r="T2225">
        <v>19</v>
      </c>
      <c r="U2225" t="s">
        <v>200</v>
      </c>
      <c r="V2225" t="s">
        <v>275</v>
      </c>
      <c r="W2225" t="s">
        <v>276</v>
      </c>
      <c r="X2225" t="s">
        <v>16409</v>
      </c>
      <c r="Y2225" t="s">
        <v>16410</v>
      </c>
      <c r="Z2225" t="s">
        <v>191</v>
      </c>
      <c r="AA2225" t="e">
        <v>#N/A</v>
      </c>
      <c r="AB2225" t="s">
        <v>16411</v>
      </c>
      <c r="AC2225" t="s">
        <v>225</v>
      </c>
      <c r="AD2225" t="s">
        <v>16412</v>
      </c>
      <c r="AE2225" t="s">
        <v>264</v>
      </c>
      <c r="AF2225" t="s">
        <v>264</v>
      </c>
      <c r="AG2225">
        <v>4</v>
      </c>
      <c r="AH2225">
        <v>4</v>
      </c>
      <c r="AI2225">
        <v>5</v>
      </c>
      <c r="AJ2225">
        <v>6</v>
      </c>
      <c r="AK2225">
        <v>4</v>
      </c>
      <c r="AL2225">
        <v>5</v>
      </c>
      <c r="AM2225">
        <v>4</v>
      </c>
      <c r="AN2225">
        <v>4</v>
      </c>
      <c r="AO2225">
        <v>4</v>
      </c>
      <c r="AP2225">
        <v>4</v>
      </c>
      <c r="AQ2225">
        <v>5</v>
      </c>
      <c r="AR2225">
        <v>3</v>
      </c>
      <c r="AS2225">
        <v>3</v>
      </c>
      <c r="AT2225">
        <v>4</v>
      </c>
      <c r="AU2225">
        <v>5</v>
      </c>
      <c r="AV2225">
        <v>4</v>
      </c>
      <c r="AW2225">
        <v>4</v>
      </c>
      <c r="AX2225">
        <v>4</v>
      </c>
      <c r="AY2225">
        <v>3</v>
      </c>
      <c r="AZ2225">
        <v>3</v>
      </c>
      <c r="BA2225">
        <v>4</v>
      </c>
      <c r="BB2225">
        <v>4</v>
      </c>
      <c r="BC2225">
        <v>3</v>
      </c>
      <c r="BD2225">
        <v>2</v>
      </c>
      <c r="BE2225">
        <v>23.409796592190201</v>
      </c>
      <c r="BF2225" t="e">
        <v>#N/A</v>
      </c>
      <c r="BG2225">
        <v>25.4386570930509</v>
      </c>
      <c r="BH2225">
        <v>24.615640448988401</v>
      </c>
      <c r="BI2225" t="e">
        <v>#N/A</v>
      </c>
      <c r="BJ2225">
        <v>24.256211911916399</v>
      </c>
      <c r="BK2225" t="e">
        <v>#N/A</v>
      </c>
      <c r="BL2225">
        <v>23.474222195992098</v>
      </c>
      <c r="BM2225" t="e">
        <v>#N/A</v>
      </c>
      <c r="BN2225">
        <v>24.406560849859801</v>
      </c>
      <c r="BO2225">
        <v>23.240323644535302</v>
      </c>
      <c r="BP2225">
        <v>24.838257837110501</v>
      </c>
      <c r="BQ2225">
        <v>25.066363983938999</v>
      </c>
      <c r="BR2225">
        <v>22.152935454411701</v>
      </c>
      <c r="BS2225" t="e">
        <v>#N/A</v>
      </c>
      <c r="BT2225">
        <v>23.357181064870101</v>
      </c>
      <c r="BU2225">
        <v>24.2346342474214</v>
      </c>
      <c r="BV2225">
        <v>24.7320972550948</v>
      </c>
      <c r="BW2225">
        <v>24.150916201140401</v>
      </c>
      <c r="BX2225">
        <v>23.008091121013202</v>
      </c>
      <c r="BY2225">
        <v>25.208147574784</v>
      </c>
      <c r="BZ2225">
        <v>24.7147129464703</v>
      </c>
      <c r="CA2225">
        <v>25.035862288446001</v>
      </c>
      <c r="CB2225">
        <v>23.807266896833699</v>
      </c>
      <c r="CC2225">
        <v>23.825774179649599</v>
      </c>
      <c r="CD2225">
        <v>23.277897496463002</v>
      </c>
      <c r="CE2225">
        <v>24.756533282290199</v>
      </c>
      <c r="CF2225">
        <v>24.775449402330601</v>
      </c>
      <c r="CG2225" t="e">
        <v>#N/A</v>
      </c>
      <c r="CH2225" t="e">
        <v>#N/A</v>
      </c>
      <c r="CI2225">
        <v>23.568085618835902</v>
      </c>
      <c r="CJ2225">
        <v>22.801077975251999</v>
      </c>
      <c r="CK2225" t="e">
        <v>#N/A</v>
      </c>
      <c r="CL2225">
        <v>25.0341144395295</v>
      </c>
      <c r="CM2225">
        <v>23.9476645650081</v>
      </c>
      <c r="CN2225">
        <v>24.091967746328098</v>
      </c>
      <c r="CO2225">
        <v>23.207186706084901</v>
      </c>
      <c r="CP2225">
        <v>23.843308314574699</v>
      </c>
      <c r="CQ2225" t="e">
        <v>#N/A</v>
      </c>
      <c r="CR2225">
        <v>23.845528783715601</v>
      </c>
      <c r="CS2225">
        <v>23.2904938599563</v>
      </c>
      <c r="CT2225">
        <v>24.808356208240699</v>
      </c>
      <c r="CU2225" t="e">
        <v>#N/A</v>
      </c>
      <c r="CV2225">
        <v>24.0426433585599</v>
      </c>
      <c r="CW2225">
        <v>24.180872474429801</v>
      </c>
      <c r="CX2225">
        <v>23.759678336026099</v>
      </c>
      <c r="CY2225">
        <v>23.366723796454998</v>
      </c>
      <c r="CZ2225">
        <v>24.440947904306299</v>
      </c>
      <c r="DA2225">
        <v>24.740480439068101</v>
      </c>
      <c r="DB2225">
        <v>24.2411572832176</v>
      </c>
      <c r="DC2225" t="e">
        <v>#N/A</v>
      </c>
      <c r="DD2225">
        <v>22.745819876332199</v>
      </c>
      <c r="DE2225">
        <v>23.708421958397299</v>
      </c>
      <c r="DF2225">
        <v>24.6500183864664</v>
      </c>
      <c r="DG2225">
        <v>25.091811720063699</v>
      </c>
      <c r="DH2225" t="e">
        <v>#N/A</v>
      </c>
      <c r="DI2225">
        <v>24.197565182484698</v>
      </c>
      <c r="DJ2225">
        <v>24.637331226652499</v>
      </c>
      <c r="DK2225">
        <v>24.315370365634301</v>
      </c>
      <c r="DL2225">
        <v>24.528859208311101</v>
      </c>
      <c r="DM2225">
        <v>23.557291303129301</v>
      </c>
      <c r="DN2225">
        <v>23.0861466587174</v>
      </c>
      <c r="DO2225" t="e">
        <v>#N/A</v>
      </c>
      <c r="DP2225" t="e">
        <v>#N/A</v>
      </c>
      <c r="DQ2225">
        <v>24.135851835630199</v>
      </c>
      <c r="DR2225">
        <v>24.522056639556101</v>
      </c>
      <c r="DS2225">
        <v>22.720559203264902</v>
      </c>
      <c r="DT2225" t="e">
        <v>#N/A</v>
      </c>
      <c r="DU2225">
        <v>24.193278061139399</v>
      </c>
      <c r="DV2225" t="e">
        <v>#N/A</v>
      </c>
      <c r="DW2225">
        <v>24.431385547599302</v>
      </c>
      <c r="DX2225" t="e">
        <v>#N/A</v>
      </c>
      <c r="DY2225" t="e">
        <v>#N/A</v>
      </c>
      <c r="DZ2225" t="e">
        <v>#N/A</v>
      </c>
      <c r="EA2225">
        <v>24.170125159515901</v>
      </c>
      <c r="EB2225">
        <v>24.294998728330199</v>
      </c>
      <c r="EC2225">
        <v>23.450950834984098</v>
      </c>
      <c r="ED2225">
        <v>24.215802005975799</v>
      </c>
      <c r="EE2225">
        <v>22.670150072703599</v>
      </c>
      <c r="EF2225" t="e">
        <v>#N/A</v>
      </c>
      <c r="EG2225">
        <v>24.101064374463999</v>
      </c>
      <c r="EH2225">
        <v>23.7554870470967</v>
      </c>
      <c r="EI2225">
        <v>25.025948356721401</v>
      </c>
      <c r="EJ2225">
        <v>23.329583133828301</v>
      </c>
      <c r="EK2225">
        <v>23.481240015312402</v>
      </c>
      <c r="EL2225" t="e">
        <v>#N/A</v>
      </c>
      <c r="EM2225">
        <v>25.0569833033206</v>
      </c>
      <c r="EN2225" t="e">
        <v>#N/A</v>
      </c>
      <c r="EO2225">
        <v>24.2966208248383</v>
      </c>
      <c r="EP2225">
        <v>23.278989827669498</v>
      </c>
      <c r="EQ2225">
        <v>23.245968712175198</v>
      </c>
      <c r="ER2225">
        <v>21.4797536079443</v>
      </c>
      <c r="ES2225" t="e">
        <v>#N/A</v>
      </c>
      <c r="ET2225">
        <v>23.8759149572689</v>
      </c>
      <c r="EU2225">
        <v>24.205055223325601</v>
      </c>
      <c r="EV2225" t="e">
        <v>#N/A</v>
      </c>
      <c r="EW2225">
        <v>23.104778923680399</v>
      </c>
      <c r="EX2225" t="e">
        <v>#N/A</v>
      </c>
      <c r="EY2225">
        <v>25.097564165048201</v>
      </c>
      <c r="EZ2225" t="e">
        <v>#N/A</v>
      </c>
      <c r="FA2225">
        <v>23.6636867771231</v>
      </c>
      <c r="FB2225">
        <v>23.822765978003801</v>
      </c>
      <c r="FC2225" t="e">
        <v>#N/A</v>
      </c>
      <c r="FD2225" t="e">
        <v>#N/A</v>
      </c>
      <c r="FE2225">
        <v>24.4578491228114</v>
      </c>
      <c r="FF2225">
        <v>22.5302674635196</v>
      </c>
      <c r="FG2225">
        <v>24.841016537170201</v>
      </c>
      <c r="FH2225" t="e">
        <v>#N/A</v>
      </c>
      <c r="FI2225" t="e">
        <v>#N/A</v>
      </c>
      <c r="FJ2225">
        <v>23.9653460974449</v>
      </c>
      <c r="FK2225">
        <v>23.330206257135099</v>
      </c>
      <c r="FL2225">
        <v>24.3815910770793</v>
      </c>
      <c r="FM2225">
        <v>22.810828766936101</v>
      </c>
      <c r="FN2225" t="e">
        <v>#N/A</v>
      </c>
      <c r="FO2225">
        <v>24.6807405532867</v>
      </c>
      <c r="FP2225">
        <v>23.628982568603899</v>
      </c>
      <c r="FQ2225">
        <v>25.054964715859299</v>
      </c>
      <c r="FR2225">
        <v>23.420060086768999</v>
      </c>
      <c r="FS2225" t="e">
        <v>#N/A</v>
      </c>
      <c r="FT2225">
        <v>23.0847394576017</v>
      </c>
      <c r="FU2225">
        <v>24.757355523799401</v>
      </c>
      <c r="FV2225">
        <v>24.727586663212499</v>
      </c>
      <c r="FW2225" t="e">
        <v>#N/A</v>
      </c>
      <c r="FX2225">
        <v>22.5839636909859</v>
      </c>
      <c r="FY2225">
        <v>24.7222027327389</v>
      </c>
      <c r="FZ2225">
        <v>24.7270430056893</v>
      </c>
      <c r="GA2225" t="e">
        <v>#N/A</v>
      </c>
      <c r="GB2225" t="e">
        <v>#N/A</v>
      </c>
      <c r="GC2225" t="e">
        <v>#N/A</v>
      </c>
      <c r="GD2225">
        <v>25.001214288824201</v>
      </c>
      <c r="GE2225" t="e">
        <v>#N/A</v>
      </c>
      <c r="GF2225">
        <v>24.5099210215011</v>
      </c>
    </row>
    <row r="2226" spans="1:188" x14ac:dyDescent="0.2">
      <c r="A2226" t="s">
        <v>16404</v>
      </c>
      <c r="B2226" t="s">
        <v>16421</v>
      </c>
      <c r="C2226" t="s">
        <v>191</v>
      </c>
      <c r="D2226" t="s">
        <v>191</v>
      </c>
      <c r="E2226" t="s">
        <v>213</v>
      </c>
      <c r="F2226" t="s">
        <v>193</v>
      </c>
      <c r="G2226" t="s">
        <v>194</v>
      </c>
      <c r="H2226" t="s">
        <v>16422</v>
      </c>
      <c r="I2226" t="s">
        <v>16423</v>
      </c>
      <c r="J2226" t="s">
        <v>16424</v>
      </c>
      <c r="K2226" t="s">
        <v>198</v>
      </c>
      <c r="L2226" t="s">
        <v>199</v>
      </c>
      <c r="M2226" t="s">
        <v>199</v>
      </c>
      <c r="N2226" t="s">
        <v>199</v>
      </c>
      <c r="O2226" t="s">
        <v>199</v>
      </c>
      <c r="P2226">
        <v>15</v>
      </c>
      <c r="Q2226">
        <v>3</v>
      </c>
      <c r="R2226">
        <v>6</v>
      </c>
      <c r="S2226">
        <v>6</v>
      </c>
      <c r="T2226">
        <v>0</v>
      </c>
      <c r="U2226" t="s">
        <v>200</v>
      </c>
      <c r="V2226" t="s">
        <v>275</v>
      </c>
      <c r="W2226" t="s">
        <v>276</v>
      </c>
      <c r="X2226" t="s">
        <v>16409</v>
      </c>
      <c r="Y2226" t="s">
        <v>16410</v>
      </c>
      <c r="Z2226" t="s">
        <v>191</v>
      </c>
      <c r="AA2226" t="e">
        <v>#N/A</v>
      </c>
      <c r="AB2226" t="s">
        <v>16411</v>
      </c>
      <c r="AC2226" t="s">
        <v>225</v>
      </c>
      <c r="AD2226" t="s">
        <v>16412</v>
      </c>
      <c r="AE2226" t="s">
        <v>264</v>
      </c>
      <c r="AF2226" t="s">
        <v>264</v>
      </c>
      <c r="AG2226">
        <v>0</v>
      </c>
      <c r="AH2226">
        <v>0</v>
      </c>
      <c r="AI2226">
        <v>0</v>
      </c>
      <c r="AJ2226">
        <v>1</v>
      </c>
      <c r="AK2226">
        <v>2</v>
      </c>
      <c r="AL2226">
        <v>0</v>
      </c>
      <c r="AM2226">
        <v>0</v>
      </c>
      <c r="AN2226">
        <v>0</v>
      </c>
      <c r="AO2226">
        <v>0</v>
      </c>
      <c r="AP2226">
        <v>2</v>
      </c>
      <c r="AQ2226">
        <v>0</v>
      </c>
      <c r="AR2226">
        <v>4</v>
      </c>
      <c r="AS2226">
        <v>1</v>
      </c>
      <c r="AT2226">
        <v>0</v>
      </c>
      <c r="AU2226">
        <v>0</v>
      </c>
      <c r="AV2226">
        <v>3</v>
      </c>
      <c r="AW2226">
        <v>1</v>
      </c>
      <c r="AX2226">
        <v>1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0</v>
      </c>
      <c r="BE2226" t="e">
        <v>#N/A</v>
      </c>
      <c r="BF2226" t="e">
        <v>#N/A</v>
      </c>
      <c r="BG2226" t="e">
        <v>#N/A</v>
      </c>
      <c r="BH2226" t="e">
        <v>#N/A</v>
      </c>
      <c r="BI2226" t="e">
        <v>#N/A</v>
      </c>
      <c r="BJ2226" t="e">
        <v>#N/A</v>
      </c>
      <c r="BK2226" t="e">
        <v>#N/A</v>
      </c>
      <c r="BL2226" t="e">
        <v>#N/A</v>
      </c>
      <c r="BM2226" t="e">
        <v>#N/A</v>
      </c>
      <c r="BN2226" t="e">
        <v>#N/A</v>
      </c>
      <c r="BO2226" t="e">
        <v>#N/A</v>
      </c>
      <c r="BP2226" t="e">
        <v>#N/A</v>
      </c>
      <c r="BQ2226" t="e">
        <v>#N/A</v>
      </c>
      <c r="BR2226" t="e">
        <v>#N/A</v>
      </c>
      <c r="BS2226" t="e">
        <v>#N/A</v>
      </c>
      <c r="BT2226" t="e">
        <v>#N/A</v>
      </c>
      <c r="BU2226" t="e">
        <v>#N/A</v>
      </c>
      <c r="BV2226" t="e">
        <v>#N/A</v>
      </c>
      <c r="BW2226" t="e">
        <v>#N/A</v>
      </c>
      <c r="BX2226" t="e">
        <v>#N/A</v>
      </c>
      <c r="BY2226" t="e">
        <v>#N/A</v>
      </c>
      <c r="BZ2226" t="e">
        <v>#N/A</v>
      </c>
      <c r="CA2226" t="e">
        <v>#N/A</v>
      </c>
      <c r="CB2226">
        <v>21.639758530370901</v>
      </c>
      <c r="CC2226">
        <v>22.313658495921999</v>
      </c>
      <c r="CD2226" t="e">
        <v>#N/A</v>
      </c>
      <c r="CE2226">
        <v>22.160993292668799</v>
      </c>
      <c r="CF2226" t="e">
        <v>#N/A</v>
      </c>
      <c r="CG2226" t="e">
        <v>#N/A</v>
      </c>
      <c r="CH2226" t="e">
        <v>#N/A</v>
      </c>
      <c r="CI2226" t="e">
        <v>#N/A</v>
      </c>
      <c r="CJ2226" t="e">
        <v>#N/A</v>
      </c>
      <c r="CK2226" t="e">
        <v>#N/A</v>
      </c>
      <c r="CL2226" t="e">
        <v>#N/A</v>
      </c>
      <c r="CM2226" t="e">
        <v>#N/A</v>
      </c>
      <c r="CN2226" t="e">
        <v>#N/A</v>
      </c>
      <c r="CO2226" t="e">
        <v>#N/A</v>
      </c>
      <c r="CP2226" t="e">
        <v>#N/A</v>
      </c>
      <c r="CQ2226" t="e">
        <v>#N/A</v>
      </c>
      <c r="CR2226" t="e">
        <v>#N/A</v>
      </c>
      <c r="CS2226" t="e">
        <v>#N/A</v>
      </c>
      <c r="CT2226" t="e">
        <v>#N/A</v>
      </c>
      <c r="CU2226" t="e">
        <v>#N/A</v>
      </c>
      <c r="CV2226" t="e">
        <v>#N/A</v>
      </c>
      <c r="CW2226" t="e">
        <v>#N/A</v>
      </c>
      <c r="CX2226" t="e">
        <v>#N/A</v>
      </c>
      <c r="CY2226" t="e">
        <v>#N/A</v>
      </c>
      <c r="CZ2226" t="e">
        <v>#N/A</v>
      </c>
      <c r="DA2226" t="e">
        <v>#N/A</v>
      </c>
      <c r="DB2226" t="e">
        <v>#N/A</v>
      </c>
      <c r="DC2226" t="e">
        <v>#N/A</v>
      </c>
      <c r="DD2226" t="e">
        <v>#N/A</v>
      </c>
      <c r="DE2226" t="e">
        <v>#N/A</v>
      </c>
      <c r="DF2226">
        <v>21.768155877776099</v>
      </c>
      <c r="DG2226" t="e">
        <v>#N/A</v>
      </c>
      <c r="DH2226">
        <v>21.159452529320902</v>
      </c>
      <c r="DI2226" t="e">
        <v>#N/A</v>
      </c>
      <c r="DJ2226" t="e">
        <v>#N/A</v>
      </c>
      <c r="DK2226" t="e">
        <v>#N/A</v>
      </c>
      <c r="DL2226" t="e">
        <v>#N/A</v>
      </c>
      <c r="DM2226" t="e">
        <v>#N/A</v>
      </c>
      <c r="DN2226">
        <v>21.662209619896501</v>
      </c>
      <c r="DO2226">
        <v>20.2713941068032</v>
      </c>
      <c r="DP2226">
        <v>22.082401865371502</v>
      </c>
      <c r="DQ2226">
        <v>20.840929992384901</v>
      </c>
      <c r="DR2226" t="e">
        <v>#N/A</v>
      </c>
      <c r="DS2226" t="e">
        <v>#N/A</v>
      </c>
      <c r="DT2226" t="e">
        <v>#N/A</v>
      </c>
      <c r="DU2226" t="e">
        <v>#N/A</v>
      </c>
      <c r="DV2226" t="e">
        <v>#N/A</v>
      </c>
      <c r="DW2226">
        <v>21.1556998905649</v>
      </c>
      <c r="DX2226" t="e">
        <v>#N/A</v>
      </c>
      <c r="DY2226" t="e">
        <v>#N/A</v>
      </c>
      <c r="DZ2226" t="e">
        <v>#N/A</v>
      </c>
      <c r="EA2226" t="e">
        <v>#N/A</v>
      </c>
      <c r="EB2226" t="e">
        <v>#N/A</v>
      </c>
      <c r="EC2226" t="e">
        <v>#N/A</v>
      </c>
      <c r="ED2226" t="e">
        <v>#N/A</v>
      </c>
      <c r="EE2226" t="e">
        <v>#N/A</v>
      </c>
      <c r="EF2226" t="e">
        <v>#N/A</v>
      </c>
      <c r="EG2226" t="e">
        <v>#N/A</v>
      </c>
      <c r="EH2226" t="e">
        <v>#N/A</v>
      </c>
      <c r="EI2226" t="e">
        <v>#N/A</v>
      </c>
      <c r="EJ2226" t="e">
        <v>#N/A</v>
      </c>
      <c r="EK2226" t="e">
        <v>#N/A</v>
      </c>
      <c r="EL2226" t="e">
        <v>#N/A</v>
      </c>
      <c r="EM2226">
        <v>21.858856191939399</v>
      </c>
      <c r="EN2226">
        <v>21.002987913138199</v>
      </c>
      <c r="EO2226" t="e">
        <v>#N/A</v>
      </c>
      <c r="EP2226">
        <v>19.763492883287199</v>
      </c>
      <c r="EQ2226" t="e">
        <v>#N/A</v>
      </c>
      <c r="ER2226" t="e">
        <v>#N/A</v>
      </c>
      <c r="ES2226">
        <v>21.8637080986685</v>
      </c>
      <c r="ET2226" t="e">
        <v>#N/A</v>
      </c>
      <c r="EU2226" t="e">
        <v>#N/A</v>
      </c>
      <c r="EV2226" t="e">
        <v>#N/A</v>
      </c>
      <c r="EW2226" t="e">
        <v>#N/A</v>
      </c>
      <c r="EX2226" t="e">
        <v>#N/A</v>
      </c>
      <c r="EY2226">
        <v>21.113215927825198</v>
      </c>
      <c r="EZ2226" t="e">
        <v>#N/A</v>
      </c>
      <c r="FA2226" t="e">
        <v>#N/A</v>
      </c>
      <c r="FB2226" t="e">
        <v>#N/A</v>
      </c>
      <c r="FC2226" t="e">
        <v>#N/A</v>
      </c>
      <c r="FD2226" t="e">
        <v>#N/A</v>
      </c>
      <c r="FE2226" t="e">
        <v>#N/A</v>
      </c>
      <c r="FF2226" t="e">
        <v>#N/A</v>
      </c>
      <c r="FG2226" t="e">
        <v>#N/A</v>
      </c>
      <c r="FH2226" t="e">
        <v>#N/A</v>
      </c>
      <c r="FI2226" t="e">
        <v>#N/A</v>
      </c>
      <c r="FJ2226" t="e">
        <v>#N/A</v>
      </c>
      <c r="FK2226" t="e">
        <v>#N/A</v>
      </c>
      <c r="FL2226" t="e">
        <v>#N/A</v>
      </c>
      <c r="FM2226" t="e">
        <v>#N/A</v>
      </c>
      <c r="FN2226" t="e">
        <v>#N/A</v>
      </c>
      <c r="FO2226" t="e">
        <v>#N/A</v>
      </c>
      <c r="FP2226" t="e">
        <v>#N/A</v>
      </c>
      <c r="FQ2226" t="e">
        <v>#N/A</v>
      </c>
      <c r="FR2226" t="e">
        <v>#N/A</v>
      </c>
      <c r="FS2226" t="e">
        <v>#N/A</v>
      </c>
      <c r="FT2226" t="e">
        <v>#N/A</v>
      </c>
      <c r="FU2226" t="e">
        <v>#N/A</v>
      </c>
      <c r="FV2226" t="e">
        <v>#N/A</v>
      </c>
      <c r="FW2226" t="e">
        <v>#N/A</v>
      </c>
      <c r="FX2226" t="e">
        <v>#N/A</v>
      </c>
      <c r="FY2226" t="e">
        <v>#N/A</v>
      </c>
      <c r="FZ2226" t="e">
        <v>#N/A</v>
      </c>
      <c r="GA2226" t="e">
        <v>#N/A</v>
      </c>
      <c r="GB2226" t="e">
        <v>#N/A</v>
      </c>
      <c r="GC2226" t="e">
        <v>#N/A</v>
      </c>
      <c r="GD2226" t="e">
        <v>#N/A</v>
      </c>
      <c r="GE2226" t="e">
        <v>#N/A</v>
      </c>
      <c r="GF2226" t="e">
        <v>#N/A</v>
      </c>
    </row>
    <row r="2227" spans="1:188" x14ac:dyDescent="0.2">
      <c r="A2227" t="s">
        <v>16404</v>
      </c>
      <c r="B2227" t="s">
        <v>16425</v>
      </c>
      <c r="C2227" t="s">
        <v>191</v>
      </c>
      <c r="D2227" t="s">
        <v>191</v>
      </c>
      <c r="E2227" t="s">
        <v>213</v>
      </c>
      <c r="F2227" t="s">
        <v>193</v>
      </c>
      <c r="G2227" t="s">
        <v>194</v>
      </c>
      <c r="H2227" t="s">
        <v>16426</v>
      </c>
      <c r="I2227" t="s">
        <v>16427</v>
      </c>
      <c r="J2227" t="s">
        <v>16428</v>
      </c>
      <c r="K2227" t="s">
        <v>198</v>
      </c>
      <c r="L2227" t="s">
        <v>199</v>
      </c>
      <c r="M2227" t="s">
        <v>199</v>
      </c>
      <c r="N2227" t="s">
        <v>199</v>
      </c>
      <c r="O2227" t="s">
        <v>199</v>
      </c>
      <c r="P2227">
        <v>26</v>
      </c>
      <c r="Q2227">
        <v>9</v>
      </c>
      <c r="R2227">
        <v>6</v>
      </c>
      <c r="S2227">
        <v>9</v>
      </c>
      <c r="T2227">
        <v>2</v>
      </c>
      <c r="U2227" t="s">
        <v>200</v>
      </c>
      <c r="V2227" t="s">
        <v>275</v>
      </c>
      <c r="W2227" t="s">
        <v>276</v>
      </c>
      <c r="X2227" t="s">
        <v>16409</v>
      </c>
      <c r="Y2227" t="s">
        <v>16410</v>
      </c>
      <c r="Z2227" t="s">
        <v>191</v>
      </c>
      <c r="AA2227" t="e">
        <v>#N/A</v>
      </c>
      <c r="AB2227" t="s">
        <v>16411</v>
      </c>
      <c r="AC2227" t="s">
        <v>225</v>
      </c>
      <c r="AD2227" t="s">
        <v>16412</v>
      </c>
      <c r="AE2227" t="s">
        <v>264</v>
      </c>
      <c r="AF2227" t="s">
        <v>264</v>
      </c>
      <c r="AG2227">
        <v>1</v>
      </c>
      <c r="AH2227">
        <v>0</v>
      </c>
      <c r="AI2227">
        <v>2</v>
      </c>
      <c r="AJ2227">
        <v>3</v>
      </c>
      <c r="AK2227">
        <v>3</v>
      </c>
      <c r="AL2227">
        <v>0</v>
      </c>
      <c r="AM2227">
        <v>0</v>
      </c>
      <c r="AN2227">
        <v>0</v>
      </c>
      <c r="AO2227">
        <v>1</v>
      </c>
      <c r="AP2227">
        <v>3</v>
      </c>
      <c r="AQ2227">
        <v>0</v>
      </c>
      <c r="AR2227">
        <v>2</v>
      </c>
      <c r="AS2227">
        <v>2</v>
      </c>
      <c r="AT2227">
        <v>0</v>
      </c>
      <c r="AU2227">
        <v>1</v>
      </c>
      <c r="AV2227">
        <v>3</v>
      </c>
      <c r="AW2227">
        <v>2</v>
      </c>
      <c r="AX2227">
        <v>1</v>
      </c>
      <c r="AY2227">
        <v>0</v>
      </c>
      <c r="AZ2227">
        <v>0</v>
      </c>
      <c r="BA2227">
        <v>0</v>
      </c>
      <c r="BB2227">
        <v>0</v>
      </c>
      <c r="BC2227">
        <v>1</v>
      </c>
      <c r="BD2227">
        <v>1</v>
      </c>
      <c r="BE2227" t="e">
        <v>#N/A</v>
      </c>
      <c r="BF2227" t="e">
        <v>#N/A</v>
      </c>
      <c r="BG2227">
        <v>23.3449691775315</v>
      </c>
      <c r="BH2227" t="e">
        <v>#N/A</v>
      </c>
      <c r="BI2227" t="e">
        <v>#N/A</v>
      </c>
      <c r="BJ2227" t="e">
        <v>#N/A</v>
      </c>
      <c r="BK2227" t="e">
        <v>#N/A</v>
      </c>
      <c r="BL2227" t="e">
        <v>#N/A</v>
      </c>
      <c r="BM2227" t="e">
        <v>#N/A</v>
      </c>
      <c r="BN2227" t="e">
        <v>#N/A</v>
      </c>
      <c r="BO2227" t="e">
        <v>#N/A</v>
      </c>
      <c r="BP2227" t="e">
        <v>#N/A</v>
      </c>
      <c r="BQ2227" t="e">
        <v>#N/A</v>
      </c>
      <c r="BR2227" t="e">
        <v>#N/A</v>
      </c>
      <c r="BS2227">
        <v>23.280183823230299</v>
      </c>
      <c r="BT2227" t="e">
        <v>#N/A</v>
      </c>
      <c r="BU2227">
        <v>23.1185840362768</v>
      </c>
      <c r="BV2227" t="e">
        <v>#N/A</v>
      </c>
      <c r="BW2227" t="e">
        <v>#N/A</v>
      </c>
      <c r="BX2227" t="e">
        <v>#N/A</v>
      </c>
      <c r="BY2227">
        <v>22.9878648376115</v>
      </c>
      <c r="BZ2227" t="e">
        <v>#N/A</v>
      </c>
      <c r="CA2227">
        <v>24.241840470712098</v>
      </c>
      <c r="CB2227">
        <v>22.103910932653299</v>
      </c>
      <c r="CC2227">
        <v>23.255141481411599</v>
      </c>
      <c r="CD2227" t="e">
        <v>#N/A</v>
      </c>
      <c r="CE2227">
        <v>22.650088049111599</v>
      </c>
      <c r="CF2227" t="e">
        <v>#N/A</v>
      </c>
      <c r="CG2227">
        <v>20.686440414355399</v>
      </c>
      <c r="CH2227" t="e">
        <v>#N/A</v>
      </c>
      <c r="CI2227" t="e">
        <v>#N/A</v>
      </c>
      <c r="CJ2227" t="e">
        <v>#N/A</v>
      </c>
      <c r="CK2227" t="e">
        <v>#N/A</v>
      </c>
      <c r="CL2227" t="e">
        <v>#N/A</v>
      </c>
      <c r="CM2227" t="e">
        <v>#N/A</v>
      </c>
      <c r="CN2227" t="e">
        <v>#N/A</v>
      </c>
      <c r="CO2227" t="e">
        <v>#N/A</v>
      </c>
      <c r="CP2227" t="e">
        <v>#N/A</v>
      </c>
      <c r="CQ2227" t="e">
        <v>#N/A</v>
      </c>
      <c r="CR2227" t="e">
        <v>#N/A</v>
      </c>
      <c r="CS2227" t="e">
        <v>#N/A</v>
      </c>
      <c r="CT2227" t="e">
        <v>#N/A</v>
      </c>
      <c r="CU2227" t="e">
        <v>#N/A</v>
      </c>
      <c r="CV2227" t="e">
        <v>#N/A</v>
      </c>
      <c r="CW2227" t="e">
        <v>#N/A</v>
      </c>
      <c r="CX2227" t="e">
        <v>#N/A</v>
      </c>
      <c r="CY2227" t="e">
        <v>#N/A</v>
      </c>
      <c r="CZ2227">
        <v>22.035795698348601</v>
      </c>
      <c r="DA2227" t="e">
        <v>#N/A</v>
      </c>
      <c r="DB2227" t="e">
        <v>#N/A</v>
      </c>
      <c r="DC2227" t="e">
        <v>#N/A</v>
      </c>
      <c r="DD2227" t="e">
        <v>#N/A</v>
      </c>
      <c r="DE2227" t="e">
        <v>#N/A</v>
      </c>
      <c r="DF2227">
        <v>25.164569160503401</v>
      </c>
      <c r="DG2227">
        <v>23.556587300463399</v>
      </c>
      <c r="DH2227">
        <v>21.482682108320699</v>
      </c>
      <c r="DI2227" t="e">
        <v>#N/A</v>
      </c>
      <c r="DJ2227" t="e">
        <v>#N/A</v>
      </c>
      <c r="DK2227" t="e">
        <v>#N/A</v>
      </c>
      <c r="DL2227" t="e">
        <v>#N/A</v>
      </c>
      <c r="DM2227" t="e">
        <v>#N/A</v>
      </c>
      <c r="DN2227" t="e">
        <v>#N/A</v>
      </c>
      <c r="DO2227">
        <v>24.070992636205901</v>
      </c>
      <c r="DP2227">
        <v>24.074763488609001</v>
      </c>
      <c r="DQ2227" t="e">
        <v>#N/A</v>
      </c>
      <c r="DR2227" t="e">
        <v>#N/A</v>
      </c>
      <c r="DS2227" t="e">
        <v>#N/A</v>
      </c>
      <c r="DT2227" t="e">
        <v>#N/A</v>
      </c>
      <c r="DU2227">
        <v>23.3679055787781</v>
      </c>
      <c r="DV2227" t="e">
        <v>#N/A</v>
      </c>
      <c r="DW2227">
        <v>23.105575830723801</v>
      </c>
      <c r="DX2227" t="e">
        <v>#N/A</v>
      </c>
      <c r="DY2227" t="e">
        <v>#N/A</v>
      </c>
      <c r="DZ2227" t="e">
        <v>#N/A</v>
      </c>
      <c r="EA2227" t="e">
        <v>#N/A</v>
      </c>
      <c r="EB2227" t="e">
        <v>#N/A</v>
      </c>
      <c r="EC2227" t="e">
        <v>#N/A</v>
      </c>
      <c r="ED2227" t="e">
        <v>#N/A</v>
      </c>
      <c r="EE2227" t="e">
        <v>#N/A</v>
      </c>
      <c r="EF2227" t="e">
        <v>#N/A</v>
      </c>
      <c r="EG2227" t="e">
        <v>#N/A</v>
      </c>
      <c r="EH2227" t="e">
        <v>#N/A</v>
      </c>
      <c r="EI2227">
        <v>22.385787466615799</v>
      </c>
      <c r="EJ2227" t="e">
        <v>#N/A</v>
      </c>
      <c r="EK2227" t="e">
        <v>#N/A</v>
      </c>
      <c r="EL2227" t="e">
        <v>#N/A</v>
      </c>
      <c r="EM2227">
        <v>24.1798990839475</v>
      </c>
      <c r="EN2227">
        <v>22.5630522323079</v>
      </c>
      <c r="EO2227" t="e">
        <v>#N/A</v>
      </c>
      <c r="EP2227">
        <v>21.828910091178901</v>
      </c>
      <c r="EQ2227" t="e">
        <v>#N/A</v>
      </c>
      <c r="ER2227" t="e">
        <v>#N/A</v>
      </c>
      <c r="ES2227">
        <v>24.390039605960901</v>
      </c>
      <c r="ET2227">
        <v>22.360082613474798</v>
      </c>
      <c r="EU2227" t="e">
        <v>#N/A</v>
      </c>
      <c r="EV2227" t="e">
        <v>#N/A</v>
      </c>
      <c r="EW2227" t="e">
        <v>#N/A</v>
      </c>
      <c r="EX2227" t="e">
        <v>#N/A</v>
      </c>
      <c r="EY2227">
        <v>24.454865578969802</v>
      </c>
      <c r="EZ2227" t="e">
        <v>#N/A</v>
      </c>
      <c r="FA2227" t="e">
        <v>#N/A</v>
      </c>
      <c r="FB2227" t="e">
        <v>#N/A</v>
      </c>
      <c r="FC2227" t="e">
        <v>#N/A</v>
      </c>
      <c r="FD2227" t="e">
        <v>#N/A</v>
      </c>
      <c r="FE2227" t="e">
        <v>#N/A</v>
      </c>
      <c r="FF2227" t="e">
        <v>#N/A</v>
      </c>
      <c r="FG2227" t="e">
        <v>#N/A</v>
      </c>
      <c r="FH2227" t="e">
        <v>#N/A</v>
      </c>
      <c r="FI2227" t="e">
        <v>#N/A</v>
      </c>
      <c r="FJ2227" t="e">
        <v>#N/A</v>
      </c>
      <c r="FK2227" t="e">
        <v>#N/A</v>
      </c>
      <c r="FL2227" t="e">
        <v>#N/A</v>
      </c>
      <c r="FM2227" t="e">
        <v>#N/A</v>
      </c>
      <c r="FN2227" t="e">
        <v>#N/A</v>
      </c>
      <c r="FO2227" t="e">
        <v>#N/A</v>
      </c>
      <c r="FP2227" t="e">
        <v>#N/A</v>
      </c>
      <c r="FQ2227" t="e">
        <v>#N/A</v>
      </c>
      <c r="FR2227" t="e">
        <v>#N/A</v>
      </c>
      <c r="FS2227" t="e">
        <v>#N/A</v>
      </c>
      <c r="FT2227" t="e">
        <v>#N/A</v>
      </c>
      <c r="FU2227" t="e">
        <v>#N/A</v>
      </c>
      <c r="FV2227" t="e">
        <v>#N/A</v>
      </c>
      <c r="FW2227" t="e">
        <v>#N/A</v>
      </c>
      <c r="FX2227" t="e">
        <v>#N/A</v>
      </c>
      <c r="FY2227" t="e">
        <v>#N/A</v>
      </c>
      <c r="FZ2227" t="e">
        <v>#N/A</v>
      </c>
      <c r="GA2227">
        <v>23.1779518869666</v>
      </c>
      <c r="GB2227" t="e">
        <v>#N/A</v>
      </c>
      <c r="GC2227" t="e">
        <v>#N/A</v>
      </c>
      <c r="GD2227">
        <v>23.949563085601</v>
      </c>
      <c r="GE2227" t="e">
        <v>#N/A</v>
      </c>
      <c r="GF2227" t="e">
        <v>#N/A</v>
      </c>
    </row>
    <row r="2228" spans="1:188" x14ac:dyDescent="0.2">
      <c r="A2228" t="s">
        <v>16404</v>
      </c>
      <c r="B2228" t="s">
        <v>16429</v>
      </c>
      <c r="C2228" t="s">
        <v>191</v>
      </c>
      <c r="D2228" t="s">
        <v>191</v>
      </c>
      <c r="E2228" t="s">
        <v>213</v>
      </c>
      <c r="F2228" t="s">
        <v>193</v>
      </c>
      <c r="G2228" t="s">
        <v>194</v>
      </c>
      <c r="H2228" t="s">
        <v>16430</v>
      </c>
      <c r="I2228" t="s">
        <v>16431</v>
      </c>
      <c r="J2228" t="s">
        <v>16432</v>
      </c>
      <c r="K2228" t="s">
        <v>198</v>
      </c>
      <c r="L2228" t="s">
        <v>199</v>
      </c>
      <c r="M2228" t="s">
        <v>199</v>
      </c>
      <c r="N2228" t="s">
        <v>199</v>
      </c>
      <c r="O2228" t="s">
        <v>199</v>
      </c>
      <c r="P2228">
        <v>6</v>
      </c>
      <c r="Q2228">
        <v>5</v>
      </c>
      <c r="R2228">
        <v>1</v>
      </c>
      <c r="S2228">
        <v>0</v>
      </c>
      <c r="T2228">
        <v>0</v>
      </c>
      <c r="U2228" t="s">
        <v>200</v>
      </c>
      <c r="V2228" t="s">
        <v>275</v>
      </c>
      <c r="W2228" t="s">
        <v>276</v>
      </c>
      <c r="X2228" t="s">
        <v>16409</v>
      </c>
      <c r="Y2228" t="s">
        <v>16410</v>
      </c>
      <c r="Z2228" t="s">
        <v>191</v>
      </c>
      <c r="AA2228" t="e">
        <v>#N/A</v>
      </c>
      <c r="AB2228" t="s">
        <v>16411</v>
      </c>
      <c r="AC2228" t="s">
        <v>225</v>
      </c>
      <c r="AD2228" t="s">
        <v>16412</v>
      </c>
      <c r="AE2228" t="s">
        <v>264</v>
      </c>
      <c r="AF2228" t="s">
        <v>264</v>
      </c>
      <c r="AG2228">
        <v>0</v>
      </c>
      <c r="AH2228">
        <v>0</v>
      </c>
      <c r="AI2228">
        <v>0</v>
      </c>
      <c r="AJ2228">
        <v>2</v>
      </c>
      <c r="AK2228">
        <v>2</v>
      </c>
      <c r="AL2228">
        <v>1</v>
      </c>
      <c r="AM2228">
        <v>0</v>
      </c>
      <c r="AN2228">
        <v>1</v>
      </c>
      <c r="AO2228">
        <v>0</v>
      </c>
      <c r="AP2228">
        <v>0</v>
      </c>
      <c r="AQ2228">
        <v>0</v>
      </c>
      <c r="AR2228">
        <v>0</v>
      </c>
      <c r="AS2228">
        <v>0</v>
      </c>
      <c r="AT2228">
        <v>0</v>
      </c>
      <c r="AU2228">
        <v>0</v>
      </c>
      <c r="AV2228">
        <v>0</v>
      </c>
      <c r="AW2228">
        <v>0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0</v>
      </c>
      <c r="BE2228" t="e">
        <v>#N/A</v>
      </c>
      <c r="BF2228" t="e">
        <v>#N/A</v>
      </c>
      <c r="BG2228" t="e">
        <v>#N/A</v>
      </c>
      <c r="BH2228" t="e">
        <v>#N/A</v>
      </c>
      <c r="BI2228" t="e">
        <v>#N/A</v>
      </c>
      <c r="BJ2228" t="e">
        <v>#N/A</v>
      </c>
      <c r="BK2228" t="e">
        <v>#N/A</v>
      </c>
      <c r="BL2228" t="e">
        <v>#N/A</v>
      </c>
      <c r="BM2228" t="e">
        <v>#N/A</v>
      </c>
      <c r="BN2228" t="e">
        <v>#N/A</v>
      </c>
      <c r="BO2228" t="e">
        <v>#N/A</v>
      </c>
      <c r="BP2228" t="e">
        <v>#N/A</v>
      </c>
      <c r="BQ2228" t="e">
        <v>#N/A</v>
      </c>
      <c r="BR2228" t="e">
        <v>#N/A</v>
      </c>
      <c r="BS2228" t="e">
        <v>#N/A</v>
      </c>
      <c r="BT2228" t="e">
        <v>#N/A</v>
      </c>
      <c r="BU2228" t="e">
        <v>#N/A</v>
      </c>
      <c r="BV2228" t="e">
        <v>#N/A</v>
      </c>
      <c r="BW2228" t="e">
        <v>#N/A</v>
      </c>
      <c r="BX2228" t="e">
        <v>#N/A</v>
      </c>
      <c r="BY2228" t="e">
        <v>#N/A</v>
      </c>
      <c r="BZ2228" t="e">
        <v>#N/A</v>
      </c>
      <c r="CA2228">
        <v>21.090542673666398</v>
      </c>
      <c r="CB2228">
        <v>21.159210499198799</v>
      </c>
      <c r="CC2228" t="e">
        <v>#N/A</v>
      </c>
      <c r="CD2228" t="e">
        <v>#N/A</v>
      </c>
      <c r="CE2228" t="e">
        <v>#N/A</v>
      </c>
      <c r="CF2228" t="e">
        <v>#N/A</v>
      </c>
      <c r="CG2228">
        <v>22.040791447189001</v>
      </c>
      <c r="CH2228">
        <v>21.5151218732492</v>
      </c>
      <c r="CI2228" t="e">
        <v>#N/A</v>
      </c>
      <c r="CJ2228" t="e">
        <v>#N/A</v>
      </c>
      <c r="CK2228" t="e">
        <v>#N/A</v>
      </c>
      <c r="CL2228" t="e">
        <v>#N/A</v>
      </c>
      <c r="CM2228">
        <v>21.276256894795999</v>
      </c>
      <c r="CN2228" t="e">
        <v>#N/A</v>
      </c>
      <c r="CO2228" t="e">
        <v>#N/A</v>
      </c>
      <c r="CP2228" t="e">
        <v>#N/A</v>
      </c>
      <c r="CQ2228" t="e">
        <v>#N/A</v>
      </c>
      <c r="CR2228" t="e">
        <v>#N/A</v>
      </c>
      <c r="CS2228" t="e">
        <v>#N/A</v>
      </c>
      <c r="CT2228" t="e">
        <v>#N/A</v>
      </c>
      <c r="CU2228">
        <v>22.250951290205499</v>
      </c>
      <c r="CV2228" t="e">
        <v>#N/A</v>
      </c>
      <c r="CW2228" t="e">
        <v>#N/A</v>
      </c>
      <c r="CX2228" t="e">
        <v>#N/A</v>
      </c>
      <c r="CY2228" t="e">
        <v>#N/A</v>
      </c>
      <c r="CZ2228" t="e">
        <v>#N/A</v>
      </c>
      <c r="DA2228" t="e">
        <v>#N/A</v>
      </c>
      <c r="DB2228" t="e">
        <v>#N/A</v>
      </c>
      <c r="DC2228" t="e">
        <v>#N/A</v>
      </c>
      <c r="DD2228" t="e">
        <v>#N/A</v>
      </c>
      <c r="DE2228" t="e">
        <v>#N/A</v>
      </c>
      <c r="DF2228" t="e">
        <v>#N/A</v>
      </c>
      <c r="DG2228" t="e">
        <v>#N/A</v>
      </c>
      <c r="DH2228" t="e">
        <v>#N/A</v>
      </c>
      <c r="DI2228" t="e">
        <v>#N/A</v>
      </c>
      <c r="DJ2228" t="e">
        <v>#N/A</v>
      </c>
      <c r="DK2228" t="e">
        <v>#N/A</v>
      </c>
      <c r="DL2228" t="e">
        <v>#N/A</v>
      </c>
      <c r="DM2228" t="e">
        <v>#N/A</v>
      </c>
      <c r="DN2228" t="e">
        <v>#N/A</v>
      </c>
      <c r="DO2228" t="e">
        <v>#N/A</v>
      </c>
      <c r="DP2228" t="e">
        <v>#N/A</v>
      </c>
      <c r="DQ2228" t="e">
        <v>#N/A</v>
      </c>
      <c r="DR2228" t="e">
        <v>#N/A</v>
      </c>
      <c r="DS2228" t="e">
        <v>#N/A</v>
      </c>
      <c r="DT2228" t="e">
        <v>#N/A</v>
      </c>
      <c r="DU2228" t="e">
        <v>#N/A</v>
      </c>
      <c r="DV2228" t="e">
        <v>#N/A</v>
      </c>
      <c r="DW2228" t="e">
        <v>#N/A</v>
      </c>
      <c r="DX2228" t="e">
        <v>#N/A</v>
      </c>
      <c r="DY2228" t="e">
        <v>#N/A</v>
      </c>
      <c r="DZ2228" t="e">
        <v>#N/A</v>
      </c>
      <c r="EA2228" t="e">
        <v>#N/A</v>
      </c>
      <c r="EB2228" t="e">
        <v>#N/A</v>
      </c>
      <c r="EC2228" t="e">
        <v>#N/A</v>
      </c>
      <c r="ED2228" t="e">
        <v>#N/A</v>
      </c>
      <c r="EE2228" t="e">
        <v>#N/A</v>
      </c>
      <c r="EF2228" t="e">
        <v>#N/A</v>
      </c>
      <c r="EG2228" t="e">
        <v>#N/A</v>
      </c>
      <c r="EH2228" t="e">
        <v>#N/A</v>
      </c>
      <c r="EI2228" t="e">
        <v>#N/A</v>
      </c>
      <c r="EJ2228" t="e">
        <v>#N/A</v>
      </c>
      <c r="EK2228" t="e">
        <v>#N/A</v>
      </c>
      <c r="EL2228" t="e">
        <v>#N/A</v>
      </c>
      <c r="EM2228" t="e">
        <v>#N/A</v>
      </c>
      <c r="EN2228" t="e">
        <v>#N/A</v>
      </c>
      <c r="EO2228" t="e">
        <v>#N/A</v>
      </c>
      <c r="EP2228" t="e">
        <v>#N/A</v>
      </c>
      <c r="EQ2228" t="e">
        <v>#N/A</v>
      </c>
      <c r="ER2228" t="e">
        <v>#N/A</v>
      </c>
      <c r="ES2228" t="e">
        <v>#N/A</v>
      </c>
      <c r="ET2228" t="e">
        <v>#N/A</v>
      </c>
      <c r="EU2228" t="e">
        <v>#N/A</v>
      </c>
      <c r="EV2228" t="e">
        <v>#N/A</v>
      </c>
      <c r="EW2228" t="e">
        <v>#N/A</v>
      </c>
      <c r="EX2228" t="e">
        <v>#N/A</v>
      </c>
      <c r="EY2228" t="e">
        <v>#N/A</v>
      </c>
      <c r="EZ2228" t="e">
        <v>#N/A</v>
      </c>
      <c r="FA2228" t="e">
        <v>#N/A</v>
      </c>
      <c r="FB2228" t="e">
        <v>#N/A</v>
      </c>
      <c r="FC2228" t="e">
        <v>#N/A</v>
      </c>
      <c r="FD2228" t="e">
        <v>#N/A</v>
      </c>
      <c r="FE2228" t="e">
        <v>#N/A</v>
      </c>
      <c r="FF2228" t="e">
        <v>#N/A</v>
      </c>
      <c r="FG2228" t="e">
        <v>#N/A</v>
      </c>
      <c r="FH2228" t="e">
        <v>#N/A</v>
      </c>
      <c r="FI2228" t="e">
        <v>#N/A</v>
      </c>
      <c r="FJ2228" t="e">
        <v>#N/A</v>
      </c>
      <c r="FK2228" t="e">
        <v>#N/A</v>
      </c>
      <c r="FL2228" t="e">
        <v>#N/A</v>
      </c>
      <c r="FM2228" t="e">
        <v>#N/A</v>
      </c>
      <c r="FN2228" t="e">
        <v>#N/A</v>
      </c>
      <c r="FO2228" t="e">
        <v>#N/A</v>
      </c>
      <c r="FP2228" t="e">
        <v>#N/A</v>
      </c>
      <c r="FQ2228" t="e">
        <v>#N/A</v>
      </c>
      <c r="FR2228" t="e">
        <v>#N/A</v>
      </c>
      <c r="FS2228" t="e">
        <v>#N/A</v>
      </c>
      <c r="FT2228" t="e">
        <v>#N/A</v>
      </c>
      <c r="FU2228" t="e">
        <v>#N/A</v>
      </c>
      <c r="FV2228" t="e">
        <v>#N/A</v>
      </c>
      <c r="FW2228" t="e">
        <v>#N/A</v>
      </c>
      <c r="FX2228" t="e">
        <v>#N/A</v>
      </c>
      <c r="FY2228" t="e">
        <v>#N/A</v>
      </c>
      <c r="FZ2228" t="e">
        <v>#N/A</v>
      </c>
      <c r="GA2228" t="e">
        <v>#N/A</v>
      </c>
      <c r="GB2228" t="e">
        <v>#N/A</v>
      </c>
      <c r="GC2228" t="e">
        <v>#N/A</v>
      </c>
      <c r="GD2228" t="e">
        <v>#N/A</v>
      </c>
      <c r="GE2228" t="e">
        <v>#N/A</v>
      </c>
      <c r="GF2228" t="e">
        <v>#N/A</v>
      </c>
    </row>
    <row r="2229" spans="1:188" x14ac:dyDescent="0.2">
      <c r="A2229" t="s">
        <v>16433</v>
      </c>
      <c r="B2229" t="s">
        <v>16434</v>
      </c>
      <c r="C2229" t="s">
        <v>191</v>
      </c>
      <c r="D2229" t="s">
        <v>191</v>
      </c>
      <c r="E2229" t="s">
        <v>575</v>
      </c>
      <c r="F2229" t="s">
        <v>193</v>
      </c>
      <c r="G2229" t="s">
        <v>194</v>
      </c>
      <c r="H2229" t="s">
        <v>16435</v>
      </c>
      <c r="I2229" t="s">
        <v>16436</v>
      </c>
      <c r="J2229" t="s">
        <v>16437</v>
      </c>
      <c r="K2229" t="s">
        <v>198</v>
      </c>
      <c r="L2229" t="s">
        <v>199</v>
      </c>
      <c r="M2229" t="s">
        <v>199</v>
      </c>
      <c r="N2229" t="s">
        <v>199</v>
      </c>
      <c r="O2229" t="s">
        <v>199</v>
      </c>
      <c r="P2229">
        <v>18</v>
      </c>
      <c r="Q2229">
        <v>9</v>
      </c>
      <c r="R2229">
        <v>4</v>
      </c>
      <c r="S2229">
        <v>5</v>
      </c>
      <c r="T2229">
        <v>0</v>
      </c>
      <c r="U2229" t="s">
        <v>580</v>
      </c>
      <c r="V2229" t="s">
        <v>16438</v>
      </c>
      <c r="W2229" t="s">
        <v>16439</v>
      </c>
      <c r="X2229" t="s">
        <v>16440</v>
      </c>
      <c r="Y2229" t="s">
        <v>16441</v>
      </c>
      <c r="Z2229" t="s">
        <v>16442</v>
      </c>
      <c r="AA2229" t="s">
        <v>16443</v>
      </c>
      <c r="AB2229" t="s">
        <v>16444</v>
      </c>
      <c r="AC2229" t="s">
        <v>588</v>
      </c>
      <c r="AD2229" t="s">
        <v>16445</v>
      </c>
      <c r="AE2229" t="s">
        <v>264</v>
      </c>
      <c r="AF2229" t="s">
        <v>264</v>
      </c>
      <c r="AG2229">
        <v>2</v>
      </c>
      <c r="AH2229">
        <v>2</v>
      </c>
      <c r="AI2229">
        <v>4</v>
      </c>
      <c r="AJ2229">
        <v>0</v>
      </c>
      <c r="AK2229">
        <v>0</v>
      </c>
      <c r="AL2229">
        <v>1</v>
      </c>
      <c r="AM2229">
        <v>0</v>
      </c>
      <c r="AN2229">
        <v>1</v>
      </c>
      <c r="AO2229">
        <v>0</v>
      </c>
      <c r="AP2229">
        <v>0</v>
      </c>
      <c r="AQ2229">
        <v>0</v>
      </c>
      <c r="AR2229">
        <v>3</v>
      </c>
      <c r="AS2229">
        <v>0</v>
      </c>
      <c r="AT2229">
        <v>0</v>
      </c>
      <c r="AU2229">
        <v>0</v>
      </c>
      <c r="AV2229">
        <v>2</v>
      </c>
      <c r="AW2229">
        <v>2</v>
      </c>
      <c r="AX2229">
        <v>1</v>
      </c>
      <c r="AY2229">
        <v>0</v>
      </c>
      <c r="AZ2229">
        <v>0</v>
      </c>
      <c r="BA2229">
        <v>0</v>
      </c>
      <c r="BB2229">
        <v>0</v>
      </c>
      <c r="BC2229">
        <v>0</v>
      </c>
      <c r="BD2229">
        <v>0</v>
      </c>
      <c r="BE2229">
        <v>22.3778965729588</v>
      </c>
      <c r="BF2229" t="e">
        <v>#N/A</v>
      </c>
      <c r="BG2229">
        <v>24.0993371585079</v>
      </c>
      <c r="BH2229" t="e">
        <v>#N/A</v>
      </c>
      <c r="BI2229" t="e">
        <v>#N/A</v>
      </c>
      <c r="BJ2229" t="e">
        <v>#N/A</v>
      </c>
      <c r="BK2229">
        <v>23.297207309753201</v>
      </c>
      <c r="BL2229" t="e">
        <v>#N/A</v>
      </c>
      <c r="BM2229" t="e">
        <v>#N/A</v>
      </c>
      <c r="BN2229" t="e">
        <v>#N/A</v>
      </c>
      <c r="BO2229" t="e">
        <v>#N/A</v>
      </c>
      <c r="BP2229">
        <v>23.174789209243801</v>
      </c>
      <c r="BQ2229">
        <v>24.0565402963793</v>
      </c>
      <c r="BR2229">
        <v>23.6637379282725</v>
      </c>
      <c r="BS2229">
        <v>23.419302953733901</v>
      </c>
      <c r="BT2229">
        <v>21.921658015719402</v>
      </c>
      <c r="BU2229" t="e">
        <v>#N/A</v>
      </c>
      <c r="BV2229" t="e">
        <v>#N/A</v>
      </c>
      <c r="BW2229" t="e">
        <v>#N/A</v>
      </c>
      <c r="BX2229" t="e">
        <v>#N/A</v>
      </c>
      <c r="BY2229" t="e">
        <v>#N/A</v>
      </c>
      <c r="BZ2229" t="e">
        <v>#N/A</v>
      </c>
      <c r="CA2229" t="e">
        <v>#N/A</v>
      </c>
      <c r="CB2229" t="e">
        <v>#N/A</v>
      </c>
      <c r="CC2229" t="e">
        <v>#N/A</v>
      </c>
      <c r="CD2229" t="e">
        <v>#N/A</v>
      </c>
      <c r="CE2229" t="e">
        <v>#N/A</v>
      </c>
      <c r="CF2229" t="e">
        <v>#N/A</v>
      </c>
      <c r="CG2229" t="e">
        <v>#N/A</v>
      </c>
      <c r="CH2229" t="e">
        <v>#N/A</v>
      </c>
      <c r="CI2229" t="e">
        <v>#N/A</v>
      </c>
      <c r="CJ2229" t="e">
        <v>#N/A</v>
      </c>
      <c r="CK2229" t="e">
        <v>#N/A</v>
      </c>
      <c r="CL2229" t="e">
        <v>#N/A</v>
      </c>
      <c r="CM2229" t="e">
        <v>#N/A</v>
      </c>
      <c r="CN2229">
        <v>23.609720861843101</v>
      </c>
      <c r="CO2229" t="e">
        <v>#N/A</v>
      </c>
      <c r="CP2229" t="e">
        <v>#N/A</v>
      </c>
      <c r="CQ2229" t="e">
        <v>#N/A</v>
      </c>
      <c r="CR2229" t="e">
        <v>#N/A</v>
      </c>
      <c r="CS2229" t="e">
        <v>#N/A</v>
      </c>
      <c r="CT2229" t="e">
        <v>#N/A</v>
      </c>
      <c r="CU2229" t="e">
        <v>#N/A</v>
      </c>
      <c r="CV2229">
        <v>22.581877399762199</v>
      </c>
      <c r="CW2229" t="e">
        <v>#N/A</v>
      </c>
      <c r="CX2229" t="e">
        <v>#N/A</v>
      </c>
      <c r="CY2229" t="e">
        <v>#N/A</v>
      </c>
      <c r="CZ2229" t="e">
        <v>#N/A</v>
      </c>
      <c r="DA2229" t="e">
        <v>#N/A</v>
      </c>
      <c r="DB2229" t="e">
        <v>#N/A</v>
      </c>
      <c r="DC2229" t="e">
        <v>#N/A</v>
      </c>
      <c r="DD2229" t="e">
        <v>#N/A</v>
      </c>
      <c r="DE2229" t="e">
        <v>#N/A</v>
      </c>
      <c r="DF2229" t="e">
        <v>#N/A</v>
      </c>
      <c r="DG2229" t="e">
        <v>#N/A</v>
      </c>
      <c r="DH2229" t="e">
        <v>#N/A</v>
      </c>
      <c r="DI2229" t="e">
        <v>#N/A</v>
      </c>
      <c r="DJ2229" t="e">
        <v>#N/A</v>
      </c>
      <c r="DK2229" t="e">
        <v>#N/A</v>
      </c>
      <c r="DL2229" t="e">
        <v>#N/A</v>
      </c>
      <c r="DM2229" t="e">
        <v>#N/A</v>
      </c>
      <c r="DN2229">
        <v>23.145945127950501</v>
      </c>
      <c r="DO2229">
        <v>22.644607049704199</v>
      </c>
      <c r="DP2229" t="e">
        <v>#N/A</v>
      </c>
      <c r="DQ2229" t="e">
        <v>#N/A</v>
      </c>
      <c r="DR2229">
        <v>24.6581201743316</v>
      </c>
      <c r="DS2229" t="e">
        <v>#N/A</v>
      </c>
      <c r="DT2229" t="e">
        <v>#N/A</v>
      </c>
      <c r="DU2229" t="e">
        <v>#N/A</v>
      </c>
      <c r="DV2229" t="e">
        <v>#N/A</v>
      </c>
      <c r="DW2229" t="e">
        <v>#N/A</v>
      </c>
      <c r="DX2229" t="e">
        <v>#N/A</v>
      </c>
      <c r="DY2229" t="e">
        <v>#N/A</v>
      </c>
      <c r="DZ2229" t="e">
        <v>#N/A</v>
      </c>
      <c r="EA2229" t="e">
        <v>#N/A</v>
      </c>
      <c r="EB2229" t="e">
        <v>#N/A</v>
      </c>
      <c r="EC2229" t="e">
        <v>#N/A</v>
      </c>
      <c r="ED2229" t="e">
        <v>#N/A</v>
      </c>
      <c r="EE2229" t="e">
        <v>#N/A</v>
      </c>
      <c r="EF2229" t="e">
        <v>#N/A</v>
      </c>
      <c r="EG2229" t="e">
        <v>#N/A</v>
      </c>
      <c r="EH2229" t="e">
        <v>#N/A</v>
      </c>
      <c r="EI2229" t="e">
        <v>#N/A</v>
      </c>
      <c r="EJ2229" t="e">
        <v>#N/A</v>
      </c>
      <c r="EK2229" t="e">
        <v>#N/A</v>
      </c>
      <c r="EL2229" t="e">
        <v>#N/A</v>
      </c>
      <c r="EM2229">
        <v>23.0181770614826</v>
      </c>
      <c r="EN2229" t="e">
        <v>#N/A</v>
      </c>
      <c r="EO2229" t="e">
        <v>#N/A</v>
      </c>
      <c r="EP2229">
        <v>23.260847936080602</v>
      </c>
      <c r="EQ2229" t="e">
        <v>#N/A</v>
      </c>
      <c r="ER2229">
        <v>21.658780409224502</v>
      </c>
      <c r="ES2229">
        <v>23.5421670987764</v>
      </c>
      <c r="ET2229" t="e">
        <v>#N/A</v>
      </c>
      <c r="EU2229" t="e">
        <v>#N/A</v>
      </c>
      <c r="EV2229" t="e">
        <v>#N/A</v>
      </c>
      <c r="EW2229" t="e">
        <v>#N/A</v>
      </c>
      <c r="EX2229" t="e">
        <v>#N/A</v>
      </c>
      <c r="EY2229">
        <v>23.487123718743302</v>
      </c>
      <c r="EZ2229" t="e">
        <v>#N/A</v>
      </c>
      <c r="FA2229" t="e">
        <v>#N/A</v>
      </c>
      <c r="FB2229" t="e">
        <v>#N/A</v>
      </c>
      <c r="FC2229" t="e">
        <v>#N/A</v>
      </c>
      <c r="FD2229" t="e">
        <v>#N/A</v>
      </c>
      <c r="FE2229" t="e">
        <v>#N/A</v>
      </c>
      <c r="FF2229" t="e">
        <v>#N/A</v>
      </c>
      <c r="FG2229" t="e">
        <v>#N/A</v>
      </c>
      <c r="FH2229" t="e">
        <v>#N/A</v>
      </c>
      <c r="FI2229" t="e">
        <v>#N/A</v>
      </c>
      <c r="FJ2229" t="e">
        <v>#N/A</v>
      </c>
      <c r="FK2229" t="e">
        <v>#N/A</v>
      </c>
      <c r="FL2229" t="e">
        <v>#N/A</v>
      </c>
      <c r="FM2229" t="e">
        <v>#N/A</v>
      </c>
      <c r="FN2229" t="e">
        <v>#N/A</v>
      </c>
      <c r="FO2229" t="e">
        <v>#N/A</v>
      </c>
      <c r="FP2229" t="e">
        <v>#N/A</v>
      </c>
      <c r="FQ2229" t="e">
        <v>#N/A</v>
      </c>
      <c r="FR2229" t="e">
        <v>#N/A</v>
      </c>
      <c r="FS2229" t="e">
        <v>#N/A</v>
      </c>
      <c r="FT2229" t="e">
        <v>#N/A</v>
      </c>
      <c r="FU2229" t="e">
        <v>#N/A</v>
      </c>
      <c r="FV2229" t="e">
        <v>#N/A</v>
      </c>
      <c r="FW2229" t="e">
        <v>#N/A</v>
      </c>
      <c r="FX2229" t="e">
        <v>#N/A</v>
      </c>
      <c r="FY2229" t="e">
        <v>#N/A</v>
      </c>
      <c r="FZ2229" t="e">
        <v>#N/A</v>
      </c>
      <c r="GA2229" t="e">
        <v>#N/A</v>
      </c>
      <c r="GB2229" t="e">
        <v>#N/A</v>
      </c>
      <c r="GC2229" t="e">
        <v>#N/A</v>
      </c>
      <c r="GD2229" t="e">
        <v>#N/A</v>
      </c>
      <c r="GE2229" t="e">
        <v>#N/A</v>
      </c>
      <c r="GF2229" t="e">
        <v>#N/A</v>
      </c>
    </row>
    <row r="2230" spans="1:188" x14ac:dyDescent="0.2">
      <c r="A2230" t="s">
        <v>16446</v>
      </c>
      <c r="B2230" t="s">
        <v>16447</v>
      </c>
      <c r="C2230" t="s">
        <v>191</v>
      </c>
      <c r="D2230" t="s">
        <v>191</v>
      </c>
      <c r="E2230" t="s">
        <v>213</v>
      </c>
      <c r="F2230" t="s">
        <v>193</v>
      </c>
      <c r="G2230" t="s">
        <v>194</v>
      </c>
      <c r="H2230" t="s">
        <v>16448</v>
      </c>
      <c r="I2230" t="s">
        <v>16449</v>
      </c>
      <c r="J2230" t="s">
        <v>16450</v>
      </c>
      <c r="K2230" t="s">
        <v>3988</v>
      </c>
      <c r="L2230" t="s">
        <v>309</v>
      </c>
      <c r="M2230" t="s">
        <v>193</v>
      </c>
      <c r="N2230" t="s">
        <v>193</v>
      </c>
      <c r="O2230" t="s">
        <v>290</v>
      </c>
      <c r="P2230">
        <v>72</v>
      </c>
      <c r="Q2230">
        <v>22</v>
      </c>
      <c r="R2230">
        <v>13</v>
      </c>
      <c r="S2230">
        <v>23</v>
      </c>
      <c r="T2230">
        <v>14</v>
      </c>
      <c r="U2230" t="s">
        <v>200</v>
      </c>
      <c r="V2230" t="s">
        <v>201</v>
      </c>
      <c r="W2230" t="s">
        <v>202</v>
      </c>
      <c r="X2230" t="s">
        <v>16451</v>
      </c>
      <c r="Y2230" t="s">
        <v>16452</v>
      </c>
      <c r="Z2230" t="s">
        <v>191</v>
      </c>
      <c r="AA2230" t="e">
        <v>#N/A</v>
      </c>
      <c r="AB2230" t="s">
        <v>1506</v>
      </c>
      <c r="AC2230" t="s">
        <v>415</v>
      </c>
      <c r="AD2230" t="s">
        <v>16453</v>
      </c>
      <c r="AE2230" t="s">
        <v>264</v>
      </c>
      <c r="AF2230" t="s">
        <v>264</v>
      </c>
      <c r="AG2230">
        <v>3</v>
      </c>
      <c r="AH2230">
        <v>4</v>
      </c>
      <c r="AI2230">
        <v>2</v>
      </c>
      <c r="AJ2230">
        <v>2</v>
      </c>
      <c r="AK2230">
        <v>6</v>
      </c>
      <c r="AL2230">
        <v>5</v>
      </c>
      <c r="AM2230">
        <v>0</v>
      </c>
      <c r="AN2230">
        <v>3</v>
      </c>
      <c r="AO2230">
        <v>2</v>
      </c>
      <c r="AP2230">
        <v>4</v>
      </c>
      <c r="AQ2230">
        <v>2</v>
      </c>
      <c r="AR2230">
        <v>2</v>
      </c>
      <c r="AS2230">
        <v>5</v>
      </c>
      <c r="AT2230">
        <v>2</v>
      </c>
      <c r="AU2230">
        <v>3</v>
      </c>
      <c r="AV2230">
        <v>5</v>
      </c>
      <c r="AW2230">
        <v>2</v>
      </c>
      <c r="AX2230">
        <v>6</v>
      </c>
      <c r="AY2230">
        <v>2</v>
      </c>
      <c r="AZ2230">
        <v>2</v>
      </c>
      <c r="BA2230">
        <v>4</v>
      </c>
      <c r="BB2230">
        <v>1</v>
      </c>
      <c r="BC2230">
        <v>2</v>
      </c>
      <c r="BD2230">
        <v>3</v>
      </c>
      <c r="BE2230">
        <v>23.559879093824801</v>
      </c>
      <c r="BF2230" t="e">
        <v>#N/A</v>
      </c>
      <c r="BG2230" t="e">
        <v>#N/A</v>
      </c>
      <c r="BH2230">
        <v>23.465270856177799</v>
      </c>
      <c r="BI2230">
        <v>23.1314490739767</v>
      </c>
      <c r="BJ2230" t="e">
        <v>#N/A</v>
      </c>
      <c r="BK2230">
        <v>24.220610897754099</v>
      </c>
      <c r="BL2230" t="e">
        <v>#N/A</v>
      </c>
      <c r="BM2230">
        <v>22.616639469015801</v>
      </c>
      <c r="BN2230">
        <v>24.243865244272101</v>
      </c>
      <c r="BO2230">
        <v>22.8832059025485</v>
      </c>
      <c r="BP2230" t="e">
        <v>#N/A</v>
      </c>
      <c r="BQ2230">
        <v>23.769589838420998</v>
      </c>
      <c r="BR2230" t="e">
        <v>#N/A</v>
      </c>
      <c r="BS2230" t="e">
        <v>#N/A</v>
      </c>
      <c r="BT2230" t="e">
        <v>#N/A</v>
      </c>
      <c r="BU2230">
        <v>23.271421333056299</v>
      </c>
      <c r="BV2230" t="e">
        <v>#N/A</v>
      </c>
      <c r="BW2230">
        <v>23.7173898596028</v>
      </c>
      <c r="BX2230" t="e">
        <v>#N/A</v>
      </c>
      <c r="BY2230" t="e">
        <v>#N/A</v>
      </c>
      <c r="BZ2230">
        <v>24.4678771036989</v>
      </c>
      <c r="CA2230" t="e">
        <v>#N/A</v>
      </c>
      <c r="CB2230" t="e">
        <v>#N/A</v>
      </c>
      <c r="CC2230">
        <v>24.195931613053499</v>
      </c>
      <c r="CD2230">
        <v>23.035929251173599</v>
      </c>
      <c r="CE2230">
        <v>23.013473352178501</v>
      </c>
      <c r="CF2230">
        <v>23.293383083421698</v>
      </c>
      <c r="CG2230">
        <v>23.735377394350401</v>
      </c>
      <c r="CH2230">
        <v>23.828962914736501</v>
      </c>
      <c r="CI2230" t="e">
        <v>#N/A</v>
      </c>
      <c r="CJ2230">
        <v>20.4532309221972</v>
      </c>
      <c r="CK2230">
        <v>23.620638006112301</v>
      </c>
      <c r="CL2230">
        <v>24.274664272323399</v>
      </c>
      <c r="CM2230">
        <v>23.044277213543101</v>
      </c>
      <c r="CN2230">
        <v>23.9542806072762</v>
      </c>
      <c r="CO2230" t="e">
        <v>#N/A</v>
      </c>
      <c r="CP2230" t="e">
        <v>#N/A</v>
      </c>
      <c r="CQ2230" t="e">
        <v>#N/A</v>
      </c>
      <c r="CR2230" t="e">
        <v>#N/A</v>
      </c>
      <c r="CS2230" t="e">
        <v>#N/A</v>
      </c>
      <c r="CT2230">
        <v>24.319863948483999</v>
      </c>
      <c r="CU2230">
        <v>23.737069667926701</v>
      </c>
      <c r="CV2230" t="e">
        <v>#N/A</v>
      </c>
      <c r="CW2230">
        <v>23.356438458995999</v>
      </c>
      <c r="CX2230" t="e">
        <v>#N/A</v>
      </c>
      <c r="CY2230" t="e">
        <v>#N/A</v>
      </c>
      <c r="CZ2230" t="e">
        <v>#N/A</v>
      </c>
      <c r="DA2230" t="e">
        <v>#N/A</v>
      </c>
      <c r="DB2230">
        <v>23.0911780069769</v>
      </c>
      <c r="DC2230">
        <v>24.679902110904401</v>
      </c>
      <c r="DD2230">
        <v>23.527222977804101</v>
      </c>
      <c r="DE2230">
        <v>22.7063752001091</v>
      </c>
      <c r="DF2230">
        <v>23.2951756691063</v>
      </c>
      <c r="DG2230" t="e">
        <v>#N/A</v>
      </c>
      <c r="DH2230">
        <v>23.190095480483699</v>
      </c>
      <c r="DI2230">
        <v>24.059822100418302</v>
      </c>
      <c r="DJ2230" t="e">
        <v>#N/A</v>
      </c>
      <c r="DK2230">
        <v>23.204372635630101</v>
      </c>
      <c r="DL2230" t="e">
        <v>#N/A</v>
      </c>
      <c r="DM2230" t="e">
        <v>#N/A</v>
      </c>
      <c r="DN2230">
        <v>22.100303901434</v>
      </c>
      <c r="DO2230">
        <v>22.778567380849498</v>
      </c>
      <c r="DP2230" t="e">
        <v>#N/A</v>
      </c>
      <c r="DQ2230" t="e">
        <v>#N/A</v>
      </c>
      <c r="DR2230" t="e">
        <v>#N/A</v>
      </c>
      <c r="DS2230">
        <v>24.0173199461466</v>
      </c>
      <c r="DT2230">
        <v>21.089369987953901</v>
      </c>
      <c r="DU2230" t="e">
        <v>#N/A</v>
      </c>
      <c r="DV2230">
        <v>23.378499460938599</v>
      </c>
      <c r="DW2230">
        <v>22.7570033713253</v>
      </c>
      <c r="DX2230">
        <v>19.436335135945701</v>
      </c>
      <c r="DY2230" t="e">
        <v>#N/A</v>
      </c>
      <c r="DZ2230">
        <v>23.312577277319999</v>
      </c>
      <c r="EA2230" t="e">
        <v>#N/A</v>
      </c>
      <c r="EB2230">
        <v>24.0204308419809</v>
      </c>
      <c r="EC2230" t="e">
        <v>#N/A</v>
      </c>
      <c r="ED2230" t="e">
        <v>#N/A</v>
      </c>
      <c r="EE2230" t="e">
        <v>#N/A</v>
      </c>
      <c r="EF2230">
        <v>23.704730625931301</v>
      </c>
      <c r="EG2230" t="e">
        <v>#N/A</v>
      </c>
      <c r="EH2230" t="e">
        <v>#N/A</v>
      </c>
      <c r="EI2230">
        <v>22.390629364373101</v>
      </c>
      <c r="EJ2230">
        <v>23.3106970971183</v>
      </c>
      <c r="EK2230">
        <v>24.0365060685345</v>
      </c>
      <c r="EL2230" t="e">
        <v>#N/A</v>
      </c>
      <c r="EM2230">
        <v>23.696823987322801</v>
      </c>
      <c r="EN2230">
        <v>23.2900442144682</v>
      </c>
      <c r="EO2230">
        <v>23.142710634017899</v>
      </c>
      <c r="EP2230">
        <v>22.841998951131799</v>
      </c>
      <c r="EQ2230">
        <v>24.3100749302425</v>
      </c>
      <c r="ER2230" t="e">
        <v>#N/A</v>
      </c>
      <c r="ES2230">
        <v>23.104698477415599</v>
      </c>
      <c r="ET2230" t="e">
        <v>#N/A</v>
      </c>
      <c r="EU2230" t="e">
        <v>#N/A</v>
      </c>
      <c r="EV2230" t="e">
        <v>#N/A</v>
      </c>
      <c r="EW2230">
        <v>24.411035435776501</v>
      </c>
      <c r="EX2230">
        <v>22.3582681660316</v>
      </c>
      <c r="EY2230">
        <v>23.197388916034299</v>
      </c>
      <c r="EZ2230">
        <v>23.527443009904999</v>
      </c>
      <c r="FA2230">
        <v>23.1855756710771</v>
      </c>
      <c r="FB2230">
        <v>23.4451603755628</v>
      </c>
      <c r="FC2230">
        <v>23.951664657713</v>
      </c>
      <c r="FD2230" t="e">
        <v>#N/A</v>
      </c>
      <c r="FE2230" t="e">
        <v>#N/A</v>
      </c>
      <c r="FF2230">
        <v>23.695725260903899</v>
      </c>
      <c r="FG2230" t="e">
        <v>#N/A</v>
      </c>
      <c r="FH2230" t="e">
        <v>#N/A</v>
      </c>
      <c r="FI2230">
        <v>22.8704960300878</v>
      </c>
      <c r="FJ2230" t="e">
        <v>#N/A</v>
      </c>
      <c r="FK2230">
        <v>23.9176365995114</v>
      </c>
      <c r="FL2230" t="e">
        <v>#N/A</v>
      </c>
      <c r="FM2230">
        <v>24.348881277831399</v>
      </c>
      <c r="FN2230" t="e">
        <v>#N/A</v>
      </c>
      <c r="FO2230">
        <v>23.555438943359199</v>
      </c>
      <c r="FP2230">
        <v>22.6188382612658</v>
      </c>
      <c r="FQ2230">
        <v>23.739435513432099</v>
      </c>
      <c r="FR2230" t="e">
        <v>#N/A</v>
      </c>
      <c r="FS2230" t="e">
        <v>#N/A</v>
      </c>
      <c r="FT2230" t="e">
        <v>#N/A</v>
      </c>
      <c r="FU2230" t="e">
        <v>#N/A</v>
      </c>
      <c r="FV2230">
        <v>23.461425309439001</v>
      </c>
      <c r="FW2230" t="e">
        <v>#N/A</v>
      </c>
      <c r="FX2230" t="e">
        <v>#N/A</v>
      </c>
      <c r="FY2230">
        <v>23.482574073039</v>
      </c>
      <c r="FZ2230">
        <v>24.353088266054201</v>
      </c>
      <c r="GA2230" t="e">
        <v>#N/A</v>
      </c>
      <c r="GB2230" t="e">
        <v>#N/A</v>
      </c>
      <c r="GC2230" t="e">
        <v>#N/A</v>
      </c>
      <c r="GD2230">
        <v>25.0077044803996</v>
      </c>
      <c r="GE2230">
        <v>24.2576616879977</v>
      </c>
      <c r="GF2230">
        <v>23.395820109420601</v>
      </c>
    </row>
    <row r="2231" spans="1:188" x14ac:dyDescent="0.2">
      <c r="A2231" t="s">
        <v>16454</v>
      </c>
      <c r="B2231" t="s">
        <v>16455</v>
      </c>
      <c r="C2231" t="s">
        <v>191</v>
      </c>
      <c r="D2231" t="s">
        <v>191</v>
      </c>
      <c r="E2231" t="s">
        <v>213</v>
      </c>
      <c r="F2231" t="s">
        <v>193</v>
      </c>
      <c r="G2231" t="s">
        <v>194</v>
      </c>
      <c r="H2231" t="s">
        <v>16456</v>
      </c>
      <c r="I2231" t="s">
        <v>16457</v>
      </c>
      <c r="J2231" t="s">
        <v>16458</v>
      </c>
      <c r="K2231" t="s">
        <v>198</v>
      </c>
      <c r="L2231" t="s">
        <v>199</v>
      </c>
      <c r="M2231" t="s">
        <v>199</v>
      </c>
      <c r="N2231" t="s">
        <v>199</v>
      </c>
      <c r="O2231" t="s">
        <v>199</v>
      </c>
      <c r="P2231">
        <v>1</v>
      </c>
      <c r="Q2231">
        <v>1</v>
      </c>
      <c r="R2231">
        <v>0</v>
      </c>
      <c r="S2231">
        <v>0</v>
      </c>
      <c r="T2231">
        <v>0</v>
      </c>
      <c r="U2231" t="s">
        <v>200</v>
      </c>
      <c r="V2231" t="s">
        <v>201</v>
      </c>
      <c r="W2231" t="s">
        <v>202</v>
      </c>
      <c r="X2231" t="s">
        <v>16459</v>
      </c>
      <c r="Y2231" t="s">
        <v>16460</v>
      </c>
      <c r="Z2231" t="s">
        <v>191</v>
      </c>
      <c r="AA2231" t="e">
        <v>#N/A</v>
      </c>
      <c r="AB2231" t="s">
        <v>191</v>
      </c>
      <c r="AC2231" t="s">
        <v>225</v>
      </c>
      <c r="AD2231" t="s">
        <v>16461</v>
      </c>
      <c r="AE2231" t="s">
        <v>264</v>
      </c>
      <c r="AF2231" t="s">
        <v>264</v>
      </c>
      <c r="AG2231">
        <v>0</v>
      </c>
      <c r="AH2231">
        <v>0</v>
      </c>
      <c r="AI2231">
        <v>0</v>
      </c>
      <c r="AJ2231">
        <v>0</v>
      </c>
      <c r="AK2231">
        <v>1</v>
      </c>
      <c r="AL2231">
        <v>0</v>
      </c>
      <c r="AM2231">
        <v>0</v>
      </c>
      <c r="AN2231">
        <v>0</v>
      </c>
      <c r="AO2231">
        <v>0</v>
      </c>
      <c r="AP2231">
        <v>0</v>
      </c>
      <c r="AQ2231">
        <v>0</v>
      </c>
      <c r="AR2231">
        <v>0</v>
      </c>
      <c r="AS2231">
        <v>0</v>
      </c>
      <c r="AT2231">
        <v>0</v>
      </c>
      <c r="AU2231">
        <v>0</v>
      </c>
      <c r="AV2231">
        <v>0</v>
      </c>
      <c r="AW2231">
        <v>0</v>
      </c>
      <c r="AX2231">
        <v>0</v>
      </c>
      <c r="AY2231">
        <v>0</v>
      </c>
      <c r="AZ2231">
        <v>0</v>
      </c>
      <c r="BA2231">
        <v>0</v>
      </c>
      <c r="BB2231">
        <v>0</v>
      </c>
      <c r="BC2231">
        <v>0</v>
      </c>
      <c r="BD2231">
        <v>0</v>
      </c>
      <c r="BE2231" t="e">
        <v>#N/A</v>
      </c>
      <c r="BF2231" t="e">
        <v>#N/A</v>
      </c>
      <c r="BG2231" t="e">
        <v>#N/A</v>
      </c>
      <c r="BH2231" t="e">
        <v>#N/A</v>
      </c>
      <c r="BI2231" t="e">
        <v>#N/A</v>
      </c>
      <c r="BJ2231" t="e">
        <v>#N/A</v>
      </c>
      <c r="BK2231" t="e">
        <v>#N/A</v>
      </c>
      <c r="BL2231" t="e">
        <v>#N/A</v>
      </c>
      <c r="BM2231" t="e">
        <v>#N/A</v>
      </c>
      <c r="BN2231" t="e">
        <v>#N/A</v>
      </c>
      <c r="BO2231" t="e">
        <v>#N/A</v>
      </c>
      <c r="BP2231" t="e">
        <v>#N/A</v>
      </c>
      <c r="BQ2231" t="e">
        <v>#N/A</v>
      </c>
      <c r="BR2231" t="e">
        <v>#N/A</v>
      </c>
      <c r="BS2231" t="e">
        <v>#N/A</v>
      </c>
      <c r="BT2231" t="e">
        <v>#N/A</v>
      </c>
      <c r="BU2231" t="e">
        <v>#N/A</v>
      </c>
      <c r="BV2231" t="e">
        <v>#N/A</v>
      </c>
      <c r="BW2231" t="e">
        <v>#N/A</v>
      </c>
      <c r="BX2231" t="e">
        <v>#N/A</v>
      </c>
      <c r="BY2231" t="e">
        <v>#N/A</v>
      </c>
      <c r="BZ2231" t="e">
        <v>#N/A</v>
      </c>
      <c r="CA2231" t="e">
        <v>#N/A</v>
      </c>
      <c r="CB2231" t="e">
        <v>#N/A</v>
      </c>
      <c r="CC2231" t="e">
        <v>#N/A</v>
      </c>
      <c r="CD2231" t="e">
        <v>#N/A</v>
      </c>
      <c r="CE2231" t="e">
        <v>#N/A</v>
      </c>
      <c r="CF2231">
        <v>23.5825481653842</v>
      </c>
      <c r="CG2231" t="e">
        <v>#N/A</v>
      </c>
      <c r="CH2231" t="e">
        <v>#N/A</v>
      </c>
      <c r="CI2231" t="e">
        <v>#N/A</v>
      </c>
      <c r="CJ2231" t="e">
        <v>#N/A</v>
      </c>
      <c r="CK2231" t="e">
        <v>#N/A</v>
      </c>
      <c r="CL2231" t="e">
        <v>#N/A</v>
      </c>
      <c r="CM2231" t="e">
        <v>#N/A</v>
      </c>
      <c r="CN2231" t="e">
        <v>#N/A</v>
      </c>
      <c r="CO2231" t="e">
        <v>#N/A</v>
      </c>
      <c r="CP2231" t="e">
        <v>#N/A</v>
      </c>
      <c r="CQ2231" t="e">
        <v>#N/A</v>
      </c>
      <c r="CR2231" t="e">
        <v>#N/A</v>
      </c>
      <c r="CS2231" t="e">
        <v>#N/A</v>
      </c>
      <c r="CT2231" t="e">
        <v>#N/A</v>
      </c>
      <c r="CU2231" t="e">
        <v>#N/A</v>
      </c>
      <c r="CV2231" t="e">
        <v>#N/A</v>
      </c>
      <c r="CW2231" t="e">
        <v>#N/A</v>
      </c>
      <c r="CX2231" t="e">
        <v>#N/A</v>
      </c>
      <c r="CY2231" t="e">
        <v>#N/A</v>
      </c>
      <c r="CZ2231" t="e">
        <v>#N/A</v>
      </c>
      <c r="DA2231" t="e">
        <v>#N/A</v>
      </c>
      <c r="DB2231" t="e">
        <v>#N/A</v>
      </c>
      <c r="DC2231" t="e">
        <v>#N/A</v>
      </c>
      <c r="DD2231" t="e">
        <v>#N/A</v>
      </c>
      <c r="DE2231" t="e">
        <v>#N/A</v>
      </c>
      <c r="DF2231" t="e">
        <v>#N/A</v>
      </c>
      <c r="DG2231" t="e">
        <v>#N/A</v>
      </c>
      <c r="DH2231" t="e">
        <v>#N/A</v>
      </c>
      <c r="DI2231" t="e">
        <v>#N/A</v>
      </c>
      <c r="DJ2231" t="e">
        <v>#N/A</v>
      </c>
      <c r="DK2231" t="e">
        <v>#N/A</v>
      </c>
      <c r="DL2231" t="e">
        <v>#N/A</v>
      </c>
      <c r="DM2231" t="e">
        <v>#N/A</v>
      </c>
      <c r="DN2231" t="e">
        <v>#N/A</v>
      </c>
      <c r="DO2231" t="e">
        <v>#N/A</v>
      </c>
      <c r="DP2231" t="e">
        <v>#N/A</v>
      </c>
      <c r="DQ2231" t="e">
        <v>#N/A</v>
      </c>
      <c r="DR2231" t="e">
        <v>#N/A</v>
      </c>
      <c r="DS2231" t="e">
        <v>#N/A</v>
      </c>
      <c r="DT2231" t="e">
        <v>#N/A</v>
      </c>
      <c r="DU2231" t="e">
        <v>#N/A</v>
      </c>
      <c r="DV2231" t="e">
        <v>#N/A</v>
      </c>
      <c r="DW2231" t="e">
        <v>#N/A</v>
      </c>
      <c r="DX2231" t="e">
        <v>#N/A</v>
      </c>
      <c r="DY2231" t="e">
        <v>#N/A</v>
      </c>
      <c r="DZ2231" t="e">
        <v>#N/A</v>
      </c>
      <c r="EA2231" t="e">
        <v>#N/A</v>
      </c>
      <c r="EB2231" t="e">
        <v>#N/A</v>
      </c>
      <c r="EC2231" t="e">
        <v>#N/A</v>
      </c>
      <c r="ED2231" t="e">
        <v>#N/A</v>
      </c>
      <c r="EE2231" t="e">
        <v>#N/A</v>
      </c>
      <c r="EF2231" t="e">
        <v>#N/A</v>
      </c>
      <c r="EG2231" t="e">
        <v>#N/A</v>
      </c>
      <c r="EH2231" t="e">
        <v>#N/A</v>
      </c>
      <c r="EI2231" t="e">
        <v>#N/A</v>
      </c>
      <c r="EJ2231" t="e">
        <v>#N/A</v>
      </c>
      <c r="EK2231" t="e">
        <v>#N/A</v>
      </c>
      <c r="EL2231" t="e">
        <v>#N/A</v>
      </c>
      <c r="EM2231" t="e">
        <v>#N/A</v>
      </c>
      <c r="EN2231" t="e">
        <v>#N/A</v>
      </c>
      <c r="EO2231" t="e">
        <v>#N/A</v>
      </c>
      <c r="EP2231" t="e">
        <v>#N/A</v>
      </c>
      <c r="EQ2231" t="e">
        <v>#N/A</v>
      </c>
      <c r="ER2231" t="e">
        <v>#N/A</v>
      </c>
      <c r="ES2231" t="e">
        <v>#N/A</v>
      </c>
      <c r="ET2231" t="e">
        <v>#N/A</v>
      </c>
      <c r="EU2231" t="e">
        <v>#N/A</v>
      </c>
      <c r="EV2231" t="e">
        <v>#N/A</v>
      </c>
      <c r="EW2231" t="e">
        <v>#N/A</v>
      </c>
      <c r="EX2231" t="e">
        <v>#N/A</v>
      </c>
      <c r="EY2231" t="e">
        <v>#N/A</v>
      </c>
      <c r="EZ2231" t="e">
        <v>#N/A</v>
      </c>
      <c r="FA2231" t="e">
        <v>#N/A</v>
      </c>
      <c r="FB2231" t="e">
        <v>#N/A</v>
      </c>
      <c r="FC2231" t="e">
        <v>#N/A</v>
      </c>
      <c r="FD2231" t="e">
        <v>#N/A</v>
      </c>
      <c r="FE2231" t="e">
        <v>#N/A</v>
      </c>
      <c r="FF2231" t="e">
        <v>#N/A</v>
      </c>
      <c r="FG2231" t="e">
        <v>#N/A</v>
      </c>
      <c r="FH2231" t="e">
        <v>#N/A</v>
      </c>
      <c r="FI2231" t="e">
        <v>#N/A</v>
      </c>
      <c r="FJ2231" t="e">
        <v>#N/A</v>
      </c>
      <c r="FK2231" t="e">
        <v>#N/A</v>
      </c>
      <c r="FL2231" t="e">
        <v>#N/A</v>
      </c>
      <c r="FM2231" t="e">
        <v>#N/A</v>
      </c>
      <c r="FN2231" t="e">
        <v>#N/A</v>
      </c>
      <c r="FO2231" t="e">
        <v>#N/A</v>
      </c>
      <c r="FP2231" t="e">
        <v>#N/A</v>
      </c>
      <c r="FQ2231" t="e">
        <v>#N/A</v>
      </c>
      <c r="FR2231" t="e">
        <v>#N/A</v>
      </c>
      <c r="FS2231" t="e">
        <v>#N/A</v>
      </c>
      <c r="FT2231" t="e">
        <v>#N/A</v>
      </c>
      <c r="FU2231" t="e">
        <v>#N/A</v>
      </c>
      <c r="FV2231" t="e">
        <v>#N/A</v>
      </c>
      <c r="FW2231" t="e">
        <v>#N/A</v>
      </c>
      <c r="FX2231" t="e">
        <v>#N/A</v>
      </c>
      <c r="FY2231" t="e">
        <v>#N/A</v>
      </c>
      <c r="FZ2231" t="e">
        <v>#N/A</v>
      </c>
      <c r="GA2231" t="e">
        <v>#N/A</v>
      </c>
      <c r="GB2231" t="e">
        <v>#N/A</v>
      </c>
      <c r="GC2231" t="e">
        <v>#N/A</v>
      </c>
      <c r="GD2231" t="e">
        <v>#N/A</v>
      </c>
      <c r="GE2231" t="e">
        <v>#N/A</v>
      </c>
      <c r="GF2231" t="e">
        <v>#N/A</v>
      </c>
    </row>
    <row r="2232" spans="1:188" x14ac:dyDescent="0.2">
      <c r="A2232" t="s">
        <v>16454</v>
      </c>
      <c r="B2232" t="s">
        <v>16462</v>
      </c>
      <c r="C2232" t="s">
        <v>191</v>
      </c>
      <c r="D2232" t="s">
        <v>191</v>
      </c>
      <c r="E2232" t="s">
        <v>213</v>
      </c>
      <c r="F2232" t="s">
        <v>193</v>
      </c>
      <c r="G2232" t="s">
        <v>194</v>
      </c>
      <c r="H2232" t="s">
        <v>16463</v>
      </c>
      <c r="I2232" t="s">
        <v>16464</v>
      </c>
      <c r="J2232" t="s">
        <v>16465</v>
      </c>
      <c r="K2232" t="s">
        <v>1813</v>
      </c>
      <c r="L2232" t="s">
        <v>199</v>
      </c>
      <c r="M2232" t="s">
        <v>199</v>
      </c>
      <c r="N2232" t="s">
        <v>199</v>
      </c>
      <c r="O2232" t="s">
        <v>199</v>
      </c>
      <c r="P2232">
        <v>16</v>
      </c>
      <c r="Q2232">
        <v>7</v>
      </c>
      <c r="R2232">
        <v>2</v>
      </c>
      <c r="S2232">
        <v>5</v>
      </c>
      <c r="T2232">
        <v>2</v>
      </c>
      <c r="U2232" t="s">
        <v>200</v>
      </c>
      <c r="V2232" t="s">
        <v>201</v>
      </c>
      <c r="W2232" t="s">
        <v>202</v>
      </c>
      <c r="X2232" t="s">
        <v>16459</v>
      </c>
      <c r="Y2232" t="s">
        <v>16460</v>
      </c>
      <c r="Z2232" t="s">
        <v>191</v>
      </c>
      <c r="AA2232" t="e">
        <v>#N/A</v>
      </c>
      <c r="AB2232" t="s">
        <v>191</v>
      </c>
      <c r="AC2232" t="s">
        <v>225</v>
      </c>
      <c r="AD2232" t="s">
        <v>16461</v>
      </c>
      <c r="AE2232" t="s">
        <v>264</v>
      </c>
      <c r="AF2232" t="s">
        <v>264</v>
      </c>
      <c r="AG2232">
        <v>0</v>
      </c>
      <c r="AH2232">
        <v>0</v>
      </c>
      <c r="AI2232">
        <v>0</v>
      </c>
      <c r="AJ2232">
        <v>1</v>
      </c>
      <c r="AK2232">
        <v>4</v>
      </c>
      <c r="AL2232">
        <v>2</v>
      </c>
      <c r="AM2232">
        <v>0</v>
      </c>
      <c r="AN2232">
        <v>0</v>
      </c>
      <c r="AO2232">
        <v>0</v>
      </c>
      <c r="AP2232">
        <v>0</v>
      </c>
      <c r="AQ2232">
        <v>1</v>
      </c>
      <c r="AR2232">
        <v>1</v>
      </c>
      <c r="AS2232">
        <v>0</v>
      </c>
      <c r="AT2232">
        <v>0</v>
      </c>
      <c r="AU2232">
        <v>0</v>
      </c>
      <c r="AV2232">
        <v>2</v>
      </c>
      <c r="AW2232">
        <v>2</v>
      </c>
      <c r="AX2232">
        <v>1</v>
      </c>
      <c r="AY2232">
        <v>1</v>
      </c>
      <c r="AZ2232">
        <v>0</v>
      </c>
      <c r="BA2232">
        <v>1</v>
      </c>
      <c r="BB2232">
        <v>0</v>
      </c>
      <c r="BC2232">
        <v>0</v>
      </c>
      <c r="BD2232">
        <v>0</v>
      </c>
      <c r="BE2232" t="e">
        <v>#N/A</v>
      </c>
      <c r="BF2232" t="e">
        <v>#N/A</v>
      </c>
      <c r="BG2232" t="e">
        <v>#N/A</v>
      </c>
      <c r="BH2232" t="e">
        <v>#N/A</v>
      </c>
      <c r="BI2232" t="e">
        <v>#N/A</v>
      </c>
      <c r="BJ2232" t="e">
        <v>#N/A</v>
      </c>
      <c r="BK2232" t="e">
        <v>#N/A</v>
      </c>
      <c r="BL2232" t="e">
        <v>#N/A</v>
      </c>
      <c r="BM2232" t="e">
        <v>#N/A</v>
      </c>
      <c r="BN2232" t="e">
        <v>#N/A</v>
      </c>
      <c r="BO2232" t="e">
        <v>#N/A</v>
      </c>
      <c r="BP2232" t="e">
        <v>#N/A</v>
      </c>
      <c r="BQ2232" t="e">
        <v>#N/A</v>
      </c>
      <c r="BR2232" t="e">
        <v>#N/A</v>
      </c>
      <c r="BS2232" t="e">
        <v>#N/A</v>
      </c>
      <c r="BT2232" t="e">
        <v>#N/A</v>
      </c>
      <c r="BU2232" t="e">
        <v>#N/A</v>
      </c>
      <c r="BV2232" t="e">
        <v>#N/A</v>
      </c>
      <c r="BW2232" t="e">
        <v>#N/A</v>
      </c>
      <c r="BX2232" t="e">
        <v>#N/A</v>
      </c>
      <c r="BY2232" t="e">
        <v>#N/A</v>
      </c>
      <c r="BZ2232">
        <v>22.5045169122962</v>
      </c>
      <c r="CA2232" t="e">
        <v>#N/A</v>
      </c>
      <c r="CB2232" t="e">
        <v>#N/A</v>
      </c>
      <c r="CC2232" t="e">
        <v>#N/A</v>
      </c>
      <c r="CD2232">
        <v>22.175925582255001</v>
      </c>
      <c r="CE2232">
        <v>21.749926872446</v>
      </c>
      <c r="CF2232" t="e">
        <v>#N/A</v>
      </c>
      <c r="CG2232">
        <v>23.322587804943399</v>
      </c>
      <c r="CH2232">
        <v>22.920254376910101</v>
      </c>
      <c r="CI2232">
        <v>21.4678244260135</v>
      </c>
      <c r="CJ2232" t="e">
        <v>#N/A</v>
      </c>
      <c r="CK2232" t="e">
        <v>#N/A</v>
      </c>
      <c r="CL2232" t="e">
        <v>#N/A</v>
      </c>
      <c r="CM2232">
        <v>21.9186299522359</v>
      </c>
      <c r="CN2232" t="e">
        <v>#N/A</v>
      </c>
      <c r="CO2232" t="e">
        <v>#N/A</v>
      </c>
      <c r="CP2232" t="e">
        <v>#N/A</v>
      </c>
      <c r="CQ2232" t="e">
        <v>#N/A</v>
      </c>
      <c r="CR2232" t="e">
        <v>#N/A</v>
      </c>
      <c r="CS2232" t="e">
        <v>#N/A</v>
      </c>
      <c r="CT2232" t="e">
        <v>#N/A</v>
      </c>
      <c r="CU2232" t="e">
        <v>#N/A</v>
      </c>
      <c r="CV2232" t="e">
        <v>#N/A</v>
      </c>
      <c r="CW2232" t="e">
        <v>#N/A</v>
      </c>
      <c r="CX2232" t="e">
        <v>#N/A</v>
      </c>
      <c r="CY2232" t="e">
        <v>#N/A</v>
      </c>
      <c r="CZ2232" t="e">
        <v>#N/A</v>
      </c>
      <c r="DA2232" t="e">
        <v>#N/A</v>
      </c>
      <c r="DB2232" t="e">
        <v>#N/A</v>
      </c>
      <c r="DC2232" t="e">
        <v>#N/A</v>
      </c>
      <c r="DD2232" t="e">
        <v>#N/A</v>
      </c>
      <c r="DE2232" t="e">
        <v>#N/A</v>
      </c>
      <c r="DF2232" t="e">
        <v>#N/A</v>
      </c>
      <c r="DG2232" t="e">
        <v>#N/A</v>
      </c>
      <c r="DH2232" t="e">
        <v>#N/A</v>
      </c>
      <c r="DI2232" t="e">
        <v>#N/A</v>
      </c>
      <c r="DJ2232" t="e">
        <v>#N/A</v>
      </c>
      <c r="DK2232">
        <v>22.174344750370299</v>
      </c>
      <c r="DL2232" t="e">
        <v>#N/A</v>
      </c>
      <c r="DM2232" t="e">
        <v>#N/A</v>
      </c>
      <c r="DN2232" t="e">
        <v>#N/A</v>
      </c>
      <c r="DO2232">
        <v>21.772328235714699</v>
      </c>
      <c r="DP2232" t="e">
        <v>#N/A</v>
      </c>
      <c r="DQ2232" t="e">
        <v>#N/A</v>
      </c>
      <c r="DR2232" t="e">
        <v>#N/A</v>
      </c>
      <c r="DS2232" t="e">
        <v>#N/A</v>
      </c>
      <c r="DT2232" t="e">
        <v>#N/A</v>
      </c>
      <c r="DU2232" t="e">
        <v>#N/A</v>
      </c>
      <c r="DV2232" t="e">
        <v>#N/A</v>
      </c>
      <c r="DW2232" t="e">
        <v>#N/A</v>
      </c>
      <c r="DX2232" t="e">
        <v>#N/A</v>
      </c>
      <c r="DY2232" t="e">
        <v>#N/A</v>
      </c>
      <c r="DZ2232" t="e">
        <v>#N/A</v>
      </c>
      <c r="EA2232" t="e">
        <v>#N/A</v>
      </c>
      <c r="EB2232" t="e">
        <v>#N/A</v>
      </c>
      <c r="EC2232" t="e">
        <v>#N/A</v>
      </c>
      <c r="ED2232" t="e">
        <v>#N/A</v>
      </c>
      <c r="EE2232" t="e">
        <v>#N/A</v>
      </c>
      <c r="EF2232" t="e">
        <v>#N/A</v>
      </c>
      <c r="EG2232" t="e">
        <v>#N/A</v>
      </c>
      <c r="EH2232" t="e">
        <v>#N/A</v>
      </c>
      <c r="EI2232" t="e">
        <v>#N/A</v>
      </c>
      <c r="EJ2232" t="e">
        <v>#N/A</v>
      </c>
      <c r="EK2232" t="e">
        <v>#N/A</v>
      </c>
      <c r="EL2232">
        <v>21.9942920802605</v>
      </c>
      <c r="EM2232" t="e">
        <v>#N/A</v>
      </c>
      <c r="EN2232">
        <v>21.991428075559401</v>
      </c>
      <c r="EO2232" t="e">
        <v>#N/A</v>
      </c>
      <c r="EP2232" t="e">
        <v>#N/A</v>
      </c>
      <c r="EQ2232" t="e">
        <v>#N/A</v>
      </c>
      <c r="ER2232" t="e">
        <v>#N/A</v>
      </c>
      <c r="ES2232" t="e">
        <v>#N/A</v>
      </c>
      <c r="ET2232">
        <v>22.853808677840501</v>
      </c>
      <c r="EU2232">
        <v>22.685996939368401</v>
      </c>
      <c r="EV2232" t="e">
        <v>#N/A</v>
      </c>
      <c r="EW2232" t="e">
        <v>#N/A</v>
      </c>
      <c r="EX2232" t="e">
        <v>#N/A</v>
      </c>
      <c r="EY2232" t="e">
        <v>#N/A</v>
      </c>
      <c r="EZ2232">
        <v>20.609348733596502</v>
      </c>
      <c r="FA2232" t="e">
        <v>#N/A</v>
      </c>
      <c r="FB2232" t="e">
        <v>#N/A</v>
      </c>
      <c r="FC2232" t="e">
        <v>#N/A</v>
      </c>
      <c r="FD2232" t="e">
        <v>#N/A</v>
      </c>
      <c r="FE2232">
        <v>21.846932248150601</v>
      </c>
      <c r="FF2232" t="e">
        <v>#N/A</v>
      </c>
      <c r="FG2232" t="e">
        <v>#N/A</v>
      </c>
      <c r="FH2232" t="e">
        <v>#N/A</v>
      </c>
      <c r="FI2232" t="e">
        <v>#N/A</v>
      </c>
      <c r="FJ2232" t="e">
        <v>#N/A</v>
      </c>
      <c r="FK2232" t="e">
        <v>#N/A</v>
      </c>
      <c r="FL2232" t="e">
        <v>#N/A</v>
      </c>
      <c r="FM2232" t="e">
        <v>#N/A</v>
      </c>
      <c r="FN2232" t="e">
        <v>#N/A</v>
      </c>
      <c r="FO2232" t="e">
        <v>#N/A</v>
      </c>
      <c r="FP2232">
        <v>19.852768806753801</v>
      </c>
      <c r="FQ2232" t="e">
        <v>#N/A</v>
      </c>
      <c r="FR2232" t="e">
        <v>#N/A</v>
      </c>
      <c r="FS2232" t="e">
        <v>#N/A</v>
      </c>
      <c r="FT2232" t="e">
        <v>#N/A</v>
      </c>
      <c r="FU2232" t="e">
        <v>#N/A</v>
      </c>
      <c r="FV2232" t="e">
        <v>#N/A</v>
      </c>
      <c r="FW2232" t="e">
        <v>#N/A</v>
      </c>
      <c r="FX2232" t="e">
        <v>#N/A</v>
      </c>
      <c r="FY2232" t="e">
        <v>#N/A</v>
      </c>
      <c r="FZ2232" t="e">
        <v>#N/A</v>
      </c>
      <c r="GA2232" t="e">
        <v>#N/A</v>
      </c>
      <c r="GB2232" t="e">
        <v>#N/A</v>
      </c>
      <c r="GC2232" t="e">
        <v>#N/A</v>
      </c>
      <c r="GD2232" t="e">
        <v>#N/A</v>
      </c>
      <c r="GE2232" t="e">
        <v>#N/A</v>
      </c>
      <c r="GF2232" t="e">
        <v>#N/A</v>
      </c>
    </row>
    <row r="2233" spans="1:188" x14ac:dyDescent="0.2">
      <c r="A2233" t="s">
        <v>16454</v>
      </c>
      <c r="B2233" t="s">
        <v>16466</v>
      </c>
      <c r="C2233" t="s">
        <v>191</v>
      </c>
      <c r="D2233" t="s">
        <v>191</v>
      </c>
      <c r="E2233" t="s">
        <v>213</v>
      </c>
      <c r="F2233" t="s">
        <v>193</v>
      </c>
      <c r="G2233" t="s">
        <v>194</v>
      </c>
      <c r="H2233" t="s">
        <v>16467</v>
      </c>
      <c r="I2233" t="s">
        <v>16468</v>
      </c>
      <c r="J2233" t="s">
        <v>16469</v>
      </c>
      <c r="K2233" t="s">
        <v>1262</v>
      </c>
      <c r="L2233" t="s">
        <v>309</v>
      </c>
      <c r="M2233" t="s">
        <v>193</v>
      </c>
      <c r="N2233" t="s">
        <v>239</v>
      </c>
      <c r="O2233" t="s">
        <v>290</v>
      </c>
      <c r="P2233">
        <v>53</v>
      </c>
      <c r="Q2233">
        <v>14</v>
      </c>
      <c r="R2233">
        <v>13</v>
      </c>
      <c r="S2233">
        <v>16</v>
      </c>
      <c r="T2233">
        <v>10</v>
      </c>
      <c r="U2233" t="s">
        <v>200</v>
      </c>
      <c r="V2233" t="s">
        <v>201</v>
      </c>
      <c r="W2233" t="s">
        <v>202</v>
      </c>
      <c r="X2233" t="s">
        <v>16459</v>
      </c>
      <c r="Y2233" t="s">
        <v>16460</v>
      </c>
      <c r="Z2233" t="s">
        <v>191</v>
      </c>
      <c r="AA2233" t="e">
        <v>#N/A</v>
      </c>
      <c r="AB2233" t="s">
        <v>191</v>
      </c>
      <c r="AC2233" t="s">
        <v>225</v>
      </c>
      <c r="AD2233" t="s">
        <v>16461</v>
      </c>
      <c r="AE2233" t="s">
        <v>264</v>
      </c>
      <c r="AF2233" t="s">
        <v>264</v>
      </c>
      <c r="AG2233">
        <v>2</v>
      </c>
      <c r="AH2233">
        <v>4</v>
      </c>
      <c r="AI2233">
        <v>4</v>
      </c>
      <c r="AJ2233">
        <v>1</v>
      </c>
      <c r="AK2233">
        <v>1</v>
      </c>
      <c r="AL2233">
        <v>2</v>
      </c>
      <c r="AM2233">
        <v>1</v>
      </c>
      <c r="AN2233">
        <v>3</v>
      </c>
      <c r="AO2233">
        <v>2</v>
      </c>
      <c r="AP2233">
        <v>4</v>
      </c>
      <c r="AQ2233">
        <v>3</v>
      </c>
      <c r="AR2233">
        <v>0</v>
      </c>
      <c r="AS2233">
        <v>3</v>
      </c>
      <c r="AT2233">
        <v>0</v>
      </c>
      <c r="AU2233">
        <v>3</v>
      </c>
      <c r="AV2233">
        <v>3</v>
      </c>
      <c r="AW2233">
        <v>4</v>
      </c>
      <c r="AX2233">
        <v>3</v>
      </c>
      <c r="AY2233">
        <v>1</v>
      </c>
      <c r="AZ2233">
        <v>1</v>
      </c>
      <c r="BA2233">
        <v>2</v>
      </c>
      <c r="BB2233">
        <v>1</v>
      </c>
      <c r="BC2233">
        <v>2</v>
      </c>
      <c r="BD2233">
        <v>3</v>
      </c>
      <c r="BE2233" t="e">
        <v>#N/A</v>
      </c>
      <c r="BF2233" t="e">
        <v>#N/A</v>
      </c>
      <c r="BG2233">
        <v>22.605852976599301</v>
      </c>
      <c r="BH2233" t="e">
        <v>#N/A</v>
      </c>
      <c r="BI2233">
        <v>21.7128319604297</v>
      </c>
      <c r="BJ2233" t="e">
        <v>#N/A</v>
      </c>
      <c r="BK2233">
        <v>22.834720465346901</v>
      </c>
      <c r="BL2233" t="e">
        <v>#N/A</v>
      </c>
      <c r="BM2233">
        <v>22.099051456874999</v>
      </c>
      <c r="BN2233" t="e">
        <v>#N/A</v>
      </c>
      <c r="BO2233">
        <v>21.696493010792999</v>
      </c>
      <c r="BP2233">
        <v>21.968820319270101</v>
      </c>
      <c r="BQ2233">
        <v>21.904383175811802</v>
      </c>
      <c r="BR2233" t="e">
        <v>#N/A</v>
      </c>
      <c r="BS2233">
        <v>23.0909391703109</v>
      </c>
      <c r="BT2233" t="e">
        <v>#N/A</v>
      </c>
      <c r="BU2233">
        <v>21.773562113985101</v>
      </c>
      <c r="BV2233">
        <v>21.889878574133601</v>
      </c>
      <c r="BW2233" t="e">
        <v>#N/A</v>
      </c>
      <c r="BX2233" t="e">
        <v>#N/A</v>
      </c>
      <c r="BY2233">
        <v>22.1929203879887</v>
      </c>
      <c r="BZ2233" t="e">
        <v>#N/A</v>
      </c>
      <c r="CA2233" t="e">
        <v>#N/A</v>
      </c>
      <c r="CB2233" t="e">
        <v>#N/A</v>
      </c>
      <c r="CC2233" t="e">
        <v>#N/A</v>
      </c>
      <c r="CD2233" t="e">
        <v>#N/A</v>
      </c>
      <c r="CE2233" t="e">
        <v>#N/A</v>
      </c>
      <c r="CF2233" t="e">
        <v>#N/A</v>
      </c>
      <c r="CG2233">
        <v>23.2589738716627</v>
      </c>
      <c r="CH2233" t="e">
        <v>#N/A</v>
      </c>
      <c r="CI2233" t="e">
        <v>#N/A</v>
      </c>
      <c r="CJ2233" t="e">
        <v>#N/A</v>
      </c>
      <c r="CK2233">
        <v>21.8235078789378</v>
      </c>
      <c r="CL2233" t="e">
        <v>#N/A</v>
      </c>
      <c r="CM2233">
        <v>21.6195208113276</v>
      </c>
      <c r="CN2233" t="e">
        <v>#N/A</v>
      </c>
      <c r="CO2233" t="e">
        <v>#N/A</v>
      </c>
      <c r="CP2233">
        <v>21.510363059784702</v>
      </c>
      <c r="CQ2233" t="e">
        <v>#N/A</v>
      </c>
      <c r="CR2233" t="e">
        <v>#N/A</v>
      </c>
      <c r="CS2233" t="e">
        <v>#N/A</v>
      </c>
      <c r="CT2233">
        <v>21.840210596292302</v>
      </c>
      <c r="CU2233">
        <v>23.140799830012099</v>
      </c>
      <c r="CV2233" t="e">
        <v>#N/A</v>
      </c>
      <c r="CW2233">
        <v>22.282540722613401</v>
      </c>
      <c r="CX2233" t="e">
        <v>#N/A</v>
      </c>
      <c r="CY2233" t="e">
        <v>#N/A</v>
      </c>
      <c r="CZ2233">
        <v>21.524244955339601</v>
      </c>
      <c r="DA2233">
        <v>22.0947500511678</v>
      </c>
      <c r="DB2233" t="e">
        <v>#N/A</v>
      </c>
      <c r="DC2233" t="e">
        <v>#N/A</v>
      </c>
      <c r="DD2233">
        <v>21.670045869862602</v>
      </c>
      <c r="DE2233">
        <v>20.629620239605199</v>
      </c>
      <c r="DF2233">
        <v>22.363084248972498</v>
      </c>
      <c r="DG2233">
        <v>22.431031510759102</v>
      </c>
      <c r="DH2233" t="e">
        <v>#N/A</v>
      </c>
      <c r="DI2233" t="e">
        <v>#N/A</v>
      </c>
      <c r="DJ2233">
        <v>22.618914352860202</v>
      </c>
      <c r="DK2233">
        <v>22.913391855561201</v>
      </c>
      <c r="DL2233">
        <v>22.482713151635501</v>
      </c>
      <c r="DM2233" t="e">
        <v>#N/A</v>
      </c>
      <c r="DN2233" t="e">
        <v>#N/A</v>
      </c>
      <c r="DO2233" t="e">
        <v>#N/A</v>
      </c>
      <c r="DP2233" t="e">
        <v>#N/A</v>
      </c>
      <c r="DQ2233" t="e">
        <v>#N/A</v>
      </c>
      <c r="DR2233" t="e">
        <v>#N/A</v>
      </c>
      <c r="DS2233">
        <v>20.9097924461167</v>
      </c>
      <c r="DT2233" t="e">
        <v>#N/A</v>
      </c>
      <c r="DU2233" t="e">
        <v>#N/A</v>
      </c>
      <c r="DV2233" t="e">
        <v>#N/A</v>
      </c>
      <c r="DW2233">
        <v>20.9041045734397</v>
      </c>
      <c r="DX2233">
        <v>22.026598644364999</v>
      </c>
      <c r="DY2233" t="e">
        <v>#N/A</v>
      </c>
      <c r="DZ2233" t="e">
        <v>#N/A</v>
      </c>
      <c r="EA2233" t="e">
        <v>#N/A</v>
      </c>
      <c r="EB2233" t="e">
        <v>#N/A</v>
      </c>
      <c r="EC2233" t="e">
        <v>#N/A</v>
      </c>
      <c r="ED2233" t="e">
        <v>#N/A</v>
      </c>
      <c r="EE2233" t="e">
        <v>#N/A</v>
      </c>
      <c r="EF2233" t="e">
        <v>#N/A</v>
      </c>
      <c r="EG2233">
        <v>22.135337058154299</v>
      </c>
      <c r="EH2233">
        <v>23.251391610337699</v>
      </c>
      <c r="EI2233">
        <v>22.126197016424399</v>
      </c>
      <c r="EJ2233" t="e">
        <v>#N/A</v>
      </c>
      <c r="EK2233">
        <v>22.239521730778598</v>
      </c>
      <c r="EL2233" t="e">
        <v>#N/A</v>
      </c>
      <c r="EM2233" t="e">
        <v>#N/A</v>
      </c>
      <c r="EN2233">
        <v>21.862183525866101</v>
      </c>
      <c r="EO2233" t="e">
        <v>#N/A</v>
      </c>
      <c r="EP2233">
        <v>22.068450135313899</v>
      </c>
      <c r="EQ2233" t="e">
        <v>#N/A</v>
      </c>
      <c r="ER2233" t="e">
        <v>#N/A</v>
      </c>
      <c r="ES2233">
        <v>23.1402114473814</v>
      </c>
      <c r="ET2233">
        <v>22.479097243548701</v>
      </c>
      <c r="EU2233">
        <v>23.207979606166599</v>
      </c>
      <c r="EV2233">
        <v>22.017657404785101</v>
      </c>
      <c r="EW2233" t="e">
        <v>#N/A</v>
      </c>
      <c r="EX2233" t="e">
        <v>#N/A</v>
      </c>
      <c r="EY2233">
        <v>22.4135032283091</v>
      </c>
      <c r="EZ2233">
        <v>21.055107546810898</v>
      </c>
      <c r="FA2233">
        <v>21.884851602666501</v>
      </c>
      <c r="FB2233" t="e">
        <v>#N/A</v>
      </c>
      <c r="FC2233" t="e">
        <v>#N/A</v>
      </c>
      <c r="FD2233" t="e">
        <v>#N/A</v>
      </c>
      <c r="FE2233">
        <v>22.272705262461798</v>
      </c>
      <c r="FF2233" t="e">
        <v>#N/A</v>
      </c>
      <c r="FG2233" t="e">
        <v>#N/A</v>
      </c>
      <c r="FH2233" t="e">
        <v>#N/A</v>
      </c>
      <c r="FI2233" t="e">
        <v>#N/A</v>
      </c>
      <c r="FJ2233" t="e">
        <v>#N/A</v>
      </c>
      <c r="FK2233">
        <v>22.447020280861999</v>
      </c>
      <c r="FL2233" t="e">
        <v>#N/A</v>
      </c>
      <c r="FM2233" t="e">
        <v>#N/A</v>
      </c>
      <c r="FN2233" t="e">
        <v>#N/A</v>
      </c>
      <c r="FO2233">
        <v>22.7722727245039</v>
      </c>
      <c r="FP2233" t="e">
        <v>#N/A</v>
      </c>
      <c r="FQ2233">
        <v>22.2369901568022</v>
      </c>
      <c r="FR2233" t="e">
        <v>#N/A</v>
      </c>
      <c r="FS2233" t="e">
        <v>#N/A</v>
      </c>
      <c r="FT2233" t="e">
        <v>#N/A</v>
      </c>
      <c r="FU2233" t="e">
        <v>#N/A</v>
      </c>
      <c r="FV2233">
        <v>22.097546602164101</v>
      </c>
      <c r="FW2233" t="e">
        <v>#N/A</v>
      </c>
      <c r="FX2233" t="e">
        <v>#N/A</v>
      </c>
      <c r="FY2233">
        <v>22.8330911339294</v>
      </c>
      <c r="FZ2233" t="e">
        <v>#N/A</v>
      </c>
      <c r="GA2233">
        <v>21.921865076080898</v>
      </c>
      <c r="GB2233" t="e">
        <v>#N/A</v>
      </c>
      <c r="GC2233" t="e">
        <v>#N/A</v>
      </c>
      <c r="GD2233">
        <v>22.900759388720299</v>
      </c>
      <c r="GE2233">
        <v>22.6464589776281</v>
      </c>
      <c r="GF2233">
        <v>21.407325055247799</v>
      </c>
    </row>
    <row r="2234" spans="1:188" x14ac:dyDescent="0.2">
      <c r="A2234" t="s">
        <v>16470</v>
      </c>
      <c r="B2234" t="s">
        <v>16472</v>
      </c>
      <c r="C2234" t="s">
        <v>266</v>
      </c>
      <c r="D2234" t="s">
        <v>16471</v>
      </c>
      <c r="E2234" t="s">
        <v>269</v>
      </c>
      <c r="F2234" t="s">
        <v>239</v>
      </c>
      <c r="G2234" t="s">
        <v>194</v>
      </c>
      <c r="H2234" t="s">
        <v>16473</v>
      </c>
      <c r="I2234" t="s">
        <v>16474</v>
      </c>
      <c r="J2234" t="s">
        <v>16475</v>
      </c>
      <c r="K2234" t="s">
        <v>198</v>
      </c>
      <c r="L2234" t="s">
        <v>199</v>
      </c>
      <c r="M2234" t="s">
        <v>199</v>
      </c>
      <c r="N2234" t="s">
        <v>199</v>
      </c>
      <c r="O2234" t="s">
        <v>199</v>
      </c>
      <c r="P2234">
        <v>2</v>
      </c>
      <c r="Q2234">
        <v>0</v>
      </c>
      <c r="R2234">
        <v>0</v>
      </c>
      <c r="S2234">
        <v>2</v>
      </c>
      <c r="T2234">
        <v>0</v>
      </c>
      <c r="U2234" t="s">
        <v>408</v>
      </c>
      <c r="V2234" t="s">
        <v>16476</v>
      </c>
      <c r="W2234" t="s">
        <v>16477</v>
      </c>
      <c r="X2234" t="s">
        <v>16478</v>
      </c>
      <c r="Y2234" t="s">
        <v>16479</v>
      </c>
      <c r="Z2234" t="s">
        <v>16480</v>
      </c>
      <c r="AA2234" t="s">
        <v>16481</v>
      </c>
      <c r="AB2234" t="s">
        <v>16482</v>
      </c>
      <c r="AC2234" t="s">
        <v>16483</v>
      </c>
      <c r="AD2234" t="s">
        <v>16484</v>
      </c>
      <c r="AE2234" t="s">
        <v>208</v>
      </c>
      <c r="AF2234" t="s">
        <v>208</v>
      </c>
      <c r="AG2234">
        <v>0</v>
      </c>
      <c r="AH2234">
        <v>0</v>
      </c>
      <c r="AI2234">
        <v>0</v>
      </c>
      <c r="AJ2234">
        <v>0</v>
      </c>
      <c r="AK2234">
        <v>0</v>
      </c>
      <c r="AL2234">
        <v>0</v>
      </c>
      <c r="AM2234">
        <v>0</v>
      </c>
      <c r="AN2234">
        <v>0</v>
      </c>
      <c r="AO2234">
        <v>0</v>
      </c>
      <c r="AP2234">
        <v>0</v>
      </c>
      <c r="AQ2234">
        <v>0</v>
      </c>
      <c r="AR2234">
        <v>0</v>
      </c>
      <c r="AS2234">
        <v>0</v>
      </c>
      <c r="AT2234">
        <v>0</v>
      </c>
      <c r="AU2234">
        <v>0</v>
      </c>
      <c r="AV2234">
        <v>0</v>
      </c>
      <c r="AW2234">
        <v>1</v>
      </c>
      <c r="AX2234">
        <v>1</v>
      </c>
      <c r="AY2234">
        <v>0</v>
      </c>
      <c r="AZ2234">
        <v>0</v>
      </c>
      <c r="BA2234">
        <v>0</v>
      </c>
      <c r="BB2234">
        <v>0</v>
      </c>
      <c r="BC2234">
        <v>0</v>
      </c>
      <c r="BD2234">
        <v>0</v>
      </c>
      <c r="BE2234" t="e">
        <v>#N/A</v>
      </c>
      <c r="BF2234" t="e">
        <v>#N/A</v>
      </c>
      <c r="BG2234" t="e">
        <v>#N/A</v>
      </c>
      <c r="BH2234" t="e">
        <v>#N/A</v>
      </c>
      <c r="BI2234" t="e">
        <v>#N/A</v>
      </c>
      <c r="BJ2234" t="e">
        <v>#N/A</v>
      </c>
      <c r="BK2234" t="e">
        <v>#N/A</v>
      </c>
      <c r="BL2234" t="e">
        <v>#N/A</v>
      </c>
      <c r="BM2234" t="e">
        <v>#N/A</v>
      </c>
      <c r="BN2234" t="e">
        <v>#N/A</v>
      </c>
      <c r="BO2234" t="e">
        <v>#N/A</v>
      </c>
      <c r="BP2234" t="e">
        <v>#N/A</v>
      </c>
      <c r="BQ2234" t="e">
        <v>#N/A</v>
      </c>
      <c r="BR2234" t="e">
        <v>#N/A</v>
      </c>
      <c r="BS2234" t="e">
        <v>#N/A</v>
      </c>
      <c r="BT2234" t="e">
        <v>#N/A</v>
      </c>
      <c r="BU2234" t="e">
        <v>#N/A</v>
      </c>
      <c r="BV2234" t="e">
        <v>#N/A</v>
      </c>
      <c r="BW2234" t="e">
        <v>#N/A</v>
      </c>
      <c r="BX2234" t="e">
        <v>#N/A</v>
      </c>
      <c r="BY2234" t="e">
        <v>#N/A</v>
      </c>
      <c r="BZ2234" t="e">
        <v>#N/A</v>
      </c>
      <c r="CA2234" t="e">
        <v>#N/A</v>
      </c>
      <c r="CB2234" t="e">
        <v>#N/A</v>
      </c>
      <c r="CC2234" t="e">
        <v>#N/A</v>
      </c>
      <c r="CD2234" t="e">
        <v>#N/A</v>
      </c>
      <c r="CE2234" t="e">
        <v>#N/A</v>
      </c>
      <c r="CF2234" t="e">
        <v>#N/A</v>
      </c>
      <c r="CG2234" t="e">
        <v>#N/A</v>
      </c>
      <c r="CH2234" t="e">
        <v>#N/A</v>
      </c>
      <c r="CI2234" t="e">
        <v>#N/A</v>
      </c>
      <c r="CJ2234" t="e">
        <v>#N/A</v>
      </c>
      <c r="CK2234" t="e">
        <v>#N/A</v>
      </c>
      <c r="CL2234" t="e">
        <v>#N/A</v>
      </c>
      <c r="CM2234" t="e">
        <v>#N/A</v>
      </c>
      <c r="CN2234" t="e">
        <v>#N/A</v>
      </c>
      <c r="CO2234" t="e">
        <v>#N/A</v>
      </c>
      <c r="CP2234" t="e">
        <v>#N/A</v>
      </c>
      <c r="CQ2234" t="e">
        <v>#N/A</v>
      </c>
      <c r="CR2234" t="e">
        <v>#N/A</v>
      </c>
      <c r="CS2234" t="e">
        <v>#N/A</v>
      </c>
      <c r="CT2234" t="e">
        <v>#N/A</v>
      </c>
      <c r="CU2234" t="e">
        <v>#N/A</v>
      </c>
      <c r="CV2234" t="e">
        <v>#N/A</v>
      </c>
      <c r="CW2234" t="e">
        <v>#N/A</v>
      </c>
      <c r="CX2234" t="e">
        <v>#N/A</v>
      </c>
      <c r="CY2234" t="e">
        <v>#N/A</v>
      </c>
      <c r="CZ2234" t="e">
        <v>#N/A</v>
      </c>
      <c r="DA2234" t="e">
        <v>#N/A</v>
      </c>
      <c r="DB2234" t="e">
        <v>#N/A</v>
      </c>
      <c r="DC2234" t="e">
        <v>#N/A</v>
      </c>
      <c r="DD2234" t="e">
        <v>#N/A</v>
      </c>
      <c r="DE2234" t="e">
        <v>#N/A</v>
      </c>
      <c r="DF2234" t="e">
        <v>#N/A</v>
      </c>
      <c r="DG2234" t="e">
        <v>#N/A</v>
      </c>
      <c r="DH2234" t="e">
        <v>#N/A</v>
      </c>
      <c r="DI2234" t="e">
        <v>#N/A</v>
      </c>
      <c r="DJ2234" t="e">
        <v>#N/A</v>
      </c>
      <c r="DK2234" t="e">
        <v>#N/A</v>
      </c>
      <c r="DL2234" t="e">
        <v>#N/A</v>
      </c>
      <c r="DM2234" t="e">
        <v>#N/A</v>
      </c>
      <c r="DN2234" t="e">
        <v>#N/A</v>
      </c>
      <c r="DO2234" t="e">
        <v>#N/A</v>
      </c>
      <c r="DP2234" t="e">
        <v>#N/A</v>
      </c>
      <c r="DQ2234" t="e">
        <v>#N/A</v>
      </c>
      <c r="DR2234" t="e">
        <v>#N/A</v>
      </c>
      <c r="DS2234" t="e">
        <v>#N/A</v>
      </c>
      <c r="DT2234" t="e">
        <v>#N/A</v>
      </c>
      <c r="DU2234" t="e">
        <v>#N/A</v>
      </c>
      <c r="DV2234" t="e">
        <v>#N/A</v>
      </c>
      <c r="DW2234" t="e">
        <v>#N/A</v>
      </c>
      <c r="DX2234" t="e">
        <v>#N/A</v>
      </c>
      <c r="DY2234" t="e">
        <v>#N/A</v>
      </c>
      <c r="DZ2234" t="e">
        <v>#N/A</v>
      </c>
      <c r="EA2234" t="e">
        <v>#N/A</v>
      </c>
      <c r="EB2234" t="e">
        <v>#N/A</v>
      </c>
      <c r="EC2234" t="e">
        <v>#N/A</v>
      </c>
      <c r="ED2234" t="e">
        <v>#N/A</v>
      </c>
      <c r="EE2234" t="e">
        <v>#N/A</v>
      </c>
      <c r="EF2234" t="e">
        <v>#N/A</v>
      </c>
      <c r="EG2234" t="e">
        <v>#N/A</v>
      </c>
      <c r="EH2234" t="e">
        <v>#N/A</v>
      </c>
      <c r="EI2234" t="e">
        <v>#N/A</v>
      </c>
      <c r="EJ2234" t="e">
        <v>#N/A</v>
      </c>
      <c r="EK2234" t="e">
        <v>#N/A</v>
      </c>
      <c r="EL2234" t="e">
        <v>#N/A</v>
      </c>
      <c r="EM2234" t="e">
        <v>#N/A</v>
      </c>
      <c r="EN2234" t="e">
        <v>#N/A</v>
      </c>
      <c r="EO2234" t="e">
        <v>#N/A</v>
      </c>
      <c r="EP2234" t="e">
        <v>#N/A</v>
      </c>
      <c r="EQ2234" t="e">
        <v>#N/A</v>
      </c>
      <c r="ER2234">
        <v>21.394217988317099</v>
      </c>
      <c r="ES2234" t="e">
        <v>#N/A</v>
      </c>
      <c r="ET2234" t="e">
        <v>#N/A</v>
      </c>
      <c r="EU2234" t="e">
        <v>#N/A</v>
      </c>
      <c r="EV2234" t="e">
        <v>#N/A</v>
      </c>
      <c r="EW2234" t="e">
        <v>#N/A</v>
      </c>
      <c r="EX2234" t="e">
        <v>#N/A</v>
      </c>
      <c r="EY2234" t="e">
        <v>#N/A</v>
      </c>
      <c r="EZ2234">
        <v>20.151509200874901</v>
      </c>
      <c r="FA2234" t="e">
        <v>#N/A</v>
      </c>
      <c r="FB2234" t="e">
        <v>#N/A</v>
      </c>
      <c r="FC2234" t="e">
        <v>#N/A</v>
      </c>
      <c r="FD2234" t="e">
        <v>#N/A</v>
      </c>
      <c r="FE2234" t="e">
        <v>#N/A</v>
      </c>
      <c r="FF2234" t="e">
        <v>#N/A</v>
      </c>
      <c r="FG2234" t="e">
        <v>#N/A</v>
      </c>
      <c r="FH2234" t="e">
        <v>#N/A</v>
      </c>
      <c r="FI2234" t="e">
        <v>#N/A</v>
      </c>
      <c r="FJ2234" t="e">
        <v>#N/A</v>
      </c>
      <c r="FK2234" t="e">
        <v>#N/A</v>
      </c>
      <c r="FL2234" t="e">
        <v>#N/A</v>
      </c>
      <c r="FM2234" t="e">
        <v>#N/A</v>
      </c>
      <c r="FN2234" t="e">
        <v>#N/A</v>
      </c>
      <c r="FO2234" t="e">
        <v>#N/A</v>
      </c>
      <c r="FP2234" t="e">
        <v>#N/A</v>
      </c>
      <c r="FQ2234" t="e">
        <v>#N/A</v>
      </c>
      <c r="FR2234" t="e">
        <v>#N/A</v>
      </c>
      <c r="FS2234" t="e">
        <v>#N/A</v>
      </c>
      <c r="FT2234" t="e">
        <v>#N/A</v>
      </c>
      <c r="FU2234" t="e">
        <v>#N/A</v>
      </c>
      <c r="FV2234" t="e">
        <v>#N/A</v>
      </c>
      <c r="FW2234" t="e">
        <v>#N/A</v>
      </c>
      <c r="FX2234" t="e">
        <v>#N/A</v>
      </c>
      <c r="FY2234" t="e">
        <v>#N/A</v>
      </c>
      <c r="FZ2234" t="e">
        <v>#N/A</v>
      </c>
      <c r="GA2234" t="e">
        <v>#N/A</v>
      </c>
      <c r="GB2234" t="e">
        <v>#N/A</v>
      </c>
      <c r="GC2234" t="e">
        <v>#N/A</v>
      </c>
      <c r="GD2234" t="e">
        <v>#N/A</v>
      </c>
      <c r="GE2234" t="e">
        <v>#N/A</v>
      </c>
      <c r="GF2234" t="e">
        <v>#N/A</v>
      </c>
    </row>
    <row r="2235" spans="1:188" x14ac:dyDescent="0.2">
      <c r="A2235" t="s">
        <v>16470</v>
      </c>
      <c r="B2235" t="s">
        <v>16485</v>
      </c>
      <c r="C2235" t="s">
        <v>266</v>
      </c>
      <c r="D2235" t="s">
        <v>16471</v>
      </c>
      <c r="E2235" t="s">
        <v>269</v>
      </c>
      <c r="F2235" t="s">
        <v>239</v>
      </c>
      <c r="G2235" t="s">
        <v>194</v>
      </c>
      <c r="H2235" t="s">
        <v>16486</v>
      </c>
      <c r="I2235" t="s">
        <v>16474</v>
      </c>
      <c r="J2235" t="s">
        <v>16487</v>
      </c>
      <c r="K2235" t="s">
        <v>198</v>
      </c>
      <c r="L2235" t="s">
        <v>199</v>
      </c>
      <c r="M2235" t="s">
        <v>199</v>
      </c>
      <c r="N2235" t="s">
        <v>199</v>
      </c>
      <c r="O2235" t="s">
        <v>199</v>
      </c>
      <c r="P2235">
        <v>2</v>
      </c>
      <c r="Q2235">
        <v>0</v>
      </c>
      <c r="R2235">
        <v>0</v>
      </c>
      <c r="S2235">
        <v>2</v>
      </c>
      <c r="T2235">
        <v>0</v>
      </c>
      <c r="U2235" t="s">
        <v>408</v>
      </c>
      <c r="V2235" t="s">
        <v>16476</v>
      </c>
      <c r="W2235" t="s">
        <v>16477</v>
      </c>
      <c r="X2235" t="s">
        <v>16478</v>
      </c>
      <c r="Y2235" t="s">
        <v>16479</v>
      </c>
      <c r="Z2235" t="s">
        <v>16480</v>
      </c>
      <c r="AA2235" t="s">
        <v>16481</v>
      </c>
      <c r="AB2235" t="s">
        <v>16482</v>
      </c>
      <c r="AC2235" t="s">
        <v>16483</v>
      </c>
      <c r="AD2235" t="s">
        <v>16484</v>
      </c>
      <c r="AE2235" t="s">
        <v>208</v>
      </c>
      <c r="AF2235" t="s">
        <v>208</v>
      </c>
      <c r="AG2235">
        <v>0</v>
      </c>
      <c r="AH2235">
        <v>0</v>
      </c>
      <c r="AI2235">
        <v>0</v>
      </c>
      <c r="AJ2235">
        <v>0</v>
      </c>
      <c r="AK2235">
        <v>0</v>
      </c>
      <c r="AL2235">
        <v>0</v>
      </c>
      <c r="AM2235">
        <v>0</v>
      </c>
      <c r="AN2235">
        <v>0</v>
      </c>
      <c r="AO2235">
        <v>0</v>
      </c>
      <c r="AP2235">
        <v>0</v>
      </c>
      <c r="AQ2235">
        <v>0</v>
      </c>
      <c r="AR2235">
        <v>0</v>
      </c>
      <c r="AS2235">
        <v>0</v>
      </c>
      <c r="AT2235">
        <v>0</v>
      </c>
      <c r="AU2235">
        <v>0</v>
      </c>
      <c r="AV2235">
        <v>0</v>
      </c>
      <c r="AW2235">
        <v>1</v>
      </c>
      <c r="AX2235">
        <v>1</v>
      </c>
      <c r="AY2235">
        <v>0</v>
      </c>
      <c r="AZ2235">
        <v>0</v>
      </c>
      <c r="BA2235">
        <v>0</v>
      </c>
      <c r="BB2235">
        <v>0</v>
      </c>
      <c r="BC2235">
        <v>0</v>
      </c>
      <c r="BD2235">
        <v>0</v>
      </c>
      <c r="BE2235" t="e">
        <v>#N/A</v>
      </c>
      <c r="BF2235" t="e">
        <v>#N/A</v>
      </c>
      <c r="BG2235" t="e">
        <v>#N/A</v>
      </c>
      <c r="BH2235" t="e">
        <v>#N/A</v>
      </c>
      <c r="BI2235" t="e">
        <v>#N/A</v>
      </c>
      <c r="BJ2235" t="e">
        <v>#N/A</v>
      </c>
      <c r="BK2235" t="e">
        <v>#N/A</v>
      </c>
      <c r="BL2235" t="e">
        <v>#N/A</v>
      </c>
      <c r="BM2235" t="e">
        <v>#N/A</v>
      </c>
      <c r="BN2235" t="e">
        <v>#N/A</v>
      </c>
      <c r="BO2235" t="e">
        <v>#N/A</v>
      </c>
      <c r="BP2235" t="e">
        <v>#N/A</v>
      </c>
      <c r="BQ2235" t="e">
        <v>#N/A</v>
      </c>
      <c r="BR2235" t="e">
        <v>#N/A</v>
      </c>
      <c r="BS2235" t="e">
        <v>#N/A</v>
      </c>
      <c r="BT2235" t="e">
        <v>#N/A</v>
      </c>
      <c r="BU2235" t="e">
        <v>#N/A</v>
      </c>
      <c r="BV2235" t="e">
        <v>#N/A</v>
      </c>
      <c r="BW2235" t="e">
        <v>#N/A</v>
      </c>
      <c r="BX2235" t="e">
        <v>#N/A</v>
      </c>
      <c r="BY2235" t="e">
        <v>#N/A</v>
      </c>
      <c r="BZ2235" t="e">
        <v>#N/A</v>
      </c>
      <c r="CA2235" t="e">
        <v>#N/A</v>
      </c>
      <c r="CB2235" t="e">
        <v>#N/A</v>
      </c>
      <c r="CC2235" t="e">
        <v>#N/A</v>
      </c>
      <c r="CD2235" t="e">
        <v>#N/A</v>
      </c>
      <c r="CE2235" t="e">
        <v>#N/A</v>
      </c>
      <c r="CF2235" t="e">
        <v>#N/A</v>
      </c>
      <c r="CG2235" t="e">
        <v>#N/A</v>
      </c>
      <c r="CH2235" t="e">
        <v>#N/A</v>
      </c>
      <c r="CI2235" t="e">
        <v>#N/A</v>
      </c>
      <c r="CJ2235" t="e">
        <v>#N/A</v>
      </c>
      <c r="CK2235" t="e">
        <v>#N/A</v>
      </c>
      <c r="CL2235" t="e">
        <v>#N/A</v>
      </c>
      <c r="CM2235" t="e">
        <v>#N/A</v>
      </c>
      <c r="CN2235" t="e">
        <v>#N/A</v>
      </c>
      <c r="CO2235" t="e">
        <v>#N/A</v>
      </c>
      <c r="CP2235" t="e">
        <v>#N/A</v>
      </c>
      <c r="CQ2235" t="e">
        <v>#N/A</v>
      </c>
      <c r="CR2235" t="e">
        <v>#N/A</v>
      </c>
      <c r="CS2235" t="e">
        <v>#N/A</v>
      </c>
      <c r="CT2235" t="e">
        <v>#N/A</v>
      </c>
      <c r="CU2235" t="e">
        <v>#N/A</v>
      </c>
      <c r="CV2235" t="e">
        <v>#N/A</v>
      </c>
      <c r="CW2235" t="e">
        <v>#N/A</v>
      </c>
      <c r="CX2235" t="e">
        <v>#N/A</v>
      </c>
      <c r="CY2235" t="e">
        <v>#N/A</v>
      </c>
      <c r="CZ2235" t="e">
        <v>#N/A</v>
      </c>
      <c r="DA2235" t="e">
        <v>#N/A</v>
      </c>
      <c r="DB2235" t="e">
        <v>#N/A</v>
      </c>
      <c r="DC2235" t="e">
        <v>#N/A</v>
      </c>
      <c r="DD2235" t="e">
        <v>#N/A</v>
      </c>
      <c r="DE2235" t="e">
        <v>#N/A</v>
      </c>
      <c r="DF2235" t="e">
        <v>#N/A</v>
      </c>
      <c r="DG2235" t="e">
        <v>#N/A</v>
      </c>
      <c r="DH2235" t="e">
        <v>#N/A</v>
      </c>
      <c r="DI2235" t="e">
        <v>#N/A</v>
      </c>
      <c r="DJ2235" t="e">
        <v>#N/A</v>
      </c>
      <c r="DK2235" t="e">
        <v>#N/A</v>
      </c>
      <c r="DL2235" t="e">
        <v>#N/A</v>
      </c>
      <c r="DM2235" t="e">
        <v>#N/A</v>
      </c>
      <c r="DN2235" t="e">
        <v>#N/A</v>
      </c>
      <c r="DO2235" t="e">
        <v>#N/A</v>
      </c>
      <c r="DP2235" t="e">
        <v>#N/A</v>
      </c>
      <c r="DQ2235" t="e">
        <v>#N/A</v>
      </c>
      <c r="DR2235" t="e">
        <v>#N/A</v>
      </c>
      <c r="DS2235" t="e">
        <v>#N/A</v>
      </c>
      <c r="DT2235" t="e">
        <v>#N/A</v>
      </c>
      <c r="DU2235" t="e">
        <v>#N/A</v>
      </c>
      <c r="DV2235" t="e">
        <v>#N/A</v>
      </c>
      <c r="DW2235" t="e">
        <v>#N/A</v>
      </c>
      <c r="DX2235" t="e">
        <v>#N/A</v>
      </c>
      <c r="DY2235" t="e">
        <v>#N/A</v>
      </c>
      <c r="DZ2235" t="e">
        <v>#N/A</v>
      </c>
      <c r="EA2235" t="e">
        <v>#N/A</v>
      </c>
      <c r="EB2235" t="e">
        <v>#N/A</v>
      </c>
      <c r="EC2235" t="e">
        <v>#N/A</v>
      </c>
      <c r="ED2235" t="e">
        <v>#N/A</v>
      </c>
      <c r="EE2235" t="e">
        <v>#N/A</v>
      </c>
      <c r="EF2235" t="e">
        <v>#N/A</v>
      </c>
      <c r="EG2235" t="e">
        <v>#N/A</v>
      </c>
      <c r="EH2235" t="e">
        <v>#N/A</v>
      </c>
      <c r="EI2235" t="e">
        <v>#N/A</v>
      </c>
      <c r="EJ2235" t="e">
        <v>#N/A</v>
      </c>
      <c r="EK2235" t="e">
        <v>#N/A</v>
      </c>
      <c r="EL2235" t="e">
        <v>#N/A</v>
      </c>
      <c r="EM2235" t="e">
        <v>#N/A</v>
      </c>
      <c r="EN2235" t="e">
        <v>#N/A</v>
      </c>
      <c r="EO2235" t="e">
        <v>#N/A</v>
      </c>
      <c r="EP2235" t="e">
        <v>#N/A</v>
      </c>
      <c r="EQ2235" t="e">
        <v>#N/A</v>
      </c>
      <c r="ER2235">
        <v>21.394217988317099</v>
      </c>
      <c r="ES2235" t="e">
        <v>#N/A</v>
      </c>
      <c r="ET2235" t="e">
        <v>#N/A</v>
      </c>
      <c r="EU2235" t="e">
        <v>#N/A</v>
      </c>
      <c r="EV2235" t="e">
        <v>#N/A</v>
      </c>
      <c r="EW2235" t="e">
        <v>#N/A</v>
      </c>
      <c r="EX2235" t="e">
        <v>#N/A</v>
      </c>
      <c r="EY2235" t="e">
        <v>#N/A</v>
      </c>
      <c r="EZ2235">
        <v>20.151509200874901</v>
      </c>
      <c r="FA2235" t="e">
        <v>#N/A</v>
      </c>
      <c r="FB2235" t="e">
        <v>#N/A</v>
      </c>
      <c r="FC2235" t="e">
        <v>#N/A</v>
      </c>
      <c r="FD2235" t="e">
        <v>#N/A</v>
      </c>
      <c r="FE2235" t="e">
        <v>#N/A</v>
      </c>
      <c r="FF2235" t="e">
        <v>#N/A</v>
      </c>
      <c r="FG2235" t="e">
        <v>#N/A</v>
      </c>
      <c r="FH2235" t="e">
        <v>#N/A</v>
      </c>
      <c r="FI2235" t="e">
        <v>#N/A</v>
      </c>
      <c r="FJ2235" t="e">
        <v>#N/A</v>
      </c>
      <c r="FK2235" t="e">
        <v>#N/A</v>
      </c>
      <c r="FL2235" t="e">
        <v>#N/A</v>
      </c>
      <c r="FM2235" t="e">
        <v>#N/A</v>
      </c>
      <c r="FN2235" t="e">
        <v>#N/A</v>
      </c>
      <c r="FO2235" t="e">
        <v>#N/A</v>
      </c>
      <c r="FP2235" t="e">
        <v>#N/A</v>
      </c>
      <c r="FQ2235" t="e">
        <v>#N/A</v>
      </c>
      <c r="FR2235" t="e">
        <v>#N/A</v>
      </c>
      <c r="FS2235" t="e">
        <v>#N/A</v>
      </c>
      <c r="FT2235" t="e">
        <v>#N/A</v>
      </c>
      <c r="FU2235" t="e">
        <v>#N/A</v>
      </c>
      <c r="FV2235" t="e">
        <v>#N/A</v>
      </c>
      <c r="FW2235" t="e">
        <v>#N/A</v>
      </c>
      <c r="FX2235" t="e">
        <v>#N/A</v>
      </c>
      <c r="FY2235" t="e">
        <v>#N/A</v>
      </c>
      <c r="FZ2235" t="e">
        <v>#N/A</v>
      </c>
      <c r="GA2235" t="e">
        <v>#N/A</v>
      </c>
      <c r="GB2235" t="e">
        <v>#N/A</v>
      </c>
      <c r="GC2235" t="e">
        <v>#N/A</v>
      </c>
      <c r="GD2235" t="e">
        <v>#N/A</v>
      </c>
      <c r="GE2235" t="e">
        <v>#N/A</v>
      </c>
      <c r="GF2235" t="e">
        <v>#N/A</v>
      </c>
    </row>
    <row r="2236" spans="1:188" x14ac:dyDescent="0.2">
      <c r="A2236" t="s">
        <v>16488</v>
      </c>
      <c r="B2236" t="s">
        <v>16489</v>
      </c>
      <c r="C2236" t="s">
        <v>191</v>
      </c>
      <c r="D2236" t="s">
        <v>191</v>
      </c>
      <c r="E2236" t="s">
        <v>213</v>
      </c>
      <c r="F2236" t="s">
        <v>193</v>
      </c>
      <c r="G2236" t="s">
        <v>194</v>
      </c>
      <c r="H2236" t="s">
        <v>16490</v>
      </c>
      <c r="I2236" t="s">
        <v>16491</v>
      </c>
      <c r="J2236" t="s">
        <v>16492</v>
      </c>
      <c r="K2236" t="s">
        <v>198</v>
      </c>
      <c r="L2236" t="s">
        <v>199</v>
      </c>
      <c r="M2236" t="s">
        <v>199</v>
      </c>
      <c r="N2236" t="s">
        <v>199</v>
      </c>
      <c r="O2236" t="s">
        <v>199</v>
      </c>
      <c r="P2236">
        <v>2</v>
      </c>
      <c r="Q2236">
        <v>1</v>
      </c>
      <c r="R2236">
        <v>1</v>
      </c>
      <c r="S2236">
        <v>0</v>
      </c>
      <c r="T2236">
        <v>0</v>
      </c>
      <c r="U2236" t="s">
        <v>200</v>
      </c>
      <c r="V2236" t="s">
        <v>201</v>
      </c>
      <c r="W2236" t="s">
        <v>202</v>
      </c>
      <c r="X2236" t="s">
        <v>16493</v>
      </c>
      <c r="Y2236" t="s">
        <v>16494</v>
      </c>
      <c r="Z2236" t="s">
        <v>191</v>
      </c>
      <c r="AA2236" t="e">
        <v>#N/A</v>
      </c>
      <c r="AB2236" t="s">
        <v>9181</v>
      </c>
      <c r="AC2236" t="s">
        <v>685</v>
      </c>
      <c r="AD2236" t="s">
        <v>16495</v>
      </c>
      <c r="AE2236" t="s">
        <v>264</v>
      </c>
      <c r="AF2236" t="s">
        <v>264</v>
      </c>
      <c r="AG2236">
        <v>0</v>
      </c>
      <c r="AH2236">
        <v>0</v>
      </c>
      <c r="AI2236">
        <v>0</v>
      </c>
      <c r="AJ2236">
        <v>0</v>
      </c>
      <c r="AK2236">
        <v>1</v>
      </c>
      <c r="AL2236">
        <v>0</v>
      </c>
      <c r="AM2236">
        <v>0</v>
      </c>
      <c r="AN2236">
        <v>0</v>
      </c>
      <c r="AO2236">
        <v>0</v>
      </c>
      <c r="AP2236">
        <v>0</v>
      </c>
      <c r="AQ2236">
        <v>0</v>
      </c>
      <c r="AR2236">
        <v>1</v>
      </c>
      <c r="AS2236">
        <v>0</v>
      </c>
      <c r="AT2236">
        <v>0</v>
      </c>
      <c r="AU2236">
        <v>0</v>
      </c>
      <c r="AV2236">
        <v>0</v>
      </c>
      <c r="AW2236">
        <v>0</v>
      </c>
      <c r="AX2236">
        <v>0</v>
      </c>
      <c r="AY2236">
        <v>0</v>
      </c>
      <c r="AZ2236">
        <v>0</v>
      </c>
      <c r="BA2236">
        <v>0</v>
      </c>
      <c r="BB2236">
        <v>0</v>
      </c>
      <c r="BC2236">
        <v>0</v>
      </c>
      <c r="BD2236">
        <v>0</v>
      </c>
      <c r="BE2236" t="e">
        <v>#N/A</v>
      </c>
      <c r="BF2236" t="e">
        <v>#N/A</v>
      </c>
      <c r="BG2236" t="e">
        <v>#N/A</v>
      </c>
      <c r="BH2236" t="e">
        <v>#N/A</v>
      </c>
      <c r="BI2236" t="e">
        <v>#N/A</v>
      </c>
      <c r="BJ2236" t="e">
        <v>#N/A</v>
      </c>
      <c r="BK2236" t="e">
        <v>#N/A</v>
      </c>
      <c r="BL2236" t="e">
        <v>#N/A</v>
      </c>
      <c r="BM2236" t="e">
        <v>#N/A</v>
      </c>
      <c r="BN2236" t="e">
        <v>#N/A</v>
      </c>
      <c r="BO2236" t="e">
        <v>#N/A</v>
      </c>
      <c r="BP2236" t="e">
        <v>#N/A</v>
      </c>
      <c r="BQ2236" t="e">
        <v>#N/A</v>
      </c>
      <c r="BR2236" t="e">
        <v>#N/A</v>
      </c>
      <c r="BS2236" t="e">
        <v>#N/A</v>
      </c>
      <c r="BT2236" t="e">
        <v>#N/A</v>
      </c>
      <c r="BU2236" t="e">
        <v>#N/A</v>
      </c>
      <c r="BV2236" t="e">
        <v>#N/A</v>
      </c>
      <c r="BW2236" t="e">
        <v>#N/A</v>
      </c>
      <c r="BX2236" t="e">
        <v>#N/A</v>
      </c>
      <c r="BY2236" t="e">
        <v>#N/A</v>
      </c>
      <c r="BZ2236" t="e">
        <v>#N/A</v>
      </c>
      <c r="CA2236" t="e">
        <v>#N/A</v>
      </c>
      <c r="CB2236" t="e">
        <v>#N/A</v>
      </c>
      <c r="CC2236">
        <v>22.263101264123001</v>
      </c>
      <c r="CD2236" t="e">
        <v>#N/A</v>
      </c>
      <c r="CE2236" t="e">
        <v>#N/A</v>
      </c>
      <c r="CF2236" t="e">
        <v>#N/A</v>
      </c>
      <c r="CG2236" t="e">
        <v>#N/A</v>
      </c>
      <c r="CH2236" t="e">
        <v>#N/A</v>
      </c>
      <c r="CI2236" t="e">
        <v>#N/A</v>
      </c>
      <c r="CJ2236" t="e">
        <v>#N/A</v>
      </c>
      <c r="CK2236" t="e">
        <v>#N/A</v>
      </c>
      <c r="CL2236" t="e">
        <v>#N/A</v>
      </c>
      <c r="CM2236" t="e">
        <v>#N/A</v>
      </c>
      <c r="CN2236" t="e">
        <v>#N/A</v>
      </c>
      <c r="CO2236" t="e">
        <v>#N/A</v>
      </c>
      <c r="CP2236" t="e">
        <v>#N/A</v>
      </c>
      <c r="CQ2236" t="e">
        <v>#N/A</v>
      </c>
      <c r="CR2236" t="e">
        <v>#N/A</v>
      </c>
      <c r="CS2236" t="e">
        <v>#N/A</v>
      </c>
      <c r="CT2236" t="e">
        <v>#N/A</v>
      </c>
      <c r="CU2236" t="e">
        <v>#N/A</v>
      </c>
      <c r="CV2236" t="e">
        <v>#N/A</v>
      </c>
      <c r="CW2236" t="e">
        <v>#N/A</v>
      </c>
      <c r="CX2236" t="e">
        <v>#N/A</v>
      </c>
      <c r="CY2236" t="e">
        <v>#N/A</v>
      </c>
      <c r="CZ2236" t="e">
        <v>#N/A</v>
      </c>
      <c r="DA2236" t="e">
        <v>#N/A</v>
      </c>
      <c r="DB2236" t="e">
        <v>#N/A</v>
      </c>
      <c r="DC2236" t="e">
        <v>#N/A</v>
      </c>
      <c r="DD2236" t="e">
        <v>#N/A</v>
      </c>
      <c r="DE2236" t="e">
        <v>#N/A</v>
      </c>
      <c r="DF2236" t="e">
        <v>#N/A</v>
      </c>
      <c r="DG2236" t="e">
        <v>#N/A</v>
      </c>
      <c r="DH2236" t="e">
        <v>#N/A</v>
      </c>
      <c r="DI2236" t="e">
        <v>#N/A</v>
      </c>
      <c r="DJ2236" t="e">
        <v>#N/A</v>
      </c>
      <c r="DK2236" t="e">
        <v>#N/A</v>
      </c>
      <c r="DL2236" t="e">
        <v>#N/A</v>
      </c>
      <c r="DM2236" t="e">
        <v>#N/A</v>
      </c>
      <c r="DN2236">
        <v>20.377134864938501</v>
      </c>
      <c r="DO2236" t="e">
        <v>#N/A</v>
      </c>
      <c r="DP2236" t="e">
        <v>#N/A</v>
      </c>
      <c r="DQ2236" t="e">
        <v>#N/A</v>
      </c>
      <c r="DR2236" t="e">
        <v>#N/A</v>
      </c>
      <c r="DS2236" t="e">
        <v>#N/A</v>
      </c>
      <c r="DT2236" t="e">
        <v>#N/A</v>
      </c>
      <c r="DU2236" t="e">
        <v>#N/A</v>
      </c>
      <c r="DV2236" t="e">
        <v>#N/A</v>
      </c>
      <c r="DW2236" t="e">
        <v>#N/A</v>
      </c>
      <c r="DX2236" t="e">
        <v>#N/A</v>
      </c>
      <c r="DY2236" t="e">
        <v>#N/A</v>
      </c>
      <c r="DZ2236" t="e">
        <v>#N/A</v>
      </c>
      <c r="EA2236" t="e">
        <v>#N/A</v>
      </c>
      <c r="EB2236" t="e">
        <v>#N/A</v>
      </c>
      <c r="EC2236" t="e">
        <v>#N/A</v>
      </c>
      <c r="ED2236" t="e">
        <v>#N/A</v>
      </c>
      <c r="EE2236" t="e">
        <v>#N/A</v>
      </c>
      <c r="EF2236" t="e">
        <v>#N/A</v>
      </c>
      <c r="EG2236" t="e">
        <v>#N/A</v>
      </c>
      <c r="EH2236" t="e">
        <v>#N/A</v>
      </c>
      <c r="EI2236" t="e">
        <v>#N/A</v>
      </c>
      <c r="EJ2236" t="e">
        <v>#N/A</v>
      </c>
      <c r="EK2236" t="e">
        <v>#N/A</v>
      </c>
      <c r="EL2236" t="e">
        <v>#N/A</v>
      </c>
      <c r="EM2236" t="e">
        <v>#N/A</v>
      </c>
      <c r="EN2236" t="e">
        <v>#N/A</v>
      </c>
      <c r="EO2236" t="e">
        <v>#N/A</v>
      </c>
      <c r="EP2236" t="e">
        <v>#N/A</v>
      </c>
      <c r="EQ2236" t="e">
        <v>#N/A</v>
      </c>
      <c r="ER2236" t="e">
        <v>#N/A</v>
      </c>
      <c r="ES2236" t="e">
        <v>#N/A</v>
      </c>
      <c r="ET2236" t="e">
        <v>#N/A</v>
      </c>
      <c r="EU2236" t="e">
        <v>#N/A</v>
      </c>
      <c r="EV2236" t="e">
        <v>#N/A</v>
      </c>
      <c r="EW2236" t="e">
        <v>#N/A</v>
      </c>
      <c r="EX2236" t="e">
        <v>#N/A</v>
      </c>
      <c r="EY2236" t="e">
        <v>#N/A</v>
      </c>
      <c r="EZ2236" t="e">
        <v>#N/A</v>
      </c>
      <c r="FA2236" t="e">
        <v>#N/A</v>
      </c>
      <c r="FB2236" t="e">
        <v>#N/A</v>
      </c>
      <c r="FC2236" t="e">
        <v>#N/A</v>
      </c>
      <c r="FD2236" t="e">
        <v>#N/A</v>
      </c>
      <c r="FE2236" t="e">
        <v>#N/A</v>
      </c>
      <c r="FF2236" t="e">
        <v>#N/A</v>
      </c>
      <c r="FG2236" t="e">
        <v>#N/A</v>
      </c>
      <c r="FH2236" t="e">
        <v>#N/A</v>
      </c>
      <c r="FI2236" t="e">
        <v>#N/A</v>
      </c>
      <c r="FJ2236" t="e">
        <v>#N/A</v>
      </c>
      <c r="FK2236" t="e">
        <v>#N/A</v>
      </c>
      <c r="FL2236" t="e">
        <v>#N/A</v>
      </c>
      <c r="FM2236" t="e">
        <v>#N/A</v>
      </c>
      <c r="FN2236" t="e">
        <v>#N/A</v>
      </c>
      <c r="FO2236" t="e">
        <v>#N/A</v>
      </c>
      <c r="FP2236" t="e">
        <v>#N/A</v>
      </c>
      <c r="FQ2236" t="e">
        <v>#N/A</v>
      </c>
      <c r="FR2236" t="e">
        <v>#N/A</v>
      </c>
      <c r="FS2236" t="e">
        <v>#N/A</v>
      </c>
      <c r="FT2236" t="e">
        <v>#N/A</v>
      </c>
      <c r="FU2236" t="e">
        <v>#N/A</v>
      </c>
      <c r="FV2236" t="e">
        <v>#N/A</v>
      </c>
      <c r="FW2236" t="e">
        <v>#N/A</v>
      </c>
      <c r="FX2236" t="e">
        <v>#N/A</v>
      </c>
      <c r="FY2236" t="e">
        <v>#N/A</v>
      </c>
      <c r="FZ2236" t="e">
        <v>#N/A</v>
      </c>
      <c r="GA2236" t="e">
        <v>#N/A</v>
      </c>
      <c r="GB2236" t="e">
        <v>#N/A</v>
      </c>
      <c r="GC2236" t="e">
        <v>#N/A</v>
      </c>
      <c r="GD2236" t="e">
        <v>#N/A</v>
      </c>
      <c r="GE2236" t="e">
        <v>#N/A</v>
      </c>
      <c r="GF2236" t="e">
        <v>#N/A</v>
      </c>
    </row>
    <row r="2237" spans="1:188" x14ac:dyDescent="0.2">
      <c r="A2237" t="s">
        <v>16496</v>
      </c>
      <c r="B2237" t="s">
        <v>16497</v>
      </c>
      <c r="C2237" t="s">
        <v>191</v>
      </c>
      <c r="D2237" t="s">
        <v>191</v>
      </c>
      <c r="E2237" t="s">
        <v>213</v>
      </c>
      <c r="F2237" t="s">
        <v>285</v>
      </c>
      <c r="G2237" t="s">
        <v>194</v>
      </c>
      <c r="H2237" t="s">
        <v>16498</v>
      </c>
      <c r="I2237" t="s">
        <v>16499</v>
      </c>
      <c r="J2237" t="s">
        <v>16500</v>
      </c>
      <c r="K2237" t="s">
        <v>198</v>
      </c>
      <c r="L2237" t="s">
        <v>199</v>
      </c>
      <c r="M2237" t="s">
        <v>199</v>
      </c>
      <c r="N2237" t="s">
        <v>199</v>
      </c>
      <c r="O2237" t="s">
        <v>199</v>
      </c>
      <c r="P2237">
        <v>19</v>
      </c>
      <c r="Q2237">
        <v>7</v>
      </c>
      <c r="R2237">
        <v>5</v>
      </c>
      <c r="S2237">
        <v>4</v>
      </c>
      <c r="T2237">
        <v>3</v>
      </c>
      <c r="U2237" t="s">
        <v>200</v>
      </c>
      <c r="V2237" t="s">
        <v>275</v>
      </c>
      <c r="W2237" t="s">
        <v>276</v>
      </c>
      <c r="X2237" t="s">
        <v>16501</v>
      </c>
      <c r="Y2237" t="s">
        <v>6580</v>
      </c>
      <c r="Z2237" t="s">
        <v>191</v>
      </c>
      <c r="AA2237" t="e">
        <v>#N/A</v>
      </c>
      <c r="AB2237" t="s">
        <v>6581</v>
      </c>
      <c r="AC2237" t="s">
        <v>415</v>
      </c>
      <c r="AD2237" t="s">
        <v>6582</v>
      </c>
      <c r="AE2237" t="s">
        <v>628</v>
      </c>
      <c r="AF2237" t="s">
        <v>628</v>
      </c>
      <c r="AG2237">
        <v>1</v>
      </c>
      <c r="AH2237">
        <v>2</v>
      </c>
      <c r="AI2237">
        <v>0</v>
      </c>
      <c r="AJ2237">
        <v>2</v>
      </c>
      <c r="AK2237">
        <v>1</v>
      </c>
      <c r="AL2237">
        <v>1</v>
      </c>
      <c r="AM2237">
        <v>1</v>
      </c>
      <c r="AN2237">
        <v>1</v>
      </c>
      <c r="AO2237">
        <v>1</v>
      </c>
      <c r="AP2237">
        <v>0</v>
      </c>
      <c r="AQ2237">
        <v>0</v>
      </c>
      <c r="AR2237">
        <v>2</v>
      </c>
      <c r="AS2237">
        <v>1</v>
      </c>
      <c r="AT2237">
        <v>0</v>
      </c>
      <c r="AU2237">
        <v>0</v>
      </c>
      <c r="AV2237">
        <v>0</v>
      </c>
      <c r="AW2237">
        <v>1</v>
      </c>
      <c r="AX2237">
        <v>2</v>
      </c>
      <c r="AY2237">
        <v>0</v>
      </c>
      <c r="AZ2237">
        <v>0</v>
      </c>
      <c r="BA2237">
        <v>1</v>
      </c>
      <c r="BB2237">
        <v>0</v>
      </c>
      <c r="BC2237">
        <v>1</v>
      </c>
      <c r="BD2237">
        <v>1</v>
      </c>
      <c r="BE2237" t="e">
        <v>#N/A</v>
      </c>
      <c r="BF2237" t="e">
        <v>#N/A</v>
      </c>
      <c r="BG2237" t="e">
        <v>#N/A</v>
      </c>
      <c r="BH2237" t="e">
        <v>#N/A</v>
      </c>
      <c r="BI2237" t="e">
        <v>#N/A</v>
      </c>
      <c r="BJ2237">
        <v>22.758800413901898</v>
      </c>
      <c r="BK2237">
        <v>22.1968506986791</v>
      </c>
      <c r="BL2237" t="e">
        <v>#N/A</v>
      </c>
      <c r="BM2237" t="e">
        <v>#N/A</v>
      </c>
      <c r="BN2237" t="e">
        <v>#N/A</v>
      </c>
      <c r="BO2237">
        <v>22.396802442787799</v>
      </c>
      <c r="BP2237" t="e">
        <v>#N/A</v>
      </c>
      <c r="BQ2237" t="e">
        <v>#N/A</v>
      </c>
      <c r="BR2237" t="e">
        <v>#N/A</v>
      </c>
      <c r="BS2237" t="e">
        <v>#N/A</v>
      </c>
      <c r="BT2237" t="e">
        <v>#N/A</v>
      </c>
      <c r="BU2237" t="e">
        <v>#N/A</v>
      </c>
      <c r="BV2237" t="e">
        <v>#N/A</v>
      </c>
      <c r="BW2237" t="e">
        <v>#N/A</v>
      </c>
      <c r="BX2237">
        <v>22.620107845997701</v>
      </c>
      <c r="BY2237" t="e">
        <v>#N/A</v>
      </c>
      <c r="BZ2237" t="e">
        <v>#N/A</v>
      </c>
      <c r="CA2237">
        <v>22.455690262970599</v>
      </c>
      <c r="CB2237" t="e">
        <v>#N/A</v>
      </c>
      <c r="CC2237">
        <v>21.5963544757055</v>
      </c>
      <c r="CD2237" t="e">
        <v>#N/A</v>
      </c>
      <c r="CE2237" t="e">
        <v>#N/A</v>
      </c>
      <c r="CF2237" t="e">
        <v>#N/A</v>
      </c>
      <c r="CG2237" t="e">
        <v>#N/A</v>
      </c>
      <c r="CH2237" t="e">
        <v>#N/A</v>
      </c>
      <c r="CI2237" t="e">
        <v>#N/A</v>
      </c>
      <c r="CJ2237">
        <v>22.507248686161802</v>
      </c>
      <c r="CK2237" t="e">
        <v>#N/A</v>
      </c>
      <c r="CL2237" t="e">
        <v>#N/A</v>
      </c>
      <c r="CM2237" t="e">
        <v>#N/A</v>
      </c>
      <c r="CN2237" t="e">
        <v>#N/A</v>
      </c>
      <c r="CO2237">
        <v>22.406340818051</v>
      </c>
      <c r="CP2237" t="e">
        <v>#N/A</v>
      </c>
      <c r="CQ2237" t="e">
        <v>#N/A</v>
      </c>
      <c r="CR2237" t="e">
        <v>#N/A</v>
      </c>
      <c r="CS2237" t="e">
        <v>#N/A</v>
      </c>
      <c r="CT2237" t="e">
        <v>#N/A</v>
      </c>
      <c r="CU2237" t="e">
        <v>#N/A</v>
      </c>
      <c r="CV2237" t="e">
        <v>#N/A</v>
      </c>
      <c r="CW2237" t="e">
        <v>#N/A</v>
      </c>
      <c r="CX2237">
        <v>22.283087913498601</v>
      </c>
      <c r="CY2237" t="e">
        <v>#N/A</v>
      </c>
      <c r="CZ2237">
        <v>22.246396295416499</v>
      </c>
      <c r="DA2237" t="e">
        <v>#N/A</v>
      </c>
      <c r="DB2237" t="e">
        <v>#N/A</v>
      </c>
      <c r="DC2237" t="e">
        <v>#N/A</v>
      </c>
      <c r="DD2237" t="e">
        <v>#N/A</v>
      </c>
      <c r="DE2237" t="e">
        <v>#N/A</v>
      </c>
      <c r="DF2237" t="e">
        <v>#N/A</v>
      </c>
      <c r="DG2237" t="e">
        <v>#N/A</v>
      </c>
      <c r="DH2237" t="e">
        <v>#N/A</v>
      </c>
      <c r="DI2237" t="e">
        <v>#N/A</v>
      </c>
      <c r="DJ2237" t="e">
        <v>#N/A</v>
      </c>
      <c r="DK2237" t="e">
        <v>#N/A</v>
      </c>
      <c r="DL2237" t="e">
        <v>#N/A</v>
      </c>
      <c r="DM2237" t="e">
        <v>#N/A</v>
      </c>
      <c r="DN2237" t="e">
        <v>#N/A</v>
      </c>
      <c r="DO2237">
        <v>22.918714850361699</v>
      </c>
      <c r="DP2237">
        <v>22.756102566079701</v>
      </c>
      <c r="DQ2237" t="e">
        <v>#N/A</v>
      </c>
      <c r="DR2237" t="e">
        <v>#N/A</v>
      </c>
      <c r="DS2237" t="e">
        <v>#N/A</v>
      </c>
      <c r="DT2237" t="e">
        <v>#N/A</v>
      </c>
      <c r="DU2237">
        <v>22.685575241188801</v>
      </c>
      <c r="DV2237" t="e">
        <v>#N/A</v>
      </c>
      <c r="DW2237" t="e">
        <v>#N/A</v>
      </c>
      <c r="DX2237" t="e">
        <v>#N/A</v>
      </c>
      <c r="DY2237" t="e">
        <v>#N/A</v>
      </c>
      <c r="DZ2237" t="e">
        <v>#N/A</v>
      </c>
      <c r="EA2237" t="e">
        <v>#N/A</v>
      </c>
      <c r="EB2237" t="e">
        <v>#N/A</v>
      </c>
      <c r="EC2237" t="e">
        <v>#N/A</v>
      </c>
      <c r="ED2237" t="e">
        <v>#N/A</v>
      </c>
      <c r="EE2237" t="e">
        <v>#N/A</v>
      </c>
      <c r="EF2237" t="e">
        <v>#N/A</v>
      </c>
      <c r="EG2237" t="e">
        <v>#N/A</v>
      </c>
      <c r="EH2237" t="e">
        <v>#N/A</v>
      </c>
      <c r="EI2237" t="e">
        <v>#N/A</v>
      </c>
      <c r="EJ2237" t="e">
        <v>#N/A</v>
      </c>
      <c r="EK2237" t="e">
        <v>#N/A</v>
      </c>
      <c r="EL2237" t="e">
        <v>#N/A</v>
      </c>
      <c r="EM2237" t="e">
        <v>#N/A</v>
      </c>
      <c r="EN2237" t="e">
        <v>#N/A</v>
      </c>
      <c r="EO2237" t="e">
        <v>#N/A</v>
      </c>
      <c r="EP2237" t="e">
        <v>#N/A</v>
      </c>
      <c r="EQ2237" t="e">
        <v>#N/A</v>
      </c>
      <c r="ER2237" t="e">
        <v>#N/A</v>
      </c>
      <c r="ES2237">
        <v>23.1665952850332</v>
      </c>
      <c r="ET2237" t="e">
        <v>#N/A</v>
      </c>
      <c r="EU2237" t="e">
        <v>#N/A</v>
      </c>
      <c r="EV2237" t="e">
        <v>#N/A</v>
      </c>
      <c r="EW2237" t="e">
        <v>#N/A</v>
      </c>
      <c r="EX2237">
        <v>22.127054299301701</v>
      </c>
      <c r="EY2237" t="e">
        <v>#N/A</v>
      </c>
      <c r="EZ2237" t="e">
        <v>#N/A</v>
      </c>
      <c r="FA2237">
        <v>22.133800548798799</v>
      </c>
      <c r="FB2237" t="e">
        <v>#N/A</v>
      </c>
      <c r="FC2237" t="e">
        <v>#N/A</v>
      </c>
      <c r="FD2237" t="e">
        <v>#N/A</v>
      </c>
      <c r="FE2237" t="e">
        <v>#N/A</v>
      </c>
      <c r="FF2237" t="e">
        <v>#N/A</v>
      </c>
      <c r="FG2237" t="e">
        <v>#N/A</v>
      </c>
      <c r="FH2237" t="e">
        <v>#N/A</v>
      </c>
      <c r="FI2237" t="e">
        <v>#N/A</v>
      </c>
      <c r="FJ2237" t="e">
        <v>#N/A</v>
      </c>
      <c r="FK2237" t="e">
        <v>#N/A</v>
      </c>
      <c r="FL2237" t="e">
        <v>#N/A</v>
      </c>
      <c r="FM2237" t="e">
        <v>#N/A</v>
      </c>
      <c r="FN2237" t="e">
        <v>#N/A</v>
      </c>
      <c r="FO2237" t="e">
        <v>#N/A</v>
      </c>
      <c r="FP2237">
        <v>23.085857962532501</v>
      </c>
      <c r="FQ2237" t="e">
        <v>#N/A</v>
      </c>
      <c r="FR2237" t="e">
        <v>#N/A</v>
      </c>
      <c r="FS2237" t="e">
        <v>#N/A</v>
      </c>
      <c r="FT2237" t="e">
        <v>#N/A</v>
      </c>
      <c r="FU2237" t="e">
        <v>#N/A</v>
      </c>
      <c r="FV2237" t="e">
        <v>#N/A</v>
      </c>
      <c r="FW2237" t="e">
        <v>#N/A</v>
      </c>
      <c r="FX2237">
        <v>22.1890777858628</v>
      </c>
      <c r="FY2237" t="e">
        <v>#N/A</v>
      </c>
      <c r="FZ2237" t="e">
        <v>#N/A</v>
      </c>
      <c r="GA2237" t="e">
        <v>#N/A</v>
      </c>
      <c r="GB2237" t="e">
        <v>#N/A</v>
      </c>
      <c r="GC2237" t="e">
        <v>#N/A</v>
      </c>
      <c r="GD2237" t="e">
        <v>#N/A</v>
      </c>
      <c r="GE2237" t="e">
        <v>#N/A</v>
      </c>
      <c r="GF2237">
        <v>22.714543218421198</v>
      </c>
    </row>
    <row r="2238" spans="1:188" x14ac:dyDescent="0.2">
      <c r="A2238" t="s">
        <v>16496</v>
      </c>
      <c r="B2238" t="s">
        <v>16502</v>
      </c>
      <c r="C2238" t="s">
        <v>191</v>
      </c>
      <c r="D2238" t="s">
        <v>191</v>
      </c>
      <c r="E2238" t="s">
        <v>213</v>
      </c>
      <c r="F2238" t="s">
        <v>285</v>
      </c>
      <c r="G2238" t="s">
        <v>194</v>
      </c>
      <c r="H2238" t="s">
        <v>16503</v>
      </c>
      <c r="I2238" t="s">
        <v>16504</v>
      </c>
      <c r="J2238" t="s">
        <v>16505</v>
      </c>
      <c r="K2238" t="s">
        <v>1024</v>
      </c>
      <c r="L2238" t="s">
        <v>309</v>
      </c>
      <c r="M2238" t="s">
        <v>290</v>
      </c>
      <c r="N2238" t="s">
        <v>273</v>
      </c>
      <c r="O2238" t="s">
        <v>274</v>
      </c>
      <c r="P2238">
        <v>85</v>
      </c>
      <c r="Q2238">
        <v>23</v>
      </c>
      <c r="R2238">
        <v>26</v>
      </c>
      <c r="S2238">
        <v>23</v>
      </c>
      <c r="T2238">
        <v>13</v>
      </c>
      <c r="U2238" t="s">
        <v>200</v>
      </c>
      <c r="V2238" t="s">
        <v>275</v>
      </c>
      <c r="W2238" t="s">
        <v>276</v>
      </c>
      <c r="X2238" t="s">
        <v>16501</v>
      </c>
      <c r="Y2238" t="s">
        <v>6580</v>
      </c>
      <c r="Z2238" t="s">
        <v>191</v>
      </c>
      <c r="AA2238" t="e">
        <v>#N/A</v>
      </c>
      <c r="AB2238" t="s">
        <v>6581</v>
      </c>
      <c r="AC2238" t="s">
        <v>415</v>
      </c>
      <c r="AD2238" t="s">
        <v>6582</v>
      </c>
      <c r="AE2238" t="s">
        <v>628</v>
      </c>
      <c r="AF2238" t="s">
        <v>628</v>
      </c>
      <c r="AG2238">
        <v>5</v>
      </c>
      <c r="AH2238">
        <v>5</v>
      </c>
      <c r="AI2238">
        <v>4</v>
      </c>
      <c r="AJ2238">
        <v>5</v>
      </c>
      <c r="AK2238">
        <v>4</v>
      </c>
      <c r="AL2238">
        <v>0</v>
      </c>
      <c r="AM2238">
        <v>4</v>
      </c>
      <c r="AN2238">
        <v>4</v>
      </c>
      <c r="AO2238">
        <v>4</v>
      </c>
      <c r="AP2238">
        <v>5</v>
      </c>
      <c r="AQ2238">
        <v>4</v>
      </c>
      <c r="AR2238">
        <v>5</v>
      </c>
      <c r="AS2238">
        <v>3</v>
      </c>
      <c r="AT2238">
        <v>2</v>
      </c>
      <c r="AU2238">
        <v>4</v>
      </c>
      <c r="AV2238">
        <v>5</v>
      </c>
      <c r="AW2238">
        <v>6</v>
      </c>
      <c r="AX2238">
        <v>3</v>
      </c>
      <c r="AY2238">
        <v>1</v>
      </c>
      <c r="AZ2238">
        <v>1</v>
      </c>
      <c r="BA2238">
        <v>3</v>
      </c>
      <c r="BB2238">
        <v>3</v>
      </c>
      <c r="BC2238">
        <v>2</v>
      </c>
      <c r="BD2238">
        <v>3</v>
      </c>
      <c r="BE2238">
        <v>24.019473732119199</v>
      </c>
      <c r="BF2238">
        <v>22.758475959336199</v>
      </c>
      <c r="BG2238">
        <v>23.893930879624101</v>
      </c>
      <c r="BH2238">
        <v>23.213893543728702</v>
      </c>
      <c r="BI2238" t="e">
        <v>#N/A</v>
      </c>
      <c r="BJ2238">
        <v>23.211073207203999</v>
      </c>
      <c r="BK2238">
        <v>23.207315577665401</v>
      </c>
      <c r="BL2238">
        <v>23.1230513292181</v>
      </c>
      <c r="BM2238">
        <v>23.7033306980532</v>
      </c>
      <c r="BN2238">
        <v>22.8940847577535</v>
      </c>
      <c r="BO2238">
        <v>22.371903235377602</v>
      </c>
      <c r="BP2238" t="e">
        <v>#N/A</v>
      </c>
      <c r="BQ2238">
        <v>22.6775311062847</v>
      </c>
      <c r="BR2238">
        <v>23.050381225532099</v>
      </c>
      <c r="BS2238">
        <v>22.802351906367299</v>
      </c>
      <c r="BT2238" t="e">
        <v>#N/A</v>
      </c>
      <c r="BU2238">
        <v>23.351580814431301</v>
      </c>
      <c r="BV2238" t="e">
        <v>#N/A</v>
      </c>
      <c r="BW2238">
        <v>23.578672784049601</v>
      </c>
      <c r="BX2238">
        <v>22.8835413258907</v>
      </c>
      <c r="BY2238">
        <v>23.285139345437099</v>
      </c>
      <c r="BZ2238" t="e">
        <v>#N/A</v>
      </c>
      <c r="CA2238">
        <v>23.290435115531601</v>
      </c>
      <c r="CB2238">
        <v>22.959555837807699</v>
      </c>
      <c r="CC2238">
        <v>22.931270402865099</v>
      </c>
      <c r="CD2238">
        <v>23.2550330541319</v>
      </c>
      <c r="CE2238">
        <v>22.251051028526501</v>
      </c>
      <c r="CF2238">
        <v>22.0666827413073</v>
      </c>
      <c r="CG2238" t="e">
        <v>#N/A</v>
      </c>
      <c r="CH2238" t="e">
        <v>#N/A</v>
      </c>
      <c r="CI2238" t="e">
        <v>#N/A</v>
      </c>
      <c r="CJ2238" t="e">
        <v>#N/A</v>
      </c>
      <c r="CK2238" t="e">
        <v>#N/A</v>
      </c>
      <c r="CL2238" t="e">
        <v>#N/A</v>
      </c>
      <c r="CM2238" t="e">
        <v>#N/A</v>
      </c>
      <c r="CN2238" t="e">
        <v>#N/A</v>
      </c>
      <c r="CO2238">
        <v>24.044842115004101</v>
      </c>
      <c r="CP2238">
        <v>23.0213599378088</v>
      </c>
      <c r="CQ2238" t="e">
        <v>#N/A</v>
      </c>
      <c r="CR2238">
        <v>22.976782765053201</v>
      </c>
      <c r="CS2238">
        <v>22.759292671545001</v>
      </c>
      <c r="CT2238">
        <v>23.283384900066601</v>
      </c>
      <c r="CU2238">
        <v>22.977274845015401</v>
      </c>
      <c r="CV2238" t="e">
        <v>#N/A</v>
      </c>
      <c r="CW2238">
        <v>23.371424201566199</v>
      </c>
      <c r="CX2238">
        <v>23.364252322492099</v>
      </c>
      <c r="CY2238">
        <v>22.290546325862</v>
      </c>
      <c r="CZ2238" t="e">
        <v>#N/A</v>
      </c>
      <c r="DA2238">
        <v>22.925930340256301</v>
      </c>
      <c r="DB2238">
        <v>23.192638973520801</v>
      </c>
      <c r="DC2238">
        <v>21.9363034244058</v>
      </c>
      <c r="DD2238">
        <v>23.7566503760982</v>
      </c>
      <c r="DE2238">
        <v>23.358148063088201</v>
      </c>
      <c r="DF2238">
        <v>23.015944352548999</v>
      </c>
      <c r="DG2238">
        <v>23.268086622414401</v>
      </c>
      <c r="DH2238">
        <v>23.8258985825859</v>
      </c>
      <c r="DI2238">
        <v>22.900792597943699</v>
      </c>
      <c r="DJ2238">
        <v>23.245625146882499</v>
      </c>
      <c r="DK2238">
        <v>22.0950893148425</v>
      </c>
      <c r="DL2238">
        <v>23.306781092773299</v>
      </c>
      <c r="DM2238" t="e">
        <v>#N/A</v>
      </c>
      <c r="DN2238">
        <v>24.3453611638704</v>
      </c>
      <c r="DO2238">
        <v>21.9690372679676</v>
      </c>
      <c r="DP2238">
        <v>22.868883213746301</v>
      </c>
      <c r="DQ2238">
        <v>23.986189449894098</v>
      </c>
      <c r="DR2238">
        <v>22.2583451213819</v>
      </c>
      <c r="DS2238" t="e">
        <v>#N/A</v>
      </c>
      <c r="DT2238" t="e">
        <v>#N/A</v>
      </c>
      <c r="DU2238">
        <v>23.491785818664098</v>
      </c>
      <c r="DV2238" t="e">
        <v>#N/A</v>
      </c>
      <c r="DW2238">
        <v>22.353659895091599</v>
      </c>
      <c r="DX2238">
        <v>22.7843418263305</v>
      </c>
      <c r="DY2238" t="e">
        <v>#N/A</v>
      </c>
      <c r="DZ2238" t="e">
        <v>#N/A</v>
      </c>
      <c r="EA2238">
        <v>24.540458681476199</v>
      </c>
      <c r="EB2238" t="e">
        <v>#N/A</v>
      </c>
      <c r="EC2238">
        <v>21.8606986321237</v>
      </c>
      <c r="ED2238" t="e">
        <v>#N/A</v>
      </c>
      <c r="EE2238" t="e">
        <v>#N/A</v>
      </c>
      <c r="EF2238">
        <v>23.909704441735801</v>
      </c>
      <c r="EG2238">
        <v>22.7384422077598</v>
      </c>
      <c r="EH2238" t="e">
        <v>#N/A</v>
      </c>
      <c r="EI2238">
        <v>21.945972493753601</v>
      </c>
      <c r="EJ2238">
        <v>22.3212843657268</v>
      </c>
      <c r="EK2238">
        <v>22.428193952512899</v>
      </c>
      <c r="EL2238" t="e">
        <v>#N/A</v>
      </c>
      <c r="EM2238">
        <v>23.121966718893201</v>
      </c>
      <c r="EN2238">
        <v>23.438835761266098</v>
      </c>
      <c r="EO2238">
        <v>22.6454502472968</v>
      </c>
      <c r="EP2238">
        <v>24.0573872749763</v>
      </c>
      <c r="EQ2238">
        <v>22.816684398421</v>
      </c>
      <c r="ER2238">
        <v>23.755157163487301</v>
      </c>
      <c r="ES2238">
        <v>22.7527330974617</v>
      </c>
      <c r="ET2238">
        <v>20.6075315747253</v>
      </c>
      <c r="EU2238">
        <v>23.555102774869699</v>
      </c>
      <c r="EV2238">
        <v>20.798736925920601</v>
      </c>
      <c r="EW2238" t="e">
        <v>#N/A</v>
      </c>
      <c r="EX2238" t="e">
        <v>#N/A</v>
      </c>
      <c r="EY2238">
        <v>22.694405201364201</v>
      </c>
      <c r="EZ2238">
        <v>22.707789834446199</v>
      </c>
      <c r="FA2238" t="e">
        <v>#N/A</v>
      </c>
      <c r="FB2238">
        <v>23.3387694500659</v>
      </c>
      <c r="FC2238" t="e">
        <v>#N/A</v>
      </c>
      <c r="FD2238" t="e">
        <v>#N/A</v>
      </c>
      <c r="FE2238">
        <v>22.762694960034398</v>
      </c>
      <c r="FF2238" t="e">
        <v>#N/A</v>
      </c>
      <c r="FG2238" t="e">
        <v>#N/A</v>
      </c>
      <c r="FH2238" t="e">
        <v>#N/A</v>
      </c>
      <c r="FI2238" t="e">
        <v>#N/A</v>
      </c>
      <c r="FJ2238" t="e">
        <v>#N/A</v>
      </c>
      <c r="FK2238" t="e">
        <v>#N/A</v>
      </c>
      <c r="FL2238">
        <v>23.208551245437</v>
      </c>
      <c r="FM2238" t="e">
        <v>#N/A</v>
      </c>
      <c r="FN2238" t="e">
        <v>#N/A</v>
      </c>
      <c r="FO2238">
        <v>22.6515684707229</v>
      </c>
      <c r="FP2238">
        <v>21.681127465487101</v>
      </c>
      <c r="FQ2238">
        <v>22.8214210586967</v>
      </c>
      <c r="FR2238" t="e">
        <v>#N/A</v>
      </c>
      <c r="FS2238">
        <v>23.168055908361701</v>
      </c>
      <c r="FT2238" t="e">
        <v>#N/A</v>
      </c>
      <c r="FU2238">
        <v>22.6937709021757</v>
      </c>
      <c r="FV2238">
        <v>22.186651453356301</v>
      </c>
      <c r="FW2238" t="e">
        <v>#N/A</v>
      </c>
      <c r="FX2238">
        <v>23.305548836466599</v>
      </c>
      <c r="FY2238" t="e">
        <v>#N/A</v>
      </c>
      <c r="FZ2238" t="e">
        <v>#N/A</v>
      </c>
      <c r="GA2238">
        <v>23.241679102255102</v>
      </c>
      <c r="GB2238">
        <v>24.421983870755302</v>
      </c>
      <c r="GC2238">
        <v>23.2389738719448</v>
      </c>
      <c r="GD2238" t="e">
        <v>#N/A</v>
      </c>
      <c r="GE2238" t="e">
        <v>#N/A</v>
      </c>
      <c r="GF2238">
        <v>22.3540602912217</v>
      </c>
    </row>
    <row r="2239" spans="1:188" x14ac:dyDescent="0.2">
      <c r="A2239" t="s">
        <v>16496</v>
      </c>
      <c r="B2239" t="s">
        <v>16506</v>
      </c>
      <c r="C2239" t="s">
        <v>191</v>
      </c>
      <c r="D2239" t="s">
        <v>191</v>
      </c>
      <c r="E2239" t="s">
        <v>213</v>
      </c>
      <c r="F2239" t="s">
        <v>193</v>
      </c>
      <c r="G2239" t="s">
        <v>194</v>
      </c>
      <c r="H2239" t="s">
        <v>16507</v>
      </c>
      <c r="I2239" t="s">
        <v>16508</v>
      </c>
      <c r="J2239" t="s">
        <v>16509</v>
      </c>
      <c r="K2239" t="s">
        <v>16510</v>
      </c>
      <c r="L2239" t="s">
        <v>474</v>
      </c>
      <c r="M2239" t="s">
        <v>474</v>
      </c>
      <c r="N2239" t="s">
        <v>474</v>
      </c>
      <c r="O2239" t="s">
        <v>273</v>
      </c>
      <c r="P2239">
        <v>96</v>
      </c>
      <c r="Q2239">
        <v>24</v>
      </c>
      <c r="R2239">
        <v>26</v>
      </c>
      <c r="S2239">
        <v>23</v>
      </c>
      <c r="T2239">
        <v>23</v>
      </c>
      <c r="U2239" t="s">
        <v>200</v>
      </c>
      <c r="V2239" t="s">
        <v>275</v>
      </c>
      <c r="W2239" t="s">
        <v>276</v>
      </c>
      <c r="X2239" t="s">
        <v>16501</v>
      </c>
      <c r="Y2239" t="s">
        <v>6580</v>
      </c>
      <c r="Z2239" t="s">
        <v>191</v>
      </c>
      <c r="AA2239" t="e">
        <v>#N/A</v>
      </c>
      <c r="AB2239" t="s">
        <v>6581</v>
      </c>
      <c r="AC2239" t="s">
        <v>415</v>
      </c>
      <c r="AD2239" t="s">
        <v>6582</v>
      </c>
      <c r="AE2239" t="s">
        <v>628</v>
      </c>
      <c r="AF2239" t="s">
        <v>628</v>
      </c>
      <c r="AG2239">
        <v>6</v>
      </c>
      <c r="AH2239">
        <v>3</v>
      </c>
      <c r="AI2239">
        <v>5</v>
      </c>
      <c r="AJ2239">
        <v>5</v>
      </c>
      <c r="AK2239">
        <v>3</v>
      </c>
      <c r="AL2239">
        <v>2</v>
      </c>
      <c r="AM2239">
        <v>2</v>
      </c>
      <c r="AN2239">
        <v>5</v>
      </c>
      <c r="AO2239">
        <v>5</v>
      </c>
      <c r="AP2239">
        <v>5</v>
      </c>
      <c r="AQ2239">
        <v>4</v>
      </c>
      <c r="AR2239">
        <v>5</v>
      </c>
      <c r="AS2239">
        <v>4</v>
      </c>
      <c r="AT2239">
        <v>2</v>
      </c>
      <c r="AU2239">
        <v>3</v>
      </c>
      <c r="AV2239">
        <v>3</v>
      </c>
      <c r="AW2239">
        <v>5</v>
      </c>
      <c r="AX2239">
        <v>6</v>
      </c>
      <c r="AY2239">
        <v>4</v>
      </c>
      <c r="AZ2239">
        <v>2</v>
      </c>
      <c r="BA2239">
        <v>5</v>
      </c>
      <c r="BB2239">
        <v>3</v>
      </c>
      <c r="BC2239">
        <v>4</v>
      </c>
      <c r="BD2239">
        <v>5</v>
      </c>
      <c r="BE2239">
        <v>26.300484576491002</v>
      </c>
      <c r="BF2239">
        <v>25.5896306996056</v>
      </c>
      <c r="BG2239">
        <v>25.5911862297359</v>
      </c>
      <c r="BH2239">
        <v>25.150014593663901</v>
      </c>
      <c r="BI2239">
        <v>25.730381840306499</v>
      </c>
      <c r="BJ2239">
        <v>26.1597080493679</v>
      </c>
      <c r="BK2239" t="e">
        <v>#N/A</v>
      </c>
      <c r="BL2239">
        <v>25.5372187956951</v>
      </c>
      <c r="BM2239">
        <v>25.129356412299099</v>
      </c>
      <c r="BN2239" t="e">
        <v>#N/A</v>
      </c>
      <c r="BO2239" t="e">
        <v>#N/A</v>
      </c>
      <c r="BP2239">
        <v>25.652068563746798</v>
      </c>
      <c r="BQ2239">
        <v>24.669768912969701</v>
      </c>
      <c r="BR2239">
        <v>25.532850944263298</v>
      </c>
      <c r="BS2239">
        <v>24.596160227774401</v>
      </c>
      <c r="BT2239">
        <v>24.648410984471401</v>
      </c>
      <c r="BU2239">
        <v>25.634546039603599</v>
      </c>
      <c r="BV2239" t="e">
        <v>#N/A</v>
      </c>
      <c r="BW2239">
        <v>23.921939445605201</v>
      </c>
      <c r="BX2239">
        <v>24.364576875467399</v>
      </c>
      <c r="BY2239">
        <v>23.857601248576401</v>
      </c>
      <c r="BZ2239" t="e">
        <v>#N/A</v>
      </c>
      <c r="CA2239">
        <v>23.172492039220099</v>
      </c>
      <c r="CB2239">
        <v>23.600897034538601</v>
      </c>
      <c r="CC2239">
        <v>23.664462128927902</v>
      </c>
      <c r="CD2239">
        <v>23.9243563629147</v>
      </c>
      <c r="CE2239" t="e">
        <v>#N/A</v>
      </c>
      <c r="CF2239" t="e">
        <v>#N/A</v>
      </c>
      <c r="CG2239" t="e">
        <v>#N/A</v>
      </c>
      <c r="CH2239">
        <v>24.351361285072802</v>
      </c>
      <c r="CI2239">
        <v>23.960583405117799</v>
      </c>
      <c r="CJ2239" t="e">
        <v>#N/A</v>
      </c>
      <c r="CK2239" t="e">
        <v>#N/A</v>
      </c>
      <c r="CL2239" t="e">
        <v>#N/A</v>
      </c>
      <c r="CM2239" t="e">
        <v>#N/A</v>
      </c>
      <c r="CN2239">
        <v>24.980575104156401</v>
      </c>
      <c r="CO2239">
        <v>26.392818914675601</v>
      </c>
      <c r="CP2239">
        <v>25.866942701327002</v>
      </c>
      <c r="CQ2239" t="e">
        <v>#N/A</v>
      </c>
      <c r="CR2239" t="e">
        <v>#N/A</v>
      </c>
      <c r="CS2239" t="e">
        <v>#N/A</v>
      </c>
      <c r="CT2239">
        <v>26.388662146140302</v>
      </c>
      <c r="CU2239">
        <v>25.954575079298699</v>
      </c>
      <c r="CV2239">
        <v>25.842432162688201</v>
      </c>
      <c r="CW2239">
        <v>26.227258599131002</v>
      </c>
      <c r="CX2239">
        <v>26.046926486376002</v>
      </c>
      <c r="CY2239">
        <v>26.225201855559401</v>
      </c>
      <c r="CZ2239">
        <v>25.375993560347698</v>
      </c>
      <c r="DA2239">
        <v>26.361483007552302</v>
      </c>
      <c r="DB2239">
        <v>25.664724236272999</v>
      </c>
      <c r="DC2239">
        <v>26.756423550539399</v>
      </c>
      <c r="DD2239">
        <v>25.5190430203326</v>
      </c>
      <c r="DE2239">
        <v>24.3408915652928</v>
      </c>
      <c r="DF2239">
        <v>24.812732954014699</v>
      </c>
      <c r="DG2239">
        <v>25.210085785820301</v>
      </c>
      <c r="DH2239">
        <v>25.789252499504201</v>
      </c>
      <c r="DI2239">
        <v>25.867412303314101</v>
      </c>
      <c r="DJ2239">
        <v>25.639484030711799</v>
      </c>
      <c r="DK2239">
        <v>25.560063017693899</v>
      </c>
      <c r="DL2239" t="e">
        <v>#N/A</v>
      </c>
      <c r="DM2239">
        <v>26.527561728556702</v>
      </c>
      <c r="DN2239">
        <v>24.7123887553938</v>
      </c>
      <c r="DO2239">
        <v>24.676638539206301</v>
      </c>
      <c r="DP2239">
        <v>24.733565677319199</v>
      </c>
      <c r="DQ2239">
        <v>25.378529851561201</v>
      </c>
      <c r="DR2239">
        <v>26.058381623555999</v>
      </c>
      <c r="DS2239">
        <v>25.9320259962542</v>
      </c>
      <c r="DT2239">
        <v>26.110767282397099</v>
      </c>
      <c r="DU2239">
        <v>26.1242988686171</v>
      </c>
      <c r="DV2239" t="e">
        <v>#N/A</v>
      </c>
      <c r="DW2239">
        <v>24.939929802207701</v>
      </c>
      <c r="DX2239" t="e">
        <v>#N/A</v>
      </c>
      <c r="DY2239" t="e">
        <v>#N/A</v>
      </c>
      <c r="DZ2239" t="e">
        <v>#N/A</v>
      </c>
      <c r="EA2239">
        <v>25.984369857559201</v>
      </c>
      <c r="EB2239" t="e">
        <v>#N/A</v>
      </c>
      <c r="EC2239">
        <v>25.878428270125301</v>
      </c>
      <c r="ED2239" t="e">
        <v>#N/A</v>
      </c>
      <c r="EE2239" t="e">
        <v>#N/A</v>
      </c>
      <c r="EF2239" t="e">
        <v>#N/A</v>
      </c>
      <c r="EG2239">
        <v>25.5946769652715</v>
      </c>
      <c r="EH2239" t="e">
        <v>#N/A</v>
      </c>
      <c r="EI2239">
        <v>24.575261622121602</v>
      </c>
      <c r="EJ2239">
        <v>25.667935203214199</v>
      </c>
      <c r="EK2239" t="e">
        <v>#N/A</v>
      </c>
      <c r="EL2239">
        <v>24.465287058494301</v>
      </c>
      <c r="EM2239">
        <v>24.1552971107144</v>
      </c>
      <c r="EN2239" t="e">
        <v>#N/A</v>
      </c>
      <c r="EO2239" t="e">
        <v>#N/A</v>
      </c>
      <c r="EP2239">
        <v>24.042782801202002</v>
      </c>
      <c r="EQ2239">
        <v>24.1813486911722</v>
      </c>
      <c r="ER2239">
        <v>24.984393113174299</v>
      </c>
      <c r="ES2239">
        <v>23.954222726387101</v>
      </c>
      <c r="ET2239">
        <v>23.721707592897101</v>
      </c>
      <c r="EU2239">
        <v>24.562357310673701</v>
      </c>
      <c r="EV2239" t="e">
        <v>#N/A</v>
      </c>
      <c r="EW2239">
        <v>24.914536321865999</v>
      </c>
      <c r="EX2239">
        <v>25.006648115627499</v>
      </c>
      <c r="EY2239">
        <v>24.535790182365002</v>
      </c>
      <c r="EZ2239">
        <v>24.023097407492099</v>
      </c>
      <c r="FA2239">
        <v>25.143556542572099</v>
      </c>
      <c r="FB2239">
        <v>25.332138407324098</v>
      </c>
      <c r="FC2239">
        <v>26.3744602496411</v>
      </c>
      <c r="FD2239" t="e">
        <v>#N/A</v>
      </c>
      <c r="FE2239">
        <v>26.516819086866501</v>
      </c>
      <c r="FF2239">
        <v>26.060804837562301</v>
      </c>
      <c r="FG2239">
        <v>26.3723578595059</v>
      </c>
      <c r="FH2239">
        <v>26.346802724794301</v>
      </c>
      <c r="FI2239">
        <v>26.429741745362001</v>
      </c>
      <c r="FJ2239" t="e">
        <v>#N/A</v>
      </c>
      <c r="FK2239" t="e">
        <v>#N/A</v>
      </c>
      <c r="FL2239" t="e">
        <v>#N/A</v>
      </c>
      <c r="FM2239">
        <v>26.169111272552801</v>
      </c>
      <c r="FN2239">
        <v>26.724488259355599</v>
      </c>
      <c r="FO2239">
        <v>26.2890190728154</v>
      </c>
      <c r="FP2239">
        <v>25.616134579625299</v>
      </c>
      <c r="FQ2239">
        <v>26.2965215059922</v>
      </c>
      <c r="FR2239">
        <v>25.572128530022201</v>
      </c>
      <c r="FS2239">
        <v>26.750865867201401</v>
      </c>
      <c r="FT2239" t="e">
        <v>#N/A</v>
      </c>
      <c r="FU2239" t="e">
        <v>#N/A</v>
      </c>
      <c r="FV2239">
        <v>25.4805688849106</v>
      </c>
      <c r="FW2239">
        <v>25.124406057507699</v>
      </c>
      <c r="FX2239" t="e">
        <v>#N/A</v>
      </c>
      <c r="FY2239">
        <v>25.2814246788516</v>
      </c>
      <c r="FZ2239">
        <v>25.529217098080601</v>
      </c>
      <c r="GA2239">
        <v>25.7725945855749</v>
      </c>
      <c r="GB2239">
        <v>25.705396452615101</v>
      </c>
      <c r="GC2239">
        <v>26.168939213137001</v>
      </c>
      <c r="GD2239">
        <v>25.763100881455799</v>
      </c>
      <c r="GE2239">
        <v>25.318591458801802</v>
      </c>
      <c r="GF2239">
        <v>25.300069749269099</v>
      </c>
    </row>
    <row r="2240" spans="1:188" x14ac:dyDescent="0.2">
      <c r="A2240" t="s">
        <v>16496</v>
      </c>
      <c r="B2240" t="s">
        <v>16511</v>
      </c>
      <c r="C2240" t="s">
        <v>191</v>
      </c>
      <c r="D2240" t="s">
        <v>191</v>
      </c>
      <c r="E2240" t="s">
        <v>213</v>
      </c>
      <c r="F2240" t="s">
        <v>193</v>
      </c>
      <c r="G2240" t="s">
        <v>194</v>
      </c>
      <c r="H2240" t="s">
        <v>16512</v>
      </c>
      <c r="I2240" t="s">
        <v>16513</v>
      </c>
      <c r="J2240" t="s">
        <v>16514</v>
      </c>
      <c r="K2240" t="s">
        <v>15953</v>
      </c>
      <c r="L2240" t="s">
        <v>273</v>
      </c>
      <c r="M2240" t="s">
        <v>474</v>
      </c>
      <c r="N2240" t="s">
        <v>309</v>
      </c>
      <c r="O2240" t="s">
        <v>273</v>
      </c>
      <c r="P2240">
        <v>82</v>
      </c>
      <c r="Q2240">
        <v>17</v>
      </c>
      <c r="R2240">
        <v>21</v>
      </c>
      <c r="S2240">
        <v>27</v>
      </c>
      <c r="T2240">
        <v>17</v>
      </c>
      <c r="U2240" t="s">
        <v>200</v>
      </c>
      <c r="V2240" t="s">
        <v>275</v>
      </c>
      <c r="W2240" t="s">
        <v>276</v>
      </c>
      <c r="X2240" t="s">
        <v>16501</v>
      </c>
      <c r="Y2240" t="s">
        <v>6580</v>
      </c>
      <c r="Z2240" t="s">
        <v>191</v>
      </c>
      <c r="AA2240" t="e">
        <v>#N/A</v>
      </c>
      <c r="AB2240" t="s">
        <v>6581</v>
      </c>
      <c r="AC2240" t="s">
        <v>415</v>
      </c>
      <c r="AD2240" t="s">
        <v>6582</v>
      </c>
      <c r="AE2240" t="s">
        <v>628</v>
      </c>
      <c r="AF2240" t="s">
        <v>628</v>
      </c>
      <c r="AG2240">
        <v>4</v>
      </c>
      <c r="AH2240">
        <v>2</v>
      </c>
      <c r="AI2240">
        <v>5</v>
      </c>
      <c r="AJ2240">
        <v>3</v>
      </c>
      <c r="AK2240">
        <v>2</v>
      </c>
      <c r="AL2240">
        <v>1</v>
      </c>
      <c r="AM2240">
        <v>3</v>
      </c>
      <c r="AN2240">
        <v>3</v>
      </c>
      <c r="AO2240">
        <v>4</v>
      </c>
      <c r="AP2240">
        <v>4</v>
      </c>
      <c r="AQ2240">
        <v>2</v>
      </c>
      <c r="AR2240">
        <v>5</v>
      </c>
      <c r="AS2240">
        <v>6</v>
      </c>
      <c r="AT2240">
        <v>2</v>
      </c>
      <c r="AU2240">
        <v>4</v>
      </c>
      <c r="AV2240">
        <v>5</v>
      </c>
      <c r="AW2240">
        <v>5</v>
      </c>
      <c r="AX2240">
        <v>5</v>
      </c>
      <c r="AY2240">
        <v>3</v>
      </c>
      <c r="AZ2240">
        <v>4</v>
      </c>
      <c r="BA2240">
        <v>3</v>
      </c>
      <c r="BB2240">
        <v>3</v>
      </c>
      <c r="BC2240">
        <v>0</v>
      </c>
      <c r="BD2240">
        <v>4</v>
      </c>
      <c r="BE2240">
        <v>23.947674463880301</v>
      </c>
      <c r="BF2240">
        <v>22.134523879766999</v>
      </c>
      <c r="BG2240">
        <v>23.778993075274599</v>
      </c>
      <c r="BH2240" t="e">
        <v>#N/A</v>
      </c>
      <c r="BI2240" t="e">
        <v>#N/A</v>
      </c>
      <c r="BJ2240">
        <v>22.4315060644429</v>
      </c>
      <c r="BK2240" t="e">
        <v>#N/A</v>
      </c>
      <c r="BL2240" t="e">
        <v>#N/A</v>
      </c>
      <c r="BM2240">
        <v>22.9647228337694</v>
      </c>
      <c r="BN2240" t="e">
        <v>#N/A</v>
      </c>
      <c r="BO2240">
        <v>24.023575434281501</v>
      </c>
      <c r="BP2240" t="e">
        <v>#N/A</v>
      </c>
      <c r="BQ2240">
        <v>23.5065742236735</v>
      </c>
      <c r="BR2240">
        <v>24.005021205336899</v>
      </c>
      <c r="BS2240" t="e">
        <v>#N/A</v>
      </c>
      <c r="BT2240">
        <v>23.187018032707002</v>
      </c>
      <c r="BU2240">
        <v>23.736835311383398</v>
      </c>
      <c r="BV2240">
        <v>22.473853019811902</v>
      </c>
      <c r="BW2240">
        <v>22.902865507465801</v>
      </c>
      <c r="BX2240">
        <v>22.2880511473262</v>
      </c>
      <c r="BY2240">
        <v>23.453805642528799</v>
      </c>
      <c r="BZ2240" t="e">
        <v>#N/A</v>
      </c>
      <c r="CA2240" t="e">
        <v>#N/A</v>
      </c>
      <c r="CB2240" t="e">
        <v>#N/A</v>
      </c>
      <c r="CC2240">
        <v>22.631979305640101</v>
      </c>
      <c r="CD2240" t="e">
        <v>#N/A</v>
      </c>
      <c r="CE2240" t="e">
        <v>#N/A</v>
      </c>
      <c r="CF2240" t="e">
        <v>#N/A</v>
      </c>
      <c r="CG2240">
        <v>21.983948320872699</v>
      </c>
      <c r="CH2240" t="e">
        <v>#N/A</v>
      </c>
      <c r="CI2240" t="e">
        <v>#N/A</v>
      </c>
      <c r="CJ2240" t="e">
        <v>#N/A</v>
      </c>
      <c r="CK2240" t="e">
        <v>#N/A</v>
      </c>
      <c r="CL2240" t="e">
        <v>#N/A</v>
      </c>
      <c r="CM2240" t="e">
        <v>#N/A</v>
      </c>
      <c r="CN2240">
        <v>23.1548247858587</v>
      </c>
      <c r="CO2240">
        <v>24.149336282875201</v>
      </c>
      <c r="CP2240" t="e">
        <v>#N/A</v>
      </c>
      <c r="CQ2240">
        <v>23.5519326462253</v>
      </c>
      <c r="CR2240" t="e">
        <v>#N/A</v>
      </c>
      <c r="CS2240">
        <v>23.703169817608099</v>
      </c>
      <c r="CT2240">
        <v>24.187716332654801</v>
      </c>
      <c r="CU2240" t="e">
        <v>#N/A</v>
      </c>
      <c r="CV2240" t="e">
        <v>#N/A</v>
      </c>
      <c r="CW2240">
        <v>23.9114385832188</v>
      </c>
      <c r="CX2240">
        <v>23.7733636046149</v>
      </c>
      <c r="CY2240">
        <v>23.352460451131101</v>
      </c>
      <c r="CZ2240">
        <v>24.147980908431801</v>
      </c>
      <c r="DA2240" t="e">
        <v>#N/A</v>
      </c>
      <c r="DB2240">
        <v>23.024618516353598</v>
      </c>
      <c r="DC2240">
        <v>22.817180007904401</v>
      </c>
      <c r="DD2240" t="e">
        <v>#N/A</v>
      </c>
      <c r="DE2240">
        <v>22.866215628700399</v>
      </c>
      <c r="DF2240">
        <v>23.283094583897299</v>
      </c>
      <c r="DG2240">
        <v>22.637015152282501</v>
      </c>
      <c r="DH2240">
        <v>22.943312757185701</v>
      </c>
      <c r="DI2240">
        <v>23.260761147706301</v>
      </c>
      <c r="DJ2240">
        <v>24.4336949087234</v>
      </c>
      <c r="DK2240" t="e">
        <v>#N/A</v>
      </c>
      <c r="DL2240" t="e">
        <v>#N/A</v>
      </c>
      <c r="DM2240" t="e">
        <v>#N/A</v>
      </c>
      <c r="DN2240">
        <v>22.724850965532301</v>
      </c>
      <c r="DO2240">
        <v>22.373354960173899</v>
      </c>
      <c r="DP2240">
        <v>21.5098605284511</v>
      </c>
      <c r="DQ2240">
        <v>22.989370838859902</v>
      </c>
      <c r="DR2240">
        <v>24.447661576133999</v>
      </c>
      <c r="DS2240">
        <v>23.170887498448401</v>
      </c>
      <c r="DT2240">
        <v>23.388592674267802</v>
      </c>
      <c r="DU2240">
        <v>24.5730722840303</v>
      </c>
      <c r="DV2240">
        <v>23.681334874830299</v>
      </c>
      <c r="DW2240">
        <v>23.850550649963999</v>
      </c>
      <c r="DX2240">
        <v>23.5424530152623</v>
      </c>
      <c r="DY2240" t="e">
        <v>#N/A</v>
      </c>
      <c r="DZ2240" t="e">
        <v>#N/A</v>
      </c>
      <c r="EA2240">
        <v>24.606716388651002</v>
      </c>
      <c r="EB2240" t="e">
        <v>#N/A</v>
      </c>
      <c r="EC2240" t="e">
        <v>#N/A</v>
      </c>
      <c r="ED2240">
        <v>23.1056524364834</v>
      </c>
      <c r="EE2240" t="e">
        <v>#N/A</v>
      </c>
      <c r="EF2240">
        <v>24.2766019621975</v>
      </c>
      <c r="EG2240">
        <v>23.793647243122201</v>
      </c>
      <c r="EH2240" t="e">
        <v>#N/A</v>
      </c>
      <c r="EI2240">
        <v>23.475755615646001</v>
      </c>
      <c r="EJ2240">
        <v>23.884917670657</v>
      </c>
      <c r="EK2240">
        <v>22.986537265943401</v>
      </c>
      <c r="EL2240">
        <v>23.731556606690301</v>
      </c>
      <c r="EM2240">
        <v>23.923976617635802</v>
      </c>
      <c r="EN2240" t="e">
        <v>#N/A</v>
      </c>
      <c r="EO2240">
        <v>23.9224204609834</v>
      </c>
      <c r="EP2240">
        <v>23.4956659104454</v>
      </c>
      <c r="EQ2240">
        <v>24.3262565011328</v>
      </c>
      <c r="ER2240">
        <v>24.5842830164103</v>
      </c>
      <c r="ES2240">
        <v>23.931385307463898</v>
      </c>
      <c r="ET2240" t="e">
        <v>#N/A</v>
      </c>
      <c r="EU2240">
        <v>23.864652425005499</v>
      </c>
      <c r="EV2240">
        <v>22.721210698127599</v>
      </c>
      <c r="EW2240" t="e">
        <v>#N/A</v>
      </c>
      <c r="EX2240">
        <v>22.488788591956201</v>
      </c>
      <c r="EY2240">
        <v>23.2797356583146</v>
      </c>
      <c r="EZ2240">
        <v>23.687699267677498</v>
      </c>
      <c r="FA2240">
        <v>23.352370557408001</v>
      </c>
      <c r="FB2240">
        <v>24.019618439849101</v>
      </c>
      <c r="FC2240" t="e">
        <v>#N/A</v>
      </c>
      <c r="FD2240">
        <v>24.1807728402006</v>
      </c>
      <c r="FE2240">
        <v>23.229093332999</v>
      </c>
      <c r="FF2240" t="e">
        <v>#N/A</v>
      </c>
      <c r="FG2240">
        <v>23.669398855639599</v>
      </c>
      <c r="FH2240">
        <v>23.862406411467799</v>
      </c>
      <c r="FI2240">
        <v>24.0093550583926</v>
      </c>
      <c r="FJ2240" t="e">
        <v>#N/A</v>
      </c>
      <c r="FK2240">
        <v>23.928767239607801</v>
      </c>
      <c r="FL2240">
        <v>24.0678563697948</v>
      </c>
      <c r="FM2240" t="e">
        <v>#N/A</v>
      </c>
      <c r="FN2240">
        <v>24.891003960064999</v>
      </c>
      <c r="FO2240">
        <v>24.397002416551398</v>
      </c>
      <c r="FP2240" t="e">
        <v>#N/A</v>
      </c>
      <c r="FQ2240">
        <v>24.511011265789701</v>
      </c>
      <c r="FR2240">
        <v>23.4848286419621</v>
      </c>
      <c r="FS2240">
        <v>24.3049165847344</v>
      </c>
      <c r="FT2240">
        <v>24.676518287423999</v>
      </c>
      <c r="FU2240" t="e">
        <v>#N/A</v>
      </c>
      <c r="FV2240" t="e">
        <v>#N/A</v>
      </c>
      <c r="FW2240" t="e">
        <v>#N/A</v>
      </c>
      <c r="FX2240" t="e">
        <v>#N/A</v>
      </c>
      <c r="FY2240" t="e">
        <v>#N/A</v>
      </c>
      <c r="FZ2240" t="e">
        <v>#N/A</v>
      </c>
      <c r="GA2240" t="e">
        <v>#N/A</v>
      </c>
      <c r="GB2240">
        <v>23.393315195518099</v>
      </c>
      <c r="GC2240">
        <v>23.817727063885599</v>
      </c>
      <c r="GD2240">
        <v>24.161203384682299</v>
      </c>
      <c r="GE2240" t="e">
        <v>#N/A</v>
      </c>
      <c r="GF2240">
        <v>23.4548427879967</v>
      </c>
    </row>
    <row r="2241" spans="1:188" x14ac:dyDescent="0.2">
      <c r="A2241" t="s">
        <v>16515</v>
      </c>
      <c r="B2241" t="s">
        <v>16516</v>
      </c>
      <c r="C2241" t="s">
        <v>191</v>
      </c>
      <c r="D2241" t="s">
        <v>191</v>
      </c>
      <c r="E2241" t="s">
        <v>213</v>
      </c>
      <c r="F2241" t="s">
        <v>193</v>
      </c>
      <c r="G2241" t="s">
        <v>194</v>
      </c>
      <c r="H2241" t="s">
        <v>16517</v>
      </c>
      <c r="I2241" t="s">
        <v>16518</v>
      </c>
      <c r="J2241" t="s">
        <v>16519</v>
      </c>
      <c r="K2241" t="s">
        <v>16520</v>
      </c>
      <c r="L2241" t="s">
        <v>239</v>
      </c>
      <c r="M2241" t="s">
        <v>193</v>
      </c>
      <c r="N2241" t="s">
        <v>309</v>
      </c>
      <c r="O2241" t="s">
        <v>274</v>
      </c>
      <c r="P2241">
        <v>56</v>
      </c>
      <c r="Q2241">
        <v>14</v>
      </c>
      <c r="R2241">
        <v>17</v>
      </c>
      <c r="S2241">
        <v>16</v>
      </c>
      <c r="T2241">
        <v>9</v>
      </c>
      <c r="U2241" t="s">
        <v>1913</v>
      </c>
      <c r="V2241" t="s">
        <v>16521</v>
      </c>
      <c r="W2241" t="s">
        <v>16522</v>
      </c>
      <c r="X2241" t="s">
        <v>16523</v>
      </c>
      <c r="Y2241" t="s">
        <v>16524</v>
      </c>
      <c r="Z2241" t="s">
        <v>16525</v>
      </c>
      <c r="AA2241" t="s">
        <v>16526</v>
      </c>
      <c r="AB2241" t="s">
        <v>16527</v>
      </c>
      <c r="AC2241" t="s">
        <v>16528</v>
      </c>
      <c r="AD2241" t="s">
        <v>16529</v>
      </c>
      <c r="AE2241" t="s">
        <v>4927</v>
      </c>
      <c r="AF2241" t="s">
        <v>4927</v>
      </c>
      <c r="AG2241">
        <v>2</v>
      </c>
      <c r="AH2241">
        <v>0</v>
      </c>
      <c r="AI2241">
        <v>4</v>
      </c>
      <c r="AJ2241">
        <v>3</v>
      </c>
      <c r="AK2241">
        <v>4</v>
      </c>
      <c r="AL2241">
        <v>1</v>
      </c>
      <c r="AM2241">
        <v>3</v>
      </c>
      <c r="AN2241">
        <v>1</v>
      </c>
      <c r="AO2241">
        <v>2</v>
      </c>
      <c r="AP2241">
        <v>5</v>
      </c>
      <c r="AQ2241">
        <v>2</v>
      </c>
      <c r="AR2241">
        <v>4</v>
      </c>
      <c r="AS2241">
        <v>2</v>
      </c>
      <c r="AT2241">
        <v>1</v>
      </c>
      <c r="AU2241">
        <v>2</v>
      </c>
      <c r="AV2241">
        <v>4</v>
      </c>
      <c r="AW2241">
        <v>4</v>
      </c>
      <c r="AX2241">
        <v>3</v>
      </c>
      <c r="AY2241">
        <v>0</v>
      </c>
      <c r="AZ2241">
        <v>0</v>
      </c>
      <c r="BA2241">
        <v>3</v>
      </c>
      <c r="BB2241">
        <v>1</v>
      </c>
      <c r="BC2241">
        <v>2</v>
      </c>
      <c r="BD2241">
        <v>3</v>
      </c>
      <c r="BE2241" t="e">
        <v>#N/A</v>
      </c>
      <c r="BF2241">
        <v>22.098938017605398</v>
      </c>
      <c r="BG2241">
        <v>22.309897435938598</v>
      </c>
      <c r="BH2241" t="e">
        <v>#N/A</v>
      </c>
      <c r="BI2241" t="e">
        <v>#N/A</v>
      </c>
      <c r="BJ2241" t="e">
        <v>#N/A</v>
      </c>
      <c r="BK2241" t="e">
        <v>#N/A</v>
      </c>
      <c r="BL2241" t="e">
        <v>#N/A</v>
      </c>
      <c r="BM2241" t="e">
        <v>#N/A</v>
      </c>
      <c r="BN2241" t="e">
        <v>#N/A</v>
      </c>
      <c r="BO2241" t="e">
        <v>#N/A</v>
      </c>
      <c r="BP2241" t="e">
        <v>#N/A</v>
      </c>
      <c r="BQ2241">
        <v>22.6544539542422</v>
      </c>
      <c r="BR2241">
        <v>23.7922321661251</v>
      </c>
      <c r="BS2241">
        <v>23.255669046210699</v>
      </c>
      <c r="BT2241" t="e">
        <v>#N/A</v>
      </c>
      <c r="BU2241">
        <v>24.065233335930198</v>
      </c>
      <c r="BV2241" t="e">
        <v>#N/A</v>
      </c>
      <c r="BW2241">
        <v>24.5933784938758</v>
      </c>
      <c r="BX2241" t="e">
        <v>#N/A</v>
      </c>
      <c r="BY2241" t="e">
        <v>#N/A</v>
      </c>
      <c r="BZ2241" t="e">
        <v>#N/A</v>
      </c>
      <c r="CA2241">
        <v>23.7109870892291</v>
      </c>
      <c r="CB2241">
        <v>23.525987055637302</v>
      </c>
      <c r="CC2241">
        <v>23.4509346115209</v>
      </c>
      <c r="CD2241">
        <v>23.464899700749399</v>
      </c>
      <c r="CE2241">
        <v>23.136330099963999</v>
      </c>
      <c r="CF2241" t="e">
        <v>#N/A</v>
      </c>
      <c r="CG2241" t="e">
        <v>#N/A</v>
      </c>
      <c r="CH2241">
        <v>23.304122051278799</v>
      </c>
      <c r="CI2241" t="e">
        <v>#N/A</v>
      </c>
      <c r="CJ2241">
        <v>24.166179635244902</v>
      </c>
      <c r="CK2241" t="e">
        <v>#N/A</v>
      </c>
      <c r="CL2241" t="e">
        <v>#N/A</v>
      </c>
      <c r="CM2241" t="e">
        <v>#N/A</v>
      </c>
      <c r="CN2241" t="e">
        <v>#N/A</v>
      </c>
      <c r="CO2241">
        <v>21.976779853648399</v>
      </c>
      <c r="CP2241">
        <v>21.961765455515501</v>
      </c>
      <c r="CQ2241" t="e">
        <v>#N/A</v>
      </c>
      <c r="CR2241" t="e">
        <v>#N/A</v>
      </c>
      <c r="CS2241">
        <v>22.2861861160107</v>
      </c>
      <c r="CT2241" t="e">
        <v>#N/A</v>
      </c>
      <c r="CU2241" t="e">
        <v>#N/A</v>
      </c>
      <c r="CV2241" t="e">
        <v>#N/A</v>
      </c>
      <c r="CW2241">
        <v>23.624576805534801</v>
      </c>
      <c r="CX2241" t="e">
        <v>#N/A</v>
      </c>
      <c r="CY2241" t="e">
        <v>#N/A</v>
      </c>
      <c r="CZ2241" t="e">
        <v>#N/A</v>
      </c>
      <c r="DA2241">
        <v>23.055814578632599</v>
      </c>
      <c r="DB2241">
        <v>23.516424843735901</v>
      </c>
      <c r="DC2241" t="e">
        <v>#N/A</v>
      </c>
      <c r="DD2241">
        <v>22.8778654090526</v>
      </c>
      <c r="DE2241">
        <v>22.685855656190501</v>
      </c>
      <c r="DF2241">
        <v>22.487800286626801</v>
      </c>
      <c r="DG2241">
        <v>23.2378407294173</v>
      </c>
      <c r="DH2241">
        <v>23.421467394151001</v>
      </c>
      <c r="DI2241" t="e">
        <v>#N/A</v>
      </c>
      <c r="DJ2241" t="e">
        <v>#N/A</v>
      </c>
      <c r="DK2241">
        <v>21.429278996261498</v>
      </c>
      <c r="DL2241" t="e">
        <v>#N/A</v>
      </c>
      <c r="DM2241">
        <v>22.410491036597001</v>
      </c>
      <c r="DN2241">
        <v>23.374024922122501</v>
      </c>
      <c r="DO2241">
        <v>20.927185079690599</v>
      </c>
      <c r="DP2241">
        <v>22.599559732392599</v>
      </c>
      <c r="DQ2241">
        <v>22.655144385952099</v>
      </c>
      <c r="DR2241" t="e">
        <v>#N/A</v>
      </c>
      <c r="DS2241" t="e">
        <v>#N/A</v>
      </c>
      <c r="DT2241">
        <v>21.709571565867002</v>
      </c>
      <c r="DU2241" t="e">
        <v>#N/A</v>
      </c>
      <c r="DV2241" t="e">
        <v>#N/A</v>
      </c>
      <c r="DW2241">
        <v>22.545357058177501</v>
      </c>
      <c r="DX2241" t="e">
        <v>#N/A</v>
      </c>
      <c r="DY2241" t="e">
        <v>#N/A</v>
      </c>
      <c r="DZ2241" t="e">
        <v>#N/A</v>
      </c>
      <c r="EA2241">
        <v>23.303136190815</v>
      </c>
      <c r="EB2241" t="e">
        <v>#N/A</v>
      </c>
      <c r="EC2241" t="e">
        <v>#N/A</v>
      </c>
      <c r="ED2241" t="e">
        <v>#N/A</v>
      </c>
      <c r="EE2241" t="e">
        <v>#N/A</v>
      </c>
      <c r="EF2241" t="e">
        <v>#N/A</v>
      </c>
      <c r="EG2241" t="e">
        <v>#N/A</v>
      </c>
      <c r="EH2241" t="e">
        <v>#N/A</v>
      </c>
      <c r="EI2241">
        <v>23.050894713851601</v>
      </c>
      <c r="EJ2241">
        <v>23.521755051067199</v>
      </c>
      <c r="EK2241" t="e">
        <v>#N/A</v>
      </c>
      <c r="EL2241" t="e">
        <v>#N/A</v>
      </c>
      <c r="EM2241">
        <v>23.830562484016699</v>
      </c>
      <c r="EN2241">
        <v>23.803034871965401</v>
      </c>
      <c r="EO2241">
        <v>23.1490379921818</v>
      </c>
      <c r="EP2241">
        <v>22.730446357989901</v>
      </c>
      <c r="EQ2241">
        <v>22.872247631528499</v>
      </c>
      <c r="ER2241">
        <v>21.519448227508899</v>
      </c>
      <c r="ES2241">
        <v>23.0806748441262</v>
      </c>
      <c r="ET2241">
        <v>21.056927653239601</v>
      </c>
      <c r="EU2241" t="e">
        <v>#N/A</v>
      </c>
      <c r="EV2241" t="e">
        <v>#N/A</v>
      </c>
      <c r="EW2241">
        <v>21.296304935301901</v>
      </c>
      <c r="EX2241">
        <v>22.1462166572997</v>
      </c>
      <c r="EY2241">
        <v>22.286912448897301</v>
      </c>
      <c r="EZ2241" t="e">
        <v>#N/A</v>
      </c>
      <c r="FA2241" t="e">
        <v>#N/A</v>
      </c>
      <c r="FB2241" t="e">
        <v>#N/A</v>
      </c>
      <c r="FC2241" t="e">
        <v>#N/A</v>
      </c>
      <c r="FD2241" t="e">
        <v>#N/A</v>
      </c>
      <c r="FE2241" t="e">
        <v>#N/A</v>
      </c>
      <c r="FF2241" t="e">
        <v>#N/A</v>
      </c>
      <c r="FG2241" t="e">
        <v>#N/A</v>
      </c>
      <c r="FH2241" t="e">
        <v>#N/A</v>
      </c>
      <c r="FI2241" t="e">
        <v>#N/A</v>
      </c>
      <c r="FJ2241" t="e">
        <v>#N/A</v>
      </c>
      <c r="FK2241" t="e">
        <v>#N/A</v>
      </c>
      <c r="FL2241" t="e">
        <v>#N/A</v>
      </c>
      <c r="FM2241" t="e">
        <v>#N/A</v>
      </c>
      <c r="FN2241">
        <v>22.6575443531529</v>
      </c>
      <c r="FO2241" t="e">
        <v>#N/A</v>
      </c>
      <c r="FP2241">
        <v>21.5820241056831</v>
      </c>
      <c r="FQ2241">
        <v>23.1130229390713</v>
      </c>
      <c r="FR2241" t="e">
        <v>#N/A</v>
      </c>
      <c r="FS2241">
        <v>23.420732055821698</v>
      </c>
      <c r="FT2241" t="e">
        <v>#N/A</v>
      </c>
      <c r="FU2241" t="e">
        <v>#N/A</v>
      </c>
      <c r="FV2241" t="e">
        <v>#N/A</v>
      </c>
      <c r="FW2241" t="e">
        <v>#N/A</v>
      </c>
      <c r="FX2241">
        <v>22.7073860617012</v>
      </c>
      <c r="FY2241" t="e">
        <v>#N/A</v>
      </c>
      <c r="FZ2241" t="e">
        <v>#N/A</v>
      </c>
      <c r="GA2241">
        <v>22.727329787020501</v>
      </c>
      <c r="GB2241">
        <v>22.3093186071441</v>
      </c>
      <c r="GC2241">
        <v>23.433538833845098</v>
      </c>
      <c r="GD2241" t="e">
        <v>#N/A</v>
      </c>
      <c r="GE2241" t="e">
        <v>#N/A</v>
      </c>
      <c r="GF2241">
        <v>23.2696281082826</v>
      </c>
    </row>
    <row r="2242" spans="1:188" x14ac:dyDescent="0.2">
      <c r="A2242" t="s">
        <v>16515</v>
      </c>
      <c r="B2242" t="s">
        <v>16530</v>
      </c>
      <c r="C2242" t="s">
        <v>191</v>
      </c>
      <c r="D2242" t="s">
        <v>191</v>
      </c>
      <c r="E2242" t="s">
        <v>213</v>
      </c>
      <c r="F2242" t="s">
        <v>193</v>
      </c>
      <c r="G2242" t="s">
        <v>194</v>
      </c>
      <c r="H2242" t="s">
        <v>16531</v>
      </c>
      <c r="I2242" t="s">
        <v>16532</v>
      </c>
      <c r="J2242" t="s">
        <v>16533</v>
      </c>
      <c r="K2242" t="s">
        <v>198</v>
      </c>
      <c r="L2242" t="s">
        <v>239</v>
      </c>
      <c r="M2242" t="s">
        <v>290</v>
      </c>
      <c r="N2242" t="s">
        <v>274</v>
      </c>
      <c r="O2242" t="s">
        <v>274</v>
      </c>
      <c r="P2242">
        <v>109</v>
      </c>
      <c r="Q2242">
        <v>35</v>
      </c>
      <c r="R2242">
        <v>22</v>
      </c>
      <c r="S2242">
        <v>32</v>
      </c>
      <c r="T2242">
        <v>20</v>
      </c>
      <c r="U2242" t="s">
        <v>1913</v>
      </c>
      <c r="V2242" t="s">
        <v>16521</v>
      </c>
      <c r="W2242" t="s">
        <v>16522</v>
      </c>
      <c r="X2242" t="s">
        <v>16523</v>
      </c>
      <c r="Y2242" t="s">
        <v>16524</v>
      </c>
      <c r="Z2242" t="s">
        <v>16525</v>
      </c>
      <c r="AA2242" t="s">
        <v>16526</v>
      </c>
      <c r="AB2242" t="s">
        <v>16527</v>
      </c>
      <c r="AC2242" t="s">
        <v>16528</v>
      </c>
      <c r="AD2242" t="s">
        <v>16529</v>
      </c>
      <c r="AE2242" t="s">
        <v>4927</v>
      </c>
      <c r="AF2242" t="s">
        <v>4927</v>
      </c>
      <c r="AG2242">
        <v>5</v>
      </c>
      <c r="AH2242">
        <v>6</v>
      </c>
      <c r="AI2242">
        <v>6</v>
      </c>
      <c r="AJ2242">
        <v>6</v>
      </c>
      <c r="AK2242">
        <v>6</v>
      </c>
      <c r="AL2242">
        <v>6</v>
      </c>
      <c r="AM2242">
        <v>3</v>
      </c>
      <c r="AN2242">
        <v>2</v>
      </c>
      <c r="AO2242">
        <v>3</v>
      </c>
      <c r="AP2242">
        <v>5</v>
      </c>
      <c r="AQ2242">
        <v>4</v>
      </c>
      <c r="AR2242">
        <v>5</v>
      </c>
      <c r="AS2242">
        <v>5</v>
      </c>
      <c r="AT2242">
        <v>5</v>
      </c>
      <c r="AU2242">
        <v>4</v>
      </c>
      <c r="AV2242">
        <v>6</v>
      </c>
      <c r="AW2242">
        <v>6</v>
      </c>
      <c r="AX2242">
        <v>6</v>
      </c>
      <c r="AY2242">
        <v>4</v>
      </c>
      <c r="AZ2242">
        <v>3</v>
      </c>
      <c r="BA2242">
        <v>3</v>
      </c>
      <c r="BB2242">
        <v>3</v>
      </c>
      <c r="BC2242">
        <v>3</v>
      </c>
      <c r="BD2242">
        <v>4</v>
      </c>
      <c r="BE2242">
        <v>24.433038127151299</v>
      </c>
      <c r="BF2242">
        <v>24.4295395959603</v>
      </c>
      <c r="BG2242">
        <v>24.561811831405301</v>
      </c>
      <c r="BH2242" t="e">
        <v>#N/A</v>
      </c>
      <c r="BI2242">
        <v>23.5239001869862</v>
      </c>
      <c r="BJ2242">
        <v>24.7155443132927</v>
      </c>
      <c r="BK2242">
        <v>23.860845666474098</v>
      </c>
      <c r="BL2242">
        <v>24.820977332024398</v>
      </c>
      <c r="BM2242">
        <v>23.497748324736602</v>
      </c>
      <c r="BN2242">
        <v>23.263464207342899</v>
      </c>
      <c r="BO2242">
        <v>23.928824141821401</v>
      </c>
      <c r="BP2242">
        <v>24.0173438444107</v>
      </c>
      <c r="BQ2242">
        <v>24.620506864608501</v>
      </c>
      <c r="BR2242">
        <v>24.779732688312201</v>
      </c>
      <c r="BS2242">
        <v>24.2777069354504</v>
      </c>
      <c r="BT2242">
        <v>23.422628220364398</v>
      </c>
      <c r="BU2242">
        <v>24.861601543048501</v>
      </c>
      <c r="BV2242">
        <v>23.639004545567499</v>
      </c>
      <c r="BW2242">
        <v>24.3259480930158</v>
      </c>
      <c r="BX2242">
        <v>24.641572916549499</v>
      </c>
      <c r="BY2242">
        <v>24.5011254129771</v>
      </c>
      <c r="BZ2242">
        <v>24.2813040749576</v>
      </c>
      <c r="CA2242">
        <v>24.500525460746601</v>
      </c>
      <c r="CB2242">
        <v>24.399707952407301</v>
      </c>
      <c r="CC2242">
        <v>24.795448459650199</v>
      </c>
      <c r="CD2242">
        <v>24.7175124445764</v>
      </c>
      <c r="CE2242">
        <v>24.121646197364999</v>
      </c>
      <c r="CF2242">
        <v>24.796026395661801</v>
      </c>
      <c r="CG2242">
        <v>23.283074121463201</v>
      </c>
      <c r="CH2242">
        <v>24.211325783264101</v>
      </c>
      <c r="CI2242">
        <v>23.762542900308802</v>
      </c>
      <c r="CJ2242">
        <v>24.392752522045701</v>
      </c>
      <c r="CK2242">
        <v>24.556658576279901</v>
      </c>
      <c r="CL2242">
        <v>24.054276309224601</v>
      </c>
      <c r="CM2242">
        <v>23.522669116832301</v>
      </c>
      <c r="CN2242">
        <v>23.764290598768799</v>
      </c>
      <c r="CO2242">
        <v>23.2682836311584</v>
      </c>
      <c r="CP2242">
        <v>24.1918247501292</v>
      </c>
      <c r="CQ2242">
        <v>24.501915308888702</v>
      </c>
      <c r="CR2242" t="e">
        <v>#N/A</v>
      </c>
      <c r="CS2242" t="e">
        <v>#N/A</v>
      </c>
      <c r="CT2242">
        <v>24.424671770973099</v>
      </c>
      <c r="CU2242" t="e">
        <v>#N/A</v>
      </c>
      <c r="CV2242" t="e">
        <v>#N/A</v>
      </c>
      <c r="CW2242">
        <v>24.4227538810302</v>
      </c>
      <c r="CX2242" t="e">
        <v>#N/A</v>
      </c>
      <c r="CY2242" t="e">
        <v>#N/A</v>
      </c>
      <c r="CZ2242">
        <v>23.6661316407321</v>
      </c>
      <c r="DA2242">
        <v>23.948971007360299</v>
      </c>
      <c r="DB2242">
        <v>24.350191697333599</v>
      </c>
      <c r="DC2242" t="e">
        <v>#N/A</v>
      </c>
      <c r="DD2242">
        <v>23.4832096522181</v>
      </c>
      <c r="DE2242">
        <v>23.379263376165301</v>
      </c>
      <c r="DF2242">
        <v>24.3114112713798</v>
      </c>
      <c r="DG2242">
        <v>24.511253918123899</v>
      </c>
      <c r="DH2242">
        <v>23.945067286194799</v>
      </c>
      <c r="DI2242">
        <v>24.483951706626399</v>
      </c>
      <c r="DJ2242">
        <v>25.6978866567468</v>
      </c>
      <c r="DK2242">
        <v>22.0953093627252</v>
      </c>
      <c r="DL2242">
        <v>25.4049277159077</v>
      </c>
      <c r="DM2242" t="e">
        <v>#N/A</v>
      </c>
      <c r="DN2242">
        <v>24.225553169188501</v>
      </c>
      <c r="DO2242">
        <v>22.9353830658549</v>
      </c>
      <c r="DP2242">
        <v>23.712107930874499</v>
      </c>
      <c r="DQ2242">
        <v>24.1233273511818</v>
      </c>
      <c r="DR2242">
        <v>24.7523892436495</v>
      </c>
      <c r="DS2242">
        <v>22.5792648073114</v>
      </c>
      <c r="DT2242" t="e">
        <v>#N/A</v>
      </c>
      <c r="DU2242">
        <v>25.000305006026</v>
      </c>
      <c r="DV2242">
        <v>24.378283256671001</v>
      </c>
      <c r="DW2242">
        <v>24.0146725743774</v>
      </c>
      <c r="DX2242">
        <v>23.8024908591246</v>
      </c>
      <c r="DY2242" t="e">
        <v>#N/A</v>
      </c>
      <c r="DZ2242">
        <v>23.122652285170801</v>
      </c>
      <c r="EA2242">
        <v>25.0664923030902</v>
      </c>
      <c r="EB2242">
        <v>23.866303503473301</v>
      </c>
      <c r="EC2242">
        <v>23.604342737778701</v>
      </c>
      <c r="ED2242">
        <v>23.107114015674501</v>
      </c>
      <c r="EE2242" t="e">
        <v>#N/A</v>
      </c>
      <c r="EF2242">
        <v>24.736529547902901</v>
      </c>
      <c r="EG2242">
        <v>24.414200027561201</v>
      </c>
      <c r="EH2242" t="e">
        <v>#N/A</v>
      </c>
      <c r="EI2242">
        <v>23.3825631419061</v>
      </c>
      <c r="EJ2242">
        <v>22.437091574248999</v>
      </c>
      <c r="EK2242">
        <v>23.575544204198899</v>
      </c>
      <c r="EL2242">
        <v>23.555309121373998</v>
      </c>
      <c r="EM2242">
        <v>24.690782826787199</v>
      </c>
      <c r="EN2242">
        <v>24.1985126160627</v>
      </c>
      <c r="EO2242">
        <v>23.918791915316</v>
      </c>
      <c r="EP2242">
        <v>24.2733404478236</v>
      </c>
      <c r="EQ2242">
        <v>24.553699791349398</v>
      </c>
      <c r="ER2242">
        <v>23.656920251711</v>
      </c>
      <c r="ES2242">
        <v>24.698047403412101</v>
      </c>
      <c r="ET2242">
        <v>22.912022280893801</v>
      </c>
      <c r="EU2242">
        <v>24.747185536197701</v>
      </c>
      <c r="EV2242">
        <v>24.125608032928501</v>
      </c>
      <c r="EW2242">
        <v>23.938052551634101</v>
      </c>
      <c r="EX2242">
        <v>22.717829667838998</v>
      </c>
      <c r="EY2242">
        <v>25.062590018613299</v>
      </c>
      <c r="EZ2242">
        <v>24.405912610936699</v>
      </c>
      <c r="FA2242">
        <v>23.742032828842799</v>
      </c>
      <c r="FB2242">
        <v>25.013432125118999</v>
      </c>
      <c r="FC2242" t="e">
        <v>#N/A</v>
      </c>
      <c r="FD2242">
        <v>23.377461178056901</v>
      </c>
      <c r="FE2242">
        <v>24.656467445143502</v>
      </c>
      <c r="FF2242">
        <v>23.1049826677609</v>
      </c>
      <c r="FG2242">
        <v>23.666833583729101</v>
      </c>
      <c r="FH2242" t="e">
        <v>#N/A</v>
      </c>
      <c r="FI2242" t="e">
        <v>#N/A</v>
      </c>
      <c r="FJ2242">
        <v>24.2113154970714</v>
      </c>
      <c r="FK2242">
        <v>23.068982014501</v>
      </c>
      <c r="FL2242">
        <v>24.1241163824856</v>
      </c>
      <c r="FM2242" t="e">
        <v>#N/A</v>
      </c>
      <c r="FN2242">
        <v>23.3973750401519</v>
      </c>
      <c r="FO2242">
        <v>23.800905308562601</v>
      </c>
      <c r="FP2242">
        <v>22.2861278294498</v>
      </c>
      <c r="FQ2242" t="e">
        <v>#N/A</v>
      </c>
      <c r="FR2242">
        <v>23.014893095559799</v>
      </c>
      <c r="FS2242">
        <v>23.720166376617001</v>
      </c>
      <c r="FT2242">
        <v>23.5457266588088</v>
      </c>
      <c r="FU2242" t="e">
        <v>#N/A</v>
      </c>
      <c r="FV2242" t="e">
        <v>#N/A</v>
      </c>
      <c r="FW2242" t="e">
        <v>#N/A</v>
      </c>
      <c r="FX2242">
        <v>24.412078813017501</v>
      </c>
      <c r="FY2242">
        <v>23.497242769179401</v>
      </c>
      <c r="FZ2242" t="e">
        <v>#N/A</v>
      </c>
      <c r="GA2242">
        <v>24.5591496837331</v>
      </c>
      <c r="GB2242">
        <v>23.858962856023201</v>
      </c>
      <c r="GC2242">
        <v>25.2623609635516</v>
      </c>
      <c r="GD2242">
        <v>24.549504501489</v>
      </c>
      <c r="GE2242" t="e">
        <v>#N/A</v>
      </c>
      <c r="GF2242">
        <v>23.946167344980299</v>
      </c>
    </row>
    <row r="2243" spans="1:188" x14ac:dyDescent="0.2">
      <c r="A2243" t="s">
        <v>16534</v>
      </c>
      <c r="B2243" t="s">
        <v>16535</v>
      </c>
      <c r="C2243" t="s">
        <v>191</v>
      </c>
      <c r="D2243" t="s">
        <v>191</v>
      </c>
      <c r="E2243" t="s">
        <v>269</v>
      </c>
      <c r="F2243" t="s">
        <v>193</v>
      </c>
      <c r="G2243" t="s">
        <v>194</v>
      </c>
      <c r="H2243" t="s">
        <v>16536</v>
      </c>
      <c r="I2243" t="s">
        <v>16537</v>
      </c>
      <c r="J2243" t="s">
        <v>16538</v>
      </c>
      <c r="K2243" t="s">
        <v>198</v>
      </c>
      <c r="L2243" t="s">
        <v>199</v>
      </c>
      <c r="M2243" t="s">
        <v>199</v>
      </c>
      <c r="N2243" t="s">
        <v>199</v>
      </c>
      <c r="O2243" t="s">
        <v>199</v>
      </c>
      <c r="P2243">
        <v>22</v>
      </c>
      <c r="Q2243">
        <v>4</v>
      </c>
      <c r="R2243">
        <v>10</v>
      </c>
      <c r="S2243">
        <v>3</v>
      </c>
      <c r="T2243">
        <v>5</v>
      </c>
      <c r="U2243" t="s">
        <v>200</v>
      </c>
      <c r="V2243" t="s">
        <v>275</v>
      </c>
      <c r="W2243" t="s">
        <v>276</v>
      </c>
      <c r="X2243" t="s">
        <v>16539</v>
      </c>
      <c r="Y2243" t="s">
        <v>16540</v>
      </c>
      <c r="Z2243" t="s">
        <v>16541</v>
      </c>
      <c r="AA2243" t="s">
        <v>16542</v>
      </c>
      <c r="AB2243" t="s">
        <v>16543</v>
      </c>
      <c r="AC2243" t="s">
        <v>1273</v>
      </c>
      <c r="AD2243" t="s">
        <v>16544</v>
      </c>
      <c r="AE2243" t="s">
        <v>264</v>
      </c>
      <c r="AF2243" t="s">
        <v>264</v>
      </c>
      <c r="AG2243">
        <v>1</v>
      </c>
      <c r="AH2243">
        <v>2</v>
      </c>
      <c r="AI2243">
        <v>0</v>
      </c>
      <c r="AJ2243">
        <v>0</v>
      </c>
      <c r="AK2243">
        <v>1</v>
      </c>
      <c r="AL2243">
        <v>0</v>
      </c>
      <c r="AM2243">
        <v>0</v>
      </c>
      <c r="AN2243">
        <v>0</v>
      </c>
      <c r="AO2243">
        <v>2</v>
      </c>
      <c r="AP2243">
        <v>3</v>
      </c>
      <c r="AQ2243">
        <v>3</v>
      </c>
      <c r="AR2243">
        <v>2</v>
      </c>
      <c r="AS2243">
        <v>0</v>
      </c>
      <c r="AT2243">
        <v>0</v>
      </c>
      <c r="AU2243">
        <v>0</v>
      </c>
      <c r="AV2243">
        <v>0</v>
      </c>
      <c r="AW2243">
        <v>1</v>
      </c>
      <c r="AX2243">
        <v>2</v>
      </c>
      <c r="AY2243">
        <v>0</v>
      </c>
      <c r="AZ2243">
        <v>0</v>
      </c>
      <c r="BA2243">
        <v>2</v>
      </c>
      <c r="BB2243">
        <v>1</v>
      </c>
      <c r="BC2243">
        <v>1</v>
      </c>
      <c r="BD2243">
        <v>1</v>
      </c>
      <c r="BE2243" t="e">
        <v>#N/A</v>
      </c>
      <c r="BF2243" t="e">
        <v>#N/A</v>
      </c>
      <c r="BG2243" t="e">
        <v>#N/A</v>
      </c>
      <c r="BH2243" t="e">
        <v>#N/A</v>
      </c>
      <c r="BI2243" t="e">
        <v>#N/A</v>
      </c>
      <c r="BJ2243">
        <v>21.7600323985837</v>
      </c>
      <c r="BK2243">
        <v>22.126191898843501</v>
      </c>
      <c r="BL2243">
        <v>21.914762985554201</v>
      </c>
      <c r="BM2243" t="e">
        <v>#N/A</v>
      </c>
      <c r="BN2243" t="e">
        <v>#N/A</v>
      </c>
      <c r="BO2243" t="e">
        <v>#N/A</v>
      </c>
      <c r="BP2243" t="e">
        <v>#N/A</v>
      </c>
      <c r="BQ2243" t="e">
        <v>#N/A</v>
      </c>
      <c r="BR2243" t="e">
        <v>#N/A</v>
      </c>
      <c r="BS2243" t="e">
        <v>#N/A</v>
      </c>
      <c r="BT2243" t="e">
        <v>#N/A</v>
      </c>
      <c r="BU2243" t="e">
        <v>#N/A</v>
      </c>
      <c r="BV2243" t="e">
        <v>#N/A</v>
      </c>
      <c r="BW2243" t="e">
        <v>#N/A</v>
      </c>
      <c r="BX2243" t="e">
        <v>#N/A</v>
      </c>
      <c r="BY2243" t="e">
        <v>#N/A</v>
      </c>
      <c r="BZ2243" t="e">
        <v>#N/A</v>
      </c>
      <c r="CA2243" t="e">
        <v>#N/A</v>
      </c>
      <c r="CB2243" t="e">
        <v>#N/A</v>
      </c>
      <c r="CC2243" t="e">
        <v>#N/A</v>
      </c>
      <c r="CD2243" t="e">
        <v>#N/A</v>
      </c>
      <c r="CE2243" t="e">
        <v>#N/A</v>
      </c>
      <c r="CF2243" t="e">
        <v>#N/A</v>
      </c>
      <c r="CG2243" t="e">
        <v>#N/A</v>
      </c>
      <c r="CH2243">
        <v>21.7611243257811</v>
      </c>
      <c r="CI2243" t="e">
        <v>#N/A</v>
      </c>
      <c r="CJ2243" t="e">
        <v>#N/A</v>
      </c>
      <c r="CK2243" t="e">
        <v>#N/A</v>
      </c>
      <c r="CL2243" t="e">
        <v>#N/A</v>
      </c>
      <c r="CM2243" t="e">
        <v>#N/A</v>
      </c>
      <c r="CN2243" t="e">
        <v>#N/A</v>
      </c>
      <c r="CO2243" t="e">
        <v>#N/A</v>
      </c>
      <c r="CP2243" t="e">
        <v>#N/A</v>
      </c>
      <c r="CQ2243" t="e">
        <v>#N/A</v>
      </c>
      <c r="CR2243" t="e">
        <v>#N/A</v>
      </c>
      <c r="CS2243" t="e">
        <v>#N/A</v>
      </c>
      <c r="CT2243" t="e">
        <v>#N/A</v>
      </c>
      <c r="CU2243" t="e">
        <v>#N/A</v>
      </c>
      <c r="CV2243" t="e">
        <v>#N/A</v>
      </c>
      <c r="CW2243" t="e">
        <v>#N/A</v>
      </c>
      <c r="CX2243" t="e">
        <v>#N/A</v>
      </c>
      <c r="CY2243" t="e">
        <v>#N/A</v>
      </c>
      <c r="CZ2243">
        <v>21.043307272381799</v>
      </c>
      <c r="DA2243">
        <v>21.6261348908081</v>
      </c>
      <c r="DB2243" t="e">
        <v>#N/A</v>
      </c>
      <c r="DC2243" t="e">
        <v>#N/A</v>
      </c>
      <c r="DD2243" t="e">
        <v>#N/A</v>
      </c>
      <c r="DE2243">
        <v>20.547179479938901</v>
      </c>
      <c r="DF2243" t="e">
        <v>#N/A</v>
      </c>
      <c r="DG2243">
        <v>21.755686924880798</v>
      </c>
      <c r="DH2243">
        <v>21.149606972937001</v>
      </c>
      <c r="DI2243">
        <v>21.549783085529601</v>
      </c>
      <c r="DJ2243" t="e">
        <v>#N/A</v>
      </c>
      <c r="DK2243">
        <v>20.728853824863201</v>
      </c>
      <c r="DL2243" t="e">
        <v>#N/A</v>
      </c>
      <c r="DM2243">
        <v>21.873356547778901</v>
      </c>
      <c r="DN2243" t="e">
        <v>#N/A</v>
      </c>
      <c r="DO2243" t="e">
        <v>#N/A</v>
      </c>
      <c r="DP2243">
        <v>20.878695320177101</v>
      </c>
      <c r="DQ2243" t="e">
        <v>#N/A</v>
      </c>
      <c r="DR2243">
        <v>21.4408731992472</v>
      </c>
      <c r="DS2243" t="e">
        <v>#N/A</v>
      </c>
      <c r="DT2243" t="e">
        <v>#N/A</v>
      </c>
      <c r="DU2243" t="e">
        <v>#N/A</v>
      </c>
      <c r="DV2243" t="e">
        <v>#N/A</v>
      </c>
      <c r="DW2243" t="e">
        <v>#N/A</v>
      </c>
      <c r="DX2243" t="e">
        <v>#N/A</v>
      </c>
      <c r="DY2243" t="e">
        <v>#N/A</v>
      </c>
      <c r="DZ2243" t="e">
        <v>#N/A</v>
      </c>
      <c r="EA2243" t="e">
        <v>#N/A</v>
      </c>
      <c r="EB2243" t="e">
        <v>#N/A</v>
      </c>
      <c r="EC2243" t="e">
        <v>#N/A</v>
      </c>
      <c r="ED2243" t="e">
        <v>#N/A</v>
      </c>
      <c r="EE2243" t="e">
        <v>#N/A</v>
      </c>
      <c r="EF2243" t="e">
        <v>#N/A</v>
      </c>
      <c r="EG2243" t="e">
        <v>#N/A</v>
      </c>
      <c r="EH2243" t="e">
        <v>#N/A</v>
      </c>
      <c r="EI2243" t="e">
        <v>#N/A</v>
      </c>
      <c r="EJ2243" t="e">
        <v>#N/A</v>
      </c>
      <c r="EK2243" t="e">
        <v>#N/A</v>
      </c>
      <c r="EL2243" t="e">
        <v>#N/A</v>
      </c>
      <c r="EM2243" t="e">
        <v>#N/A</v>
      </c>
      <c r="EN2243" t="e">
        <v>#N/A</v>
      </c>
      <c r="EO2243" t="e">
        <v>#N/A</v>
      </c>
      <c r="EP2243" t="e">
        <v>#N/A</v>
      </c>
      <c r="EQ2243" t="e">
        <v>#N/A</v>
      </c>
      <c r="ER2243" t="e">
        <v>#N/A</v>
      </c>
      <c r="ES2243" t="e">
        <v>#N/A</v>
      </c>
      <c r="ET2243" t="e">
        <v>#N/A</v>
      </c>
      <c r="EU2243">
        <v>21.746163233678999</v>
      </c>
      <c r="EV2243" t="e">
        <v>#N/A</v>
      </c>
      <c r="EW2243" t="e">
        <v>#N/A</v>
      </c>
      <c r="EX2243">
        <v>19.7952658528861</v>
      </c>
      <c r="EY2243" t="e">
        <v>#N/A</v>
      </c>
      <c r="EZ2243" t="e">
        <v>#N/A</v>
      </c>
      <c r="FA2243">
        <v>21.7283438420008</v>
      </c>
      <c r="FB2243" t="e">
        <v>#N/A</v>
      </c>
      <c r="FC2243" t="e">
        <v>#N/A</v>
      </c>
      <c r="FD2243" t="e">
        <v>#N/A</v>
      </c>
      <c r="FE2243" t="e">
        <v>#N/A</v>
      </c>
      <c r="FF2243" t="e">
        <v>#N/A</v>
      </c>
      <c r="FG2243" t="e">
        <v>#N/A</v>
      </c>
      <c r="FH2243" t="e">
        <v>#N/A</v>
      </c>
      <c r="FI2243" t="e">
        <v>#N/A</v>
      </c>
      <c r="FJ2243" t="e">
        <v>#N/A</v>
      </c>
      <c r="FK2243" t="e">
        <v>#N/A</v>
      </c>
      <c r="FL2243" t="e">
        <v>#N/A</v>
      </c>
      <c r="FM2243" t="e">
        <v>#N/A</v>
      </c>
      <c r="FN2243" t="e">
        <v>#N/A</v>
      </c>
      <c r="FO2243" t="e">
        <v>#N/A</v>
      </c>
      <c r="FP2243">
        <v>21.083597038952799</v>
      </c>
      <c r="FQ2243">
        <v>22.503785980286398</v>
      </c>
      <c r="FR2243" t="e">
        <v>#N/A</v>
      </c>
      <c r="FS2243" t="e">
        <v>#N/A</v>
      </c>
      <c r="FT2243" t="e">
        <v>#N/A</v>
      </c>
      <c r="FU2243" t="e">
        <v>#N/A</v>
      </c>
      <c r="FV2243">
        <v>21.754406683829501</v>
      </c>
      <c r="FW2243" t="e">
        <v>#N/A</v>
      </c>
      <c r="FX2243" t="e">
        <v>#N/A</v>
      </c>
      <c r="FY2243" t="e">
        <v>#N/A</v>
      </c>
      <c r="FZ2243" t="e">
        <v>#N/A</v>
      </c>
      <c r="GA2243">
        <v>21.923858856041999</v>
      </c>
      <c r="GB2243">
        <v>20.316117417087199</v>
      </c>
      <c r="GC2243" t="e">
        <v>#N/A</v>
      </c>
      <c r="GD2243" t="e">
        <v>#N/A</v>
      </c>
      <c r="GE2243" t="e">
        <v>#N/A</v>
      </c>
      <c r="GF2243" t="e">
        <v>#N/A</v>
      </c>
    </row>
    <row r="2244" spans="1:188" x14ac:dyDescent="0.2">
      <c r="A2244" t="s">
        <v>16534</v>
      </c>
      <c r="B2244" t="s">
        <v>16545</v>
      </c>
      <c r="C2244" t="s">
        <v>191</v>
      </c>
      <c r="D2244" t="s">
        <v>191</v>
      </c>
      <c r="E2244" t="s">
        <v>269</v>
      </c>
      <c r="F2244" t="s">
        <v>193</v>
      </c>
      <c r="G2244" t="s">
        <v>194</v>
      </c>
      <c r="H2244" t="s">
        <v>16546</v>
      </c>
      <c r="I2244" t="s">
        <v>16547</v>
      </c>
      <c r="J2244" t="s">
        <v>16548</v>
      </c>
      <c r="K2244" t="s">
        <v>198</v>
      </c>
      <c r="L2244" t="s">
        <v>290</v>
      </c>
      <c r="M2244" t="s">
        <v>274</v>
      </c>
      <c r="N2244" t="s">
        <v>193</v>
      </c>
      <c r="O2244" t="s">
        <v>274</v>
      </c>
      <c r="P2244">
        <v>31</v>
      </c>
      <c r="Q2244">
        <v>7</v>
      </c>
      <c r="R2244">
        <v>6</v>
      </c>
      <c r="S2244">
        <v>17</v>
      </c>
      <c r="T2244">
        <v>1</v>
      </c>
      <c r="U2244" t="s">
        <v>200</v>
      </c>
      <c r="V2244" t="s">
        <v>275</v>
      </c>
      <c r="W2244" t="s">
        <v>276</v>
      </c>
      <c r="X2244" t="s">
        <v>16539</v>
      </c>
      <c r="Y2244" t="s">
        <v>16540</v>
      </c>
      <c r="Z2244" t="s">
        <v>16541</v>
      </c>
      <c r="AA2244" t="s">
        <v>16542</v>
      </c>
      <c r="AB2244" t="s">
        <v>16543</v>
      </c>
      <c r="AC2244" t="s">
        <v>1273</v>
      </c>
      <c r="AD2244" t="s">
        <v>16544</v>
      </c>
      <c r="AE2244" t="s">
        <v>264</v>
      </c>
      <c r="AF2244" t="s">
        <v>264</v>
      </c>
      <c r="AG2244">
        <v>0</v>
      </c>
      <c r="AH2244">
        <v>0</v>
      </c>
      <c r="AI2244">
        <v>0</v>
      </c>
      <c r="AJ2244">
        <v>3</v>
      </c>
      <c r="AK2244">
        <v>4</v>
      </c>
      <c r="AL2244">
        <v>0</v>
      </c>
      <c r="AM2244">
        <v>0</v>
      </c>
      <c r="AN2244">
        <v>1</v>
      </c>
      <c r="AO2244">
        <v>0</v>
      </c>
      <c r="AP2244">
        <v>2</v>
      </c>
      <c r="AQ2244">
        <v>1</v>
      </c>
      <c r="AR2244">
        <v>2</v>
      </c>
      <c r="AS2244">
        <v>1</v>
      </c>
      <c r="AT2244">
        <v>1</v>
      </c>
      <c r="AU2244">
        <v>1</v>
      </c>
      <c r="AV2244">
        <v>5</v>
      </c>
      <c r="AW2244">
        <v>5</v>
      </c>
      <c r="AX2244">
        <v>4</v>
      </c>
      <c r="AY2244">
        <v>0</v>
      </c>
      <c r="AZ2244">
        <v>0</v>
      </c>
      <c r="BA2244">
        <v>0</v>
      </c>
      <c r="BB2244">
        <v>0</v>
      </c>
      <c r="BC2244">
        <v>1</v>
      </c>
      <c r="BD2244">
        <v>0</v>
      </c>
      <c r="BE2244" t="e">
        <v>#N/A</v>
      </c>
      <c r="BF2244" t="e">
        <v>#N/A</v>
      </c>
      <c r="BG2244" t="e">
        <v>#N/A</v>
      </c>
      <c r="BH2244" t="e">
        <v>#N/A</v>
      </c>
      <c r="BI2244" t="e">
        <v>#N/A</v>
      </c>
      <c r="BJ2244" t="e">
        <v>#N/A</v>
      </c>
      <c r="BK2244" t="e">
        <v>#N/A</v>
      </c>
      <c r="BL2244" t="e">
        <v>#N/A</v>
      </c>
      <c r="BM2244" t="e">
        <v>#N/A</v>
      </c>
      <c r="BN2244" t="e">
        <v>#N/A</v>
      </c>
      <c r="BO2244" t="e">
        <v>#N/A</v>
      </c>
      <c r="BP2244" t="e">
        <v>#N/A</v>
      </c>
      <c r="BQ2244" t="e">
        <v>#N/A</v>
      </c>
      <c r="BR2244" t="e">
        <v>#N/A</v>
      </c>
      <c r="BS2244" t="e">
        <v>#N/A</v>
      </c>
      <c r="BT2244" t="e">
        <v>#N/A</v>
      </c>
      <c r="BU2244" t="e">
        <v>#N/A</v>
      </c>
      <c r="BV2244" t="e">
        <v>#N/A</v>
      </c>
      <c r="BW2244" t="e">
        <v>#N/A</v>
      </c>
      <c r="BX2244" t="e">
        <v>#N/A</v>
      </c>
      <c r="BY2244">
        <v>21.609877919140999</v>
      </c>
      <c r="BZ2244">
        <v>22.187604515222102</v>
      </c>
      <c r="CA2244" t="e">
        <v>#N/A</v>
      </c>
      <c r="CB2244">
        <v>22.318670892460499</v>
      </c>
      <c r="CC2244">
        <v>22.315149321832401</v>
      </c>
      <c r="CD2244">
        <v>22.106918914802399</v>
      </c>
      <c r="CE2244">
        <v>21.828494580419299</v>
      </c>
      <c r="CF2244" t="e">
        <v>#N/A</v>
      </c>
      <c r="CG2244" t="e">
        <v>#N/A</v>
      </c>
      <c r="CH2244">
        <v>21.181032932576301</v>
      </c>
      <c r="CI2244" t="e">
        <v>#N/A</v>
      </c>
      <c r="CJ2244" t="e">
        <v>#N/A</v>
      </c>
      <c r="CK2244" t="e">
        <v>#N/A</v>
      </c>
      <c r="CL2244" t="e">
        <v>#N/A</v>
      </c>
      <c r="CM2244" t="e">
        <v>#N/A</v>
      </c>
      <c r="CN2244" t="e">
        <v>#N/A</v>
      </c>
      <c r="CO2244" t="e">
        <v>#N/A</v>
      </c>
      <c r="CP2244" t="e">
        <v>#N/A</v>
      </c>
      <c r="CQ2244" t="e">
        <v>#N/A</v>
      </c>
      <c r="CR2244" t="e">
        <v>#N/A</v>
      </c>
      <c r="CS2244" t="e">
        <v>#N/A</v>
      </c>
      <c r="CT2244" t="e">
        <v>#N/A</v>
      </c>
      <c r="CU2244" t="e">
        <v>#N/A</v>
      </c>
      <c r="CV2244" t="e">
        <v>#N/A</v>
      </c>
      <c r="CW2244" t="e">
        <v>#N/A</v>
      </c>
      <c r="CX2244">
        <v>21.246842471082999</v>
      </c>
      <c r="CY2244" t="e">
        <v>#N/A</v>
      </c>
      <c r="CZ2244" t="e">
        <v>#N/A</v>
      </c>
      <c r="DA2244" t="e">
        <v>#N/A</v>
      </c>
      <c r="DB2244" t="e">
        <v>#N/A</v>
      </c>
      <c r="DC2244" t="e">
        <v>#N/A</v>
      </c>
      <c r="DD2244" t="e">
        <v>#N/A</v>
      </c>
      <c r="DE2244" t="e">
        <v>#N/A</v>
      </c>
      <c r="DF2244">
        <v>22.492090620005399</v>
      </c>
      <c r="DG2244">
        <v>23.213198314267999</v>
      </c>
      <c r="DH2244" t="e">
        <v>#N/A</v>
      </c>
      <c r="DI2244" t="e">
        <v>#N/A</v>
      </c>
      <c r="DJ2244">
        <v>22.744894418777299</v>
      </c>
      <c r="DK2244" t="e">
        <v>#N/A</v>
      </c>
      <c r="DL2244" t="e">
        <v>#N/A</v>
      </c>
      <c r="DM2244" t="e">
        <v>#N/A</v>
      </c>
      <c r="DN2244" t="e">
        <v>#N/A</v>
      </c>
      <c r="DO2244" t="e">
        <v>#N/A</v>
      </c>
      <c r="DP2244" t="e">
        <v>#N/A</v>
      </c>
      <c r="DQ2244">
        <v>22.0163378864601</v>
      </c>
      <c r="DR2244">
        <v>22.647130853190401</v>
      </c>
      <c r="DS2244" t="e">
        <v>#N/A</v>
      </c>
      <c r="DT2244" t="e">
        <v>#N/A</v>
      </c>
      <c r="DU2244" t="e">
        <v>#N/A</v>
      </c>
      <c r="DV2244" t="e">
        <v>#N/A</v>
      </c>
      <c r="DW2244">
        <v>21.717012706171001</v>
      </c>
      <c r="DX2244" t="e">
        <v>#N/A</v>
      </c>
      <c r="DY2244" t="e">
        <v>#N/A</v>
      </c>
      <c r="DZ2244" t="e">
        <v>#N/A</v>
      </c>
      <c r="EA2244" t="e">
        <v>#N/A</v>
      </c>
      <c r="EB2244" t="e">
        <v>#N/A</v>
      </c>
      <c r="EC2244" t="e">
        <v>#N/A</v>
      </c>
      <c r="ED2244">
        <v>22.616830731632</v>
      </c>
      <c r="EE2244" t="e">
        <v>#N/A</v>
      </c>
      <c r="EF2244" t="e">
        <v>#N/A</v>
      </c>
      <c r="EG2244" t="e">
        <v>#N/A</v>
      </c>
      <c r="EH2244" t="e">
        <v>#N/A</v>
      </c>
      <c r="EI2244" t="e">
        <v>#N/A</v>
      </c>
      <c r="EJ2244">
        <v>22.5360297348318</v>
      </c>
      <c r="EK2244" t="e">
        <v>#N/A</v>
      </c>
      <c r="EL2244">
        <v>22.9652044439379</v>
      </c>
      <c r="EM2244">
        <v>23.077152545243099</v>
      </c>
      <c r="EN2244">
        <v>23.367035208532801</v>
      </c>
      <c r="EO2244">
        <v>22.251253817920901</v>
      </c>
      <c r="EP2244">
        <v>21.943331728310302</v>
      </c>
      <c r="EQ2244">
        <v>21.914160217796098</v>
      </c>
      <c r="ER2244">
        <v>21.9634865387848</v>
      </c>
      <c r="ES2244" t="e">
        <v>#N/A</v>
      </c>
      <c r="ET2244">
        <v>22.240043952606701</v>
      </c>
      <c r="EU2244">
        <v>22.6840729725625</v>
      </c>
      <c r="EV2244">
        <v>22.089264220884399</v>
      </c>
      <c r="EW2244">
        <v>22.641124033532002</v>
      </c>
      <c r="EX2244" t="e">
        <v>#N/A</v>
      </c>
      <c r="EY2244" t="e">
        <v>#N/A</v>
      </c>
      <c r="EZ2244">
        <v>22.191847276881798</v>
      </c>
      <c r="FA2244">
        <v>22.3905986105189</v>
      </c>
      <c r="FB2244">
        <v>22.386236561190799</v>
      </c>
      <c r="FC2244" t="e">
        <v>#N/A</v>
      </c>
      <c r="FD2244" t="e">
        <v>#N/A</v>
      </c>
      <c r="FE2244" t="e">
        <v>#N/A</v>
      </c>
      <c r="FF2244" t="e">
        <v>#N/A</v>
      </c>
      <c r="FG2244" t="e">
        <v>#N/A</v>
      </c>
      <c r="FH2244" t="e">
        <v>#N/A</v>
      </c>
      <c r="FI2244" t="e">
        <v>#N/A</v>
      </c>
      <c r="FJ2244" t="e">
        <v>#N/A</v>
      </c>
      <c r="FK2244" t="e">
        <v>#N/A</v>
      </c>
      <c r="FL2244" t="e">
        <v>#N/A</v>
      </c>
      <c r="FM2244" t="e">
        <v>#N/A</v>
      </c>
      <c r="FN2244" t="e">
        <v>#N/A</v>
      </c>
      <c r="FO2244" t="e">
        <v>#N/A</v>
      </c>
      <c r="FP2244" t="e">
        <v>#N/A</v>
      </c>
      <c r="FQ2244" t="e">
        <v>#N/A</v>
      </c>
      <c r="FR2244" t="e">
        <v>#N/A</v>
      </c>
      <c r="FS2244" t="e">
        <v>#N/A</v>
      </c>
      <c r="FT2244" t="e">
        <v>#N/A</v>
      </c>
      <c r="FU2244" t="e">
        <v>#N/A</v>
      </c>
      <c r="FV2244" t="e">
        <v>#N/A</v>
      </c>
      <c r="FW2244" t="e">
        <v>#N/A</v>
      </c>
      <c r="FX2244" t="e">
        <v>#N/A</v>
      </c>
      <c r="FY2244" t="e">
        <v>#N/A</v>
      </c>
      <c r="FZ2244" t="e">
        <v>#N/A</v>
      </c>
      <c r="GA2244">
        <v>22.334768917454198</v>
      </c>
      <c r="GB2244" t="e">
        <v>#N/A</v>
      </c>
      <c r="GC2244" t="e">
        <v>#N/A</v>
      </c>
      <c r="GD2244" t="e">
        <v>#N/A</v>
      </c>
      <c r="GE2244" t="e">
        <v>#N/A</v>
      </c>
      <c r="GF2244" t="e">
        <v>#N/A</v>
      </c>
    </row>
    <row r="2245" spans="1:188" x14ac:dyDescent="0.2">
      <c r="A2245" t="s">
        <v>16534</v>
      </c>
      <c r="B2245" t="s">
        <v>16549</v>
      </c>
      <c r="C2245" t="s">
        <v>191</v>
      </c>
      <c r="D2245" t="s">
        <v>191</v>
      </c>
      <c r="E2245" t="s">
        <v>269</v>
      </c>
      <c r="F2245" t="s">
        <v>193</v>
      </c>
      <c r="G2245" t="s">
        <v>194</v>
      </c>
      <c r="H2245" t="s">
        <v>16550</v>
      </c>
      <c r="I2245" t="s">
        <v>16551</v>
      </c>
      <c r="J2245" t="s">
        <v>16552</v>
      </c>
      <c r="K2245" t="s">
        <v>3562</v>
      </c>
      <c r="L2245" t="s">
        <v>309</v>
      </c>
      <c r="M2245" t="s">
        <v>474</v>
      </c>
      <c r="N2245" t="s">
        <v>474</v>
      </c>
      <c r="O2245" t="s">
        <v>290</v>
      </c>
      <c r="P2245">
        <v>86</v>
      </c>
      <c r="Q2245">
        <v>29</v>
      </c>
      <c r="R2245">
        <v>19</v>
      </c>
      <c r="S2245">
        <v>20</v>
      </c>
      <c r="T2245">
        <v>18</v>
      </c>
      <c r="U2245" t="s">
        <v>200</v>
      </c>
      <c r="V2245" t="s">
        <v>275</v>
      </c>
      <c r="W2245" t="s">
        <v>276</v>
      </c>
      <c r="X2245" t="s">
        <v>16539</v>
      </c>
      <c r="Y2245" t="s">
        <v>16540</v>
      </c>
      <c r="Z2245" t="s">
        <v>16541</v>
      </c>
      <c r="AA2245" t="s">
        <v>16542</v>
      </c>
      <c r="AB2245" t="s">
        <v>16543</v>
      </c>
      <c r="AC2245" t="s">
        <v>1273</v>
      </c>
      <c r="AD2245" t="s">
        <v>16544</v>
      </c>
      <c r="AE2245" t="s">
        <v>264</v>
      </c>
      <c r="AF2245" t="s">
        <v>264</v>
      </c>
      <c r="AG2245">
        <v>5</v>
      </c>
      <c r="AH2245">
        <v>6</v>
      </c>
      <c r="AI2245">
        <v>5</v>
      </c>
      <c r="AJ2245">
        <v>5</v>
      </c>
      <c r="AK2245">
        <v>5</v>
      </c>
      <c r="AL2245">
        <v>3</v>
      </c>
      <c r="AM2245">
        <v>2</v>
      </c>
      <c r="AN2245">
        <v>4</v>
      </c>
      <c r="AO2245">
        <v>2</v>
      </c>
      <c r="AP2245">
        <v>5</v>
      </c>
      <c r="AQ2245">
        <v>2</v>
      </c>
      <c r="AR2245">
        <v>4</v>
      </c>
      <c r="AS2245">
        <v>3</v>
      </c>
      <c r="AT2245">
        <v>5</v>
      </c>
      <c r="AU2245">
        <v>3</v>
      </c>
      <c r="AV2245">
        <v>4</v>
      </c>
      <c r="AW2245">
        <v>2</v>
      </c>
      <c r="AX2245">
        <v>3</v>
      </c>
      <c r="AY2245">
        <v>4</v>
      </c>
      <c r="AZ2245">
        <v>2</v>
      </c>
      <c r="BA2245">
        <v>3</v>
      </c>
      <c r="BB2245">
        <v>2</v>
      </c>
      <c r="BC2245">
        <v>4</v>
      </c>
      <c r="BD2245">
        <v>3</v>
      </c>
      <c r="BE2245">
        <v>21.819496367752802</v>
      </c>
      <c r="BF2245">
        <v>22.2065387420398</v>
      </c>
      <c r="BG2245">
        <v>22.249872357940401</v>
      </c>
      <c r="BH2245">
        <v>22.5667542591904</v>
      </c>
      <c r="BI2245">
        <v>23.603249742696601</v>
      </c>
      <c r="BJ2245" t="e">
        <v>#N/A</v>
      </c>
      <c r="BK2245">
        <v>23.452663483031401</v>
      </c>
      <c r="BL2245">
        <v>23.303799879557399</v>
      </c>
      <c r="BM2245">
        <v>21.3024510175246</v>
      </c>
      <c r="BN2245">
        <v>22.6682225676348</v>
      </c>
      <c r="BO2245">
        <v>21.9101904248155</v>
      </c>
      <c r="BP2245">
        <v>22.660893690848201</v>
      </c>
      <c r="BQ2245">
        <v>21.706815247385901</v>
      </c>
      <c r="BR2245">
        <v>21.469902548069498</v>
      </c>
      <c r="BS2245">
        <v>23.258016497884501</v>
      </c>
      <c r="BT2245" t="e">
        <v>#N/A</v>
      </c>
      <c r="BU2245">
        <v>22.929043495856298</v>
      </c>
      <c r="BV2245">
        <v>22.384046457249301</v>
      </c>
      <c r="BW2245">
        <v>22.2754235322478</v>
      </c>
      <c r="BX2245">
        <v>22.739552288906602</v>
      </c>
      <c r="BY2245">
        <v>22.8744183867855</v>
      </c>
      <c r="BZ2245">
        <v>22.052676197040999</v>
      </c>
      <c r="CA2245">
        <v>22.401881086397601</v>
      </c>
      <c r="CB2245" t="e">
        <v>#N/A</v>
      </c>
      <c r="CC2245">
        <v>22.023723459216502</v>
      </c>
      <c r="CD2245">
        <v>22.611764193768401</v>
      </c>
      <c r="CE2245">
        <v>22.724550385919301</v>
      </c>
      <c r="CF2245" t="e">
        <v>#N/A</v>
      </c>
      <c r="CG2245">
        <v>23.057956421032699</v>
      </c>
      <c r="CH2245">
        <v>22.023113305715</v>
      </c>
      <c r="CI2245">
        <v>21.650151923615599</v>
      </c>
      <c r="CJ2245" t="e">
        <v>#N/A</v>
      </c>
      <c r="CK2245">
        <v>22.679725127368801</v>
      </c>
      <c r="CL2245" t="e">
        <v>#N/A</v>
      </c>
      <c r="CM2245">
        <v>22.345498694219799</v>
      </c>
      <c r="CN2245" t="e">
        <v>#N/A</v>
      </c>
      <c r="CO2245">
        <v>21.097432340733501</v>
      </c>
      <c r="CP2245">
        <v>21.994650767242401</v>
      </c>
      <c r="CQ2245" t="e">
        <v>#N/A</v>
      </c>
      <c r="CR2245" t="e">
        <v>#N/A</v>
      </c>
      <c r="CS2245" t="e">
        <v>#N/A</v>
      </c>
      <c r="CT2245">
        <v>22.8712106580066</v>
      </c>
      <c r="CU2245">
        <v>23.232661398500401</v>
      </c>
      <c r="CV2245" t="e">
        <v>#N/A</v>
      </c>
      <c r="CW2245">
        <v>22.216512062532399</v>
      </c>
      <c r="CX2245">
        <v>21.8660962849141</v>
      </c>
      <c r="CY2245" t="e">
        <v>#N/A</v>
      </c>
      <c r="CZ2245" t="e">
        <v>#N/A</v>
      </c>
      <c r="DA2245">
        <v>23.578425427327499</v>
      </c>
      <c r="DB2245">
        <v>22.822975331116101</v>
      </c>
      <c r="DC2245" t="e">
        <v>#N/A</v>
      </c>
      <c r="DD2245">
        <v>22.411225018877801</v>
      </c>
      <c r="DE2245">
        <v>20.862873036392799</v>
      </c>
      <c r="DF2245">
        <v>21.663477773382201</v>
      </c>
      <c r="DG2245">
        <v>22.6460561530711</v>
      </c>
      <c r="DH2245">
        <v>21.454153840886502</v>
      </c>
      <c r="DI2245">
        <v>23.327269468903701</v>
      </c>
      <c r="DJ2245" t="e">
        <v>#N/A</v>
      </c>
      <c r="DK2245">
        <v>21.926010702744701</v>
      </c>
      <c r="DL2245" t="e">
        <v>#N/A</v>
      </c>
      <c r="DM2245" t="e">
        <v>#N/A</v>
      </c>
      <c r="DN2245" t="e">
        <v>#N/A</v>
      </c>
      <c r="DO2245">
        <v>20.5655630719966</v>
      </c>
      <c r="DP2245">
        <v>22.4075640640323</v>
      </c>
      <c r="DQ2245">
        <v>22.1508825993212</v>
      </c>
      <c r="DR2245">
        <v>21.778042937614501</v>
      </c>
      <c r="DS2245" t="e">
        <v>#N/A</v>
      </c>
      <c r="DT2245" t="e">
        <v>#N/A</v>
      </c>
      <c r="DU2245">
        <v>22.534838437161699</v>
      </c>
      <c r="DV2245">
        <v>22.329540161195101</v>
      </c>
      <c r="DW2245">
        <v>22.322518650903099</v>
      </c>
      <c r="DX2245" t="e">
        <v>#N/A</v>
      </c>
      <c r="DY2245" t="e">
        <v>#N/A</v>
      </c>
      <c r="DZ2245">
        <v>22.467104372820401</v>
      </c>
      <c r="EA2245">
        <v>22.293599313112001</v>
      </c>
      <c r="EB2245">
        <v>22.148459256609598</v>
      </c>
      <c r="EC2245">
        <v>22.2923403326221</v>
      </c>
      <c r="ED2245">
        <v>22.081158455193801</v>
      </c>
      <c r="EE2245">
        <v>21.152314429891501</v>
      </c>
      <c r="EF2245" t="e">
        <v>#N/A</v>
      </c>
      <c r="EG2245">
        <v>22.563378184620401</v>
      </c>
      <c r="EH2245" t="e">
        <v>#N/A</v>
      </c>
      <c r="EI2245">
        <v>22.1558064198605</v>
      </c>
      <c r="EJ2245" t="e">
        <v>#N/A</v>
      </c>
      <c r="EK2245">
        <v>22.532515139727899</v>
      </c>
      <c r="EL2245" t="e">
        <v>#N/A</v>
      </c>
      <c r="EM2245">
        <v>21.666680010633002</v>
      </c>
      <c r="EN2245">
        <v>21.6783860885193</v>
      </c>
      <c r="EO2245">
        <v>21.699042722338</v>
      </c>
      <c r="EP2245" t="e">
        <v>#N/A</v>
      </c>
      <c r="EQ2245" t="e">
        <v>#N/A</v>
      </c>
      <c r="ER2245" t="e">
        <v>#N/A</v>
      </c>
      <c r="ES2245">
        <v>21.5648741804868</v>
      </c>
      <c r="ET2245" t="e">
        <v>#N/A</v>
      </c>
      <c r="EU2245">
        <v>22.0267385247191</v>
      </c>
      <c r="EV2245" t="e">
        <v>#N/A</v>
      </c>
      <c r="EW2245" t="e">
        <v>#N/A</v>
      </c>
      <c r="EX2245" t="e">
        <v>#N/A</v>
      </c>
      <c r="EY2245">
        <v>21.874400071633598</v>
      </c>
      <c r="EZ2245" t="e">
        <v>#N/A</v>
      </c>
      <c r="FA2245">
        <v>22.729854253977098</v>
      </c>
      <c r="FB2245">
        <v>21.915785941593398</v>
      </c>
      <c r="FC2245">
        <v>22.7110867231833</v>
      </c>
      <c r="FD2245">
        <v>22.026654831267201</v>
      </c>
      <c r="FE2245">
        <v>22.647156755215399</v>
      </c>
      <c r="FF2245" t="e">
        <v>#N/A</v>
      </c>
      <c r="FG2245">
        <v>23.675456366459901</v>
      </c>
      <c r="FH2245" t="e">
        <v>#N/A</v>
      </c>
      <c r="FI2245">
        <v>22.0495402605276</v>
      </c>
      <c r="FJ2245" t="e">
        <v>#N/A</v>
      </c>
      <c r="FK2245" t="e">
        <v>#N/A</v>
      </c>
      <c r="FL2245">
        <v>22.7182363227435</v>
      </c>
      <c r="FM2245">
        <v>22.289857907296099</v>
      </c>
      <c r="FN2245">
        <v>22.421374705379598</v>
      </c>
      <c r="FO2245" t="e">
        <v>#N/A</v>
      </c>
      <c r="FP2245" t="e">
        <v>#N/A</v>
      </c>
      <c r="FQ2245">
        <v>23.034817363038499</v>
      </c>
      <c r="FR2245" t="e">
        <v>#N/A</v>
      </c>
      <c r="FS2245" t="e">
        <v>#N/A</v>
      </c>
      <c r="FT2245">
        <v>22.235681748000601</v>
      </c>
      <c r="FU2245" t="e">
        <v>#N/A</v>
      </c>
      <c r="FV2245">
        <v>23.8224438776071</v>
      </c>
      <c r="FW2245">
        <v>22.613797820452699</v>
      </c>
      <c r="FX2245">
        <v>23.459053566342</v>
      </c>
      <c r="FY2245">
        <v>23.372348294047601</v>
      </c>
      <c r="FZ2245" t="e">
        <v>#N/A</v>
      </c>
      <c r="GA2245">
        <v>23.823713333674799</v>
      </c>
      <c r="GB2245" t="e">
        <v>#N/A</v>
      </c>
      <c r="GC2245">
        <v>23.1483914260543</v>
      </c>
      <c r="GD2245">
        <v>23.056585300083</v>
      </c>
      <c r="GE2245" t="e">
        <v>#N/A</v>
      </c>
      <c r="GF2245">
        <v>22.457850834321199</v>
      </c>
    </row>
    <row r="2246" spans="1:188" x14ac:dyDescent="0.2">
      <c r="A2246" t="s">
        <v>16553</v>
      </c>
      <c r="B2246" t="s">
        <v>16554</v>
      </c>
      <c r="C2246" t="s">
        <v>191</v>
      </c>
      <c r="D2246" t="s">
        <v>191</v>
      </c>
      <c r="E2246" t="s">
        <v>213</v>
      </c>
      <c r="F2246" t="s">
        <v>193</v>
      </c>
      <c r="G2246" t="s">
        <v>194</v>
      </c>
      <c r="H2246" t="s">
        <v>16555</v>
      </c>
      <c r="I2246" t="s">
        <v>16556</v>
      </c>
      <c r="J2246" t="s">
        <v>16557</v>
      </c>
      <c r="K2246" t="s">
        <v>198</v>
      </c>
      <c r="L2246" t="s">
        <v>199</v>
      </c>
      <c r="M2246" t="s">
        <v>199</v>
      </c>
      <c r="N2246" t="s">
        <v>199</v>
      </c>
      <c r="O2246" t="s">
        <v>199</v>
      </c>
      <c r="P2246">
        <v>4</v>
      </c>
      <c r="Q2246">
        <v>1</v>
      </c>
      <c r="R2246">
        <v>3</v>
      </c>
      <c r="S2246">
        <v>0</v>
      </c>
      <c r="T2246">
        <v>0</v>
      </c>
      <c r="U2246" t="s">
        <v>760</v>
      </c>
      <c r="V2246" t="s">
        <v>16558</v>
      </c>
      <c r="W2246" t="s">
        <v>16559</v>
      </c>
      <c r="X2246" t="s">
        <v>16560</v>
      </c>
      <c r="Y2246" t="s">
        <v>16561</v>
      </c>
      <c r="Z2246" t="s">
        <v>16562</v>
      </c>
      <c r="AA2246" t="s">
        <v>16563</v>
      </c>
      <c r="AB2246" t="s">
        <v>16564</v>
      </c>
      <c r="AC2246" t="s">
        <v>10057</v>
      </c>
      <c r="AD2246" t="s">
        <v>16565</v>
      </c>
      <c r="AE2246" t="s">
        <v>264</v>
      </c>
      <c r="AF2246" t="s">
        <v>264</v>
      </c>
      <c r="AG2246">
        <v>0</v>
      </c>
      <c r="AH2246">
        <v>0</v>
      </c>
      <c r="AI2246">
        <v>0</v>
      </c>
      <c r="AJ2246">
        <v>1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1</v>
      </c>
      <c r="AQ2246">
        <v>0</v>
      </c>
      <c r="AR2246">
        <v>2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 t="e">
        <v>#N/A</v>
      </c>
      <c r="BF2246" t="e">
        <v>#N/A</v>
      </c>
      <c r="BG2246" t="e">
        <v>#N/A</v>
      </c>
      <c r="BH2246" t="e">
        <v>#N/A</v>
      </c>
      <c r="BI2246" t="e">
        <v>#N/A</v>
      </c>
      <c r="BJ2246" t="e">
        <v>#N/A</v>
      </c>
      <c r="BK2246" t="e">
        <v>#N/A</v>
      </c>
      <c r="BL2246" t="e">
        <v>#N/A</v>
      </c>
      <c r="BM2246" t="e">
        <v>#N/A</v>
      </c>
      <c r="BN2246" t="e">
        <v>#N/A</v>
      </c>
      <c r="BO2246" t="e">
        <v>#N/A</v>
      </c>
      <c r="BP2246" t="e">
        <v>#N/A</v>
      </c>
      <c r="BQ2246" t="e">
        <v>#N/A</v>
      </c>
      <c r="BR2246" t="e">
        <v>#N/A</v>
      </c>
      <c r="BS2246" t="e">
        <v>#N/A</v>
      </c>
      <c r="BT2246" t="e">
        <v>#N/A</v>
      </c>
      <c r="BU2246" t="e">
        <v>#N/A</v>
      </c>
      <c r="BV2246" t="e">
        <v>#N/A</v>
      </c>
      <c r="BW2246" t="e">
        <v>#N/A</v>
      </c>
      <c r="BX2246" t="e">
        <v>#N/A</v>
      </c>
      <c r="BY2246" t="e">
        <v>#N/A</v>
      </c>
      <c r="BZ2246" t="e">
        <v>#N/A</v>
      </c>
      <c r="CA2246" t="e">
        <v>#N/A</v>
      </c>
      <c r="CB2246">
        <v>23.234925366440901</v>
      </c>
      <c r="CC2246" t="e">
        <v>#N/A</v>
      </c>
      <c r="CD2246" t="e">
        <v>#N/A</v>
      </c>
      <c r="CE2246" t="e">
        <v>#N/A</v>
      </c>
      <c r="CF2246" t="e">
        <v>#N/A</v>
      </c>
      <c r="CG2246" t="e">
        <v>#N/A</v>
      </c>
      <c r="CH2246" t="e">
        <v>#N/A</v>
      </c>
      <c r="CI2246" t="e">
        <v>#N/A</v>
      </c>
      <c r="CJ2246" t="e">
        <v>#N/A</v>
      </c>
      <c r="CK2246" t="e">
        <v>#N/A</v>
      </c>
      <c r="CL2246" t="e">
        <v>#N/A</v>
      </c>
      <c r="CM2246" t="e">
        <v>#N/A</v>
      </c>
      <c r="CN2246" t="e">
        <v>#N/A</v>
      </c>
      <c r="CO2246" t="e">
        <v>#N/A</v>
      </c>
      <c r="CP2246" t="e">
        <v>#N/A</v>
      </c>
      <c r="CQ2246" t="e">
        <v>#N/A</v>
      </c>
      <c r="CR2246" t="e">
        <v>#N/A</v>
      </c>
      <c r="CS2246" t="e">
        <v>#N/A</v>
      </c>
      <c r="CT2246" t="e">
        <v>#N/A</v>
      </c>
      <c r="CU2246" t="e">
        <v>#N/A</v>
      </c>
      <c r="CV2246" t="e">
        <v>#N/A</v>
      </c>
      <c r="CW2246" t="e">
        <v>#N/A</v>
      </c>
      <c r="CX2246" t="e">
        <v>#N/A</v>
      </c>
      <c r="CY2246" t="e">
        <v>#N/A</v>
      </c>
      <c r="CZ2246" t="e">
        <v>#N/A</v>
      </c>
      <c r="DA2246" t="e">
        <v>#N/A</v>
      </c>
      <c r="DB2246" t="e">
        <v>#N/A</v>
      </c>
      <c r="DC2246" t="e">
        <v>#N/A</v>
      </c>
      <c r="DD2246" t="e">
        <v>#N/A</v>
      </c>
      <c r="DE2246">
        <v>22.8609954720933</v>
      </c>
      <c r="DF2246" t="e">
        <v>#N/A</v>
      </c>
      <c r="DG2246" t="e">
        <v>#N/A</v>
      </c>
      <c r="DH2246" t="e">
        <v>#N/A</v>
      </c>
      <c r="DI2246" t="e">
        <v>#N/A</v>
      </c>
      <c r="DJ2246" t="e">
        <v>#N/A</v>
      </c>
      <c r="DK2246" t="e">
        <v>#N/A</v>
      </c>
      <c r="DL2246" t="e">
        <v>#N/A</v>
      </c>
      <c r="DM2246" t="e">
        <v>#N/A</v>
      </c>
      <c r="DN2246">
        <v>23.2948776425559</v>
      </c>
      <c r="DO2246" t="e">
        <v>#N/A</v>
      </c>
      <c r="DP2246">
        <v>23.662011131598501</v>
      </c>
      <c r="DQ2246" t="e">
        <v>#N/A</v>
      </c>
      <c r="DR2246" t="e">
        <v>#N/A</v>
      </c>
      <c r="DS2246" t="e">
        <v>#N/A</v>
      </c>
      <c r="DT2246" t="e">
        <v>#N/A</v>
      </c>
      <c r="DU2246" t="e">
        <v>#N/A</v>
      </c>
      <c r="DV2246" t="e">
        <v>#N/A</v>
      </c>
      <c r="DW2246" t="e">
        <v>#N/A</v>
      </c>
      <c r="DX2246" t="e">
        <v>#N/A</v>
      </c>
      <c r="DY2246" t="e">
        <v>#N/A</v>
      </c>
      <c r="DZ2246" t="e">
        <v>#N/A</v>
      </c>
      <c r="EA2246" t="e">
        <v>#N/A</v>
      </c>
      <c r="EB2246" t="e">
        <v>#N/A</v>
      </c>
      <c r="EC2246" t="e">
        <v>#N/A</v>
      </c>
      <c r="ED2246" t="e">
        <v>#N/A</v>
      </c>
      <c r="EE2246" t="e">
        <v>#N/A</v>
      </c>
      <c r="EF2246" t="e">
        <v>#N/A</v>
      </c>
      <c r="EG2246" t="e">
        <v>#N/A</v>
      </c>
      <c r="EH2246" t="e">
        <v>#N/A</v>
      </c>
      <c r="EI2246" t="e">
        <v>#N/A</v>
      </c>
      <c r="EJ2246" t="e">
        <v>#N/A</v>
      </c>
      <c r="EK2246" t="e">
        <v>#N/A</v>
      </c>
      <c r="EL2246" t="e">
        <v>#N/A</v>
      </c>
      <c r="EM2246" t="e">
        <v>#N/A</v>
      </c>
      <c r="EN2246" t="e">
        <v>#N/A</v>
      </c>
      <c r="EO2246" t="e">
        <v>#N/A</v>
      </c>
      <c r="EP2246" t="e">
        <v>#N/A</v>
      </c>
      <c r="EQ2246" t="e">
        <v>#N/A</v>
      </c>
      <c r="ER2246" t="e">
        <v>#N/A</v>
      </c>
      <c r="ES2246" t="e">
        <v>#N/A</v>
      </c>
      <c r="ET2246" t="e">
        <v>#N/A</v>
      </c>
      <c r="EU2246" t="e">
        <v>#N/A</v>
      </c>
      <c r="EV2246" t="e">
        <v>#N/A</v>
      </c>
      <c r="EW2246" t="e">
        <v>#N/A</v>
      </c>
      <c r="EX2246" t="e">
        <v>#N/A</v>
      </c>
      <c r="EY2246" t="e">
        <v>#N/A</v>
      </c>
      <c r="EZ2246" t="e">
        <v>#N/A</v>
      </c>
      <c r="FA2246" t="e">
        <v>#N/A</v>
      </c>
      <c r="FB2246" t="e">
        <v>#N/A</v>
      </c>
      <c r="FC2246" t="e">
        <v>#N/A</v>
      </c>
      <c r="FD2246" t="e">
        <v>#N/A</v>
      </c>
      <c r="FE2246" t="e">
        <v>#N/A</v>
      </c>
      <c r="FF2246" t="e">
        <v>#N/A</v>
      </c>
      <c r="FG2246" t="e">
        <v>#N/A</v>
      </c>
      <c r="FH2246" t="e">
        <v>#N/A</v>
      </c>
      <c r="FI2246" t="e">
        <v>#N/A</v>
      </c>
      <c r="FJ2246" t="e">
        <v>#N/A</v>
      </c>
      <c r="FK2246" t="e">
        <v>#N/A</v>
      </c>
      <c r="FL2246" t="e">
        <v>#N/A</v>
      </c>
      <c r="FM2246" t="e">
        <v>#N/A</v>
      </c>
      <c r="FN2246" t="e">
        <v>#N/A</v>
      </c>
      <c r="FO2246" t="e">
        <v>#N/A</v>
      </c>
      <c r="FP2246" t="e">
        <v>#N/A</v>
      </c>
      <c r="FQ2246" t="e">
        <v>#N/A</v>
      </c>
      <c r="FR2246" t="e">
        <v>#N/A</v>
      </c>
      <c r="FS2246" t="e">
        <v>#N/A</v>
      </c>
      <c r="FT2246" t="e">
        <v>#N/A</v>
      </c>
      <c r="FU2246" t="e">
        <v>#N/A</v>
      </c>
      <c r="FV2246" t="e">
        <v>#N/A</v>
      </c>
      <c r="FW2246" t="e">
        <v>#N/A</v>
      </c>
      <c r="FX2246" t="e">
        <v>#N/A</v>
      </c>
      <c r="FY2246" t="e">
        <v>#N/A</v>
      </c>
      <c r="FZ2246" t="e">
        <v>#N/A</v>
      </c>
      <c r="GA2246" t="e">
        <v>#N/A</v>
      </c>
      <c r="GB2246" t="e">
        <v>#N/A</v>
      </c>
      <c r="GC2246" t="e">
        <v>#N/A</v>
      </c>
      <c r="GD2246" t="e">
        <v>#N/A</v>
      </c>
      <c r="GE2246" t="e">
        <v>#N/A</v>
      </c>
      <c r="GF2246" t="e">
        <v>#N/A</v>
      </c>
    </row>
    <row r="2247" spans="1:188" x14ac:dyDescent="0.2">
      <c r="A2247" t="s">
        <v>16566</v>
      </c>
      <c r="B2247" t="s">
        <v>16568</v>
      </c>
      <c r="C2247" t="s">
        <v>266</v>
      </c>
      <c r="D2247" t="s">
        <v>16567</v>
      </c>
      <c r="E2247" t="s">
        <v>269</v>
      </c>
      <c r="F2247" t="s">
        <v>193</v>
      </c>
      <c r="G2247" t="s">
        <v>194</v>
      </c>
      <c r="H2247" t="s">
        <v>16569</v>
      </c>
      <c r="I2247" t="s">
        <v>16570</v>
      </c>
      <c r="J2247" t="s">
        <v>16571</v>
      </c>
      <c r="K2247" t="s">
        <v>198</v>
      </c>
      <c r="L2247" t="s">
        <v>199</v>
      </c>
      <c r="M2247" t="s">
        <v>199</v>
      </c>
      <c r="N2247" t="s">
        <v>199</v>
      </c>
      <c r="O2247" t="s">
        <v>199</v>
      </c>
      <c r="P2247">
        <v>13</v>
      </c>
      <c r="Q2247">
        <v>9</v>
      </c>
      <c r="R2247">
        <v>0</v>
      </c>
      <c r="S2247">
        <v>0</v>
      </c>
      <c r="T2247">
        <v>4</v>
      </c>
      <c r="U2247" t="s">
        <v>200</v>
      </c>
      <c r="V2247" t="s">
        <v>275</v>
      </c>
      <c r="W2247" t="s">
        <v>276</v>
      </c>
      <c r="X2247" t="s">
        <v>16572</v>
      </c>
      <c r="Y2247" t="s">
        <v>16573</v>
      </c>
      <c r="Z2247" t="s">
        <v>16574</v>
      </c>
      <c r="AA2247" t="s">
        <v>16574</v>
      </c>
      <c r="AB2247" t="s">
        <v>16575</v>
      </c>
      <c r="AC2247" t="s">
        <v>861</v>
      </c>
      <c r="AD2247" t="s">
        <v>16576</v>
      </c>
      <c r="AE2247" t="s">
        <v>264</v>
      </c>
      <c r="AF2247" t="s">
        <v>264</v>
      </c>
      <c r="AG2247">
        <v>2</v>
      </c>
      <c r="AH2247">
        <v>2</v>
      </c>
      <c r="AI2247">
        <v>3</v>
      </c>
      <c r="AJ2247">
        <v>0</v>
      </c>
      <c r="AK2247">
        <v>1</v>
      </c>
      <c r="AL2247">
        <v>1</v>
      </c>
      <c r="AM2247">
        <v>0</v>
      </c>
      <c r="AN2247">
        <v>0</v>
      </c>
      <c r="AO2247">
        <v>0</v>
      </c>
      <c r="AP2247">
        <v>0</v>
      </c>
      <c r="AQ2247">
        <v>0</v>
      </c>
      <c r="AR2247">
        <v>0</v>
      </c>
      <c r="AS2247">
        <v>0</v>
      </c>
      <c r="AT2247">
        <v>0</v>
      </c>
      <c r="AU2247">
        <v>0</v>
      </c>
      <c r="AV2247">
        <v>0</v>
      </c>
      <c r="AW2247">
        <v>0</v>
      </c>
      <c r="AX2247">
        <v>0</v>
      </c>
      <c r="AY2247">
        <v>1</v>
      </c>
      <c r="AZ2247">
        <v>1</v>
      </c>
      <c r="BA2247">
        <v>1</v>
      </c>
      <c r="BB2247">
        <v>0</v>
      </c>
      <c r="BC2247">
        <v>1</v>
      </c>
      <c r="BD2247">
        <v>0</v>
      </c>
      <c r="BE2247" t="e">
        <v>#N/A</v>
      </c>
      <c r="BF2247">
        <v>21.2422332753146</v>
      </c>
      <c r="BG2247" t="e">
        <v>#N/A</v>
      </c>
      <c r="BH2247" t="e">
        <v>#N/A</v>
      </c>
      <c r="BI2247" t="e">
        <v>#N/A</v>
      </c>
      <c r="BJ2247">
        <v>21.695819961574198</v>
      </c>
      <c r="BK2247" t="e">
        <v>#N/A</v>
      </c>
      <c r="BL2247">
        <v>21.7169283642429</v>
      </c>
      <c r="BM2247" t="e">
        <v>#N/A</v>
      </c>
      <c r="BN2247" t="e">
        <v>#N/A</v>
      </c>
      <c r="BO2247" t="e">
        <v>#N/A</v>
      </c>
      <c r="BP2247">
        <v>20.8333625152117</v>
      </c>
      <c r="BQ2247">
        <v>20.8994112572395</v>
      </c>
      <c r="BR2247" t="e">
        <v>#N/A</v>
      </c>
      <c r="BS2247">
        <v>21.317889769999201</v>
      </c>
      <c r="BT2247">
        <v>21.5809512000585</v>
      </c>
      <c r="BU2247" t="e">
        <v>#N/A</v>
      </c>
      <c r="BV2247" t="e">
        <v>#N/A</v>
      </c>
      <c r="BW2247" t="e">
        <v>#N/A</v>
      </c>
      <c r="BX2247" t="e">
        <v>#N/A</v>
      </c>
      <c r="BY2247" t="e">
        <v>#N/A</v>
      </c>
      <c r="BZ2247" t="e">
        <v>#N/A</v>
      </c>
      <c r="CA2247" t="e">
        <v>#N/A</v>
      </c>
      <c r="CB2247" t="e">
        <v>#N/A</v>
      </c>
      <c r="CC2247" t="e">
        <v>#N/A</v>
      </c>
      <c r="CD2247" t="e">
        <v>#N/A</v>
      </c>
      <c r="CE2247" t="e">
        <v>#N/A</v>
      </c>
      <c r="CF2247" t="e">
        <v>#N/A</v>
      </c>
      <c r="CG2247" t="e">
        <v>#N/A</v>
      </c>
      <c r="CH2247">
        <v>21.626201672254702</v>
      </c>
      <c r="CI2247" t="e">
        <v>#N/A</v>
      </c>
      <c r="CJ2247" t="e">
        <v>#N/A</v>
      </c>
      <c r="CK2247" t="e">
        <v>#N/A</v>
      </c>
      <c r="CL2247" t="e">
        <v>#N/A</v>
      </c>
      <c r="CM2247" t="e">
        <v>#N/A</v>
      </c>
      <c r="CN2247">
        <v>21.156439885895502</v>
      </c>
      <c r="CO2247" t="e">
        <v>#N/A</v>
      </c>
      <c r="CP2247" t="e">
        <v>#N/A</v>
      </c>
      <c r="CQ2247" t="e">
        <v>#N/A</v>
      </c>
      <c r="CR2247" t="e">
        <v>#N/A</v>
      </c>
      <c r="CS2247" t="e">
        <v>#N/A</v>
      </c>
      <c r="CT2247" t="e">
        <v>#N/A</v>
      </c>
      <c r="CU2247" t="e">
        <v>#N/A</v>
      </c>
      <c r="CV2247" t="e">
        <v>#N/A</v>
      </c>
      <c r="CW2247" t="e">
        <v>#N/A</v>
      </c>
      <c r="CX2247" t="e">
        <v>#N/A</v>
      </c>
      <c r="CY2247" t="e">
        <v>#N/A</v>
      </c>
      <c r="CZ2247" t="e">
        <v>#N/A</v>
      </c>
      <c r="DA2247" t="e">
        <v>#N/A</v>
      </c>
      <c r="DB2247" t="e">
        <v>#N/A</v>
      </c>
      <c r="DC2247" t="e">
        <v>#N/A</v>
      </c>
      <c r="DD2247" t="e">
        <v>#N/A</v>
      </c>
      <c r="DE2247" t="e">
        <v>#N/A</v>
      </c>
      <c r="DF2247" t="e">
        <v>#N/A</v>
      </c>
      <c r="DG2247" t="e">
        <v>#N/A</v>
      </c>
      <c r="DH2247" t="e">
        <v>#N/A</v>
      </c>
      <c r="DI2247" t="e">
        <v>#N/A</v>
      </c>
      <c r="DJ2247" t="e">
        <v>#N/A</v>
      </c>
      <c r="DK2247" t="e">
        <v>#N/A</v>
      </c>
      <c r="DL2247" t="e">
        <v>#N/A</v>
      </c>
      <c r="DM2247" t="e">
        <v>#N/A</v>
      </c>
      <c r="DN2247" t="e">
        <v>#N/A</v>
      </c>
      <c r="DO2247" t="e">
        <v>#N/A</v>
      </c>
      <c r="DP2247" t="e">
        <v>#N/A</v>
      </c>
      <c r="DQ2247" t="e">
        <v>#N/A</v>
      </c>
      <c r="DR2247" t="e">
        <v>#N/A</v>
      </c>
      <c r="DS2247" t="e">
        <v>#N/A</v>
      </c>
      <c r="DT2247" t="e">
        <v>#N/A</v>
      </c>
      <c r="DU2247" t="e">
        <v>#N/A</v>
      </c>
      <c r="DV2247" t="e">
        <v>#N/A</v>
      </c>
      <c r="DW2247" t="e">
        <v>#N/A</v>
      </c>
      <c r="DX2247" t="e">
        <v>#N/A</v>
      </c>
      <c r="DY2247" t="e">
        <v>#N/A</v>
      </c>
      <c r="DZ2247" t="e">
        <v>#N/A</v>
      </c>
      <c r="EA2247" t="e">
        <v>#N/A</v>
      </c>
      <c r="EB2247" t="e">
        <v>#N/A</v>
      </c>
      <c r="EC2247" t="e">
        <v>#N/A</v>
      </c>
      <c r="ED2247" t="e">
        <v>#N/A</v>
      </c>
      <c r="EE2247" t="e">
        <v>#N/A</v>
      </c>
      <c r="EF2247" t="e">
        <v>#N/A</v>
      </c>
      <c r="EG2247" t="e">
        <v>#N/A</v>
      </c>
      <c r="EH2247" t="e">
        <v>#N/A</v>
      </c>
      <c r="EI2247" t="e">
        <v>#N/A</v>
      </c>
      <c r="EJ2247" t="e">
        <v>#N/A</v>
      </c>
      <c r="EK2247" t="e">
        <v>#N/A</v>
      </c>
      <c r="EL2247" t="e">
        <v>#N/A</v>
      </c>
      <c r="EM2247" t="e">
        <v>#N/A</v>
      </c>
      <c r="EN2247" t="e">
        <v>#N/A</v>
      </c>
      <c r="EO2247" t="e">
        <v>#N/A</v>
      </c>
      <c r="EP2247" t="e">
        <v>#N/A</v>
      </c>
      <c r="EQ2247" t="e">
        <v>#N/A</v>
      </c>
      <c r="ER2247" t="e">
        <v>#N/A</v>
      </c>
      <c r="ES2247" t="e">
        <v>#N/A</v>
      </c>
      <c r="ET2247" t="e">
        <v>#N/A</v>
      </c>
      <c r="EU2247" t="e">
        <v>#N/A</v>
      </c>
      <c r="EV2247" t="e">
        <v>#N/A</v>
      </c>
      <c r="EW2247" t="e">
        <v>#N/A</v>
      </c>
      <c r="EX2247" t="e">
        <v>#N/A</v>
      </c>
      <c r="EY2247" t="e">
        <v>#N/A</v>
      </c>
      <c r="EZ2247" t="e">
        <v>#N/A</v>
      </c>
      <c r="FA2247" t="e">
        <v>#N/A</v>
      </c>
      <c r="FB2247" t="e">
        <v>#N/A</v>
      </c>
      <c r="FC2247" t="e">
        <v>#N/A</v>
      </c>
      <c r="FD2247" t="e">
        <v>#N/A</v>
      </c>
      <c r="FE2247" t="e">
        <v>#N/A</v>
      </c>
      <c r="FF2247" t="e">
        <v>#N/A</v>
      </c>
      <c r="FG2247">
        <v>21.547490852501301</v>
      </c>
      <c r="FH2247" t="e">
        <v>#N/A</v>
      </c>
      <c r="FI2247" t="e">
        <v>#N/A</v>
      </c>
      <c r="FJ2247" t="e">
        <v>#N/A</v>
      </c>
      <c r="FK2247" t="e">
        <v>#N/A</v>
      </c>
      <c r="FL2247">
        <v>21.265606268455699</v>
      </c>
      <c r="FM2247" t="e">
        <v>#N/A</v>
      </c>
      <c r="FN2247">
        <v>21.758362526493201</v>
      </c>
      <c r="FO2247" t="e">
        <v>#N/A</v>
      </c>
      <c r="FP2247" t="e">
        <v>#N/A</v>
      </c>
      <c r="FQ2247" t="e">
        <v>#N/A</v>
      </c>
      <c r="FR2247" t="e">
        <v>#N/A</v>
      </c>
      <c r="FS2247" t="e">
        <v>#N/A</v>
      </c>
      <c r="FT2247" t="e">
        <v>#N/A</v>
      </c>
      <c r="FU2247" t="e">
        <v>#N/A</v>
      </c>
      <c r="FV2247" t="e">
        <v>#N/A</v>
      </c>
      <c r="FW2247" t="e">
        <v>#N/A</v>
      </c>
      <c r="FX2247" t="e">
        <v>#N/A</v>
      </c>
      <c r="FY2247" t="e">
        <v>#N/A</v>
      </c>
      <c r="FZ2247" t="e">
        <v>#N/A</v>
      </c>
      <c r="GA2247">
        <v>21.683376285819801</v>
      </c>
      <c r="GB2247" t="e">
        <v>#N/A</v>
      </c>
      <c r="GC2247" t="e">
        <v>#N/A</v>
      </c>
      <c r="GD2247" t="e">
        <v>#N/A</v>
      </c>
      <c r="GE2247" t="e">
        <v>#N/A</v>
      </c>
      <c r="GF2247" t="e">
        <v>#N/A</v>
      </c>
    </row>
    <row r="2248" spans="1:188" x14ac:dyDescent="0.2">
      <c r="A2248" t="s">
        <v>16577</v>
      </c>
      <c r="B2248" t="s">
        <v>16578</v>
      </c>
      <c r="C2248" t="s">
        <v>191</v>
      </c>
      <c r="D2248" t="s">
        <v>191</v>
      </c>
      <c r="E2248" t="s">
        <v>213</v>
      </c>
      <c r="F2248" t="s">
        <v>193</v>
      </c>
      <c r="G2248" t="s">
        <v>194</v>
      </c>
      <c r="H2248" t="s">
        <v>16579</v>
      </c>
      <c r="I2248" t="s">
        <v>16580</v>
      </c>
      <c r="J2248" t="s">
        <v>16581</v>
      </c>
      <c r="K2248" t="s">
        <v>308</v>
      </c>
      <c r="L2248" t="s">
        <v>290</v>
      </c>
      <c r="M2248" t="s">
        <v>273</v>
      </c>
      <c r="N2248" t="s">
        <v>474</v>
      </c>
      <c r="O2248" t="s">
        <v>274</v>
      </c>
      <c r="P2248">
        <v>74</v>
      </c>
      <c r="Q2248">
        <v>21</v>
      </c>
      <c r="R2248">
        <v>15</v>
      </c>
      <c r="S2248">
        <v>25</v>
      </c>
      <c r="T2248">
        <v>13</v>
      </c>
      <c r="U2248" t="s">
        <v>639</v>
      </c>
      <c r="V2248" t="s">
        <v>8919</v>
      </c>
      <c r="W2248" t="s">
        <v>8920</v>
      </c>
      <c r="X2248" t="s">
        <v>16582</v>
      </c>
      <c r="Y2248" t="s">
        <v>16583</v>
      </c>
      <c r="Z2248" t="s">
        <v>16584</v>
      </c>
      <c r="AA2248" t="s">
        <v>16585</v>
      </c>
      <c r="AB2248" t="s">
        <v>16586</v>
      </c>
      <c r="AC2248" t="s">
        <v>8926</v>
      </c>
      <c r="AD2248" t="s">
        <v>16587</v>
      </c>
      <c r="AE2248" t="s">
        <v>208</v>
      </c>
      <c r="AF2248" t="s">
        <v>208</v>
      </c>
      <c r="AG2248">
        <v>4</v>
      </c>
      <c r="AH2248">
        <v>3</v>
      </c>
      <c r="AI2248">
        <v>5</v>
      </c>
      <c r="AJ2248">
        <v>4</v>
      </c>
      <c r="AK2248">
        <v>1</v>
      </c>
      <c r="AL2248">
        <v>4</v>
      </c>
      <c r="AM2248">
        <v>3</v>
      </c>
      <c r="AN2248">
        <v>3</v>
      </c>
      <c r="AO2248">
        <v>2</v>
      </c>
      <c r="AP2248">
        <v>3</v>
      </c>
      <c r="AQ2248">
        <v>1</v>
      </c>
      <c r="AR2248">
        <v>3</v>
      </c>
      <c r="AS2248">
        <v>5</v>
      </c>
      <c r="AT2248">
        <v>5</v>
      </c>
      <c r="AU2248">
        <v>4</v>
      </c>
      <c r="AV2248">
        <v>3</v>
      </c>
      <c r="AW2248">
        <v>4</v>
      </c>
      <c r="AX2248">
        <v>4</v>
      </c>
      <c r="AY2248">
        <v>2</v>
      </c>
      <c r="AZ2248">
        <v>1</v>
      </c>
      <c r="BA2248">
        <v>2</v>
      </c>
      <c r="BB2248">
        <v>2</v>
      </c>
      <c r="BC2248">
        <v>4</v>
      </c>
      <c r="BD2248">
        <v>2</v>
      </c>
      <c r="BE2248" t="e">
        <v>#N/A</v>
      </c>
      <c r="BF2248">
        <v>22.069450014222198</v>
      </c>
      <c r="BG2248" t="e">
        <v>#N/A</v>
      </c>
      <c r="BH2248">
        <v>23.216074398703999</v>
      </c>
      <c r="BI2248">
        <v>22.028027127067698</v>
      </c>
      <c r="BJ2248">
        <v>22.104394740593801</v>
      </c>
      <c r="BK2248">
        <v>22.615293502486999</v>
      </c>
      <c r="BL2248" t="e">
        <v>#N/A</v>
      </c>
      <c r="BM2248" t="e">
        <v>#N/A</v>
      </c>
      <c r="BN2248">
        <v>22.862272859966499</v>
      </c>
      <c r="BO2248" t="e">
        <v>#N/A</v>
      </c>
      <c r="BP2248">
        <v>22.1386000356657</v>
      </c>
      <c r="BQ2248">
        <v>21.8937326353789</v>
      </c>
      <c r="BR2248" t="e">
        <v>#N/A</v>
      </c>
      <c r="BS2248">
        <v>22.184192262271999</v>
      </c>
      <c r="BT2248">
        <v>22.549665934148301</v>
      </c>
      <c r="BU2248">
        <v>21.5517752150901</v>
      </c>
      <c r="BV2248">
        <v>22.024055946520001</v>
      </c>
      <c r="BW2248" t="e">
        <v>#N/A</v>
      </c>
      <c r="BX2248" t="e">
        <v>#N/A</v>
      </c>
      <c r="BY2248">
        <v>22.446484297421801</v>
      </c>
      <c r="BZ2248">
        <v>22.715393855276599</v>
      </c>
      <c r="CA2248">
        <v>22.121371760936</v>
      </c>
      <c r="CB2248">
        <v>22.1501754432641</v>
      </c>
      <c r="CC2248" t="e">
        <v>#N/A</v>
      </c>
      <c r="CD2248" t="e">
        <v>#N/A</v>
      </c>
      <c r="CE2248" t="e">
        <v>#N/A</v>
      </c>
      <c r="CF2248">
        <v>22.598636753725099</v>
      </c>
      <c r="CG2248" t="e">
        <v>#N/A</v>
      </c>
      <c r="CH2248" t="e">
        <v>#N/A</v>
      </c>
      <c r="CI2248">
        <v>22.402976062127301</v>
      </c>
      <c r="CJ2248" t="e">
        <v>#N/A</v>
      </c>
      <c r="CK2248">
        <v>21.9147819421792</v>
      </c>
      <c r="CL2248" t="e">
        <v>#N/A</v>
      </c>
      <c r="CM2248">
        <v>21.877800411177699</v>
      </c>
      <c r="CN2248">
        <v>21.771667474513201</v>
      </c>
      <c r="CO2248">
        <v>22.390724567660001</v>
      </c>
      <c r="CP2248">
        <v>22.396756910587399</v>
      </c>
      <c r="CQ2248">
        <v>23.191087061769601</v>
      </c>
      <c r="CR2248" t="e">
        <v>#N/A</v>
      </c>
      <c r="CS2248" t="e">
        <v>#N/A</v>
      </c>
      <c r="CT2248">
        <v>22.660053834072801</v>
      </c>
      <c r="CU2248" t="e">
        <v>#N/A</v>
      </c>
      <c r="CV2248" t="e">
        <v>#N/A</v>
      </c>
      <c r="CW2248">
        <v>22.186560887012199</v>
      </c>
      <c r="CX2248">
        <v>21.465708453997699</v>
      </c>
      <c r="CY2248">
        <v>22.678117703128201</v>
      </c>
      <c r="CZ2248" t="e">
        <v>#N/A</v>
      </c>
      <c r="DA2248" t="e">
        <v>#N/A</v>
      </c>
      <c r="DB2248">
        <v>21.8911586169103</v>
      </c>
      <c r="DC2248" t="e">
        <v>#N/A</v>
      </c>
      <c r="DD2248" t="e">
        <v>#N/A</v>
      </c>
      <c r="DE2248">
        <v>20.815844555291999</v>
      </c>
      <c r="DF2248">
        <v>22.490518978805198</v>
      </c>
      <c r="DG2248">
        <v>22.216978438188999</v>
      </c>
      <c r="DH2248" t="e">
        <v>#N/A</v>
      </c>
      <c r="DI2248" t="e">
        <v>#N/A</v>
      </c>
      <c r="DJ2248" t="e">
        <v>#N/A</v>
      </c>
      <c r="DK2248">
        <v>21.439676355861199</v>
      </c>
      <c r="DL2248" t="e">
        <v>#N/A</v>
      </c>
      <c r="DM2248" t="e">
        <v>#N/A</v>
      </c>
      <c r="DN2248" t="e">
        <v>#N/A</v>
      </c>
      <c r="DO2248">
        <v>20.870133126011101</v>
      </c>
      <c r="DP2248">
        <v>22.232260749790399</v>
      </c>
      <c r="DQ2248">
        <v>20.843205223074499</v>
      </c>
      <c r="DR2248" t="e">
        <v>#N/A</v>
      </c>
      <c r="DS2248">
        <v>22.5120748395859</v>
      </c>
      <c r="DT2248">
        <v>22.524543092745301</v>
      </c>
      <c r="DU2248" t="e">
        <v>#N/A</v>
      </c>
      <c r="DV2248">
        <v>22.320116125655101</v>
      </c>
      <c r="DW2248">
        <v>21.0991761205069</v>
      </c>
      <c r="DX2248">
        <v>22.944648885361399</v>
      </c>
      <c r="DY2248">
        <v>23.246291148888002</v>
      </c>
      <c r="DZ2248">
        <v>22.497210559322401</v>
      </c>
      <c r="EA2248" t="e">
        <v>#N/A</v>
      </c>
      <c r="EB2248">
        <v>23.1643916251377</v>
      </c>
      <c r="EC2248">
        <v>22.787615247196999</v>
      </c>
      <c r="ED2248">
        <v>22.777054331881999</v>
      </c>
      <c r="EE2248">
        <v>22.257699887180799</v>
      </c>
      <c r="EF2248" t="e">
        <v>#N/A</v>
      </c>
      <c r="EG2248" t="e">
        <v>#N/A</v>
      </c>
      <c r="EH2248">
        <v>23.5427844118718</v>
      </c>
      <c r="EI2248">
        <v>22.271391312759999</v>
      </c>
      <c r="EJ2248">
        <v>22.559903362213401</v>
      </c>
      <c r="EK2248" t="e">
        <v>#N/A</v>
      </c>
      <c r="EL2248">
        <v>22.652356112372299</v>
      </c>
      <c r="EM2248" t="e">
        <v>#N/A</v>
      </c>
      <c r="EN2248">
        <v>21.657730425348898</v>
      </c>
      <c r="EO2248">
        <v>21.374541264950501</v>
      </c>
      <c r="EP2248" t="e">
        <v>#N/A</v>
      </c>
      <c r="EQ2248">
        <v>22.426366911094</v>
      </c>
      <c r="ER2248" t="e">
        <v>#N/A</v>
      </c>
      <c r="ES2248" t="e">
        <v>#N/A</v>
      </c>
      <c r="ET2248">
        <v>22.951434524392301</v>
      </c>
      <c r="EU2248">
        <v>22.2070541927969</v>
      </c>
      <c r="EV2248">
        <v>22.036932105475199</v>
      </c>
      <c r="EW2248">
        <v>22.2658330091643</v>
      </c>
      <c r="EX2248" t="e">
        <v>#N/A</v>
      </c>
      <c r="EY2248" t="e">
        <v>#N/A</v>
      </c>
      <c r="EZ2248">
        <v>22.030858198480601</v>
      </c>
      <c r="FA2248">
        <v>22.379735456579201</v>
      </c>
      <c r="FB2248">
        <v>21.488943414795202</v>
      </c>
      <c r="FC2248">
        <v>21.5655174139109</v>
      </c>
      <c r="FD2248" t="e">
        <v>#N/A</v>
      </c>
      <c r="FE2248" t="e">
        <v>#N/A</v>
      </c>
      <c r="FF2248">
        <v>21.876843634034699</v>
      </c>
      <c r="FG2248" t="e">
        <v>#N/A</v>
      </c>
      <c r="FH2248" t="e">
        <v>#N/A</v>
      </c>
      <c r="FI2248" t="e">
        <v>#N/A</v>
      </c>
      <c r="FJ2248">
        <v>23.0438709426247</v>
      </c>
      <c r="FK2248" t="e">
        <v>#N/A</v>
      </c>
      <c r="FL2248" t="e">
        <v>#N/A</v>
      </c>
      <c r="FM2248">
        <v>22.0275022929637</v>
      </c>
      <c r="FN2248" t="e">
        <v>#N/A</v>
      </c>
      <c r="FO2248" t="e">
        <v>#N/A</v>
      </c>
      <c r="FP2248">
        <v>20.5184993799141</v>
      </c>
      <c r="FQ2248" t="e">
        <v>#N/A</v>
      </c>
      <c r="FR2248" t="e">
        <v>#N/A</v>
      </c>
      <c r="FS2248" t="e">
        <v>#N/A</v>
      </c>
      <c r="FT2248" t="e">
        <v>#N/A</v>
      </c>
      <c r="FU2248">
        <v>22.6766174457026</v>
      </c>
      <c r="FV2248">
        <v>22.025516457600801</v>
      </c>
      <c r="FW2248">
        <v>22.3681972218147</v>
      </c>
      <c r="FX2248">
        <v>21.616248863812601</v>
      </c>
      <c r="FY2248" t="e">
        <v>#N/A</v>
      </c>
      <c r="FZ2248">
        <v>23.631605900352</v>
      </c>
      <c r="GA2248">
        <v>22.673279695047</v>
      </c>
      <c r="GB2248" t="e">
        <v>#N/A</v>
      </c>
      <c r="GC2248" t="e">
        <v>#N/A</v>
      </c>
      <c r="GD2248" t="e">
        <v>#N/A</v>
      </c>
      <c r="GE2248">
        <v>23.729290615432099</v>
      </c>
      <c r="GF2248">
        <v>22.0435620286116</v>
      </c>
    </row>
    <row r="2249" spans="1:188" x14ac:dyDescent="0.2">
      <c r="A2249" t="s">
        <v>7794</v>
      </c>
      <c r="B2249" t="s">
        <v>16588</v>
      </c>
      <c r="C2249" t="s">
        <v>191</v>
      </c>
      <c r="D2249" t="s">
        <v>191</v>
      </c>
      <c r="E2249" t="s">
        <v>213</v>
      </c>
      <c r="F2249" t="s">
        <v>285</v>
      </c>
      <c r="G2249" t="s">
        <v>194</v>
      </c>
      <c r="H2249" t="s">
        <v>16589</v>
      </c>
      <c r="I2249" t="s">
        <v>16590</v>
      </c>
      <c r="J2249" t="s">
        <v>16591</v>
      </c>
      <c r="K2249" t="s">
        <v>16592</v>
      </c>
      <c r="L2249" t="s">
        <v>273</v>
      </c>
      <c r="M2249" t="s">
        <v>309</v>
      </c>
      <c r="N2249" t="s">
        <v>309</v>
      </c>
      <c r="O2249" t="s">
        <v>239</v>
      </c>
      <c r="P2249">
        <v>42</v>
      </c>
      <c r="Q2249">
        <v>12</v>
      </c>
      <c r="R2249">
        <v>12</v>
      </c>
      <c r="S2249">
        <v>11</v>
      </c>
      <c r="T2249">
        <v>7</v>
      </c>
      <c r="U2249" t="s">
        <v>200</v>
      </c>
      <c r="V2249" t="s">
        <v>275</v>
      </c>
      <c r="W2249" t="s">
        <v>276</v>
      </c>
      <c r="X2249" t="s">
        <v>7799</v>
      </c>
      <c r="Y2249" t="s">
        <v>7800</v>
      </c>
      <c r="Z2249" t="s">
        <v>191</v>
      </c>
      <c r="AA2249" t="s">
        <v>7801</v>
      </c>
      <c r="AB2249" t="s">
        <v>7802</v>
      </c>
      <c r="AC2249" t="s">
        <v>415</v>
      </c>
      <c r="AD2249" t="s">
        <v>7803</v>
      </c>
      <c r="AE2249" t="s">
        <v>628</v>
      </c>
      <c r="AF2249" t="s">
        <v>628</v>
      </c>
      <c r="AG2249">
        <v>3</v>
      </c>
      <c r="AH2249">
        <v>1</v>
      </c>
      <c r="AI2249">
        <v>4</v>
      </c>
      <c r="AJ2249">
        <v>4</v>
      </c>
      <c r="AK2249">
        <v>0</v>
      </c>
      <c r="AL2249">
        <v>0</v>
      </c>
      <c r="AM2249">
        <v>3</v>
      </c>
      <c r="AN2249">
        <v>3</v>
      </c>
      <c r="AO2249">
        <v>2</v>
      </c>
      <c r="AP2249">
        <v>3</v>
      </c>
      <c r="AQ2249">
        <v>1</v>
      </c>
      <c r="AR2249">
        <v>0</v>
      </c>
      <c r="AS2249">
        <v>3</v>
      </c>
      <c r="AT2249">
        <v>1</v>
      </c>
      <c r="AU2249">
        <v>3</v>
      </c>
      <c r="AV2249">
        <v>3</v>
      </c>
      <c r="AW2249">
        <v>1</v>
      </c>
      <c r="AX2249">
        <v>0</v>
      </c>
      <c r="AY2249">
        <v>3</v>
      </c>
      <c r="AZ2249">
        <v>0</v>
      </c>
      <c r="BA2249">
        <v>2</v>
      </c>
      <c r="BB2249">
        <v>1</v>
      </c>
      <c r="BC2249">
        <v>0</v>
      </c>
      <c r="BD2249">
        <v>1</v>
      </c>
      <c r="BE2249">
        <v>21.927729463805299</v>
      </c>
      <c r="BF2249" t="e">
        <v>#N/A</v>
      </c>
      <c r="BG2249">
        <v>22.517061923901</v>
      </c>
      <c r="BH2249" t="e">
        <v>#N/A</v>
      </c>
      <c r="BI2249" t="e">
        <v>#N/A</v>
      </c>
      <c r="BJ2249">
        <v>21.202293476572201</v>
      </c>
      <c r="BK2249" t="e">
        <v>#N/A</v>
      </c>
      <c r="BL2249" t="e">
        <v>#N/A</v>
      </c>
      <c r="BM2249">
        <v>20.0426903397214</v>
      </c>
      <c r="BN2249" t="e">
        <v>#N/A</v>
      </c>
      <c r="BO2249" t="e">
        <v>#N/A</v>
      </c>
      <c r="BP2249" t="e">
        <v>#N/A</v>
      </c>
      <c r="BQ2249">
        <v>21.563868742524502</v>
      </c>
      <c r="BR2249" t="e">
        <v>#N/A</v>
      </c>
      <c r="BS2249">
        <v>22.218422978256999</v>
      </c>
      <c r="BT2249" t="e">
        <v>#N/A</v>
      </c>
      <c r="BU2249">
        <v>22.4772912984801</v>
      </c>
      <c r="BV2249">
        <v>21.4073491312123</v>
      </c>
      <c r="BW2249">
        <v>22.0411163743393</v>
      </c>
      <c r="BX2249" t="e">
        <v>#N/A</v>
      </c>
      <c r="BY2249">
        <v>22.3268083853029</v>
      </c>
      <c r="BZ2249">
        <v>22.775781291938401</v>
      </c>
      <c r="CA2249">
        <v>21.7851212269799</v>
      </c>
      <c r="CB2249" t="e">
        <v>#N/A</v>
      </c>
      <c r="CC2249" t="e">
        <v>#N/A</v>
      </c>
      <c r="CD2249" t="e">
        <v>#N/A</v>
      </c>
      <c r="CE2249" t="e">
        <v>#N/A</v>
      </c>
      <c r="CF2249" t="e">
        <v>#N/A</v>
      </c>
      <c r="CG2249" t="e">
        <v>#N/A</v>
      </c>
      <c r="CH2249" t="e">
        <v>#N/A</v>
      </c>
      <c r="CI2249" t="e">
        <v>#N/A</v>
      </c>
      <c r="CJ2249" t="e">
        <v>#N/A</v>
      </c>
      <c r="CK2249" t="e">
        <v>#N/A</v>
      </c>
      <c r="CL2249" t="e">
        <v>#N/A</v>
      </c>
      <c r="CM2249" t="e">
        <v>#N/A</v>
      </c>
      <c r="CN2249" t="e">
        <v>#N/A</v>
      </c>
      <c r="CO2249" t="e">
        <v>#N/A</v>
      </c>
      <c r="CP2249">
        <v>21.576571210872501</v>
      </c>
      <c r="CQ2249" t="e">
        <v>#N/A</v>
      </c>
      <c r="CR2249">
        <v>23.522368761903302</v>
      </c>
      <c r="CS2249">
        <v>21.6500278526314</v>
      </c>
      <c r="CT2249">
        <v>22.200828296082101</v>
      </c>
      <c r="CU2249">
        <v>21.925415328377898</v>
      </c>
      <c r="CV2249" t="e">
        <v>#N/A</v>
      </c>
      <c r="CW2249">
        <v>22.0733868639383</v>
      </c>
      <c r="CX2249" t="e">
        <v>#N/A</v>
      </c>
      <c r="CY2249" t="e">
        <v>#N/A</v>
      </c>
      <c r="CZ2249" t="e">
        <v>#N/A</v>
      </c>
      <c r="DA2249">
        <v>20.135673320647101</v>
      </c>
      <c r="DB2249" t="e">
        <v>#N/A</v>
      </c>
      <c r="DC2249">
        <v>21.969574165292499</v>
      </c>
      <c r="DD2249">
        <v>21.599139464500301</v>
      </c>
      <c r="DE2249">
        <v>22.069874460684002</v>
      </c>
      <c r="DF2249" t="e">
        <v>#N/A</v>
      </c>
      <c r="DG2249">
        <v>22.3160440642928</v>
      </c>
      <c r="DH2249" t="e">
        <v>#N/A</v>
      </c>
      <c r="DI2249">
        <v>22.2016166704359</v>
      </c>
      <c r="DJ2249" t="e">
        <v>#N/A</v>
      </c>
      <c r="DK2249" t="e">
        <v>#N/A</v>
      </c>
      <c r="DL2249" t="e">
        <v>#N/A</v>
      </c>
      <c r="DM2249" t="e">
        <v>#N/A</v>
      </c>
      <c r="DN2249" t="e">
        <v>#N/A</v>
      </c>
      <c r="DO2249" t="e">
        <v>#N/A</v>
      </c>
      <c r="DP2249" t="e">
        <v>#N/A</v>
      </c>
      <c r="DQ2249" t="e">
        <v>#N/A</v>
      </c>
      <c r="DR2249" t="e">
        <v>#N/A</v>
      </c>
      <c r="DS2249" t="e">
        <v>#N/A</v>
      </c>
      <c r="DT2249" t="e">
        <v>#N/A</v>
      </c>
      <c r="DU2249">
        <v>22.040781758966201</v>
      </c>
      <c r="DV2249">
        <v>21.417122277799301</v>
      </c>
      <c r="DW2249">
        <v>20.857715244879198</v>
      </c>
      <c r="DX2249" t="e">
        <v>#N/A</v>
      </c>
      <c r="DY2249" t="e">
        <v>#N/A</v>
      </c>
      <c r="DZ2249" t="e">
        <v>#N/A</v>
      </c>
      <c r="EA2249" t="e">
        <v>#N/A</v>
      </c>
      <c r="EB2249">
        <v>22.3885304055304</v>
      </c>
      <c r="EC2249" t="e">
        <v>#N/A</v>
      </c>
      <c r="ED2249" t="e">
        <v>#N/A</v>
      </c>
      <c r="EE2249">
        <v>22.646464271209201</v>
      </c>
      <c r="EF2249" t="e">
        <v>#N/A</v>
      </c>
      <c r="EG2249">
        <v>22.9078918255186</v>
      </c>
      <c r="EH2249" t="e">
        <v>#N/A</v>
      </c>
      <c r="EI2249">
        <v>22.815902255735502</v>
      </c>
      <c r="EJ2249" t="e">
        <v>#N/A</v>
      </c>
      <c r="EK2249" t="e">
        <v>#N/A</v>
      </c>
      <c r="EL2249" t="e">
        <v>#N/A</v>
      </c>
      <c r="EM2249">
        <v>21.386388045837201</v>
      </c>
      <c r="EN2249">
        <v>21.602098425547599</v>
      </c>
      <c r="EO2249">
        <v>21.090322976116401</v>
      </c>
      <c r="EP2249" t="e">
        <v>#N/A</v>
      </c>
      <c r="EQ2249">
        <v>21.636520451895102</v>
      </c>
      <c r="ER2249" t="e">
        <v>#N/A</v>
      </c>
      <c r="ES2249" t="e">
        <v>#N/A</v>
      </c>
      <c r="ET2249" t="e">
        <v>#N/A</v>
      </c>
      <c r="EU2249" t="e">
        <v>#N/A</v>
      </c>
      <c r="EV2249" t="e">
        <v>#N/A</v>
      </c>
      <c r="EW2249" t="e">
        <v>#N/A</v>
      </c>
      <c r="EX2249" t="e">
        <v>#N/A</v>
      </c>
      <c r="EY2249" t="e">
        <v>#N/A</v>
      </c>
      <c r="EZ2249" t="e">
        <v>#N/A</v>
      </c>
      <c r="FA2249" t="e">
        <v>#N/A</v>
      </c>
      <c r="FB2249" t="e">
        <v>#N/A</v>
      </c>
      <c r="FC2249" t="e">
        <v>#N/A</v>
      </c>
      <c r="FD2249" t="e">
        <v>#N/A</v>
      </c>
      <c r="FE2249">
        <v>22.467576886144599</v>
      </c>
      <c r="FF2249">
        <v>22.472225607593799</v>
      </c>
      <c r="FG2249">
        <v>22.406348262393301</v>
      </c>
      <c r="FH2249" t="e">
        <v>#N/A</v>
      </c>
      <c r="FI2249" t="e">
        <v>#N/A</v>
      </c>
      <c r="FJ2249" t="e">
        <v>#N/A</v>
      </c>
      <c r="FK2249" t="e">
        <v>#N/A</v>
      </c>
      <c r="FL2249" t="e">
        <v>#N/A</v>
      </c>
      <c r="FM2249">
        <v>22.3048841401889</v>
      </c>
      <c r="FN2249" t="e">
        <v>#N/A</v>
      </c>
      <c r="FO2249" t="e">
        <v>#N/A</v>
      </c>
      <c r="FP2249">
        <v>21.942573900768</v>
      </c>
      <c r="FQ2249" t="e">
        <v>#N/A</v>
      </c>
      <c r="FR2249" t="e">
        <v>#N/A</v>
      </c>
      <c r="FS2249" t="e">
        <v>#N/A</v>
      </c>
      <c r="FT2249" t="e">
        <v>#N/A</v>
      </c>
      <c r="FU2249" t="e">
        <v>#N/A</v>
      </c>
      <c r="FV2249">
        <v>21.8888913471616</v>
      </c>
      <c r="FW2249" t="e">
        <v>#N/A</v>
      </c>
      <c r="FX2249" t="e">
        <v>#N/A</v>
      </c>
      <c r="FY2249" t="e">
        <v>#N/A</v>
      </c>
      <c r="FZ2249" t="e">
        <v>#N/A</v>
      </c>
      <c r="GA2249" t="e">
        <v>#N/A</v>
      </c>
      <c r="GB2249" t="e">
        <v>#N/A</v>
      </c>
      <c r="GC2249" t="e">
        <v>#N/A</v>
      </c>
      <c r="GD2249">
        <v>22.9464584662873</v>
      </c>
      <c r="GE2249" t="e">
        <v>#N/A</v>
      </c>
      <c r="GF2249" t="e">
        <v>#N/A</v>
      </c>
    </row>
    <row r="2250" spans="1:188" x14ac:dyDescent="0.2">
      <c r="A2250" t="s">
        <v>7794</v>
      </c>
      <c r="B2250" t="s">
        <v>16593</v>
      </c>
      <c r="C2250" t="s">
        <v>191</v>
      </c>
      <c r="D2250" t="s">
        <v>191</v>
      </c>
      <c r="E2250" t="s">
        <v>213</v>
      </c>
      <c r="F2250" t="s">
        <v>239</v>
      </c>
      <c r="G2250" t="s">
        <v>194</v>
      </c>
      <c r="H2250" t="s">
        <v>16594</v>
      </c>
      <c r="I2250" t="s">
        <v>16595</v>
      </c>
      <c r="J2250" t="s">
        <v>16596</v>
      </c>
      <c r="K2250" t="s">
        <v>198</v>
      </c>
      <c r="L2250" t="s">
        <v>199</v>
      </c>
      <c r="M2250" t="s">
        <v>199</v>
      </c>
      <c r="N2250" t="s">
        <v>199</v>
      </c>
      <c r="O2250" t="s">
        <v>199</v>
      </c>
      <c r="P2250">
        <v>5</v>
      </c>
      <c r="Q2250">
        <v>0</v>
      </c>
      <c r="R2250">
        <v>2</v>
      </c>
      <c r="S2250">
        <v>2</v>
      </c>
      <c r="T2250">
        <v>1</v>
      </c>
      <c r="U2250" t="s">
        <v>200</v>
      </c>
      <c r="V2250" t="s">
        <v>275</v>
      </c>
      <c r="W2250" t="s">
        <v>276</v>
      </c>
      <c r="X2250" t="s">
        <v>7799</v>
      </c>
      <c r="Y2250" t="s">
        <v>7800</v>
      </c>
      <c r="Z2250" t="s">
        <v>191</v>
      </c>
      <c r="AA2250" t="s">
        <v>7801</v>
      </c>
      <c r="AB2250" t="s">
        <v>7802</v>
      </c>
      <c r="AC2250" t="s">
        <v>415</v>
      </c>
      <c r="AD2250" t="s">
        <v>7803</v>
      </c>
      <c r="AE2250" t="s">
        <v>628</v>
      </c>
      <c r="AF2250" t="s">
        <v>628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1</v>
      </c>
      <c r="AQ2250">
        <v>0</v>
      </c>
      <c r="AR2250">
        <v>1</v>
      </c>
      <c r="AS2250">
        <v>0</v>
      </c>
      <c r="AT2250">
        <v>0</v>
      </c>
      <c r="AU2250">
        <v>1</v>
      </c>
      <c r="AV2250">
        <v>0</v>
      </c>
      <c r="AW2250">
        <v>0</v>
      </c>
      <c r="AX2250">
        <v>1</v>
      </c>
      <c r="AY2250">
        <v>0</v>
      </c>
      <c r="AZ2250">
        <v>0</v>
      </c>
      <c r="BA2250">
        <v>1</v>
      </c>
      <c r="BB2250">
        <v>0</v>
      </c>
      <c r="BC2250">
        <v>0</v>
      </c>
      <c r="BD2250">
        <v>0</v>
      </c>
      <c r="BE2250" t="e">
        <v>#N/A</v>
      </c>
      <c r="BF2250" t="e">
        <v>#N/A</v>
      </c>
      <c r="BG2250" t="e">
        <v>#N/A</v>
      </c>
      <c r="BH2250" t="e">
        <v>#N/A</v>
      </c>
      <c r="BI2250" t="e">
        <v>#N/A</v>
      </c>
      <c r="BJ2250" t="e">
        <v>#N/A</v>
      </c>
      <c r="BK2250" t="e">
        <v>#N/A</v>
      </c>
      <c r="BL2250" t="e">
        <v>#N/A</v>
      </c>
      <c r="BM2250" t="e">
        <v>#N/A</v>
      </c>
      <c r="BN2250" t="e">
        <v>#N/A</v>
      </c>
      <c r="BO2250" t="e">
        <v>#N/A</v>
      </c>
      <c r="BP2250" t="e">
        <v>#N/A</v>
      </c>
      <c r="BQ2250" t="e">
        <v>#N/A</v>
      </c>
      <c r="BR2250" t="e">
        <v>#N/A</v>
      </c>
      <c r="BS2250" t="e">
        <v>#N/A</v>
      </c>
      <c r="BT2250" t="e">
        <v>#N/A</v>
      </c>
      <c r="BU2250" t="e">
        <v>#N/A</v>
      </c>
      <c r="BV2250" t="e">
        <v>#N/A</v>
      </c>
      <c r="BW2250" t="e">
        <v>#N/A</v>
      </c>
      <c r="BX2250" t="e">
        <v>#N/A</v>
      </c>
      <c r="BY2250" t="e">
        <v>#N/A</v>
      </c>
      <c r="BZ2250" t="e">
        <v>#N/A</v>
      </c>
      <c r="CA2250" t="e">
        <v>#N/A</v>
      </c>
      <c r="CB2250" t="e">
        <v>#N/A</v>
      </c>
      <c r="CC2250" t="e">
        <v>#N/A</v>
      </c>
      <c r="CD2250" t="e">
        <v>#N/A</v>
      </c>
      <c r="CE2250" t="e">
        <v>#N/A</v>
      </c>
      <c r="CF2250" t="e">
        <v>#N/A</v>
      </c>
      <c r="CG2250" t="e">
        <v>#N/A</v>
      </c>
      <c r="CH2250" t="e">
        <v>#N/A</v>
      </c>
      <c r="CI2250" t="e">
        <v>#N/A</v>
      </c>
      <c r="CJ2250" t="e">
        <v>#N/A</v>
      </c>
      <c r="CK2250" t="e">
        <v>#N/A</v>
      </c>
      <c r="CL2250" t="e">
        <v>#N/A</v>
      </c>
      <c r="CM2250" t="e">
        <v>#N/A</v>
      </c>
      <c r="CN2250" t="e">
        <v>#N/A</v>
      </c>
      <c r="CO2250" t="e">
        <v>#N/A</v>
      </c>
      <c r="CP2250" t="e">
        <v>#N/A</v>
      </c>
      <c r="CQ2250" t="e">
        <v>#N/A</v>
      </c>
      <c r="CR2250" t="e">
        <v>#N/A</v>
      </c>
      <c r="CS2250" t="e">
        <v>#N/A</v>
      </c>
      <c r="CT2250" t="e">
        <v>#N/A</v>
      </c>
      <c r="CU2250" t="e">
        <v>#N/A</v>
      </c>
      <c r="CV2250" t="e">
        <v>#N/A</v>
      </c>
      <c r="CW2250" t="e">
        <v>#N/A</v>
      </c>
      <c r="CX2250" t="e">
        <v>#N/A</v>
      </c>
      <c r="CY2250" t="e">
        <v>#N/A</v>
      </c>
      <c r="CZ2250" t="e">
        <v>#N/A</v>
      </c>
      <c r="DA2250" t="e">
        <v>#N/A</v>
      </c>
      <c r="DB2250" t="e">
        <v>#N/A</v>
      </c>
      <c r="DC2250" t="e">
        <v>#N/A</v>
      </c>
      <c r="DD2250" t="e">
        <v>#N/A</v>
      </c>
      <c r="DE2250" t="e">
        <v>#N/A</v>
      </c>
      <c r="DF2250">
        <v>21.7862268635002</v>
      </c>
      <c r="DG2250" t="e">
        <v>#N/A</v>
      </c>
      <c r="DH2250" t="e">
        <v>#N/A</v>
      </c>
      <c r="DI2250" t="e">
        <v>#N/A</v>
      </c>
      <c r="DJ2250" t="e">
        <v>#N/A</v>
      </c>
      <c r="DK2250" t="e">
        <v>#N/A</v>
      </c>
      <c r="DL2250" t="e">
        <v>#N/A</v>
      </c>
      <c r="DM2250" t="e">
        <v>#N/A</v>
      </c>
      <c r="DN2250">
        <v>21.199767486951401</v>
      </c>
      <c r="DO2250" t="e">
        <v>#N/A</v>
      </c>
      <c r="DP2250" t="e">
        <v>#N/A</v>
      </c>
      <c r="DQ2250" t="e">
        <v>#N/A</v>
      </c>
      <c r="DR2250" t="e">
        <v>#N/A</v>
      </c>
      <c r="DS2250" t="e">
        <v>#N/A</v>
      </c>
      <c r="DT2250" t="e">
        <v>#N/A</v>
      </c>
      <c r="DU2250" t="e">
        <v>#N/A</v>
      </c>
      <c r="DV2250" t="e">
        <v>#N/A</v>
      </c>
      <c r="DW2250" t="e">
        <v>#N/A</v>
      </c>
      <c r="DX2250" t="e">
        <v>#N/A</v>
      </c>
      <c r="DY2250" t="e">
        <v>#N/A</v>
      </c>
      <c r="DZ2250" t="e">
        <v>#N/A</v>
      </c>
      <c r="EA2250" t="e">
        <v>#N/A</v>
      </c>
      <c r="EB2250" t="e">
        <v>#N/A</v>
      </c>
      <c r="EC2250" t="e">
        <v>#N/A</v>
      </c>
      <c r="ED2250" t="e">
        <v>#N/A</v>
      </c>
      <c r="EE2250" t="e">
        <v>#N/A</v>
      </c>
      <c r="EF2250" t="e">
        <v>#N/A</v>
      </c>
      <c r="EG2250" t="e">
        <v>#N/A</v>
      </c>
      <c r="EH2250" t="e">
        <v>#N/A</v>
      </c>
      <c r="EI2250">
        <v>22.025072846403699</v>
      </c>
      <c r="EJ2250" t="e">
        <v>#N/A</v>
      </c>
      <c r="EK2250" t="e">
        <v>#N/A</v>
      </c>
      <c r="EL2250" t="e">
        <v>#N/A</v>
      </c>
      <c r="EM2250" t="e">
        <v>#N/A</v>
      </c>
      <c r="EN2250" t="e">
        <v>#N/A</v>
      </c>
      <c r="EO2250" t="e">
        <v>#N/A</v>
      </c>
      <c r="EP2250" t="e">
        <v>#N/A</v>
      </c>
      <c r="EQ2250" t="e">
        <v>#N/A</v>
      </c>
      <c r="ER2250" t="e">
        <v>#N/A</v>
      </c>
      <c r="ES2250" t="e">
        <v>#N/A</v>
      </c>
      <c r="ET2250" t="e">
        <v>#N/A</v>
      </c>
      <c r="EU2250" t="e">
        <v>#N/A</v>
      </c>
      <c r="EV2250" t="e">
        <v>#N/A</v>
      </c>
      <c r="EW2250" t="e">
        <v>#N/A</v>
      </c>
      <c r="EX2250">
        <v>20.4920079491881</v>
      </c>
      <c r="EY2250" t="e">
        <v>#N/A</v>
      </c>
      <c r="EZ2250" t="e">
        <v>#N/A</v>
      </c>
      <c r="FA2250" t="e">
        <v>#N/A</v>
      </c>
      <c r="FB2250" t="e">
        <v>#N/A</v>
      </c>
      <c r="FC2250" t="e">
        <v>#N/A</v>
      </c>
      <c r="FD2250" t="e">
        <v>#N/A</v>
      </c>
      <c r="FE2250" t="e">
        <v>#N/A</v>
      </c>
      <c r="FF2250" t="e">
        <v>#N/A</v>
      </c>
      <c r="FG2250" t="e">
        <v>#N/A</v>
      </c>
      <c r="FH2250" t="e">
        <v>#N/A</v>
      </c>
      <c r="FI2250" t="e">
        <v>#N/A</v>
      </c>
      <c r="FJ2250" t="e">
        <v>#N/A</v>
      </c>
      <c r="FK2250" t="e">
        <v>#N/A</v>
      </c>
      <c r="FL2250" t="e">
        <v>#N/A</v>
      </c>
      <c r="FM2250" t="e">
        <v>#N/A</v>
      </c>
      <c r="FN2250" t="e">
        <v>#N/A</v>
      </c>
      <c r="FO2250" t="e">
        <v>#N/A</v>
      </c>
      <c r="FP2250">
        <v>21.821807483835599</v>
      </c>
      <c r="FQ2250" t="e">
        <v>#N/A</v>
      </c>
      <c r="FR2250" t="e">
        <v>#N/A</v>
      </c>
      <c r="FS2250" t="e">
        <v>#N/A</v>
      </c>
      <c r="FT2250" t="e">
        <v>#N/A</v>
      </c>
      <c r="FU2250" t="e">
        <v>#N/A</v>
      </c>
      <c r="FV2250" t="e">
        <v>#N/A</v>
      </c>
      <c r="FW2250" t="e">
        <v>#N/A</v>
      </c>
      <c r="FX2250" t="e">
        <v>#N/A</v>
      </c>
      <c r="FY2250" t="e">
        <v>#N/A</v>
      </c>
      <c r="FZ2250" t="e">
        <v>#N/A</v>
      </c>
      <c r="GA2250" t="e">
        <v>#N/A</v>
      </c>
      <c r="GB2250" t="e">
        <v>#N/A</v>
      </c>
      <c r="GC2250" t="e">
        <v>#N/A</v>
      </c>
      <c r="GD2250" t="e">
        <v>#N/A</v>
      </c>
      <c r="GE2250" t="e">
        <v>#N/A</v>
      </c>
      <c r="GF2250" t="e">
        <v>#N/A</v>
      </c>
    </row>
    <row r="2251" spans="1:188" x14ac:dyDescent="0.2">
      <c r="A2251" t="s">
        <v>7794</v>
      </c>
      <c r="B2251" t="s">
        <v>16597</v>
      </c>
      <c r="C2251" t="s">
        <v>191</v>
      </c>
      <c r="D2251" t="s">
        <v>191</v>
      </c>
      <c r="E2251" t="s">
        <v>213</v>
      </c>
      <c r="F2251" t="s">
        <v>285</v>
      </c>
      <c r="G2251" t="s">
        <v>194</v>
      </c>
      <c r="H2251" t="s">
        <v>16598</v>
      </c>
      <c r="I2251" t="s">
        <v>16599</v>
      </c>
      <c r="J2251" t="s">
        <v>16600</v>
      </c>
      <c r="K2251" t="s">
        <v>198</v>
      </c>
      <c r="L2251" t="s">
        <v>199</v>
      </c>
      <c r="M2251" t="s">
        <v>199</v>
      </c>
      <c r="N2251" t="s">
        <v>199</v>
      </c>
      <c r="O2251" t="s">
        <v>199</v>
      </c>
      <c r="P2251">
        <v>2</v>
      </c>
      <c r="Q2251">
        <v>1</v>
      </c>
      <c r="R2251">
        <v>0</v>
      </c>
      <c r="S2251">
        <v>0</v>
      </c>
      <c r="T2251">
        <v>1</v>
      </c>
      <c r="U2251" t="s">
        <v>200</v>
      </c>
      <c r="V2251" t="s">
        <v>275</v>
      </c>
      <c r="W2251" t="s">
        <v>276</v>
      </c>
      <c r="X2251" t="s">
        <v>7799</v>
      </c>
      <c r="Y2251" t="s">
        <v>7800</v>
      </c>
      <c r="Z2251" t="s">
        <v>191</v>
      </c>
      <c r="AA2251" t="s">
        <v>7801</v>
      </c>
      <c r="AB2251" t="s">
        <v>7802</v>
      </c>
      <c r="AC2251" t="s">
        <v>415</v>
      </c>
      <c r="AD2251" t="s">
        <v>7803</v>
      </c>
      <c r="AE2251" t="s">
        <v>628</v>
      </c>
      <c r="AF2251" t="s">
        <v>628</v>
      </c>
      <c r="AG2251">
        <v>0</v>
      </c>
      <c r="AH2251">
        <v>0</v>
      </c>
      <c r="AI2251">
        <v>1</v>
      </c>
      <c r="AJ2251">
        <v>0</v>
      </c>
      <c r="AK2251">
        <v>0</v>
      </c>
      <c r="AL2251">
        <v>0</v>
      </c>
      <c r="AM2251">
        <v>0</v>
      </c>
      <c r="AN2251">
        <v>0</v>
      </c>
      <c r="AO2251">
        <v>0</v>
      </c>
      <c r="AP2251">
        <v>0</v>
      </c>
      <c r="AQ2251">
        <v>0</v>
      </c>
      <c r="AR2251">
        <v>0</v>
      </c>
      <c r="AS2251">
        <v>0</v>
      </c>
      <c r="AT2251">
        <v>0</v>
      </c>
      <c r="AU2251">
        <v>0</v>
      </c>
      <c r="AV2251">
        <v>0</v>
      </c>
      <c r="AW2251">
        <v>0</v>
      </c>
      <c r="AX2251">
        <v>0</v>
      </c>
      <c r="AY2251">
        <v>0</v>
      </c>
      <c r="AZ2251">
        <v>0</v>
      </c>
      <c r="BA2251">
        <v>1</v>
      </c>
      <c r="BB2251">
        <v>0</v>
      </c>
      <c r="BC2251">
        <v>0</v>
      </c>
      <c r="BD2251">
        <v>0</v>
      </c>
      <c r="BE2251" t="e">
        <v>#N/A</v>
      </c>
      <c r="BF2251" t="e">
        <v>#N/A</v>
      </c>
      <c r="BG2251" t="e">
        <v>#N/A</v>
      </c>
      <c r="BH2251" t="e">
        <v>#N/A</v>
      </c>
      <c r="BI2251" t="e">
        <v>#N/A</v>
      </c>
      <c r="BJ2251" t="e">
        <v>#N/A</v>
      </c>
      <c r="BK2251" t="e">
        <v>#N/A</v>
      </c>
      <c r="BL2251" t="e">
        <v>#N/A</v>
      </c>
      <c r="BM2251" t="e">
        <v>#N/A</v>
      </c>
      <c r="BN2251" t="e">
        <v>#N/A</v>
      </c>
      <c r="BO2251" t="e">
        <v>#N/A</v>
      </c>
      <c r="BP2251" t="e">
        <v>#N/A</v>
      </c>
      <c r="BQ2251" t="e">
        <v>#N/A</v>
      </c>
      <c r="BR2251" t="e">
        <v>#N/A</v>
      </c>
      <c r="BS2251">
        <v>22.566313481226199</v>
      </c>
      <c r="BT2251" t="e">
        <v>#N/A</v>
      </c>
      <c r="BU2251" t="e">
        <v>#N/A</v>
      </c>
      <c r="BV2251" t="e">
        <v>#N/A</v>
      </c>
      <c r="BW2251" t="e">
        <v>#N/A</v>
      </c>
      <c r="BX2251" t="e">
        <v>#N/A</v>
      </c>
      <c r="BY2251" t="e">
        <v>#N/A</v>
      </c>
      <c r="BZ2251" t="e">
        <v>#N/A</v>
      </c>
      <c r="CA2251" t="e">
        <v>#N/A</v>
      </c>
      <c r="CB2251" t="e">
        <v>#N/A</v>
      </c>
      <c r="CC2251" t="e">
        <v>#N/A</v>
      </c>
      <c r="CD2251" t="e">
        <v>#N/A</v>
      </c>
      <c r="CE2251" t="e">
        <v>#N/A</v>
      </c>
      <c r="CF2251" t="e">
        <v>#N/A</v>
      </c>
      <c r="CG2251" t="e">
        <v>#N/A</v>
      </c>
      <c r="CH2251" t="e">
        <v>#N/A</v>
      </c>
      <c r="CI2251" t="e">
        <v>#N/A</v>
      </c>
      <c r="CJ2251" t="e">
        <v>#N/A</v>
      </c>
      <c r="CK2251" t="e">
        <v>#N/A</v>
      </c>
      <c r="CL2251" t="e">
        <v>#N/A</v>
      </c>
      <c r="CM2251" t="e">
        <v>#N/A</v>
      </c>
      <c r="CN2251" t="e">
        <v>#N/A</v>
      </c>
      <c r="CO2251" t="e">
        <v>#N/A</v>
      </c>
      <c r="CP2251" t="e">
        <v>#N/A</v>
      </c>
      <c r="CQ2251" t="e">
        <v>#N/A</v>
      </c>
      <c r="CR2251" t="e">
        <v>#N/A</v>
      </c>
      <c r="CS2251" t="e">
        <v>#N/A</v>
      </c>
      <c r="CT2251" t="e">
        <v>#N/A</v>
      </c>
      <c r="CU2251" t="e">
        <v>#N/A</v>
      </c>
      <c r="CV2251" t="e">
        <v>#N/A</v>
      </c>
      <c r="CW2251" t="e">
        <v>#N/A</v>
      </c>
      <c r="CX2251" t="e">
        <v>#N/A</v>
      </c>
      <c r="CY2251" t="e">
        <v>#N/A</v>
      </c>
      <c r="CZ2251" t="e">
        <v>#N/A</v>
      </c>
      <c r="DA2251" t="e">
        <v>#N/A</v>
      </c>
      <c r="DB2251" t="e">
        <v>#N/A</v>
      </c>
      <c r="DC2251" t="e">
        <v>#N/A</v>
      </c>
      <c r="DD2251" t="e">
        <v>#N/A</v>
      </c>
      <c r="DE2251" t="e">
        <v>#N/A</v>
      </c>
      <c r="DF2251" t="e">
        <v>#N/A</v>
      </c>
      <c r="DG2251" t="e">
        <v>#N/A</v>
      </c>
      <c r="DH2251" t="e">
        <v>#N/A</v>
      </c>
      <c r="DI2251" t="e">
        <v>#N/A</v>
      </c>
      <c r="DJ2251" t="e">
        <v>#N/A</v>
      </c>
      <c r="DK2251" t="e">
        <v>#N/A</v>
      </c>
      <c r="DL2251" t="e">
        <v>#N/A</v>
      </c>
      <c r="DM2251" t="e">
        <v>#N/A</v>
      </c>
      <c r="DN2251" t="e">
        <v>#N/A</v>
      </c>
      <c r="DO2251" t="e">
        <v>#N/A</v>
      </c>
      <c r="DP2251" t="e">
        <v>#N/A</v>
      </c>
      <c r="DQ2251" t="e">
        <v>#N/A</v>
      </c>
      <c r="DR2251" t="e">
        <v>#N/A</v>
      </c>
      <c r="DS2251" t="e">
        <v>#N/A</v>
      </c>
      <c r="DT2251" t="e">
        <v>#N/A</v>
      </c>
      <c r="DU2251" t="e">
        <v>#N/A</v>
      </c>
      <c r="DV2251" t="e">
        <v>#N/A</v>
      </c>
      <c r="DW2251" t="e">
        <v>#N/A</v>
      </c>
      <c r="DX2251" t="e">
        <v>#N/A</v>
      </c>
      <c r="DY2251" t="e">
        <v>#N/A</v>
      </c>
      <c r="DZ2251" t="e">
        <v>#N/A</v>
      </c>
      <c r="EA2251" t="e">
        <v>#N/A</v>
      </c>
      <c r="EB2251" t="e">
        <v>#N/A</v>
      </c>
      <c r="EC2251" t="e">
        <v>#N/A</v>
      </c>
      <c r="ED2251" t="e">
        <v>#N/A</v>
      </c>
      <c r="EE2251" t="e">
        <v>#N/A</v>
      </c>
      <c r="EF2251" t="e">
        <v>#N/A</v>
      </c>
      <c r="EG2251" t="e">
        <v>#N/A</v>
      </c>
      <c r="EH2251" t="e">
        <v>#N/A</v>
      </c>
      <c r="EI2251" t="e">
        <v>#N/A</v>
      </c>
      <c r="EJ2251" t="e">
        <v>#N/A</v>
      </c>
      <c r="EK2251" t="e">
        <v>#N/A</v>
      </c>
      <c r="EL2251" t="e">
        <v>#N/A</v>
      </c>
      <c r="EM2251" t="e">
        <v>#N/A</v>
      </c>
      <c r="EN2251" t="e">
        <v>#N/A</v>
      </c>
      <c r="EO2251" t="e">
        <v>#N/A</v>
      </c>
      <c r="EP2251" t="e">
        <v>#N/A</v>
      </c>
      <c r="EQ2251" t="e">
        <v>#N/A</v>
      </c>
      <c r="ER2251" t="e">
        <v>#N/A</v>
      </c>
      <c r="ES2251" t="e">
        <v>#N/A</v>
      </c>
      <c r="ET2251" t="e">
        <v>#N/A</v>
      </c>
      <c r="EU2251" t="e">
        <v>#N/A</v>
      </c>
      <c r="EV2251" t="e">
        <v>#N/A</v>
      </c>
      <c r="EW2251" t="e">
        <v>#N/A</v>
      </c>
      <c r="EX2251" t="e">
        <v>#N/A</v>
      </c>
      <c r="EY2251" t="e">
        <v>#N/A</v>
      </c>
      <c r="EZ2251" t="e">
        <v>#N/A</v>
      </c>
      <c r="FA2251" t="e">
        <v>#N/A</v>
      </c>
      <c r="FB2251" t="e">
        <v>#N/A</v>
      </c>
      <c r="FC2251" t="e">
        <v>#N/A</v>
      </c>
      <c r="FD2251" t="e">
        <v>#N/A</v>
      </c>
      <c r="FE2251" t="e">
        <v>#N/A</v>
      </c>
      <c r="FF2251" t="e">
        <v>#N/A</v>
      </c>
      <c r="FG2251" t="e">
        <v>#N/A</v>
      </c>
      <c r="FH2251" t="e">
        <v>#N/A</v>
      </c>
      <c r="FI2251" t="e">
        <v>#N/A</v>
      </c>
      <c r="FJ2251" t="e">
        <v>#N/A</v>
      </c>
      <c r="FK2251" t="e">
        <v>#N/A</v>
      </c>
      <c r="FL2251" t="e">
        <v>#N/A</v>
      </c>
      <c r="FM2251" t="e">
        <v>#N/A</v>
      </c>
      <c r="FN2251" t="e">
        <v>#N/A</v>
      </c>
      <c r="FO2251" t="e">
        <v>#N/A</v>
      </c>
      <c r="FP2251">
        <v>21.821807483835599</v>
      </c>
      <c r="FQ2251" t="e">
        <v>#N/A</v>
      </c>
      <c r="FR2251" t="e">
        <v>#N/A</v>
      </c>
      <c r="FS2251" t="e">
        <v>#N/A</v>
      </c>
      <c r="FT2251" t="e">
        <v>#N/A</v>
      </c>
      <c r="FU2251" t="e">
        <v>#N/A</v>
      </c>
      <c r="FV2251" t="e">
        <v>#N/A</v>
      </c>
      <c r="FW2251" t="e">
        <v>#N/A</v>
      </c>
      <c r="FX2251" t="e">
        <v>#N/A</v>
      </c>
      <c r="FY2251" t="e">
        <v>#N/A</v>
      </c>
      <c r="FZ2251" t="e">
        <v>#N/A</v>
      </c>
      <c r="GA2251" t="e">
        <v>#N/A</v>
      </c>
      <c r="GB2251" t="e">
        <v>#N/A</v>
      </c>
      <c r="GC2251" t="e">
        <v>#N/A</v>
      </c>
      <c r="GD2251" t="e">
        <v>#N/A</v>
      </c>
      <c r="GE2251" t="e">
        <v>#N/A</v>
      </c>
      <c r="GF2251" t="e">
        <v>#N/A</v>
      </c>
    </row>
    <row r="2252" spans="1:188" x14ac:dyDescent="0.2">
      <c r="A2252" t="s">
        <v>16601</v>
      </c>
      <c r="B2252" t="s">
        <v>16602</v>
      </c>
      <c r="C2252" t="s">
        <v>191</v>
      </c>
      <c r="D2252" t="s">
        <v>191</v>
      </c>
      <c r="E2252" t="s">
        <v>213</v>
      </c>
      <c r="F2252" t="s">
        <v>193</v>
      </c>
      <c r="G2252" t="s">
        <v>194</v>
      </c>
      <c r="H2252" t="s">
        <v>16603</v>
      </c>
      <c r="I2252" t="s">
        <v>16604</v>
      </c>
      <c r="J2252" t="s">
        <v>16605</v>
      </c>
      <c r="K2252" t="s">
        <v>198</v>
      </c>
      <c r="L2252" t="s">
        <v>199</v>
      </c>
      <c r="M2252" t="s">
        <v>199</v>
      </c>
      <c r="N2252" t="s">
        <v>199</v>
      </c>
      <c r="O2252" t="s">
        <v>199</v>
      </c>
      <c r="P2252">
        <v>1</v>
      </c>
      <c r="Q2252">
        <v>0</v>
      </c>
      <c r="R2252">
        <v>1</v>
      </c>
      <c r="S2252">
        <v>0</v>
      </c>
      <c r="T2252">
        <v>0</v>
      </c>
      <c r="U2252" t="s">
        <v>200</v>
      </c>
      <c r="V2252" t="s">
        <v>201</v>
      </c>
      <c r="W2252" t="s">
        <v>202</v>
      </c>
      <c r="X2252" t="s">
        <v>16606</v>
      </c>
      <c r="Y2252" t="s">
        <v>16607</v>
      </c>
      <c r="Z2252" t="s">
        <v>191</v>
      </c>
      <c r="AA2252" t="e">
        <v>#N/A</v>
      </c>
      <c r="AB2252" t="s">
        <v>7812</v>
      </c>
      <c r="AC2252" t="s">
        <v>225</v>
      </c>
      <c r="AD2252" t="s">
        <v>16608</v>
      </c>
      <c r="AE2252" t="s">
        <v>2534</v>
      </c>
      <c r="AF2252" t="s">
        <v>257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1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 t="e">
        <v>#N/A</v>
      </c>
      <c r="BF2252" t="e">
        <v>#N/A</v>
      </c>
      <c r="BG2252" t="e">
        <v>#N/A</v>
      </c>
      <c r="BH2252" t="e">
        <v>#N/A</v>
      </c>
      <c r="BI2252" t="e">
        <v>#N/A</v>
      </c>
      <c r="BJ2252" t="e">
        <v>#N/A</v>
      </c>
      <c r="BK2252" t="e">
        <v>#N/A</v>
      </c>
      <c r="BL2252" t="e">
        <v>#N/A</v>
      </c>
      <c r="BM2252" t="e">
        <v>#N/A</v>
      </c>
      <c r="BN2252" t="e">
        <v>#N/A</v>
      </c>
      <c r="BO2252" t="e">
        <v>#N/A</v>
      </c>
      <c r="BP2252" t="e">
        <v>#N/A</v>
      </c>
      <c r="BQ2252" t="e">
        <v>#N/A</v>
      </c>
      <c r="BR2252" t="e">
        <v>#N/A</v>
      </c>
      <c r="BS2252" t="e">
        <v>#N/A</v>
      </c>
      <c r="BT2252" t="e">
        <v>#N/A</v>
      </c>
      <c r="BU2252" t="e">
        <v>#N/A</v>
      </c>
      <c r="BV2252" t="e">
        <v>#N/A</v>
      </c>
      <c r="BW2252" t="e">
        <v>#N/A</v>
      </c>
      <c r="BX2252" t="e">
        <v>#N/A</v>
      </c>
      <c r="BY2252" t="e">
        <v>#N/A</v>
      </c>
      <c r="BZ2252" t="e">
        <v>#N/A</v>
      </c>
      <c r="CA2252" t="e">
        <v>#N/A</v>
      </c>
      <c r="CB2252" t="e">
        <v>#N/A</v>
      </c>
      <c r="CC2252" t="e">
        <v>#N/A</v>
      </c>
      <c r="CD2252" t="e">
        <v>#N/A</v>
      </c>
      <c r="CE2252" t="e">
        <v>#N/A</v>
      </c>
      <c r="CF2252" t="e">
        <v>#N/A</v>
      </c>
      <c r="CG2252" t="e">
        <v>#N/A</v>
      </c>
      <c r="CH2252" t="e">
        <v>#N/A</v>
      </c>
      <c r="CI2252" t="e">
        <v>#N/A</v>
      </c>
      <c r="CJ2252" t="e">
        <v>#N/A</v>
      </c>
      <c r="CK2252" t="e">
        <v>#N/A</v>
      </c>
      <c r="CL2252" t="e">
        <v>#N/A</v>
      </c>
      <c r="CM2252" t="e">
        <v>#N/A</v>
      </c>
      <c r="CN2252" t="e">
        <v>#N/A</v>
      </c>
      <c r="CO2252" t="e">
        <v>#N/A</v>
      </c>
      <c r="CP2252" t="e">
        <v>#N/A</v>
      </c>
      <c r="CQ2252" t="e">
        <v>#N/A</v>
      </c>
      <c r="CR2252" t="e">
        <v>#N/A</v>
      </c>
      <c r="CS2252" t="e">
        <v>#N/A</v>
      </c>
      <c r="CT2252" t="e">
        <v>#N/A</v>
      </c>
      <c r="CU2252" t="e">
        <v>#N/A</v>
      </c>
      <c r="CV2252" t="e">
        <v>#N/A</v>
      </c>
      <c r="CW2252" t="e">
        <v>#N/A</v>
      </c>
      <c r="CX2252" t="e">
        <v>#N/A</v>
      </c>
      <c r="CY2252" t="e">
        <v>#N/A</v>
      </c>
      <c r="CZ2252" t="e">
        <v>#N/A</v>
      </c>
      <c r="DA2252" t="e">
        <v>#N/A</v>
      </c>
      <c r="DB2252" t="e">
        <v>#N/A</v>
      </c>
      <c r="DC2252" t="e">
        <v>#N/A</v>
      </c>
      <c r="DD2252" t="e">
        <v>#N/A</v>
      </c>
      <c r="DE2252" t="e">
        <v>#N/A</v>
      </c>
      <c r="DF2252">
        <v>23.9509379439295</v>
      </c>
      <c r="DG2252" t="e">
        <v>#N/A</v>
      </c>
      <c r="DH2252" t="e">
        <v>#N/A</v>
      </c>
      <c r="DI2252" t="e">
        <v>#N/A</v>
      </c>
      <c r="DJ2252" t="e">
        <v>#N/A</v>
      </c>
      <c r="DK2252" t="e">
        <v>#N/A</v>
      </c>
      <c r="DL2252" t="e">
        <v>#N/A</v>
      </c>
      <c r="DM2252" t="e">
        <v>#N/A</v>
      </c>
      <c r="DN2252" t="e">
        <v>#N/A</v>
      </c>
      <c r="DO2252" t="e">
        <v>#N/A</v>
      </c>
      <c r="DP2252" t="e">
        <v>#N/A</v>
      </c>
      <c r="DQ2252" t="e">
        <v>#N/A</v>
      </c>
      <c r="DR2252" t="e">
        <v>#N/A</v>
      </c>
      <c r="DS2252" t="e">
        <v>#N/A</v>
      </c>
      <c r="DT2252" t="e">
        <v>#N/A</v>
      </c>
      <c r="DU2252" t="e">
        <v>#N/A</v>
      </c>
      <c r="DV2252" t="e">
        <v>#N/A</v>
      </c>
      <c r="DW2252" t="e">
        <v>#N/A</v>
      </c>
      <c r="DX2252" t="e">
        <v>#N/A</v>
      </c>
      <c r="DY2252" t="e">
        <v>#N/A</v>
      </c>
      <c r="DZ2252" t="e">
        <v>#N/A</v>
      </c>
      <c r="EA2252" t="e">
        <v>#N/A</v>
      </c>
      <c r="EB2252" t="e">
        <v>#N/A</v>
      </c>
      <c r="EC2252" t="e">
        <v>#N/A</v>
      </c>
      <c r="ED2252" t="e">
        <v>#N/A</v>
      </c>
      <c r="EE2252" t="e">
        <v>#N/A</v>
      </c>
      <c r="EF2252" t="e">
        <v>#N/A</v>
      </c>
      <c r="EG2252" t="e">
        <v>#N/A</v>
      </c>
      <c r="EH2252" t="e">
        <v>#N/A</v>
      </c>
      <c r="EI2252" t="e">
        <v>#N/A</v>
      </c>
      <c r="EJ2252" t="e">
        <v>#N/A</v>
      </c>
      <c r="EK2252" t="e">
        <v>#N/A</v>
      </c>
      <c r="EL2252" t="e">
        <v>#N/A</v>
      </c>
      <c r="EM2252" t="e">
        <v>#N/A</v>
      </c>
      <c r="EN2252" t="e">
        <v>#N/A</v>
      </c>
      <c r="EO2252" t="e">
        <v>#N/A</v>
      </c>
      <c r="EP2252" t="e">
        <v>#N/A</v>
      </c>
      <c r="EQ2252" t="e">
        <v>#N/A</v>
      </c>
      <c r="ER2252" t="e">
        <v>#N/A</v>
      </c>
      <c r="ES2252" t="e">
        <v>#N/A</v>
      </c>
      <c r="ET2252" t="e">
        <v>#N/A</v>
      </c>
      <c r="EU2252" t="e">
        <v>#N/A</v>
      </c>
      <c r="EV2252" t="e">
        <v>#N/A</v>
      </c>
      <c r="EW2252" t="e">
        <v>#N/A</v>
      </c>
      <c r="EX2252" t="e">
        <v>#N/A</v>
      </c>
      <c r="EY2252" t="e">
        <v>#N/A</v>
      </c>
      <c r="EZ2252" t="e">
        <v>#N/A</v>
      </c>
      <c r="FA2252" t="e">
        <v>#N/A</v>
      </c>
      <c r="FB2252" t="e">
        <v>#N/A</v>
      </c>
      <c r="FC2252" t="e">
        <v>#N/A</v>
      </c>
      <c r="FD2252" t="e">
        <v>#N/A</v>
      </c>
      <c r="FE2252" t="e">
        <v>#N/A</v>
      </c>
      <c r="FF2252" t="e">
        <v>#N/A</v>
      </c>
      <c r="FG2252" t="e">
        <v>#N/A</v>
      </c>
      <c r="FH2252" t="e">
        <v>#N/A</v>
      </c>
      <c r="FI2252" t="e">
        <v>#N/A</v>
      </c>
      <c r="FJ2252" t="e">
        <v>#N/A</v>
      </c>
      <c r="FK2252" t="e">
        <v>#N/A</v>
      </c>
      <c r="FL2252" t="e">
        <v>#N/A</v>
      </c>
      <c r="FM2252" t="e">
        <v>#N/A</v>
      </c>
      <c r="FN2252" t="e">
        <v>#N/A</v>
      </c>
      <c r="FO2252" t="e">
        <v>#N/A</v>
      </c>
      <c r="FP2252" t="e">
        <v>#N/A</v>
      </c>
      <c r="FQ2252" t="e">
        <v>#N/A</v>
      </c>
      <c r="FR2252" t="e">
        <v>#N/A</v>
      </c>
      <c r="FS2252" t="e">
        <v>#N/A</v>
      </c>
      <c r="FT2252" t="e">
        <v>#N/A</v>
      </c>
      <c r="FU2252" t="e">
        <v>#N/A</v>
      </c>
      <c r="FV2252" t="e">
        <v>#N/A</v>
      </c>
      <c r="FW2252" t="e">
        <v>#N/A</v>
      </c>
      <c r="FX2252" t="e">
        <v>#N/A</v>
      </c>
      <c r="FY2252" t="e">
        <v>#N/A</v>
      </c>
      <c r="FZ2252" t="e">
        <v>#N/A</v>
      </c>
      <c r="GA2252" t="e">
        <v>#N/A</v>
      </c>
      <c r="GB2252" t="e">
        <v>#N/A</v>
      </c>
      <c r="GC2252" t="e">
        <v>#N/A</v>
      </c>
      <c r="GD2252" t="e">
        <v>#N/A</v>
      </c>
      <c r="GE2252" t="e">
        <v>#N/A</v>
      </c>
      <c r="GF2252" t="e">
        <v>#N/A</v>
      </c>
    </row>
    <row r="2253" spans="1:188" x14ac:dyDescent="0.2">
      <c r="A2253" t="s">
        <v>16601</v>
      </c>
      <c r="B2253" t="s">
        <v>16609</v>
      </c>
      <c r="C2253" t="s">
        <v>191</v>
      </c>
      <c r="D2253" t="s">
        <v>191</v>
      </c>
      <c r="E2253" t="s">
        <v>213</v>
      </c>
      <c r="F2253" t="s">
        <v>193</v>
      </c>
      <c r="G2253" t="s">
        <v>194</v>
      </c>
      <c r="H2253" t="s">
        <v>16610</v>
      </c>
      <c r="I2253" t="s">
        <v>16611</v>
      </c>
      <c r="J2253" t="s">
        <v>16612</v>
      </c>
      <c r="K2253" t="s">
        <v>198</v>
      </c>
      <c r="L2253" t="s">
        <v>290</v>
      </c>
      <c r="M2253" t="s">
        <v>309</v>
      </c>
      <c r="N2253" t="s">
        <v>474</v>
      </c>
      <c r="O2253" t="s">
        <v>274</v>
      </c>
      <c r="P2253">
        <v>123</v>
      </c>
      <c r="Q2253">
        <v>36</v>
      </c>
      <c r="R2253">
        <v>25</v>
      </c>
      <c r="S2253">
        <v>34</v>
      </c>
      <c r="T2253">
        <v>28</v>
      </c>
      <c r="U2253" t="s">
        <v>200</v>
      </c>
      <c r="V2253" t="s">
        <v>201</v>
      </c>
      <c r="W2253" t="s">
        <v>202</v>
      </c>
      <c r="X2253" t="s">
        <v>16606</v>
      </c>
      <c r="Y2253" t="s">
        <v>16607</v>
      </c>
      <c r="Z2253" t="s">
        <v>191</v>
      </c>
      <c r="AA2253" t="e">
        <v>#N/A</v>
      </c>
      <c r="AB2253" t="s">
        <v>7812</v>
      </c>
      <c r="AC2253" t="s">
        <v>225</v>
      </c>
      <c r="AD2253" t="s">
        <v>16608</v>
      </c>
      <c r="AE2253" t="s">
        <v>2534</v>
      </c>
      <c r="AF2253" t="s">
        <v>2570</v>
      </c>
      <c r="AG2253">
        <v>6</v>
      </c>
      <c r="AH2253">
        <v>6</v>
      </c>
      <c r="AI2253">
        <v>6</v>
      </c>
      <c r="AJ2253">
        <v>6</v>
      </c>
      <c r="AK2253">
        <v>6</v>
      </c>
      <c r="AL2253">
        <v>6</v>
      </c>
      <c r="AM2253">
        <v>5</v>
      </c>
      <c r="AN2253">
        <v>5</v>
      </c>
      <c r="AO2253">
        <v>4</v>
      </c>
      <c r="AP2253">
        <v>3</v>
      </c>
      <c r="AQ2253">
        <v>4</v>
      </c>
      <c r="AR2253">
        <v>4</v>
      </c>
      <c r="AS2253">
        <v>6</v>
      </c>
      <c r="AT2253">
        <v>6</v>
      </c>
      <c r="AU2253">
        <v>6</v>
      </c>
      <c r="AV2253">
        <v>4</v>
      </c>
      <c r="AW2253">
        <v>6</v>
      </c>
      <c r="AX2253">
        <v>6</v>
      </c>
      <c r="AY2253">
        <v>5</v>
      </c>
      <c r="AZ2253">
        <v>5</v>
      </c>
      <c r="BA2253">
        <v>4</v>
      </c>
      <c r="BB2253">
        <v>5</v>
      </c>
      <c r="BC2253">
        <v>4</v>
      </c>
      <c r="BD2253">
        <v>5</v>
      </c>
      <c r="BE2253">
        <v>24.288490295968099</v>
      </c>
      <c r="BF2253">
        <v>24.389999635512201</v>
      </c>
      <c r="BG2253">
        <v>23.694347453949302</v>
      </c>
      <c r="BH2253">
        <v>24.094424499901798</v>
      </c>
      <c r="BI2253">
        <v>24.8699691334139</v>
      </c>
      <c r="BJ2253">
        <v>24.513608789741799</v>
      </c>
      <c r="BK2253">
        <v>24.733452121898001</v>
      </c>
      <c r="BL2253">
        <v>24.417114908302199</v>
      </c>
      <c r="BM2253">
        <v>23.816482319487701</v>
      </c>
      <c r="BN2253">
        <v>24.291065890495901</v>
      </c>
      <c r="BO2253">
        <v>23.7309830134914</v>
      </c>
      <c r="BP2253">
        <v>24.539743160241201</v>
      </c>
      <c r="BQ2253">
        <v>23.955595762338</v>
      </c>
      <c r="BR2253">
        <v>23.527716031385602</v>
      </c>
      <c r="BS2253">
        <v>24.044531920896699</v>
      </c>
      <c r="BT2253">
        <v>24.319264477686499</v>
      </c>
      <c r="BU2253">
        <v>24.6008356310174</v>
      </c>
      <c r="BV2253">
        <v>24.395918728642101</v>
      </c>
      <c r="BW2253">
        <v>24.546087752280201</v>
      </c>
      <c r="BX2253">
        <v>24.505004511831899</v>
      </c>
      <c r="BY2253">
        <v>24.372240290372702</v>
      </c>
      <c r="BZ2253">
        <v>24.4488733816627</v>
      </c>
      <c r="CA2253">
        <v>24.325896110120102</v>
      </c>
      <c r="CB2253">
        <v>24.053375854414</v>
      </c>
      <c r="CC2253">
        <v>24.6736995700671</v>
      </c>
      <c r="CD2253">
        <v>23.8743478926276</v>
      </c>
      <c r="CE2253">
        <v>23.947119384295</v>
      </c>
      <c r="CF2253">
        <v>23.714264362876499</v>
      </c>
      <c r="CG2253">
        <v>24.3251619841277</v>
      </c>
      <c r="CH2253">
        <v>24.540555903801302</v>
      </c>
      <c r="CI2253">
        <v>24.212235137257601</v>
      </c>
      <c r="CJ2253">
        <v>23.591953038302101</v>
      </c>
      <c r="CK2253">
        <v>24.194995643493598</v>
      </c>
      <c r="CL2253">
        <v>23.8550512437225</v>
      </c>
      <c r="CM2253">
        <v>24.2094294384937</v>
      </c>
      <c r="CN2253">
        <v>25.006021798540299</v>
      </c>
      <c r="CO2253">
        <v>23.9425685077899</v>
      </c>
      <c r="CP2253">
        <v>24.6697884148629</v>
      </c>
      <c r="CQ2253">
        <v>24.659801504258098</v>
      </c>
      <c r="CR2253">
        <v>25.482089218066299</v>
      </c>
      <c r="CS2253">
        <v>23.5657214235504</v>
      </c>
      <c r="CT2253">
        <v>24.563652310294099</v>
      </c>
      <c r="CU2253">
        <v>24.645005001771899</v>
      </c>
      <c r="CV2253">
        <v>23.751005097069299</v>
      </c>
      <c r="CW2253">
        <v>24.563597454209201</v>
      </c>
      <c r="CX2253">
        <v>24.664490681463899</v>
      </c>
      <c r="CY2253">
        <v>24.727405927590201</v>
      </c>
      <c r="CZ2253">
        <v>23.395172206886599</v>
      </c>
      <c r="DA2253">
        <v>24.850919675405901</v>
      </c>
      <c r="DB2253">
        <v>24.590766389319999</v>
      </c>
      <c r="DC2253" t="e">
        <v>#N/A</v>
      </c>
      <c r="DD2253">
        <v>24.651277937166899</v>
      </c>
      <c r="DE2253" t="e">
        <v>#N/A</v>
      </c>
      <c r="DF2253" t="e">
        <v>#N/A</v>
      </c>
      <c r="DG2253">
        <v>24.5938207883639</v>
      </c>
      <c r="DH2253">
        <v>23.233592611663099</v>
      </c>
      <c r="DI2253">
        <v>25.113534602394498</v>
      </c>
      <c r="DJ2253" t="e">
        <v>#N/A</v>
      </c>
      <c r="DK2253">
        <v>24.462695779299199</v>
      </c>
      <c r="DL2253">
        <v>24.6509176965025</v>
      </c>
      <c r="DM2253">
        <v>24.614358612031101</v>
      </c>
      <c r="DN2253">
        <v>23.1206933190056</v>
      </c>
      <c r="DO2253" t="e">
        <v>#N/A</v>
      </c>
      <c r="DP2253">
        <v>23.524385470889001</v>
      </c>
      <c r="DQ2253">
        <v>24.082803211700401</v>
      </c>
      <c r="DR2253">
        <v>24.7640608132096</v>
      </c>
      <c r="DS2253">
        <v>25.370516621140801</v>
      </c>
      <c r="DT2253">
        <v>24.253776017454001</v>
      </c>
      <c r="DU2253">
        <v>25.2795971606505</v>
      </c>
      <c r="DV2253">
        <v>24.8395286761573</v>
      </c>
      <c r="DW2253">
        <v>23.919008838169798</v>
      </c>
      <c r="DX2253">
        <v>24.782843805611002</v>
      </c>
      <c r="DY2253">
        <v>24.710681004748199</v>
      </c>
      <c r="DZ2253">
        <v>24.508418567697401</v>
      </c>
      <c r="EA2253">
        <v>24.413951061069799</v>
      </c>
      <c r="EB2253">
        <v>24.7953112080348</v>
      </c>
      <c r="EC2253">
        <v>24.619051207583801</v>
      </c>
      <c r="ED2253">
        <v>24.468738121040499</v>
      </c>
      <c r="EE2253">
        <v>24.385693508686298</v>
      </c>
      <c r="EF2253">
        <v>24.535633256160299</v>
      </c>
      <c r="EG2253">
        <v>24.361653351337502</v>
      </c>
      <c r="EH2253">
        <v>24.7786586749028</v>
      </c>
      <c r="EI2253">
        <v>23.793298236546399</v>
      </c>
      <c r="EJ2253">
        <v>24.733096448632502</v>
      </c>
      <c r="EK2253">
        <v>24.6616876332772</v>
      </c>
      <c r="EL2253">
        <v>25.045425737447399</v>
      </c>
      <c r="EM2253" t="e">
        <v>#N/A</v>
      </c>
      <c r="EN2253">
        <v>24.429212097684001</v>
      </c>
      <c r="EO2253">
        <v>23.649413581871201</v>
      </c>
      <c r="EP2253" t="e">
        <v>#N/A</v>
      </c>
      <c r="EQ2253">
        <v>24.178784071362902</v>
      </c>
      <c r="ER2253">
        <v>22.912274047848701</v>
      </c>
      <c r="ES2253">
        <v>24.657170584321399</v>
      </c>
      <c r="ET2253">
        <v>24.6375575383911</v>
      </c>
      <c r="EU2253">
        <v>24.984399869135999</v>
      </c>
      <c r="EV2253">
        <v>24.715336732509101</v>
      </c>
      <c r="EW2253">
        <v>24.974874644931901</v>
      </c>
      <c r="EX2253">
        <v>23.6106453935469</v>
      </c>
      <c r="EY2253">
        <v>23.935375556460802</v>
      </c>
      <c r="EZ2253">
        <v>23.0858938763052</v>
      </c>
      <c r="FA2253">
        <v>24.632603861834799</v>
      </c>
      <c r="FB2253">
        <v>24.503558207920999</v>
      </c>
      <c r="FC2253">
        <v>24.791170188808401</v>
      </c>
      <c r="FD2253">
        <v>22.419148464612</v>
      </c>
      <c r="FE2253">
        <v>24.6207650657344</v>
      </c>
      <c r="FF2253">
        <v>24.707030315024301</v>
      </c>
      <c r="FG2253">
        <v>25.0469243755803</v>
      </c>
      <c r="FH2253">
        <v>24.282230723498198</v>
      </c>
      <c r="FI2253">
        <v>23.9270275584704</v>
      </c>
      <c r="FJ2253">
        <v>24.977249323964301</v>
      </c>
      <c r="FK2253">
        <v>24.681995354269102</v>
      </c>
      <c r="FL2253">
        <v>24.2745875688443</v>
      </c>
      <c r="FM2253">
        <v>24.922725217744201</v>
      </c>
      <c r="FN2253">
        <v>23.2513733684528</v>
      </c>
      <c r="FO2253" t="e">
        <v>#N/A</v>
      </c>
      <c r="FP2253">
        <v>24.117940025333102</v>
      </c>
      <c r="FQ2253">
        <v>24.950368779599</v>
      </c>
      <c r="FR2253">
        <v>23.7056522028596</v>
      </c>
      <c r="FS2253">
        <v>25.319191696847302</v>
      </c>
      <c r="FT2253">
        <v>24.294287285448899</v>
      </c>
      <c r="FU2253">
        <v>24.355325655703901</v>
      </c>
      <c r="FV2253">
        <v>24.238521943681999</v>
      </c>
      <c r="FW2253" t="e">
        <v>#N/A</v>
      </c>
      <c r="FX2253">
        <v>24.829471610242098</v>
      </c>
      <c r="FY2253">
        <v>24.231434406647299</v>
      </c>
      <c r="FZ2253">
        <v>25.008294873287099</v>
      </c>
      <c r="GA2253">
        <v>24.375745106101999</v>
      </c>
      <c r="GB2253">
        <v>24.5401987579388</v>
      </c>
      <c r="GC2253">
        <v>25.093741226912499</v>
      </c>
      <c r="GD2253">
        <v>24.507887823226302</v>
      </c>
      <c r="GE2253">
        <v>24.4854429886717</v>
      </c>
      <c r="GF2253">
        <v>23.7935301658711</v>
      </c>
    </row>
    <row r="2254" spans="1:188" x14ac:dyDescent="0.2">
      <c r="A2254" t="s">
        <v>16601</v>
      </c>
      <c r="B2254" t="s">
        <v>16613</v>
      </c>
      <c r="C2254" t="s">
        <v>191</v>
      </c>
      <c r="D2254" t="s">
        <v>191</v>
      </c>
      <c r="E2254" t="s">
        <v>213</v>
      </c>
      <c r="F2254" t="s">
        <v>193</v>
      </c>
      <c r="G2254" t="s">
        <v>194</v>
      </c>
      <c r="H2254" t="s">
        <v>16614</v>
      </c>
      <c r="I2254" t="s">
        <v>16615</v>
      </c>
      <c r="J2254" t="s">
        <v>16616</v>
      </c>
      <c r="K2254" t="s">
        <v>198</v>
      </c>
      <c r="L2254" t="s">
        <v>199</v>
      </c>
      <c r="M2254" t="s">
        <v>199</v>
      </c>
      <c r="N2254" t="s">
        <v>199</v>
      </c>
      <c r="O2254" t="s">
        <v>199</v>
      </c>
      <c r="P2254">
        <v>29</v>
      </c>
      <c r="Q2254">
        <v>1</v>
      </c>
      <c r="R2254">
        <v>10</v>
      </c>
      <c r="S2254">
        <v>15</v>
      </c>
      <c r="T2254">
        <v>3</v>
      </c>
      <c r="U2254" t="s">
        <v>200</v>
      </c>
      <c r="V2254" t="s">
        <v>201</v>
      </c>
      <c r="W2254" t="s">
        <v>202</v>
      </c>
      <c r="X2254" t="s">
        <v>16606</v>
      </c>
      <c r="Y2254" t="s">
        <v>16607</v>
      </c>
      <c r="Z2254" t="s">
        <v>191</v>
      </c>
      <c r="AA2254" t="e">
        <v>#N/A</v>
      </c>
      <c r="AB2254" t="s">
        <v>7812</v>
      </c>
      <c r="AC2254" t="s">
        <v>225</v>
      </c>
      <c r="AD2254" t="s">
        <v>16608</v>
      </c>
      <c r="AE2254" t="s">
        <v>2534</v>
      </c>
      <c r="AF2254" t="s">
        <v>2570</v>
      </c>
      <c r="AG2254">
        <v>0</v>
      </c>
      <c r="AH2254">
        <v>1</v>
      </c>
      <c r="AI2254">
        <v>0</v>
      </c>
      <c r="AJ2254">
        <v>0</v>
      </c>
      <c r="AK2254">
        <v>0</v>
      </c>
      <c r="AL2254">
        <v>0</v>
      </c>
      <c r="AM2254">
        <v>1</v>
      </c>
      <c r="AN2254">
        <v>0</v>
      </c>
      <c r="AO2254">
        <v>1</v>
      </c>
      <c r="AP2254">
        <v>3</v>
      </c>
      <c r="AQ2254">
        <v>2</v>
      </c>
      <c r="AR2254">
        <v>3</v>
      </c>
      <c r="AS2254">
        <v>2</v>
      </c>
      <c r="AT2254">
        <v>1</v>
      </c>
      <c r="AU2254">
        <v>1</v>
      </c>
      <c r="AV2254">
        <v>1</v>
      </c>
      <c r="AW2254">
        <v>5</v>
      </c>
      <c r="AX2254">
        <v>5</v>
      </c>
      <c r="AY2254">
        <v>0</v>
      </c>
      <c r="AZ2254">
        <v>1</v>
      </c>
      <c r="BA2254">
        <v>1</v>
      </c>
      <c r="BB2254">
        <v>0</v>
      </c>
      <c r="BC2254">
        <v>0</v>
      </c>
      <c r="BD2254">
        <v>1</v>
      </c>
      <c r="BE2254" t="e">
        <v>#N/A</v>
      </c>
      <c r="BF2254" t="e">
        <v>#N/A</v>
      </c>
      <c r="BG2254" t="e">
        <v>#N/A</v>
      </c>
      <c r="BH2254" t="e">
        <v>#N/A</v>
      </c>
      <c r="BI2254" t="e">
        <v>#N/A</v>
      </c>
      <c r="BJ2254" t="e">
        <v>#N/A</v>
      </c>
      <c r="BK2254" t="e">
        <v>#N/A</v>
      </c>
      <c r="BL2254" t="e">
        <v>#N/A</v>
      </c>
      <c r="BM2254">
        <v>22.780224162370398</v>
      </c>
      <c r="BN2254" t="e">
        <v>#N/A</v>
      </c>
      <c r="BO2254" t="e">
        <v>#N/A</v>
      </c>
      <c r="BP2254" t="e">
        <v>#N/A</v>
      </c>
      <c r="BQ2254" t="e">
        <v>#N/A</v>
      </c>
      <c r="BR2254" t="e">
        <v>#N/A</v>
      </c>
      <c r="BS2254" t="e">
        <v>#N/A</v>
      </c>
      <c r="BT2254" t="e">
        <v>#N/A</v>
      </c>
      <c r="BU2254" t="e">
        <v>#N/A</v>
      </c>
      <c r="BV2254" t="e">
        <v>#N/A</v>
      </c>
      <c r="BW2254" t="e">
        <v>#N/A</v>
      </c>
      <c r="BX2254" t="e">
        <v>#N/A</v>
      </c>
      <c r="BY2254" t="e">
        <v>#N/A</v>
      </c>
      <c r="BZ2254" t="e">
        <v>#N/A</v>
      </c>
      <c r="CA2254" t="e">
        <v>#N/A</v>
      </c>
      <c r="CB2254" t="e">
        <v>#N/A</v>
      </c>
      <c r="CC2254" t="e">
        <v>#N/A</v>
      </c>
      <c r="CD2254" t="e">
        <v>#N/A</v>
      </c>
      <c r="CE2254" t="e">
        <v>#N/A</v>
      </c>
      <c r="CF2254" t="e">
        <v>#N/A</v>
      </c>
      <c r="CG2254" t="e">
        <v>#N/A</v>
      </c>
      <c r="CH2254" t="e">
        <v>#N/A</v>
      </c>
      <c r="CI2254" t="e">
        <v>#N/A</v>
      </c>
      <c r="CJ2254" t="e">
        <v>#N/A</v>
      </c>
      <c r="CK2254" t="e">
        <v>#N/A</v>
      </c>
      <c r="CL2254" t="e">
        <v>#N/A</v>
      </c>
      <c r="CM2254" t="e">
        <v>#N/A</v>
      </c>
      <c r="CN2254" t="e">
        <v>#N/A</v>
      </c>
      <c r="CO2254" t="e">
        <v>#N/A</v>
      </c>
      <c r="CP2254">
        <v>23.178060764821801</v>
      </c>
      <c r="CQ2254" t="e">
        <v>#N/A</v>
      </c>
      <c r="CR2254" t="e">
        <v>#N/A</v>
      </c>
      <c r="CS2254" t="e">
        <v>#N/A</v>
      </c>
      <c r="CT2254" t="e">
        <v>#N/A</v>
      </c>
      <c r="CU2254" t="e">
        <v>#N/A</v>
      </c>
      <c r="CV2254" t="e">
        <v>#N/A</v>
      </c>
      <c r="CW2254" t="e">
        <v>#N/A</v>
      </c>
      <c r="CX2254" t="e">
        <v>#N/A</v>
      </c>
      <c r="CY2254" t="e">
        <v>#N/A</v>
      </c>
      <c r="CZ2254" t="e">
        <v>#N/A</v>
      </c>
      <c r="DA2254" t="e">
        <v>#N/A</v>
      </c>
      <c r="DB2254" t="e">
        <v>#N/A</v>
      </c>
      <c r="DC2254">
        <v>23.956931385792501</v>
      </c>
      <c r="DD2254">
        <v>21.988627850352501</v>
      </c>
      <c r="DE2254">
        <v>21.754546537152599</v>
      </c>
      <c r="DF2254" t="e">
        <v>#N/A</v>
      </c>
      <c r="DG2254" t="e">
        <v>#N/A</v>
      </c>
      <c r="DH2254">
        <v>21.971953402483901</v>
      </c>
      <c r="DI2254">
        <v>23.301172249406299</v>
      </c>
      <c r="DJ2254" t="e">
        <v>#N/A</v>
      </c>
      <c r="DK2254">
        <v>21.846119174033898</v>
      </c>
      <c r="DL2254" t="e">
        <v>#N/A</v>
      </c>
      <c r="DM2254" t="e">
        <v>#N/A</v>
      </c>
      <c r="DN2254">
        <v>22.4379495862878</v>
      </c>
      <c r="DO2254">
        <v>22.2199119485533</v>
      </c>
      <c r="DP2254" t="e">
        <v>#N/A</v>
      </c>
      <c r="DQ2254">
        <v>22.7617473720269</v>
      </c>
      <c r="DR2254" t="e">
        <v>#N/A</v>
      </c>
      <c r="DS2254">
        <v>24.156856218848699</v>
      </c>
      <c r="DT2254" t="e">
        <v>#N/A</v>
      </c>
      <c r="DU2254">
        <v>23.792504432833301</v>
      </c>
      <c r="DV2254" t="e">
        <v>#N/A</v>
      </c>
      <c r="DW2254" t="e">
        <v>#N/A</v>
      </c>
      <c r="DX2254" t="e">
        <v>#N/A</v>
      </c>
      <c r="DY2254" t="e">
        <v>#N/A</v>
      </c>
      <c r="DZ2254" t="e">
        <v>#N/A</v>
      </c>
      <c r="EA2254">
        <v>23.660719867168101</v>
      </c>
      <c r="EB2254" t="e">
        <v>#N/A</v>
      </c>
      <c r="EC2254" t="e">
        <v>#N/A</v>
      </c>
      <c r="ED2254" t="e">
        <v>#N/A</v>
      </c>
      <c r="EE2254" t="e">
        <v>#N/A</v>
      </c>
      <c r="EF2254" t="e">
        <v>#N/A</v>
      </c>
      <c r="EG2254" t="e">
        <v>#N/A</v>
      </c>
      <c r="EH2254">
        <v>24.544726960111898</v>
      </c>
      <c r="EI2254" t="e">
        <v>#N/A</v>
      </c>
      <c r="EJ2254" t="e">
        <v>#N/A</v>
      </c>
      <c r="EK2254">
        <v>23.692827403763101</v>
      </c>
      <c r="EL2254" t="e">
        <v>#N/A</v>
      </c>
      <c r="EM2254" t="e">
        <v>#N/A</v>
      </c>
      <c r="EN2254" t="e">
        <v>#N/A</v>
      </c>
      <c r="EO2254" t="e">
        <v>#N/A</v>
      </c>
      <c r="EP2254" t="e">
        <v>#N/A</v>
      </c>
      <c r="EQ2254" t="e">
        <v>#N/A</v>
      </c>
      <c r="ER2254">
        <v>23.203970900953799</v>
      </c>
      <c r="ES2254">
        <v>22.809911893532899</v>
      </c>
      <c r="ET2254">
        <v>23.527217203018601</v>
      </c>
      <c r="EU2254">
        <v>23.635319677037199</v>
      </c>
      <c r="EV2254">
        <v>23.697116498076099</v>
      </c>
      <c r="EW2254">
        <v>23.732963530663898</v>
      </c>
      <c r="EX2254">
        <v>22.245984133814002</v>
      </c>
      <c r="EY2254" t="e">
        <v>#N/A</v>
      </c>
      <c r="EZ2254">
        <v>22.771297630687801</v>
      </c>
      <c r="FA2254">
        <v>24.044566281454198</v>
      </c>
      <c r="FB2254">
        <v>23.6577814120607</v>
      </c>
      <c r="FC2254" t="e">
        <v>#N/A</v>
      </c>
      <c r="FD2254" t="e">
        <v>#N/A</v>
      </c>
      <c r="FE2254" t="e">
        <v>#N/A</v>
      </c>
      <c r="FF2254" t="e">
        <v>#N/A</v>
      </c>
      <c r="FG2254" t="e">
        <v>#N/A</v>
      </c>
      <c r="FH2254" t="e">
        <v>#N/A</v>
      </c>
      <c r="FI2254" t="e">
        <v>#N/A</v>
      </c>
      <c r="FJ2254">
        <v>24.3601924787862</v>
      </c>
      <c r="FK2254" t="e">
        <v>#N/A</v>
      </c>
      <c r="FL2254" t="e">
        <v>#N/A</v>
      </c>
      <c r="FM2254" t="e">
        <v>#N/A</v>
      </c>
      <c r="FN2254" t="e">
        <v>#N/A</v>
      </c>
      <c r="FO2254" t="e">
        <v>#N/A</v>
      </c>
      <c r="FP2254">
        <v>22.9606638602963</v>
      </c>
      <c r="FQ2254" t="e">
        <v>#N/A</v>
      </c>
      <c r="FR2254" t="e">
        <v>#N/A</v>
      </c>
      <c r="FS2254" t="e">
        <v>#N/A</v>
      </c>
      <c r="FT2254" t="e">
        <v>#N/A</v>
      </c>
      <c r="FU2254" t="e">
        <v>#N/A</v>
      </c>
      <c r="FV2254" t="e">
        <v>#N/A</v>
      </c>
      <c r="FW2254" t="e">
        <v>#N/A</v>
      </c>
      <c r="FX2254" t="e">
        <v>#N/A</v>
      </c>
      <c r="FY2254" t="e">
        <v>#N/A</v>
      </c>
      <c r="FZ2254" t="e">
        <v>#N/A</v>
      </c>
      <c r="GA2254" t="e">
        <v>#N/A</v>
      </c>
      <c r="GB2254">
        <v>22.8434531680501</v>
      </c>
      <c r="GC2254" t="e">
        <v>#N/A</v>
      </c>
      <c r="GD2254" t="e">
        <v>#N/A</v>
      </c>
      <c r="GE2254" t="e">
        <v>#N/A</v>
      </c>
      <c r="GF2254" t="e">
        <v>#N/A</v>
      </c>
    </row>
    <row r="2255" spans="1:188" x14ac:dyDescent="0.2">
      <c r="A2255" t="s">
        <v>16601</v>
      </c>
      <c r="B2255" t="s">
        <v>16617</v>
      </c>
      <c r="C2255" t="s">
        <v>191</v>
      </c>
      <c r="D2255" t="s">
        <v>191</v>
      </c>
      <c r="E2255" t="s">
        <v>213</v>
      </c>
      <c r="F2255" t="s">
        <v>193</v>
      </c>
      <c r="G2255" t="s">
        <v>194</v>
      </c>
      <c r="H2255" t="s">
        <v>16618</v>
      </c>
      <c r="I2255" t="s">
        <v>16619</v>
      </c>
      <c r="J2255" t="s">
        <v>16620</v>
      </c>
      <c r="K2255" t="s">
        <v>5504</v>
      </c>
      <c r="L2255" t="s">
        <v>273</v>
      </c>
      <c r="M2255" t="s">
        <v>474</v>
      </c>
      <c r="N2255" t="s">
        <v>474</v>
      </c>
      <c r="O2255" t="s">
        <v>290</v>
      </c>
      <c r="P2255">
        <v>117</v>
      </c>
      <c r="Q2255">
        <v>33</v>
      </c>
      <c r="R2255">
        <v>21</v>
      </c>
      <c r="S2255">
        <v>34</v>
      </c>
      <c r="T2255">
        <v>29</v>
      </c>
      <c r="U2255" t="s">
        <v>200</v>
      </c>
      <c r="V2255" t="s">
        <v>201</v>
      </c>
      <c r="W2255" t="s">
        <v>202</v>
      </c>
      <c r="X2255" t="s">
        <v>16606</v>
      </c>
      <c r="Y2255" t="s">
        <v>16607</v>
      </c>
      <c r="Z2255" t="s">
        <v>191</v>
      </c>
      <c r="AA2255" t="e">
        <v>#N/A</v>
      </c>
      <c r="AB2255" t="s">
        <v>7812</v>
      </c>
      <c r="AC2255" t="s">
        <v>225</v>
      </c>
      <c r="AD2255" t="s">
        <v>16608</v>
      </c>
      <c r="AE2255" t="s">
        <v>2534</v>
      </c>
      <c r="AF2255" t="s">
        <v>2570</v>
      </c>
      <c r="AG2255">
        <v>5</v>
      </c>
      <c r="AH2255">
        <v>5</v>
      </c>
      <c r="AI2255">
        <v>5</v>
      </c>
      <c r="AJ2255">
        <v>6</v>
      </c>
      <c r="AK2255">
        <v>6</v>
      </c>
      <c r="AL2255">
        <v>6</v>
      </c>
      <c r="AM2255">
        <v>4</v>
      </c>
      <c r="AN2255">
        <v>4</v>
      </c>
      <c r="AO2255">
        <v>2</v>
      </c>
      <c r="AP2255">
        <v>3</v>
      </c>
      <c r="AQ2255">
        <v>3</v>
      </c>
      <c r="AR2255">
        <v>5</v>
      </c>
      <c r="AS2255">
        <v>6</v>
      </c>
      <c r="AT2255">
        <v>6</v>
      </c>
      <c r="AU2255">
        <v>5</v>
      </c>
      <c r="AV2255">
        <v>6</v>
      </c>
      <c r="AW2255">
        <v>6</v>
      </c>
      <c r="AX2255">
        <v>5</v>
      </c>
      <c r="AY2255">
        <v>5</v>
      </c>
      <c r="AZ2255">
        <v>5</v>
      </c>
      <c r="BA2255">
        <v>4</v>
      </c>
      <c r="BB2255">
        <v>5</v>
      </c>
      <c r="BC2255">
        <v>5</v>
      </c>
      <c r="BD2255">
        <v>5</v>
      </c>
      <c r="BE2255">
        <v>22.916523572165001</v>
      </c>
      <c r="BF2255">
        <v>23.3587088817469</v>
      </c>
      <c r="BG2255">
        <v>22.492501327957001</v>
      </c>
      <c r="BH2255" t="e">
        <v>#N/A</v>
      </c>
      <c r="BI2255">
        <v>23.091846084735401</v>
      </c>
      <c r="BJ2255">
        <v>23.040198267615299</v>
      </c>
      <c r="BK2255">
        <v>23.510071618891299</v>
      </c>
      <c r="BL2255">
        <v>22.579484417245698</v>
      </c>
      <c r="BM2255">
        <v>21.252624477276601</v>
      </c>
      <c r="BN2255">
        <v>23.493785722170799</v>
      </c>
      <c r="BO2255" t="e">
        <v>#N/A</v>
      </c>
      <c r="BP2255">
        <v>22.994809523965898</v>
      </c>
      <c r="BQ2255">
        <v>22.820434261770099</v>
      </c>
      <c r="BR2255">
        <v>21.8165249139076</v>
      </c>
      <c r="BS2255">
        <v>23.3443269129945</v>
      </c>
      <c r="BT2255" t="e">
        <v>#N/A</v>
      </c>
      <c r="BU2255">
        <v>22.359193197788802</v>
      </c>
      <c r="BV2255">
        <v>23.283106461394301</v>
      </c>
      <c r="BW2255">
        <v>23.225402424444699</v>
      </c>
      <c r="BX2255">
        <v>22.282559692211901</v>
      </c>
      <c r="BY2255">
        <v>22.8928941613913</v>
      </c>
      <c r="BZ2255">
        <v>22.345920089834301</v>
      </c>
      <c r="CA2255">
        <v>22.765214698502401</v>
      </c>
      <c r="CB2255">
        <v>22.4716953898611</v>
      </c>
      <c r="CC2255">
        <v>22.840327008684898</v>
      </c>
      <c r="CD2255">
        <v>22.329180191673601</v>
      </c>
      <c r="CE2255">
        <v>22.027786401712699</v>
      </c>
      <c r="CF2255">
        <v>22.4791322604122</v>
      </c>
      <c r="CG2255">
        <v>22.539461876175999</v>
      </c>
      <c r="CH2255">
        <v>22.529321614000601</v>
      </c>
      <c r="CI2255">
        <v>22.438747193149101</v>
      </c>
      <c r="CJ2255">
        <v>21.574546903157199</v>
      </c>
      <c r="CK2255">
        <v>22.3260748103962</v>
      </c>
      <c r="CL2255">
        <v>22.608745286777101</v>
      </c>
      <c r="CM2255">
        <v>22.442786861629699</v>
      </c>
      <c r="CN2255">
        <v>22.920828080734601</v>
      </c>
      <c r="CO2255">
        <v>21.8542350048962</v>
      </c>
      <c r="CP2255">
        <v>23.195888201936899</v>
      </c>
      <c r="CQ2255" t="e">
        <v>#N/A</v>
      </c>
      <c r="CR2255">
        <v>23.900043635955601</v>
      </c>
      <c r="CS2255">
        <v>23.1312038676752</v>
      </c>
      <c r="CT2255">
        <v>23.166033391763602</v>
      </c>
      <c r="CU2255">
        <v>23.066275895258201</v>
      </c>
      <c r="CV2255" t="e">
        <v>#N/A</v>
      </c>
      <c r="CW2255">
        <v>22.947452994410298</v>
      </c>
      <c r="CX2255">
        <v>22.681932691298901</v>
      </c>
      <c r="CY2255" t="e">
        <v>#N/A</v>
      </c>
      <c r="CZ2255" t="e">
        <v>#N/A</v>
      </c>
      <c r="DA2255" t="e">
        <v>#N/A</v>
      </c>
      <c r="DB2255">
        <v>22.702790318411999</v>
      </c>
      <c r="DC2255">
        <v>22.8929996401849</v>
      </c>
      <c r="DD2255" t="e">
        <v>#N/A</v>
      </c>
      <c r="DE2255">
        <v>21.437105088539099</v>
      </c>
      <c r="DF2255">
        <v>22.408263667100201</v>
      </c>
      <c r="DG2255">
        <v>23.0378680113561</v>
      </c>
      <c r="DH2255" t="e">
        <v>#N/A</v>
      </c>
      <c r="DI2255">
        <v>21.735421237329899</v>
      </c>
      <c r="DJ2255" t="e">
        <v>#N/A</v>
      </c>
      <c r="DK2255">
        <v>20.790188705983201</v>
      </c>
      <c r="DL2255" t="e">
        <v>#N/A</v>
      </c>
      <c r="DM2255">
        <v>22.778611097760599</v>
      </c>
      <c r="DN2255">
        <v>20.432624796087399</v>
      </c>
      <c r="DO2255">
        <v>21.808513371938499</v>
      </c>
      <c r="DP2255">
        <v>22.369439115198499</v>
      </c>
      <c r="DQ2255">
        <v>22.357991514931001</v>
      </c>
      <c r="DR2255">
        <v>22.189893354597299</v>
      </c>
      <c r="DS2255">
        <v>23.658058354448301</v>
      </c>
      <c r="DT2255">
        <v>23.348903615473699</v>
      </c>
      <c r="DU2255">
        <v>23.766819603934799</v>
      </c>
      <c r="DV2255">
        <v>22.474101880709298</v>
      </c>
      <c r="DW2255">
        <v>21.3100263714161</v>
      </c>
      <c r="DX2255">
        <v>23.283877962232101</v>
      </c>
      <c r="DY2255">
        <v>23.842102257135299</v>
      </c>
      <c r="DZ2255">
        <v>23.199676970996499</v>
      </c>
      <c r="EA2255">
        <v>23.8825475223823</v>
      </c>
      <c r="EB2255">
        <v>23.397559988291899</v>
      </c>
      <c r="EC2255">
        <v>23.376240713987102</v>
      </c>
      <c r="ED2255">
        <v>23.244746487836501</v>
      </c>
      <c r="EE2255">
        <v>23.013077070687501</v>
      </c>
      <c r="EF2255" t="e">
        <v>#N/A</v>
      </c>
      <c r="EG2255">
        <v>22.982687663910799</v>
      </c>
      <c r="EH2255">
        <v>23.396151278863002</v>
      </c>
      <c r="EI2255">
        <v>22.613987140048799</v>
      </c>
      <c r="EJ2255">
        <v>22.568327046994401</v>
      </c>
      <c r="EK2255">
        <v>23.140407688077101</v>
      </c>
      <c r="EL2255">
        <v>22.918734981847301</v>
      </c>
      <c r="EM2255">
        <v>21.475320267458098</v>
      </c>
      <c r="EN2255">
        <v>22.1426901995188</v>
      </c>
      <c r="EO2255">
        <v>22.299768293888501</v>
      </c>
      <c r="EP2255">
        <v>21.541880574549602</v>
      </c>
      <c r="EQ2255">
        <v>22.940107632710902</v>
      </c>
      <c r="ER2255">
        <v>21.372619213813799</v>
      </c>
      <c r="ES2255">
        <v>22.073411181423999</v>
      </c>
      <c r="ET2255">
        <v>23.053244461512101</v>
      </c>
      <c r="EU2255">
        <v>22.868292402450699</v>
      </c>
      <c r="EV2255">
        <v>23.177499353308001</v>
      </c>
      <c r="EW2255">
        <v>23.347841609289301</v>
      </c>
      <c r="EX2255">
        <v>20.5885089608682</v>
      </c>
      <c r="EY2255" t="e">
        <v>#N/A</v>
      </c>
      <c r="EZ2255">
        <v>22.270297631685299</v>
      </c>
      <c r="FA2255">
        <v>23.3259246623699</v>
      </c>
      <c r="FB2255">
        <v>22.333489376152901</v>
      </c>
      <c r="FC2255">
        <v>23.343159668083398</v>
      </c>
      <c r="FD2255">
        <v>22.185207881457501</v>
      </c>
      <c r="FE2255">
        <v>23.880810345136901</v>
      </c>
      <c r="FF2255">
        <v>23.461055845931099</v>
      </c>
      <c r="FG2255">
        <v>23.740462497654399</v>
      </c>
      <c r="FH2255">
        <v>23.1562687541686</v>
      </c>
      <c r="FI2255">
        <v>22.944178060171399</v>
      </c>
      <c r="FJ2255">
        <v>24.7088574609106</v>
      </c>
      <c r="FK2255">
        <v>22.870637412328499</v>
      </c>
      <c r="FL2255">
        <v>22.6984473314768</v>
      </c>
      <c r="FM2255">
        <v>23.435666595426099</v>
      </c>
      <c r="FN2255">
        <v>22.626794526544</v>
      </c>
      <c r="FO2255" t="e">
        <v>#N/A</v>
      </c>
      <c r="FP2255">
        <v>22.135351210048199</v>
      </c>
      <c r="FQ2255">
        <v>23.308638304466701</v>
      </c>
      <c r="FR2255">
        <v>22.223588444189399</v>
      </c>
      <c r="FS2255">
        <v>23.489917305991</v>
      </c>
      <c r="FT2255">
        <v>22.778798964065199</v>
      </c>
      <c r="FU2255">
        <v>23.253082240325298</v>
      </c>
      <c r="FV2255">
        <v>23.063133214395901</v>
      </c>
      <c r="FW2255">
        <v>22.404262644810501</v>
      </c>
      <c r="FX2255">
        <v>23.3370694844117</v>
      </c>
      <c r="FY2255">
        <v>23.525850826325701</v>
      </c>
      <c r="FZ2255">
        <v>23.279054091245801</v>
      </c>
      <c r="GA2255">
        <v>23.213511078223</v>
      </c>
      <c r="GB2255">
        <v>22.226702994263501</v>
      </c>
      <c r="GC2255">
        <v>22.9809206407643</v>
      </c>
      <c r="GD2255">
        <v>23.345424041545499</v>
      </c>
      <c r="GE2255">
        <v>23.313318007343199</v>
      </c>
      <c r="GF2255">
        <v>23.080053753950398</v>
      </c>
    </row>
    <row r="2256" spans="1:188" x14ac:dyDescent="0.2">
      <c r="A2256" t="s">
        <v>16621</v>
      </c>
      <c r="B2256" t="s">
        <v>16622</v>
      </c>
      <c r="C2256" t="s">
        <v>191</v>
      </c>
      <c r="D2256" t="s">
        <v>191</v>
      </c>
      <c r="E2256" t="s">
        <v>213</v>
      </c>
      <c r="F2256" t="s">
        <v>285</v>
      </c>
      <c r="G2256" t="s">
        <v>194</v>
      </c>
      <c r="H2256" t="s">
        <v>16623</v>
      </c>
      <c r="I2256" t="s">
        <v>16624</v>
      </c>
      <c r="J2256" t="s">
        <v>8859</v>
      </c>
      <c r="K2256" t="s">
        <v>13058</v>
      </c>
      <c r="L2256" t="s">
        <v>239</v>
      </c>
      <c r="M2256" t="s">
        <v>274</v>
      </c>
      <c r="N2256" t="s">
        <v>239</v>
      </c>
      <c r="O2256" t="s">
        <v>274</v>
      </c>
      <c r="P2256">
        <v>45</v>
      </c>
      <c r="Q2256">
        <v>12</v>
      </c>
      <c r="R2256">
        <v>16</v>
      </c>
      <c r="S2256">
        <v>11</v>
      </c>
      <c r="T2256">
        <v>6</v>
      </c>
      <c r="U2256" t="s">
        <v>1913</v>
      </c>
      <c r="V2256" t="s">
        <v>8861</v>
      </c>
      <c r="W2256" t="s">
        <v>8862</v>
      </c>
      <c r="X2256" t="s">
        <v>16625</v>
      </c>
      <c r="Y2256" t="s">
        <v>8864</v>
      </c>
      <c r="Z2256" t="s">
        <v>8865</v>
      </c>
      <c r="AA2256" t="s">
        <v>8865</v>
      </c>
      <c r="AB2256" t="s">
        <v>8866</v>
      </c>
      <c r="AC2256" t="s">
        <v>450</v>
      </c>
      <c r="AD2256" t="s">
        <v>8867</v>
      </c>
      <c r="AE2256" t="s">
        <v>264</v>
      </c>
      <c r="AF2256" t="s">
        <v>264</v>
      </c>
      <c r="AG2256">
        <v>2</v>
      </c>
      <c r="AH2256">
        <v>1</v>
      </c>
      <c r="AI2256">
        <v>1</v>
      </c>
      <c r="AJ2256">
        <v>3</v>
      </c>
      <c r="AK2256">
        <v>4</v>
      </c>
      <c r="AL2256">
        <v>1</v>
      </c>
      <c r="AM2256">
        <v>1</v>
      </c>
      <c r="AN2256">
        <v>2</v>
      </c>
      <c r="AO2256">
        <v>2</v>
      </c>
      <c r="AP2256">
        <v>4</v>
      </c>
      <c r="AQ2256">
        <v>2</v>
      </c>
      <c r="AR2256">
        <v>5</v>
      </c>
      <c r="AS2256">
        <v>2</v>
      </c>
      <c r="AT2256">
        <v>0</v>
      </c>
      <c r="AU2256">
        <v>1</v>
      </c>
      <c r="AV2256">
        <v>4</v>
      </c>
      <c r="AW2256">
        <v>2</v>
      </c>
      <c r="AX2256">
        <v>2</v>
      </c>
      <c r="AY2256">
        <v>0</v>
      </c>
      <c r="AZ2256">
        <v>0</v>
      </c>
      <c r="BA2256">
        <v>1</v>
      </c>
      <c r="BB2256">
        <v>1</v>
      </c>
      <c r="BC2256">
        <v>1</v>
      </c>
      <c r="BD2256">
        <v>3</v>
      </c>
      <c r="BE2256" t="e">
        <v>#N/A</v>
      </c>
      <c r="BF2256" t="e">
        <v>#N/A</v>
      </c>
      <c r="BG2256" t="e">
        <v>#N/A</v>
      </c>
      <c r="BH2256">
        <v>23.456326811124299</v>
      </c>
      <c r="BI2256" t="e">
        <v>#N/A</v>
      </c>
      <c r="BJ2256">
        <v>22.636932531224002</v>
      </c>
      <c r="BK2256" t="e">
        <v>#N/A</v>
      </c>
      <c r="BL2256" t="e">
        <v>#N/A</v>
      </c>
      <c r="BM2256">
        <v>23.021055545890199</v>
      </c>
      <c r="BN2256" t="e">
        <v>#N/A</v>
      </c>
      <c r="BO2256" t="e">
        <v>#N/A</v>
      </c>
      <c r="BP2256" t="e">
        <v>#N/A</v>
      </c>
      <c r="BQ2256" t="e">
        <v>#N/A</v>
      </c>
      <c r="BR2256" t="e">
        <v>#N/A</v>
      </c>
      <c r="BS2256" t="e">
        <v>#N/A</v>
      </c>
      <c r="BT2256" t="e">
        <v>#N/A</v>
      </c>
      <c r="BU2256">
        <v>24.220333262441599</v>
      </c>
      <c r="BV2256" t="e">
        <v>#N/A</v>
      </c>
      <c r="BW2256" t="e">
        <v>#N/A</v>
      </c>
      <c r="BX2256" t="e">
        <v>#N/A</v>
      </c>
      <c r="BY2256">
        <v>21.841784999538799</v>
      </c>
      <c r="BZ2256" t="e">
        <v>#N/A</v>
      </c>
      <c r="CA2256">
        <v>23.401735605767101</v>
      </c>
      <c r="CB2256">
        <v>23.772316142887401</v>
      </c>
      <c r="CC2256">
        <v>24.233107821970801</v>
      </c>
      <c r="CD2256">
        <v>23.117402078194001</v>
      </c>
      <c r="CE2256">
        <v>23.5854151616665</v>
      </c>
      <c r="CF2256">
        <v>20.910064051109</v>
      </c>
      <c r="CG2256" t="e">
        <v>#N/A</v>
      </c>
      <c r="CH2256" t="e">
        <v>#N/A</v>
      </c>
      <c r="CI2256" t="e">
        <v>#N/A</v>
      </c>
      <c r="CJ2256">
        <v>22.524369830772301</v>
      </c>
      <c r="CK2256" t="e">
        <v>#N/A</v>
      </c>
      <c r="CL2256" t="e">
        <v>#N/A</v>
      </c>
      <c r="CM2256" t="e">
        <v>#N/A</v>
      </c>
      <c r="CN2256" t="e">
        <v>#N/A</v>
      </c>
      <c r="CO2256" t="e">
        <v>#N/A</v>
      </c>
      <c r="CP2256">
        <v>22.362257015573899</v>
      </c>
      <c r="CQ2256" t="e">
        <v>#N/A</v>
      </c>
      <c r="CR2256" t="e">
        <v>#N/A</v>
      </c>
      <c r="CS2256" t="e">
        <v>#N/A</v>
      </c>
      <c r="CT2256" t="e">
        <v>#N/A</v>
      </c>
      <c r="CU2256" t="e">
        <v>#N/A</v>
      </c>
      <c r="CV2256">
        <v>21.029146990016901</v>
      </c>
      <c r="CW2256">
        <v>23.649674305481099</v>
      </c>
      <c r="CX2256" t="e">
        <v>#N/A</v>
      </c>
      <c r="CY2256" t="e">
        <v>#N/A</v>
      </c>
      <c r="CZ2256" t="e">
        <v>#N/A</v>
      </c>
      <c r="DA2256">
        <v>22.3977503519104</v>
      </c>
      <c r="DB2256">
        <v>23.572131549432299</v>
      </c>
      <c r="DC2256" t="e">
        <v>#N/A</v>
      </c>
      <c r="DD2256" t="e">
        <v>#N/A</v>
      </c>
      <c r="DE2256">
        <v>21.731848636537201</v>
      </c>
      <c r="DF2256">
        <v>24.2091852161867</v>
      </c>
      <c r="DG2256">
        <v>23.669807675416799</v>
      </c>
      <c r="DH2256">
        <v>21.9057442273741</v>
      </c>
      <c r="DI2256" t="e">
        <v>#N/A</v>
      </c>
      <c r="DJ2256" t="e">
        <v>#N/A</v>
      </c>
      <c r="DK2256">
        <v>22.306020916041302</v>
      </c>
      <c r="DL2256">
        <v>23.356029926980298</v>
      </c>
      <c r="DM2256" t="e">
        <v>#N/A</v>
      </c>
      <c r="DN2256">
        <v>24.156258470970901</v>
      </c>
      <c r="DO2256">
        <v>23.2270972108523</v>
      </c>
      <c r="DP2256">
        <v>23.276771908214101</v>
      </c>
      <c r="DQ2256">
        <v>23.444781461456401</v>
      </c>
      <c r="DR2256">
        <v>20.9334466884984</v>
      </c>
      <c r="DS2256" t="e">
        <v>#N/A</v>
      </c>
      <c r="DT2256" t="e">
        <v>#N/A</v>
      </c>
      <c r="DU2256" t="e">
        <v>#N/A</v>
      </c>
      <c r="DV2256">
        <v>23.0617326207751</v>
      </c>
      <c r="DW2256">
        <v>24.613246250299898</v>
      </c>
      <c r="DX2256" t="e">
        <v>#N/A</v>
      </c>
      <c r="DY2256" t="e">
        <v>#N/A</v>
      </c>
      <c r="DZ2256" t="e">
        <v>#N/A</v>
      </c>
      <c r="EA2256" t="e">
        <v>#N/A</v>
      </c>
      <c r="EB2256" t="e">
        <v>#N/A</v>
      </c>
      <c r="EC2256" t="e">
        <v>#N/A</v>
      </c>
      <c r="ED2256" t="e">
        <v>#N/A</v>
      </c>
      <c r="EE2256" t="e">
        <v>#N/A</v>
      </c>
      <c r="EF2256" t="e">
        <v>#N/A</v>
      </c>
      <c r="EG2256" t="e">
        <v>#N/A</v>
      </c>
      <c r="EH2256" t="e">
        <v>#N/A</v>
      </c>
      <c r="EI2256">
        <v>21.878449516775301</v>
      </c>
      <c r="EJ2256" t="e">
        <v>#N/A</v>
      </c>
      <c r="EK2256" t="e">
        <v>#N/A</v>
      </c>
      <c r="EL2256" t="e">
        <v>#N/A</v>
      </c>
      <c r="EM2256">
        <v>24.058506592952</v>
      </c>
      <c r="EN2256">
        <v>23.704433718193901</v>
      </c>
      <c r="EO2256">
        <v>22.271945791650602</v>
      </c>
      <c r="EP2256">
        <v>23.833563397159701</v>
      </c>
      <c r="EQ2256">
        <v>21.535357652350701</v>
      </c>
      <c r="ER2256" t="e">
        <v>#N/A</v>
      </c>
      <c r="ES2256" t="e">
        <v>#N/A</v>
      </c>
      <c r="ET2256" t="e">
        <v>#N/A</v>
      </c>
      <c r="EU2256">
        <v>22.500612295605499</v>
      </c>
      <c r="EV2256" t="e">
        <v>#N/A</v>
      </c>
      <c r="EW2256" t="e">
        <v>#N/A</v>
      </c>
      <c r="EX2256">
        <v>21.621245831842199</v>
      </c>
      <c r="EY2256">
        <v>23.295186573020199</v>
      </c>
      <c r="EZ2256" t="e">
        <v>#N/A</v>
      </c>
      <c r="FA2256" t="e">
        <v>#N/A</v>
      </c>
      <c r="FB2256" t="e">
        <v>#N/A</v>
      </c>
      <c r="FC2256" t="e">
        <v>#N/A</v>
      </c>
      <c r="FD2256" t="e">
        <v>#N/A</v>
      </c>
      <c r="FE2256" t="e">
        <v>#N/A</v>
      </c>
      <c r="FF2256" t="e">
        <v>#N/A</v>
      </c>
      <c r="FG2256" t="e">
        <v>#N/A</v>
      </c>
      <c r="FH2256" t="e">
        <v>#N/A</v>
      </c>
      <c r="FI2256" t="e">
        <v>#N/A</v>
      </c>
      <c r="FJ2256" t="e">
        <v>#N/A</v>
      </c>
      <c r="FK2256" t="e">
        <v>#N/A</v>
      </c>
      <c r="FL2256" t="e">
        <v>#N/A</v>
      </c>
      <c r="FM2256" t="e">
        <v>#N/A</v>
      </c>
      <c r="FN2256" t="e">
        <v>#N/A</v>
      </c>
      <c r="FO2256" t="e">
        <v>#N/A</v>
      </c>
      <c r="FP2256">
        <v>20.060459704054502</v>
      </c>
      <c r="FQ2256" t="e">
        <v>#N/A</v>
      </c>
      <c r="FR2256" t="e">
        <v>#N/A</v>
      </c>
      <c r="FS2256">
        <v>22.858017220895</v>
      </c>
      <c r="FT2256" t="e">
        <v>#N/A</v>
      </c>
      <c r="FU2256" t="e">
        <v>#N/A</v>
      </c>
      <c r="FV2256" t="e">
        <v>#N/A</v>
      </c>
      <c r="FW2256" t="e">
        <v>#N/A</v>
      </c>
      <c r="FX2256" t="e">
        <v>#N/A</v>
      </c>
      <c r="FY2256" t="e">
        <v>#N/A</v>
      </c>
      <c r="FZ2256" t="e">
        <v>#N/A</v>
      </c>
      <c r="GA2256">
        <v>23.1360748653888</v>
      </c>
      <c r="GB2256">
        <v>23.009996587256101</v>
      </c>
      <c r="GC2256">
        <v>22.916055098227499</v>
      </c>
      <c r="GD2256" t="e">
        <v>#N/A</v>
      </c>
      <c r="GE2256" t="e">
        <v>#N/A</v>
      </c>
      <c r="GF2256">
        <v>21.942699832289399</v>
      </c>
    </row>
    <row r="2257" spans="1:188" x14ac:dyDescent="0.2">
      <c r="A2257" t="s">
        <v>16621</v>
      </c>
      <c r="B2257" t="s">
        <v>16626</v>
      </c>
      <c r="C2257" t="s">
        <v>191</v>
      </c>
      <c r="D2257" t="s">
        <v>191</v>
      </c>
      <c r="E2257" t="s">
        <v>213</v>
      </c>
      <c r="F2257" t="s">
        <v>239</v>
      </c>
      <c r="G2257" t="s">
        <v>194</v>
      </c>
      <c r="H2257" t="s">
        <v>16627</v>
      </c>
      <c r="I2257" t="s">
        <v>16628</v>
      </c>
      <c r="J2257" t="s">
        <v>16629</v>
      </c>
      <c r="K2257" t="s">
        <v>198</v>
      </c>
      <c r="L2257" t="s">
        <v>199</v>
      </c>
      <c r="M2257" t="s">
        <v>199</v>
      </c>
      <c r="N2257" t="s">
        <v>199</v>
      </c>
      <c r="O2257" t="s">
        <v>199</v>
      </c>
      <c r="P2257">
        <v>4</v>
      </c>
      <c r="Q2257">
        <v>1</v>
      </c>
      <c r="R2257">
        <v>3</v>
      </c>
      <c r="S2257">
        <v>0</v>
      </c>
      <c r="T2257">
        <v>0</v>
      </c>
      <c r="U2257" t="s">
        <v>1913</v>
      </c>
      <c r="V2257" t="s">
        <v>8861</v>
      </c>
      <c r="W2257" t="s">
        <v>8862</v>
      </c>
      <c r="X2257" t="s">
        <v>16625</v>
      </c>
      <c r="Y2257" t="s">
        <v>8864</v>
      </c>
      <c r="Z2257" t="s">
        <v>8865</v>
      </c>
      <c r="AA2257" t="s">
        <v>8865</v>
      </c>
      <c r="AB2257" t="s">
        <v>8866</v>
      </c>
      <c r="AC2257" t="s">
        <v>450</v>
      </c>
      <c r="AD2257" t="s">
        <v>8867</v>
      </c>
      <c r="AE2257" t="s">
        <v>264</v>
      </c>
      <c r="AF2257" t="s">
        <v>264</v>
      </c>
      <c r="AG2257">
        <v>0</v>
      </c>
      <c r="AH2257">
        <v>1</v>
      </c>
      <c r="AI2257">
        <v>0</v>
      </c>
      <c r="AJ2257">
        <v>0</v>
      </c>
      <c r="AK2257">
        <v>0</v>
      </c>
      <c r="AL2257">
        <v>0</v>
      </c>
      <c r="AM2257">
        <v>0</v>
      </c>
      <c r="AN2257">
        <v>0</v>
      </c>
      <c r="AO2257">
        <v>0</v>
      </c>
      <c r="AP2257">
        <v>0</v>
      </c>
      <c r="AQ2257">
        <v>0</v>
      </c>
      <c r="AR2257">
        <v>3</v>
      </c>
      <c r="AS2257">
        <v>0</v>
      </c>
      <c r="AT2257">
        <v>0</v>
      </c>
      <c r="AU2257">
        <v>0</v>
      </c>
      <c r="AV2257">
        <v>0</v>
      </c>
      <c r="AW2257">
        <v>0</v>
      </c>
      <c r="AX2257">
        <v>0</v>
      </c>
      <c r="AY2257">
        <v>0</v>
      </c>
      <c r="AZ2257">
        <v>0</v>
      </c>
      <c r="BA2257">
        <v>0</v>
      </c>
      <c r="BB2257">
        <v>0</v>
      </c>
      <c r="BC2257">
        <v>0</v>
      </c>
      <c r="BD2257">
        <v>0</v>
      </c>
      <c r="BE2257" t="e">
        <v>#N/A</v>
      </c>
      <c r="BF2257" t="e">
        <v>#N/A</v>
      </c>
      <c r="BG2257" t="e">
        <v>#N/A</v>
      </c>
      <c r="BH2257" t="e">
        <v>#N/A</v>
      </c>
      <c r="BI2257" t="e">
        <v>#N/A</v>
      </c>
      <c r="BJ2257" t="e">
        <v>#N/A</v>
      </c>
      <c r="BK2257" t="e">
        <v>#N/A</v>
      </c>
      <c r="BL2257" t="e">
        <v>#N/A</v>
      </c>
      <c r="BM2257">
        <v>21.716920837484899</v>
      </c>
      <c r="BN2257" t="e">
        <v>#N/A</v>
      </c>
      <c r="BO2257" t="e">
        <v>#N/A</v>
      </c>
      <c r="BP2257" t="e">
        <v>#N/A</v>
      </c>
      <c r="BQ2257" t="e">
        <v>#N/A</v>
      </c>
      <c r="BR2257" t="e">
        <v>#N/A</v>
      </c>
      <c r="BS2257" t="e">
        <v>#N/A</v>
      </c>
      <c r="BT2257" t="e">
        <v>#N/A</v>
      </c>
      <c r="BU2257" t="e">
        <v>#N/A</v>
      </c>
      <c r="BV2257" t="e">
        <v>#N/A</v>
      </c>
      <c r="BW2257" t="e">
        <v>#N/A</v>
      </c>
      <c r="BX2257" t="e">
        <v>#N/A</v>
      </c>
      <c r="BY2257" t="e">
        <v>#N/A</v>
      </c>
      <c r="BZ2257" t="e">
        <v>#N/A</v>
      </c>
      <c r="CA2257" t="e">
        <v>#N/A</v>
      </c>
      <c r="CB2257" t="e">
        <v>#N/A</v>
      </c>
      <c r="CC2257" t="e">
        <v>#N/A</v>
      </c>
      <c r="CD2257" t="e">
        <v>#N/A</v>
      </c>
      <c r="CE2257" t="e">
        <v>#N/A</v>
      </c>
      <c r="CF2257" t="e">
        <v>#N/A</v>
      </c>
      <c r="CG2257" t="e">
        <v>#N/A</v>
      </c>
      <c r="CH2257" t="e">
        <v>#N/A</v>
      </c>
      <c r="CI2257" t="e">
        <v>#N/A</v>
      </c>
      <c r="CJ2257" t="e">
        <v>#N/A</v>
      </c>
      <c r="CK2257" t="e">
        <v>#N/A</v>
      </c>
      <c r="CL2257" t="e">
        <v>#N/A</v>
      </c>
      <c r="CM2257" t="e">
        <v>#N/A</v>
      </c>
      <c r="CN2257" t="e">
        <v>#N/A</v>
      </c>
      <c r="CO2257" t="e">
        <v>#N/A</v>
      </c>
      <c r="CP2257" t="e">
        <v>#N/A</v>
      </c>
      <c r="CQ2257" t="e">
        <v>#N/A</v>
      </c>
      <c r="CR2257" t="e">
        <v>#N/A</v>
      </c>
      <c r="CS2257" t="e">
        <v>#N/A</v>
      </c>
      <c r="CT2257" t="e">
        <v>#N/A</v>
      </c>
      <c r="CU2257" t="e">
        <v>#N/A</v>
      </c>
      <c r="CV2257" t="e">
        <v>#N/A</v>
      </c>
      <c r="CW2257" t="e">
        <v>#N/A</v>
      </c>
      <c r="CX2257" t="e">
        <v>#N/A</v>
      </c>
      <c r="CY2257" t="e">
        <v>#N/A</v>
      </c>
      <c r="CZ2257" t="e">
        <v>#N/A</v>
      </c>
      <c r="DA2257" t="e">
        <v>#N/A</v>
      </c>
      <c r="DB2257" t="e">
        <v>#N/A</v>
      </c>
      <c r="DC2257" t="e">
        <v>#N/A</v>
      </c>
      <c r="DD2257" t="e">
        <v>#N/A</v>
      </c>
      <c r="DE2257" t="e">
        <v>#N/A</v>
      </c>
      <c r="DF2257" t="e">
        <v>#N/A</v>
      </c>
      <c r="DG2257" t="e">
        <v>#N/A</v>
      </c>
      <c r="DH2257" t="e">
        <v>#N/A</v>
      </c>
      <c r="DI2257" t="e">
        <v>#N/A</v>
      </c>
      <c r="DJ2257" t="e">
        <v>#N/A</v>
      </c>
      <c r="DK2257" t="e">
        <v>#N/A</v>
      </c>
      <c r="DL2257" t="e">
        <v>#N/A</v>
      </c>
      <c r="DM2257" t="e">
        <v>#N/A</v>
      </c>
      <c r="DN2257" t="e">
        <v>#N/A</v>
      </c>
      <c r="DO2257">
        <v>21.6346235526598</v>
      </c>
      <c r="DP2257">
        <v>20.5118889390966</v>
      </c>
      <c r="DQ2257">
        <v>21.575702282908399</v>
      </c>
      <c r="DR2257" t="e">
        <v>#N/A</v>
      </c>
      <c r="DS2257" t="e">
        <v>#N/A</v>
      </c>
      <c r="DT2257" t="e">
        <v>#N/A</v>
      </c>
      <c r="DU2257" t="e">
        <v>#N/A</v>
      </c>
      <c r="DV2257" t="e">
        <v>#N/A</v>
      </c>
      <c r="DW2257" t="e">
        <v>#N/A</v>
      </c>
      <c r="DX2257" t="e">
        <v>#N/A</v>
      </c>
      <c r="DY2257" t="e">
        <v>#N/A</v>
      </c>
      <c r="DZ2257" t="e">
        <v>#N/A</v>
      </c>
      <c r="EA2257" t="e">
        <v>#N/A</v>
      </c>
      <c r="EB2257" t="e">
        <v>#N/A</v>
      </c>
      <c r="EC2257" t="e">
        <v>#N/A</v>
      </c>
      <c r="ED2257" t="e">
        <v>#N/A</v>
      </c>
      <c r="EE2257" t="e">
        <v>#N/A</v>
      </c>
      <c r="EF2257" t="e">
        <v>#N/A</v>
      </c>
      <c r="EG2257" t="e">
        <v>#N/A</v>
      </c>
      <c r="EH2257" t="e">
        <v>#N/A</v>
      </c>
      <c r="EI2257" t="e">
        <v>#N/A</v>
      </c>
      <c r="EJ2257" t="e">
        <v>#N/A</v>
      </c>
      <c r="EK2257" t="e">
        <v>#N/A</v>
      </c>
      <c r="EL2257" t="e">
        <v>#N/A</v>
      </c>
      <c r="EM2257" t="e">
        <v>#N/A</v>
      </c>
      <c r="EN2257" t="e">
        <v>#N/A</v>
      </c>
      <c r="EO2257" t="e">
        <v>#N/A</v>
      </c>
      <c r="EP2257" t="e">
        <v>#N/A</v>
      </c>
      <c r="EQ2257" t="e">
        <v>#N/A</v>
      </c>
      <c r="ER2257" t="e">
        <v>#N/A</v>
      </c>
      <c r="ES2257" t="e">
        <v>#N/A</v>
      </c>
      <c r="ET2257" t="e">
        <v>#N/A</v>
      </c>
      <c r="EU2257" t="e">
        <v>#N/A</v>
      </c>
      <c r="EV2257" t="e">
        <v>#N/A</v>
      </c>
      <c r="EW2257" t="e">
        <v>#N/A</v>
      </c>
      <c r="EX2257" t="e">
        <v>#N/A</v>
      </c>
      <c r="EY2257" t="e">
        <v>#N/A</v>
      </c>
      <c r="EZ2257" t="e">
        <v>#N/A</v>
      </c>
      <c r="FA2257" t="e">
        <v>#N/A</v>
      </c>
      <c r="FB2257" t="e">
        <v>#N/A</v>
      </c>
      <c r="FC2257" t="e">
        <v>#N/A</v>
      </c>
      <c r="FD2257" t="e">
        <v>#N/A</v>
      </c>
      <c r="FE2257" t="e">
        <v>#N/A</v>
      </c>
      <c r="FF2257" t="e">
        <v>#N/A</v>
      </c>
      <c r="FG2257" t="e">
        <v>#N/A</v>
      </c>
      <c r="FH2257" t="e">
        <v>#N/A</v>
      </c>
      <c r="FI2257" t="e">
        <v>#N/A</v>
      </c>
      <c r="FJ2257" t="e">
        <v>#N/A</v>
      </c>
      <c r="FK2257" t="e">
        <v>#N/A</v>
      </c>
      <c r="FL2257" t="e">
        <v>#N/A</v>
      </c>
      <c r="FM2257" t="e">
        <v>#N/A</v>
      </c>
      <c r="FN2257" t="e">
        <v>#N/A</v>
      </c>
      <c r="FO2257" t="e">
        <v>#N/A</v>
      </c>
      <c r="FP2257" t="e">
        <v>#N/A</v>
      </c>
      <c r="FQ2257" t="e">
        <v>#N/A</v>
      </c>
      <c r="FR2257" t="e">
        <v>#N/A</v>
      </c>
      <c r="FS2257" t="e">
        <v>#N/A</v>
      </c>
      <c r="FT2257" t="e">
        <v>#N/A</v>
      </c>
      <c r="FU2257" t="e">
        <v>#N/A</v>
      </c>
      <c r="FV2257" t="e">
        <v>#N/A</v>
      </c>
      <c r="FW2257" t="e">
        <v>#N/A</v>
      </c>
      <c r="FX2257" t="e">
        <v>#N/A</v>
      </c>
      <c r="FY2257" t="e">
        <v>#N/A</v>
      </c>
      <c r="FZ2257" t="e">
        <v>#N/A</v>
      </c>
      <c r="GA2257" t="e">
        <v>#N/A</v>
      </c>
      <c r="GB2257" t="e">
        <v>#N/A</v>
      </c>
      <c r="GC2257" t="e">
        <v>#N/A</v>
      </c>
      <c r="GD2257" t="e">
        <v>#N/A</v>
      </c>
      <c r="GE2257" t="e">
        <v>#N/A</v>
      </c>
      <c r="GF2257" t="e">
        <v>#N/A</v>
      </c>
    </row>
    <row r="2258" spans="1:188" x14ac:dyDescent="0.2">
      <c r="A2258" t="s">
        <v>16630</v>
      </c>
      <c r="B2258" t="s">
        <v>16631</v>
      </c>
      <c r="C2258" t="s">
        <v>191</v>
      </c>
      <c r="D2258" t="s">
        <v>191</v>
      </c>
      <c r="E2258" t="s">
        <v>213</v>
      </c>
      <c r="F2258" t="s">
        <v>193</v>
      </c>
      <c r="G2258" t="s">
        <v>194</v>
      </c>
      <c r="H2258" t="s">
        <v>16632</v>
      </c>
      <c r="I2258" t="s">
        <v>16633</v>
      </c>
      <c r="J2258" t="s">
        <v>16634</v>
      </c>
      <c r="K2258" t="s">
        <v>16635</v>
      </c>
      <c r="L2258" t="s">
        <v>273</v>
      </c>
      <c r="M2258" t="s">
        <v>193</v>
      </c>
      <c r="N2258" t="s">
        <v>239</v>
      </c>
      <c r="O2258" t="s">
        <v>273</v>
      </c>
      <c r="P2258">
        <v>77</v>
      </c>
      <c r="Q2258">
        <v>24</v>
      </c>
      <c r="R2258">
        <v>21</v>
      </c>
      <c r="S2258">
        <v>22</v>
      </c>
      <c r="T2258">
        <v>10</v>
      </c>
      <c r="U2258" t="s">
        <v>200</v>
      </c>
      <c r="V2258" t="s">
        <v>275</v>
      </c>
      <c r="W2258" t="s">
        <v>276</v>
      </c>
      <c r="X2258" t="s">
        <v>16636</v>
      </c>
      <c r="Y2258" t="s">
        <v>7428</v>
      </c>
      <c r="Z2258" t="s">
        <v>191</v>
      </c>
      <c r="AA2258" t="s">
        <v>7429</v>
      </c>
      <c r="AB2258" t="s">
        <v>1451</v>
      </c>
      <c r="AC2258" t="s">
        <v>685</v>
      </c>
      <c r="AD2258" t="s">
        <v>7430</v>
      </c>
      <c r="AE2258" t="s">
        <v>227</v>
      </c>
      <c r="AF2258" t="s">
        <v>228</v>
      </c>
      <c r="AG2258">
        <v>5</v>
      </c>
      <c r="AH2258">
        <v>4</v>
      </c>
      <c r="AI2258">
        <v>2</v>
      </c>
      <c r="AJ2258">
        <v>3</v>
      </c>
      <c r="AK2258">
        <v>5</v>
      </c>
      <c r="AL2258">
        <v>5</v>
      </c>
      <c r="AM2258">
        <v>3</v>
      </c>
      <c r="AN2258">
        <v>1</v>
      </c>
      <c r="AO2258">
        <v>4</v>
      </c>
      <c r="AP2258">
        <v>5</v>
      </c>
      <c r="AQ2258">
        <v>3</v>
      </c>
      <c r="AR2258">
        <v>5</v>
      </c>
      <c r="AS2258">
        <v>5</v>
      </c>
      <c r="AT2258">
        <v>0</v>
      </c>
      <c r="AU2258">
        <v>3</v>
      </c>
      <c r="AV2258">
        <v>4</v>
      </c>
      <c r="AW2258">
        <v>5</v>
      </c>
      <c r="AX2258">
        <v>5</v>
      </c>
      <c r="AY2258">
        <v>2</v>
      </c>
      <c r="AZ2258">
        <v>1</v>
      </c>
      <c r="BA2258">
        <v>3</v>
      </c>
      <c r="BB2258">
        <v>2</v>
      </c>
      <c r="BC2258">
        <v>0</v>
      </c>
      <c r="BD2258">
        <v>2</v>
      </c>
      <c r="BE2258">
        <v>25.045993746338599</v>
      </c>
      <c r="BF2258">
        <v>24.360586820625699</v>
      </c>
      <c r="BG2258">
        <v>24.7687796641234</v>
      </c>
      <c r="BH2258">
        <v>25.098073712203501</v>
      </c>
      <c r="BI2258">
        <v>23.9241433812163</v>
      </c>
      <c r="BJ2258" t="e">
        <v>#N/A</v>
      </c>
      <c r="BK2258">
        <v>24.895140008631401</v>
      </c>
      <c r="BL2258">
        <v>24.387031021957998</v>
      </c>
      <c r="BM2258">
        <v>24.316402264283401</v>
      </c>
      <c r="BN2258" t="e">
        <v>#N/A</v>
      </c>
      <c r="BO2258">
        <v>24.120666815671601</v>
      </c>
      <c r="BP2258" t="e">
        <v>#N/A</v>
      </c>
      <c r="BQ2258" t="e">
        <v>#N/A</v>
      </c>
      <c r="BR2258">
        <v>24.550416851014798</v>
      </c>
      <c r="BS2258">
        <v>24.653327009859201</v>
      </c>
      <c r="BT2258" t="e">
        <v>#N/A</v>
      </c>
      <c r="BU2258" t="e">
        <v>#N/A</v>
      </c>
      <c r="BV2258" t="e">
        <v>#N/A</v>
      </c>
      <c r="BW2258" t="e">
        <v>#N/A</v>
      </c>
      <c r="BX2258" t="e">
        <v>#N/A</v>
      </c>
      <c r="BY2258">
        <v>24.615622730392001</v>
      </c>
      <c r="BZ2258">
        <v>24.5707695709851</v>
      </c>
      <c r="CA2258">
        <v>24.176696210779401</v>
      </c>
      <c r="CB2258" t="e">
        <v>#N/A</v>
      </c>
      <c r="CC2258" t="e">
        <v>#N/A</v>
      </c>
      <c r="CD2258">
        <v>23.686465441684501</v>
      </c>
      <c r="CE2258">
        <v>23.594977858195801</v>
      </c>
      <c r="CF2258">
        <v>24.365570594796601</v>
      </c>
      <c r="CG2258">
        <v>23.192265978215001</v>
      </c>
      <c r="CH2258">
        <v>23.601506179148799</v>
      </c>
      <c r="CI2258">
        <v>23.753924709132601</v>
      </c>
      <c r="CJ2258">
        <v>23.8337324275175</v>
      </c>
      <c r="CK2258">
        <v>23.610706120063199</v>
      </c>
      <c r="CL2258">
        <v>24.3891569939885</v>
      </c>
      <c r="CM2258">
        <v>23.284164773152899</v>
      </c>
      <c r="CN2258" t="e">
        <v>#N/A</v>
      </c>
      <c r="CO2258">
        <v>20.6313668194956</v>
      </c>
      <c r="CP2258">
        <v>24.375540923735699</v>
      </c>
      <c r="CQ2258" t="e">
        <v>#N/A</v>
      </c>
      <c r="CR2258">
        <v>24.703793664213499</v>
      </c>
      <c r="CS2258" t="e">
        <v>#N/A</v>
      </c>
      <c r="CT2258" t="e">
        <v>#N/A</v>
      </c>
      <c r="CU2258" t="e">
        <v>#N/A</v>
      </c>
      <c r="CV2258" t="e">
        <v>#N/A</v>
      </c>
      <c r="CW2258" t="e">
        <v>#N/A</v>
      </c>
      <c r="CX2258">
        <v>23.9821750548534</v>
      </c>
      <c r="CY2258" t="e">
        <v>#N/A</v>
      </c>
      <c r="CZ2258">
        <v>24.098227873234698</v>
      </c>
      <c r="DA2258">
        <v>25.288564836257599</v>
      </c>
      <c r="DB2258">
        <v>24.574207946551901</v>
      </c>
      <c r="DC2258">
        <v>24.064414587087999</v>
      </c>
      <c r="DD2258">
        <v>24.647770185477501</v>
      </c>
      <c r="DE2258">
        <v>24.146022679525299</v>
      </c>
      <c r="DF2258">
        <v>24.625687859899099</v>
      </c>
      <c r="DG2258">
        <v>24.6349118249078</v>
      </c>
      <c r="DH2258">
        <v>24.724954811720501</v>
      </c>
      <c r="DI2258">
        <v>24.9647238248726</v>
      </c>
      <c r="DJ2258" t="e">
        <v>#N/A</v>
      </c>
      <c r="DK2258">
        <v>24.2538922499742</v>
      </c>
      <c r="DL2258">
        <v>24.9025072983375</v>
      </c>
      <c r="DM2258" t="e">
        <v>#N/A</v>
      </c>
      <c r="DN2258">
        <v>24.728504830661699</v>
      </c>
      <c r="DO2258">
        <v>23.856055012388101</v>
      </c>
      <c r="DP2258">
        <v>24.172755973469702</v>
      </c>
      <c r="DQ2258">
        <v>24.403726055310202</v>
      </c>
      <c r="DR2258">
        <v>24.278827015105399</v>
      </c>
      <c r="DS2258">
        <v>23.993328073523099</v>
      </c>
      <c r="DT2258">
        <v>23.669015463189801</v>
      </c>
      <c r="DU2258" t="e">
        <v>#N/A</v>
      </c>
      <c r="DV2258">
        <v>24.5622262965461</v>
      </c>
      <c r="DW2258">
        <v>24.377629812716599</v>
      </c>
      <c r="DX2258">
        <v>24.3554435341761</v>
      </c>
      <c r="DY2258" t="e">
        <v>#N/A</v>
      </c>
      <c r="DZ2258" t="e">
        <v>#N/A</v>
      </c>
      <c r="EA2258" t="e">
        <v>#N/A</v>
      </c>
      <c r="EB2258" t="e">
        <v>#N/A</v>
      </c>
      <c r="EC2258" t="e">
        <v>#N/A</v>
      </c>
      <c r="ED2258" t="e">
        <v>#N/A</v>
      </c>
      <c r="EE2258">
        <v>22.9878439421583</v>
      </c>
      <c r="EF2258">
        <v>24.8957920367729</v>
      </c>
      <c r="EG2258" t="e">
        <v>#N/A</v>
      </c>
      <c r="EH2258" t="e">
        <v>#N/A</v>
      </c>
      <c r="EI2258">
        <v>23.9564066730868</v>
      </c>
      <c r="EJ2258" t="e">
        <v>#N/A</v>
      </c>
      <c r="EK2258">
        <v>23.8091563968777</v>
      </c>
      <c r="EL2258" t="e">
        <v>#N/A</v>
      </c>
      <c r="EM2258">
        <v>24.310196979129898</v>
      </c>
      <c r="EN2258">
        <v>23.959433426990898</v>
      </c>
      <c r="EO2258">
        <v>23.687803516683999</v>
      </c>
      <c r="EP2258" t="e">
        <v>#N/A</v>
      </c>
      <c r="EQ2258" t="e">
        <v>#N/A</v>
      </c>
      <c r="ER2258">
        <v>23.306743337278199</v>
      </c>
      <c r="ES2258">
        <v>24.089128695655099</v>
      </c>
      <c r="ET2258">
        <v>23.7098118852897</v>
      </c>
      <c r="EU2258">
        <v>23.610578026136501</v>
      </c>
      <c r="EV2258">
        <v>23.075996882930902</v>
      </c>
      <c r="EW2258">
        <v>23.967682791298198</v>
      </c>
      <c r="EX2258">
        <v>23.466925381259401</v>
      </c>
      <c r="EY2258">
        <v>24.158435099458199</v>
      </c>
      <c r="EZ2258">
        <v>23.6507102556421</v>
      </c>
      <c r="FA2258">
        <v>23.321314621739901</v>
      </c>
      <c r="FB2258" t="e">
        <v>#N/A</v>
      </c>
      <c r="FC2258" t="e">
        <v>#N/A</v>
      </c>
      <c r="FD2258" t="e">
        <v>#N/A</v>
      </c>
      <c r="FE2258">
        <v>24.8247914360898</v>
      </c>
      <c r="FF2258" t="e">
        <v>#N/A</v>
      </c>
      <c r="FG2258">
        <v>24.433385454135799</v>
      </c>
      <c r="FH2258" t="e">
        <v>#N/A</v>
      </c>
      <c r="FI2258" t="e">
        <v>#N/A</v>
      </c>
      <c r="FJ2258" t="e">
        <v>#N/A</v>
      </c>
      <c r="FK2258" t="e">
        <v>#N/A</v>
      </c>
      <c r="FL2258">
        <v>24.709993397917899</v>
      </c>
      <c r="FM2258" t="e">
        <v>#N/A</v>
      </c>
      <c r="FN2258">
        <v>24.195684387194198</v>
      </c>
      <c r="FO2258">
        <v>24.759970453332102</v>
      </c>
      <c r="FP2258">
        <v>24.172188124982501</v>
      </c>
      <c r="FQ2258" t="e">
        <v>#N/A</v>
      </c>
      <c r="FR2258" t="e">
        <v>#N/A</v>
      </c>
      <c r="FS2258">
        <v>24.580147453412199</v>
      </c>
      <c r="FT2258" t="e">
        <v>#N/A</v>
      </c>
      <c r="FU2258" t="e">
        <v>#N/A</v>
      </c>
      <c r="FV2258">
        <v>24.250044764971701</v>
      </c>
      <c r="FW2258" t="e">
        <v>#N/A</v>
      </c>
      <c r="FX2258" t="e">
        <v>#N/A</v>
      </c>
      <c r="FY2258" t="e">
        <v>#N/A</v>
      </c>
      <c r="FZ2258" t="e">
        <v>#N/A</v>
      </c>
      <c r="GA2258" t="e">
        <v>#N/A</v>
      </c>
      <c r="GB2258">
        <v>24.651869238172299</v>
      </c>
      <c r="GC2258">
        <v>24.906194666671698</v>
      </c>
      <c r="GD2258" t="e">
        <v>#N/A</v>
      </c>
      <c r="GE2258" t="e">
        <v>#N/A</v>
      </c>
      <c r="GF2258" t="e">
        <v>#N/A</v>
      </c>
    </row>
    <row r="2259" spans="1:188" x14ac:dyDescent="0.2">
      <c r="A2259" t="s">
        <v>16630</v>
      </c>
      <c r="B2259" t="s">
        <v>16637</v>
      </c>
      <c r="C2259" t="s">
        <v>191</v>
      </c>
      <c r="D2259" t="s">
        <v>191</v>
      </c>
      <c r="E2259" t="s">
        <v>213</v>
      </c>
      <c r="F2259" t="s">
        <v>193</v>
      </c>
      <c r="G2259" t="s">
        <v>194</v>
      </c>
      <c r="H2259" t="s">
        <v>16638</v>
      </c>
      <c r="I2259" t="s">
        <v>16639</v>
      </c>
      <c r="J2259" t="s">
        <v>16640</v>
      </c>
      <c r="K2259" t="s">
        <v>16641</v>
      </c>
      <c r="L2259" t="s">
        <v>239</v>
      </c>
      <c r="M2259" t="s">
        <v>474</v>
      </c>
      <c r="N2259" t="s">
        <v>474</v>
      </c>
      <c r="O2259" t="s">
        <v>193</v>
      </c>
      <c r="P2259">
        <v>121</v>
      </c>
      <c r="Q2259">
        <v>35</v>
      </c>
      <c r="R2259">
        <v>27</v>
      </c>
      <c r="S2259">
        <v>33</v>
      </c>
      <c r="T2259">
        <v>26</v>
      </c>
      <c r="U2259" t="s">
        <v>200</v>
      </c>
      <c r="V2259" t="s">
        <v>275</v>
      </c>
      <c r="W2259" t="s">
        <v>276</v>
      </c>
      <c r="X2259" t="s">
        <v>16636</v>
      </c>
      <c r="Y2259" t="s">
        <v>7428</v>
      </c>
      <c r="Z2259" t="s">
        <v>191</v>
      </c>
      <c r="AA2259" t="s">
        <v>7429</v>
      </c>
      <c r="AB2259" t="s">
        <v>1451</v>
      </c>
      <c r="AC2259" t="s">
        <v>685</v>
      </c>
      <c r="AD2259" t="s">
        <v>7430</v>
      </c>
      <c r="AE2259" t="s">
        <v>227</v>
      </c>
      <c r="AF2259" t="s">
        <v>228</v>
      </c>
      <c r="AG2259">
        <v>6</v>
      </c>
      <c r="AH2259">
        <v>6</v>
      </c>
      <c r="AI2259">
        <v>6</v>
      </c>
      <c r="AJ2259">
        <v>6</v>
      </c>
      <c r="AK2259">
        <v>5</v>
      </c>
      <c r="AL2259">
        <v>6</v>
      </c>
      <c r="AM2259">
        <v>5</v>
      </c>
      <c r="AN2259">
        <v>4</v>
      </c>
      <c r="AO2259">
        <v>3</v>
      </c>
      <c r="AP2259">
        <v>5</v>
      </c>
      <c r="AQ2259">
        <v>5</v>
      </c>
      <c r="AR2259">
        <v>5</v>
      </c>
      <c r="AS2259">
        <v>5</v>
      </c>
      <c r="AT2259">
        <v>5</v>
      </c>
      <c r="AU2259">
        <v>6</v>
      </c>
      <c r="AV2259">
        <v>6</v>
      </c>
      <c r="AW2259">
        <v>5</v>
      </c>
      <c r="AX2259">
        <v>6</v>
      </c>
      <c r="AY2259">
        <v>3</v>
      </c>
      <c r="AZ2259">
        <v>5</v>
      </c>
      <c r="BA2259">
        <v>5</v>
      </c>
      <c r="BB2259">
        <v>5</v>
      </c>
      <c r="BC2259">
        <v>4</v>
      </c>
      <c r="BD2259">
        <v>4</v>
      </c>
      <c r="BE2259">
        <v>23.687069767791701</v>
      </c>
      <c r="BF2259">
        <v>23.622557361241299</v>
      </c>
      <c r="BG2259">
        <v>21.370979663267601</v>
      </c>
      <c r="BH2259">
        <v>24.224987529761201</v>
      </c>
      <c r="BI2259">
        <v>23.154015442497801</v>
      </c>
      <c r="BJ2259">
        <v>22.8677654111574</v>
      </c>
      <c r="BK2259">
        <v>22.638989148079698</v>
      </c>
      <c r="BL2259">
        <v>21.953757776770601</v>
      </c>
      <c r="BM2259">
        <v>22.956614477880599</v>
      </c>
      <c r="BN2259">
        <v>24.197038732982701</v>
      </c>
      <c r="BO2259">
        <v>23.285099811389099</v>
      </c>
      <c r="BP2259">
        <v>22.782049681647202</v>
      </c>
      <c r="BQ2259">
        <v>23.5788092537225</v>
      </c>
      <c r="BR2259">
        <v>23.2326497968985</v>
      </c>
      <c r="BS2259">
        <v>21.916267054057801</v>
      </c>
      <c r="BT2259">
        <v>24.917107295091199</v>
      </c>
      <c r="BU2259">
        <v>24.061982626844699</v>
      </c>
      <c r="BV2259">
        <v>22.604620857733199</v>
      </c>
      <c r="BW2259">
        <v>23.830273785132398</v>
      </c>
      <c r="BX2259">
        <v>22.775638312938099</v>
      </c>
      <c r="BY2259">
        <v>23.374138658473701</v>
      </c>
      <c r="BZ2259">
        <v>23.768786445204899</v>
      </c>
      <c r="CA2259">
        <v>22.683485748133901</v>
      </c>
      <c r="CB2259">
        <v>23.415438389363899</v>
      </c>
      <c r="CC2259">
        <v>24.235350620536501</v>
      </c>
      <c r="CD2259">
        <v>23.302359324660301</v>
      </c>
      <c r="CE2259">
        <v>23.855498324734601</v>
      </c>
      <c r="CF2259">
        <v>23.123866813449201</v>
      </c>
      <c r="CG2259">
        <v>22.672678250684999</v>
      </c>
      <c r="CH2259" t="e">
        <v>#N/A</v>
      </c>
      <c r="CI2259">
        <v>23.556124528784899</v>
      </c>
      <c r="CJ2259">
        <v>23.796746539859999</v>
      </c>
      <c r="CK2259">
        <v>22.387211534500899</v>
      </c>
      <c r="CL2259">
        <v>23.028171313383002</v>
      </c>
      <c r="CM2259">
        <v>22.736025376430501</v>
      </c>
      <c r="CN2259">
        <v>23.2358844673664</v>
      </c>
      <c r="CO2259">
        <v>23.683767322483401</v>
      </c>
      <c r="CP2259">
        <v>24.0540571714732</v>
      </c>
      <c r="CQ2259">
        <v>24.2169568300354</v>
      </c>
      <c r="CR2259">
        <v>24.748381498918398</v>
      </c>
      <c r="CS2259">
        <v>24.133751312638299</v>
      </c>
      <c r="CT2259">
        <v>23.912372804517702</v>
      </c>
      <c r="CU2259" t="e">
        <v>#N/A</v>
      </c>
      <c r="CV2259">
        <v>23.848738346000701</v>
      </c>
      <c r="CW2259">
        <v>25.3465295322179</v>
      </c>
      <c r="CX2259">
        <v>23.546585048961902</v>
      </c>
      <c r="CY2259">
        <v>24.717641880499201</v>
      </c>
      <c r="CZ2259" t="e">
        <v>#N/A</v>
      </c>
      <c r="DA2259" t="e">
        <v>#N/A</v>
      </c>
      <c r="DB2259">
        <v>24.328775212001901</v>
      </c>
      <c r="DC2259">
        <v>26.1592744935339</v>
      </c>
      <c r="DD2259">
        <v>22.957757802289901</v>
      </c>
      <c r="DE2259">
        <v>22.0167744359523</v>
      </c>
      <c r="DF2259">
        <v>23.552976402611101</v>
      </c>
      <c r="DG2259">
        <v>24.264680504417498</v>
      </c>
      <c r="DH2259">
        <v>21.136248154537899</v>
      </c>
      <c r="DI2259">
        <v>21.785523790716901</v>
      </c>
      <c r="DJ2259">
        <v>23.283594292634699</v>
      </c>
      <c r="DK2259">
        <v>23.443234412423099</v>
      </c>
      <c r="DL2259">
        <v>23.719639044571</v>
      </c>
      <c r="DM2259">
        <v>23.958326677009499</v>
      </c>
      <c r="DN2259">
        <v>22.6851277681243</v>
      </c>
      <c r="DO2259">
        <v>22.126756808929301</v>
      </c>
      <c r="DP2259">
        <v>22.683358231757701</v>
      </c>
      <c r="DQ2259">
        <v>23.847546633634799</v>
      </c>
      <c r="DR2259">
        <v>24.6768759675907</v>
      </c>
      <c r="DS2259">
        <v>24.812138015421201</v>
      </c>
      <c r="DT2259">
        <v>25.613914331068202</v>
      </c>
      <c r="DU2259" t="e">
        <v>#N/A</v>
      </c>
      <c r="DV2259">
        <v>24.871985054243801</v>
      </c>
      <c r="DW2259">
        <v>24.612548672721399</v>
      </c>
      <c r="DX2259">
        <v>25.426654085505199</v>
      </c>
      <c r="DY2259">
        <v>26.180663950604899</v>
      </c>
      <c r="DZ2259">
        <v>25.497722803050301</v>
      </c>
      <c r="EA2259" t="e">
        <v>#N/A</v>
      </c>
      <c r="EB2259">
        <v>25.476532028348601</v>
      </c>
      <c r="EC2259">
        <v>25.057615550040499</v>
      </c>
      <c r="ED2259">
        <v>24.718862417986902</v>
      </c>
      <c r="EE2259">
        <v>25.206929623911201</v>
      </c>
      <c r="EF2259">
        <v>26.1533318773965</v>
      </c>
      <c r="EG2259">
        <v>21.213302091229501</v>
      </c>
      <c r="EH2259">
        <v>25.498014725877098</v>
      </c>
      <c r="EI2259">
        <v>24.8236852762174</v>
      </c>
      <c r="EJ2259">
        <v>25.047061388899401</v>
      </c>
      <c r="EK2259">
        <v>22.279318685867</v>
      </c>
      <c r="EL2259">
        <v>24.705418349107699</v>
      </c>
      <c r="EM2259">
        <v>23.522901047721302</v>
      </c>
      <c r="EN2259">
        <v>24.662942834218001</v>
      </c>
      <c r="EO2259">
        <v>24.933147900050901</v>
      </c>
      <c r="EP2259">
        <v>24.473900131315901</v>
      </c>
      <c r="EQ2259">
        <v>25.212838400443299</v>
      </c>
      <c r="ER2259">
        <v>24.576961591313399</v>
      </c>
      <c r="ES2259" t="e">
        <v>#N/A</v>
      </c>
      <c r="ET2259">
        <v>24.720358878614601</v>
      </c>
      <c r="EU2259">
        <v>25.0337535588883</v>
      </c>
      <c r="EV2259">
        <v>24.4043630945113</v>
      </c>
      <c r="EW2259">
        <v>24.8340640707642</v>
      </c>
      <c r="EX2259">
        <v>23.140865288535899</v>
      </c>
      <c r="EY2259">
        <v>23.114738348308801</v>
      </c>
      <c r="EZ2259">
        <v>24.536610284854401</v>
      </c>
      <c r="FA2259">
        <v>24.932065403733699</v>
      </c>
      <c r="FB2259">
        <v>24.326037734471399</v>
      </c>
      <c r="FC2259">
        <v>22.832876669192899</v>
      </c>
      <c r="FD2259" t="e">
        <v>#N/A</v>
      </c>
      <c r="FE2259">
        <v>21.736827400870698</v>
      </c>
      <c r="FF2259">
        <v>22.692983778977698</v>
      </c>
      <c r="FG2259" t="e">
        <v>#N/A</v>
      </c>
      <c r="FH2259">
        <v>24.0457220980133</v>
      </c>
      <c r="FI2259">
        <v>22.442376129843801</v>
      </c>
      <c r="FJ2259">
        <v>24.651533530174</v>
      </c>
      <c r="FK2259">
        <v>22.531305880534799</v>
      </c>
      <c r="FL2259">
        <v>23.122367564656098</v>
      </c>
      <c r="FM2259">
        <v>24.203382878345401</v>
      </c>
      <c r="FN2259">
        <v>21.9211687493721</v>
      </c>
      <c r="FO2259">
        <v>23.695836498612302</v>
      </c>
      <c r="FP2259">
        <v>23.581190974347901</v>
      </c>
      <c r="FQ2259">
        <v>23.445618543828999</v>
      </c>
      <c r="FR2259">
        <v>23.281902902076801</v>
      </c>
      <c r="FS2259">
        <v>23.311875615454401</v>
      </c>
      <c r="FT2259">
        <v>23.542775546228299</v>
      </c>
      <c r="FU2259">
        <v>23.3228451059836</v>
      </c>
      <c r="FV2259">
        <v>23.314673356598</v>
      </c>
      <c r="FW2259">
        <v>24.614735577169199</v>
      </c>
      <c r="FX2259">
        <v>23.3496953616559</v>
      </c>
      <c r="FY2259" t="e">
        <v>#N/A</v>
      </c>
      <c r="FZ2259">
        <v>23.3844455738666</v>
      </c>
      <c r="GA2259">
        <v>23.338026858752301</v>
      </c>
      <c r="GB2259">
        <v>21.901404417920201</v>
      </c>
      <c r="GC2259">
        <v>24.133060378937699</v>
      </c>
      <c r="GD2259" t="e">
        <v>#N/A</v>
      </c>
      <c r="GE2259">
        <v>25.312606391809499</v>
      </c>
      <c r="GF2259">
        <v>23.768275202359</v>
      </c>
    </row>
    <row r="2260" spans="1:188" x14ac:dyDescent="0.2">
      <c r="A2260" t="s">
        <v>16630</v>
      </c>
      <c r="B2260" t="s">
        <v>16642</v>
      </c>
      <c r="C2260" t="s">
        <v>191</v>
      </c>
      <c r="D2260" t="s">
        <v>191</v>
      </c>
      <c r="E2260" t="s">
        <v>213</v>
      </c>
      <c r="F2260" t="s">
        <v>193</v>
      </c>
      <c r="G2260" t="s">
        <v>194</v>
      </c>
      <c r="H2260" t="s">
        <v>16643</v>
      </c>
      <c r="I2260" t="s">
        <v>16644</v>
      </c>
      <c r="J2260" t="s">
        <v>16645</v>
      </c>
      <c r="K2260" t="s">
        <v>2319</v>
      </c>
      <c r="L2260" t="s">
        <v>239</v>
      </c>
      <c r="M2260" t="s">
        <v>309</v>
      </c>
      <c r="N2260" t="s">
        <v>474</v>
      </c>
      <c r="O2260" t="s">
        <v>474</v>
      </c>
      <c r="P2260">
        <v>116</v>
      </c>
      <c r="Q2260">
        <v>30</v>
      </c>
      <c r="R2260">
        <v>25</v>
      </c>
      <c r="S2260">
        <v>33</v>
      </c>
      <c r="T2260">
        <v>28</v>
      </c>
      <c r="U2260" t="s">
        <v>200</v>
      </c>
      <c r="V2260" t="s">
        <v>275</v>
      </c>
      <c r="W2260" t="s">
        <v>276</v>
      </c>
      <c r="X2260" t="s">
        <v>16636</v>
      </c>
      <c r="Y2260" t="s">
        <v>7428</v>
      </c>
      <c r="Z2260" t="s">
        <v>191</v>
      </c>
      <c r="AA2260" t="s">
        <v>7429</v>
      </c>
      <c r="AB2260" t="s">
        <v>1451</v>
      </c>
      <c r="AC2260" t="s">
        <v>685</v>
      </c>
      <c r="AD2260" t="s">
        <v>7430</v>
      </c>
      <c r="AE2260" t="s">
        <v>227</v>
      </c>
      <c r="AF2260" t="s">
        <v>228</v>
      </c>
      <c r="AG2260">
        <v>5</v>
      </c>
      <c r="AH2260">
        <v>6</v>
      </c>
      <c r="AI2260">
        <v>4</v>
      </c>
      <c r="AJ2260">
        <v>6</v>
      </c>
      <c r="AK2260">
        <v>4</v>
      </c>
      <c r="AL2260">
        <v>5</v>
      </c>
      <c r="AM2260">
        <v>4</v>
      </c>
      <c r="AN2260">
        <v>4</v>
      </c>
      <c r="AO2260">
        <v>3</v>
      </c>
      <c r="AP2260">
        <v>5</v>
      </c>
      <c r="AQ2260">
        <v>4</v>
      </c>
      <c r="AR2260">
        <v>5</v>
      </c>
      <c r="AS2260">
        <v>6</v>
      </c>
      <c r="AT2260">
        <v>6</v>
      </c>
      <c r="AU2260">
        <v>6</v>
      </c>
      <c r="AV2260">
        <v>4</v>
      </c>
      <c r="AW2260">
        <v>5</v>
      </c>
      <c r="AX2260">
        <v>6</v>
      </c>
      <c r="AY2260">
        <v>5</v>
      </c>
      <c r="AZ2260">
        <v>5</v>
      </c>
      <c r="BA2260">
        <v>5</v>
      </c>
      <c r="BB2260">
        <v>4</v>
      </c>
      <c r="BC2260">
        <v>5</v>
      </c>
      <c r="BD2260">
        <v>4</v>
      </c>
      <c r="BE2260">
        <v>23.149039172700199</v>
      </c>
      <c r="BF2260">
        <v>22.4826185983773</v>
      </c>
      <c r="BG2260" t="e">
        <v>#N/A</v>
      </c>
      <c r="BH2260">
        <v>22.6296259882279</v>
      </c>
      <c r="BI2260">
        <v>23.005721699854899</v>
      </c>
      <c r="BJ2260">
        <v>22.7294578592949</v>
      </c>
      <c r="BK2260">
        <v>22.830189917824899</v>
      </c>
      <c r="BL2260">
        <v>22.190496364873301</v>
      </c>
      <c r="BM2260">
        <v>21.013914099072899</v>
      </c>
      <c r="BN2260">
        <v>22.533425301383701</v>
      </c>
      <c r="BO2260">
        <v>22.744851039025502</v>
      </c>
      <c r="BP2260">
        <v>22.0366475205009</v>
      </c>
      <c r="BQ2260">
        <v>22.069237027002099</v>
      </c>
      <c r="BR2260">
        <v>22.0443710465088</v>
      </c>
      <c r="BS2260" t="e">
        <v>#N/A</v>
      </c>
      <c r="BT2260" t="e">
        <v>#N/A</v>
      </c>
      <c r="BU2260">
        <v>22.491606321557601</v>
      </c>
      <c r="BV2260">
        <v>22.408195718852799</v>
      </c>
      <c r="BW2260">
        <v>22.8171893161303</v>
      </c>
      <c r="BX2260">
        <v>21.7596528507434</v>
      </c>
      <c r="BY2260">
        <v>22.6971567248569</v>
      </c>
      <c r="BZ2260">
        <v>23.039436299218899</v>
      </c>
      <c r="CA2260">
        <v>22.5133157613934</v>
      </c>
      <c r="CB2260">
        <v>22.1542742470569</v>
      </c>
      <c r="CC2260">
        <v>22.4881936981268</v>
      </c>
      <c r="CD2260">
        <v>21.891570572890799</v>
      </c>
      <c r="CE2260">
        <v>21.660525649195201</v>
      </c>
      <c r="CF2260" t="e">
        <v>#N/A</v>
      </c>
      <c r="CG2260" t="e">
        <v>#N/A</v>
      </c>
      <c r="CH2260">
        <v>22.4468152251135</v>
      </c>
      <c r="CI2260">
        <v>22.531206330281201</v>
      </c>
      <c r="CJ2260">
        <v>22.171217919720799</v>
      </c>
      <c r="CK2260">
        <v>21.694846551182899</v>
      </c>
      <c r="CL2260" t="e">
        <v>#N/A</v>
      </c>
      <c r="CM2260">
        <v>22.1236602467349</v>
      </c>
      <c r="CN2260">
        <v>22.8076719071924</v>
      </c>
      <c r="CO2260">
        <v>22.874428577767301</v>
      </c>
      <c r="CP2260">
        <v>22.8157370660374</v>
      </c>
      <c r="CQ2260" t="e">
        <v>#N/A</v>
      </c>
      <c r="CR2260">
        <v>24.434726554356601</v>
      </c>
      <c r="CS2260">
        <v>23.162705846757898</v>
      </c>
      <c r="CT2260">
        <v>23.294809889866901</v>
      </c>
      <c r="CU2260">
        <v>22.829865503261999</v>
      </c>
      <c r="CV2260" t="e">
        <v>#N/A</v>
      </c>
      <c r="CW2260">
        <v>23.228938309805901</v>
      </c>
      <c r="CX2260">
        <v>22.931203281178899</v>
      </c>
      <c r="CY2260" t="e">
        <v>#N/A</v>
      </c>
      <c r="CZ2260" t="e">
        <v>#N/A</v>
      </c>
      <c r="DA2260">
        <v>22.995869508139101</v>
      </c>
      <c r="DB2260">
        <v>22.9446536624373</v>
      </c>
      <c r="DC2260">
        <v>24.2046720411896</v>
      </c>
      <c r="DD2260">
        <v>22.815059752041901</v>
      </c>
      <c r="DE2260">
        <v>21.900278301062801</v>
      </c>
      <c r="DF2260">
        <v>21.907056718178499</v>
      </c>
      <c r="DG2260">
        <v>23.004780766646402</v>
      </c>
      <c r="DH2260">
        <v>22.540762321456299</v>
      </c>
      <c r="DI2260">
        <v>23.325763452591399</v>
      </c>
      <c r="DJ2260" t="e">
        <v>#N/A</v>
      </c>
      <c r="DK2260">
        <v>22.875457285140701</v>
      </c>
      <c r="DL2260">
        <v>22.521952367918001</v>
      </c>
      <c r="DM2260">
        <v>23.177277779092801</v>
      </c>
      <c r="DN2260">
        <v>21.267185133973999</v>
      </c>
      <c r="DO2260">
        <v>21.807874560380601</v>
      </c>
      <c r="DP2260">
        <v>22.150855115921001</v>
      </c>
      <c r="DQ2260">
        <v>22.316425787191299</v>
      </c>
      <c r="DR2260">
        <v>21.205379758293201</v>
      </c>
      <c r="DS2260">
        <v>23.8969068501723</v>
      </c>
      <c r="DT2260">
        <v>23.785336050524499</v>
      </c>
      <c r="DU2260">
        <v>23.3106493590765</v>
      </c>
      <c r="DV2260">
        <v>23.014268925588301</v>
      </c>
      <c r="DW2260">
        <v>22.2535874047751</v>
      </c>
      <c r="DX2260">
        <v>23.2723638518945</v>
      </c>
      <c r="DY2260">
        <v>24.718871968399</v>
      </c>
      <c r="DZ2260">
        <v>23.5307499821871</v>
      </c>
      <c r="EA2260">
        <v>23.257625693593099</v>
      </c>
      <c r="EB2260">
        <v>23.810561592526</v>
      </c>
      <c r="EC2260">
        <v>23.4861051075498</v>
      </c>
      <c r="ED2260">
        <v>23.086945377637001</v>
      </c>
      <c r="EE2260">
        <v>23.632028899701599</v>
      </c>
      <c r="EF2260">
        <v>24.081256915509101</v>
      </c>
      <c r="EG2260">
        <v>22.663494474278899</v>
      </c>
      <c r="EH2260">
        <v>23.476780563834399</v>
      </c>
      <c r="EI2260">
        <v>22.802623660689601</v>
      </c>
      <c r="EJ2260">
        <v>23.005536637904001</v>
      </c>
      <c r="EK2260" t="e">
        <v>#N/A</v>
      </c>
      <c r="EL2260">
        <v>23.216386313378202</v>
      </c>
      <c r="EM2260" t="e">
        <v>#N/A</v>
      </c>
      <c r="EN2260">
        <v>22.9282526216188</v>
      </c>
      <c r="EO2260">
        <v>22.795161448684901</v>
      </c>
      <c r="EP2260">
        <v>21.812251202586499</v>
      </c>
      <c r="EQ2260">
        <v>23.325644207475399</v>
      </c>
      <c r="ER2260">
        <v>22.4661884434136</v>
      </c>
      <c r="ES2260" t="e">
        <v>#N/A</v>
      </c>
      <c r="ET2260">
        <v>23.181985693633202</v>
      </c>
      <c r="EU2260">
        <v>23.301872408127501</v>
      </c>
      <c r="EV2260">
        <v>24.109876426345</v>
      </c>
      <c r="EW2260">
        <v>23.583089091298699</v>
      </c>
      <c r="EX2260">
        <v>22.247020816973599</v>
      </c>
      <c r="EY2260">
        <v>21.775914327559001</v>
      </c>
      <c r="EZ2260">
        <v>22.580608206835802</v>
      </c>
      <c r="FA2260">
        <v>23.376329118851</v>
      </c>
      <c r="FB2260">
        <v>22.6372786001069</v>
      </c>
      <c r="FC2260">
        <v>23.6935050413955</v>
      </c>
      <c r="FD2260">
        <v>23.174380637141901</v>
      </c>
      <c r="FE2260">
        <v>23.392088309917199</v>
      </c>
      <c r="FF2260">
        <v>23.613709947669498</v>
      </c>
      <c r="FG2260">
        <v>23.307932560485899</v>
      </c>
      <c r="FH2260">
        <v>23.422860903562</v>
      </c>
      <c r="FI2260">
        <v>23.210789833528398</v>
      </c>
      <c r="FJ2260">
        <v>24.110130312973201</v>
      </c>
      <c r="FK2260">
        <v>22.714009437163998</v>
      </c>
      <c r="FL2260">
        <v>22.2404289042912</v>
      </c>
      <c r="FM2260">
        <v>23.242181518913199</v>
      </c>
      <c r="FN2260">
        <v>22.770924829231401</v>
      </c>
      <c r="FO2260">
        <v>21.912757201855499</v>
      </c>
      <c r="FP2260">
        <v>22.964207599896898</v>
      </c>
      <c r="FQ2260">
        <v>22.859561289312602</v>
      </c>
      <c r="FR2260">
        <v>22.5900915826765</v>
      </c>
      <c r="FS2260">
        <v>23.627481463739301</v>
      </c>
      <c r="FT2260">
        <v>22.895011162066201</v>
      </c>
      <c r="FU2260">
        <v>22.1383399781826</v>
      </c>
      <c r="FV2260" t="e">
        <v>#N/A</v>
      </c>
      <c r="FW2260">
        <v>22.992014066719999</v>
      </c>
      <c r="FX2260">
        <v>22.7233043688625</v>
      </c>
      <c r="FY2260">
        <v>22.5822080333885</v>
      </c>
      <c r="FZ2260">
        <v>23.550989456276199</v>
      </c>
      <c r="GA2260">
        <v>22.744551817309901</v>
      </c>
      <c r="GB2260">
        <v>22.405949338397502</v>
      </c>
      <c r="GC2260">
        <v>22.859725019777301</v>
      </c>
      <c r="GD2260" t="e">
        <v>#N/A</v>
      </c>
      <c r="GE2260">
        <v>23.431087847028799</v>
      </c>
      <c r="GF2260">
        <v>22.385729131587201</v>
      </c>
    </row>
    <row r="2261" spans="1:188" x14ac:dyDescent="0.2">
      <c r="A2261" t="s">
        <v>16646</v>
      </c>
      <c r="B2261" t="s">
        <v>16647</v>
      </c>
      <c r="C2261" t="s">
        <v>191</v>
      </c>
      <c r="D2261" t="s">
        <v>191</v>
      </c>
      <c r="E2261" t="s">
        <v>213</v>
      </c>
      <c r="F2261" t="s">
        <v>285</v>
      </c>
      <c r="G2261" t="s">
        <v>194</v>
      </c>
      <c r="H2261" t="s">
        <v>16648</v>
      </c>
      <c r="I2261" t="s">
        <v>16649</v>
      </c>
      <c r="J2261" t="s">
        <v>16650</v>
      </c>
      <c r="K2261" t="s">
        <v>853</v>
      </c>
      <c r="L2261" t="s">
        <v>199</v>
      </c>
      <c r="M2261" t="s">
        <v>199</v>
      </c>
      <c r="N2261" t="s">
        <v>199</v>
      </c>
      <c r="O2261" t="s">
        <v>199</v>
      </c>
      <c r="P2261">
        <v>8</v>
      </c>
      <c r="Q2261">
        <v>4</v>
      </c>
      <c r="R2261">
        <v>4</v>
      </c>
      <c r="S2261">
        <v>0</v>
      </c>
      <c r="T2261">
        <v>0</v>
      </c>
      <c r="U2261" t="s">
        <v>200</v>
      </c>
      <c r="V2261" t="s">
        <v>201</v>
      </c>
      <c r="W2261" t="s">
        <v>202</v>
      </c>
      <c r="X2261" t="s">
        <v>16651</v>
      </c>
      <c r="Y2261" t="s">
        <v>8759</v>
      </c>
      <c r="Z2261" t="s">
        <v>191</v>
      </c>
      <c r="AA2261" t="e">
        <v>#N/A</v>
      </c>
      <c r="AB2261" t="s">
        <v>8760</v>
      </c>
      <c r="AC2261" t="s">
        <v>225</v>
      </c>
      <c r="AD2261" t="s">
        <v>8761</v>
      </c>
      <c r="AE2261" t="s">
        <v>264</v>
      </c>
      <c r="AF2261" t="s">
        <v>264</v>
      </c>
      <c r="AG2261">
        <v>0</v>
      </c>
      <c r="AH2261">
        <v>1</v>
      </c>
      <c r="AI2261">
        <v>1</v>
      </c>
      <c r="AJ2261">
        <v>2</v>
      </c>
      <c r="AK2261">
        <v>0</v>
      </c>
      <c r="AL2261">
        <v>0</v>
      </c>
      <c r="AM2261">
        <v>0</v>
      </c>
      <c r="AN2261">
        <v>0</v>
      </c>
      <c r="AO2261">
        <v>0</v>
      </c>
      <c r="AP2261">
        <v>1</v>
      </c>
      <c r="AQ2261">
        <v>0</v>
      </c>
      <c r="AR2261">
        <v>3</v>
      </c>
      <c r="AS2261">
        <v>0</v>
      </c>
      <c r="AT2261">
        <v>0</v>
      </c>
      <c r="AU2261">
        <v>0</v>
      </c>
      <c r="AV2261">
        <v>0</v>
      </c>
      <c r="AW2261">
        <v>0</v>
      </c>
      <c r="AX2261">
        <v>0</v>
      </c>
      <c r="AY2261">
        <v>0</v>
      </c>
      <c r="AZ2261">
        <v>0</v>
      </c>
      <c r="BA2261">
        <v>0</v>
      </c>
      <c r="BB2261">
        <v>0</v>
      </c>
      <c r="BC2261">
        <v>0</v>
      </c>
      <c r="BD2261">
        <v>0</v>
      </c>
      <c r="BE2261" t="e">
        <v>#N/A</v>
      </c>
      <c r="BF2261" t="e">
        <v>#N/A</v>
      </c>
      <c r="BG2261" t="e">
        <v>#N/A</v>
      </c>
      <c r="BH2261" t="e">
        <v>#N/A</v>
      </c>
      <c r="BI2261" t="e">
        <v>#N/A</v>
      </c>
      <c r="BJ2261" t="e">
        <v>#N/A</v>
      </c>
      <c r="BK2261" t="e">
        <v>#N/A</v>
      </c>
      <c r="BL2261" t="e">
        <v>#N/A</v>
      </c>
      <c r="BM2261">
        <v>19.692716859136301</v>
      </c>
      <c r="BN2261" t="e">
        <v>#N/A</v>
      </c>
      <c r="BO2261" t="e">
        <v>#N/A</v>
      </c>
      <c r="BP2261" t="e">
        <v>#N/A</v>
      </c>
      <c r="BQ2261" t="e">
        <v>#N/A</v>
      </c>
      <c r="BR2261" t="e">
        <v>#N/A</v>
      </c>
      <c r="BS2261" t="e">
        <v>#N/A</v>
      </c>
      <c r="BT2261" t="e">
        <v>#N/A</v>
      </c>
      <c r="BU2261">
        <v>22.3007944390442</v>
      </c>
      <c r="BV2261" t="e">
        <v>#N/A</v>
      </c>
      <c r="BW2261" t="e">
        <v>#N/A</v>
      </c>
      <c r="BX2261" t="e">
        <v>#N/A</v>
      </c>
      <c r="BY2261" t="e">
        <v>#N/A</v>
      </c>
      <c r="BZ2261" t="e">
        <v>#N/A</v>
      </c>
      <c r="CA2261">
        <v>22.377676071970601</v>
      </c>
      <c r="CB2261">
        <v>22.239749765667199</v>
      </c>
      <c r="CC2261" t="e">
        <v>#N/A</v>
      </c>
      <c r="CD2261" t="e">
        <v>#N/A</v>
      </c>
      <c r="CE2261" t="e">
        <v>#N/A</v>
      </c>
      <c r="CF2261" t="e">
        <v>#N/A</v>
      </c>
      <c r="CG2261" t="e">
        <v>#N/A</v>
      </c>
      <c r="CH2261" t="e">
        <v>#N/A</v>
      </c>
      <c r="CI2261" t="e">
        <v>#N/A</v>
      </c>
      <c r="CJ2261" t="e">
        <v>#N/A</v>
      </c>
      <c r="CK2261" t="e">
        <v>#N/A</v>
      </c>
      <c r="CL2261" t="e">
        <v>#N/A</v>
      </c>
      <c r="CM2261" t="e">
        <v>#N/A</v>
      </c>
      <c r="CN2261" t="e">
        <v>#N/A</v>
      </c>
      <c r="CO2261" t="e">
        <v>#N/A</v>
      </c>
      <c r="CP2261" t="e">
        <v>#N/A</v>
      </c>
      <c r="CQ2261" t="e">
        <v>#N/A</v>
      </c>
      <c r="CR2261" t="e">
        <v>#N/A</v>
      </c>
      <c r="CS2261" t="e">
        <v>#N/A</v>
      </c>
      <c r="CT2261" t="e">
        <v>#N/A</v>
      </c>
      <c r="CU2261" t="e">
        <v>#N/A</v>
      </c>
      <c r="CV2261" t="e">
        <v>#N/A</v>
      </c>
      <c r="CW2261" t="e">
        <v>#N/A</v>
      </c>
      <c r="CX2261" t="e">
        <v>#N/A</v>
      </c>
      <c r="CY2261" t="e">
        <v>#N/A</v>
      </c>
      <c r="CZ2261" t="e">
        <v>#N/A</v>
      </c>
      <c r="DA2261" t="e">
        <v>#N/A</v>
      </c>
      <c r="DB2261" t="e">
        <v>#N/A</v>
      </c>
      <c r="DC2261" t="e">
        <v>#N/A</v>
      </c>
      <c r="DD2261" t="e">
        <v>#N/A</v>
      </c>
      <c r="DE2261" t="e">
        <v>#N/A</v>
      </c>
      <c r="DF2261">
        <v>22.478028034622</v>
      </c>
      <c r="DG2261" t="e">
        <v>#N/A</v>
      </c>
      <c r="DH2261" t="e">
        <v>#N/A</v>
      </c>
      <c r="DI2261" t="e">
        <v>#N/A</v>
      </c>
      <c r="DJ2261" t="e">
        <v>#N/A</v>
      </c>
      <c r="DK2261" t="e">
        <v>#N/A</v>
      </c>
      <c r="DL2261" t="e">
        <v>#N/A</v>
      </c>
      <c r="DM2261" t="e">
        <v>#N/A</v>
      </c>
      <c r="DN2261">
        <v>22.0310889623841</v>
      </c>
      <c r="DO2261" t="e">
        <v>#N/A</v>
      </c>
      <c r="DP2261">
        <v>23.714823665269002</v>
      </c>
      <c r="DQ2261">
        <v>21.205800562655099</v>
      </c>
      <c r="DR2261" t="e">
        <v>#N/A</v>
      </c>
      <c r="DS2261" t="e">
        <v>#N/A</v>
      </c>
      <c r="DT2261" t="e">
        <v>#N/A</v>
      </c>
      <c r="DU2261" t="e">
        <v>#N/A</v>
      </c>
      <c r="DV2261" t="e">
        <v>#N/A</v>
      </c>
      <c r="DW2261" t="e">
        <v>#N/A</v>
      </c>
      <c r="DX2261" t="e">
        <v>#N/A</v>
      </c>
      <c r="DY2261" t="e">
        <v>#N/A</v>
      </c>
      <c r="DZ2261" t="e">
        <v>#N/A</v>
      </c>
      <c r="EA2261" t="e">
        <v>#N/A</v>
      </c>
      <c r="EB2261" t="e">
        <v>#N/A</v>
      </c>
      <c r="EC2261" t="e">
        <v>#N/A</v>
      </c>
      <c r="ED2261" t="e">
        <v>#N/A</v>
      </c>
      <c r="EE2261" t="e">
        <v>#N/A</v>
      </c>
      <c r="EF2261" t="e">
        <v>#N/A</v>
      </c>
      <c r="EG2261" t="e">
        <v>#N/A</v>
      </c>
      <c r="EH2261" t="e">
        <v>#N/A</v>
      </c>
      <c r="EI2261" t="e">
        <v>#N/A</v>
      </c>
      <c r="EJ2261" t="e">
        <v>#N/A</v>
      </c>
      <c r="EK2261" t="e">
        <v>#N/A</v>
      </c>
      <c r="EL2261" t="e">
        <v>#N/A</v>
      </c>
      <c r="EM2261" t="e">
        <v>#N/A</v>
      </c>
      <c r="EN2261" t="e">
        <v>#N/A</v>
      </c>
      <c r="EO2261" t="e">
        <v>#N/A</v>
      </c>
      <c r="EP2261" t="e">
        <v>#N/A</v>
      </c>
      <c r="EQ2261" t="e">
        <v>#N/A</v>
      </c>
      <c r="ER2261" t="e">
        <v>#N/A</v>
      </c>
      <c r="ES2261" t="e">
        <v>#N/A</v>
      </c>
      <c r="ET2261" t="e">
        <v>#N/A</v>
      </c>
      <c r="EU2261" t="e">
        <v>#N/A</v>
      </c>
      <c r="EV2261" t="e">
        <v>#N/A</v>
      </c>
      <c r="EW2261" t="e">
        <v>#N/A</v>
      </c>
      <c r="EX2261" t="e">
        <v>#N/A</v>
      </c>
      <c r="EY2261" t="e">
        <v>#N/A</v>
      </c>
      <c r="EZ2261" t="e">
        <v>#N/A</v>
      </c>
      <c r="FA2261" t="e">
        <v>#N/A</v>
      </c>
      <c r="FB2261" t="e">
        <v>#N/A</v>
      </c>
      <c r="FC2261" t="e">
        <v>#N/A</v>
      </c>
      <c r="FD2261" t="e">
        <v>#N/A</v>
      </c>
      <c r="FE2261" t="e">
        <v>#N/A</v>
      </c>
      <c r="FF2261" t="e">
        <v>#N/A</v>
      </c>
      <c r="FG2261" t="e">
        <v>#N/A</v>
      </c>
      <c r="FH2261" t="e">
        <v>#N/A</v>
      </c>
      <c r="FI2261" t="e">
        <v>#N/A</v>
      </c>
      <c r="FJ2261" t="e">
        <v>#N/A</v>
      </c>
      <c r="FK2261" t="e">
        <v>#N/A</v>
      </c>
      <c r="FL2261" t="e">
        <v>#N/A</v>
      </c>
      <c r="FM2261" t="e">
        <v>#N/A</v>
      </c>
      <c r="FN2261" t="e">
        <v>#N/A</v>
      </c>
      <c r="FO2261" t="e">
        <v>#N/A</v>
      </c>
      <c r="FP2261" t="e">
        <v>#N/A</v>
      </c>
      <c r="FQ2261" t="e">
        <v>#N/A</v>
      </c>
      <c r="FR2261" t="e">
        <v>#N/A</v>
      </c>
      <c r="FS2261" t="e">
        <v>#N/A</v>
      </c>
      <c r="FT2261" t="e">
        <v>#N/A</v>
      </c>
      <c r="FU2261" t="e">
        <v>#N/A</v>
      </c>
      <c r="FV2261" t="e">
        <v>#N/A</v>
      </c>
      <c r="FW2261" t="e">
        <v>#N/A</v>
      </c>
      <c r="FX2261" t="e">
        <v>#N/A</v>
      </c>
      <c r="FY2261" t="e">
        <v>#N/A</v>
      </c>
      <c r="FZ2261" t="e">
        <v>#N/A</v>
      </c>
      <c r="GA2261" t="e">
        <v>#N/A</v>
      </c>
      <c r="GB2261" t="e">
        <v>#N/A</v>
      </c>
      <c r="GC2261" t="e">
        <v>#N/A</v>
      </c>
      <c r="GD2261" t="e">
        <v>#N/A</v>
      </c>
      <c r="GE2261" t="e">
        <v>#N/A</v>
      </c>
      <c r="GF2261" t="e">
        <v>#N/A</v>
      </c>
    </row>
    <row r="2262" spans="1:188" x14ac:dyDescent="0.2">
      <c r="A2262" t="s">
        <v>16646</v>
      </c>
      <c r="B2262" t="s">
        <v>16652</v>
      </c>
      <c r="C2262" t="s">
        <v>191</v>
      </c>
      <c r="D2262" t="s">
        <v>191</v>
      </c>
      <c r="E2262" t="s">
        <v>213</v>
      </c>
      <c r="F2262" t="s">
        <v>285</v>
      </c>
      <c r="G2262" t="s">
        <v>194</v>
      </c>
      <c r="H2262" t="s">
        <v>16653</v>
      </c>
      <c r="I2262" t="s">
        <v>16654</v>
      </c>
      <c r="J2262" t="s">
        <v>16655</v>
      </c>
      <c r="K2262" t="s">
        <v>198</v>
      </c>
      <c r="L2262" t="s">
        <v>199</v>
      </c>
      <c r="M2262" t="s">
        <v>199</v>
      </c>
      <c r="N2262" t="s">
        <v>199</v>
      </c>
      <c r="O2262" t="s">
        <v>199</v>
      </c>
      <c r="P2262">
        <v>3</v>
      </c>
      <c r="Q2262">
        <v>1</v>
      </c>
      <c r="R2262">
        <v>2</v>
      </c>
      <c r="S2262">
        <v>0</v>
      </c>
      <c r="T2262">
        <v>0</v>
      </c>
      <c r="U2262" t="s">
        <v>200</v>
      </c>
      <c r="V2262" t="s">
        <v>201</v>
      </c>
      <c r="W2262" t="s">
        <v>202</v>
      </c>
      <c r="X2262" t="s">
        <v>16651</v>
      </c>
      <c r="Y2262" t="s">
        <v>8759</v>
      </c>
      <c r="Z2262" t="s">
        <v>191</v>
      </c>
      <c r="AA2262" t="e">
        <v>#N/A</v>
      </c>
      <c r="AB2262" t="s">
        <v>8760</v>
      </c>
      <c r="AC2262" t="s">
        <v>225</v>
      </c>
      <c r="AD2262" t="s">
        <v>8761</v>
      </c>
      <c r="AE2262" t="s">
        <v>264</v>
      </c>
      <c r="AF2262" t="s">
        <v>264</v>
      </c>
      <c r="AG2262">
        <v>0</v>
      </c>
      <c r="AH2262">
        <v>1</v>
      </c>
      <c r="AI2262">
        <v>0</v>
      </c>
      <c r="AJ2262">
        <v>0</v>
      </c>
      <c r="AK2262">
        <v>0</v>
      </c>
      <c r="AL2262">
        <v>0</v>
      </c>
      <c r="AM2262">
        <v>0</v>
      </c>
      <c r="AN2262">
        <v>0</v>
      </c>
      <c r="AO2262">
        <v>0</v>
      </c>
      <c r="AP2262">
        <v>0</v>
      </c>
      <c r="AQ2262">
        <v>0</v>
      </c>
      <c r="AR2262">
        <v>2</v>
      </c>
      <c r="AS2262">
        <v>0</v>
      </c>
      <c r="AT2262">
        <v>0</v>
      </c>
      <c r="AU2262">
        <v>0</v>
      </c>
      <c r="AV2262">
        <v>0</v>
      </c>
      <c r="AW2262">
        <v>0</v>
      </c>
      <c r="AX2262">
        <v>0</v>
      </c>
      <c r="AY2262">
        <v>0</v>
      </c>
      <c r="AZ2262">
        <v>0</v>
      </c>
      <c r="BA2262">
        <v>0</v>
      </c>
      <c r="BB2262">
        <v>0</v>
      </c>
      <c r="BC2262">
        <v>0</v>
      </c>
      <c r="BD2262">
        <v>0</v>
      </c>
      <c r="BE2262" t="e">
        <v>#N/A</v>
      </c>
      <c r="BF2262" t="e">
        <v>#N/A</v>
      </c>
      <c r="BG2262" t="e">
        <v>#N/A</v>
      </c>
      <c r="BH2262" t="e">
        <v>#N/A</v>
      </c>
      <c r="BI2262" t="e">
        <v>#N/A</v>
      </c>
      <c r="BJ2262" t="e">
        <v>#N/A</v>
      </c>
      <c r="BK2262" t="e">
        <v>#N/A</v>
      </c>
      <c r="BL2262" t="e">
        <v>#N/A</v>
      </c>
      <c r="BM2262">
        <v>19.692716859136301</v>
      </c>
      <c r="BN2262" t="e">
        <v>#N/A</v>
      </c>
      <c r="BO2262" t="e">
        <v>#N/A</v>
      </c>
      <c r="BP2262" t="e">
        <v>#N/A</v>
      </c>
      <c r="BQ2262" t="e">
        <v>#N/A</v>
      </c>
      <c r="BR2262" t="e">
        <v>#N/A</v>
      </c>
      <c r="BS2262" t="e">
        <v>#N/A</v>
      </c>
      <c r="BT2262" t="e">
        <v>#N/A</v>
      </c>
      <c r="BU2262" t="e">
        <v>#N/A</v>
      </c>
      <c r="BV2262" t="e">
        <v>#N/A</v>
      </c>
      <c r="BW2262" t="e">
        <v>#N/A</v>
      </c>
      <c r="BX2262" t="e">
        <v>#N/A</v>
      </c>
      <c r="BY2262" t="e">
        <v>#N/A</v>
      </c>
      <c r="BZ2262" t="e">
        <v>#N/A</v>
      </c>
      <c r="CA2262" t="e">
        <v>#N/A</v>
      </c>
      <c r="CB2262" t="e">
        <v>#N/A</v>
      </c>
      <c r="CC2262" t="e">
        <v>#N/A</v>
      </c>
      <c r="CD2262" t="e">
        <v>#N/A</v>
      </c>
      <c r="CE2262" t="e">
        <v>#N/A</v>
      </c>
      <c r="CF2262" t="e">
        <v>#N/A</v>
      </c>
      <c r="CG2262" t="e">
        <v>#N/A</v>
      </c>
      <c r="CH2262" t="e">
        <v>#N/A</v>
      </c>
      <c r="CI2262" t="e">
        <v>#N/A</v>
      </c>
      <c r="CJ2262" t="e">
        <v>#N/A</v>
      </c>
      <c r="CK2262" t="e">
        <v>#N/A</v>
      </c>
      <c r="CL2262" t="e">
        <v>#N/A</v>
      </c>
      <c r="CM2262" t="e">
        <v>#N/A</v>
      </c>
      <c r="CN2262" t="e">
        <v>#N/A</v>
      </c>
      <c r="CO2262" t="e">
        <v>#N/A</v>
      </c>
      <c r="CP2262" t="e">
        <v>#N/A</v>
      </c>
      <c r="CQ2262" t="e">
        <v>#N/A</v>
      </c>
      <c r="CR2262" t="e">
        <v>#N/A</v>
      </c>
      <c r="CS2262" t="e">
        <v>#N/A</v>
      </c>
      <c r="CT2262" t="e">
        <v>#N/A</v>
      </c>
      <c r="CU2262" t="e">
        <v>#N/A</v>
      </c>
      <c r="CV2262" t="e">
        <v>#N/A</v>
      </c>
      <c r="CW2262" t="e">
        <v>#N/A</v>
      </c>
      <c r="CX2262" t="e">
        <v>#N/A</v>
      </c>
      <c r="CY2262" t="e">
        <v>#N/A</v>
      </c>
      <c r="CZ2262" t="e">
        <v>#N/A</v>
      </c>
      <c r="DA2262" t="e">
        <v>#N/A</v>
      </c>
      <c r="DB2262" t="e">
        <v>#N/A</v>
      </c>
      <c r="DC2262" t="e">
        <v>#N/A</v>
      </c>
      <c r="DD2262" t="e">
        <v>#N/A</v>
      </c>
      <c r="DE2262" t="e">
        <v>#N/A</v>
      </c>
      <c r="DF2262" t="e">
        <v>#N/A</v>
      </c>
      <c r="DG2262" t="e">
        <v>#N/A</v>
      </c>
      <c r="DH2262" t="e">
        <v>#N/A</v>
      </c>
      <c r="DI2262" t="e">
        <v>#N/A</v>
      </c>
      <c r="DJ2262" t="e">
        <v>#N/A</v>
      </c>
      <c r="DK2262" t="e">
        <v>#N/A</v>
      </c>
      <c r="DL2262" t="e">
        <v>#N/A</v>
      </c>
      <c r="DM2262" t="e">
        <v>#N/A</v>
      </c>
      <c r="DN2262" t="e">
        <v>#N/A</v>
      </c>
      <c r="DO2262" t="e">
        <v>#N/A</v>
      </c>
      <c r="DP2262">
        <v>22.748120830418198</v>
      </c>
      <c r="DQ2262">
        <v>21.205800562655099</v>
      </c>
      <c r="DR2262" t="e">
        <v>#N/A</v>
      </c>
      <c r="DS2262" t="e">
        <v>#N/A</v>
      </c>
      <c r="DT2262" t="e">
        <v>#N/A</v>
      </c>
      <c r="DU2262" t="e">
        <v>#N/A</v>
      </c>
      <c r="DV2262" t="e">
        <v>#N/A</v>
      </c>
      <c r="DW2262" t="e">
        <v>#N/A</v>
      </c>
      <c r="DX2262" t="e">
        <v>#N/A</v>
      </c>
      <c r="DY2262" t="e">
        <v>#N/A</v>
      </c>
      <c r="DZ2262" t="e">
        <v>#N/A</v>
      </c>
      <c r="EA2262" t="e">
        <v>#N/A</v>
      </c>
      <c r="EB2262" t="e">
        <v>#N/A</v>
      </c>
      <c r="EC2262" t="e">
        <v>#N/A</v>
      </c>
      <c r="ED2262" t="e">
        <v>#N/A</v>
      </c>
      <c r="EE2262" t="e">
        <v>#N/A</v>
      </c>
      <c r="EF2262" t="e">
        <v>#N/A</v>
      </c>
      <c r="EG2262" t="e">
        <v>#N/A</v>
      </c>
      <c r="EH2262" t="e">
        <v>#N/A</v>
      </c>
      <c r="EI2262" t="e">
        <v>#N/A</v>
      </c>
      <c r="EJ2262" t="e">
        <v>#N/A</v>
      </c>
      <c r="EK2262" t="e">
        <v>#N/A</v>
      </c>
      <c r="EL2262" t="e">
        <v>#N/A</v>
      </c>
      <c r="EM2262" t="e">
        <v>#N/A</v>
      </c>
      <c r="EN2262" t="e">
        <v>#N/A</v>
      </c>
      <c r="EO2262" t="e">
        <v>#N/A</v>
      </c>
      <c r="EP2262" t="e">
        <v>#N/A</v>
      </c>
      <c r="EQ2262" t="e">
        <v>#N/A</v>
      </c>
      <c r="ER2262" t="e">
        <v>#N/A</v>
      </c>
      <c r="ES2262" t="e">
        <v>#N/A</v>
      </c>
      <c r="ET2262" t="e">
        <v>#N/A</v>
      </c>
      <c r="EU2262" t="e">
        <v>#N/A</v>
      </c>
      <c r="EV2262" t="e">
        <v>#N/A</v>
      </c>
      <c r="EW2262" t="e">
        <v>#N/A</v>
      </c>
      <c r="EX2262" t="e">
        <v>#N/A</v>
      </c>
      <c r="EY2262" t="e">
        <v>#N/A</v>
      </c>
      <c r="EZ2262" t="e">
        <v>#N/A</v>
      </c>
      <c r="FA2262" t="e">
        <v>#N/A</v>
      </c>
      <c r="FB2262" t="e">
        <v>#N/A</v>
      </c>
      <c r="FC2262" t="e">
        <v>#N/A</v>
      </c>
      <c r="FD2262" t="e">
        <v>#N/A</v>
      </c>
      <c r="FE2262" t="e">
        <v>#N/A</v>
      </c>
      <c r="FF2262" t="e">
        <v>#N/A</v>
      </c>
      <c r="FG2262" t="e">
        <v>#N/A</v>
      </c>
      <c r="FH2262" t="e">
        <v>#N/A</v>
      </c>
      <c r="FI2262" t="e">
        <v>#N/A</v>
      </c>
      <c r="FJ2262" t="e">
        <v>#N/A</v>
      </c>
      <c r="FK2262" t="e">
        <v>#N/A</v>
      </c>
      <c r="FL2262" t="e">
        <v>#N/A</v>
      </c>
      <c r="FM2262" t="e">
        <v>#N/A</v>
      </c>
      <c r="FN2262" t="e">
        <v>#N/A</v>
      </c>
      <c r="FO2262" t="e">
        <v>#N/A</v>
      </c>
      <c r="FP2262" t="e">
        <v>#N/A</v>
      </c>
      <c r="FQ2262" t="e">
        <v>#N/A</v>
      </c>
      <c r="FR2262" t="e">
        <v>#N/A</v>
      </c>
      <c r="FS2262" t="e">
        <v>#N/A</v>
      </c>
      <c r="FT2262" t="e">
        <v>#N/A</v>
      </c>
      <c r="FU2262" t="e">
        <v>#N/A</v>
      </c>
      <c r="FV2262" t="e">
        <v>#N/A</v>
      </c>
      <c r="FW2262" t="e">
        <v>#N/A</v>
      </c>
      <c r="FX2262" t="e">
        <v>#N/A</v>
      </c>
      <c r="FY2262" t="e">
        <v>#N/A</v>
      </c>
      <c r="FZ2262" t="e">
        <v>#N/A</v>
      </c>
      <c r="GA2262" t="e">
        <v>#N/A</v>
      </c>
      <c r="GB2262" t="e">
        <v>#N/A</v>
      </c>
      <c r="GC2262" t="e">
        <v>#N/A</v>
      </c>
      <c r="GD2262" t="e">
        <v>#N/A</v>
      </c>
      <c r="GE2262" t="e">
        <v>#N/A</v>
      </c>
      <c r="GF2262" t="e">
        <v>#N/A</v>
      </c>
    </row>
    <row r="2263" spans="1:188" x14ac:dyDescent="0.2">
      <c r="A2263" t="s">
        <v>16646</v>
      </c>
      <c r="B2263" t="s">
        <v>16656</v>
      </c>
      <c r="C2263" t="s">
        <v>191</v>
      </c>
      <c r="D2263" t="s">
        <v>191</v>
      </c>
      <c r="E2263" t="s">
        <v>213</v>
      </c>
      <c r="F2263" t="s">
        <v>285</v>
      </c>
      <c r="G2263" t="s">
        <v>194</v>
      </c>
      <c r="H2263" t="s">
        <v>16657</v>
      </c>
      <c r="I2263" t="s">
        <v>16658</v>
      </c>
      <c r="J2263" t="s">
        <v>16659</v>
      </c>
      <c r="K2263" t="s">
        <v>198</v>
      </c>
      <c r="L2263" t="s">
        <v>474</v>
      </c>
      <c r="M2263" t="s">
        <v>273</v>
      </c>
      <c r="N2263" t="s">
        <v>290</v>
      </c>
      <c r="O2263" t="s">
        <v>290</v>
      </c>
      <c r="P2263">
        <v>59</v>
      </c>
      <c r="Q2263">
        <v>20</v>
      </c>
      <c r="R2263">
        <v>17</v>
      </c>
      <c r="S2263">
        <v>14</v>
      </c>
      <c r="T2263">
        <v>8</v>
      </c>
      <c r="U2263" t="s">
        <v>200</v>
      </c>
      <c r="V2263" t="s">
        <v>201</v>
      </c>
      <c r="W2263" t="s">
        <v>202</v>
      </c>
      <c r="X2263" t="s">
        <v>16651</v>
      </c>
      <c r="Y2263" t="s">
        <v>8759</v>
      </c>
      <c r="Z2263" t="s">
        <v>191</v>
      </c>
      <c r="AA2263" t="e">
        <v>#N/A</v>
      </c>
      <c r="AB2263" t="s">
        <v>8760</v>
      </c>
      <c r="AC2263" t="s">
        <v>225</v>
      </c>
      <c r="AD2263" t="s">
        <v>8761</v>
      </c>
      <c r="AE2263" t="s">
        <v>264</v>
      </c>
      <c r="AF2263" t="s">
        <v>264</v>
      </c>
      <c r="AG2263">
        <v>2</v>
      </c>
      <c r="AH2263">
        <v>5</v>
      </c>
      <c r="AI2263">
        <v>4</v>
      </c>
      <c r="AJ2263">
        <v>3</v>
      </c>
      <c r="AK2263">
        <v>4</v>
      </c>
      <c r="AL2263">
        <v>2</v>
      </c>
      <c r="AM2263">
        <v>1</v>
      </c>
      <c r="AN2263">
        <v>3</v>
      </c>
      <c r="AO2263">
        <v>2</v>
      </c>
      <c r="AP2263">
        <v>4</v>
      </c>
      <c r="AQ2263">
        <v>2</v>
      </c>
      <c r="AR2263">
        <v>5</v>
      </c>
      <c r="AS2263">
        <v>2</v>
      </c>
      <c r="AT2263">
        <v>2</v>
      </c>
      <c r="AU2263">
        <v>0</v>
      </c>
      <c r="AV2263">
        <v>1</v>
      </c>
      <c r="AW2263">
        <v>4</v>
      </c>
      <c r="AX2263">
        <v>5</v>
      </c>
      <c r="AY2263">
        <v>1</v>
      </c>
      <c r="AZ2263">
        <v>2</v>
      </c>
      <c r="BA2263">
        <v>1</v>
      </c>
      <c r="BB2263">
        <v>1</v>
      </c>
      <c r="BC2263">
        <v>1</v>
      </c>
      <c r="BD2263">
        <v>2</v>
      </c>
      <c r="BE2263" t="e">
        <v>#N/A</v>
      </c>
      <c r="BF2263">
        <v>23.3161184126335</v>
      </c>
      <c r="BG2263">
        <v>23.5034657586198</v>
      </c>
      <c r="BH2263" t="e">
        <v>#N/A</v>
      </c>
      <c r="BI2263" t="e">
        <v>#N/A</v>
      </c>
      <c r="BJ2263" t="e">
        <v>#N/A</v>
      </c>
      <c r="BK2263">
        <v>24.919669943463798</v>
      </c>
      <c r="BL2263">
        <v>23.248230691986201</v>
      </c>
      <c r="BM2263">
        <v>23.778963875262999</v>
      </c>
      <c r="BN2263">
        <v>24.0644258860839</v>
      </c>
      <c r="BO2263" t="e">
        <v>#N/A</v>
      </c>
      <c r="BP2263">
        <v>23.1754368038461</v>
      </c>
      <c r="BQ2263">
        <v>23.5028488069667</v>
      </c>
      <c r="BR2263" t="e">
        <v>#N/A</v>
      </c>
      <c r="BS2263">
        <v>24.367495690660501</v>
      </c>
      <c r="BT2263" t="e">
        <v>#N/A</v>
      </c>
      <c r="BU2263">
        <v>22.5279854905849</v>
      </c>
      <c r="BV2263">
        <v>23.667044605766399</v>
      </c>
      <c r="BW2263" t="e">
        <v>#N/A</v>
      </c>
      <c r="BX2263">
        <v>23.025126357669201</v>
      </c>
      <c r="BY2263">
        <v>22.113195094044499</v>
      </c>
      <c r="BZ2263">
        <v>23.4245052404167</v>
      </c>
      <c r="CA2263" t="e">
        <v>#N/A</v>
      </c>
      <c r="CB2263" t="e">
        <v>#N/A</v>
      </c>
      <c r="CC2263">
        <v>22.0865004017544</v>
      </c>
      <c r="CD2263" t="e">
        <v>#N/A</v>
      </c>
      <c r="CE2263">
        <v>22.395047993547401</v>
      </c>
      <c r="CF2263">
        <v>21.724286850055002</v>
      </c>
      <c r="CG2263">
        <v>23.374111151512501</v>
      </c>
      <c r="CH2263" t="e">
        <v>#N/A</v>
      </c>
      <c r="CI2263" t="e">
        <v>#N/A</v>
      </c>
      <c r="CJ2263" t="e">
        <v>#N/A</v>
      </c>
      <c r="CK2263" t="e">
        <v>#N/A</v>
      </c>
      <c r="CL2263" t="e">
        <v>#N/A</v>
      </c>
      <c r="CM2263">
        <v>22.4380447097992</v>
      </c>
      <c r="CN2263">
        <v>22.164910738748901</v>
      </c>
      <c r="CO2263" t="e">
        <v>#N/A</v>
      </c>
      <c r="CP2263">
        <v>22.626813292985702</v>
      </c>
      <c r="CQ2263" t="e">
        <v>#N/A</v>
      </c>
      <c r="CR2263" t="e">
        <v>#N/A</v>
      </c>
      <c r="CS2263" t="e">
        <v>#N/A</v>
      </c>
      <c r="CT2263">
        <v>24.2369975910572</v>
      </c>
      <c r="CU2263">
        <v>23.7117171725498</v>
      </c>
      <c r="CV2263" t="e">
        <v>#N/A</v>
      </c>
      <c r="CW2263">
        <v>21.936123400034599</v>
      </c>
      <c r="CX2263" t="e">
        <v>#N/A</v>
      </c>
      <c r="CY2263" t="e">
        <v>#N/A</v>
      </c>
      <c r="CZ2263">
        <v>22.2279147365049</v>
      </c>
      <c r="DA2263">
        <v>21.923363047532099</v>
      </c>
      <c r="DB2263" t="e">
        <v>#N/A</v>
      </c>
      <c r="DC2263" t="e">
        <v>#N/A</v>
      </c>
      <c r="DD2263">
        <v>22.351247724460201</v>
      </c>
      <c r="DE2263">
        <v>22.515561568904499</v>
      </c>
      <c r="DF2263">
        <v>23.398743198184601</v>
      </c>
      <c r="DG2263">
        <v>22.8643512678821</v>
      </c>
      <c r="DH2263" t="e">
        <v>#N/A</v>
      </c>
      <c r="DI2263">
        <v>21.778454776553399</v>
      </c>
      <c r="DJ2263" t="e">
        <v>#N/A</v>
      </c>
      <c r="DK2263">
        <v>20.441216051888802</v>
      </c>
      <c r="DL2263" t="e">
        <v>#N/A</v>
      </c>
      <c r="DM2263" t="e">
        <v>#N/A</v>
      </c>
      <c r="DN2263">
        <v>23.696107813537999</v>
      </c>
      <c r="DO2263">
        <v>23.603568314849099</v>
      </c>
      <c r="DP2263">
        <v>23.277742533007899</v>
      </c>
      <c r="DQ2263">
        <v>22.4532312664583</v>
      </c>
      <c r="DR2263">
        <v>23.143237277361301</v>
      </c>
      <c r="DS2263">
        <v>23.2641994197283</v>
      </c>
      <c r="DT2263" t="e">
        <v>#N/A</v>
      </c>
      <c r="DU2263" t="e">
        <v>#N/A</v>
      </c>
      <c r="DV2263" t="e">
        <v>#N/A</v>
      </c>
      <c r="DW2263">
        <v>22.9300252633684</v>
      </c>
      <c r="DX2263" t="e">
        <v>#N/A</v>
      </c>
      <c r="DY2263" t="e">
        <v>#N/A</v>
      </c>
      <c r="DZ2263" t="e">
        <v>#N/A</v>
      </c>
      <c r="EA2263" t="e">
        <v>#N/A</v>
      </c>
      <c r="EB2263">
        <v>23.6404167183345</v>
      </c>
      <c r="EC2263">
        <v>23.442512141575001</v>
      </c>
      <c r="ED2263" t="e">
        <v>#N/A</v>
      </c>
      <c r="EE2263" t="e">
        <v>#N/A</v>
      </c>
      <c r="EF2263" t="e">
        <v>#N/A</v>
      </c>
      <c r="EG2263" t="e">
        <v>#N/A</v>
      </c>
      <c r="EH2263" t="e">
        <v>#N/A</v>
      </c>
      <c r="EI2263" t="e">
        <v>#N/A</v>
      </c>
      <c r="EJ2263" t="e">
        <v>#N/A</v>
      </c>
      <c r="EK2263">
        <v>23.8093388548318</v>
      </c>
      <c r="EL2263" t="e">
        <v>#N/A</v>
      </c>
      <c r="EM2263" t="e">
        <v>#N/A</v>
      </c>
      <c r="EN2263" t="e">
        <v>#N/A</v>
      </c>
      <c r="EO2263" t="e">
        <v>#N/A</v>
      </c>
      <c r="EP2263" t="e">
        <v>#N/A</v>
      </c>
      <c r="EQ2263">
        <v>22.462352156571399</v>
      </c>
      <c r="ER2263" t="e">
        <v>#N/A</v>
      </c>
      <c r="ES2263">
        <v>23.480992531737002</v>
      </c>
      <c r="ET2263">
        <v>22.812241084020101</v>
      </c>
      <c r="EU2263">
        <v>20.410946543421701</v>
      </c>
      <c r="EV2263" t="e">
        <v>#N/A</v>
      </c>
      <c r="EW2263">
        <v>23.065915494530898</v>
      </c>
      <c r="EX2263">
        <v>20.2011529630913</v>
      </c>
      <c r="EY2263">
        <v>24.039671179084401</v>
      </c>
      <c r="EZ2263" t="e">
        <v>#N/A</v>
      </c>
      <c r="FA2263">
        <v>23.5212846487339</v>
      </c>
      <c r="FB2263">
        <v>23.272909571519499</v>
      </c>
      <c r="FC2263" t="e">
        <v>#N/A</v>
      </c>
      <c r="FD2263" t="e">
        <v>#N/A</v>
      </c>
      <c r="FE2263" t="e">
        <v>#N/A</v>
      </c>
      <c r="FF2263" t="e">
        <v>#N/A</v>
      </c>
      <c r="FG2263">
        <v>23.566723474558099</v>
      </c>
      <c r="FH2263" t="e">
        <v>#N/A</v>
      </c>
      <c r="FI2263" t="e">
        <v>#N/A</v>
      </c>
      <c r="FJ2263">
        <v>23.801830919413799</v>
      </c>
      <c r="FK2263" t="e">
        <v>#N/A</v>
      </c>
      <c r="FL2263">
        <v>22.8587343158949</v>
      </c>
      <c r="FM2263" t="e">
        <v>#N/A</v>
      </c>
      <c r="FN2263" t="e">
        <v>#N/A</v>
      </c>
      <c r="FO2263" t="e">
        <v>#N/A</v>
      </c>
      <c r="FP2263">
        <v>22.585735302672301</v>
      </c>
      <c r="FQ2263" t="e">
        <v>#N/A</v>
      </c>
      <c r="FR2263">
        <v>23.077221253056301</v>
      </c>
      <c r="FS2263" t="e">
        <v>#N/A</v>
      </c>
      <c r="FT2263" t="e">
        <v>#N/A</v>
      </c>
      <c r="FU2263" t="e">
        <v>#N/A</v>
      </c>
      <c r="FV2263" t="e">
        <v>#N/A</v>
      </c>
      <c r="FW2263" t="e">
        <v>#N/A</v>
      </c>
      <c r="FX2263" t="e">
        <v>#N/A</v>
      </c>
      <c r="FY2263" t="e">
        <v>#N/A</v>
      </c>
      <c r="FZ2263" t="e">
        <v>#N/A</v>
      </c>
      <c r="GA2263">
        <v>23.365785809980501</v>
      </c>
      <c r="GB2263">
        <v>22.823500443356899</v>
      </c>
      <c r="GC2263">
        <v>22.5331821228949</v>
      </c>
      <c r="GD2263" t="e">
        <v>#N/A</v>
      </c>
      <c r="GE2263" t="e">
        <v>#N/A</v>
      </c>
      <c r="GF2263" t="e">
        <v>#N/A</v>
      </c>
    </row>
    <row r="2264" spans="1:188" x14ac:dyDescent="0.2">
      <c r="A2264" t="s">
        <v>16646</v>
      </c>
      <c r="B2264" t="s">
        <v>16660</v>
      </c>
      <c r="C2264" t="s">
        <v>191</v>
      </c>
      <c r="D2264" t="s">
        <v>191</v>
      </c>
      <c r="E2264" t="s">
        <v>213</v>
      </c>
      <c r="F2264" t="s">
        <v>239</v>
      </c>
      <c r="G2264" t="s">
        <v>194</v>
      </c>
      <c r="H2264" t="s">
        <v>16661</v>
      </c>
      <c r="I2264" t="s">
        <v>16658</v>
      </c>
      <c r="J2264" t="s">
        <v>16662</v>
      </c>
      <c r="K2264" t="s">
        <v>198</v>
      </c>
      <c r="L2264" t="s">
        <v>199</v>
      </c>
      <c r="M2264" t="s">
        <v>199</v>
      </c>
      <c r="N2264" t="s">
        <v>199</v>
      </c>
      <c r="O2264" t="s">
        <v>199</v>
      </c>
      <c r="P2264">
        <v>24</v>
      </c>
      <c r="Q2264">
        <v>2</v>
      </c>
      <c r="R2264">
        <v>10</v>
      </c>
      <c r="S2264">
        <v>8</v>
      </c>
      <c r="T2264">
        <v>4</v>
      </c>
      <c r="U2264" t="s">
        <v>200</v>
      </c>
      <c r="V2264" t="s">
        <v>201</v>
      </c>
      <c r="W2264" t="s">
        <v>202</v>
      </c>
      <c r="X2264" t="s">
        <v>16651</v>
      </c>
      <c r="Y2264" t="s">
        <v>8759</v>
      </c>
      <c r="Z2264" t="s">
        <v>191</v>
      </c>
      <c r="AA2264" t="e">
        <v>#N/A</v>
      </c>
      <c r="AB2264" t="s">
        <v>8760</v>
      </c>
      <c r="AC2264" t="s">
        <v>225</v>
      </c>
      <c r="AD2264" t="s">
        <v>8761</v>
      </c>
      <c r="AE2264" t="s">
        <v>264</v>
      </c>
      <c r="AF2264" t="s">
        <v>264</v>
      </c>
      <c r="AG2264">
        <v>1</v>
      </c>
      <c r="AH2264">
        <v>1</v>
      </c>
      <c r="AI2264">
        <v>0</v>
      </c>
      <c r="AJ2264">
        <v>0</v>
      </c>
      <c r="AK2264">
        <v>0</v>
      </c>
      <c r="AL2264">
        <v>0</v>
      </c>
      <c r="AM2264">
        <v>0</v>
      </c>
      <c r="AN2264">
        <v>2</v>
      </c>
      <c r="AO2264">
        <v>1</v>
      </c>
      <c r="AP2264">
        <v>2</v>
      </c>
      <c r="AQ2264">
        <v>0</v>
      </c>
      <c r="AR2264">
        <v>5</v>
      </c>
      <c r="AS2264">
        <v>1</v>
      </c>
      <c r="AT2264">
        <v>0</v>
      </c>
      <c r="AU2264">
        <v>0</v>
      </c>
      <c r="AV2264">
        <v>1</v>
      </c>
      <c r="AW2264">
        <v>2</v>
      </c>
      <c r="AX2264">
        <v>4</v>
      </c>
      <c r="AY2264">
        <v>0</v>
      </c>
      <c r="AZ2264">
        <v>1</v>
      </c>
      <c r="BA2264">
        <v>1</v>
      </c>
      <c r="BB2264">
        <v>1</v>
      </c>
      <c r="BC2264">
        <v>0</v>
      </c>
      <c r="BD2264">
        <v>1</v>
      </c>
      <c r="BE2264" t="e">
        <v>#N/A</v>
      </c>
      <c r="BF2264" t="e">
        <v>#N/A</v>
      </c>
      <c r="BG2264">
        <v>23.5034657586198</v>
      </c>
      <c r="BH2264" t="e">
        <v>#N/A</v>
      </c>
      <c r="BI2264" t="e">
        <v>#N/A</v>
      </c>
      <c r="BJ2264" t="e">
        <v>#N/A</v>
      </c>
      <c r="BK2264" t="e">
        <v>#N/A</v>
      </c>
      <c r="BL2264" t="e">
        <v>#N/A</v>
      </c>
      <c r="BM2264">
        <v>23.778963875262999</v>
      </c>
      <c r="BN2264" t="e">
        <v>#N/A</v>
      </c>
      <c r="BO2264" t="e">
        <v>#N/A</v>
      </c>
      <c r="BP2264" t="e">
        <v>#N/A</v>
      </c>
      <c r="BQ2264" t="e">
        <v>#N/A</v>
      </c>
      <c r="BR2264" t="e">
        <v>#N/A</v>
      </c>
      <c r="BS2264" t="e">
        <v>#N/A</v>
      </c>
      <c r="BT2264" t="e">
        <v>#N/A</v>
      </c>
      <c r="BU2264" t="e">
        <v>#N/A</v>
      </c>
      <c r="BV2264" t="e">
        <v>#N/A</v>
      </c>
      <c r="BW2264" t="e">
        <v>#N/A</v>
      </c>
      <c r="BX2264" t="e">
        <v>#N/A</v>
      </c>
      <c r="BY2264" t="e">
        <v>#N/A</v>
      </c>
      <c r="BZ2264" t="e">
        <v>#N/A</v>
      </c>
      <c r="CA2264" t="e">
        <v>#N/A</v>
      </c>
      <c r="CB2264" t="e">
        <v>#N/A</v>
      </c>
      <c r="CC2264" t="e">
        <v>#N/A</v>
      </c>
      <c r="CD2264" t="e">
        <v>#N/A</v>
      </c>
      <c r="CE2264" t="e">
        <v>#N/A</v>
      </c>
      <c r="CF2264" t="e">
        <v>#N/A</v>
      </c>
      <c r="CG2264" t="e">
        <v>#N/A</v>
      </c>
      <c r="CH2264" t="e">
        <v>#N/A</v>
      </c>
      <c r="CI2264" t="e">
        <v>#N/A</v>
      </c>
      <c r="CJ2264" t="e">
        <v>#N/A</v>
      </c>
      <c r="CK2264" t="e">
        <v>#N/A</v>
      </c>
      <c r="CL2264" t="e">
        <v>#N/A</v>
      </c>
      <c r="CM2264" t="e">
        <v>#N/A</v>
      </c>
      <c r="CN2264" t="e">
        <v>#N/A</v>
      </c>
      <c r="CO2264" t="e">
        <v>#N/A</v>
      </c>
      <c r="CP2264" t="e">
        <v>#N/A</v>
      </c>
      <c r="CQ2264" t="e">
        <v>#N/A</v>
      </c>
      <c r="CR2264" t="e">
        <v>#N/A</v>
      </c>
      <c r="CS2264" t="e">
        <v>#N/A</v>
      </c>
      <c r="CT2264">
        <v>23.5218040521242</v>
      </c>
      <c r="CU2264" t="e">
        <v>#N/A</v>
      </c>
      <c r="CV2264" t="e">
        <v>#N/A</v>
      </c>
      <c r="CW2264">
        <v>21.936123400034599</v>
      </c>
      <c r="CX2264" t="e">
        <v>#N/A</v>
      </c>
      <c r="CY2264" t="e">
        <v>#N/A</v>
      </c>
      <c r="CZ2264">
        <v>22.2279147365049</v>
      </c>
      <c r="DA2264" t="e">
        <v>#N/A</v>
      </c>
      <c r="DB2264" t="e">
        <v>#N/A</v>
      </c>
      <c r="DC2264" t="e">
        <v>#N/A</v>
      </c>
      <c r="DD2264" t="e">
        <v>#N/A</v>
      </c>
      <c r="DE2264">
        <v>22.515561568904499</v>
      </c>
      <c r="DF2264">
        <v>23.398743198184601</v>
      </c>
      <c r="DG2264" t="e">
        <v>#N/A</v>
      </c>
      <c r="DH2264" t="e">
        <v>#N/A</v>
      </c>
      <c r="DI2264" t="e">
        <v>#N/A</v>
      </c>
      <c r="DJ2264" t="e">
        <v>#N/A</v>
      </c>
      <c r="DK2264" t="e">
        <v>#N/A</v>
      </c>
      <c r="DL2264" t="e">
        <v>#N/A</v>
      </c>
      <c r="DM2264" t="e">
        <v>#N/A</v>
      </c>
      <c r="DN2264">
        <v>23.4782315720207</v>
      </c>
      <c r="DO2264">
        <v>23.603568314849099</v>
      </c>
      <c r="DP2264">
        <v>21.862871361001702</v>
      </c>
      <c r="DQ2264">
        <v>21.848254774345499</v>
      </c>
      <c r="DR2264">
        <v>23.143237277361301</v>
      </c>
      <c r="DS2264" t="e">
        <v>#N/A</v>
      </c>
      <c r="DT2264" t="e">
        <v>#N/A</v>
      </c>
      <c r="DU2264" t="e">
        <v>#N/A</v>
      </c>
      <c r="DV2264" t="e">
        <v>#N/A</v>
      </c>
      <c r="DW2264">
        <v>22.9300252633684</v>
      </c>
      <c r="DX2264" t="e">
        <v>#N/A</v>
      </c>
      <c r="DY2264" t="e">
        <v>#N/A</v>
      </c>
      <c r="DZ2264" t="e">
        <v>#N/A</v>
      </c>
      <c r="EA2264" t="e">
        <v>#N/A</v>
      </c>
      <c r="EB2264" t="e">
        <v>#N/A</v>
      </c>
      <c r="EC2264" t="e">
        <v>#N/A</v>
      </c>
      <c r="ED2264" t="e">
        <v>#N/A</v>
      </c>
      <c r="EE2264" t="e">
        <v>#N/A</v>
      </c>
      <c r="EF2264" t="e">
        <v>#N/A</v>
      </c>
      <c r="EG2264" t="e">
        <v>#N/A</v>
      </c>
      <c r="EH2264" t="e">
        <v>#N/A</v>
      </c>
      <c r="EI2264" t="e">
        <v>#N/A</v>
      </c>
      <c r="EJ2264" t="e">
        <v>#N/A</v>
      </c>
      <c r="EK2264">
        <v>22.6159716296475</v>
      </c>
      <c r="EL2264" t="e">
        <v>#N/A</v>
      </c>
      <c r="EM2264" t="e">
        <v>#N/A</v>
      </c>
      <c r="EN2264" t="e">
        <v>#N/A</v>
      </c>
      <c r="EO2264" t="e">
        <v>#N/A</v>
      </c>
      <c r="EP2264" t="e">
        <v>#N/A</v>
      </c>
      <c r="EQ2264">
        <v>22.462352156571399</v>
      </c>
      <c r="ER2264" t="e">
        <v>#N/A</v>
      </c>
      <c r="ES2264">
        <v>23.480992531737002</v>
      </c>
      <c r="ET2264" t="e">
        <v>#N/A</v>
      </c>
      <c r="EU2264" t="e">
        <v>#N/A</v>
      </c>
      <c r="EV2264" t="e">
        <v>#N/A</v>
      </c>
      <c r="EW2264" t="e">
        <v>#N/A</v>
      </c>
      <c r="EX2264">
        <v>20.2011529630913</v>
      </c>
      <c r="EY2264">
        <v>24.039671179084401</v>
      </c>
      <c r="EZ2264" t="e">
        <v>#N/A</v>
      </c>
      <c r="FA2264">
        <v>22.632568755067702</v>
      </c>
      <c r="FB2264">
        <v>23.272909571519499</v>
      </c>
      <c r="FC2264" t="e">
        <v>#N/A</v>
      </c>
      <c r="FD2264" t="e">
        <v>#N/A</v>
      </c>
      <c r="FE2264" t="e">
        <v>#N/A</v>
      </c>
      <c r="FF2264" t="e">
        <v>#N/A</v>
      </c>
      <c r="FG2264" t="e">
        <v>#N/A</v>
      </c>
      <c r="FH2264" t="e">
        <v>#N/A</v>
      </c>
      <c r="FI2264" t="e">
        <v>#N/A</v>
      </c>
      <c r="FJ2264" t="e">
        <v>#N/A</v>
      </c>
      <c r="FK2264" t="e">
        <v>#N/A</v>
      </c>
      <c r="FL2264">
        <v>22.8587343158949</v>
      </c>
      <c r="FM2264" t="e">
        <v>#N/A</v>
      </c>
      <c r="FN2264" t="e">
        <v>#N/A</v>
      </c>
      <c r="FO2264" t="e">
        <v>#N/A</v>
      </c>
      <c r="FP2264">
        <v>22.100226676157401</v>
      </c>
      <c r="FQ2264" t="e">
        <v>#N/A</v>
      </c>
      <c r="FR2264">
        <v>23.077221253056301</v>
      </c>
      <c r="FS2264" t="e">
        <v>#N/A</v>
      </c>
      <c r="FT2264" t="e">
        <v>#N/A</v>
      </c>
      <c r="FU2264" t="e">
        <v>#N/A</v>
      </c>
      <c r="FV2264" t="e">
        <v>#N/A</v>
      </c>
      <c r="FW2264" t="e">
        <v>#N/A</v>
      </c>
      <c r="FX2264" t="e">
        <v>#N/A</v>
      </c>
      <c r="FY2264" t="e">
        <v>#N/A</v>
      </c>
      <c r="FZ2264" t="e">
        <v>#N/A</v>
      </c>
      <c r="GA2264" t="e">
        <v>#N/A</v>
      </c>
      <c r="GB2264">
        <v>22.823500443356899</v>
      </c>
      <c r="GC2264" t="e">
        <v>#N/A</v>
      </c>
      <c r="GD2264" t="e">
        <v>#N/A</v>
      </c>
      <c r="GE2264" t="e">
        <v>#N/A</v>
      </c>
      <c r="GF2264" t="e">
        <v>#N/A</v>
      </c>
    </row>
    <row r="2265" spans="1:188" x14ac:dyDescent="0.2">
      <c r="A2265" t="s">
        <v>16646</v>
      </c>
      <c r="B2265" t="s">
        <v>16663</v>
      </c>
      <c r="C2265" t="s">
        <v>191</v>
      </c>
      <c r="D2265" t="s">
        <v>191</v>
      </c>
      <c r="E2265" t="s">
        <v>213</v>
      </c>
      <c r="F2265" t="s">
        <v>193</v>
      </c>
      <c r="G2265" t="s">
        <v>194</v>
      </c>
      <c r="H2265" t="s">
        <v>16664</v>
      </c>
      <c r="I2265" t="s">
        <v>16665</v>
      </c>
      <c r="J2265" t="s">
        <v>16666</v>
      </c>
      <c r="K2265" t="s">
        <v>198</v>
      </c>
      <c r="L2265" t="s">
        <v>199</v>
      </c>
      <c r="M2265" t="s">
        <v>199</v>
      </c>
      <c r="N2265" t="s">
        <v>199</v>
      </c>
      <c r="O2265" t="s">
        <v>199</v>
      </c>
      <c r="P2265">
        <v>3</v>
      </c>
      <c r="Q2265">
        <v>1</v>
      </c>
      <c r="R2265">
        <v>1</v>
      </c>
      <c r="S2265">
        <v>1</v>
      </c>
      <c r="T2265">
        <v>0</v>
      </c>
      <c r="U2265" t="s">
        <v>200</v>
      </c>
      <c r="V2265" t="s">
        <v>201</v>
      </c>
      <c r="W2265" t="s">
        <v>202</v>
      </c>
      <c r="X2265" t="s">
        <v>16651</v>
      </c>
      <c r="Y2265" t="s">
        <v>8759</v>
      </c>
      <c r="Z2265" t="s">
        <v>191</v>
      </c>
      <c r="AA2265" t="e">
        <v>#N/A</v>
      </c>
      <c r="AB2265" t="s">
        <v>8760</v>
      </c>
      <c r="AC2265" t="s">
        <v>225</v>
      </c>
      <c r="AD2265" t="s">
        <v>8761</v>
      </c>
      <c r="AE2265" t="s">
        <v>264</v>
      </c>
      <c r="AF2265" t="s">
        <v>264</v>
      </c>
      <c r="AG2265">
        <v>0</v>
      </c>
      <c r="AH2265">
        <v>1</v>
      </c>
      <c r="AI2265">
        <v>0</v>
      </c>
      <c r="AJ2265">
        <v>0</v>
      </c>
      <c r="AK2265">
        <v>0</v>
      </c>
      <c r="AL2265">
        <v>0</v>
      </c>
      <c r="AM2265">
        <v>0</v>
      </c>
      <c r="AN2265">
        <v>0</v>
      </c>
      <c r="AO2265">
        <v>0</v>
      </c>
      <c r="AP2265">
        <v>0</v>
      </c>
      <c r="AQ2265">
        <v>0</v>
      </c>
      <c r="AR2265">
        <v>1</v>
      </c>
      <c r="AS2265">
        <v>0</v>
      </c>
      <c r="AT2265">
        <v>0</v>
      </c>
      <c r="AU2265">
        <v>0</v>
      </c>
      <c r="AV2265">
        <v>0</v>
      </c>
      <c r="AW2265">
        <v>0</v>
      </c>
      <c r="AX2265">
        <v>1</v>
      </c>
      <c r="AY2265">
        <v>0</v>
      </c>
      <c r="AZ2265">
        <v>0</v>
      </c>
      <c r="BA2265">
        <v>0</v>
      </c>
      <c r="BB2265">
        <v>0</v>
      </c>
      <c r="BC2265">
        <v>0</v>
      </c>
      <c r="BD2265">
        <v>0</v>
      </c>
      <c r="BE2265" t="e">
        <v>#N/A</v>
      </c>
      <c r="BF2265" t="e">
        <v>#N/A</v>
      </c>
      <c r="BG2265" t="e">
        <v>#N/A</v>
      </c>
      <c r="BH2265" t="e">
        <v>#N/A</v>
      </c>
      <c r="BI2265" t="e">
        <v>#N/A</v>
      </c>
      <c r="BJ2265" t="e">
        <v>#N/A</v>
      </c>
      <c r="BK2265" t="e">
        <v>#N/A</v>
      </c>
      <c r="BL2265" t="e">
        <v>#N/A</v>
      </c>
      <c r="BM2265">
        <v>21.322333045992</v>
      </c>
      <c r="BN2265" t="e">
        <v>#N/A</v>
      </c>
      <c r="BO2265" t="e">
        <v>#N/A</v>
      </c>
      <c r="BP2265" t="e">
        <v>#N/A</v>
      </c>
      <c r="BQ2265" t="e">
        <v>#N/A</v>
      </c>
      <c r="BR2265" t="e">
        <v>#N/A</v>
      </c>
      <c r="BS2265" t="e">
        <v>#N/A</v>
      </c>
      <c r="BT2265" t="e">
        <v>#N/A</v>
      </c>
      <c r="BU2265" t="e">
        <v>#N/A</v>
      </c>
      <c r="BV2265" t="e">
        <v>#N/A</v>
      </c>
      <c r="BW2265" t="e">
        <v>#N/A</v>
      </c>
      <c r="BX2265" t="e">
        <v>#N/A</v>
      </c>
      <c r="BY2265" t="e">
        <v>#N/A</v>
      </c>
      <c r="BZ2265" t="e">
        <v>#N/A</v>
      </c>
      <c r="CA2265" t="e">
        <v>#N/A</v>
      </c>
      <c r="CB2265" t="e">
        <v>#N/A</v>
      </c>
      <c r="CC2265" t="e">
        <v>#N/A</v>
      </c>
      <c r="CD2265" t="e">
        <v>#N/A</v>
      </c>
      <c r="CE2265" t="e">
        <v>#N/A</v>
      </c>
      <c r="CF2265" t="e">
        <v>#N/A</v>
      </c>
      <c r="CG2265" t="e">
        <v>#N/A</v>
      </c>
      <c r="CH2265" t="e">
        <v>#N/A</v>
      </c>
      <c r="CI2265" t="e">
        <v>#N/A</v>
      </c>
      <c r="CJ2265" t="e">
        <v>#N/A</v>
      </c>
      <c r="CK2265" t="e">
        <v>#N/A</v>
      </c>
      <c r="CL2265" t="e">
        <v>#N/A</v>
      </c>
      <c r="CM2265" t="e">
        <v>#N/A</v>
      </c>
      <c r="CN2265" t="e">
        <v>#N/A</v>
      </c>
      <c r="CO2265" t="e">
        <v>#N/A</v>
      </c>
      <c r="CP2265" t="e">
        <v>#N/A</v>
      </c>
      <c r="CQ2265" t="e">
        <v>#N/A</v>
      </c>
      <c r="CR2265" t="e">
        <v>#N/A</v>
      </c>
      <c r="CS2265" t="e">
        <v>#N/A</v>
      </c>
      <c r="CT2265" t="e">
        <v>#N/A</v>
      </c>
      <c r="CU2265" t="e">
        <v>#N/A</v>
      </c>
      <c r="CV2265" t="e">
        <v>#N/A</v>
      </c>
      <c r="CW2265" t="e">
        <v>#N/A</v>
      </c>
      <c r="CX2265" t="e">
        <v>#N/A</v>
      </c>
      <c r="CY2265" t="e">
        <v>#N/A</v>
      </c>
      <c r="CZ2265" t="e">
        <v>#N/A</v>
      </c>
      <c r="DA2265" t="e">
        <v>#N/A</v>
      </c>
      <c r="DB2265" t="e">
        <v>#N/A</v>
      </c>
      <c r="DC2265" t="e">
        <v>#N/A</v>
      </c>
      <c r="DD2265" t="e">
        <v>#N/A</v>
      </c>
      <c r="DE2265" t="e">
        <v>#N/A</v>
      </c>
      <c r="DF2265" t="e">
        <v>#N/A</v>
      </c>
      <c r="DG2265" t="e">
        <v>#N/A</v>
      </c>
      <c r="DH2265" t="e">
        <v>#N/A</v>
      </c>
      <c r="DI2265" t="e">
        <v>#N/A</v>
      </c>
      <c r="DJ2265" t="e">
        <v>#N/A</v>
      </c>
      <c r="DK2265" t="e">
        <v>#N/A</v>
      </c>
      <c r="DL2265" t="e">
        <v>#N/A</v>
      </c>
      <c r="DM2265" t="e">
        <v>#N/A</v>
      </c>
      <c r="DN2265">
        <v>20.491270064937801</v>
      </c>
      <c r="DO2265" t="e">
        <v>#N/A</v>
      </c>
      <c r="DP2265" t="e">
        <v>#N/A</v>
      </c>
      <c r="DQ2265" t="e">
        <v>#N/A</v>
      </c>
      <c r="DR2265" t="e">
        <v>#N/A</v>
      </c>
      <c r="DS2265" t="e">
        <v>#N/A</v>
      </c>
      <c r="DT2265" t="e">
        <v>#N/A</v>
      </c>
      <c r="DU2265" t="e">
        <v>#N/A</v>
      </c>
      <c r="DV2265" t="e">
        <v>#N/A</v>
      </c>
      <c r="DW2265" t="e">
        <v>#N/A</v>
      </c>
      <c r="DX2265" t="e">
        <v>#N/A</v>
      </c>
      <c r="DY2265" t="e">
        <v>#N/A</v>
      </c>
      <c r="DZ2265" t="e">
        <v>#N/A</v>
      </c>
      <c r="EA2265" t="e">
        <v>#N/A</v>
      </c>
      <c r="EB2265" t="e">
        <v>#N/A</v>
      </c>
      <c r="EC2265" t="e">
        <v>#N/A</v>
      </c>
      <c r="ED2265" t="e">
        <v>#N/A</v>
      </c>
      <c r="EE2265" t="e">
        <v>#N/A</v>
      </c>
      <c r="EF2265" t="e">
        <v>#N/A</v>
      </c>
      <c r="EG2265" t="e">
        <v>#N/A</v>
      </c>
      <c r="EH2265" t="e">
        <v>#N/A</v>
      </c>
      <c r="EI2265" t="e">
        <v>#N/A</v>
      </c>
      <c r="EJ2265" t="e">
        <v>#N/A</v>
      </c>
      <c r="EK2265" t="e">
        <v>#N/A</v>
      </c>
      <c r="EL2265" t="e">
        <v>#N/A</v>
      </c>
      <c r="EM2265" t="e">
        <v>#N/A</v>
      </c>
      <c r="EN2265" t="e">
        <v>#N/A</v>
      </c>
      <c r="EO2265" t="e">
        <v>#N/A</v>
      </c>
      <c r="EP2265" t="e">
        <v>#N/A</v>
      </c>
      <c r="EQ2265" t="e">
        <v>#N/A</v>
      </c>
      <c r="ER2265" t="e">
        <v>#N/A</v>
      </c>
      <c r="ES2265" t="e">
        <v>#N/A</v>
      </c>
      <c r="ET2265" t="e">
        <v>#N/A</v>
      </c>
      <c r="EU2265" t="e">
        <v>#N/A</v>
      </c>
      <c r="EV2265" t="e">
        <v>#N/A</v>
      </c>
      <c r="EW2265" t="e">
        <v>#N/A</v>
      </c>
      <c r="EX2265">
        <v>19.508834534157899</v>
      </c>
      <c r="EY2265" t="e">
        <v>#N/A</v>
      </c>
      <c r="EZ2265" t="e">
        <v>#N/A</v>
      </c>
      <c r="FA2265" t="e">
        <v>#N/A</v>
      </c>
      <c r="FB2265" t="e">
        <v>#N/A</v>
      </c>
      <c r="FC2265" t="e">
        <v>#N/A</v>
      </c>
      <c r="FD2265" t="e">
        <v>#N/A</v>
      </c>
      <c r="FE2265" t="e">
        <v>#N/A</v>
      </c>
      <c r="FF2265" t="e">
        <v>#N/A</v>
      </c>
      <c r="FG2265" t="e">
        <v>#N/A</v>
      </c>
      <c r="FH2265" t="e">
        <v>#N/A</v>
      </c>
      <c r="FI2265" t="e">
        <v>#N/A</v>
      </c>
      <c r="FJ2265" t="e">
        <v>#N/A</v>
      </c>
      <c r="FK2265" t="e">
        <v>#N/A</v>
      </c>
      <c r="FL2265" t="e">
        <v>#N/A</v>
      </c>
      <c r="FM2265" t="e">
        <v>#N/A</v>
      </c>
      <c r="FN2265" t="e">
        <v>#N/A</v>
      </c>
      <c r="FO2265" t="e">
        <v>#N/A</v>
      </c>
      <c r="FP2265" t="e">
        <v>#N/A</v>
      </c>
      <c r="FQ2265" t="e">
        <v>#N/A</v>
      </c>
      <c r="FR2265" t="e">
        <v>#N/A</v>
      </c>
      <c r="FS2265" t="e">
        <v>#N/A</v>
      </c>
      <c r="FT2265" t="e">
        <v>#N/A</v>
      </c>
      <c r="FU2265" t="e">
        <v>#N/A</v>
      </c>
      <c r="FV2265" t="e">
        <v>#N/A</v>
      </c>
      <c r="FW2265" t="e">
        <v>#N/A</v>
      </c>
      <c r="FX2265" t="e">
        <v>#N/A</v>
      </c>
      <c r="FY2265" t="e">
        <v>#N/A</v>
      </c>
      <c r="FZ2265" t="e">
        <v>#N/A</v>
      </c>
      <c r="GA2265" t="e">
        <v>#N/A</v>
      </c>
      <c r="GB2265" t="e">
        <v>#N/A</v>
      </c>
      <c r="GC2265" t="e">
        <v>#N/A</v>
      </c>
      <c r="GD2265" t="e">
        <v>#N/A</v>
      </c>
      <c r="GE2265" t="e">
        <v>#N/A</v>
      </c>
      <c r="GF2265" t="e">
        <v>#N/A</v>
      </c>
    </row>
    <row r="2266" spans="1:188" x14ac:dyDescent="0.2">
      <c r="A2266" t="s">
        <v>16667</v>
      </c>
      <c r="B2266" t="s">
        <v>16668</v>
      </c>
      <c r="C2266" t="s">
        <v>191</v>
      </c>
      <c r="D2266" t="s">
        <v>191</v>
      </c>
      <c r="E2266" t="s">
        <v>213</v>
      </c>
      <c r="F2266" t="s">
        <v>193</v>
      </c>
      <c r="G2266" t="s">
        <v>194</v>
      </c>
      <c r="H2266" t="s">
        <v>16669</v>
      </c>
      <c r="I2266" t="s">
        <v>16670</v>
      </c>
      <c r="J2266" t="s">
        <v>16671</v>
      </c>
      <c r="K2266" t="s">
        <v>198</v>
      </c>
      <c r="L2266" t="s">
        <v>199</v>
      </c>
      <c r="M2266" t="s">
        <v>199</v>
      </c>
      <c r="N2266" t="s">
        <v>199</v>
      </c>
      <c r="O2266" t="s">
        <v>199</v>
      </c>
      <c r="P2266">
        <v>3</v>
      </c>
      <c r="Q2266">
        <v>0</v>
      </c>
      <c r="R2266">
        <v>0</v>
      </c>
      <c r="S2266">
        <v>3</v>
      </c>
      <c r="T2266">
        <v>0</v>
      </c>
      <c r="U2266" t="s">
        <v>1930</v>
      </c>
      <c r="V2266" t="s">
        <v>16672</v>
      </c>
      <c r="W2266" t="s">
        <v>16673</v>
      </c>
      <c r="X2266" t="s">
        <v>16674</v>
      </c>
      <c r="Y2266" t="s">
        <v>16675</v>
      </c>
      <c r="Z2266" t="s">
        <v>191</v>
      </c>
      <c r="AA2266" t="e">
        <v>#N/A</v>
      </c>
      <c r="AB2266" t="s">
        <v>16676</v>
      </c>
      <c r="AC2266" t="s">
        <v>225</v>
      </c>
      <c r="AD2266" t="s">
        <v>16677</v>
      </c>
      <c r="AE2266" t="s">
        <v>227</v>
      </c>
      <c r="AF2266" t="s">
        <v>5428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  <c r="AM2266">
        <v>0</v>
      </c>
      <c r="AN2266">
        <v>0</v>
      </c>
      <c r="AO2266">
        <v>0</v>
      </c>
      <c r="AP2266">
        <v>0</v>
      </c>
      <c r="AQ2266">
        <v>0</v>
      </c>
      <c r="AR2266">
        <v>0</v>
      </c>
      <c r="AS2266">
        <v>0</v>
      </c>
      <c r="AT2266">
        <v>0</v>
      </c>
      <c r="AU2266">
        <v>0</v>
      </c>
      <c r="AV2266">
        <v>0</v>
      </c>
      <c r="AW2266">
        <v>1</v>
      </c>
      <c r="AX2266">
        <v>2</v>
      </c>
      <c r="AY2266">
        <v>0</v>
      </c>
      <c r="AZ2266">
        <v>0</v>
      </c>
      <c r="BA2266">
        <v>0</v>
      </c>
      <c r="BB2266">
        <v>0</v>
      </c>
      <c r="BC2266">
        <v>0</v>
      </c>
      <c r="BD2266">
        <v>0</v>
      </c>
      <c r="BE2266" t="e">
        <v>#N/A</v>
      </c>
      <c r="BF2266" t="e">
        <v>#N/A</v>
      </c>
      <c r="BG2266" t="e">
        <v>#N/A</v>
      </c>
      <c r="BH2266" t="e">
        <v>#N/A</v>
      </c>
      <c r="BI2266" t="e">
        <v>#N/A</v>
      </c>
      <c r="BJ2266" t="e">
        <v>#N/A</v>
      </c>
      <c r="BK2266" t="e">
        <v>#N/A</v>
      </c>
      <c r="BL2266" t="e">
        <v>#N/A</v>
      </c>
      <c r="BM2266" t="e">
        <v>#N/A</v>
      </c>
      <c r="BN2266" t="e">
        <v>#N/A</v>
      </c>
      <c r="BO2266" t="e">
        <v>#N/A</v>
      </c>
      <c r="BP2266" t="e">
        <v>#N/A</v>
      </c>
      <c r="BQ2266" t="e">
        <v>#N/A</v>
      </c>
      <c r="BR2266" t="e">
        <v>#N/A</v>
      </c>
      <c r="BS2266" t="e">
        <v>#N/A</v>
      </c>
      <c r="BT2266" t="e">
        <v>#N/A</v>
      </c>
      <c r="BU2266" t="e">
        <v>#N/A</v>
      </c>
      <c r="BV2266" t="e">
        <v>#N/A</v>
      </c>
      <c r="BW2266" t="e">
        <v>#N/A</v>
      </c>
      <c r="BX2266" t="e">
        <v>#N/A</v>
      </c>
      <c r="BY2266" t="e">
        <v>#N/A</v>
      </c>
      <c r="BZ2266" t="e">
        <v>#N/A</v>
      </c>
      <c r="CA2266" t="e">
        <v>#N/A</v>
      </c>
      <c r="CB2266" t="e">
        <v>#N/A</v>
      </c>
      <c r="CC2266" t="e">
        <v>#N/A</v>
      </c>
      <c r="CD2266" t="e">
        <v>#N/A</v>
      </c>
      <c r="CE2266" t="e">
        <v>#N/A</v>
      </c>
      <c r="CF2266" t="e">
        <v>#N/A</v>
      </c>
      <c r="CG2266" t="e">
        <v>#N/A</v>
      </c>
      <c r="CH2266" t="e">
        <v>#N/A</v>
      </c>
      <c r="CI2266" t="e">
        <v>#N/A</v>
      </c>
      <c r="CJ2266" t="e">
        <v>#N/A</v>
      </c>
      <c r="CK2266" t="e">
        <v>#N/A</v>
      </c>
      <c r="CL2266" t="e">
        <v>#N/A</v>
      </c>
      <c r="CM2266" t="e">
        <v>#N/A</v>
      </c>
      <c r="CN2266" t="e">
        <v>#N/A</v>
      </c>
      <c r="CO2266" t="e">
        <v>#N/A</v>
      </c>
      <c r="CP2266" t="e">
        <v>#N/A</v>
      </c>
      <c r="CQ2266" t="e">
        <v>#N/A</v>
      </c>
      <c r="CR2266" t="e">
        <v>#N/A</v>
      </c>
      <c r="CS2266" t="e">
        <v>#N/A</v>
      </c>
      <c r="CT2266" t="e">
        <v>#N/A</v>
      </c>
      <c r="CU2266" t="e">
        <v>#N/A</v>
      </c>
      <c r="CV2266" t="e">
        <v>#N/A</v>
      </c>
      <c r="CW2266" t="e">
        <v>#N/A</v>
      </c>
      <c r="CX2266" t="e">
        <v>#N/A</v>
      </c>
      <c r="CY2266" t="e">
        <v>#N/A</v>
      </c>
      <c r="CZ2266" t="e">
        <v>#N/A</v>
      </c>
      <c r="DA2266" t="e">
        <v>#N/A</v>
      </c>
      <c r="DB2266" t="e">
        <v>#N/A</v>
      </c>
      <c r="DC2266" t="e">
        <v>#N/A</v>
      </c>
      <c r="DD2266" t="e">
        <v>#N/A</v>
      </c>
      <c r="DE2266" t="e">
        <v>#N/A</v>
      </c>
      <c r="DF2266" t="e">
        <v>#N/A</v>
      </c>
      <c r="DG2266" t="e">
        <v>#N/A</v>
      </c>
      <c r="DH2266" t="e">
        <v>#N/A</v>
      </c>
      <c r="DI2266" t="e">
        <v>#N/A</v>
      </c>
      <c r="DJ2266" t="e">
        <v>#N/A</v>
      </c>
      <c r="DK2266" t="e">
        <v>#N/A</v>
      </c>
      <c r="DL2266" t="e">
        <v>#N/A</v>
      </c>
      <c r="DM2266" t="e">
        <v>#N/A</v>
      </c>
      <c r="DN2266" t="e">
        <v>#N/A</v>
      </c>
      <c r="DO2266" t="e">
        <v>#N/A</v>
      </c>
      <c r="DP2266" t="e">
        <v>#N/A</v>
      </c>
      <c r="DQ2266" t="e">
        <v>#N/A</v>
      </c>
      <c r="DR2266" t="e">
        <v>#N/A</v>
      </c>
      <c r="DS2266" t="e">
        <v>#N/A</v>
      </c>
      <c r="DT2266" t="e">
        <v>#N/A</v>
      </c>
      <c r="DU2266" t="e">
        <v>#N/A</v>
      </c>
      <c r="DV2266" t="e">
        <v>#N/A</v>
      </c>
      <c r="DW2266" t="e">
        <v>#N/A</v>
      </c>
      <c r="DX2266" t="e">
        <v>#N/A</v>
      </c>
      <c r="DY2266" t="e">
        <v>#N/A</v>
      </c>
      <c r="DZ2266" t="e">
        <v>#N/A</v>
      </c>
      <c r="EA2266" t="e">
        <v>#N/A</v>
      </c>
      <c r="EB2266" t="e">
        <v>#N/A</v>
      </c>
      <c r="EC2266" t="e">
        <v>#N/A</v>
      </c>
      <c r="ED2266" t="e">
        <v>#N/A</v>
      </c>
      <c r="EE2266" t="e">
        <v>#N/A</v>
      </c>
      <c r="EF2266" t="e">
        <v>#N/A</v>
      </c>
      <c r="EG2266" t="e">
        <v>#N/A</v>
      </c>
      <c r="EH2266" t="e">
        <v>#N/A</v>
      </c>
      <c r="EI2266" t="e">
        <v>#N/A</v>
      </c>
      <c r="EJ2266" t="e">
        <v>#N/A</v>
      </c>
      <c r="EK2266" t="e">
        <v>#N/A</v>
      </c>
      <c r="EL2266" t="e">
        <v>#N/A</v>
      </c>
      <c r="EM2266" t="e">
        <v>#N/A</v>
      </c>
      <c r="EN2266" t="e">
        <v>#N/A</v>
      </c>
      <c r="EO2266" t="e">
        <v>#N/A</v>
      </c>
      <c r="EP2266" t="e">
        <v>#N/A</v>
      </c>
      <c r="EQ2266" t="e">
        <v>#N/A</v>
      </c>
      <c r="ER2266" t="e">
        <v>#N/A</v>
      </c>
      <c r="ES2266" t="e">
        <v>#N/A</v>
      </c>
      <c r="ET2266">
        <v>21.427254068225199</v>
      </c>
      <c r="EU2266" t="e">
        <v>#N/A</v>
      </c>
      <c r="EV2266" t="e">
        <v>#N/A</v>
      </c>
      <c r="EW2266">
        <v>21.775282092968599</v>
      </c>
      <c r="EX2266" t="e">
        <v>#N/A</v>
      </c>
      <c r="EY2266" t="e">
        <v>#N/A</v>
      </c>
      <c r="EZ2266">
        <v>20.1323544089705</v>
      </c>
      <c r="FA2266" t="e">
        <v>#N/A</v>
      </c>
      <c r="FB2266" t="e">
        <v>#N/A</v>
      </c>
      <c r="FC2266" t="e">
        <v>#N/A</v>
      </c>
      <c r="FD2266" t="e">
        <v>#N/A</v>
      </c>
      <c r="FE2266" t="e">
        <v>#N/A</v>
      </c>
      <c r="FF2266" t="e">
        <v>#N/A</v>
      </c>
      <c r="FG2266" t="e">
        <v>#N/A</v>
      </c>
      <c r="FH2266" t="e">
        <v>#N/A</v>
      </c>
      <c r="FI2266" t="e">
        <v>#N/A</v>
      </c>
      <c r="FJ2266" t="e">
        <v>#N/A</v>
      </c>
      <c r="FK2266" t="e">
        <v>#N/A</v>
      </c>
      <c r="FL2266" t="e">
        <v>#N/A</v>
      </c>
      <c r="FM2266" t="e">
        <v>#N/A</v>
      </c>
      <c r="FN2266" t="e">
        <v>#N/A</v>
      </c>
      <c r="FO2266" t="e">
        <v>#N/A</v>
      </c>
      <c r="FP2266" t="e">
        <v>#N/A</v>
      </c>
      <c r="FQ2266" t="e">
        <v>#N/A</v>
      </c>
      <c r="FR2266" t="e">
        <v>#N/A</v>
      </c>
      <c r="FS2266" t="e">
        <v>#N/A</v>
      </c>
      <c r="FT2266" t="e">
        <v>#N/A</v>
      </c>
      <c r="FU2266" t="e">
        <v>#N/A</v>
      </c>
      <c r="FV2266" t="e">
        <v>#N/A</v>
      </c>
      <c r="FW2266" t="e">
        <v>#N/A</v>
      </c>
      <c r="FX2266" t="e">
        <v>#N/A</v>
      </c>
      <c r="FY2266" t="e">
        <v>#N/A</v>
      </c>
      <c r="FZ2266" t="e">
        <v>#N/A</v>
      </c>
      <c r="GA2266" t="e">
        <v>#N/A</v>
      </c>
      <c r="GB2266" t="e">
        <v>#N/A</v>
      </c>
      <c r="GC2266" t="e">
        <v>#N/A</v>
      </c>
      <c r="GD2266" t="e">
        <v>#N/A</v>
      </c>
      <c r="GE2266" t="e">
        <v>#N/A</v>
      </c>
      <c r="GF2266" t="e">
        <v>#N/A</v>
      </c>
    </row>
    <row r="2267" spans="1:188" x14ac:dyDescent="0.2">
      <c r="A2267" t="s">
        <v>16678</v>
      </c>
      <c r="B2267" t="s">
        <v>16679</v>
      </c>
      <c r="C2267" t="s">
        <v>191</v>
      </c>
      <c r="D2267" t="s">
        <v>191</v>
      </c>
      <c r="E2267" t="s">
        <v>213</v>
      </c>
      <c r="F2267" t="s">
        <v>193</v>
      </c>
      <c r="G2267" t="s">
        <v>194</v>
      </c>
      <c r="H2267" t="s">
        <v>16680</v>
      </c>
      <c r="I2267" t="s">
        <v>16681</v>
      </c>
      <c r="J2267" t="s">
        <v>16682</v>
      </c>
      <c r="K2267" t="s">
        <v>198</v>
      </c>
      <c r="L2267" t="s">
        <v>199</v>
      </c>
      <c r="M2267" t="s">
        <v>199</v>
      </c>
      <c r="N2267" t="s">
        <v>199</v>
      </c>
      <c r="O2267" t="s">
        <v>199</v>
      </c>
      <c r="P2267">
        <v>20</v>
      </c>
      <c r="Q2267">
        <v>7</v>
      </c>
      <c r="R2267">
        <v>3</v>
      </c>
      <c r="S2267">
        <v>3</v>
      </c>
      <c r="T2267">
        <v>7</v>
      </c>
      <c r="U2267" t="s">
        <v>200</v>
      </c>
      <c r="V2267" t="s">
        <v>201</v>
      </c>
      <c r="W2267" t="s">
        <v>202</v>
      </c>
      <c r="X2267" t="s">
        <v>16683</v>
      </c>
      <c r="Y2267" t="s">
        <v>16684</v>
      </c>
      <c r="Z2267" t="s">
        <v>191</v>
      </c>
      <c r="AA2267" t="e">
        <v>#N/A</v>
      </c>
      <c r="AB2267" t="s">
        <v>7092</v>
      </c>
      <c r="AC2267" t="s">
        <v>225</v>
      </c>
      <c r="AD2267" t="s">
        <v>16685</v>
      </c>
      <c r="AE2267" t="s">
        <v>208</v>
      </c>
      <c r="AF2267" t="s">
        <v>208</v>
      </c>
      <c r="AG2267">
        <v>0</v>
      </c>
      <c r="AH2267">
        <v>3</v>
      </c>
      <c r="AI2267">
        <v>2</v>
      </c>
      <c r="AJ2267">
        <v>0</v>
      </c>
      <c r="AK2267">
        <v>1</v>
      </c>
      <c r="AL2267">
        <v>1</v>
      </c>
      <c r="AM2267">
        <v>0</v>
      </c>
      <c r="AN2267">
        <v>1</v>
      </c>
      <c r="AO2267">
        <v>1</v>
      </c>
      <c r="AP2267">
        <v>1</v>
      </c>
      <c r="AQ2267">
        <v>0</v>
      </c>
      <c r="AR2267">
        <v>0</v>
      </c>
      <c r="AS2267">
        <v>1</v>
      </c>
      <c r="AT2267">
        <v>0</v>
      </c>
      <c r="AU2267">
        <v>1</v>
      </c>
      <c r="AV2267">
        <v>1</v>
      </c>
      <c r="AW2267">
        <v>0</v>
      </c>
      <c r="AX2267">
        <v>0</v>
      </c>
      <c r="AY2267">
        <v>3</v>
      </c>
      <c r="AZ2267">
        <v>0</v>
      </c>
      <c r="BA2267">
        <v>0</v>
      </c>
      <c r="BB2267">
        <v>1</v>
      </c>
      <c r="BC2267">
        <v>1</v>
      </c>
      <c r="BD2267">
        <v>2</v>
      </c>
      <c r="BE2267" t="e">
        <v>#N/A</v>
      </c>
      <c r="BF2267" t="e">
        <v>#N/A</v>
      </c>
      <c r="BG2267" t="e">
        <v>#N/A</v>
      </c>
      <c r="BH2267" t="e">
        <v>#N/A</v>
      </c>
      <c r="BI2267" t="e">
        <v>#N/A</v>
      </c>
      <c r="BJ2267" t="e">
        <v>#N/A</v>
      </c>
      <c r="BK2267">
        <v>22.783107917976199</v>
      </c>
      <c r="BL2267">
        <v>22.003869042276701</v>
      </c>
      <c r="BM2267" t="e">
        <v>#N/A</v>
      </c>
      <c r="BN2267" t="e">
        <v>#N/A</v>
      </c>
      <c r="BO2267" t="e">
        <v>#N/A</v>
      </c>
      <c r="BP2267">
        <v>21.4692557506499</v>
      </c>
      <c r="BQ2267" t="e">
        <v>#N/A</v>
      </c>
      <c r="BR2267" t="e">
        <v>#N/A</v>
      </c>
      <c r="BS2267">
        <v>23.250382629826401</v>
      </c>
      <c r="BT2267" t="e">
        <v>#N/A</v>
      </c>
      <c r="BU2267" t="e">
        <v>#N/A</v>
      </c>
      <c r="BV2267">
        <v>22.426603213075499</v>
      </c>
      <c r="BW2267" t="e">
        <v>#N/A</v>
      </c>
      <c r="BX2267" t="e">
        <v>#N/A</v>
      </c>
      <c r="BY2267" t="e">
        <v>#N/A</v>
      </c>
      <c r="BZ2267" t="e">
        <v>#N/A</v>
      </c>
      <c r="CA2267" t="e">
        <v>#N/A</v>
      </c>
      <c r="CB2267" t="e">
        <v>#N/A</v>
      </c>
      <c r="CC2267" t="e">
        <v>#N/A</v>
      </c>
      <c r="CD2267" t="e">
        <v>#N/A</v>
      </c>
      <c r="CE2267" t="e">
        <v>#N/A</v>
      </c>
      <c r="CF2267" t="e">
        <v>#N/A</v>
      </c>
      <c r="CG2267">
        <v>22.144796353687799</v>
      </c>
      <c r="CH2267" t="e">
        <v>#N/A</v>
      </c>
      <c r="CI2267" t="e">
        <v>#N/A</v>
      </c>
      <c r="CJ2267" t="e">
        <v>#N/A</v>
      </c>
      <c r="CK2267">
        <v>22.452916395709</v>
      </c>
      <c r="CL2267" t="e">
        <v>#N/A</v>
      </c>
      <c r="CM2267" t="e">
        <v>#N/A</v>
      </c>
      <c r="CN2267" t="e">
        <v>#N/A</v>
      </c>
      <c r="CO2267" t="e">
        <v>#N/A</v>
      </c>
      <c r="CP2267" t="e">
        <v>#N/A</v>
      </c>
      <c r="CQ2267" t="e">
        <v>#N/A</v>
      </c>
      <c r="CR2267" t="e">
        <v>#N/A</v>
      </c>
      <c r="CS2267" t="e">
        <v>#N/A</v>
      </c>
      <c r="CT2267" t="e">
        <v>#N/A</v>
      </c>
      <c r="CU2267">
        <v>23.260021202692101</v>
      </c>
      <c r="CV2267" t="e">
        <v>#N/A</v>
      </c>
      <c r="CW2267" t="e">
        <v>#N/A</v>
      </c>
      <c r="CX2267" t="e">
        <v>#N/A</v>
      </c>
      <c r="CY2267" t="e">
        <v>#N/A</v>
      </c>
      <c r="CZ2267" t="e">
        <v>#N/A</v>
      </c>
      <c r="DA2267">
        <v>22.0701930810737</v>
      </c>
      <c r="DB2267" t="e">
        <v>#N/A</v>
      </c>
      <c r="DC2267" t="e">
        <v>#N/A</v>
      </c>
      <c r="DD2267" t="e">
        <v>#N/A</v>
      </c>
      <c r="DE2267">
        <v>20.865810293243602</v>
      </c>
      <c r="DF2267" t="e">
        <v>#N/A</v>
      </c>
      <c r="DG2267" t="e">
        <v>#N/A</v>
      </c>
      <c r="DH2267" t="e">
        <v>#N/A</v>
      </c>
      <c r="DI2267" t="e">
        <v>#N/A</v>
      </c>
      <c r="DJ2267" t="e">
        <v>#N/A</v>
      </c>
      <c r="DK2267" t="e">
        <v>#N/A</v>
      </c>
      <c r="DL2267" t="e">
        <v>#N/A</v>
      </c>
      <c r="DM2267" t="e">
        <v>#N/A</v>
      </c>
      <c r="DN2267" t="e">
        <v>#N/A</v>
      </c>
      <c r="DO2267" t="e">
        <v>#N/A</v>
      </c>
      <c r="DP2267" t="e">
        <v>#N/A</v>
      </c>
      <c r="DQ2267" t="e">
        <v>#N/A</v>
      </c>
      <c r="DR2267" t="e">
        <v>#N/A</v>
      </c>
      <c r="DS2267" t="e">
        <v>#N/A</v>
      </c>
      <c r="DT2267" t="e">
        <v>#N/A</v>
      </c>
      <c r="DU2267">
        <v>20.941105137660799</v>
      </c>
      <c r="DV2267" t="e">
        <v>#N/A</v>
      </c>
      <c r="DW2267" t="e">
        <v>#N/A</v>
      </c>
      <c r="DX2267" t="e">
        <v>#N/A</v>
      </c>
      <c r="DY2267" t="e">
        <v>#N/A</v>
      </c>
      <c r="DZ2267" t="e">
        <v>#N/A</v>
      </c>
      <c r="EA2267" t="e">
        <v>#N/A</v>
      </c>
      <c r="EB2267" t="e">
        <v>#N/A</v>
      </c>
      <c r="EC2267" t="e">
        <v>#N/A</v>
      </c>
      <c r="ED2267" t="e">
        <v>#N/A</v>
      </c>
      <c r="EE2267" t="e">
        <v>#N/A</v>
      </c>
      <c r="EF2267" t="e">
        <v>#N/A</v>
      </c>
      <c r="EG2267">
        <v>21.6226361457251</v>
      </c>
      <c r="EH2267" t="e">
        <v>#N/A</v>
      </c>
      <c r="EI2267" t="e">
        <v>#N/A</v>
      </c>
      <c r="EJ2267" t="e">
        <v>#N/A</v>
      </c>
      <c r="EK2267">
        <v>22.635449323862598</v>
      </c>
      <c r="EL2267" t="e">
        <v>#N/A</v>
      </c>
      <c r="EM2267" t="e">
        <v>#N/A</v>
      </c>
      <c r="EN2267" t="e">
        <v>#N/A</v>
      </c>
      <c r="EO2267" t="e">
        <v>#N/A</v>
      </c>
      <c r="EP2267" t="e">
        <v>#N/A</v>
      </c>
      <c r="EQ2267" t="e">
        <v>#N/A</v>
      </c>
      <c r="ER2267" t="e">
        <v>#N/A</v>
      </c>
      <c r="ES2267" t="e">
        <v>#N/A</v>
      </c>
      <c r="ET2267" t="e">
        <v>#N/A</v>
      </c>
      <c r="EU2267" t="e">
        <v>#N/A</v>
      </c>
      <c r="EV2267" t="e">
        <v>#N/A</v>
      </c>
      <c r="EW2267" t="e">
        <v>#N/A</v>
      </c>
      <c r="EX2267" t="e">
        <v>#N/A</v>
      </c>
      <c r="EY2267" t="e">
        <v>#N/A</v>
      </c>
      <c r="EZ2267" t="e">
        <v>#N/A</v>
      </c>
      <c r="FA2267" t="e">
        <v>#N/A</v>
      </c>
      <c r="FB2267" t="e">
        <v>#N/A</v>
      </c>
      <c r="FC2267">
        <v>22.240730452973299</v>
      </c>
      <c r="FD2267" t="e">
        <v>#N/A</v>
      </c>
      <c r="FE2267">
        <v>23.370325364601001</v>
      </c>
      <c r="FF2267">
        <v>22.287232446651799</v>
      </c>
      <c r="FG2267" t="e">
        <v>#N/A</v>
      </c>
      <c r="FH2267" t="e">
        <v>#N/A</v>
      </c>
      <c r="FI2267" t="e">
        <v>#N/A</v>
      </c>
      <c r="FJ2267" t="e">
        <v>#N/A</v>
      </c>
      <c r="FK2267" t="e">
        <v>#N/A</v>
      </c>
      <c r="FL2267" t="e">
        <v>#N/A</v>
      </c>
      <c r="FM2267" t="e">
        <v>#N/A</v>
      </c>
      <c r="FN2267" t="e">
        <v>#N/A</v>
      </c>
      <c r="FO2267" t="e">
        <v>#N/A</v>
      </c>
      <c r="FP2267" t="e">
        <v>#N/A</v>
      </c>
      <c r="FQ2267" t="e">
        <v>#N/A</v>
      </c>
      <c r="FR2267" t="e">
        <v>#N/A</v>
      </c>
      <c r="FS2267">
        <v>22.271938035072498</v>
      </c>
      <c r="FT2267" t="e">
        <v>#N/A</v>
      </c>
      <c r="FU2267" t="e">
        <v>#N/A</v>
      </c>
      <c r="FV2267" t="e">
        <v>#N/A</v>
      </c>
      <c r="FW2267" t="e">
        <v>#N/A</v>
      </c>
      <c r="FX2267" t="e">
        <v>#N/A</v>
      </c>
      <c r="FY2267">
        <v>23.147787659585699</v>
      </c>
      <c r="FZ2267" t="e">
        <v>#N/A</v>
      </c>
      <c r="GA2267" t="e">
        <v>#N/A</v>
      </c>
      <c r="GB2267" t="e">
        <v>#N/A</v>
      </c>
      <c r="GC2267" t="e">
        <v>#N/A</v>
      </c>
      <c r="GD2267" t="e">
        <v>#N/A</v>
      </c>
      <c r="GE2267">
        <v>22.0652982672405</v>
      </c>
      <c r="GF2267">
        <v>22.214131427211498</v>
      </c>
    </row>
    <row r="2268" spans="1:188" x14ac:dyDescent="0.2">
      <c r="A2268" t="s">
        <v>16678</v>
      </c>
      <c r="B2268" t="s">
        <v>16686</v>
      </c>
      <c r="C2268" t="s">
        <v>191</v>
      </c>
      <c r="D2268" t="s">
        <v>191</v>
      </c>
      <c r="E2268" t="s">
        <v>213</v>
      </c>
      <c r="F2268" t="s">
        <v>193</v>
      </c>
      <c r="G2268" t="s">
        <v>194</v>
      </c>
      <c r="H2268" t="s">
        <v>16687</v>
      </c>
      <c r="I2268" t="s">
        <v>16688</v>
      </c>
      <c r="J2268" t="s">
        <v>16689</v>
      </c>
      <c r="K2268" t="s">
        <v>198</v>
      </c>
      <c r="L2268" t="s">
        <v>273</v>
      </c>
      <c r="M2268" t="s">
        <v>193</v>
      </c>
      <c r="N2268" t="s">
        <v>474</v>
      </c>
      <c r="O2268" t="s">
        <v>273</v>
      </c>
      <c r="P2268">
        <v>43</v>
      </c>
      <c r="Q2268">
        <v>7</v>
      </c>
      <c r="R2268">
        <v>14</v>
      </c>
      <c r="S2268">
        <v>12</v>
      </c>
      <c r="T2268">
        <v>10</v>
      </c>
      <c r="U2268" t="s">
        <v>200</v>
      </c>
      <c r="V2268" t="s">
        <v>201</v>
      </c>
      <c r="W2268" t="s">
        <v>202</v>
      </c>
      <c r="X2268" t="s">
        <v>16683</v>
      </c>
      <c r="Y2268" t="s">
        <v>16684</v>
      </c>
      <c r="Z2268" t="s">
        <v>191</v>
      </c>
      <c r="AA2268" t="e">
        <v>#N/A</v>
      </c>
      <c r="AB2268" t="s">
        <v>7092</v>
      </c>
      <c r="AC2268" t="s">
        <v>225</v>
      </c>
      <c r="AD2268" t="s">
        <v>16685</v>
      </c>
      <c r="AE2268" t="s">
        <v>208</v>
      </c>
      <c r="AF2268" t="s">
        <v>208</v>
      </c>
      <c r="AG2268">
        <v>3</v>
      </c>
      <c r="AH2268">
        <v>0</v>
      </c>
      <c r="AI2268">
        <v>1</v>
      </c>
      <c r="AJ2268">
        <v>0</v>
      </c>
      <c r="AK2268">
        <v>0</v>
      </c>
      <c r="AL2268">
        <v>3</v>
      </c>
      <c r="AM2268">
        <v>1</v>
      </c>
      <c r="AN2268">
        <v>2</v>
      </c>
      <c r="AO2268">
        <v>2</v>
      </c>
      <c r="AP2268">
        <v>2</v>
      </c>
      <c r="AQ2268">
        <v>2</v>
      </c>
      <c r="AR2268">
        <v>5</v>
      </c>
      <c r="AS2268">
        <v>2</v>
      </c>
      <c r="AT2268">
        <v>2</v>
      </c>
      <c r="AU2268">
        <v>2</v>
      </c>
      <c r="AV2268">
        <v>0</v>
      </c>
      <c r="AW2268">
        <v>1</v>
      </c>
      <c r="AX2268">
        <v>5</v>
      </c>
      <c r="AY2268">
        <v>2</v>
      </c>
      <c r="AZ2268">
        <v>1</v>
      </c>
      <c r="BA2268">
        <v>3</v>
      </c>
      <c r="BB2268">
        <v>1</v>
      </c>
      <c r="BC2268">
        <v>0</v>
      </c>
      <c r="BD2268">
        <v>3</v>
      </c>
      <c r="BE2268" t="e">
        <v>#N/A</v>
      </c>
      <c r="BF2268" t="e">
        <v>#N/A</v>
      </c>
      <c r="BG2268">
        <v>22.2311485939167</v>
      </c>
      <c r="BH2268">
        <v>22.139129592000401</v>
      </c>
      <c r="BI2268" t="e">
        <v>#N/A</v>
      </c>
      <c r="BJ2268">
        <v>21.105590536235901</v>
      </c>
      <c r="BK2268" t="e">
        <v>#N/A</v>
      </c>
      <c r="BL2268" t="e">
        <v>#N/A</v>
      </c>
      <c r="BM2268" t="e">
        <v>#N/A</v>
      </c>
      <c r="BN2268" t="e">
        <v>#N/A</v>
      </c>
      <c r="BO2268" t="e">
        <v>#N/A</v>
      </c>
      <c r="BP2268" t="e">
        <v>#N/A</v>
      </c>
      <c r="BQ2268">
        <v>21.7478355453276</v>
      </c>
      <c r="BR2268" t="e">
        <v>#N/A</v>
      </c>
      <c r="BS2268" t="e">
        <v>#N/A</v>
      </c>
      <c r="BT2268" t="e">
        <v>#N/A</v>
      </c>
      <c r="BU2268" t="e">
        <v>#N/A</v>
      </c>
      <c r="BV2268" t="e">
        <v>#N/A</v>
      </c>
      <c r="BW2268" t="e">
        <v>#N/A</v>
      </c>
      <c r="BX2268" t="e">
        <v>#N/A</v>
      </c>
      <c r="BY2268" t="e">
        <v>#N/A</v>
      </c>
      <c r="BZ2268" t="e">
        <v>#N/A</v>
      </c>
      <c r="CA2268" t="e">
        <v>#N/A</v>
      </c>
      <c r="CB2268" t="e">
        <v>#N/A</v>
      </c>
      <c r="CC2268" t="e">
        <v>#N/A</v>
      </c>
      <c r="CD2268" t="e">
        <v>#N/A</v>
      </c>
      <c r="CE2268" t="e">
        <v>#N/A</v>
      </c>
      <c r="CF2268" t="e">
        <v>#N/A</v>
      </c>
      <c r="CG2268" t="e">
        <v>#N/A</v>
      </c>
      <c r="CH2268" t="e">
        <v>#N/A</v>
      </c>
      <c r="CI2268" t="e">
        <v>#N/A</v>
      </c>
      <c r="CJ2268" t="e">
        <v>#N/A</v>
      </c>
      <c r="CK2268" t="e">
        <v>#N/A</v>
      </c>
      <c r="CL2268">
        <v>22.9314919828029</v>
      </c>
      <c r="CM2268">
        <v>21.6018861636284</v>
      </c>
      <c r="CN2268">
        <v>22.2283064515163</v>
      </c>
      <c r="CO2268">
        <v>21.5342826249388</v>
      </c>
      <c r="CP2268" t="e">
        <v>#N/A</v>
      </c>
      <c r="CQ2268" t="e">
        <v>#N/A</v>
      </c>
      <c r="CR2268" t="e">
        <v>#N/A</v>
      </c>
      <c r="CS2268" t="e">
        <v>#N/A</v>
      </c>
      <c r="CT2268" t="e">
        <v>#N/A</v>
      </c>
      <c r="CU2268">
        <v>21.971846814957399</v>
      </c>
      <c r="CV2268" t="e">
        <v>#N/A</v>
      </c>
      <c r="CW2268">
        <v>22.138693032885499</v>
      </c>
      <c r="CX2268" t="e">
        <v>#N/A</v>
      </c>
      <c r="CY2268" t="e">
        <v>#N/A</v>
      </c>
      <c r="CZ2268" t="e">
        <v>#N/A</v>
      </c>
      <c r="DA2268">
        <v>21.8388868874213</v>
      </c>
      <c r="DB2268" t="e">
        <v>#N/A</v>
      </c>
      <c r="DC2268">
        <v>23.216639455709199</v>
      </c>
      <c r="DD2268">
        <v>21.844280397678599</v>
      </c>
      <c r="DE2268" t="e">
        <v>#N/A</v>
      </c>
      <c r="DF2268">
        <v>21.551044854427801</v>
      </c>
      <c r="DG2268" t="e">
        <v>#N/A</v>
      </c>
      <c r="DH2268" t="e">
        <v>#N/A</v>
      </c>
      <c r="DI2268">
        <v>22.015058365615399</v>
      </c>
      <c r="DJ2268" t="e">
        <v>#N/A</v>
      </c>
      <c r="DK2268">
        <v>21.631261938783201</v>
      </c>
      <c r="DL2268" t="e">
        <v>#N/A</v>
      </c>
      <c r="DM2268" t="e">
        <v>#N/A</v>
      </c>
      <c r="DN2268">
        <v>21.455693728344599</v>
      </c>
      <c r="DO2268">
        <v>21.281530668432701</v>
      </c>
      <c r="DP2268">
        <v>21.111842116319099</v>
      </c>
      <c r="DQ2268">
        <v>21.102697246333999</v>
      </c>
      <c r="DR2268">
        <v>21.1509091511512</v>
      </c>
      <c r="DS2268">
        <v>21.7077418256995</v>
      </c>
      <c r="DT2268" t="e">
        <v>#N/A</v>
      </c>
      <c r="DU2268" t="e">
        <v>#N/A</v>
      </c>
      <c r="DV2268">
        <v>22.4357480300547</v>
      </c>
      <c r="DW2268" t="e">
        <v>#N/A</v>
      </c>
      <c r="DX2268" t="e">
        <v>#N/A</v>
      </c>
      <c r="DY2268">
        <v>23.228610495561401</v>
      </c>
      <c r="DZ2268">
        <v>22.048938066513401</v>
      </c>
      <c r="EA2268" t="e">
        <v>#N/A</v>
      </c>
      <c r="EB2268" t="e">
        <v>#N/A</v>
      </c>
      <c r="EC2268" t="e">
        <v>#N/A</v>
      </c>
      <c r="ED2268" t="e">
        <v>#N/A</v>
      </c>
      <c r="EE2268">
        <v>22.3488099424704</v>
      </c>
      <c r="EF2268" t="e">
        <v>#N/A</v>
      </c>
      <c r="EG2268" t="e">
        <v>#N/A</v>
      </c>
      <c r="EH2268">
        <v>22.9031250992102</v>
      </c>
      <c r="EI2268" t="e">
        <v>#N/A</v>
      </c>
      <c r="EJ2268" t="e">
        <v>#N/A</v>
      </c>
      <c r="EK2268" t="e">
        <v>#N/A</v>
      </c>
      <c r="EL2268" t="e">
        <v>#N/A</v>
      </c>
      <c r="EM2268" t="e">
        <v>#N/A</v>
      </c>
      <c r="EN2268" t="e">
        <v>#N/A</v>
      </c>
      <c r="EO2268" t="e">
        <v>#N/A</v>
      </c>
      <c r="EP2268" t="e">
        <v>#N/A</v>
      </c>
      <c r="EQ2268" t="e">
        <v>#N/A</v>
      </c>
      <c r="ER2268" t="e">
        <v>#N/A</v>
      </c>
      <c r="ES2268" t="e">
        <v>#N/A</v>
      </c>
      <c r="ET2268">
        <v>21.984905393605199</v>
      </c>
      <c r="EU2268" t="e">
        <v>#N/A</v>
      </c>
      <c r="EV2268" t="e">
        <v>#N/A</v>
      </c>
      <c r="EW2268" t="e">
        <v>#N/A</v>
      </c>
      <c r="EX2268">
        <v>20.6750869121636</v>
      </c>
      <c r="EY2268">
        <v>21.9392731097041</v>
      </c>
      <c r="EZ2268">
        <v>21.617819627897699</v>
      </c>
      <c r="FA2268">
        <v>22.3178255653444</v>
      </c>
      <c r="FB2268">
        <v>21.335808750346299</v>
      </c>
      <c r="FC2268">
        <v>21.622336622324902</v>
      </c>
      <c r="FD2268" t="e">
        <v>#N/A</v>
      </c>
      <c r="FE2268" t="e">
        <v>#N/A</v>
      </c>
      <c r="FF2268">
        <v>22.164562155515299</v>
      </c>
      <c r="FG2268" t="e">
        <v>#N/A</v>
      </c>
      <c r="FH2268" t="e">
        <v>#N/A</v>
      </c>
      <c r="FI2268" t="e">
        <v>#N/A</v>
      </c>
      <c r="FJ2268">
        <v>23.124666539279399</v>
      </c>
      <c r="FK2268" t="e">
        <v>#N/A</v>
      </c>
      <c r="FL2268" t="e">
        <v>#N/A</v>
      </c>
      <c r="FM2268">
        <v>22.177825366673101</v>
      </c>
      <c r="FN2268" t="e">
        <v>#N/A</v>
      </c>
      <c r="FO2268">
        <v>22.4261057762434</v>
      </c>
      <c r="FP2268">
        <v>22.001053951830201</v>
      </c>
      <c r="FQ2268" t="e">
        <v>#N/A</v>
      </c>
      <c r="FR2268" t="e">
        <v>#N/A</v>
      </c>
      <c r="FS2268" t="e">
        <v>#N/A</v>
      </c>
      <c r="FT2268">
        <v>22.214396490393501</v>
      </c>
      <c r="FU2268" t="e">
        <v>#N/A</v>
      </c>
      <c r="FV2268" t="e">
        <v>#N/A</v>
      </c>
      <c r="FW2268" t="e">
        <v>#N/A</v>
      </c>
      <c r="FX2268" t="e">
        <v>#N/A</v>
      </c>
      <c r="FY2268" t="e">
        <v>#N/A</v>
      </c>
      <c r="FZ2268" t="e">
        <v>#N/A</v>
      </c>
      <c r="GA2268" t="e">
        <v>#N/A</v>
      </c>
      <c r="GB2268">
        <v>21.268107285925002</v>
      </c>
      <c r="GC2268" t="e">
        <v>#N/A</v>
      </c>
      <c r="GD2268" t="e">
        <v>#N/A</v>
      </c>
      <c r="GE2268">
        <v>22.176610023093101</v>
      </c>
      <c r="GF2268">
        <v>21.2762522473088</v>
      </c>
    </row>
    <row r="2269" spans="1:188" x14ac:dyDescent="0.2">
      <c r="A2269" t="s">
        <v>16690</v>
      </c>
      <c r="B2269" t="s">
        <v>16692</v>
      </c>
      <c r="C2269" t="s">
        <v>377</v>
      </c>
      <c r="D2269" t="s">
        <v>16691</v>
      </c>
      <c r="E2269" t="s">
        <v>213</v>
      </c>
      <c r="F2269" t="s">
        <v>193</v>
      </c>
      <c r="G2269" t="s">
        <v>194</v>
      </c>
      <c r="H2269" t="s">
        <v>16693</v>
      </c>
      <c r="I2269" t="s">
        <v>16694</v>
      </c>
      <c r="J2269" t="s">
        <v>16695</v>
      </c>
      <c r="K2269" t="s">
        <v>198</v>
      </c>
      <c r="L2269" t="s">
        <v>199</v>
      </c>
      <c r="M2269" t="s">
        <v>199</v>
      </c>
      <c r="N2269" t="s">
        <v>199</v>
      </c>
      <c r="O2269" t="s">
        <v>199</v>
      </c>
      <c r="P2269">
        <v>3</v>
      </c>
      <c r="Q2269">
        <v>2</v>
      </c>
      <c r="R2269">
        <v>1</v>
      </c>
      <c r="S2269">
        <v>0</v>
      </c>
      <c r="T2269">
        <v>0</v>
      </c>
      <c r="U2269" t="s">
        <v>383</v>
      </c>
      <c r="V2269" t="s">
        <v>16696</v>
      </c>
      <c r="W2269" t="s">
        <v>16697</v>
      </c>
      <c r="X2269" t="s">
        <v>16698</v>
      </c>
      <c r="Y2269" t="s">
        <v>16699</v>
      </c>
      <c r="Z2269" t="s">
        <v>16700</v>
      </c>
      <c r="AA2269" t="s">
        <v>16701</v>
      </c>
      <c r="AB2269" t="s">
        <v>16702</v>
      </c>
      <c r="AC2269" t="s">
        <v>6211</v>
      </c>
      <c r="AD2269" t="s">
        <v>16703</v>
      </c>
      <c r="AE2269" t="s">
        <v>708</v>
      </c>
      <c r="AF2269" t="s">
        <v>708</v>
      </c>
      <c r="AG2269">
        <v>0</v>
      </c>
      <c r="AH2269">
        <v>0</v>
      </c>
      <c r="AI2269">
        <v>0</v>
      </c>
      <c r="AJ2269">
        <v>1</v>
      </c>
      <c r="AK2269">
        <v>1</v>
      </c>
      <c r="AL2269">
        <v>0</v>
      </c>
      <c r="AM2269">
        <v>0</v>
      </c>
      <c r="AN2269">
        <v>0</v>
      </c>
      <c r="AO2269">
        <v>0</v>
      </c>
      <c r="AP2269">
        <v>1</v>
      </c>
      <c r="AQ2269">
        <v>0</v>
      </c>
      <c r="AR2269">
        <v>0</v>
      </c>
      <c r="AS2269">
        <v>0</v>
      </c>
      <c r="AT2269">
        <v>0</v>
      </c>
      <c r="AU2269">
        <v>0</v>
      </c>
      <c r="AV2269">
        <v>0</v>
      </c>
      <c r="AW2269">
        <v>0</v>
      </c>
      <c r="AX2269">
        <v>0</v>
      </c>
      <c r="AY2269">
        <v>0</v>
      </c>
      <c r="AZ2269">
        <v>0</v>
      </c>
      <c r="BA2269">
        <v>0</v>
      </c>
      <c r="BB2269">
        <v>0</v>
      </c>
      <c r="BC2269">
        <v>0</v>
      </c>
      <c r="BD2269">
        <v>0</v>
      </c>
      <c r="BE2269" t="e">
        <v>#N/A</v>
      </c>
      <c r="BF2269" t="e">
        <v>#N/A</v>
      </c>
      <c r="BG2269" t="e">
        <v>#N/A</v>
      </c>
      <c r="BH2269" t="e">
        <v>#N/A</v>
      </c>
      <c r="BI2269" t="e">
        <v>#N/A</v>
      </c>
      <c r="BJ2269" t="e">
        <v>#N/A</v>
      </c>
      <c r="BK2269" t="e">
        <v>#N/A</v>
      </c>
      <c r="BL2269" t="e">
        <v>#N/A</v>
      </c>
      <c r="BM2269" t="e">
        <v>#N/A</v>
      </c>
      <c r="BN2269" t="e">
        <v>#N/A</v>
      </c>
      <c r="BO2269" t="e">
        <v>#N/A</v>
      </c>
      <c r="BP2269" t="e">
        <v>#N/A</v>
      </c>
      <c r="BQ2269" t="e">
        <v>#N/A</v>
      </c>
      <c r="BR2269" t="e">
        <v>#N/A</v>
      </c>
      <c r="BS2269" t="e">
        <v>#N/A</v>
      </c>
      <c r="BT2269" t="e">
        <v>#N/A</v>
      </c>
      <c r="BU2269" t="e">
        <v>#N/A</v>
      </c>
      <c r="BV2269" t="e">
        <v>#N/A</v>
      </c>
      <c r="BW2269" t="e">
        <v>#N/A</v>
      </c>
      <c r="BX2269" t="e">
        <v>#N/A</v>
      </c>
      <c r="BY2269" t="e">
        <v>#N/A</v>
      </c>
      <c r="BZ2269" t="e">
        <v>#N/A</v>
      </c>
      <c r="CA2269" t="e">
        <v>#N/A</v>
      </c>
      <c r="CB2269">
        <v>21.257280444259099</v>
      </c>
      <c r="CC2269">
        <v>23.130283918565599</v>
      </c>
      <c r="CD2269" t="e">
        <v>#N/A</v>
      </c>
      <c r="CE2269" t="e">
        <v>#N/A</v>
      </c>
      <c r="CF2269" t="e">
        <v>#N/A</v>
      </c>
      <c r="CG2269" t="e">
        <v>#N/A</v>
      </c>
      <c r="CH2269" t="e">
        <v>#N/A</v>
      </c>
      <c r="CI2269" t="e">
        <v>#N/A</v>
      </c>
      <c r="CJ2269" t="e">
        <v>#N/A</v>
      </c>
      <c r="CK2269" t="e">
        <v>#N/A</v>
      </c>
      <c r="CL2269" t="e">
        <v>#N/A</v>
      </c>
      <c r="CM2269" t="e">
        <v>#N/A</v>
      </c>
      <c r="CN2269" t="e">
        <v>#N/A</v>
      </c>
      <c r="CO2269" t="e">
        <v>#N/A</v>
      </c>
      <c r="CP2269" t="e">
        <v>#N/A</v>
      </c>
      <c r="CQ2269" t="e">
        <v>#N/A</v>
      </c>
      <c r="CR2269" t="e">
        <v>#N/A</v>
      </c>
      <c r="CS2269" t="e">
        <v>#N/A</v>
      </c>
      <c r="CT2269" t="e">
        <v>#N/A</v>
      </c>
      <c r="CU2269" t="e">
        <v>#N/A</v>
      </c>
      <c r="CV2269" t="e">
        <v>#N/A</v>
      </c>
      <c r="CW2269" t="e">
        <v>#N/A</v>
      </c>
      <c r="CX2269" t="e">
        <v>#N/A</v>
      </c>
      <c r="CY2269" t="e">
        <v>#N/A</v>
      </c>
      <c r="CZ2269" t="e">
        <v>#N/A</v>
      </c>
      <c r="DA2269" t="e">
        <v>#N/A</v>
      </c>
      <c r="DB2269" t="e">
        <v>#N/A</v>
      </c>
      <c r="DC2269" t="e">
        <v>#N/A</v>
      </c>
      <c r="DD2269" t="e">
        <v>#N/A</v>
      </c>
      <c r="DE2269">
        <v>21.888563548799901</v>
      </c>
      <c r="DF2269" t="e">
        <v>#N/A</v>
      </c>
      <c r="DG2269" t="e">
        <v>#N/A</v>
      </c>
      <c r="DH2269" t="e">
        <v>#N/A</v>
      </c>
      <c r="DI2269" t="e">
        <v>#N/A</v>
      </c>
      <c r="DJ2269" t="e">
        <v>#N/A</v>
      </c>
      <c r="DK2269" t="e">
        <v>#N/A</v>
      </c>
      <c r="DL2269" t="e">
        <v>#N/A</v>
      </c>
      <c r="DM2269" t="e">
        <v>#N/A</v>
      </c>
      <c r="DN2269" t="e">
        <v>#N/A</v>
      </c>
      <c r="DO2269" t="e">
        <v>#N/A</v>
      </c>
      <c r="DP2269" t="e">
        <v>#N/A</v>
      </c>
      <c r="DQ2269" t="e">
        <v>#N/A</v>
      </c>
      <c r="DR2269" t="e">
        <v>#N/A</v>
      </c>
      <c r="DS2269" t="e">
        <v>#N/A</v>
      </c>
      <c r="DT2269" t="e">
        <v>#N/A</v>
      </c>
      <c r="DU2269" t="e">
        <v>#N/A</v>
      </c>
      <c r="DV2269" t="e">
        <v>#N/A</v>
      </c>
      <c r="DW2269" t="e">
        <v>#N/A</v>
      </c>
      <c r="DX2269" t="e">
        <v>#N/A</v>
      </c>
      <c r="DY2269" t="e">
        <v>#N/A</v>
      </c>
      <c r="DZ2269" t="e">
        <v>#N/A</v>
      </c>
      <c r="EA2269" t="e">
        <v>#N/A</v>
      </c>
      <c r="EB2269" t="e">
        <v>#N/A</v>
      </c>
      <c r="EC2269" t="e">
        <v>#N/A</v>
      </c>
      <c r="ED2269" t="e">
        <v>#N/A</v>
      </c>
      <c r="EE2269" t="e">
        <v>#N/A</v>
      </c>
      <c r="EF2269" t="e">
        <v>#N/A</v>
      </c>
      <c r="EG2269" t="e">
        <v>#N/A</v>
      </c>
      <c r="EH2269" t="e">
        <v>#N/A</v>
      </c>
      <c r="EI2269" t="e">
        <v>#N/A</v>
      </c>
      <c r="EJ2269" t="e">
        <v>#N/A</v>
      </c>
      <c r="EK2269" t="e">
        <v>#N/A</v>
      </c>
      <c r="EL2269" t="e">
        <v>#N/A</v>
      </c>
      <c r="EM2269" t="e">
        <v>#N/A</v>
      </c>
      <c r="EN2269" t="e">
        <v>#N/A</v>
      </c>
      <c r="EO2269" t="e">
        <v>#N/A</v>
      </c>
      <c r="EP2269" t="e">
        <v>#N/A</v>
      </c>
      <c r="EQ2269" t="e">
        <v>#N/A</v>
      </c>
      <c r="ER2269" t="e">
        <v>#N/A</v>
      </c>
      <c r="ES2269" t="e">
        <v>#N/A</v>
      </c>
      <c r="ET2269" t="e">
        <v>#N/A</v>
      </c>
      <c r="EU2269" t="e">
        <v>#N/A</v>
      </c>
      <c r="EV2269" t="e">
        <v>#N/A</v>
      </c>
      <c r="EW2269" t="e">
        <v>#N/A</v>
      </c>
      <c r="EX2269" t="e">
        <v>#N/A</v>
      </c>
      <c r="EY2269" t="e">
        <v>#N/A</v>
      </c>
      <c r="EZ2269" t="e">
        <v>#N/A</v>
      </c>
      <c r="FA2269" t="e">
        <v>#N/A</v>
      </c>
      <c r="FB2269" t="e">
        <v>#N/A</v>
      </c>
      <c r="FC2269" t="e">
        <v>#N/A</v>
      </c>
      <c r="FD2269" t="e">
        <v>#N/A</v>
      </c>
      <c r="FE2269" t="e">
        <v>#N/A</v>
      </c>
      <c r="FF2269" t="e">
        <v>#N/A</v>
      </c>
      <c r="FG2269" t="e">
        <v>#N/A</v>
      </c>
      <c r="FH2269" t="e">
        <v>#N/A</v>
      </c>
      <c r="FI2269" t="e">
        <v>#N/A</v>
      </c>
      <c r="FJ2269" t="e">
        <v>#N/A</v>
      </c>
      <c r="FK2269" t="e">
        <v>#N/A</v>
      </c>
      <c r="FL2269" t="e">
        <v>#N/A</v>
      </c>
      <c r="FM2269" t="e">
        <v>#N/A</v>
      </c>
      <c r="FN2269" t="e">
        <v>#N/A</v>
      </c>
      <c r="FO2269" t="e">
        <v>#N/A</v>
      </c>
      <c r="FP2269" t="e">
        <v>#N/A</v>
      </c>
      <c r="FQ2269" t="e">
        <v>#N/A</v>
      </c>
      <c r="FR2269" t="e">
        <v>#N/A</v>
      </c>
      <c r="FS2269" t="e">
        <v>#N/A</v>
      </c>
      <c r="FT2269" t="e">
        <v>#N/A</v>
      </c>
      <c r="FU2269" t="e">
        <v>#N/A</v>
      </c>
      <c r="FV2269" t="e">
        <v>#N/A</v>
      </c>
      <c r="FW2269" t="e">
        <v>#N/A</v>
      </c>
      <c r="FX2269" t="e">
        <v>#N/A</v>
      </c>
      <c r="FY2269" t="e">
        <v>#N/A</v>
      </c>
      <c r="FZ2269" t="e">
        <v>#N/A</v>
      </c>
      <c r="GA2269" t="e">
        <v>#N/A</v>
      </c>
      <c r="GB2269" t="e">
        <v>#N/A</v>
      </c>
      <c r="GC2269" t="e">
        <v>#N/A</v>
      </c>
      <c r="GD2269" t="e">
        <v>#N/A</v>
      </c>
      <c r="GE2269" t="e">
        <v>#N/A</v>
      </c>
      <c r="GF2269" t="e">
        <v>#N/A</v>
      </c>
    </row>
    <row r="2270" spans="1:188" x14ac:dyDescent="0.2">
      <c r="A2270" t="s">
        <v>16704</v>
      </c>
      <c r="B2270" t="s">
        <v>16706</v>
      </c>
      <c r="C2270" t="s">
        <v>377</v>
      </c>
      <c r="D2270" t="s">
        <v>16705</v>
      </c>
      <c r="E2270" t="s">
        <v>213</v>
      </c>
      <c r="F2270" t="s">
        <v>193</v>
      </c>
      <c r="G2270" t="s">
        <v>194</v>
      </c>
      <c r="H2270" t="s">
        <v>16707</v>
      </c>
      <c r="I2270" t="s">
        <v>16708</v>
      </c>
      <c r="J2270" t="s">
        <v>16709</v>
      </c>
      <c r="K2270" t="s">
        <v>1686</v>
      </c>
      <c r="L2270" t="s">
        <v>199</v>
      </c>
      <c r="M2270" t="s">
        <v>199</v>
      </c>
      <c r="N2270" t="s">
        <v>199</v>
      </c>
      <c r="O2270" t="s">
        <v>199</v>
      </c>
      <c r="P2270">
        <v>19</v>
      </c>
      <c r="Q2270">
        <v>4</v>
      </c>
      <c r="R2270">
        <v>5</v>
      </c>
      <c r="S2270">
        <v>7</v>
      </c>
      <c r="T2270">
        <v>3</v>
      </c>
      <c r="U2270" t="s">
        <v>383</v>
      </c>
      <c r="V2270" t="s">
        <v>16710</v>
      </c>
      <c r="W2270" t="s">
        <v>16711</v>
      </c>
      <c r="X2270" t="s">
        <v>16712</v>
      </c>
      <c r="Y2270" t="s">
        <v>16713</v>
      </c>
      <c r="Z2270" t="s">
        <v>191</v>
      </c>
      <c r="AA2270" t="e">
        <v>#N/A</v>
      </c>
      <c r="AB2270" t="s">
        <v>16714</v>
      </c>
      <c r="AC2270" t="s">
        <v>9277</v>
      </c>
      <c r="AD2270" t="s">
        <v>16715</v>
      </c>
      <c r="AE2270" t="s">
        <v>227</v>
      </c>
      <c r="AF2270" t="s">
        <v>228</v>
      </c>
      <c r="AG2270">
        <v>0</v>
      </c>
      <c r="AH2270">
        <v>1</v>
      </c>
      <c r="AI2270">
        <v>1</v>
      </c>
      <c r="AJ2270">
        <v>0</v>
      </c>
      <c r="AK2270">
        <v>0</v>
      </c>
      <c r="AL2270">
        <v>2</v>
      </c>
      <c r="AM2270">
        <v>0</v>
      </c>
      <c r="AN2270">
        <v>0</v>
      </c>
      <c r="AO2270">
        <v>1</v>
      </c>
      <c r="AP2270">
        <v>1</v>
      </c>
      <c r="AQ2270">
        <v>2</v>
      </c>
      <c r="AR2270">
        <v>1</v>
      </c>
      <c r="AS2270">
        <v>1</v>
      </c>
      <c r="AT2270">
        <v>0</v>
      </c>
      <c r="AU2270">
        <v>0</v>
      </c>
      <c r="AV2270">
        <v>3</v>
      </c>
      <c r="AW2270">
        <v>1</v>
      </c>
      <c r="AX2270">
        <v>2</v>
      </c>
      <c r="AY2270">
        <v>0</v>
      </c>
      <c r="AZ2270">
        <v>0</v>
      </c>
      <c r="BA2270">
        <v>2</v>
      </c>
      <c r="BB2270">
        <v>1</v>
      </c>
      <c r="BC2270">
        <v>0</v>
      </c>
      <c r="BD2270">
        <v>0</v>
      </c>
      <c r="BE2270" t="e">
        <v>#N/A</v>
      </c>
      <c r="BF2270" t="e">
        <v>#N/A</v>
      </c>
      <c r="BG2270" t="e">
        <v>#N/A</v>
      </c>
      <c r="BH2270" t="e">
        <v>#N/A</v>
      </c>
      <c r="BI2270" t="e">
        <v>#N/A</v>
      </c>
      <c r="BJ2270" t="e">
        <v>#N/A</v>
      </c>
      <c r="BK2270" t="e">
        <v>#N/A</v>
      </c>
      <c r="BL2270" t="e">
        <v>#N/A</v>
      </c>
      <c r="BM2270" t="e">
        <v>#N/A</v>
      </c>
      <c r="BN2270" t="e">
        <v>#N/A</v>
      </c>
      <c r="BO2270">
        <v>23.089469250076998</v>
      </c>
      <c r="BP2270" t="e">
        <v>#N/A</v>
      </c>
      <c r="BQ2270" t="e">
        <v>#N/A</v>
      </c>
      <c r="BR2270">
        <v>22.224844584628599</v>
      </c>
      <c r="BS2270" t="e">
        <v>#N/A</v>
      </c>
      <c r="BT2270" t="e">
        <v>#N/A</v>
      </c>
      <c r="BU2270" t="e">
        <v>#N/A</v>
      </c>
      <c r="BV2270" t="e">
        <v>#N/A</v>
      </c>
      <c r="BW2270" t="e">
        <v>#N/A</v>
      </c>
      <c r="BX2270" t="e">
        <v>#N/A</v>
      </c>
      <c r="BY2270" t="e">
        <v>#N/A</v>
      </c>
      <c r="BZ2270" t="e">
        <v>#N/A</v>
      </c>
      <c r="CA2270" t="e">
        <v>#N/A</v>
      </c>
      <c r="CB2270" t="e">
        <v>#N/A</v>
      </c>
      <c r="CC2270" t="e">
        <v>#N/A</v>
      </c>
      <c r="CD2270" t="e">
        <v>#N/A</v>
      </c>
      <c r="CE2270" t="e">
        <v>#N/A</v>
      </c>
      <c r="CF2270" t="e">
        <v>#N/A</v>
      </c>
      <c r="CG2270" t="e">
        <v>#N/A</v>
      </c>
      <c r="CH2270" t="e">
        <v>#N/A</v>
      </c>
      <c r="CI2270" t="e">
        <v>#N/A</v>
      </c>
      <c r="CJ2270">
        <v>21.667192375930899</v>
      </c>
      <c r="CK2270" t="e">
        <v>#N/A</v>
      </c>
      <c r="CL2270" t="e">
        <v>#N/A</v>
      </c>
      <c r="CM2270" t="e">
        <v>#N/A</v>
      </c>
      <c r="CN2270">
        <v>20.912803428316899</v>
      </c>
      <c r="CO2270" t="e">
        <v>#N/A</v>
      </c>
      <c r="CP2270" t="e">
        <v>#N/A</v>
      </c>
      <c r="CQ2270" t="e">
        <v>#N/A</v>
      </c>
      <c r="CR2270" t="e">
        <v>#N/A</v>
      </c>
      <c r="CS2270" t="e">
        <v>#N/A</v>
      </c>
      <c r="CT2270" t="e">
        <v>#N/A</v>
      </c>
      <c r="CU2270" t="e">
        <v>#N/A</v>
      </c>
      <c r="CV2270" t="e">
        <v>#N/A</v>
      </c>
      <c r="CW2270" t="e">
        <v>#N/A</v>
      </c>
      <c r="CX2270" t="e">
        <v>#N/A</v>
      </c>
      <c r="CY2270" t="e">
        <v>#N/A</v>
      </c>
      <c r="CZ2270" t="e">
        <v>#N/A</v>
      </c>
      <c r="DA2270">
        <v>24.585171564480099</v>
      </c>
      <c r="DB2270" t="e">
        <v>#N/A</v>
      </c>
      <c r="DC2270" t="e">
        <v>#N/A</v>
      </c>
      <c r="DD2270">
        <v>23.628772986036701</v>
      </c>
      <c r="DE2270" t="e">
        <v>#N/A</v>
      </c>
      <c r="DF2270" t="e">
        <v>#N/A</v>
      </c>
      <c r="DG2270" t="e">
        <v>#N/A</v>
      </c>
      <c r="DH2270" t="e">
        <v>#N/A</v>
      </c>
      <c r="DI2270">
        <v>23.103270574247901</v>
      </c>
      <c r="DJ2270">
        <v>22.785989842011599</v>
      </c>
      <c r="DK2270" t="e">
        <v>#N/A</v>
      </c>
      <c r="DL2270" t="e">
        <v>#N/A</v>
      </c>
      <c r="DM2270" t="e">
        <v>#N/A</v>
      </c>
      <c r="DN2270">
        <v>23.5809028830374</v>
      </c>
      <c r="DO2270" t="e">
        <v>#N/A</v>
      </c>
      <c r="DP2270" t="e">
        <v>#N/A</v>
      </c>
      <c r="DQ2270" t="e">
        <v>#N/A</v>
      </c>
      <c r="DR2270" t="e">
        <v>#N/A</v>
      </c>
      <c r="DS2270" t="e">
        <v>#N/A</v>
      </c>
      <c r="DT2270" t="e">
        <v>#N/A</v>
      </c>
      <c r="DU2270" t="e">
        <v>#N/A</v>
      </c>
      <c r="DV2270" t="e">
        <v>#N/A</v>
      </c>
      <c r="DW2270">
        <v>22.419174764267598</v>
      </c>
      <c r="DX2270" t="e">
        <v>#N/A</v>
      </c>
      <c r="DY2270" t="e">
        <v>#N/A</v>
      </c>
      <c r="DZ2270" t="e">
        <v>#N/A</v>
      </c>
      <c r="EA2270" t="e">
        <v>#N/A</v>
      </c>
      <c r="EB2270" t="e">
        <v>#N/A</v>
      </c>
      <c r="EC2270" t="e">
        <v>#N/A</v>
      </c>
      <c r="ED2270" t="e">
        <v>#N/A</v>
      </c>
      <c r="EE2270" t="e">
        <v>#N/A</v>
      </c>
      <c r="EF2270" t="e">
        <v>#N/A</v>
      </c>
      <c r="EG2270" t="e">
        <v>#N/A</v>
      </c>
      <c r="EH2270" t="e">
        <v>#N/A</v>
      </c>
      <c r="EI2270" t="e">
        <v>#N/A</v>
      </c>
      <c r="EJ2270" t="e">
        <v>#N/A</v>
      </c>
      <c r="EK2270" t="e">
        <v>#N/A</v>
      </c>
      <c r="EL2270" t="e">
        <v>#N/A</v>
      </c>
      <c r="EM2270">
        <v>22.441790489372199</v>
      </c>
      <c r="EN2270" t="e">
        <v>#N/A</v>
      </c>
      <c r="EO2270">
        <v>22.675053859455002</v>
      </c>
      <c r="EP2270">
        <v>23.552983833741202</v>
      </c>
      <c r="EQ2270" t="e">
        <v>#N/A</v>
      </c>
      <c r="ER2270" t="e">
        <v>#N/A</v>
      </c>
      <c r="ES2270">
        <v>22.197733427638401</v>
      </c>
      <c r="ET2270" t="e">
        <v>#N/A</v>
      </c>
      <c r="EU2270" t="e">
        <v>#N/A</v>
      </c>
      <c r="EV2270" t="e">
        <v>#N/A</v>
      </c>
      <c r="EW2270" t="e">
        <v>#N/A</v>
      </c>
      <c r="EX2270">
        <v>21.722477583903601</v>
      </c>
      <c r="EY2270">
        <v>23.061995911090701</v>
      </c>
      <c r="EZ2270" t="e">
        <v>#N/A</v>
      </c>
      <c r="FA2270" t="e">
        <v>#N/A</v>
      </c>
      <c r="FB2270" t="e">
        <v>#N/A</v>
      </c>
      <c r="FC2270" t="e">
        <v>#N/A</v>
      </c>
      <c r="FD2270" t="e">
        <v>#N/A</v>
      </c>
      <c r="FE2270" t="e">
        <v>#N/A</v>
      </c>
      <c r="FF2270" t="e">
        <v>#N/A</v>
      </c>
      <c r="FG2270" t="e">
        <v>#N/A</v>
      </c>
      <c r="FH2270" t="e">
        <v>#N/A</v>
      </c>
      <c r="FI2270" t="e">
        <v>#N/A</v>
      </c>
      <c r="FJ2270" t="e">
        <v>#N/A</v>
      </c>
      <c r="FK2270" t="e">
        <v>#N/A</v>
      </c>
      <c r="FL2270" t="e">
        <v>#N/A</v>
      </c>
      <c r="FM2270" t="e">
        <v>#N/A</v>
      </c>
      <c r="FN2270">
        <v>22.728144419594901</v>
      </c>
      <c r="FO2270">
        <v>23.798544073346001</v>
      </c>
      <c r="FP2270" t="e">
        <v>#N/A</v>
      </c>
      <c r="FQ2270" t="e">
        <v>#N/A</v>
      </c>
      <c r="FR2270" t="e">
        <v>#N/A</v>
      </c>
      <c r="FS2270" t="e">
        <v>#N/A</v>
      </c>
      <c r="FT2270">
        <v>23.498524948545299</v>
      </c>
      <c r="FU2270" t="e">
        <v>#N/A</v>
      </c>
      <c r="FV2270" t="e">
        <v>#N/A</v>
      </c>
      <c r="FW2270" t="e">
        <v>#N/A</v>
      </c>
      <c r="FX2270" t="e">
        <v>#N/A</v>
      </c>
      <c r="FY2270" t="e">
        <v>#N/A</v>
      </c>
      <c r="FZ2270" t="e">
        <v>#N/A</v>
      </c>
      <c r="GA2270" t="e">
        <v>#N/A</v>
      </c>
      <c r="GB2270" t="e">
        <v>#N/A</v>
      </c>
      <c r="GC2270" t="e">
        <v>#N/A</v>
      </c>
      <c r="GD2270" t="e">
        <v>#N/A</v>
      </c>
      <c r="GE2270" t="e">
        <v>#N/A</v>
      </c>
      <c r="GF2270" t="e">
        <v>#N/A</v>
      </c>
    </row>
    <row r="2271" spans="1:188" x14ac:dyDescent="0.2">
      <c r="A2271" t="s">
        <v>16716</v>
      </c>
      <c r="B2271" t="s">
        <v>16717</v>
      </c>
      <c r="C2271" t="s">
        <v>191</v>
      </c>
      <c r="D2271" t="s">
        <v>191</v>
      </c>
      <c r="E2271" t="s">
        <v>213</v>
      </c>
      <c r="F2271" t="s">
        <v>239</v>
      </c>
      <c r="G2271" t="s">
        <v>194</v>
      </c>
      <c r="H2271" t="s">
        <v>16718</v>
      </c>
      <c r="I2271" t="s">
        <v>16719</v>
      </c>
      <c r="J2271" t="s">
        <v>16720</v>
      </c>
      <c r="K2271" t="s">
        <v>198</v>
      </c>
      <c r="L2271" t="s">
        <v>199</v>
      </c>
      <c r="M2271" t="s">
        <v>199</v>
      </c>
      <c r="N2271" t="s">
        <v>199</v>
      </c>
      <c r="O2271" t="s">
        <v>199</v>
      </c>
      <c r="P2271">
        <v>17</v>
      </c>
      <c r="Q2271">
        <v>7</v>
      </c>
      <c r="R2271">
        <v>8</v>
      </c>
      <c r="S2271">
        <v>1</v>
      </c>
      <c r="T2271">
        <v>1</v>
      </c>
      <c r="U2271" t="s">
        <v>1913</v>
      </c>
      <c r="V2271" t="s">
        <v>16721</v>
      </c>
      <c r="W2271" t="s">
        <v>16722</v>
      </c>
      <c r="X2271" t="s">
        <v>16723</v>
      </c>
      <c r="Y2271" t="s">
        <v>16724</v>
      </c>
      <c r="Z2271" t="s">
        <v>191</v>
      </c>
      <c r="AA2271" t="e">
        <v>#N/A</v>
      </c>
      <c r="AB2271" t="s">
        <v>16725</v>
      </c>
      <c r="AC2271" t="s">
        <v>225</v>
      </c>
      <c r="AD2271" t="s">
        <v>16726</v>
      </c>
      <c r="AE2271" t="s">
        <v>264</v>
      </c>
      <c r="AF2271" t="s">
        <v>264</v>
      </c>
      <c r="AG2271">
        <v>0</v>
      </c>
      <c r="AH2271">
        <v>1</v>
      </c>
      <c r="AI2271">
        <v>1</v>
      </c>
      <c r="AJ2271">
        <v>2</v>
      </c>
      <c r="AK2271">
        <v>3</v>
      </c>
      <c r="AL2271">
        <v>0</v>
      </c>
      <c r="AM2271">
        <v>0</v>
      </c>
      <c r="AN2271">
        <v>0</v>
      </c>
      <c r="AO2271">
        <v>0</v>
      </c>
      <c r="AP2271">
        <v>2</v>
      </c>
      <c r="AQ2271">
        <v>3</v>
      </c>
      <c r="AR2271">
        <v>3</v>
      </c>
      <c r="AS2271">
        <v>0</v>
      </c>
      <c r="AT2271">
        <v>0</v>
      </c>
      <c r="AU2271">
        <v>0</v>
      </c>
      <c r="AV2271">
        <v>1</v>
      </c>
      <c r="AW2271">
        <v>0</v>
      </c>
      <c r="AX2271">
        <v>0</v>
      </c>
      <c r="AY2271">
        <v>0</v>
      </c>
      <c r="AZ2271">
        <v>0</v>
      </c>
      <c r="BA2271">
        <v>1</v>
      </c>
      <c r="BB2271">
        <v>0</v>
      </c>
      <c r="BC2271">
        <v>0</v>
      </c>
      <c r="BD2271">
        <v>0</v>
      </c>
      <c r="BE2271" t="e">
        <v>#N/A</v>
      </c>
      <c r="BF2271" t="e">
        <v>#N/A</v>
      </c>
      <c r="BG2271" t="e">
        <v>#N/A</v>
      </c>
      <c r="BH2271" t="e">
        <v>#N/A</v>
      </c>
      <c r="BI2271" t="e">
        <v>#N/A</v>
      </c>
      <c r="BJ2271" t="e">
        <v>#N/A</v>
      </c>
      <c r="BK2271" t="e">
        <v>#N/A</v>
      </c>
      <c r="BL2271" t="e">
        <v>#N/A</v>
      </c>
      <c r="BM2271">
        <v>23.9694100831857</v>
      </c>
      <c r="BN2271" t="e">
        <v>#N/A</v>
      </c>
      <c r="BO2271" t="e">
        <v>#N/A</v>
      </c>
      <c r="BP2271" t="e">
        <v>#N/A</v>
      </c>
      <c r="BQ2271">
        <v>23.399416162245899</v>
      </c>
      <c r="BR2271" t="e">
        <v>#N/A</v>
      </c>
      <c r="BS2271" t="e">
        <v>#N/A</v>
      </c>
      <c r="BT2271" t="e">
        <v>#N/A</v>
      </c>
      <c r="BU2271" t="e">
        <v>#N/A</v>
      </c>
      <c r="BV2271" t="e">
        <v>#N/A</v>
      </c>
      <c r="BW2271" t="e">
        <v>#N/A</v>
      </c>
      <c r="BX2271" t="e">
        <v>#N/A</v>
      </c>
      <c r="BY2271" t="e">
        <v>#N/A</v>
      </c>
      <c r="BZ2271" t="e">
        <v>#N/A</v>
      </c>
      <c r="CA2271">
        <v>22.649136586421101</v>
      </c>
      <c r="CB2271">
        <v>23.203030056600099</v>
      </c>
      <c r="CC2271">
        <v>23.345118402186799</v>
      </c>
      <c r="CD2271">
        <v>23.489301814277599</v>
      </c>
      <c r="CE2271">
        <v>22.873676272712</v>
      </c>
      <c r="CF2271" t="e">
        <v>#N/A</v>
      </c>
      <c r="CG2271" t="e">
        <v>#N/A</v>
      </c>
      <c r="CH2271" t="e">
        <v>#N/A</v>
      </c>
      <c r="CI2271" t="e">
        <v>#N/A</v>
      </c>
      <c r="CJ2271" t="e">
        <v>#N/A</v>
      </c>
      <c r="CK2271" t="e">
        <v>#N/A</v>
      </c>
      <c r="CL2271" t="e">
        <v>#N/A</v>
      </c>
      <c r="CM2271" t="e">
        <v>#N/A</v>
      </c>
      <c r="CN2271" t="e">
        <v>#N/A</v>
      </c>
      <c r="CO2271" t="e">
        <v>#N/A</v>
      </c>
      <c r="CP2271" t="e">
        <v>#N/A</v>
      </c>
      <c r="CQ2271" t="e">
        <v>#N/A</v>
      </c>
      <c r="CR2271" t="e">
        <v>#N/A</v>
      </c>
      <c r="CS2271" t="e">
        <v>#N/A</v>
      </c>
      <c r="CT2271" t="e">
        <v>#N/A</v>
      </c>
      <c r="CU2271" t="e">
        <v>#N/A</v>
      </c>
      <c r="CV2271" t="e">
        <v>#N/A</v>
      </c>
      <c r="CW2271" t="e">
        <v>#N/A</v>
      </c>
      <c r="CX2271" t="e">
        <v>#N/A</v>
      </c>
      <c r="CY2271" t="e">
        <v>#N/A</v>
      </c>
      <c r="CZ2271" t="e">
        <v>#N/A</v>
      </c>
      <c r="DA2271" t="e">
        <v>#N/A</v>
      </c>
      <c r="DB2271" t="e">
        <v>#N/A</v>
      </c>
      <c r="DC2271" t="e">
        <v>#N/A</v>
      </c>
      <c r="DD2271">
        <v>22.993817165076099</v>
      </c>
      <c r="DE2271">
        <v>22.390310305978598</v>
      </c>
      <c r="DF2271" t="e">
        <v>#N/A</v>
      </c>
      <c r="DG2271" t="e">
        <v>#N/A</v>
      </c>
      <c r="DH2271" t="e">
        <v>#N/A</v>
      </c>
      <c r="DI2271">
        <v>22.154855269941201</v>
      </c>
      <c r="DJ2271">
        <v>23.366295750343902</v>
      </c>
      <c r="DK2271">
        <v>23.257556343516701</v>
      </c>
      <c r="DL2271" t="e">
        <v>#N/A</v>
      </c>
      <c r="DM2271" t="e">
        <v>#N/A</v>
      </c>
      <c r="DN2271">
        <v>22.958213190967498</v>
      </c>
      <c r="DO2271" t="e">
        <v>#N/A</v>
      </c>
      <c r="DP2271">
        <v>22.660683001001001</v>
      </c>
      <c r="DQ2271">
        <v>22.752849731592601</v>
      </c>
      <c r="DR2271" t="e">
        <v>#N/A</v>
      </c>
      <c r="DS2271" t="e">
        <v>#N/A</v>
      </c>
      <c r="DT2271" t="e">
        <v>#N/A</v>
      </c>
      <c r="DU2271" t="e">
        <v>#N/A</v>
      </c>
      <c r="DV2271" t="e">
        <v>#N/A</v>
      </c>
      <c r="DW2271" t="e">
        <v>#N/A</v>
      </c>
      <c r="DX2271" t="e">
        <v>#N/A</v>
      </c>
      <c r="DY2271" t="e">
        <v>#N/A</v>
      </c>
      <c r="DZ2271" t="e">
        <v>#N/A</v>
      </c>
      <c r="EA2271" t="e">
        <v>#N/A</v>
      </c>
      <c r="EB2271" t="e">
        <v>#N/A</v>
      </c>
      <c r="EC2271" t="e">
        <v>#N/A</v>
      </c>
      <c r="ED2271" t="e">
        <v>#N/A</v>
      </c>
      <c r="EE2271" t="e">
        <v>#N/A</v>
      </c>
      <c r="EF2271" t="e">
        <v>#N/A</v>
      </c>
      <c r="EG2271" t="e">
        <v>#N/A</v>
      </c>
      <c r="EH2271" t="e">
        <v>#N/A</v>
      </c>
      <c r="EI2271" t="e">
        <v>#N/A</v>
      </c>
      <c r="EJ2271" t="e">
        <v>#N/A</v>
      </c>
      <c r="EK2271" t="e">
        <v>#N/A</v>
      </c>
      <c r="EL2271" t="e">
        <v>#N/A</v>
      </c>
      <c r="EM2271" t="e">
        <v>#N/A</v>
      </c>
      <c r="EN2271" t="e">
        <v>#N/A</v>
      </c>
      <c r="EO2271">
        <v>22.0630946539315</v>
      </c>
      <c r="EP2271" t="e">
        <v>#N/A</v>
      </c>
      <c r="EQ2271" t="e">
        <v>#N/A</v>
      </c>
      <c r="ER2271" t="e">
        <v>#N/A</v>
      </c>
      <c r="ES2271" t="e">
        <v>#N/A</v>
      </c>
      <c r="ET2271" t="e">
        <v>#N/A</v>
      </c>
      <c r="EU2271" t="e">
        <v>#N/A</v>
      </c>
      <c r="EV2271" t="e">
        <v>#N/A</v>
      </c>
      <c r="EW2271" t="e">
        <v>#N/A</v>
      </c>
      <c r="EX2271" t="e">
        <v>#N/A</v>
      </c>
      <c r="EY2271" t="e">
        <v>#N/A</v>
      </c>
      <c r="EZ2271" t="e">
        <v>#N/A</v>
      </c>
      <c r="FA2271" t="e">
        <v>#N/A</v>
      </c>
      <c r="FB2271" t="e">
        <v>#N/A</v>
      </c>
      <c r="FC2271" t="e">
        <v>#N/A</v>
      </c>
      <c r="FD2271" t="e">
        <v>#N/A</v>
      </c>
      <c r="FE2271" t="e">
        <v>#N/A</v>
      </c>
      <c r="FF2271" t="e">
        <v>#N/A</v>
      </c>
      <c r="FG2271" t="e">
        <v>#N/A</v>
      </c>
      <c r="FH2271" t="e">
        <v>#N/A</v>
      </c>
      <c r="FI2271" t="e">
        <v>#N/A</v>
      </c>
      <c r="FJ2271" t="e">
        <v>#N/A</v>
      </c>
      <c r="FK2271" t="e">
        <v>#N/A</v>
      </c>
      <c r="FL2271" t="e">
        <v>#N/A</v>
      </c>
      <c r="FM2271" t="e">
        <v>#N/A</v>
      </c>
      <c r="FN2271" t="e">
        <v>#N/A</v>
      </c>
      <c r="FO2271" t="e">
        <v>#N/A</v>
      </c>
      <c r="FP2271">
        <v>22.531695462959402</v>
      </c>
      <c r="FQ2271" t="e">
        <v>#N/A</v>
      </c>
      <c r="FR2271" t="e">
        <v>#N/A</v>
      </c>
      <c r="FS2271" t="e">
        <v>#N/A</v>
      </c>
      <c r="FT2271" t="e">
        <v>#N/A</v>
      </c>
      <c r="FU2271" t="e">
        <v>#N/A</v>
      </c>
      <c r="FV2271" t="e">
        <v>#N/A</v>
      </c>
      <c r="FW2271" t="e">
        <v>#N/A</v>
      </c>
      <c r="FX2271" t="e">
        <v>#N/A</v>
      </c>
      <c r="FY2271" t="e">
        <v>#N/A</v>
      </c>
      <c r="FZ2271" t="e">
        <v>#N/A</v>
      </c>
      <c r="GA2271" t="e">
        <v>#N/A</v>
      </c>
      <c r="GB2271" t="e">
        <v>#N/A</v>
      </c>
      <c r="GC2271" t="e">
        <v>#N/A</v>
      </c>
      <c r="GD2271" t="e">
        <v>#N/A</v>
      </c>
      <c r="GE2271" t="e">
        <v>#N/A</v>
      </c>
      <c r="GF2271" t="e">
        <v>#N/A</v>
      </c>
    </row>
    <row r="2272" spans="1:188" x14ac:dyDescent="0.2">
      <c r="A2272" t="s">
        <v>16716</v>
      </c>
      <c r="B2272" t="s">
        <v>16727</v>
      </c>
      <c r="C2272" t="s">
        <v>191</v>
      </c>
      <c r="D2272" t="s">
        <v>191</v>
      </c>
      <c r="E2272" t="s">
        <v>213</v>
      </c>
      <c r="F2272" t="s">
        <v>239</v>
      </c>
      <c r="G2272" t="s">
        <v>194</v>
      </c>
      <c r="H2272" t="s">
        <v>16728</v>
      </c>
      <c r="I2272" t="s">
        <v>16729</v>
      </c>
      <c r="J2272" t="s">
        <v>16730</v>
      </c>
      <c r="K2272" t="s">
        <v>198</v>
      </c>
      <c r="L2272" t="s">
        <v>199</v>
      </c>
      <c r="M2272" t="s">
        <v>199</v>
      </c>
      <c r="N2272" t="s">
        <v>199</v>
      </c>
      <c r="O2272" t="s">
        <v>199</v>
      </c>
      <c r="P2272">
        <v>1</v>
      </c>
      <c r="Q2272">
        <v>0</v>
      </c>
      <c r="R2272">
        <v>1</v>
      </c>
      <c r="S2272">
        <v>0</v>
      </c>
      <c r="T2272">
        <v>0</v>
      </c>
      <c r="U2272" t="s">
        <v>1913</v>
      </c>
      <c r="V2272" t="s">
        <v>16721</v>
      </c>
      <c r="W2272" t="s">
        <v>16722</v>
      </c>
      <c r="X2272" t="s">
        <v>16723</v>
      </c>
      <c r="Y2272" t="s">
        <v>16724</v>
      </c>
      <c r="Z2272" t="s">
        <v>191</v>
      </c>
      <c r="AA2272" t="e">
        <v>#N/A</v>
      </c>
      <c r="AB2272" t="s">
        <v>16725</v>
      </c>
      <c r="AC2272" t="s">
        <v>225</v>
      </c>
      <c r="AD2272" t="s">
        <v>16726</v>
      </c>
      <c r="AE2272" t="s">
        <v>264</v>
      </c>
      <c r="AF2272" t="s">
        <v>264</v>
      </c>
      <c r="AG2272">
        <v>0</v>
      </c>
      <c r="AH2272">
        <v>0</v>
      </c>
      <c r="AI2272">
        <v>0</v>
      </c>
      <c r="AJ2272">
        <v>0</v>
      </c>
      <c r="AK2272">
        <v>0</v>
      </c>
      <c r="AL2272">
        <v>0</v>
      </c>
      <c r="AM2272">
        <v>0</v>
      </c>
      <c r="AN2272">
        <v>0</v>
      </c>
      <c r="AO2272">
        <v>0</v>
      </c>
      <c r="AP2272">
        <v>1</v>
      </c>
      <c r="AQ2272">
        <v>0</v>
      </c>
      <c r="AR2272">
        <v>0</v>
      </c>
      <c r="AS2272">
        <v>0</v>
      </c>
      <c r="AT2272">
        <v>0</v>
      </c>
      <c r="AU2272">
        <v>0</v>
      </c>
      <c r="AV2272">
        <v>0</v>
      </c>
      <c r="AW2272">
        <v>0</v>
      </c>
      <c r="AX2272">
        <v>0</v>
      </c>
      <c r="AY2272">
        <v>0</v>
      </c>
      <c r="AZ2272">
        <v>0</v>
      </c>
      <c r="BA2272">
        <v>0</v>
      </c>
      <c r="BB2272">
        <v>0</v>
      </c>
      <c r="BC2272">
        <v>0</v>
      </c>
      <c r="BD2272">
        <v>0</v>
      </c>
      <c r="BE2272" t="e">
        <v>#N/A</v>
      </c>
      <c r="BF2272" t="e">
        <v>#N/A</v>
      </c>
      <c r="BG2272" t="e">
        <v>#N/A</v>
      </c>
      <c r="BH2272" t="e">
        <v>#N/A</v>
      </c>
      <c r="BI2272" t="e">
        <v>#N/A</v>
      </c>
      <c r="BJ2272" t="e">
        <v>#N/A</v>
      </c>
      <c r="BK2272" t="e">
        <v>#N/A</v>
      </c>
      <c r="BL2272" t="e">
        <v>#N/A</v>
      </c>
      <c r="BM2272" t="e">
        <v>#N/A</v>
      </c>
      <c r="BN2272" t="e">
        <v>#N/A</v>
      </c>
      <c r="BO2272" t="e">
        <v>#N/A</v>
      </c>
      <c r="BP2272" t="e">
        <v>#N/A</v>
      </c>
      <c r="BQ2272" t="e">
        <v>#N/A</v>
      </c>
      <c r="BR2272" t="e">
        <v>#N/A</v>
      </c>
      <c r="BS2272" t="e">
        <v>#N/A</v>
      </c>
      <c r="BT2272" t="e">
        <v>#N/A</v>
      </c>
      <c r="BU2272" t="e">
        <v>#N/A</v>
      </c>
      <c r="BV2272" t="e">
        <v>#N/A</v>
      </c>
      <c r="BW2272" t="e">
        <v>#N/A</v>
      </c>
      <c r="BX2272" t="e">
        <v>#N/A</v>
      </c>
      <c r="BY2272" t="e">
        <v>#N/A</v>
      </c>
      <c r="BZ2272" t="e">
        <v>#N/A</v>
      </c>
      <c r="CA2272" t="e">
        <v>#N/A</v>
      </c>
      <c r="CB2272" t="e">
        <v>#N/A</v>
      </c>
      <c r="CC2272" t="e">
        <v>#N/A</v>
      </c>
      <c r="CD2272" t="e">
        <v>#N/A</v>
      </c>
      <c r="CE2272" t="e">
        <v>#N/A</v>
      </c>
      <c r="CF2272" t="e">
        <v>#N/A</v>
      </c>
      <c r="CG2272" t="e">
        <v>#N/A</v>
      </c>
      <c r="CH2272" t="e">
        <v>#N/A</v>
      </c>
      <c r="CI2272" t="e">
        <v>#N/A</v>
      </c>
      <c r="CJ2272" t="e">
        <v>#N/A</v>
      </c>
      <c r="CK2272" t="e">
        <v>#N/A</v>
      </c>
      <c r="CL2272" t="e">
        <v>#N/A</v>
      </c>
      <c r="CM2272" t="e">
        <v>#N/A</v>
      </c>
      <c r="CN2272" t="e">
        <v>#N/A</v>
      </c>
      <c r="CO2272" t="e">
        <v>#N/A</v>
      </c>
      <c r="CP2272" t="e">
        <v>#N/A</v>
      </c>
      <c r="CQ2272" t="e">
        <v>#N/A</v>
      </c>
      <c r="CR2272" t="e">
        <v>#N/A</v>
      </c>
      <c r="CS2272" t="e">
        <v>#N/A</v>
      </c>
      <c r="CT2272" t="e">
        <v>#N/A</v>
      </c>
      <c r="CU2272" t="e">
        <v>#N/A</v>
      </c>
      <c r="CV2272" t="e">
        <v>#N/A</v>
      </c>
      <c r="CW2272" t="e">
        <v>#N/A</v>
      </c>
      <c r="CX2272" t="e">
        <v>#N/A</v>
      </c>
      <c r="CY2272" t="e">
        <v>#N/A</v>
      </c>
      <c r="CZ2272" t="e">
        <v>#N/A</v>
      </c>
      <c r="DA2272" t="e">
        <v>#N/A</v>
      </c>
      <c r="DB2272" t="e">
        <v>#N/A</v>
      </c>
      <c r="DC2272" t="e">
        <v>#N/A</v>
      </c>
      <c r="DD2272" t="e">
        <v>#N/A</v>
      </c>
      <c r="DE2272">
        <v>22.390310305978598</v>
      </c>
      <c r="DF2272" t="e">
        <v>#N/A</v>
      </c>
      <c r="DG2272" t="e">
        <v>#N/A</v>
      </c>
      <c r="DH2272" t="e">
        <v>#N/A</v>
      </c>
      <c r="DI2272" t="e">
        <v>#N/A</v>
      </c>
      <c r="DJ2272" t="e">
        <v>#N/A</v>
      </c>
      <c r="DK2272" t="e">
        <v>#N/A</v>
      </c>
      <c r="DL2272" t="e">
        <v>#N/A</v>
      </c>
      <c r="DM2272" t="e">
        <v>#N/A</v>
      </c>
      <c r="DN2272" t="e">
        <v>#N/A</v>
      </c>
      <c r="DO2272" t="e">
        <v>#N/A</v>
      </c>
      <c r="DP2272" t="e">
        <v>#N/A</v>
      </c>
      <c r="DQ2272" t="e">
        <v>#N/A</v>
      </c>
      <c r="DR2272" t="e">
        <v>#N/A</v>
      </c>
      <c r="DS2272" t="e">
        <v>#N/A</v>
      </c>
      <c r="DT2272" t="e">
        <v>#N/A</v>
      </c>
      <c r="DU2272" t="e">
        <v>#N/A</v>
      </c>
      <c r="DV2272" t="e">
        <v>#N/A</v>
      </c>
      <c r="DW2272" t="e">
        <v>#N/A</v>
      </c>
      <c r="DX2272" t="e">
        <v>#N/A</v>
      </c>
      <c r="DY2272" t="e">
        <v>#N/A</v>
      </c>
      <c r="DZ2272" t="e">
        <v>#N/A</v>
      </c>
      <c r="EA2272" t="e">
        <v>#N/A</v>
      </c>
      <c r="EB2272" t="e">
        <v>#N/A</v>
      </c>
      <c r="EC2272" t="e">
        <v>#N/A</v>
      </c>
      <c r="ED2272" t="e">
        <v>#N/A</v>
      </c>
      <c r="EE2272" t="e">
        <v>#N/A</v>
      </c>
      <c r="EF2272" t="e">
        <v>#N/A</v>
      </c>
      <c r="EG2272" t="e">
        <v>#N/A</v>
      </c>
      <c r="EH2272" t="e">
        <v>#N/A</v>
      </c>
      <c r="EI2272" t="e">
        <v>#N/A</v>
      </c>
      <c r="EJ2272" t="e">
        <v>#N/A</v>
      </c>
      <c r="EK2272" t="e">
        <v>#N/A</v>
      </c>
      <c r="EL2272" t="e">
        <v>#N/A</v>
      </c>
      <c r="EM2272" t="e">
        <v>#N/A</v>
      </c>
      <c r="EN2272" t="e">
        <v>#N/A</v>
      </c>
      <c r="EO2272" t="e">
        <v>#N/A</v>
      </c>
      <c r="EP2272" t="e">
        <v>#N/A</v>
      </c>
      <c r="EQ2272" t="e">
        <v>#N/A</v>
      </c>
      <c r="ER2272" t="e">
        <v>#N/A</v>
      </c>
      <c r="ES2272" t="e">
        <v>#N/A</v>
      </c>
      <c r="ET2272" t="e">
        <v>#N/A</v>
      </c>
      <c r="EU2272" t="e">
        <v>#N/A</v>
      </c>
      <c r="EV2272" t="e">
        <v>#N/A</v>
      </c>
      <c r="EW2272" t="e">
        <v>#N/A</v>
      </c>
      <c r="EX2272" t="e">
        <v>#N/A</v>
      </c>
      <c r="EY2272" t="e">
        <v>#N/A</v>
      </c>
      <c r="EZ2272" t="e">
        <v>#N/A</v>
      </c>
      <c r="FA2272" t="e">
        <v>#N/A</v>
      </c>
      <c r="FB2272" t="e">
        <v>#N/A</v>
      </c>
      <c r="FC2272" t="e">
        <v>#N/A</v>
      </c>
      <c r="FD2272" t="e">
        <v>#N/A</v>
      </c>
      <c r="FE2272" t="e">
        <v>#N/A</v>
      </c>
      <c r="FF2272" t="e">
        <v>#N/A</v>
      </c>
      <c r="FG2272" t="e">
        <v>#N/A</v>
      </c>
      <c r="FH2272" t="e">
        <v>#N/A</v>
      </c>
      <c r="FI2272" t="e">
        <v>#N/A</v>
      </c>
      <c r="FJ2272" t="e">
        <v>#N/A</v>
      </c>
      <c r="FK2272" t="e">
        <v>#N/A</v>
      </c>
      <c r="FL2272" t="e">
        <v>#N/A</v>
      </c>
      <c r="FM2272" t="e">
        <v>#N/A</v>
      </c>
      <c r="FN2272" t="e">
        <v>#N/A</v>
      </c>
      <c r="FO2272" t="e">
        <v>#N/A</v>
      </c>
      <c r="FP2272" t="e">
        <v>#N/A</v>
      </c>
      <c r="FQ2272" t="e">
        <v>#N/A</v>
      </c>
      <c r="FR2272" t="e">
        <v>#N/A</v>
      </c>
      <c r="FS2272" t="e">
        <v>#N/A</v>
      </c>
      <c r="FT2272" t="e">
        <v>#N/A</v>
      </c>
      <c r="FU2272" t="e">
        <v>#N/A</v>
      </c>
      <c r="FV2272" t="e">
        <v>#N/A</v>
      </c>
      <c r="FW2272" t="e">
        <v>#N/A</v>
      </c>
      <c r="FX2272" t="e">
        <v>#N/A</v>
      </c>
      <c r="FY2272" t="e">
        <v>#N/A</v>
      </c>
      <c r="FZ2272" t="e">
        <v>#N/A</v>
      </c>
      <c r="GA2272" t="e">
        <v>#N/A</v>
      </c>
      <c r="GB2272" t="e">
        <v>#N/A</v>
      </c>
      <c r="GC2272" t="e">
        <v>#N/A</v>
      </c>
      <c r="GD2272" t="e">
        <v>#N/A</v>
      </c>
      <c r="GE2272" t="e">
        <v>#N/A</v>
      </c>
      <c r="GF2272" t="e">
        <v>#N/A</v>
      </c>
    </row>
    <row r="2273" spans="1:188" x14ac:dyDescent="0.2">
      <c r="A2273" t="s">
        <v>16716</v>
      </c>
      <c r="B2273" t="s">
        <v>16731</v>
      </c>
      <c r="C2273" t="s">
        <v>191</v>
      </c>
      <c r="D2273" t="s">
        <v>191</v>
      </c>
      <c r="E2273" t="s">
        <v>213</v>
      </c>
      <c r="F2273" t="s">
        <v>285</v>
      </c>
      <c r="G2273" t="s">
        <v>194</v>
      </c>
      <c r="H2273" t="s">
        <v>16732</v>
      </c>
      <c r="I2273" t="s">
        <v>16733</v>
      </c>
      <c r="J2273" t="s">
        <v>16734</v>
      </c>
      <c r="K2273" t="s">
        <v>198</v>
      </c>
      <c r="L2273" t="s">
        <v>309</v>
      </c>
      <c r="M2273" t="s">
        <v>290</v>
      </c>
      <c r="N2273" t="s">
        <v>290</v>
      </c>
      <c r="O2273" t="s">
        <v>274</v>
      </c>
      <c r="P2273">
        <v>36</v>
      </c>
      <c r="Q2273">
        <v>12</v>
      </c>
      <c r="R2273">
        <v>11</v>
      </c>
      <c r="S2273">
        <v>8</v>
      </c>
      <c r="T2273">
        <v>5</v>
      </c>
      <c r="U2273" t="s">
        <v>1913</v>
      </c>
      <c r="V2273" t="s">
        <v>16721</v>
      </c>
      <c r="W2273" t="s">
        <v>16722</v>
      </c>
      <c r="X2273" t="s">
        <v>16723</v>
      </c>
      <c r="Y2273" t="s">
        <v>16724</v>
      </c>
      <c r="Z2273" t="s">
        <v>191</v>
      </c>
      <c r="AA2273" t="e">
        <v>#N/A</v>
      </c>
      <c r="AB2273" t="s">
        <v>16725</v>
      </c>
      <c r="AC2273" t="s">
        <v>225</v>
      </c>
      <c r="AD2273" t="s">
        <v>16726</v>
      </c>
      <c r="AE2273" t="s">
        <v>264</v>
      </c>
      <c r="AF2273" t="s">
        <v>264</v>
      </c>
      <c r="AG2273">
        <v>1</v>
      </c>
      <c r="AH2273">
        <v>3</v>
      </c>
      <c r="AI2273">
        <v>2</v>
      </c>
      <c r="AJ2273">
        <v>2</v>
      </c>
      <c r="AK2273">
        <v>4</v>
      </c>
      <c r="AL2273">
        <v>0</v>
      </c>
      <c r="AM2273">
        <v>1</v>
      </c>
      <c r="AN2273">
        <v>1</v>
      </c>
      <c r="AO2273">
        <v>0</v>
      </c>
      <c r="AP2273">
        <v>2</v>
      </c>
      <c r="AQ2273">
        <v>4</v>
      </c>
      <c r="AR2273">
        <v>3</v>
      </c>
      <c r="AS2273">
        <v>1</v>
      </c>
      <c r="AT2273">
        <v>0</v>
      </c>
      <c r="AU2273">
        <v>0</v>
      </c>
      <c r="AV2273">
        <v>4</v>
      </c>
      <c r="AW2273">
        <v>3</v>
      </c>
      <c r="AX2273">
        <v>0</v>
      </c>
      <c r="AY2273">
        <v>0</v>
      </c>
      <c r="AZ2273">
        <v>0</v>
      </c>
      <c r="BA2273">
        <v>2</v>
      </c>
      <c r="BB2273">
        <v>0</v>
      </c>
      <c r="BC2273">
        <v>1</v>
      </c>
      <c r="BD2273">
        <v>2</v>
      </c>
      <c r="BE2273" t="e">
        <v>#N/A</v>
      </c>
      <c r="BF2273" t="e">
        <v>#N/A</v>
      </c>
      <c r="BG2273" t="e">
        <v>#N/A</v>
      </c>
      <c r="BH2273">
        <v>24.0338991971261</v>
      </c>
      <c r="BI2273" t="e">
        <v>#N/A</v>
      </c>
      <c r="BJ2273" t="e">
        <v>#N/A</v>
      </c>
      <c r="BK2273" t="e">
        <v>#N/A</v>
      </c>
      <c r="BL2273" t="e">
        <v>#N/A</v>
      </c>
      <c r="BM2273">
        <v>24.346365986450799</v>
      </c>
      <c r="BN2273" t="e">
        <v>#N/A</v>
      </c>
      <c r="BO2273">
        <v>22.037160280015001</v>
      </c>
      <c r="BP2273">
        <v>22.165806296148101</v>
      </c>
      <c r="BQ2273">
        <v>23.399416162245899</v>
      </c>
      <c r="BR2273" t="e">
        <v>#N/A</v>
      </c>
      <c r="BS2273" t="e">
        <v>#N/A</v>
      </c>
      <c r="BT2273" t="e">
        <v>#N/A</v>
      </c>
      <c r="BU2273">
        <v>23.279440781392399</v>
      </c>
      <c r="BV2273" t="e">
        <v>#N/A</v>
      </c>
      <c r="BW2273" t="e">
        <v>#N/A</v>
      </c>
      <c r="BX2273" t="e">
        <v>#N/A</v>
      </c>
      <c r="BY2273" t="e">
        <v>#N/A</v>
      </c>
      <c r="BZ2273" t="e">
        <v>#N/A</v>
      </c>
      <c r="CA2273">
        <v>22.649136586421101</v>
      </c>
      <c r="CB2273">
        <v>23.203030056600099</v>
      </c>
      <c r="CC2273">
        <v>23.345118402186799</v>
      </c>
      <c r="CD2273">
        <v>23.489301814277599</v>
      </c>
      <c r="CE2273">
        <v>22.873676272712</v>
      </c>
      <c r="CF2273">
        <v>23.786376574535002</v>
      </c>
      <c r="CG2273" t="e">
        <v>#N/A</v>
      </c>
      <c r="CH2273" t="e">
        <v>#N/A</v>
      </c>
      <c r="CI2273" t="e">
        <v>#N/A</v>
      </c>
      <c r="CJ2273" t="e">
        <v>#N/A</v>
      </c>
      <c r="CK2273" t="e">
        <v>#N/A</v>
      </c>
      <c r="CL2273" t="e">
        <v>#N/A</v>
      </c>
      <c r="CM2273" t="e">
        <v>#N/A</v>
      </c>
      <c r="CN2273" t="e">
        <v>#N/A</v>
      </c>
      <c r="CO2273" t="e">
        <v>#N/A</v>
      </c>
      <c r="CP2273">
        <v>23.256396646837999</v>
      </c>
      <c r="CQ2273" t="e">
        <v>#N/A</v>
      </c>
      <c r="CR2273" t="e">
        <v>#N/A</v>
      </c>
      <c r="CS2273" t="e">
        <v>#N/A</v>
      </c>
      <c r="CT2273" t="e">
        <v>#N/A</v>
      </c>
      <c r="CU2273" t="e">
        <v>#N/A</v>
      </c>
      <c r="CV2273" t="e">
        <v>#N/A</v>
      </c>
      <c r="CW2273">
        <v>22.862796133645301</v>
      </c>
      <c r="CX2273" t="e">
        <v>#N/A</v>
      </c>
      <c r="CY2273" t="e">
        <v>#N/A</v>
      </c>
      <c r="CZ2273" t="e">
        <v>#N/A</v>
      </c>
      <c r="DA2273" t="e">
        <v>#N/A</v>
      </c>
      <c r="DB2273" t="e">
        <v>#N/A</v>
      </c>
      <c r="DC2273" t="e">
        <v>#N/A</v>
      </c>
      <c r="DD2273">
        <v>22.993817165076099</v>
      </c>
      <c r="DE2273" t="e">
        <v>#N/A</v>
      </c>
      <c r="DF2273">
        <v>23.1509537396329</v>
      </c>
      <c r="DG2273" t="e">
        <v>#N/A</v>
      </c>
      <c r="DH2273" t="e">
        <v>#N/A</v>
      </c>
      <c r="DI2273">
        <v>22.154855269941201</v>
      </c>
      <c r="DJ2273">
        <v>23.366295750343902</v>
      </c>
      <c r="DK2273">
        <v>23.257556343516701</v>
      </c>
      <c r="DL2273">
        <v>24.013980644266201</v>
      </c>
      <c r="DM2273" t="e">
        <v>#N/A</v>
      </c>
      <c r="DN2273">
        <v>23.4769908882278</v>
      </c>
      <c r="DO2273" t="e">
        <v>#N/A</v>
      </c>
      <c r="DP2273">
        <v>23.494341149941601</v>
      </c>
      <c r="DQ2273">
        <v>23.421512062791901</v>
      </c>
      <c r="DR2273" t="e">
        <v>#N/A</v>
      </c>
      <c r="DS2273">
        <v>22.3078331780453</v>
      </c>
      <c r="DT2273" t="e">
        <v>#N/A</v>
      </c>
      <c r="DU2273" t="e">
        <v>#N/A</v>
      </c>
      <c r="DV2273" t="e">
        <v>#N/A</v>
      </c>
      <c r="DW2273" t="e">
        <v>#N/A</v>
      </c>
      <c r="DX2273" t="e">
        <v>#N/A</v>
      </c>
      <c r="DY2273" t="e">
        <v>#N/A</v>
      </c>
      <c r="DZ2273" t="e">
        <v>#N/A</v>
      </c>
      <c r="EA2273" t="e">
        <v>#N/A</v>
      </c>
      <c r="EB2273" t="e">
        <v>#N/A</v>
      </c>
      <c r="EC2273" t="e">
        <v>#N/A</v>
      </c>
      <c r="ED2273" t="e">
        <v>#N/A</v>
      </c>
      <c r="EE2273" t="e">
        <v>#N/A</v>
      </c>
      <c r="EF2273" t="e">
        <v>#N/A</v>
      </c>
      <c r="EG2273" t="e">
        <v>#N/A</v>
      </c>
      <c r="EH2273" t="e">
        <v>#N/A</v>
      </c>
      <c r="EI2273" t="e">
        <v>#N/A</v>
      </c>
      <c r="EJ2273" t="e">
        <v>#N/A</v>
      </c>
      <c r="EK2273" t="e">
        <v>#N/A</v>
      </c>
      <c r="EL2273">
        <v>22.576883490965798</v>
      </c>
      <c r="EM2273">
        <v>21.839255149009499</v>
      </c>
      <c r="EN2273">
        <v>23.300904983703401</v>
      </c>
      <c r="EO2273">
        <v>22.0630946539315</v>
      </c>
      <c r="EP2273" t="e">
        <v>#N/A</v>
      </c>
      <c r="EQ2273">
        <v>22.658415097149799</v>
      </c>
      <c r="ER2273" t="e">
        <v>#N/A</v>
      </c>
      <c r="ES2273" t="e">
        <v>#N/A</v>
      </c>
      <c r="ET2273">
        <v>23.4682494965408</v>
      </c>
      <c r="EU2273">
        <v>22.918548727526399</v>
      </c>
      <c r="EV2273" t="e">
        <v>#N/A</v>
      </c>
      <c r="EW2273" t="e">
        <v>#N/A</v>
      </c>
      <c r="EX2273" t="e">
        <v>#N/A</v>
      </c>
      <c r="EY2273" t="e">
        <v>#N/A</v>
      </c>
      <c r="EZ2273" t="e">
        <v>#N/A</v>
      </c>
      <c r="FA2273" t="e">
        <v>#N/A</v>
      </c>
      <c r="FB2273" t="e">
        <v>#N/A</v>
      </c>
      <c r="FC2273" t="e">
        <v>#N/A</v>
      </c>
      <c r="FD2273" t="e">
        <v>#N/A</v>
      </c>
      <c r="FE2273" t="e">
        <v>#N/A</v>
      </c>
      <c r="FF2273" t="e">
        <v>#N/A</v>
      </c>
      <c r="FG2273" t="e">
        <v>#N/A</v>
      </c>
      <c r="FH2273" t="e">
        <v>#N/A</v>
      </c>
      <c r="FI2273" t="e">
        <v>#N/A</v>
      </c>
      <c r="FJ2273" t="e">
        <v>#N/A</v>
      </c>
      <c r="FK2273" t="e">
        <v>#N/A</v>
      </c>
      <c r="FL2273" t="e">
        <v>#N/A</v>
      </c>
      <c r="FM2273" t="e">
        <v>#N/A</v>
      </c>
      <c r="FN2273" t="e">
        <v>#N/A</v>
      </c>
      <c r="FO2273" t="e">
        <v>#N/A</v>
      </c>
      <c r="FP2273">
        <v>22.531695462959402</v>
      </c>
      <c r="FQ2273">
        <v>22.800739022573499</v>
      </c>
      <c r="FR2273" t="e">
        <v>#N/A</v>
      </c>
      <c r="FS2273" t="e">
        <v>#N/A</v>
      </c>
      <c r="FT2273" t="e">
        <v>#N/A</v>
      </c>
      <c r="FU2273" t="e">
        <v>#N/A</v>
      </c>
      <c r="FV2273" t="e">
        <v>#N/A</v>
      </c>
      <c r="FW2273" t="e">
        <v>#N/A</v>
      </c>
      <c r="FX2273">
        <v>23.054525865510499</v>
      </c>
      <c r="FY2273" t="e">
        <v>#N/A</v>
      </c>
      <c r="FZ2273" t="e">
        <v>#N/A</v>
      </c>
      <c r="GA2273" t="e">
        <v>#N/A</v>
      </c>
      <c r="GB2273">
        <v>22.1687549374989</v>
      </c>
      <c r="GC2273">
        <v>23.809158219251099</v>
      </c>
      <c r="GD2273" t="e">
        <v>#N/A</v>
      </c>
      <c r="GE2273" t="e">
        <v>#N/A</v>
      </c>
      <c r="GF2273" t="e">
        <v>#N/A</v>
      </c>
    </row>
    <row r="2274" spans="1:188" x14ac:dyDescent="0.2">
      <c r="A2274" t="s">
        <v>16716</v>
      </c>
      <c r="B2274" t="s">
        <v>16735</v>
      </c>
      <c r="C2274" t="s">
        <v>191</v>
      </c>
      <c r="D2274" t="s">
        <v>191</v>
      </c>
      <c r="E2274" t="s">
        <v>213</v>
      </c>
      <c r="F2274" t="s">
        <v>193</v>
      </c>
      <c r="G2274" t="s">
        <v>194</v>
      </c>
      <c r="H2274" t="s">
        <v>16736</v>
      </c>
      <c r="I2274" t="s">
        <v>16737</v>
      </c>
      <c r="J2274" t="s">
        <v>16738</v>
      </c>
      <c r="K2274" t="s">
        <v>198</v>
      </c>
      <c r="L2274" t="s">
        <v>309</v>
      </c>
      <c r="M2274" t="s">
        <v>309</v>
      </c>
      <c r="N2274" t="s">
        <v>309</v>
      </c>
      <c r="O2274" t="s">
        <v>290</v>
      </c>
      <c r="P2274">
        <v>65</v>
      </c>
      <c r="Q2274">
        <v>11</v>
      </c>
      <c r="R2274">
        <v>12</v>
      </c>
      <c r="S2274">
        <v>22</v>
      </c>
      <c r="T2274">
        <v>20</v>
      </c>
      <c r="U2274" t="s">
        <v>1913</v>
      </c>
      <c r="V2274" t="s">
        <v>16721</v>
      </c>
      <c r="W2274" t="s">
        <v>16722</v>
      </c>
      <c r="X2274" t="s">
        <v>16723</v>
      </c>
      <c r="Y2274" t="s">
        <v>16724</v>
      </c>
      <c r="Z2274" t="s">
        <v>191</v>
      </c>
      <c r="AA2274" t="e">
        <v>#N/A</v>
      </c>
      <c r="AB2274" t="s">
        <v>16725</v>
      </c>
      <c r="AC2274" t="s">
        <v>225</v>
      </c>
      <c r="AD2274" t="s">
        <v>16726</v>
      </c>
      <c r="AE2274" t="s">
        <v>264</v>
      </c>
      <c r="AF2274" t="s">
        <v>264</v>
      </c>
      <c r="AG2274">
        <v>1</v>
      </c>
      <c r="AH2274">
        <v>3</v>
      </c>
      <c r="AI2274">
        <v>0</v>
      </c>
      <c r="AJ2274">
        <v>3</v>
      </c>
      <c r="AK2274">
        <v>3</v>
      </c>
      <c r="AL2274">
        <v>1</v>
      </c>
      <c r="AM2274">
        <v>2</v>
      </c>
      <c r="AN2274">
        <v>3</v>
      </c>
      <c r="AO2274">
        <v>2</v>
      </c>
      <c r="AP2274">
        <v>2</v>
      </c>
      <c r="AQ2274">
        <v>2</v>
      </c>
      <c r="AR2274">
        <v>1</v>
      </c>
      <c r="AS2274">
        <v>5</v>
      </c>
      <c r="AT2274">
        <v>4</v>
      </c>
      <c r="AU2274">
        <v>4</v>
      </c>
      <c r="AV2274">
        <v>4</v>
      </c>
      <c r="AW2274">
        <v>4</v>
      </c>
      <c r="AX2274">
        <v>1</v>
      </c>
      <c r="AY2274">
        <v>1</v>
      </c>
      <c r="AZ2274">
        <v>3</v>
      </c>
      <c r="BA2274">
        <v>4</v>
      </c>
      <c r="BB2274">
        <v>3</v>
      </c>
      <c r="BC2274">
        <v>5</v>
      </c>
      <c r="BD2274">
        <v>4</v>
      </c>
      <c r="BE2274" t="e">
        <v>#N/A</v>
      </c>
      <c r="BF2274" t="e">
        <v>#N/A</v>
      </c>
      <c r="BG2274" t="e">
        <v>#N/A</v>
      </c>
      <c r="BH2274">
        <v>22.789327264455999</v>
      </c>
      <c r="BI2274" t="e">
        <v>#N/A</v>
      </c>
      <c r="BJ2274" t="e">
        <v>#N/A</v>
      </c>
      <c r="BK2274" t="e">
        <v>#N/A</v>
      </c>
      <c r="BL2274" t="e">
        <v>#N/A</v>
      </c>
      <c r="BM2274">
        <v>21.990764617661601</v>
      </c>
      <c r="BN2274">
        <v>22.575493544420301</v>
      </c>
      <c r="BO2274">
        <v>22.026716716669</v>
      </c>
      <c r="BP2274" t="e">
        <v>#N/A</v>
      </c>
      <c r="BQ2274" t="e">
        <v>#N/A</v>
      </c>
      <c r="BR2274" t="e">
        <v>#N/A</v>
      </c>
      <c r="BS2274" t="e">
        <v>#N/A</v>
      </c>
      <c r="BT2274" t="e">
        <v>#N/A</v>
      </c>
      <c r="BU2274" t="e">
        <v>#N/A</v>
      </c>
      <c r="BV2274" t="e">
        <v>#N/A</v>
      </c>
      <c r="BW2274" t="e">
        <v>#N/A</v>
      </c>
      <c r="BX2274" t="e">
        <v>#N/A</v>
      </c>
      <c r="BY2274">
        <v>22.240251702043199</v>
      </c>
      <c r="BZ2274">
        <v>22.910205098443399</v>
      </c>
      <c r="CA2274" t="e">
        <v>#N/A</v>
      </c>
      <c r="CB2274">
        <v>21.740237959673902</v>
      </c>
      <c r="CC2274" t="e">
        <v>#N/A</v>
      </c>
      <c r="CD2274" t="e">
        <v>#N/A</v>
      </c>
      <c r="CE2274" t="e">
        <v>#N/A</v>
      </c>
      <c r="CF2274">
        <v>22.648688816191601</v>
      </c>
      <c r="CG2274">
        <v>22.708145906077299</v>
      </c>
      <c r="CH2274">
        <v>22.634252055491</v>
      </c>
      <c r="CI2274" t="e">
        <v>#N/A</v>
      </c>
      <c r="CJ2274">
        <v>21.607893583255098</v>
      </c>
      <c r="CK2274" t="e">
        <v>#N/A</v>
      </c>
      <c r="CL2274" t="e">
        <v>#N/A</v>
      </c>
      <c r="CM2274" t="e">
        <v>#N/A</v>
      </c>
      <c r="CN2274" t="e">
        <v>#N/A</v>
      </c>
      <c r="CO2274">
        <v>22.476469420539999</v>
      </c>
      <c r="CP2274" t="e">
        <v>#N/A</v>
      </c>
      <c r="CQ2274" t="e">
        <v>#N/A</v>
      </c>
      <c r="CR2274" t="e">
        <v>#N/A</v>
      </c>
      <c r="CS2274">
        <v>22.441901576929499</v>
      </c>
      <c r="CT2274" t="e">
        <v>#N/A</v>
      </c>
      <c r="CU2274">
        <v>22.8022838628941</v>
      </c>
      <c r="CV2274">
        <v>23.2151159744413</v>
      </c>
      <c r="CW2274">
        <v>22.9943182191608</v>
      </c>
      <c r="CX2274" t="e">
        <v>#N/A</v>
      </c>
      <c r="CY2274">
        <v>22.468278619718902</v>
      </c>
      <c r="CZ2274" t="e">
        <v>#N/A</v>
      </c>
      <c r="DA2274" t="e">
        <v>#N/A</v>
      </c>
      <c r="DB2274">
        <v>22.467504137703799</v>
      </c>
      <c r="DC2274" t="e">
        <v>#N/A</v>
      </c>
      <c r="DD2274" t="e">
        <v>#N/A</v>
      </c>
      <c r="DE2274" t="e">
        <v>#N/A</v>
      </c>
      <c r="DF2274">
        <v>21.947213676643699</v>
      </c>
      <c r="DG2274">
        <v>23.305576104990202</v>
      </c>
      <c r="DH2274" t="e">
        <v>#N/A</v>
      </c>
      <c r="DI2274">
        <v>23.028250126522099</v>
      </c>
      <c r="DJ2274" t="e">
        <v>#N/A</v>
      </c>
      <c r="DK2274">
        <v>23.027204104486</v>
      </c>
      <c r="DL2274" t="e">
        <v>#N/A</v>
      </c>
      <c r="DM2274" t="e">
        <v>#N/A</v>
      </c>
      <c r="DN2274" t="e">
        <v>#N/A</v>
      </c>
      <c r="DO2274" t="e">
        <v>#N/A</v>
      </c>
      <c r="DP2274" t="e">
        <v>#N/A</v>
      </c>
      <c r="DQ2274" t="e">
        <v>#N/A</v>
      </c>
      <c r="DR2274">
        <v>21.4926053915589</v>
      </c>
      <c r="DS2274">
        <v>21.9995736942316</v>
      </c>
      <c r="DT2274">
        <v>22.619783839559599</v>
      </c>
      <c r="DU2274" t="e">
        <v>#N/A</v>
      </c>
      <c r="DV2274">
        <v>22.658369977622801</v>
      </c>
      <c r="DW2274">
        <v>22.194701172877998</v>
      </c>
      <c r="DX2274">
        <v>22.4474175839478</v>
      </c>
      <c r="DY2274" t="e">
        <v>#N/A</v>
      </c>
      <c r="DZ2274">
        <v>22.536514160436301</v>
      </c>
      <c r="EA2274" t="e">
        <v>#N/A</v>
      </c>
      <c r="EB2274">
        <v>23.026235929269799</v>
      </c>
      <c r="EC2274">
        <v>22.677182366275701</v>
      </c>
      <c r="ED2274">
        <v>22.6701104663839</v>
      </c>
      <c r="EE2274">
        <v>22.297236045021702</v>
      </c>
      <c r="EF2274" t="e">
        <v>#N/A</v>
      </c>
      <c r="EG2274" t="e">
        <v>#N/A</v>
      </c>
      <c r="EH2274">
        <v>22.985405095757699</v>
      </c>
      <c r="EI2274">
        <v>22.316257058567199</v>
      </c>
      <c r="EJ2274">
        <v>22.257068980773301</v>
      </c>
      <c r="EK2274">
        <v>22.247138478195598</v>
      </c>
      <c r="EL2274">
        <v>22.620184845036601</v>
      </c>
      <c r="EM2274" t="e">
        <v>#N/A</v>
      </c>
      <c r="EN2274">
        <v>22.491650879277501</v>
      </c>
      <c r="EO2274">
        <v>21.546493489828499</v>
      </c>
      <c r="EP2274" t="e">
        <v>#N/A</v>
      </c>
      <c r="EQ2274" t="e">
        <v>#N/A</v>
      </c>
      <c r="ER2274">
        <v>22.086566778656302</v>
      </c>
      <c r="ES2274">
        <v>22.826159969866801</v>
      </c>
      <c r="ET2274">
        <v>22.9734228255579</v>
      </c>
      <c r="EU2274">
        <v>23.1427422452883</v>
      </c>
      <c r="EV2274" t="e">
        <v>#N/A</v>
      </c>
      <c r="EW2274" t="e">
        <v>#N/A</v>
      </c>
      <c r="EX2274" t="e">
        <v>#N/A</v>
      </c>
      <c r="EY2274" t="e">
        <v>#N/A</v>
      </c>
      <c r="EZ2274">
        <v>21.517008252675801</v>
      </c>
      <c r="FA2274" t="e">
        <v>#N/A</v>
      </c>
      <c r="FB2274" t="e">
        <v>#N/A</v>
      </c>
      <c r="FC2274">
        <v>22.096707062060101</v>
      </c>
      <c r="FD2274" t="e">
        <v>#N/A</v>
      </c>
      <c r="FE2274" t="e">
        <v>#N/A</v>
      </c>
      <c r="FF2274" t="e">
        <v>#N/A</v>
      </c>
      <c r="FG2274" t="e">
        <v>#N/A</v>
      </c>
      <c r="FH2274">
        <v>22.579980150658901</v>
      </c>
      <c r="FI2274">
        <v>22.421757421408</v>
      </c>
      <c r="FJ2274" t="e">
        <v>#N/A</v>
      </c>
      <c r="FK2274">
        <v>23.189845737793998</v>
      </c>
      <c r="FL2274" t="e">
        <v>#N/A</v>
      </c>
      <c r="FM2274">
        <v>22.057789204150701</v>
      </c>
      <c r="FN2274">
        <v>22.526450350551901</v>
      </c>
      <c r="FO2274">
        <v>22.3642668884915</v>
      </c>
      <c r="FP2274" t="e">
        <v>#N/A</v>
      </c>
      <c r="FQ2274">
        <v>22.774007778261101</v>
      </c>
      <c r="FR2274">
        <v>21.947333763382499</v>
      </c>
      <c r="FS2274">
        <v>22.370811561207699</v>
      </c>
      <c r="FT2274" t="e">
        <v>#N/A</v>
      </c>
      <c r="FU2274" t="e">
        <v>#N/A</v>
      </c>
      <c r="FV2274">
        <v>23.3231389885777</v>
      </c>
      <c r="FW2274">
        <v>23.4195936585967</v>
      </c>
      <c r="FX2274">
        <v>22.899121115890701</v>
      </c>
      <c r="FY2274">
        <v>22.748934359072202</v>
      </c>
      <c r="FZ2274">
        <v>23.4931232920692</v>
      </c>
      <c r="GA2274">
        <v>23.838710082145901</v>
      </c>
      <c r="GB2274">
        <v>21.227169056306298</v>
      </c>
      <c r="GC2274">
        <v>22.4467420601739</v>
      </c>
      <c r="GD2274" t="e">
        <v>#N/A</v>
      </c>
      <c r="GE2274">
        <v>22.713923007158002</v>
      </c>
      <c r="GF2274">
        <v>22.215925906924401</v>
      </c>
    </row>
    <row r="2275" spans="1:188" x14ac:dyDescent="0.2">
      <c r="A2275" t="s">
        <v>16739</v>
      </c>
      <c r="B2275" t="s">
        <v>16740</v>
      </c>
      <c r="C2275" t="s">
        <v>191</v>
      </c>
      <c r="D2275" t="s">
        <v>191</v>
      </c>
      <c r="E2275" t="s">
        <v>213</v>
      </c>
      <c r="F2275" t="s">
        <v>1944</v>
      </c>
      <c r="G2275" t="s">
        <v>194</v>
      </c>
      <c r="H2275" t="s">
        <v>16741</v>
      </c>
      <c r="I2275" t="s">
        <v>16742</v>
      </c>
      <c r="J2275" t="s">
        <v>16743</v>
      </c>
      <c r="K2275" t="s">
        <v>198</v>
      </c>
      <c r="L2275" t="s">
        <v>199</v>
      </c>
      <c r="M2275" t="s">
        <v>199</v>
      </c>
      <c r="N2275" t="s">
        <v>199</v>
      </c>
      <c r="O2275" t="s">
        <v>199</v>
      </c>
      <c r="P2275">
        <v>27</v>
      </c>
      <c r="Q2275">
        <v>1</v>
      </c>
      <c r="R2275">
        <v>11</v>
      </c>
      <c r="S2275">
        <v>14</v>
      </c>
      <c r="T2275">
        <v>1</v>
      </c>
      <c r="U2275" t="s">
        <v>3433</v>
      </c>
      <c r="V2275" t="s">
        <v>16744</v>
      </c>
      <c r="W2275" t="s">
        <v>16745</v>
      </c>
      <c r="X2275" t="s">
        <v>16746</v>
      </c>
      <c r="Y2275" t="s">
        <v>16747</v>
      </c>
      <c r="Z2275" t="s">
        <v>16748</v>
      </c>
      <c r="AA2275" t="s">
        <v>16749</v>
      </c>
      <c r="AB2275" t="s">
        <v>16750</v>
      </c>
      <c r="AC2275" t="s">
        <v>16751</v>
      </c>
      <c r="AD2275" t="s">
        <v>16752</v>
      </c>
      <c r="AE2275" t="s">
        <v>340</v>
      </c>
      <c r="AF2275" t="s">
        <v>340</v>
      </c>
      <c r="AG2275">
        <v>0</v>
      </c>
      <c r="AH2275">
        <v>1</v>
      </c>
      <c r="AI2275">
        <v>0</v>
      </c>
      <c r="AJ2275">
        <v>0</v>
      </c>
      <c r="AK2275">
        <v>0</v>
      </c>
      <c r="AL2275">
        <v>0</v>
      </c>
      <c r="AM2275">
        <v>0</v>
      </c>
      <c r="AN2275">
        <v>0</v>
      </c>
      <c r="AO2275">
        <v>2</v>
      </c>
      <c r="AP2275">
        <v>3</v>
      </c>
      <c r="AQ2275">
        <v>2</v>
      </c>
      <c r="AR2275">
        <v>4</v>
      </c>
      <c r="AS2275">
        <v>1</v>
      </c>
      <c r="AT2275">
        <v>0</v>
      </c>
      <c r="AU2275">
        <v>1</v>
      </c>
      <c r="AV2275">
        <v>5</v>
      </c>
      <c r="AW2275">
        <v>4</v>
      </c>
      <c r="AX2275">
        <v>3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1</v>
      </c>
      <c r="BE2275" t="e">
        <v>#N/A</v>
      </c>
      <c r="BF2275" t="e">
        <v>#N/A</v>
      </c>
      <c r="BG2275" t="e">
        <v>#N/A</v>
      </c>
      <c r="BH2275" t="e">
        <v>#N/A</v>
      </c>
      <c r="BI2275" t="e">
        <v>#N/A</v>
      </c>
      <c r="BJ2275" t="e">
        <v>#N/A</v>
      </c>
      <c r="BK2275" t="e">
        <v>#N/A</v>
      </c>
      <c r="BL2275" t="e">
        <v>#N/A</v>
      </c>
      <c r="BM2275">
        <v>21.547410005944499</v>
      </c>
      <c r="BN2275" t="e">
        <v>#N/A</v>
      </c>
      <c r="BO2275" t="e">
        <v>#N/A</v>
      </c>
      <c r="BP2275" t="e">
        <v>#N/A</v>
      </c>
      <c r="BQ2275" t="e">
        <v>#N/A</v>
      </c>
      <c r="BR2275" t="e">
        <v>#N/A</v>
      </c>
      <c r="BS2275" t="e">
        <v>#N/A</v>
      </c>
      <c r="BT2275" t="e">
        <v>#N/A</v>
      </c>
      <c r="BU2275" t="e">
        <v>#N/A</v>
      </c>
      <c r="BV2275" t="e">
        <v>#N/A</v>
      </c>
      <c r="BW2275" t="e">
        <v>#N/A</v>
      </c>
      <c r="BX2275" t="e">
        <v>#N/A</v>
      </c>
      <c r="BY2275" t="e">
        <v>#N/A</v>
      </c>
      <c r="BZ2275" t="e">
        <v>#N/A</v>
      </c>
      <c r="CA2275" t="e">
        <v>#N/A</v>
      </c>
      <c r="CB2275" t="e">
        <v>#N/A</v>
      </c>
      <c r="CC2275" t="e">
        <v>#N/A</v>
      </c>
      <c r="CD2275" t="e">
        <v>#N/A</v>
      </c>
      <c r="CE2275" t="e">
        <v>#N/A</v>
      </c>
      <c r="CF2275" t="e">
        <v>#N/A</v>
      </c>
      <c r="CG2275" t="e">
        <v>#N/A</v>
      </c>
      <c r="CH2275" t="e">
        <v>#N/A</v>
      </c>
      <c r="CI2275" t="e">
        <v>#N/A</v>
      </c>
      <c r="CJ2275" t="e">
        <v>#N/A</v>
      </c>
      <c r="CK2275" t="e">
        <v>#N/A</v>
      </c>
      <c r="CL2275" t="e">
        <v>#N/A</v>
      </c>
      <c r="CM2275" t="e">
        <v>#N/A</v>
      </c>
      <c r="CN2275" t="e">
        <v>#N/A</v>
      </c>
      <c r="CO2275" t="e">
        <v>#N/A</v>
      </c>
      <c r="CP2275" t="e">
        <v>#N/A</v>
      </c>
      <c r="CQ2275" t="e">
        <v>#N/A</v>
      </c>
      <c r="CR2275" t="e">
        <v>#N/A</v>
      </c>
      <c r="CS2275" t="e">
        <v>#N/A</v>
      </c>
      <c r="CT2275" t="e">
        <v>#N/A</v>
      </c>
      <c r="CU2275" t="e">
        <v>#N/A</v>
      </c>
      <c r="CV2275" t="e">
        <v>#N/A</v>
      </c>
      <c r="CW2275" t="e">
        <v>#N/A</v>
      </c>
      <c r="CX2275" t="e">
        <v>#N/A</v>
      </c>
      <c r="CY2275" t="e">
        <v>#N/A</v>
      </c>
      <c r="CZ2275" t="e">
        <v>#N/A</v>
      </c>
      <c r="DA2275">
        <v>27.2327940765358</v>
      </c>
      <c r="DB2275" t="e">
        <v>#N/A</v>
      </c>
      <c r="DC2275">
        <v>24.7964606897072</v>
      </c>
      <c r="DD2275">
        <v>26.5293233215607</v>
      </c>
      <c r="DE2275">
        <v>27.527279964298799</v>
      </c>
      <c r="DF2275" t="e">
        <v>#N/A</v>
      </c>
      <c r="DG2275" t="e">
        <v>#N/A</v>
      </c>
      <c r="DH2275">
        <v>27.2712379116245</v>
      </c>
      <c r="DI2275">
        <v>25.162138691310101</v>
      </c>
      <c r="DJ2275" t="e">
        <v>#N/A</v>
      </c>
      <c r="DK2275">
        <v>26.3142417529352</v>
      </c>
      <c r="DL2275" t="e">
        <v>#N/A</v>
      </c>
      <c r="DM2275" t="e">
        <v>#N/A</v>
      </c>
      <c r="DN2275">
        <v>28.358352111613801</v>
      </c>
      <c r="DO2275">
        <v>27.9410989188342</v>
      </c>
      <c r="DP2275">
        <v>27.829184069521801</v>
      </c>
      <c r="DQ2275">
        <v>21.350193629483599</v>
      </c>
      <c r="DR2275" t="e">
        <v>#N/A</v>
      </c>
      <c r="DS2275">
        <v>23.836788199481301</v>
      </c>
      <c r="DT2275" t="e">
        <v>#N/A</v>
      </c>
      <c r="DU2275" t="e">
        <v>#N/A</v>
      </c>
      <c r="DV2275" t="e">
        <v>#N/A</v>
      </c>
      <c r="DW2275" t="e">
        <v>#N/A</v>
      </c>
      <c r="DX2275" t="e">
        <v>#N/A</v>
      </c>
      <c r="DY2275" t="e">
        <v>#N/A</v>
      </c>
      <c r="DZ2275" t="e">
        <v>#N/A</v>
      </c>
      <c r="EA2275" t="e">
        <v>#N/A</v>
      </c>
      <c r="EB2275" t="e">
        <v>#N/A</v>
      </c>
      <c r="EC2275" t="e">
        <v>#N/A</v>
      </c>
      <c r="ED2275" t="e">
        <v>#N/A</v>
      </c>
      <c r="EE2275" t="e">
        <v>#N/A</v>
      </c>
      <c r="EF2275" t="e">
        <v>#N/A</v>
      </c>
      <c r="EG2275" t="e">
        <v>#N/A</v>
      </c>
      <c r="EH2275" t="e">
        <v>#N/A</v>
      </c>
      <c r="EI2275">
        <v>25.044428440393101</v>
      </c>
      <c r="EJ2275" t="e">
        <v>#N/A</v>
      </c>
      <c r="EK2275" t="e">
        <v>#N/A</v>
      </c>
      <c r="EL2275">
        <v>24.413392292122101</v>
      </c>
      <c r="EM2275">
        <v>27.498624492897001</v>
      </c>
      <c r="EN2275">
        <v>26.225746319892099</v>
      </c>
      <c r="EO2275">
        <v>26.712377314774301</v>
      </c>
      <c r="EP2275">
        <v>27.387208211188501</v>
      </c>
      <c r="EQ2275">
        <v>27.352299338966802</v>
      </c>
      <c r="ER2275">
        <v>21.809702041380699</v>
      </c>
      <c r="ES2275" t="e">
        <v>#N/A</v>
      </c>
      <c r="ET2275">
        <v>20.7611326113126</v>
      </c>
      <c r="EU2275" t="e">
        <v>#N/A</v>
      </c>
      <c r="EV2275">
        <v>26.060587067403301</v>
      </c>
      <c r="EW2275">
        <v>25.929043498685999</v>
      </c>
      <c r="EX2275">
        <v>27.992903246733398</v>
      </c>
      <c r="EY2275" t="e">
        <v>#N/A</v>
      </c>
      <c r="EZ2275" t="e">
        <v>#N/A</v>
      </c>
      <c r="FA2275" t="e">
        <v>#N/A</v>
      </c>
      <c r="FB2275">
        <v>28.7810418134695</v>
      </c>
      <c r="FC2275" t="e">
        <v>#N/A</v>
      </c>
      <c r="FD2275" t="e">
        <v>#N/A</v>
      </c>
      <c r="FE2275" t="e">
        <v>#N/A</v>
      </c>
      <c r="FF2275" t="e">
        <v>#N/A</v>
      </c>
      <c r="FG2275" t="e">
        <v>#N/A</v>
      </c>
      <c r="FH2275" t="e">
        <v>#N/A</v>
      </c>
      <c r="FI2275" t="e">
        <v>#N/A</v>
      </c>
      <c r="FJ2275" t="e">
        <v>#N/A</v>
      </c>
      <c r="FK2275" t="e">
        <v>#N/A</v>
      </c>
      <c r="FL2275" t="e">
        <v>#N/A</v>
      </c>
      <c r="FM2275" t="e">
        <v>#N/A</v>
      </c>
      <c r="FN2275" t="e">
        <v>#N/A</v>
      </c>
      <c r="FO2275" t="e">
        <v>#N/A</v>
      </c>
      <c r="FP2275" t="e">
        <v>#N/A</v>
      </c>
      <c r="FQ2275" t="e">
        <v>#N/A</v>
      </c>
      <c r="FR2275" t="e">
        <v>#N/A</v>
      </c>
      <c r="FS2275" t="e">
        <v>#N/A</v>
      </c>
      <c r="FT2275" t="e">
        <v>#N/A</v>
      </c>
      <c r="FU2275" t="e">
        <v>#N/A</v>
      </c>
      <c r="FV2275" t="e">
        <v>#N/A</v>
      </c>
      <c r="FW2275" t="e">
        <v>#N/A</v>
      </c>
      <c r="FX2275" t="e">
        <v>#N/A</v>
      </c>
      <c r="FY2275" t="e">
        <v>#N/A</v>
      </c>
      <c r="FZ2275" t="e">
        <v>#N/A</v>
      </c>
      <c r="GA2275" t="e">
        <v>#N/A</v>
      </c>
      <c r="GB2275">
        <v>21.8108883901768</v>
      </c>
      <c r="GC2275" t="e">
        <v>#N/A</v>
      </c>
      <c r="GD2275" t="e">
        <v>#N/A</v>
      </c>
      <c r="GE2275" t="e">
        <v>#N/A</v>
      </c>
      <c r="GF2275" t="e">
        <v>#N/A</v>
      </c>
    </row>
    <row r="2276" spans="1:188" x14ac:dyDescent="0.2">
      <c r="A2276" t="s">
        <v>16753</v>
      </c>
      <c r="B2276" t="s">
        <v>16754</v>
      </c>
      <c r="C2276" t="s">
        <v>778</v>
      </c>
      <c r="D2276" t="s">
        <v>1264</v>
      </c>
      <c r="E2276" t="s">
        <v>269</v>
      </c>
      <c r="F2276" t="s">
        <v>193</v>
      </c>
      <c r="G2276" t="s">
        <v>194</v>
      </c>
      <c r="H2276" t="s">
        <v>16755</v>
      </c>
      <c r="I2276" t="s">
        <v>16756</v>
      </c>
      <c r="J2276" t="s">
        <v>16757</v>
      </c>
      <c r="K2276" t="s">
        <v>308</v>
      </c>
      <c r="L2276" t="s">
        <v>239</v>
      </c>
      <c r="M2276" t="s">
        <v>474</v>
      </c>
      <c r="N2276" t="s">
        <v>474</v>
      </c>
      <c r="O2276" t="s">
        <v>290</v>
      </c>
      <c r="P2276">
        <v>131</v>
      </c>
      <c r="Q2276">
        <v>36</v>
      </c>
      <c r="R2276">
        <v>29</v>
      </c>
      <c r="S2276">
        <v>36</v>
      </c>
      <c r="T2276">
        <v>30</v>
      </c>
      <c r="U2276" t="s">
        <v>784</v>
      </c>
      <c r="V2276" t="s">
        <v>16758</v>
      </c>
      <c r="W2276" t="s">
        <v>16759</v>
      </c>
      <c r="X2276" t="s">
        <v>16760</v>
      </c>
      <c r="Y2276" t="s">
        <v>16761</v>
      </c>
      <c r="Z2276" t="s">
        <v>16762</v>
      </c>
      <c r="AA2276" t="s">
        <v>16763</v>
      </c>
      <c r="AB2276" t="s">
        <v>16764</v>
      </c>
      <c r="AC2276" t="s">
        <v>792</v>
      </c>
      <c r="AD2276" t="s">
        <v>16765</v>
      </c>
      <c r="AE2276" t="s">
        <v>264</v>
      </c>
      <c r="AF2276" t="s">
        <v>264</v>
      </c>
      <c r="AG2276">
        <v>6</v>
      </c>
      <c r="AH2276">
        <v>6</v>
      </c>
      <c r="AI2276">
        <v>6</v>
      </c>
      <c r="AJ2276">
        <v>6</v>
      </c>
      <c r="AK2276">
        <v>6</v>
      </c>
      <c r="AL2276">
        <v>6</v>
      </c>
      <c r="AM2276">
        <v>5</v>
      </c>
      <c r="AN2276">
        <v>5</v>
      </c>
      <c r="AO2276">
        <v>5</v>
      </c>
      <c r="AP2276">
        <v>5</v>
      </c>
      <c r="AQ2276">
        <v>4</v>
      </c>
      <c r="AR2276">
        <v>5</v>
      </c>
      <c r="AS2276">
        <v>6</v>
      </c>
      <c r="AT2276">
        <v>6</v>
      </c>
      <c r="AU2276">
        <v>6</v>
      </c>
      <c r="AV2276">
        <v>6</v>
      </c>
      <c r="AW2276">
        <v>6</v>
      </c>
      <c r="AX2276">
        <v>6</v>
      </c>
      <c r="AY2276">
        <v>5</v>
      </c>
      <c r="AZ2276">
        <v>5</v>
      </c>
      <c r="BA2276">
        <v>5</v>
      </c>
      <c r="BB2276">
        <v>5</v>
      </c>
      <c r="BC2276">
        <v>5</v>
      </c>
      <c r="BD2276">
        <v>5</v>
      </c>
      <c r="BE2276">
        <v>24.001376971675899</v>
      </c>
      <c r="BF2276">
        <v>24.3136001124934</v>
      </c>
      <c r="BG2276">
        <v>23.235209596678899</v>
      </c>
      <c r="BH2276">
        <v>24.917423173009301</v>
      </c>
      <c r="BI2276">
        <v>24.567192471459201</v>
      </c>
      <c r="BJ2276">
        <v>24.065114684286101</v>
      </c>
      <c r="BK2276">
        <v>25.3463220716453</v>
      </c>
      <c r="BL2276">
        <v>23.9173331373911</v>
      </c>
      <c r="BM2276">
        <v>22.398708275589701</v>
      </c>
      <c r="BN2276">
        <v>24.6097767235409</v>
      </c>
      <c r="BO2276">
        <v>22.720580133926301</v>
      </c>
      <c r="BP2276">
        <v>23.905864555154</v>
      </c>
      <c r="BQ2276">
        <v>24.351950543953901</v>
      </c>
      <c r="BR2276">
        <v>22.631309801097402</v>
      </c>
      <c r="BS2276">
        <v>24.603357927070402</v>
      </c>
      <c r="BT2276">
        <v>24.533214274205701</v>
      </c>
      <c r="BU2276">
        <v>23.824126837629802</v>
      </c>
      <c r="BV2276">
        <v>24.490810246900502</v>
      </c>
      <c r="BW2276">
        <v>24.223695416448901</v>
      </c>
      <c r="BX2276">
        <v>23.857430694059602</v>
      </c>
      <c r="BY2276">
        <v>24.3034960520848</v>
      </c>
      <c r="BZ2276">
        <v>25.028231609130401</v>
      </c>
      <c r="CA2276">
        <v>24.403961671959198</v>
      </c>
      <c r="CB2276">
        <v>23.857900752346801</v>
      </c>
      <c r="CC2276">
        <v>24.080511454109701</v>
      </c>
      <c r="CD2276">
        <v>23.729830618868299</v>
      </c>
      <c r="CE2276">
        <v>24.0114605868764</v>
      </c>
      <c r="CF2276">
        <v>24.298162780326901</v>
      </c>
      <c r="CG2276">
        <v>23.9508910281521</v>
      </c>
      <c r="CH2276">
        <v>23.870488159855</v>
      </c>
      <c r="CI2276">
        <v>24.4577504618577</v>
      </c>
      <c r="CJ2276">
        <v>23.156500782057101</v>
      </c>
      <c r="CK2276">
        <v>23.695465253603199</v>
      </c>
      <c r="CL2276">
        <v>25.226038790562399</v>
      </c>
      <c r="CM2276">
        <v>23.680792472972001</v>
      </c>
      <c r="CN2276">
        <v>23.518009005197499</v>
      </c>
      <c r="CO2276">
        <v>23.1982434602856</v>
      </c>
      <c r="CP2276">
        <v>24.1800507649765</v>
      </c>
      <c r="CQ2276">
        <v>23.830402416050099</v>
      </c>
      <c r="CR2276">
        <v>25.274120261438799</v>
      </c>
      <c r="CS2276">
        <v>24.445073404357998</v>
      </c>
      <c r="CT2276">
        <v>24.820331923659499</v>
      </c>
      <c r="CU2276">
        <v>24.286761947333002</v>
      </c>
      <c r="CV2276">
        <v>23.391520879920702</v>
      </c>
      <c r="CW2276">
        <v>24.020105268521899</v>
      </c>
      <c r="CX2276">
        <v>23.173200063494001</v>
      </c>
      <c r="CY2276">
        <v>23.165291763911</v>
      </c>
      <c r="CZ2276">
        <v>22.724879134154001</v>
      </c>
      <c r="DA2276">
        <v>22.470306070898999</v>
      </c>
      <c r="DB2276">
        <v>24.085008603150499</v>
      </c>
      <c r="DC2276">
        <v>24.0028556107086</v>
      </c>
      <c r="DD2276">
        <v>22.479546977262199</v>
      </c>
      <c r="DE2276">
        <v>23.459932548890698</v>
      </c>
      <c r="DF2276">
        <v>24.1832405478455</v>
      </c>
      <c r="DG2276">
        <v>24.578610839301302</v>
      </c>
      <c r="DH2276">
        <v>21.653833148912099</v>
      </c>
      <c r="DI2276">
        <v>23.477369243365199</v>
      </c>
      <c r="DJ2276" t="e">
        <v>#N/A</v>
      </c>
      <c r="DK2276">
        <v>23.204712613254099</v>
      </c>
      <c r="DL2276">
        <v>24.0917930814201</v>
      </c>
      <c r="DM2276">
        <v>23.492530838749399</v>
      </c>
      <c r="DN2276">
        <v>21.243429767714701</v>
      </c>
      <c r="DO2276">
        <v>23.422569501724698</v>
      </c>
      <c r="DP2276">
        <v>23.666094108435601</v>
      </c>
      <c r="DQ2276">
        <v>23.785271209285</v>
      </c>
      <c r="DR2276">
        <v>22.333638096188398</v>
      </c>
      <c r="DS2276">
        <v>24.885802979493601</v>
      </c>
      <c r="DT2276">
        <v>24.308172214195999</v>
      </c>
      <c r="DU2276">
        <v>24.260844345706101</v>
      </c>
      <c r="DV2276">
        <v>24.2496892778999</v>
      </c>
      <c r="DW2276">
        <v>22.896605761339199</v>
      </c>
      <c r="DX2276">
        <v>24.014436880236701</v>
      </c>
      <c r="DY2276">
        <v>25.396657552647099</v>
      </c>
      <c r="DZ2276">
        <v>24.427491052029801</v>
      </c>
      <c r="EA2276">
        <v>24.364469100800399</v>
      </c>
      <c r="EB2276">
        <v>25.087698398498699</v>
      </c>
      <c r="EC2276">
        <v>24.690228769226302</v>
      </c>
      <c r="ED2276">
        <v>24.170121822708399</v>
      </c>
      <c r="EE2276">
        <v>24.3555043264749</v>
      </c>
      <c r="EF2276">
        <v>24.0215380079288</v>
      </c>
      <c r="EG2276">
        <v>23.804323516100101</v>
      </c>
      <c r="EH2276">
        <v>25.484696421823699</v>
      </c>
      <c r="EI2276">
        <v>23.618428068544901</v>
      </c>
      <c r="EJ2276">
        <v>23.476862102941599</v>
      </c>
      <c r="EK2276">
        <v>24.394088485696301</v>
      </c>
      <c r="EL2276">
        <v>24.228785537700698</v>
      </c>
      <c r="EM2276">
        <v>22.8681323586319</v>
      </c>
      <c r="EN2276">
        <v>23.417152902538</v>
      </c>
      <c r="EO2276">
        <v>23.248899231047101</v>
      </c>
      <c r="EP2276">
        <v>22.040335696241101</v>
      </c>
      <c r="EQ2276">
        <v>23.796625750086999</v>
      </c>
      <c r="ER2276">
        <v>22.086460470670701</v>
      </c>
      <c r="ES2276">
        <v>23.274118017490501</v>
      </c>
      <c r="ET2276">
        <v>24.297873978225599</v>
      </c>
      <c r="EU2276">
        <v>23.506443939007401</v>
      </c>
      <c r="EV2276">
        <v>24.466499250546601</v>
      </c>
      <c r="EW2276">
        <v>24.861594551380801</v>
      </c>
      <c r="EX2276">
        <v>21.459284480821701</v>
      </c>
      <c r="EY2276">
        <v>23.240452546154199</v>
      </c>
      <c r="EZ2276">
        <v>23.446805463681098</v>
      </c>
      <c r="FA2276">
        <v>24.355139033500301</v>
      </c>
      <c r="FB2276">
        <v>23.446708830193401</v>
      </c>
      <c r="FC2276">
        <v>24.515952844162001</v>
      </c>
      <c r="FD2276">
        <v>23.408021977475801</v>
      </c>
      <c r="FE2276">
        <v>24.173254472690399</v>
      </c>
      <c r="FF2276">
        <v>24.4090298196585</v>
      </c>
      <c r="FG2276">
        <v>24.534456050556901</v>
      </c>
      <c r="FH2276">
        <v>24.018857617101499</v>
      </c>
      <c r="FI2276">
        <v>23.922061305577</v>
      </c>
      <c r="FJ2276">
        <v>25.830182712149501</v>
      </c>
      <c r="FK2276">
        <v>24.7962605602977</v>
      </c>
      <c r="FL2276">
        <v>23.953748957028498</v>
      </c>
      <c r="FM2276">
        <v>24.877881339135701</v>
      </c>
      <c r="FN2276">
        <v>23.6394754367908</v>
      </c>
      <c r="FO2276">
        <v>23.4292368163395</v>
      </c>
      <c r="FP2276">
        <v>23.896578321366299</v>
      </c>
      <c r="FQ2276">
        <v>24.237182583949</v>
      </c>
      <c r="FR2276">
        <v>22.889855150324301</v>
      </c>
      <c r="FS2276">
        <v>24.619943346763598</v>
      </c>
      <c r="FT2276">
        <v>23.831223226910002</v>
      </c>
      <c r="FU2276">
        <v>24.679368622762102</v>
      </c>
      <c r="FV2276">
        <v>24.691177582307901</v>
      </c>
      <c r="FW2276">
        <v>24.1895540039793</v>
      </c>
      <c r="FX2276">
        <v>24.5309753861379</v>
      </c>
      <c r="FY2276">
        <v>24.4969311702061</v>
      </c>
      <c r="FZ2276">
        <v>25.415237692971601</v>
      </c>
      <c r="GA2276">
        <v>24.670849221485</v>
      </c>
      <c r="GB2276">
        <v>23.118279692214099</v>
      </c>
      <c r="GC2276">
        <v>24.379466090490599</v>
      </c>
      <c r="GD2276">
        <v>24.7984669524533</v>
      </c>
      <c r="GE2276">
        <v>25.290423929130899</v>
      </c>
      <c r="GF2276">
        <v>24.414245025823799</v>
      </c>
    </row>
    <row r="2277" spans="1:188" x14ac:dyDescent="0.2">
      <c r="A2277" t="s">
        <v>16766</v>
      </c>
      <c r="B2277" t="s">
        <v>16767</v>
      </c>
      <c r="C2277" t="s">
        <v>357</v>
      </c>
      <c r="D2277" t="s">
        <v>358</v>
      </c>
      <c r="E2277" t="s">
        <v>213</v>
      </c>
      <c r="F2277" t="s">
        <v>193</v>
      </c>
      <c r="G2277" t="s">
        <v>194</v>
      </c>
      <c r="H2277" t="s">
        <v>16768</v>
      </c>
      <c r="I2277" t="s">
        <v>16769</v>
      </c>
      <c r="J2277" t="s">
        <v>16770</v>
      </c>
      <c r="K2277" t="s">
        <v>198</v>
      </c>
      <c r="L2277" t="s">
        <v>199</v>
      </c>
      <c r="M2277" t="s">
        <v>199</v>
      </c>
      <c r="N2277" t="s">
        <v>199</v>
      </c>
      <c r="O2277" t="s">
        <v>199</v>
      </c>
      <c r="P2277">
        <v>5</v>
      </c>
      <c r="Q2277">
        <v>1</v>
      </c>
      <c r="R2277">
        <v>0</v>
      </c>
      <c r="S2277">
        <v>4</v>
      </c>
      <c r="T2277">
        <v>0</v>
      </c>
      <c r="U2277" t="s">
        <v>1562</v>
      </c>
      <c r="V2277" t="s">
        <v>16771</v>
      </c>
      <c r="W2277" t="s">
        <v>16772</v>
      </c>
      <c r="X2277" t="s">
        <v>16773</v>
      </c>
      <c r="Y2277" t="s">
        <v>16774</v>
      </c>
      <c r="Z2277" t="s">
        <v>191</v>
      </c>
      <c r="AA2277" t="s">
        <v>16775</v>
      </c>
      <c r="AB2277" t="s">
        <v>365</v>
      </c>
      <c r="AC2277" t="s">
        <v>1177</v>
      </c>
      <c r="AD2277" t="s">
        <v>16776</v>
      </c>
      <c r="AE2277" t="s">
        <v>208</v>
      </c>
      <c r="AF2277" t="s">
        <v>208</v>
      </c>
      <c r="AG2277">
        <v>0</v>
      </c>
      <c r="AH2277">
        <v>0</v>
      </c>
      <c r="AI2277">
        <v>1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1</v>
      </c>
      <c r="AT2277">
        <v>2</v>
      </c>
      <c r="AU2277">
        <v>0</v>
      </c>
      <c r="AV2277">
        <v>0</v>
      </c>
      <c r="AW2277">
        <v>1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0</v>
      </c>
      <c r="BE2277" t="e">
        <v>#N/A</v>
      </c>
      <c r="BF2277" t="e">
        <v>#N/A</v>
      </c>
      <c r="BG2277" t="e">
        <v>#N/A</v>
      </c>
      <c r="BH2277" t="e">
        <v>#N/A</v>
      </c>
      <c r="BI2277" t="e">
        <v>#N/A</v>
      </c>
      <c r="BJ2277" t="e">
        <v>#N/A</v>
      </c>
      <c r="BK2277" t="e">
        <v>#N/A</v>
      </c>
      <c r="BL2277" t="e">
        <v>#N/A</v>
      </c>
      <c r="BM2277" t="e">
        <v>#N/A</v>
      </c>
      <c r="BN2277" t="e">
        <v>#N/A</v>
      </c>
      <c r="BO2277" t="e">
        <v>#N/A</v>
      </c>
      <c r="BP2277" t="e">
        <v>#N/A</v>
      </c>
      <c r="BQ2277" t="e">
        <v>#N/A</v>
      </c>
      <c r="BR2277" t="e">
        <v>#N/A</v>
      </c>
      <c r="BS2277" t="e">
        <v>#N/A</v>
      </c>
      <c r="BT2277">
        <v>23.123896767391699</v>
      </c>
      <c r="BU2277" t="e">
        <v>#N/A</v>
      </c>
      <c r="BV2277" t="e">
        <v>#N/A</v>
      </c>
      <c r="BW2277" t="e">
        <v>#N/A</v>
      </c>
      <c r="BX2277" t="e">
        <v>#N/A</v>
      </c>
      <c r="BY2277" t="e">
        <v>#N/A</v>
      </c>
      <c r="BZ2277" t="e">
        <v>#N/A</v>
      </c>
      <c r="CA2277" t="e">
        <v>#N/A</v>
      </c>
      <c r="CB2277" t="e">
        <v>#N/A</v>
      </c>
      <c r="CC2277" t="e">
        <v>#N/A</v>
      </c>
      <c r="CD2277" t="e">
        <v>#N/A</v>
      </c>
      <c r="CE2277" t="e">
        <v>#N/A</v>
      </c>
      <c r="CF2277" t="e">
        <v>#N/A</v>
      </c>
      <c r="CG2277" t="e">
        <v>#N/A</v>
      </c>
      <c r="CH2277" t="e">
        <v>#N/A</v>
      </c>
      <c r="CI2277" t="e">
        <v>#N/A</v>
      </c>
      <c r="CJ2277" t="e">
        <v>#N/A</v>
      </c>
      <c r="CK2277" t="e">
        <v>#N/A</v>
      </c>
      <c r="CL2277" t="e">
        <v>#N/A</v>
      </c>
      <c r="CM2277" t="e">
        <v>#N/A</v>
      </c>
      <c r="CN2277" t="e">
        <v>#N/A</v>
      </c>
      <c r="CO2277" t="e">
        <v>#N/A</v>
      </c>
      <c r="CP2277" t="e">
        <v>#N/A</v>
      </c>
      <c r="CQ2277" t="e">
        <v>#N/A</v>
      </c>
      <c r="CR2277" t="e">
        <v>#N/A</v>
      </c>
      <c r="CS2277" t="e">
        <v>#N/A</v>
      </c>
      <c r="CT2277" t="e">
        <v>#N/A</v>
      </c>
      <c r="CU2277" t="e">
        <v>#N/A</v>
      </c>
      <c r="CV2277" t="e">
        <v>#N/A</v>
      </c>
      <c r="CW2277" t="e">
        <v>#N/A</v>
      </c>
      <c r="CX2277" t="e">
        <v>#N/A</v>
      </c>
      <c r="CY2277" t="e">
        <v>#N/A</v>
      </c>
      <c r="CZ2277" t="e">
        <v>#N/A</v>
      </c>
      <c r="DA2277" t="e">
        <v>#N/A</v>
      </c>
      <c r="DB2277" t="e">
        <v>#N/A</v>
      </c>
      <c r="DC2277" t="e">
        <v>#N/A</v>
      </c>
      <c r="DD2277" t="e">
        <v>#N/A</v>
      </c>
      <c r="DE2277" t="e">
        <v>#N/A</v>
      </c>
      <c r="DF2277" t="e">
        <v>#N/A</v>
      </c>
      <c r="DG2277" t="e">
        <v>#N/A</v>
      </c>
      <c r="DH2277" t="e">
        <v>#N/A</v>
      </c>
      <c r="DI2277" t="e">
        <v>#N/A</v>
      </c>
      <c r="DJ2277" t="e">
        <v>#N/A</v>
      </c>
      <c r="DK2277" t="e">
        <v>#N/A</v>
      </c>
      <c r="DL2277" t="e">
        <v>#N/A</v>
      </c>
      <c r="DM2277" t="e">
        <v>#N/A</v>
      </c>
      <c r="DN2277" t="e">
        <v>#N/A</v>
      </c>
      <c r="DO2277" t="e">
        <v>#N/A</v>
      </c>
      <c r="DP2277" t="e">
        <v>#N/A</v>
      </c>
      <c r="DQ2277" t="e">
        <v>#N/A</v>
      </c>
      <c r="DR2277" t="e">
        <v>#N/A</v>
      </c>
      <c r="DS2277" t="e">
        <v>#N/A</v>
      </c>
      <c r="DT2277">
        <v>23.5484042184194</v>
      </c>
      <c r="DU2277" t="e">
        <v>#N/A</v>
      </c>
      <c r="DV2277" t="e">
        <v>#N/A</v>
      </c>
      <c r="DW2277" t="e">
        <v>#N/A</v>
      </c>
      <c r="DX2277" t="e">
        <v>#N/A</v>
      </c>
      <c r="DY2277" t="e">
        <v>#N/A</v>
      </c>
      <c r="DZ2277">
        <v>22.874961058737501</v>
      </c>
      <c r="EA2277" t="e">
        <v>#N/A</v>
      </c>
      <c r="EB2277" t="e">
        <v>#N/A</v>
      </c>
      <c r="EC2277" t="e">
        <v>#N/A</v>
      </c>
      <c r="ED2277">
        <v>23.020582423364299</v>
      </c>
      <c r="EE2277" t="e">
        <v>#N/A</v>
      </c>
      <c r="EF2277" t="e">
        <v>#N/A</v>
      </c>
      <c r="EG2277" t="e">
        <v>#N/A</v>
      </c>
      <c r="EH2277" t="e">
        <v>#N/A</v>
      </c>
      <c r="EI2277" t="e">
        <v>#N/A</v>
      </c>
      <c r="EJ2277" t="e">
        <v>#N/A</v>
      </c>
      <c r="EK2277" t="e">
        <v>#N/A</v>
      </c>
      <c r="EL2277" t="e">
        <v>#N/A</v>
      </c>
      <c r="EM2277" t="e">
        <v>#N/A</v>
      </c>
      <c r="EN2277" t="e">
        <v>#N/A</v>
      </c>
      <c r="EO2277" t="e">
        <v>#N/A</v>
      </c>
      <c r="EP2277" t="e">
        <v>#N/A</v>
      </c>
      <c r="EQ2277" t="e">
        <v>#N/A</v>
      </c>
      <c r="ER2277" t="e">
        <v>#N/A</v>
      </c>
      <c r="ES2277" t="e">
        <v>#N/A</v>
      </c>
      <c r="ET2277">
        <v>22.512406899921199</v>
      </c>
      <c r="EU2277" t="e">
        <v>#N/A</v>
      </c>
      <c r="EV2277" t="e">
        <v>#N/A</v>
      </c>
      <c r="EW2277" t="e">
        <v>#N/A</v>
      </c>
      <c r="EX2277" t="e">
        <v>#N/A</v>
      </c>
      <c r="EY2277" t="e">
        <v>#N/A</v>
      </c>
      <c r="EZ2277" t="e">
        <v>#N/A</v>
      </c>
      <c r="FA2277" t="e">
        <v>#N/A</v>
      </c>
      <c r="FB2277" t="e">
        <v>#N/A</v>
      </c>
      <c r="FC2277" t="e">
        <v>#N/A</v>
      </c>
      <c r="FD2277" t="e">
        <v>#N/A</v>
      </c>
      <c r="FE2277" t="e">
        <v>#N/A</v>
      </c>
      <c r="FF2277" t="e">
        <v>#N/A</v>
      </c>
      <c r="FG2277" t="e">
        <v>#N/A</v>
      </c>
      <c r="FH2277" t="e">
        <v>#N/A</v>
      </c>
      <c r="FI2277" t="e">
        <v>#N/A</v>
      </c>
      <c r="FJ2277" t="e">
        <v>#N/A</v>
      </c>
      <c r="FK2277" t="e">
        <v>#N/A</v>
      </c>
      <c r="FL2277" t="e">
        <v>#N/A</v>
      </c>
      <c r="FM2277" t="e">
        <v>#N/A</v>
      </c>
      <c r="FN2277" t="e">
        <v>#N/A</v>
      </c>
      <c r="FO2277" t="e">
        <v>#N/A</v>
      </c>
      <c r="FP2277" t="e">
        <v>#N/A</v>
      </c>
      <c r="FQ2277" t="e">
        <v>#N/A</v>
      </c>
      <c r="FR2277" t="e">
        <v>#N/A</v>
      </c>
      <c r="FS2277" t="e">
        <v>#N/A</v>
      </c>
      <c r="FT2277" t="e">
        <v>#N/A</v>
      </c>
      <c r="FU2277" t="e">
        <v>#N/A</v>
      </c>
      <c r="FV2277" t="e">
        <v>#N/A</v>
      </c>
      <c r="FW2277" t="e">
        <v>#N/A</v>
      </c>
      <c r="FX2277" t="e">
        <v>#N/A</v>
      </c>
      <c r="FY2277" t="e">
        <v>#N/A</v>
      </c>
      <c r="FZ2277" t="e">
        <v>#N/A</v>
      </c>
      <c r="GA2277" t="e">
        <v>#N/A</v>
      </c>
      <c r="GB2277" t="e">
        <v>#N/A</v>
      </c>
      <c r="GC2277" t="e">
        <v>#N/A</v>
      </c>
      <c r="GD2277" t="e">
        <v>#N/A</v>
      </c>
      <c r="GE2277" t="e">
        <v>#N/A</v>
      </c>
      <c r="GF2277" t="e">
        <v>#N/A</v>
      </c>
    </row>
    <row r="2278" spans="1:188" x14ac:dyDescent="0.2">
      <c r="A2278" t="s">
        <v>16766</v>
      </c>
      <c r="B2278" t="s">
        <v>16777</v>
      </c>
      <c r="C2278" t="s">
        <v>357</v>
      </c>
      <c r="D2278" t="s">
        <v>358</v>
      </c>
      <c r="E2278" t="s">
        <v>213</v>
      </c>
      <c r="F2278" t="s">
        <v>193</v>
      </c>
      <c r="G2278" t="s">
        <v>194</v>
      </c>
      <c r="H2278" t="s">
        <v>16778</v>
      </c>
      <c r="I2278" t="s">
        <v>16779</v>
      </c>
      <c r="J2278" t="s">
        <v>16780</v>
      </c>
      <c r="K2278" t="s">
        <v>1777</v>
      </c>
      <c r="L2278" t="s">
        <v>199</v>
      </c>
      <c r="M2278" t="s">
        <v>199</v>
      </c>
      <c r="N2278" t="s">
        <v>199</v>
      </c>
      <c r="O2278" t="s">
        <v>199</v>
      </c>
      <c r="P2278">
        <v>17</v>
      </c>
      <c r="Q2278">
        <v>6</v>
      </c>
      <c r="R2278">
        <v>1</v>
      </c>
      <c r="S2278">
        <v>10</v>
      </c>
      <c r="T2278">
        <v>0</v>
      </c>
      <c r="U2278" t="s">
        <v>1562</v>
      </c>
      <c r="V2278" t="s">
        <v>16771</v>
      </c>
      <c r="W2278" t="s">
        <v>16772</v>
      </c>
      <c r="X2278" t="s">
        <v>16773</v>
      </c>
      <c r="Y2278" t="s">
        <v>16774</v>
      </c>
      <c r="Z2278" t="s">
        <v>191</v>
      </c>
      <c r="AA2278" t="s">
        <v>16775</v>
      </c>
      <c r="AB2278" t="s">
        <v>365</v>
      </c>
      <c r="AC2278" t="s">
        <v>1177</v>
      </c>
      <c r="AD2278" t="s">
        <v>16776</v>
      </c>
      <c r="AE2278" t="s">
        <v>208</v>
      </c>
      <c r="AF2278" t="s">
        <v>208</v>
      </c>
      <c r="AG2278">
        <v>0</v>
      </c>
      <c r="AH2278">
        <v>0</v>
      </c>
      <c r="AI2278">
        <v>2</v>
      </c>
      <c r="AJ2278">
        <v>4</v>
      </c>
      <c r="AK2278">
        <v>0</v>
      </c>
      <c r="AL2278">
        <v>0</v>
      </c>
      <c r="AM2278">
        <v>0</v>
      </c>
      <c r="AN2278">
        <v>0</v>
      </c>
      <c r="AO2278">
        <v>1</v>
      </c>
      <c r="AP2278">
        <v>0</v>
      </c>
      <c r="AQ2278">
        <v>0</v>
      </c>
      <c r="AR2278">
        <v>0</v>
      </c>
      <c r="AS2278">
        <v>2</v>
      </c>
      <c r="AT2278">
        <v>1</v>
      </c>
      <c r="AU2278">
        <v>2</v>
      </c>
      <c r="AV2278">
        <v>3</v>
      </c>
      <c r="AW2278">
        <v>2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0</v>
      </c>
      <c r="BE2278" t="e">
        <v>#N/A</v>
      </c>
      <c r="BF2278" t="e">
        <v>#N/A</v>
      </c>
      <c r="BG2278" t="e">
        <v>#N/A</v>
      </c>
      <c r="BH2278" t="e">
        <v>#N/A</v>
      </c>
      <c r="BI2278" t="e">
        <v>#N/A</v>
      </c>
      <c r="BJ2278" t="e">
        <v>#N/A</v>
      </c>
      <c r="BK2278" t="e">
        <v>#N/A</v>
      </c>
      <c r="BL2278" t="e">
        <v>#N/A</v>
      </c>
      <c r="BM2278" t="e">
        <v>#N/A</v>
      </c>
      <c r="BN2278" t="e">
        <v>#N/A</v>
      </c>
      <c r="BO2278" t="e">
        <v>#N/A</v>
      </c>
      <c r="BP2278" t="e">
        <v>#N/A</v>
      </c>
      <c r="BQ2278" t="e">
        <v>#N/A</v>
      </c>
      <c r="BR2278" t="e">
        <v>#N/A</v>
      </c>
      <c r="BS2278" t="e">
        <v>#N/A</v>
      </c>
      <c r="BT2278">
        <v>23.123896767391699</v>
      </c>
      <c r="BU2278">
        <v>23.3570223266723</v>
      </c>
      <c r="BV2278" t="e">
        <v>#N/A</v>
      </c>
      <c r="BW2278">
        <v>23.166286496784501</v>
      </c>
      <c r="BX2278">
        <v>22.626503904653099</v>
      </c>
      <c r="BY2278" t="e">
        <v>#N/A</v>
      </c>
      <c r="BZ2278" t="e">
        <v>#N/A</v>
      </c>
      <c r="CA2278">
        <v>21.746605629243799</v>
      </c>
      <c r="CB2278">
        <v>22.7664774530469</v>
      </c>
      <c r="CC2278" t="e">
        <v>#N/A</v>
      </c>
      <c r="CD2278" t="e">
        <v>#N/A</v>
      </c>
      <c r="CE2278" t="e">
        <v>#N/A</v>
      </c>
      <c r="CF2278" t="e">
        <v>#N/A</v>
      </c>
      <c r="CG2278" t="e">
        <v>#N/A</v>
      </c>
      <c r="CH2278" t="e">
        <v>#N/A</v>
      </c>
      <c r="CI2278" t="e">
        <v>#N/A</v>
      </c>
      <c r="CJ2278" t="e">
        <v>#N/A</v>
      </c>
      <c r="CK2278" t="e">
        <v>#N/A</v>
      </c>
      <c r="CL2278" t="e">
        <v>#N/A</v>
      </c>
      <c r="CM2278" t="e">
        <v>#N/A</v>
      </c>
      <c r="CN2278" t="e">
        <v>#N/A</v>
      </c>
      <c r="CO2278" t="e">
        <v>#N/A</v>
      </c>
      <c r="CP2278" t="e">
        <v>#N/A</v>
      </c>
      <c r="CQ2278" t="e">
        <v>#N/A</v>
      </c>
      <c r="CR2278" t="e">
        <v>#N/A</v>
      </c>
      <c r="CS2278" t="e">
        <v>#N/A</v>
      </c>
      <c r="CT2278" t="e">
        <v>#N/A</v>
      </c>
      <c r="CU2278" t="e">
        <v>#N/A</v>
      </c>
      <c r="CV2278" t="e">
        <v>#N/A</v>
      </c>
      <c r="CW2278" t="e">
        <v>#N/A</v>
      </c>
      <c r="CX2278" t="e">
        <v>#N/A</v>
      </c>
      <c r="CY2278">
        <v>23.296680443208299</v>
      </c>
      <c r="CZ2278" t="e">
        <v>#N/A</v>
      </c>
      <c r="DA2278" t="e">
        <v>#N/A</v>
      </c>
      <c r="DB2278" t="e">
        <v>#N/A</v>
      </c>
      <c r="DC2278" t="e">
        <v>#N/A</v>
      </c>
      <c r="DD2278" t="e">
        <v>#N/A</v>
      </c>
      <c r="DE2278" t="e">
        <v>#N/A</v>
      </c>
      <c r="DF2278" t="e">
        <v>#N/A</v>
      </c>
      <c r="DG2278" t="e">
        <v>#N/A</v>
      </c>
      <c r="DH2278" t="e">
        <v>#N/A</v>
      </c>
      <c r="DI2278" t="e">
        <v>#N/A</v>
      </c>
      <c r="DJ2278" t="e">
        <v>#N/A</v>
      </c>
      <c r="DK2278" t="e">
        <v>#N/A</v>
      </c>
      <c r="DL2278" t="e">
        <v>#N/A</v>
      </c>
      <c r="DM2278" t="e">
        <v>#N/A</v>
      </c>
      <c r="DN2278" t="e">
        <v>#N/A</v>
      </c>
      <c r="DO2278" t="e">
        <v>#N/A</v>
      </c>
      <c r="DP2278" t="e">
        <v>#N/A</v>
      </c>
      <c r="DQ2278" t="e">
        <v>#N/A</v>
      </c>
      <c r="DR2278" t="e">
        <v>#N/A</v>
      </c>
      <c r="DS2278" t="e">
        <v>#N/A</v>
      </c>
      <c r="DT2278">
        <v>23.989727273666901</v>
      </c>
      <c r="DU2278" t="e">
        <v>#N/A</v>
      </c>
      <c r="DV2278" t="e">
        <v>#N/A</v>
      </c>
      <c r="DW2278" t="e">
        <v>#N/A</v>
      </c>
      <c r="DX2278">
        <v>23.832936656656099</v>
      </c>
      <c r="DY2278" t="e">
        <v>#N/A</v>
      </c>
      <c r="DZ2278">
        <v>23.874885227596501</v>
      </c>
      <c r="EA2278" t="e">
        <v>#N/A</v>
      </c>
      <c r="EB2278" t="e">
        <v>#N/A</v>
      </c>
      <c r="EC2278" t="e">
        <v>#N/A</v>
      </c>
      <c r="ED2278" t="e">
        <v>#N/A</v>
      </c>
      <c r="EE2278" t="e">
        <v>#N/A</v>
      </c>
      <c r="EF2278">
        <v>24.181709236410899</v>
      </c>
      <c r="EG2278" t="e">
        <v>#N/A</v>
      </c>
      <c r="EH2278" t="e">
        <v>#N/A</v>
      </c>
      <c r="EI2278" t="e">
        <v>#N/A</v>
      </c>
      <c r="EJ2278">
        <v>23.721715740709602</v>
      </c>
      <c r="EK2278" t="e">
        <v>#N/A</v>
      </c>
      <c r="EL2278">
        <v>23.3627541655305</v>
      </c>
      <c r="EM2278" t="e">
        <v>#N/A</v>
      </c>
      <c r="EN2278" t="e">
        <v>#N/A</v>
      </c>
      <c r="EO2278">
        <v>24.2407619301244</v>
      </c>
      <c r="EP2278">
        <v>23.1263960447999</v>
      </c>
      <c r="EQ2278" t="e">
        <v>#N/A</v>
      </c>
      <c r="ER2278" t="e">
        <v>#N/A</v>
      </c>
      <c r="ES2278" t="e">
        <v>#N/A</v>
      </c>
      <c r="ET2278" t="e">
        <v>#N/A</v>
      </c>
      <c r="EU2278">
        <v>22.623065794972799</v>
      </c>
      <c r="EV2278">
        <v>22.6114646352612</v>
      </c>
      <c r="EW2278" t="e">
        <v>#N/A</v>
      </c>
      <c r="EX2278" t="e">
        <v>#N/A</v>
      </c>
      <c r="EY2278" t="e">
        <v>#N/A</v>
      </c>
      <c r="EZ2278" t="e">
        <v>#N/A</v>
      </c>
      <c r="FA2278" t="e">
        <v>#N/A</v>
      </c>
      <c r="FB2278" t="e">
        <v>#N/A</v>
      </c>
      <c r="FC2278" t="e">
        <v>#N/A</v>
      </c>
      <c r="FD2278" t="e">
        <v>#N/A</v>
      </c>
      <c r="FE2278" t="e">
        <v>#N/A</v>
      </c>
      <c r="FF2278" t="e">
        <v>#N/A</v>
      </c>
      <c r="FG2278" t="e">
        <v>#N/A</v>
      </c>
      <c r="FH2278" t="e">
        <v>#N/A</v>
      </c>
      <c r="FI2278" t="e">
        <v>#N/A</v>
      </c>
      <c r="FJ2278" t="e">
        <v>#N/A</v>
      </c>
      <c r="FK2278" t="e">
        <v>#N/A</v>
      </c>
      <c r="FL2278" t="e">
        <v>#N/A</v>
      </c>
      <c r="FM2278" t="e">
        <v>#N/A</v>
      </c>
      <c r="FN2278" t="e">
        <v>#N/A</v>
      </c>
      <c r="FO2278" t="e">
        <v>#N/A</v>
      </c>
      <c r="FP2278" t="e">
        <v>#N/A</v>
      </c>
      <c r="FQ2278" t="e">
        <v>#N/A</v>
      </c>
      <c r="FR2278" t="e">
        <v>#N/A</v>
      </c>
      <c r="FS2278" t="e">
        <v>#N/A</v>
      </c>
      <c r="FT2278" t="e">
        <v>#N/A</v>
      </c>
      <c r="FU2278" t="e">
        <v>#N/A</v>
      </c>
      <c r="FV2278" t="e">
        <v>#N/A</v>
      </c>
      <c r="FW2278" t="e">
        <v>#N/A</v>
      </c>
      <c r="FX2278" t="e">
        <v>#N/A</v>
      </c>
      <c r="FY2278" t="e">
        <v>#N/A</v>
      </c>
      <c r="FZ2278" t="e">
        <v>#N/A</v>
      </c>
      <c r="GA2278" t="e">
        <v>#N/A</v>
      </c>
      <c r="GB2278" t="e">
        <v>#N/A</v>
      </c>
      <c r="GC2278" t="e">
        <v>#N/A</v>
      </c>
      <c r="GD2278" t="e">
        <v>#N/A</v>
      </c>
      <c r="GE2278" t="e">
        <v>#N/A</v>
      </c>
      <c r="GF2278" t="e">
        <v>#N/A</v>
      </c>
    </row>
    <row r="2279" spans="1:188" x14ac:dyDescent="0.2">
      <c r="A2279" t="s">
        <v>16781</v>
      </c>
      <c r="B2279" t="s">
        <v>16782</v>
      </c>
      <c r="C2279" t="s">
        <v>191</v>
      </c>
      <c r="D2279" t="s">
        <v>191</v>
      </c>
      <c r="E2279" t="s">
        <v>213</v>
      </c>
      <c r="F2279" t="s">
        <v>193</v>
      </c>
      <c r="G2279" t="s">
        <v>194</v>
      </c>
      <c r="H2279" t="s">
        <v>16783</v>
      </c>
      <c r="I2279" t="s">
        <v>16784</v>
      </c>
      <c r="J2279" t="s">
        <v>16785</v>
      </c>
      <c r="K2279" t="s">
        <v>198</v>
      </c>
      <c r="L2279" t="s">
        <v>273</v>
      </c>
      <c r="M2279" t="s">
        <v>193</v>
      </c>
      <c r="N2279" t="s">
        <v>193</v>
      </c>
      <c r="O2279" t="s">
        <v>290</v>
      </c>
      <c r="P2279">
        <v>38</v>
      </c>
      <c r="Q2279">
        <v>13</v>
      </c>
      <c r="R2279">
        <v>7</v>
      </c>
      <c r="S2279">
        <v>12</v>
      </c>
      <c r="T2279">
        <v>6</v>
      </c>
      <c r="U2279" t="s">
        <v>200</v>
      </c>
      <c r="V2279" t="s">
        <v>275</v>
      </c>
      <c r="W2279" t="s">
        <v>276</v>
      </c>
      <c r="X2279" t="s">
        <v>16786</v>
      </c>
      <c r="Y2279" t="s">
        <v>16787</v>
      </c>
      <c r="Z2279" t="s">
        <v>16788</v>
      </c>
      <c r="AA2279" t="s">
        <v>16788</v>
      </c>
      <c r="AB2279" t="s">
        <v>16789</v>
      </c>
      <c r="AC2279" t="s">
        <v>967</v>
      </c>
      <c r="AD2279" t="s">
        <v>16790</v>
      </c>
      <c r="AE2279" t="s">
        <v>264</v>
      </c>
      <c r="AF2279" t="s">
        <v>264</v>
      </c>
      <c r="AG2279">
        <v>1</v>
      </c>
      <c r="AH2279">
        <v>2</v>
      </c>
      <c r="AI2279">
        <v>4</v>
      </c>
      <c r="AJ2279">
        <v>4</v>
      </c>
      <c r="AK2279">
        <v>0</v>
      </c>
      <c r="AL2279">
        <v>2</v>
      </c>
      <c r="AM2279">
        <v>0</v>
      </c>
      <c r="AN2279">
        <v>1</v>
      </c>
      <c r="AO2279">
        <v>0</v>
      </c>
      <c r="AP2279">
        <v>2</v>
      </c>
      <c r="AQ2279">
        <v>1</v>
      </c>
      <c r="AR2279">
        <v>3</v>
      </c>
      <c r="AS2279">
        <v>0</v>
      </c>
      <c r="AT2279">
        <v>2</v>
      </c>
      <c r="AU2279">
        <v>4</v>
      </c>
      <c r="AV2279">
        <v>3</v>
      </c>
      <c r="AW2279">
        <v>2</v>
      </c>
      <c r="AX2279">
        <v>1</v>
      </c>
      <c r="AY2279">
        <v>1</v>
      </c>
      <c r="AZ2279">
        <v>0</v>
      </c>
      <c r="BA2279">
        <v>0</v>
      </c>
      <c r="BB2279">
        <v>1</v>
      </c>
      <c r="BC2279">
        <v>2</v>
      </c>
      <c r="BD2279">
        <v>2</v>
      </c>
      <c r="BE2279">
        <v>22.1717207947652</v>
      </c>
      <c r="BF2279" t="e">
        <v>#N/A</v>
      </c>
      <c r="BG2279" t="e">
        <v>#N/A</v>
      </c>
      <c r="BH2279" t="e">
        <v>#N/A</v>
      </c>
      <c r="BI2279" t="e">
        <v>#N/A</v>
      </c>
      <c r="BJ2279" t="e">
        <v>#N/A</v>
      </c>
      <c r="BK2279" t="e">
        <v>#N/A</v>
      </c>
      <c r="BL2279" t="e">
        <v>#N/A</v>
      </c>
      <c r="BM2279">
        <v>21.9296758866702</v>
      </c>
      <c r="BN2279" t="e">
        <v>#N/A</v>
      </c>
      <c r="BO2279" t="e">
        <v>#N/A</v>
      </c>
      <c r="BP2279">
        <v>22.0542534609536</v>
      </c>
      <c r="BQ2279" t="e">
        <v>#N/A</v>
      </c>
      <c r="BR2279" t="e">
        <v>#N/A</v>
      </c>
      <c r="BS2279">
        <v>24.244926498443998</v>
      </c>
      <c r="BT2279">
        <v>23.3274737708625</v>
      </c>
      <c r="BU2279">
        <v>22.2328732859261</v>
      </c>
      <c r="BV2279">
        <v>23.2080844646608</v>
      </c>
      <c r="BW2279">
        <v>22.8513988496066</v>
      </c>
      <c r="BX2279" t="e">
        <v>#N/A</v>
      </c>
      <c r="BY2279">
        <v>23.204961720205599</v>
      </c>
      <c r="BZ2279">
        <v>23.463432016475899</v>
      </c>
      <c r="CA2279">
        <v>22.893228978671502</v>
      </c>
      <c r="CB2279" t="e">
        <v>#N/A</v>
      </c>
      <c r="CC2279" t="e">
        <v>#N/A</v>
      </c>
      <c r="CD2279" t="e">
        <v>#N/A</v>
      </c>
      <c r="CE2279" t="e">
        <v>#N/A</v>
      </c>
      <c r="CF2279" t="e">
        <v>#N/A</v>
      </c>
      <c r="CG2279" t="e">
        <v>#N/A</v>
      </c>
      <c r="CH2279" t="e">
        <v>#N/A</v>
      </c>
      <c r="CI2279" t="e">
        <v>#N/A</v>
      </c>
      <c r="CJ2279" t="e">
        <v>#N/A</v>
      </c>
      <c r="CK2279">
        <v>22.233878928073501</v>
      </c>
      <c r="CL2279" t="e">
        <v>#N/A</v>
      </c>
      <c r="CM2279" t="e">
        <v>#N/A</v>
      </c>
      <c r="CN2279">
        <v>22.001299388297902</v>
      </c>
      <c r="CO2279" t="e">
        <v>#N/A</v>
      </c>
      <c r="CP2279" t="e">
        <v>#N/A</v>
      </c>
      <c r="CQ2279" t="e">
        <v>#N/A</v>
      </c>
      <c r="CR2279" t="e">
        <v>#N/A</v>
      </c>
      <c r="CS2279" t="e">
        <v>#N/A</v>
      </c>
      <c r="CT2279" t="e">
        <v>#N/A</v>
      </c>
      <c r="CU2279">
        <v>22.723873184928099</v>
      </c>
      <c r="CV2279" t="e">
        <v>#N/A</v>
      </c>
      <c r="CW2279" t="e">
        <v>#N/A</v>
      </c>
      <c r="CX2279" t="e">
        <v>#N/A</v>
      </c>
      <c r="CY2279" t="e">
        <v>#N/A</v>
      </c>
      <c r="CZ2279" t="e">
        <v>#N/A</v>
      </c>
      <c r="DA2279" t="e">
        <v>#N/A</v>
      </c>
      <c r="DB2279" t="e">
        <v>#N/A</v>
      </c>
      <c r="DC2279" t="e">
        <v>#N/A</v>
      </c>
      <c r="DD2279" t="e">
        <v>#N/A</v>
      </c>
      <c r="DE2279" t="e">
        <v>#N/A</v>
      </c>
      <c r="DF2279">
        <v>23.008276516162201</v>
      </c>
      <c r="DG2279">
        <v>22.3749248056101</v>
      </c>
      <c r="DH2279" t="e">
        <v>#N/A</v>
      </c>
      <c r="DI2279" t="e">
        <v>#N/A</v>
      </c>
      <c r="DJ2279" t="e">
        <v>#N/A</v>
      </c>
      <c r="DK2279">
        <v>21.566708461591901</v>
      </c>
      <c r="DL2279" t="e">
        <v>#N/A</v>
      </c>
      <c r="DM2279" t="e">
        <v>#N/A</v>
      </c>
      <c r="DN2279">
        <v>21.154241754686399</v>
      </c>
      <c r="DO2279">
        <v>22.1520244145017</v>
      </c>
      <c r="DP2279">
        <v>20.9588953088134</v>
      </c>
      <c r="DQ2279" t="e">
        <v>#N/A</v>
      </c>
      <c r="DR2279" t="e">
        <v>#N/A</v>
      </c>
      <c r="DS2279" t="e">
        <v>#N/A</v>
      </c>
      <c r="DT2279" t="e">
        <v>#N/A</v>
      </c>
      <c r="DU2279" t="e">
        <v>#N/A</v>
      </c>
      <c r="DV2279" t="e">
        <v>#N/A</v>
      </c>
      <c r="DW2279" t="e">
        <v>#N/A</v>
      </c>
      <c r="DX2279" t="e">
        <v>#N/A</v>
      </c>
      <c r="DY2279" t="e">
        <v>#N/A</v>
      </c>
      <c r="DZ2279" t="e">
        <v>#N/A</v>
      </c>
      <c r="EA2279" t="e">
        <v>#N/A</v>
      </c>
      <c r="EB2279">
        <v>22.215516522706501</v>
      </c>
      <c r="EC2279" t="e">
        <v>#N/A</v>
      </c>
      <c r="ED2279">
        <v>22.2928193222441</v>
      </c>
      <c r="EE2279">
        <v>22.977550772258699</v>
      </c>
      <c r="EF2279" t="e">
        <v>#N/A</v>
      </c>
      <c r="EG2279">
        <v>22.679515149278899</v>
      </c>
      <c r="EH2279">
        <v>25.381404693493799</v>
      </c>
      <c r="EI2279">
        <v>23.891104582389101</v>
      </c>
      <c r="EJ2279" t="e">
        <v>#N/A</v>
      </c>
      <c r="EK2279">
        <v>23.417796621024898</v>
      </c>
      <c r="EL2279" t="e">
        <v>#N/A</v>
      </c>
      <c r="EM2279">
        <v>22.654660893843801</v>
      </c>
      <c r="EN2279" t="e">
        <v>#N/A</v>
      </c>
      <c r="EO2279">
        <v>23.079613235651401</v>
      </c>
      <c r="EP2279" t="e">
        <v>#N/A</v>
      </c>
      <c r="EQ2279" t="e">
        <v>#N/A</v>
      </c>
      <c r="ER2279" t="e">
        <v>#N/A</v>
      </c>
      <c r="ES2279">
        <v>22.823398830189799</v>
      </c>
      <c r="ET2279">
        <v>22.021737585150301</v>
      </c>
      <c r="EU2279" t="e">
        <v>#N/A</v>
      </c>
      <c r="EV2279" t="e">
        <v>#N/A</v>
      </c>
      <c r="EW2279" t="e">
        <v>#N/A</v>
      </c>
      <c r="EX2279" t="e">
        <v>#N/A</v>
      </c>
      <c r="EY2279">
        <v>23.054178473516401</v>
      </c>
      <c r="EZ2279" t="e">
        <v>#N/A</v>
      </c>
      <c r="FA2279" t="e">
        <v>#N/A</v>
      </c>
      <c r="FB2279" t="e">
        <v>#N/A</v>
      </c>
      <c r="FC2279" t="e">
        <v>#N/A</v>
      </c>
      <c r="FD2279" t="e">
        <v>#N/A</v>
      </c>
      <c r="FE2279">
        <v>22.116831980364001</v>
      </c>
      <c r="FF2279" t="e">
        <v>#N/A</v>
      </c>
      <c r="FG2279" t="e">
        <v>#N/A</v>
      </c>
      <c r="FH2279" t="e">
        <v>#N/A</v>
      </c>
      <c r="FI2279" t="e">
        <v>#N/A</v>
      </c>
      <c r="FJ2279" t="e">
        <v>#N/A</v>
      </c>
      <c r="FK2279" t="e">
        <v>#N/A</v>
      </c>
      <c r="FL2279" t="e">
        <v>#N/A</v>
      </c>
      <c r="FM2279" t="e">
        <v>#N/A</v>
      </c>
      <c r="FN2279" t="e">
        <v>#N/A</v>
      </c>
      <c r="FO2279" t="e">
        <v>#N/A</v>
      </c>
      <c r="FP2279" t="e">
        <v>#N/A</v>
      </c>
      <c r="FQ2279" t="e">
        <v>#N/A</v>
      </c>
      <c r="FR2279" t="e">
        <v>#N/A</v>
      </c>
      <c r="FS2279" t="e">
        <v>#N/A</v>
      </c>
      <c r="FT2279" t="e">
        <v>#N/A</v>
      </c>
      <c r="FU2279">
        <v>21.958983276285</v>
      </c>
      <c r="FV2279" t="e">
        <v>#N/A</v>
      </c>
      <c r="FW2279">
        <v>22.541463431167401</v>
      </c>
      <c r="FX2279" t="e">
        <v>#N/A</v>
      </c>
      <c r="FY2279">
        <v>22.700503409940499</v>
      </c>
      <c r="FZ2279" t="e">
        <v>#N/A</v>
      </c>
      <c r="GA2279" t="e">
        <v>#N/A</v>
      </c>
      <c r="GB2279" t="e">
        <v>#N/A</v>
      </c>
      <c r="GC2279" t="e">
        <v>#N/A</v>
      </c>
      <c r="GD2279" t="e">
        <v>#N/A</v>
      </c>
      <c r="GE2279">
        <v>22.703747059263499</v>
      </c>
      <c r="GF2279">
        <v>21.406743252989301</v>
      </c>
    </row>
    <row r="2280" spans="1:188" x14ac:dyDescent="0.2">
      <c r="A2280" t="s">
        <v>16791</v>
      </c>
      <c r="B2280" t="s">
        <v>16792</v>
      </c>
      <c r="C2280" t="s">
        <v>191</v>
      </c>
      <c r="D2280" t="s">
        <v>191</v>
      </c>
      <c r="E2280" t="s">
        <v>213</v>
      </c>
      <c r="F2280" t="s">
        <v>193</v>
      </c>
      <c r="G2280" t="s">
        <v>194</v>
      </c>
      <c r="H2280" t="s">
        <v>16793</v>
      </c>
      <c r="I2280" t="s">
        <v>16794</v>
      </c>
      <c r="J2280" t="s">
        <v>16795</v>
      </c>
      <c r="K2280" t="s">
        <v>442</v>
      </c>
      <c r="L2280" t="s">
        <v>193</v>
      </c>
      <c r="M2280" t="s">
        <v>193</v>
      </c>
      <c r="N2280" t="s">
        <v>193</v>
      </c>
      <c r="O2280" t="s">
        <v>309</v>
      </c>
      <c r="P2280">
        <v>79</v>
      </c>
      <c r="Q2280">
        <v>25</v>
      </c>
      <c r="R2280">
        <v>21</v>
      </c>
      <c r="S2280">
        <v>25</v>
      </c>
      <c r="T2280">
        <v>8</v>
      </c>
      <c r="U2280" t="s">
        <v>1913</v>
      </c>
      <c r="V2280" t="s">
        <v>16796</v>
      </c>
      <c r="W2280" t="s">
        <v>16797</v>
      </c>
      <c r="X2280" t="s">
        <v>16798</v>
      </c>
      <c r="Y2280" t="s">
        <v>16799</v>
      </c>
      <c r="Z2280" t="s">
        <v>191</v>
      </c>
      <c r="AA2280" t="e">
        <v>#N/A</v>
      </c>
      <c r="AB2280" t="s">
        <v>16800</v>
      </c>
      <c r="AC2280" t="s">
        <v>2779</v>
      </c>
      <c r="AD2280" t="s">
        <v>16801</v>
      </c>
      <c r="AE2280" t="s">
        <v>264</v>
      </c>
      <c r="AF2280" t="s">
        <v>264</v>
      </c>
      <c r="AG2280">
        <v>3</v>
      </c>
      <c r="AH2280">
        <v>3</v>
      </c>
      <c r="AI2280">
        <v>3</v>
      </c>
      <c r="AJ2280">
        <v>4</v>
      </c>
      <c r="AK2280">
        <v>6</v>
      </c>
      <c r="AL2280">
        <v>6</v>
      </c>
      <c r="AM2280">
        <v>0</v>
      </c>
      <c r="AN2280">
        <v>3</v>
      </c>
      <c r="AO2280">
        <v>3</v>
      </c>
      <c r="AP2280">
        <v>5</v>
      </c>
      <c r="AQ2280">
        <v>5</v>
      </c>
      <c r="AR2280">
        <v>5</v>
      </c>
      <c r="AS2280">
        <v>4</v>
      </c>
      <c r="AT2280">
        <v>2</v>
      </c>
      <c r="AU2280">
        <v>3</v>
      </c>
      <c r="AV2280">
        <v>5</v>
      </c>
      <c r="AW2280">
        <v>5</v>
      </c>
      <c r="AX2280">
        <v>6</v>
      </c>
      <c r="AY2280">
        <v>1</v>
      </c>
      <c r="AZ2280">
        <v>1</v>
      </c>
      <c r="BA2280">
        <v>1</v>
      </c>
      <c r="BB2280">
        <v>2</v>
      </c>
      <c r="BC2280">
        <v>2</v>
      </c>
      <c r="BD2280">
        <v>1</v>
      </c>
      <c r="BE2280" t="e">
        <v>#N/A</v>
      </c>
      <c r="BF2280" t="e">
        <v>#N/A</v>
      </c>
      <c r="BG2280">
        <v>23.052094233860998</v>
      </c>
      <c r="BH2280">
        <v>22.518648464090901</v>
      </c>
      <c r="BI2280">
        <v>22.5012568046449</v>
      </c>
      <c r="BJ2280" t="e">
        <v>#N/A</v>
      </c>
      <c r="BK2280">
        <v>23.899088427753998</v>
      </c>
      <c r="BL2280" t="e">
        <v>#N/A</v>
      </c>
      <c r="BM2280">
        <v>22.8074574042985</v>
      </c>
      <c r="BN2280" t="e">
        <v>#N/A</v>
      </c>
      <c r="BO2280" t="e">
        <v>#N/A</v>
      </c>
      <c r="BP2280">
        <v>22.704036539513201</v>
      </c>
      <c r="BQ2280">
        <v>23.6778515405164</v>
      </c>
      <c r="BR2280" t="e">
        <v>#N/A</v>
      </c>
      <c r="BS2280">
        <v>23.75126714196</v>
      </c>
      <c r="BT2280" t="e">
        <v>#N/A</v>
      </c>
      <c r="BU2280" t="e">
        <v>#N/A</v>
      </c>
      <c r="BV2280">
        <v>22.757269405825099</v>
      </c>
      <c r="BW2280" t="e">
        <v>#N/A</v>
      </c>
      <c r="BX2280" t="e">
        <v>#N/A</v>
      </c>
      <c r="BY2280">
        <v>22.396145987900798</v>
      </c>
      <c r="BZ2280">
        <v>23.440526298604201</v>
      </c>
      <c r="CA2280">
        <v>23.102944526325199</v>
      </c>
      <c r="CB2280">
        <v>21.2109451286553</v>
      </c>
      <c r="CC2280">
        <v>22.5866065631004</v>
      </c>
      <c r="CD2280">
        <v>22.685677686373399</v>
      </c>
      <c r="CE2280">
        <v>22.4615547012381</v>
      </c>
      <c r="CF2280">
        <v>23.610840721154499</v>
      </c>
      <c r="CG2280">
        <v>23.814549534963199</v>
      </c>
      <c r="CH2280">
        <v>23.145209322339898</v>
      </c>
      <c r="CI2280">
        <v>22.4388882293973</v>
      </c>
      <c r="CJ2280">
        <v>21.646626374664201</v>
      </c>
      <c r="CK2280">
        <v>22.703626281319298</v>
      </c>
      <c r="CL2280">
        <v>24.149586730124501</v>
      </c>
      <c r="CM2280">
        <v>22.493782929699101</v>
      </c>
      <c r="CN2280">
        <v>22.5559888779053</v>
      </c>
      <c r="CO2280" t="e">
        <v>#N/A</v>
      </c>
      <c r="CP2280" t="e">
        <v>#N/A</v>
      </c>
      <c r="CQ2280" t="e">
        <v>#N/A</v>
      </c>
      <c r="CR2280" t="e">
        <v>#N/A</v>
      </c>
      <c r="CS2280" t="e">
        <v>#N/A</v>
      </c>
      <c r="CT2280">
        <v>22.525473900221598</v>
      </c>
      <c r="CU2280">
        <v>23.38355329865</v>
      </c>
      <c r="CV2280" t="e">
        <v>#N/A</v>
      </c>
      <c r="CW2280">
        <v>22.163367801294999</v>
      </c>
      <c r="CX2280" t="e">
        <v>#N/A</v>
      </c>
      <c r="CY2280" t="e">
        <v>#N/A</v>
      </c>
      <c r="CZ2280">
        <v>22.558119608297801</v>
      </c>
      <c r="DA2280">
        <v>21.912480597994701</v>
      </c>
      <c r="DB2280" t="e">
        <v>#N/A</v>
      </c>
      <c r="DC2280">
        <v>22.665268840728199</v>
      </c>
      <c r="DD2280">
        <v>21.608472784107299</v>
      </c>
      <c r="DE2280">
        <v>21.842535491629</v>
      </c>
      <c r="DF2280">
        <v>23.078813230301499</v>
      </c>
      <c r="DG2280">
        <v>23.169338183493</v>
      </c>
      <c r="DH2280">
        <v>21.548684199830902</v>
      </c>
      <c r="DI2280">
        <v>23.961244955972901</v>
      </c>
      <c r="DJ2280">
        <v>23.118515416645099</v>
      </c>
      <c r="DK2280">
        <v>23.286431755605399</v>
      </c>
      <c r="DL2280">
        <v>23.334524686493001</v>
      </c>
      <c r="DM2280">
        <v>22.632606896722901</v>
      </c>
      <c r="DN2280">
        <v>21.930703771309801</v>
      </c>
      <c r="DO2280">
        <v>23.340761749552399</v>
      </c>
      <c r="DP2280">
        <v>22.158824742925301</v>
      </c>
      <c r="DQ2280">
        <v>21.544896974415199</v>
      </c>
      <c r="DR2280">
        <v>22.043010015328498</v>
      </c>
      <c r="DS2280">
        <v>21.862061970298999</v>
      </c>
      <c r="DT2280" t="e">
        <v>#N/A</v>
      </c>
      <c r="DU2280" t="e">
        <v>#N/A</v>
      </c>
      <c r="DV2280">
        <v>23.0697346351139</v>
      </c>
      <c r="DW2280">
        <v>21.546759917959498</v>
      </c>
      <c r="DX2280">
        <v>22.699592713725298</v>
      </c>
      <c r="DY2280" t="e">
        <v>#N/A</v>
      </c>
      <c r="DZ2280" t="e">
        <v>#N/A</v>
      </c>
      <c r="EA2280" t="e">
        <v>#N/A</v>
      </c>
      <c r="EB2280">
        <v>23.146161305725599</v>
      </c>
      <c r="EC2280" t="e">
        <v>#N/A</v>
      </c>
      <c r="ED2280">
        <v>22.115536841242399</v>
      </c>
      <c r="EE2280" t="e">
        <v>#N/A</v>
      </c>
      <c r="EF2280" t="e">
        <v>#N/A</v>
      </c>
      <c r="EG2280">
        <v>22.412670744370999</v>
      </c>
      <c r="EH2280">
        <v>24.7362284988202</v>
      </c>
      <c r="EI2280">
        <v>22.620587068472901</v>
      </c>
      <c r="EJ2280" t="e">
        <v>#N/A</v>
      </c>
      <c r="EK2280">
        <v>23.3771409603319</v>
      </c>
      <c r="EL2280" t="e">
        <v>#N/A</v>
      </c>
      <c r="EM2280">
        <v>23.444893531357899</v>
      </c>
      <c r="EN2280">
        <v>22.349854789055499</v>
      </c>
      <c r="EO2280">
        <v>22.766796584911202</v>
      </c>
      <c r="EP2280">
        <v>22.564874488575001</v>
      </c>
      <c r="EQ2280" t="e">
        <v>#N/A</v>
      </c>
      <c r="ER2280">
        <v>21.546997309641501</v>
      </c>
      <c r="ES2280">
        <v>23.672594340582201</v>
      </c>
      <c r="ET2280">
        <v>23.600581889933299</v>
      </c>
      <c r="EU2280">
        <v>23.660000141839099</v>
      </c>
      <c r="EV2280">
        <v>22.574803889739101</v>
      </c>
      <c r="EW2280">
        <v>22.329218777362801</v>
      </c>
      <c r="EX2280">
        <v>20.584334355525801</v>
      </c>
      <c r="EY2280">
        <v>24.0769403715069</v>
      </c>
      <c r="EZ2280">
        <v>22.367256308569299</v>
      </c>
      <c r="FA2280">
        <v>23.412627852461899</v>
      </c>
      <c r="FB2280">
        <v>21.978361197061201</v>
      </c>
      <c r="FC2280" t="e">
        <v>#N/A</v>
      </c>
      <c r="FD2280" t="e">
        <v>#N/A</v>
      </c>
      <c r="FE2280">
        <v>22.177961139100798</v>
      </c>
      <c r="FF2280" t="e">
        <v>#N/A</v>
      </c>
      <c r="FG2280" t="e">
        <v>#N/A</v>
      </c>
      <c r="FH2280" t="e">
        <v>#N/A</v>
      </c>
      <c r="FI2280" t="e">
        <v>#N/A</v>
      </c>
      <c r="FJ2280" t="e">
        <v>#N/A</v>
      </c>
      <c r="FK2280">
        <v>23.182871831648701</v>
      </c>
      <c r="FL2280" t="e">
        <v>#N/A</v>
      </c>
      <c r="FM2280" t="e">
        <v>#N/A</v>
      </c>
      <c r="FN2280" t="e">
        <v>#N/A</v>
      </c>
      <c r="FO2280">
        <v>23.153379799927901</v>
      </c>
      <c r="FP2280" t="e">
        <v>#N/A</v>
      </c>
      <c r="FQ2280" t="e">
        <v>#N/A</v>
      </c>
      <c r="FR2280" t="e">
        <v>#N/A</v>
      </c>
      <c r="FS2280" t="e">
        <v>#N/A</v>
      </c>
      <c r="FT2280" t="e">
        <v>#N/A</v>
      </c>
      <c r="FU2280">
        <v>22.2436986514805</v>
      </c>
      <c r="FV2280">
        <v>22.5667838207351</v>
      </c>
      <c r="FW2280" t="e">
        <v>#N/A</v>
      </c>
      <c r="FX2280" t="e">
        <v>#N/A</v>
      </c>
      <c r="FY2280">
        <v>23.3024854663695</v>
      </c>
      <c r="FZ2280" t="e">
        <v>#N/A</v>
      </c>
      <c r="GA2280">
        <v>22.613399967701099</v>
      </c>
      <c r="GB2280">
        <v>20.479022588913701</v>
      </c>
      <c r="GC2280" t="e">
        <v>#N/A</v>
      </c>
      <c r="GD2280" t="e">
        <v>#N/A</v>
      </c>
      <c r="GE2280" t="e">
        <v>#N/A</v>
      </c>
      <c r="GF2280" t="e">
        <v>#N/A</v>
      </c>
    </row>
    <row r="2281" spans="1:188" x14ac:dyDescent="0.2">
      <c r="A2281" t="s">
        <v>16802</v>
      </c>
      <c r="B2281" t="s">
        <v>16803</v>
      </c>
      <c r="C2281" t="s">
        <v>604</v>
      </c>
      <c r="D2281" t="s">
        <v>605</v>
      </c>
      <c r="E2281" t="s">
        <v>604</v>
      </c>
      <c r="F2281" t="s">
        <v>290</v>
      </c>
      <c r="G2281" t="s">
        <v>194</v>
      </c>
      <c r="H2281" t="s">
        <v>16804</v>
      </c>
      <c r="I2281" t="s">
        <v>16805</v>
      </c>
      <c r="J2281" t="s">
        <v>16806</v>
      </c>
      <c r="K2281" t="s">
        <v>2348</v>
      </c>
      <c r="L2281" t="s">
        <v>290</v>
      </c>
      <c r="M2281" t="s">
        <v>290</v>
      </c>
      <c r="N2281" t="s">
        <v>239</v>
      </c>
      <c r="O2281" t="s">
        <v>290</v>
      </c>
      <c r="P2281">
        <v>64</v>
      </c>
      <c r="Q2281">
        <v>20</v>
      </c>
      <c r="R2281">
        <v>19</v>
      </c>
      <c r="S2281">
        <v>13</v>
      </c>
      <c r="T2281">
        <v>12</v>
      </c>
      <c r="U2281" t="s">
        <v>610</v>
      </c>
      <c r="V2281" t="s">
        <v>611</v>
      </c>
      <c r="W2281" t="s">
        <v>612</v>
      </c>
      <c r="X2281" t="s">
        <v>16807</v>
      </c>
      <c r="Y2281" t="s">
        <v>16808</v>
      </c>
      <c r="Z2281" t="s">
        <v>16809</v>
      </c>
      <c r="AA2281" t="s">
        <v>16810</v>
      </c>
      <c r="AB2281" t="s">
        <v>16811</v>
      </c>
      <c r="AC2281" t="s">
        <v>618</v>
      </c>
      <c r="AD2281" t="s">
        <v>16812</v>
      </c>
      <c r="AE2281" t="s">
        <v>264</v>
      </c>
      <c r="AF2281" t="s">
        <v>264</v>
      </c>
      <c r="AG2281">
        <v>5</v>
      </c>
      <c r="AH2281">
        <v>3</v>
      </c>
      <c r="AI2281">
        <v>4</v>
      </c>
      <c r="AJ2281">
        <v>3</v>
      </c>
      <c r="AK2281">
        <v>2</v>
      </c>
      <c r="AL2281">
        <v>3</v>
      </c>
      <c r="AM2281">
        <v>3</v>
      </c>
      <c r="AN2281">
        <v>3</v>
      </c>
      <c r="AO2281">
        <v>2</v>
      </c>
      <c r="AP2281">
        <v>4</v>
      </c>
      <c r="AQ2281">
        <v>2</v>
      </c>
      <c r="AR2281">
        <v>5</v>
      </c>
      <c r="AS2281">
        <v>2</v>
      </c>
      <c r="AT2281">
        <v>0</v>
      </c>
      <c r="AU2281">
        <v>3</v>
      </c>
      <c r="AV2281">
        <v>2</v>
      </c>
      <c r="AW2281">
        <v>2</v>
      </c>
      <c r="AX2281">
        <v>4</v>
      </c>
      <c r="AY2281">
        <v>2</v>
      </c>
      <c r="AZ2281">
        <v>1</v>
      </c>
      <c r="BA2281">
        <v>2</v>
      </c>
      <c r="BB2281">
        <v>2</v>
      </c>
      <c r="BC2281">
        <v>2</v>
      </c>
      <c r="BD2281">
        <v>3</v>
      </c>
      <c r="BE2281">
        <v>25.179949474588899</v>
      </c>
      <c r="BF2281">
        <v>26.459711643146299</v>
      </c>
      <c r="BG2281">
        <v>24.984290059102001</v>
      </c>
      <c r="BH2281" t="e">
        <v>#N/A</v>
      </c>
      <c r="BI2281">
        <v>27.210062734187002</v>
      </c>
      <c r="BJ2281">
        <v>27.1457552639611</v>
      </c>
      <c r="BK2281">
        <v>27.296407756736599</v>
      </c>
      <c r="BL2281">
        <v>26.5207773033544</v>
      </c>
      <c r="BM2281">
        <v>24.727012784520301</v>
      </c>
      <c r="BN2281" t="e">
        <v>#N/A</v>
      </c>
      <c r="BO2281" t="e">
        <v>#N/A</v>
      </c>
      <c r="BP2281" t="e">
        <v>#N/A</v>
      </c>
      <c r="BQ2281">
        <v>26.367491394849701</v>
      </c>
      <c r="BR2281">
        <v>22.727606195054399</v>
      </c>
      <c r="BS2281" t="e">
        <v>#N/A</v>
      </c>
      <c r="BT2281" t="e">
        <v>#N/A</v>
      </c>
      <c r="BU2281">
        <v>26.2059592231248</v>
      </c>
      <c r="BV2281">
        <v>27.0631370070363</v>
      </c>
      <c r="BW2281">
        <v>26.444736899771002</v>
      </c>
      <c r="BX2281">
        <v>26.739101299678801</v>
      </c>
      <c r="BY2281">
        <v>26.317236452484099</v>
      </c>
      <c r="BZ2281" t="e">
        <v>#N/A</v>
      </c>
      <c r="CA2281" t="e">
        <v>#N/A</v>
      </c>
      <c r="CB2281" t="e">
        <v>#N/A</v>
      </c>
      <c r="CC2281">
        <v>26.433987150685802</v>
      </c>
      <c r="CD2281" t="e">
        <v>#N/A</v>
      </c>
      <c r="CE2281" t="e">
        <v>#N/A</v>
      </c>
      <c r="CF2281" t="e">
        <v>#N/A</v>
      </c>
      <c r="CG2281">
        <v>26.497875991152799</v>
      </c>
      <c r="CH2281" t="e">
        <v>#N/A</v>
      </c>
      <c r="CI2281">
        <v>26.499043579342601</v>
      </c>
      <c r="CJ2281" t="e">
        <v>#N/A</v>
      </c>
      <c r="CK2281">
        <v>25.795635218235301</v>
      </c>
      <c r="CL2281" t="e">
        <v>#N/A</v>
      </c>
      <c r="CM2281" t="e">
        <v>#N/A</v>
      </c>
      <c r="CN2281">
        <v>26.729106790877299</v>
      </c>
      <c r="CO2281">
        <v>24.571956199341201</v>
      </c>
      <c r="CP2281">
        <v>26.466743228448401</v>
      </c>
      <c r="CQ2281" t="e">
        <v>#N/A</v>
      </c>
      <c r="CR2281">
        <v>26.703826960889799</v>
      </c>
      <c r="CS2281" t="e">
        <v>#N/A</v>
      </c>
      <c r="CT2281">
        <v>25.947498649548098</v>
      </c>
      <c r="CU2281">
        <v>27.1261777337428</v>
      </c>
      <c r="CV2281" t="e">
        <v>#N/A</v>
      </c>
      <c r="CW2281" t="e">
        <v>#N/A</v>
      </c>
      <c r="CX2281">
        <v>24.7582173788978</v>
      </c>
      <c r="CY2281" t="e">
        <v>#N/A</v>
      </c>
      <c r="CZ2281" t="e">
        <v>#N/A</v>
      </c>
      <c r="DA2281">
        <v>23.913349258904098</v>
      </c>
      <c r="DB2281" t="e">
        <v>#N/A</v>
      </c>
      <c r="DC2281">
        <v>23.372276070219101</v>
      </c>
      <c r="DD2281">
        <v>25.517083007936701</v>
      </c>
      <c r="DE2281">
        <v>24.596401023917899</v>
      </c>
      <c r="DF2281" t="e">
        <v>#N/A</v>
      </c>
      <c r="DG2281">
        <v>27.0430216361246</v>
      </c>
      <c r="DH2281">
        <v>23.047495519311202</v>
      </c>
      <c r="DI2281">
        <v>25.3988442488264</v>
      </c>
      <c r="DJ2281" t="e">
        <v>#N/A</v>
      </c>
      <c r="DK2281">
        <v>25.295318118010801</v>
      </c>
      <c r="DL2281" t="e">
        <v>#N/A</v>
      </c>
      <c r="DM2281" t="e">
        <v>#N/A</v>
      </c>
      <c r="DN2281">
        <v>23.220731211289301</v>
      </c>
      <c r="DO2281">
        <v>24.0647038822617</v>
      </c>
      <c r="DP2281">
        <v>25.818772165516101</v>
      </c>
      <c r="DQ2281">
        <v>25.217127704113601</v>
      </c>
      <c r="DR2281">
        <v>25.4302337332307</v>
      </c>
      <c r="DS2281">
        <v>26.816595772267402</v>
      </c>
      <c r="DT2281" t="e">
        <v>#N/A</v>
      </c>
      <c r="DU2281" t="e">
        <v>#N/A</v>
      </c>
      <c r="DV2281" t="e">
        <v>#N/A</v>
      </c>
      <c r="DW2281">
        <v>24.242673666218501</v>
      </c>
      <c r="DX2281" t="e">
        <v>#N/A</v>
      </c>
      <c r="DY2281" t="e">
        <v>#N/A</v>
      </c>
      <c r="DZ2281" t="e">
        <v>#N/A</v>
      </c>
      <c r="EA2281" t="e">
        <v>#N/A</v>
      </c>
      <c r="EB2281" t="e">
        <v>#N/A</v>
      </c>
      <c r="EC2281" t="e">
        <v>#N/A</v>
      </c>
      <c r="ED2281" t="e">
        <v>#N/A</v>
      </c>
      <c r="EE2281" t="e">
        <v>#N/A</v>
      </c>
      <c r="EF2281" t="e">
        <v>#N/A</v>
      </c>
      <c r="EG2281">
        <v>25.993281220552401</v>
      </c>
      <c r="EH2281" t="e">
        <v>#N/A</v>
      </c>
      <c r="EI2281">
        <v>24.9862021779286</v>
      </c>
      <c r="EJ2281">
        <v>25.708981438300501</v>
      </c>
      <c r="EK2281">
        <v>26.121234081245198</v>
      </c>
      <c r="EL2281" t="e">
        <v>#N/A</v>
      </c>
      <c r="EM2281">
        <v>23.957887461599899</v>
      </c>
      <c r="EN2281" t="e">
        <v>#N/A</v>
      </c>
      <c r="EO2281" t="e">
        <v>#N/A</v>
      </c>
      <c r="EP2281" t="e">
        <v>#N/A</v>
      </c>
      <c r="EQ2281" t="e">
        <v>#N/A</v>
      </c>
      <c r="ER2281" t="e">
        <v>#N/A</v>
      </c>
      <c r="ES2281">
        <v>25.1521282011648</v>
      </c>
      <c r="ET2281" t="e">
        <v>#N/A</v>
      </c>
      <c r="EU2281" t="e">
        <v>#N/A</v>
      </c>
      <c r="EV2281">
        <v>27.315282552467298</v>
      </c>
      <c r="EW2281">
        <v>26.830372738155301</v>
      </c>
      <c r="EX2281">
        <v>21.9557413538063</v>
      </c>
      <c r="EY2281" t="e">
        <v>#N/A</v>
      </c>
      <c r="EZ2281" t="e">
        <v>#N/A</v>
      </c>
      <c r="FA2281">
        <v>26.664745761954599</v>
      </c>
      <c r="FB2281">
        <v>24.685019957439302</v>
      </c>
      <c r="FC2281" t="e">
        <v>#N/A</v>
      </c>
      <c r="FD2281" t="e">
        <v>#N/A</v>
      </c>
      <c r="FE2281">
        <v>26.544302061907</v>
      </c>
      <c r="FF2281" t="e">
        <v>#N/A</v>
      </c>
      <c r="FG2281">
        <v>26.887187897396799</v>
      </c>
      <c r="FH2281" t="e">
        <v>#N/A</v>
      </c>
      <c r="FI2281" t="e">
        <v>#N/A</v>
      </c>
      <c r="FJ2281" t="e">
        <v>#N/A</v>
      </c>
      <c r="FK2281" t="e">
        <v>#N/A</v>
      </c>
      <c r="FL2281">
        <v>25.184165151697599</v>
      </c>
      <c r="FM2281">
        <v>25.898759066207599</v>
      </c>
      <c r="FN2281" t="e">
        <v>#N/A</v>
      </c>
      <c r="FO2281" t="e">
        <v>#N/A</v>
      </c>
      <c r="FP2281">
        <v>24.9432623689572</v>
      </c>
      <c r="FQ2281" t="e">
        <v>#N/A</v>
      </c>
      <c r="FR2281" t="e">
        <v>#N/A</v>
      </c>
      <c r="FS2281" t="e">
        <v>#N/A</v>
      </c>
      <c r="FT2281" t="e">
        <v>#N/A</v>
      </c>
      <c r="FU2281">
        <v>26.549003048712699</v>
      </c>
      <c r="FV2281">
        <v>27.454757956075699</v>
      </c>
      <c r="FW2281" t="e">
        <v>#N/A</v>
      </c>
      <c r="FX2281" t="e">
        <v>#N/A</v>
      </c>
      <c r="FY2281">
        <v>27.0648172286873</v>
      </c>
      <c r="FZ2281" t="e">
        <v>#N/A</v>
      </c>
      <c r="GA2281">
        <v>26.924801033032701</v>
      </c>
      <c r="GB2281">
        <v>24.111750805143</v>
      </c>
      <c r="GC2281">
        <v>26.213113703286901</v>
      </c>
      <c r="GD2281">
        <v>26.486104110940801</v>
      </c>
      <c r="GE2281" t="e">
        <v>#N/A</v>
      </c>
      <c r="GF2281" t="e">
        <v>#N/A</v>
      </c>
    </row>
    <row r="2282" spans="1:188" x14ac:dyDescent="0.2">
      <c r="A2282" t="s">
        <v>16802</v>
      </c>
      <c r="B2282" t="s">
        <v>16813</v>
      </c>
      <c r="C2282" t="s">
        <v>604</v>
      </c>
      <c r="D2282" t="s">
        <v>605</v>
      </c>
      <c r="E2282" t="s">
        <v>604</v>
      </c>
      <c r="F2282" t="s">
        <v>290</v>
      </c>
      <c r="G2282" t="s">
        <v>194</v>
      </c>
      <c r="H2282" t="s">
        <v>16814</v>
      </c>
      <c r="I2282" t="s">
        <v>16805</v>
      </c>
      <c r="J2282" t="s">
        <v>16815</v>
      </c>
      <c r="K2282" t="s">
        <v>2348</v>
      </c>
      <c r="L2282" t="s">
        <v>290</v>
      </c>
      <c r="M2282" t="s">
        <v>290</v>
      </c>
      <c r="N2282" t="s">
        <v>239</v>
      </c>
      <c r="O2282" t="s">
        <v>290</v>
      </c>
      <c r="P2282">
        <v>64</v>
      </c>
      <c r="Q2282">
        <v>20</v>
      </c>
      <c r="R2282">
        <v>19</v>
      </c>
      <c r="S2282">
        <v>13</v>
      </c>
      <c r="T2282">
        <v>12</v>
      </c>
      <c r="U2282" t="s">
        <v>610</v>
      </c>
      <c r="V2282" t="s">
        <v>611</v>
      </c>
      <c r="W2282" t="s">
        <v>612</v>
      </c>
      <c r="X2282" t="s">
        <v>16807</v>
      </c>
      <c r="Y2282" t="s">
        <v>16808</v>
      </c>
      <c r="Z2282" t="s">
        <v>16809</v>
      </c>
      <c r="AA2282" t="s">
        <v>16810</v>
      </c>
      <c r="AB2282" t="s">
        <v>16811</v>
      </c>
      <c r="AC2282" t="s">
        <v>618</v>
      </c>
      <c r="AD2282" t="s">
        <v>16812</v>
      </c>
      <c r="AE2282" t="s">
        <v>264</v>
      </c>
      <c r="AF2282" t="s">
        <v>264</v>
      </c>
      <c r="AG2282">
        <v>5</v>
      </c>
      <c r="AH2282">
        <v>3</v>
      </c>
      <c r="AI2282">
        <v>4</v>
      </c>
      <c r="AJ2282">
        <v>3</v>
      </c>
      <c r="AK2282">
        <v>2</v>
      </c>
      <c r="AL2282">
        <v>3</v>
      </c>
      <c r="AM2282">
        <v>3</v>
      </c>
      <c r="AN2282">
        <v>3</v>
      </c>
      <c r="AO2282">
        <v>2</v>
      </c>
      <c r="AP2282">
        <v>4</v>
      </c>
      <c r="AQ2282">
        <v>2</v>
      </c>
      <c r="AR2282">
        <v>5</v>
      </c>
      <c r="AS2282">
        <v>2</v>
      </c>
      <c r="AT2282">
        <v>0</v>
      </c>
      <c r="AU2282">
        <v>3</v>
      </c>
      <c r="AV2282">
        <v>2</v>
      </c>
      <c r="AW2282">
        <v>2</v>
      </c>
      <c r="AX2282">
        <v>4</v>
      </c>
      <c r="AY2282">
        <v>2</v>
      </c>
      <c r="AZ2282">
        <v>1</v>
      </c>
      <c r="BA2282">
        <v>2</v>
      </c>
      <c r="BB2282">
        <v>2</v>
      </c>
      <c r="BC2282">
        <v>2</v>
      </c>
      <c r="BD2282">
        <v>3</v>
      </c>
      <c r="BE2282">
        <v>25.179949474588899</v>
      </c>
      <c r="BF2282">
        <v>26.459711643146299</v>
      </c>
      <c r="BG2282">
        <v>24.984290059102001</v>
      </c>
      <c r="BH2282" t="e">
        <v>#N/A</v>
      </c>
      <c r="BI2282">
        <v>27.210062734187002</v>
      </c>
      <c r="BJ2282">
        <v>27.1457552639611</v>
      </c>
      <c r="BK2282">
        <v>27.296407756736599</v>
      </c>
      <c r="BL2282">
        <v>26.5207773033544</v>
      </c>
      <c r="BM2282">
        <v>24.727012784520301</v>
      </c>
      <c r="BN2282" t="e">
        <v>#N/A</v>
      </c>
      <c r="BO2282" t="e">
        <v>#N/A</v>
      </c>
      <c r="BP2282" t="e">
        <v>#N/A</v>
      </c>
      <c r="BQ2282">
        <v>26.367491394849701</v>
      </c>
      <c r="BR2282">
        <v>22.727606195054399</v>
      </c>
      <c r="BS2282" t="e">
        <v>#N/A</v>
      </c>
      <c r="BT2282" t="e">
        <v>#N/A</v>
      </c>
      <c r="BU2282">
        <v>26.2059592231248</v>
      </c>
      <c r="BV2282">
        <v>27.0631370070363</v>
      </c>
      <c r="BW2282">
        <v>26.444736899771002</v>
      </c>
      <c r="BX2282">
        <v>26.739101299678801</v>
      </c>
      <c r="BY2282">
        <v>26.317236452484099</v>
      </c>
      <c r="BZ2282" t="e">
        <v>#N/A</v>
      </c>
      <c r="CA2282" t="e">
        <v>#N/A</v>
      </c>
      <c r="CB2282" t="e">
        <v>#N/A</v>
      </c>
      <c r="CC2282">
        <v>26.433987150685802</v>
      </c>
      <c r="CD2282" t="e">
        <v>#N/A</v>
      </c>
      <c r="CE2282" t="e">
        <v>#N/A</v>
      </c>
      <c r="CF2282" t="e">
        <v>#N/A</v>
      </c>
      <c r="CG2282">
        <v>26.497875991152799</v>
      </c>
      <c r="CH2282" t="e">
        <v>#N/A</v>
      </c>
      <c r="CI2282">
        <v>26.499043579342601</v>
      </c>
      <c r="CJ2282" t="e">
        <v>#N/A</v>
      </c>
      <c r="CK2282">
        <v>25.795635218235301</v>
      </c>
      <c r="CL2282" t="e">
        <v>#N/A</v>
      </c>
      <c r="CM2282" t="e">
        <v>#N/A</v>
      </c>
      <c r="CN2282">
        <v>26.729106790877299</v>
      </c>
      <c r="CO2282">
        <v>24.571956199341201</v>
      </c>
      <c r="CP2282">
        <v>26.466743228448401</v>
      </c>
      <c r="CQ2282" t="e">
        <v>#N/A</v>
      </c>
      <c r="CR2282">
        <v>26.703826960889799</v>
      </c>
      <c r="CS2282" t="e">
        <v>#N/A</v>
      </c>
      <c r="CT2282">
        <v>25.947498649548098</v>
      </c>
      <c r="CU2282">
        <v>27.1261777337428</v>
      </c>
      <c r="CV2282" t="e">
        <v>#N/A</v>
      </c>
      <c r="CW2282" t="e">
        <v>#N/A</v>
      </c>
      <c r="CX2282">
        <v>24.7582173788978</v>
      </c>
      <c r="CY2282" t="e">
        <v>#N/A</v>
      </c>
      <c r="CZ2282" t="e">
        <v>#N/A</v>
      </c>
      <c r="DA2282">
        <v>23.913349258904098</v>
      </c>
      <c r="DB2282" t="e">
        <v>#N/A</v>
      </c>
      <c r="DC2282">
        <v>23.372276070219101</v>
      </c>
      <c r="DD2282">
        <v>25.517083007936701</v>
      </c>
      <c r="DE2282">
        <v>24.596401023917899</v>
      </c>
      <c r="DF2282" t="e">
        <v>#N/A</v>
      </c>
      <c r="DG2282">
        <v>27.0430216361246</v>
      </c>
      <c r="DH2282">
        <v>23.047495519311202</v>
      </c>
      <c r="DI2282">
        <v>25.3988442488264</v>
      </c>
      <c r="DJ2282" t="e">
        <v>#N/A</v>
      </c>
      <c r="DK2282">
        <v>25.295318118010801</v>
      </c>
      <c r="DL2282" t="e">
        <v>#N/A</v>
      </c>
      <c r="DM2282" t="e">
        <v>#N/A</v>
      </c>
      <c r="DN2282">
        <v>23.220731211289301</v>
      </c>
      <c r="DO2282">
        <v>24.0647038822617</v>
      </c>
      <c r="DP2282">
        <v>25.818772165516101</v>
      </c>
      <c r="DQ2282">
        <v>25.217127704113601</v>
      </c>
      <c r="DR2282">
        <v>25.4302337332307</v>
      </c>
      <c r="DS2282">
        <v>26.816595772267402</v>
      </c>
      <c r="DT2282" t="e">
        <v>#N/A</v>
      </c>
      <c r="DU2282" t="e">
        <v>#N/A</v>
      </c>
      <c r="DV2282" t="e">
        <v>#N/A</v>
      </c>
      <c r="DW2282">
        <v>24.242673666218501</v>
      </c>
      <c r="DX2282" t="e">
        <v>#N/A</v>
      </c>
      <c r="DY2282" t="e">
        <v>#N/A</v>
      </c>
      <c r="DZ2282" t="e">
        <v>#N/A</v>
      </c>
      <c r="EA2282" t="e">
        <v>#N/A</v>
      </c>
      <c r="EB2282" t="e">
        <v>#N/A</v>
      </c>
      <c r="EC2282" t="e">
        <v>#N/A</v>
      </c>
      <c r="ED2282" t="e">
        <v>#N/A</v>
      </c>
      <c r="EE2282" t="e">
        <v>#N/A</v>
      </c>
      <c r="EF2282" t="e">
        <v>#N/A</v>
      </c>
      <c r="EG2282">
        <v>25.993281220552401</v>
      </c>
      <c r="EH2282" t="e">
        <v>#N/A</v>
      </c>
      <c r="EI2282">
        <v>24.9862021779286</v>
      </c>
      <c r="EJ2282">
        <v>25.708981438300501</v>
      </c>
      <c r="EK2282">
        <v>26.121234081245198</v>
      </c>
      <c r="EL2282" t="e">
        <v>#N/A</v>
      </c>
      <c r="EM2282">
        <v>23.957887461599899</v>
      </c>
      <c r="EN2282" t="e">
        <v>#N/A</v>
      </c>
      <c r="EO2282" t="e">
        <v>#N/A</v>
      </c>
      <c r="EP2282" t="e">
        <v>#N/A</v>
      </c>
      <c r="EQ2282" t="e">
        <v>#N/A</v>
      </c>
      <c r="ER2282" t="e">
        <v>#N/A</v>
      </c>
      <c r="ES2282">
        <v>25.1521282011648</v>
      </c>
      <c r="ET2282" t="e">
        <v>#N/A</v>
      </c>
      <c r="EU2282" t="e">
        <v>#N/A</v>
      </c>
      <c r="EV2282">
        <v>27.315282552467298</v>
      </c>
      <c r="EW2282">
        <v>26.830372738155301</v>
      </c>
      <c r="EX2282">
        <v>21.9557413538063</v>
      </c>
      <c r="EY2282" t="e">
        <v>#N/A</v>
      </c>
      <c r="EZ2282" t="e">
        <v>#N/A</v>
      </c>
      <c r="FA2282">
        <v>26.664745761954599</v>
      </c>
      <c r="FB2282">
        <v>24.685019957439302</v>
      </c>
      <c r="FC2282" t="e">
        <v>#N/A</v>
      </c>
      <c r="FD2282" t="e">
        <v>#N/A</v>
      </c>
      <c r="FE2282">
        <v>26.544302061907</v>
      </c>
      <c r="FF2282" t="e">
        <v>#N/A</v>
      </c>
      <c r="FG2282">
        <v>26.887187897396799</v>
      </c>
      <c r="FH2282" t="e">
        <v>#N/A</v>
      </c>
      <c r="FI2282" t="e">
        <v>#N/A</v>
      </c>
      <c r="FJ2282" t="e">
        <v>#N/A</v>
      </c>
      <c r="FK2282" t="e">
        <v>#N/A</v>
      </c>
      <c r="FL2282">
        <v>25.184165151697599</v>
      </c>
      <c r="FM2282">
        <v>25.898759066207599</v>
      </c>
      <c r="FN2282" t="e">
        <v>#N/A</v>
      </c>
      <c r="FO2282" t="e">
        <v>#N/A</v>
      </c>
      <c r="FP2282">
        <v>24.9432623689572</v>
      </c>
      <c r="FQ2282" t="e">
        <v>#N/A</v>
      </c>
      <c r="FR2282" t="e">
        <v>#N/A</v>
      </c>
      <c r="FS2282" t="e">
        <v>#N/A</v>
      </c>
      <c r="FT2282" t="e">
        <v>#N/A</v>
      </c>
      <c r="FU2282">
        <v>26.549003048712699</v>
      </c>
      <c r="FV2282">
        <v>27.454757956075699</v>
      </c>
      <c r="FW2282" t="e">
        <v>#N/A</v>
      </c>
      <c r="FX2282" t="e">
        <v>#N/A</v>
      </c>
      <c r="FY2282">
        <v>27.0648172286873</v>
      </c>
      <c r="FZ2282" t="e">
        <v>#N/A</v>
      </c>
      <c r="GA2282">
        <v>26.924801033032701</v>
      </c>
      <c r="GB2282">
        <v>24.111750805143</v>
      </c>
      <c r="GC2282">
        <v>26.213113703286901</v>
      </c>
      <c r="GD2282">
        <v>26.486104110940801</v>
      </c>
      <c r="GE2282" t="e">
        <v>#N/A</v>
      </c>
      <c r="GF2282" t="e">
        <v>#N/A</v>
      </c>
    </row>
    <row r="2283" spans="1:188" x14ac:dyDescent="0.2">
      <c r="A2283" t="s">
        <v>16816</v>
      </c>
      <c r="B2283" t="s">
        <v>16817</v>
      </c>
      <c r="C2283" t="s">
        <v>191</v>
      </c>
      <c r="D2283" t="s">
        <v>191</v>
      </c>
      <c r="E2283" t="s">
        <v>213</v>
      </c>
      <c r="F2283" t="s">
        <v>239</v>
      </c>
      <c r="G2283" t="s">
        <v>194</v>
      </c>
      <c r="H2283" t="s">
        <v>16818</v>
      </c>
      <c r="I2283" t="s">
        <v>16819</v>
      </c>
      <c r="J2283" t="s">
        <v>16820</v>
      </c>
      <c r="K2283" t="s">
        <v>3625</v>
      </c>
      <c r="L2283" t="s">
        <v>309</v>
      </c>
      <c r="M2283" t="s">
        <v>193</v>
      </c>
      <c r="N2283" t="s">
        <v>290</v>
      </c>
      <c r="O2283" t="s">
        <v>193</v>
      </c>
      <c r="P2283">
        <v>40</v>
      </c>
      <c r="Q2283">
        <v>3</v>
      </c>
      <c r="R2283">
        <v>14</v>
      </c>
      <c r="S2283">
        <v>20</v>
      </c>
      <c r="T2283">
        <v>3</v>
      </c>
      <c r="U2283" t="s">
        <v>1913</v>
      </c>
      <c r="V2283" t="s">
        <v>16821</v>
      </c>
      <c r="W2283" t="s">
        <v>16822</v>
      </c>
      <c r="X2283" t="s">
        <v>16823</v>
      </c>
      <c r="Y2283" t="s">
        <v>16824</v>
      </c>
      <c r="Z2283" t="s">
        <v>16825</v>
      </c>
      <c r="AA2283" t="s">
        <v>16825</v>
      </c>
      <c r="AB2283" t="s">
        <v>16826</v>
      </c>
      <c r="AC2283" t="s">
        <v>4313</v>
      </c>
      <c r="AD2283" t="s">
        <v>16827</v>
      </c>
      <c r="AE2283" t="s">
        <v>340</v>
      </c>
      <c r="AF2283" t="s">
        <v>340</v>
      </c>
      <c r="AG2283">
        <v>0</v>
      </c>
      <c r="AH2283">
        <v>1</v>
      </c>
      <c r="AI2283">
        <v>1</v>
      </c>
      <c r="AJ2283">
        <v>1</v>
      </c>
      <c r="AK2283">
        <v>0</v>
      </c>
      <c r="AL2283">
        <v>0</v>
      </c>
      <c r="AM2283">
        <v>0</v>
      </c>
      <c r="AN2283">
        <v>3</v>
      </c>
      <c r="AO2283">
        <v>1</v>
      </c>
      <c r="AP2283">
        <v>3</v>
      </c>
      <c r="AQ2283">
        <v>2</v>
      </c>
      <c r="AR2283">
        <v>5</v>
      </c>
      <c r="AS2283">
        <v>3</v>
      </c>
      <c r="AT2283">
        <v>1</v>
      </c>
      <c r="AU2283">
        <v>1</v>
      </c>
      <c r="AV2283">
        <v>5</v>
      </c>
      <c r="AW2283">
        <v>5</v>
      </c>
      <c r="AX2283">
        <v>5</v>
      </c>
      <c r="AY2283">
        <v>0</v>
      </c>
      <c r="AZ2283">
        <v>1</v>
      </c>
      <c r="BA2283">
        <v>0</v>
      </c>
      <c r="BB2283">
        <v>1</v>
      </c>
      <c r="BC2283">
        <v>0</v>
      </c>
      <c r="BD2283">
        <v>1</v>
      </c>
      <c r="BE2283" t="e">
        <v>#N/A</v>
      </c>
      <c r="BF2283" t="e">
        <v>#N/A</v>
      </c>
      <c r="BG2283" t="e">
        <v>#N/A</v>
      </c>
      <c r="BH2283" t="e">
        <v>#N/A</v>
      </c>
      <c r="BI2283" t="e">
        <v>#N/A</v>
      </c>
      <c r="BJ2283" t="e">
        <v>#N/A</v>
      </c>
      <c r="BK2283" t="e">
        <v>#N/A</v>
      </c>
      <c r="BL2283" t="e">
        <v>#N/A</v>
      </c>
      <c r="BM2283">
        <v>22.8824102573322</v>
      </c>
      <c r="BN2283" t="e">
        <v>#N/A</v>
      </c>
      <c r="BO2283" t="e">
        <v>#N/A</v>
      </c>
      <c r="BP2283" t="e">
        <v>#N/A</v>
      </c>
      <c r="BQ2283" t="e">
        <v>#N/A</v>
      </c>
      <c r="BR2283" t="e">
        <v>#N/A</v>
      </c>
      <c r="BS2283" t="e">
        <v>#N/A</v>
      </c>
      <c r="BT2283" t="e">
        <v>#N/A</v>
      </c>
      <c r="BU2283" t="e">
        <v>#N/A</v>
      </c>
      <c r="BV2283">
        <v>22.528167680727801</v>
      </c>
      <c r="BW2283" t="e">
        <v>#N/A</v>
      </c>
      <c r="BX2283" t="e">
        <v>#N/A</v>
      </c>
      <c r="BY2283" t="e">
        <v>#N/A</v>
      </c>
      <c r="BZ2283" t="e">
        <v>#N/A</v>
      </c>
      <c r="CA2283">
        <v>21.523898149579299</v>
      </c>
      <c r="CB2283" t="e">
        <v>#N/A</v>
      </c>
      <c r="CC2283" t="e">
        <v>#N/A</v>
      </c>
      <c r="CD2283" t="e">
        <v>#N/A</v>
      </c>
      <c r="CE2283" t="e">
        <v>#N/A</v>
      </c>
      <c r="CF2283" t="e">
        <v>#N/A</v>
      </c>
      <c r="CG2283" t="e">
        <v>#N/A</v>
      </c>
      <c r="CH2283" t="e">
        <v>#N/A</v>
      </c>
      <c r="CI2283" t="e">
        <v>#N/A</v>
      </c>
      <c r="CJ2283" t="e">
        <v>#N/A</v>
      </c>
      <c r="CK2283" t="e">
        <v>#N/A</v>
      </c>
      <c r="CL2283" t="e">
        <v>#N/A</v>
      </c>
      <c r="CM2283" t="e">
        <v>#N/A</v>
      </c>
      <c r="CN2283" t="e">
        <v>#N/A</v>
      </c>
      <c r="CO2283" t="e">
        <v>#N/A</v>
      </c>
      <c r="CP2283" t="e">
        <v>#N/A</v>
      </c>
      <c r="CQ2283" t="e">
        <v>#N/A</v>
      </c>
      <c r="CR2283" t="e">
        <v>#N/A</v>
      </c>
      <c r="CS2283" t="e">
        <v>#N/A</v>
      </c>
      <c r="CT2283">
        <v>22.376668222266201</v>
      </c>
      <c r="CU2283">
        <v>22.1274908534239</v>
      </c>
      <c r="CV2283" t="e">
        <v>#N/A</v>
      </c>
      <c r="CW2283">
        <v>21.580442607813101</v>
      </c>
      <c r="CX2283" t="e">
        <v>#N/A</v>
      </c>
      <c r="CY2283" t="e">
        <v>#N/A</v>
      </c>
      <c r="CZ2283" t="e">
        <v>#N/A</v>
      </c>
      <c r="DA2283">
        <v>21.0003981697337</v>
      </c>
      <c r="DB2283" t="e">
        <v>#N/A</v>
      </c>
      <c r="DC2283" t="e">
        <v>#N/A</v>
      </c>
      <c r="DD2283">
        <v>21.6321048467344</v>
      </c>
      <c r="DE2283">
        <v>21.760581011447901</v>
      </c>
      <c r="DF2283" t="e">
        <v>#N/A</v>
      </c>
      <c r="DG2283" t="e">
        <v>#N/A</v>
      </c>
      <c r="DH2283">
        <v>22.017279576766601</v>
      </c>
      <c r="DI2283">
        <v>21.274679395382599</v>
      </c>
      <c r="DJ2283" t="e">
        <v>#N/A</v>
      </c>
      <c r="DK2283">
        <v>19.761203860476499</v>
      </c>
      <c r="DL2283" t="e">
        <v>#N/A</v>
      </c>
      <c r="DM2283" t="e">
        <v>#N/A</v>
      </c>
      <c r="DN2283">
        <v>22.109631033531802</v>
      </c>
      <c r="DO2283">
        <v>22.017466071397099</v>
      </c>
      <c r="DP2283">
        <v>21.380840805758901</v>
      </c>
      <c r="DQ2283">
        <v>22.1134350831848</v>
      </c>
      <c r="DR2283">
        <v>22.287436648736399</v>
      </c>
      <c r="DS2283">
        <v>21.6453261541179</v>
      </c>
      <c r="DT2283" t="e">
        <v>#N/A</v>
      </c>
      <c r="DU2283">
        <v>22.111872380708299</v>
      </c>
      <c r="DV2283" t="e">
        <v>#N/A</v>
      </c>
      <c r="DW2283">
        <v>22.591710729094</v>
      </c>
      <c r="DX2283" t="e">
        <v>#N/A</v>
      </c>
      <c r="DY2283" t="e">
        <v>#N/A</v>
      </c>
      <c r="DZ2283" t="e">
        <v>#N/A</v>
      </c>
      <c r="EA2283">
        <v>22.343623061746602</v>
      </c>
      <c r="EB2283" t="e">
        <v>#N/A</v>
      </c>
      <c r="EC2283" t="e">
        <v>#N/A</v>
      </c>
      <c r="ED2283" t="e">
        <v>#N/A</v>
      </c>
      <c r="EE2283" t="e">
        <v>#N/A</v>
      </c>
      <c r="EF2283" t="e">
        <v>#N/A</v>
      </c>
      <c r="EG2283" t="e">
        <v>#N/A</v>
      </c>
      <c r="EH2283" t="e">
        <v>#N/A</v>
      </c>
      <c r="EI2283">
        <v>21.681848074009299</v>
      </c>
      <c r="EJ2283" t="e">
        <v>#N/A</v>
      </c>
      <c r="EK2283">
        <v>21.414633970783001</v>
      </c>
      <c r="EL2283" t="e">
        <v>#N/A</v>
      </c>
      <c r="EM2283">
        <v>22.679796100714501</v>
      </c>
      <c r="EN2283">
        <v>21.840894556826701</v>
      </c>
      <c r="EO2283">
        <v>22.681212141345998</v>
      </c>
      <c r="EP2283">
        <v>22.8349808950693</v>
      </c>
      <c r="EQ2283">
        <v>21.4153923054809</v>
      </c>
      <c r="ER2283">
        <v>22.415972026792002</v>
      </c>
      <c r="ES2283">
        <v>22.458322248331001</v>
      </c>
      <c r="ET2283">
        <v>21.6485409914287</v>
      </c>
      <c r="EU2283">
        <v>20.8846509841695</v>
      </c>
      <c r="EV2283" t="e">
        <v>#N/A</v>
      </c>
      <c r="EW2283">
        <v>20.169391033254001</v>
      </c>
      <c r="EX2283">
        <v>22.1694732442411</v>
      </c>
      <c r="EY2283">
        <v>22.157207357105499</v>
      </c>
      <c r="EZ2283">
        <v>22.237145677671901</v>
      </c>
      <c r="FA2283" t="e">
        <v>#N/A</v>
      </c>
      <c r="FB2283">
        <v>22.424102405408899</v>
      </c>
      <c r="FC2283" t="e">
        <v>#N/A</v>
      </c>
      <c r="FD2283" t="e">
        <v>#N/A</v>
      </c>
      <c r="FE2283" t="e">
        <v>#N/A</v>
      </c>
      <c r="FF2283" t="e">
        <v>#N/A</v>
      </c>
      <c r="FG2283" t="e">
        <v>#N/A</v>
      </c>
      <c r="FH2283" t="e">
        <v>#N/A</v>
      </c>
      <c r="FI2283" t="e">
        <v>#N/A</v>
      </c>
      <c r="FJ2283" t="e">
        <v>#N/A</v>
      </c>
      <c r="FK2283" t="e">
        <v>#N/A</v>
      </c>
      <c r="FL2283">
        <v>22.5538409260785</v>
      </c>
      <c r="FM2283" t="e">
        <v>#N/A</v>
      </c>
      <c r="FN2283" t="e">
        <v>#N/A</v>
      </c>
      <c r="FO2283" t="e">
        <v>#N/A</v>
      </c>
      <c r="FP2283" t="e">
        <v>#N/A</v>
      </c>
      <c r="FQ2283" t="e">
        <v>#N/A</v>
      </c>
      <c r="FR2283" t="e">
        <v>#N/A</v>
      </c>
      <c r="FS2283" t="e">
        <v>#N/A</v>
      </c>
      <c r="FT2283" t="e">
        <v>#N/A</v>
      </c>
      <c r="FU2283" t="e">
        <v>#N/A</v>
      </c>
      <c r="FV2283">
        <v>21.8000506755223</v>
      </c>
      <c r="FW2283" t="e">
        <v>#N/A</v>
      </c>
      <c r="FX2283" t="e">
        <v>#N/A</v>
      </c>
      <c r="FY2283" t="e">
        <v>#N/A</v>
      </c>
      <c r="FZ2283" t="e">
        <v>#N/A</v>
      </c>
      <c r="GA2283" t="e">
        <v>#N/A</v>
      </c>
      <c r="GB2283">
        <v>22.538982657137499</v>
      </c>
      <c r="GC2283" t="e">
        <v>#N/A</v>
      </c>
      <c r="GD2283" t="e">
        <v>#N/A</v>
      </c>
      <c r="GE2283" t="e">
        <v>#N/A</v>
      </c>
      <c r="GF2283" t="e">
        <v>#N/A</v>
      </c>
    </row>
    <row r="2284" spans="1:188" x14ac:dyDescent="0.2">
      <c r="A2284" t="s">
        <v>16816</v>
      </c>
      <c r="B2284" t="s">
        <v>16828</v>
      </c>
      <c r="C2284" t="s">
        <v>191</v>
      </c>
      <c r="D2284" t="s">
        <v>191</v>
      </c>
      <c r="E2284" t="s">
        <v>213</v>
      </c>
      <c r="F2284" t="s">
        <v>239</v>
      </c>
      <c r="G2284" t="s">
        <v>194</v>
      </c>
      <c r="H2284" t="s">
        <v>16829</v>
      </c>
      <c r="I2284" t="s">
        <v>16830</v>
      </c>
      <c r="J2284" t="s">
        <v>16831</v>
      </c>
      <c r="K2284" t="s">
        <v>3625</v>
      </c>
      <c r="L2284" t="s">
        <v>273</v>
      </c>
      <c r="M2284" t="s">
        <v>193</v>
      </c>
      <c r="N2284" t="s">
        <v>290</v>
      </c>
      <c r="O2284" t="s">
        <v>193</v>
      </c>
      <c r="P2284">
        <v>40</v>
      </c>
      <c r="Q2284">
        <v>3</v>
      </c>
      <c r="R2284">
        <v>14</v>
      </c>
      <c r="S2284">
        <v>20</v>
      </c>
      <c r="T2284">
        <v>3</v>
      </c>
      <c r="U2284" t="s">
        <v>1913</v>
      </c>
      <c r="V2284" t="s">
        <v>16821</v>
      </c>
      <c r="W2284" t="s">
        <v>16822</v>
      </c>
      <c r="X2284" t="s">
        <v>16823</v>
      </c>
      <c r="Y2284" t="s">
        <v>16824</v>
      </c>
      <c r="Z2284" t="s">
        <v>16825</v>
      </c>
      <c r="AA2284" t="s">
        <v>16825</v>
      </c>
      <c r="AB2284" t="s">
        <v>16826</v>
      </c>
      <c r="AC2284" t="s">
        <v>4313</v>
      </c>
      <c r="AD2284" t="s">
        <v>16827</v>
      </c>
      <c r="AE2284" t="s">
        <v>340</v>
      </c>
      <c r="AF2284" t="s">
        <v>340</v>
      </c>
      <c r="AG2284">
        <v>0</v>
      </c>
      <c r="AH2284">
        <v>1</v>
      </c>
      <c r="AI2284">
        <v>1</v>
      </c>
      <c r="AJ2284">
        <v>1</v>
      </c>
      <c r="AK2284">
        <v>0</v>
      </c>
      <c r="AL2284">
        <v>0</v>
      </c>
      <c r="AM2284">
        <v>0</v>
      </c>
      <c r="AN2284">
        <v>3</v>
      </c>
      <c r="AO2284">
        <v>1</v>
      </c>
      <c r="AP2284">
        <v>3</v>
      </c>
      <c r="AQ2284">
        <v>2</v>
      </c>
      <c r="AR2284">
        <v>5</v>
      </c>
      <c r="AS2284">
        <v>3</v>
      </c>
      <c r="AT2284">
        <v>1</v>
      </c>
      <c r="AU2284">
        <v>1</v>
      </c>
      <c r="AV2284">
        <v>5</v>
      </c>
      <c r="AW2284">
        <v>5</v>
      </c>
      <c r="AX2284">
        <v>5</v>
      </c>
      <c r="AY2284">
        <v>0</v>
      </c>
      <c r="AZ2284">
        <v>1</v>
      </c>
      <c r="BA2284">
        <v>0</v>
      </c>
      <c r="BB2284">
        <v>1</v>
      </c>
      <c r="BC2284">
        <v>0</v>
      </c>
      <c r="BD2284">
        <v>1</v>
      </c>
      <c r="BE2284" t="e">
        <v>#N/A</v>
      </c>
      <c r="BF2284" t="e">
        <v>#N/A</v>
      </c>
      <c r="BG2284" t="e">
        <v>#N/A</v>
      </c>
      <c r="BH2284" t="e">
        <v>#N/A</v>
      </c>
      <c r="BI2284" t="e">
        <v>#N/A</v>
      </c>
      <c r="BJ2284" t="e">
        <v>#N/A</v>
      </c>
      <c r="BK2284" t="e">
        <v>#N/A</v>
      </c>
      <c r="BL2284" t="e">
        <v>#N/A</v>
      </c>
      <c r="BM2284">
        <v>22.8824102573322</v>
      </c>
      <c r="BN2284" t="e">
        <v>#N/A</v>
      </c>
      <c r="BO2284" t="e">
        <v>#N/A</v>
      </c>
      <c r="BP2284" t="e">
        <v>#N/A</v>
      </c>
      <c r="BQ2284" t="e">
        <v>#N/A</v>
      </c>
      <c r="BR2284" t="e">
        <v>#N/A</v>
      </c>
      <c r="BS2284" t="e">
        <v>#N/A</v>
      </c>
      <c r="BT2284" t="e">
        <v>#N/A</v>
      </c>
      <c r="BU2284" t="e">
        <v>#N/A</v>
      </c>
      <c r="BV2284">
        <v>22.528167680727801</v>
      </c>
      <c r="BW2284" t="e">
        <v>#N/A</v>
      </c>
      <c r="BX2284" t="e">
        <v>#N/A</v>
      </c>
      <c r="BY2284" t="e">
        <v>#N/A</v>
      </c>
      <c r="BZ2284" t="e">
        <v>#N/A</v>
      </c>
      <c r="CA2284">
        <v>21.523898149579299</v>
      </c>
      <c r="CB2284" t="e">
        <v>#N/A</v>
      </c>
      <c r="CC2284" t="e">
        <v>#N/A</v>
      </c>
      <c r="CD2284" t="e">
        <v>#N/A</v>
      </c>
      <c r="CE2284" t="e">
        <v>#N/A</v>
      </c>
      <c r="CF2284" t="e">
        <v>#N/A</v>
      </c>
      <c r="CG2284" t="e">
        <v>#N/A</v>
      </c>
      <c r="CH2284" t="e">
        <v>#N/A</v>
      </c>
      <c r="CI2284" t="e">
        <v>#N/A</v>
      </c>
      <c r="CJ2284" t="e">
        <v>#N/A</v>
      </c>
      <c r="CK2284" t="e">
        <v>#N/A</v>
      </c>
      <c r="CL2284" t="e">
        <v>#N/A</v>
      </c>
      <c r="CM2284" t="e">
        <v>#N/A</v>
      </c>
      <c r="CN2284" t="e">
        <v>#N/A</v>
      </c>
      <c r="CO2284" t="e">
        <v>#N/A</v>
      </c>
      <c r="CP2284" t="e">
        <v>#N/A</v>
      </c>
      <c r="CQ2284" t="e">
        <v>#N/A</v>
      </c>
      <c r="CR2284" t="e">
        <v>#N/A</v>
      </c>
      <c r="CS2284" t="e">
        <v>#N/A</v>
      </c>
      <c r="CT2284">
        <v>22.376668222266201</v>
      </c>
      <c r="CU2284">
        <v>22.1274908534239</v>
      </c>
      <c r="CV2284" t="e">
        <v>#N/A</v>
      </c>
      <c r="CW2284">
        <v>21.580442607813101</v>
      </c>
      <c r="CX2284" t="e">
        <v>#N/A</v>
      </c>
      <c r="CY2284" t="e">
        <v>#N/A</v>
      </c>
      <c r="CZ2284" t="e">
        <v>#N/A</v>
      </c>
      <c r="DA2284">
        <v>21.0003981697337</v>
      </c>
      <c r="DB2284" t="e">
        <v>#N/A</v>
      </c>
      <c r="DC2284" t="e">
        <v>#N/A</v>
      </c>
      <c r="DD2284">
        <v>21.6321048467344</v>
      </c>
      <c r="DE2284">
        <v>21.760581011447901</v>
      </c>
      <c r="DF2284" t="e">
        <v>#N/A</v>
      </c>
      <c r="DG2284" t="e">
        <v>#N/A</v>
      </c>
      <c r="DH2284">
        <v>22.017279576766601</v>
      </c>
      <c r="DI2284">
        <v>21.274679395382599</v>
      </c>
      <c r="DJ2284" t="e">
        <v>#N/A</v>
      </c>
      <c r="DK2284">
        <v>19.761203860476499</v>
      </c>
      <c r="DL2284" t="e">
        <v>#N/A</v>
      </c>
      <c r="DM2284" t="e">
        <v>#N/A</v>
      </c>
      <c r="DN2284">
        <v>22.109631033531802</v>
      </c>
      <c r="DO2284">
        <v>22.017466071397099</v>
      </c>
      <c r="DP2284">
        <v>21.380840805758901</v>
      </c>
      <c r="DQ2284">
        <v>22.1134350831848</v>
      </c>
      <c r="DR2284">
        <v>22.287436648736399</v>
      </c>
      <c r="DS2284">
        <v>21.6453261541179</v>
      </c>
      <c r="DT2284" t="e">
        <v>#N/A</v>
      </c>
      <c r="DU2284">
        <v>22.111872380708299</v>
      </c>
      <c r="DV2284" t="e">
        <v>#N/A</v>
      </c>
      <c r="DW2284">
        <v>22.591710729094</v>
      </c>
      <c r="DX2284" t="e">
        <v>#N/A</v>
      </c>
      <c r="DY2284" t="e">
        <v>#N/A</v>
      </c>
      <c r="DZ2284" t="e">
        <v>#N/A</v>
      </c>
      <c r="EA2284">
        <v>22.343623061746602</v>
      </c>
      <c r="EB2284" t="e">
        <v>#N/A</v>
      </c>
      <c r="EC2284" t="e">
        <v>#N/A</v>
      </c>
      <c r="ED2284" t="e">
        <v>#N/A</v>
      </c>
      <c r="EE2284" t="e">
        <v>#N/A</v>
      </c>
      <c r="EF2284" t="e">
        <v>#N/A</v>
      </c>
      <c r="EG2284" t="e">
        <v>#N/A</v>
      </c>
      <c r="EH2284" t="e">
        <v>#N/A</v>
      </c>
      <c r="EI2284">
        <v>21.681848074009299</v>
      </c>
      <c r="EJ2284" t="e">
        <v>#N/A</v>
      </c>
      <c r="EK2284">
        <v>21.414633970783001</v>
      </c>
      <c r="EL2284" t="e">
        <v>#N/A</v>
      </c>
      <c r="EM2284">
        <v>22.679796100714501</v>
      </c>
      <c r="EN2284">
        <v>21.840894556826701</v>
      </c>
      <c r="EO2284">
        <v>22.681212141345998</v>
      </c>
      <c r="EP2284">
        <v>22.8349808950693</v>
      </c>
      <c r="EQ2284">
        <v>21.4153923054809</v>
      </c>
      <c r="ER2284">
        <v>22.415972026792002</v>
      </c>
      <c r="ES2284">
        <v>22.458322248331001</v>
      </c>
      <c r="ET2284">
        <v>21.6485409914287</v>
      </c>
      <c r="EU2284">
        <v>20.8846509841695</v>
      </c>
      <c r="EV2284" t="e">
        <v>#N/A</v>
      </c>
      <c r="EW2284">
        <v>20.169391033254001</v>
      </c>
      <c r="EX2284">
        <v>22.1694732442411</v>
      </c>
      <c r="EY2284">
        <v>22.157207357105499</v>
      </c>
      <c r="EZ2284">
        <v>22.237145677671901</v>
      </c>
      <c r="FA2284" t="e">
        <v>#N/A</v>
      </c>
      <c r="FB2284">
        <v>22.424102405408899</v>
      </c>
      <c r="FC2284" t="e">
        <v>#N/A</v>
      </c>
      <c r="FD2284" t="e">
        <v>#N/A</v>
      </c>
      <c r="FE2284" t="e">
        <v>#N/A</v>
      </c>
      <c r="FF2284" t="e">
        <v>#N/A</v>
      </c>
      <c r="FG2284" t="e">
        <v>#N/A</v>
      </c>
      <c r="FH2284" t="e">
        <v>#N/A</v>
      </c>
      <c r="FI2284" t="e">
        <v>#N/A</v>
      </c>
      <c r="FJ2284" t="e">
        <v>#N/A</v>
      </c>
      <c r="FK2284" t="e">
        <v>#N/A</v>
      </c>
      <c r="FL2284">
        <v>22.5538409260785</v>
      </c>
      <c r="FM2284" t="e">
        <v>#N/A</v>
      </c>
      <c r="FN2284" t="e">
        <v>#N/A</v>
      </c>
      <c r="FO2284" t="e">
        <v>#N/A</v>
      </c>
      <c r="FP2284" t="e">
        <v>#N/A</v>
      </c>
      <c r="FQ2284" t="e">
        <v>#N/A</v>
      </c>
      <c r="FR2284" t="e">
        <v>#N/A</v>
      </c>
      <c r="FS2284" t="e">
        <v>#N/A</v>
      </c>
      <c r="FT2284" t="e">
        <v>#N/A</v>
      </c>
      <c r="FU2284" t="e">
        <v>#N/A</v>
      </c>
      <c r="FV2284">
        <v>21.8000506755223</v>
      </c>
      <c r="FW2284" t="e">
        <v>#N/A</v>
      </c>
      <c r="FX2284" t="e">
        <v>#N/A</v>
      </c>
      <c r="FY2284" t="e">
        <v>#N/A</v>
      </c>
      <c r="FZ2284" t="e">
        <v>#N/A</v>
      </c>
      <c r="GA2284" t="e">
        <v>#N/A</v>
      </c>
      <c r="GB2284">
        <v>22.538982657137499</v>
      </c>
      <c r="GC2284" t="e">
        <v>#N/A</v>
      </c>
      <c r="GD2284" t="e">
        <v>#N/A</v>
      </c>
      <c r="GE2284" t="e">
        <v>#N/A</v>
      </c>
      <c r="GF2284" t="e">
        <v>#N/A</v>
      </c>
    </row>
    <row r="2285" spans="1:188" x14ac:dyDescent="0.2">
      <c r="A2285" t="s">
        <v>16832</v>
      </c>
      <c r="B2285" t="s">
        <v>16833</v>
      </c>
      <c r="C2285" t="s">
        <v>191</v>
      </c>
      <c r="D2285" t="s">
        <v>191</v>
      </c>
      <c r="E2285" t="s">
        <v>213</v>
      </c>
      <c r="F2285" t="s">
        <v>193</v>
      </c>
      <c r="G2285" t="s">
        <v>194</v>
      </c>
      <c r="H2285" t="s">
        <v>16834</v>
      </c>
      <c r="I2285" t="s">
        <v>16835</v>
      </c>
      <c r="J2285" t="s">
        <v>16836</v>
      </c>
      <c r="K2285" t="s">
        <v>869</v>
      </c>
      <c r="L2285" t="s">
        <v>199</v>
      </c>
      <c r="M2285" t="s">
        <v>199</v>
      </c>
      <c r="N2285" t="s">
        <v>199</v>
      </c>
      <c r="O2285" t="s">
        <v>199</v>
      </c>
      <c r="P2285">
        <v>25</v>
      </c>
      <c r="Q2285">
        <v>9</v>
      </c>
      <c r="R2285">
        <v>8</v>
      </c>
      <c r="S2285">
        <v>3</v>
      </c>
      <c r="T2285">
        <v>5</v>
      </c>
      <c r="U2285" t="s">
        <v>200</v>
      </c>
      <c r="V2285" t="s">
        <v>275</v>
      </c>
      <c r="W2285" t="s">
        <v>276</v>
      </c>
      <c r="X2285" t="s">
        <v>16837</v>
      </c>
      <c r="Y2285" t="s">
        <v>16838</v>
      </c>
      <c r="Z2285" t="s">
        <v>16839</v>
      </c>
      <c r="AA2285" t="s">
        <v>16840</v>
      </c>
      <c r="AB2285" t="s">
        <v>16841</v>
      </c>
      <c r="AC2285" t="s">
        <v>450</v>
      </c>
      <c r="AD2285" t="s">
        <v>16842</v>
      </c>
      <c r="AE2285" t="s">
        <v>4927</v>
      </c>
      <c r="AF2285" t="s">
        <v>4927</v>
      </c>
      <c r="AG2285">
        <v>2</v>
      </c>
      <c r="AH2285">
        <v>1</v>
      </c>
      <c r="AI2285">
        <v>0</v>
      </c>
      <c r="AJ2285">
        <v>4</v>
      </c>
      <c r="AK2285">
        <v>2</v>
      </c>
      <c r="AL2285">
        <v>0</v>
      </c>
      <c r="AM2285">
        <v>0</v>
      </c>
      <c r="AN2285">
        <v>2</v>
      </c>
      <c r="AO2285">
        <v>3</v>
      </c>
      <c r="AP2285">
        <v>1</v>
      </c>
      <c r="AQ2285">
        <v>2</v>
      </c>
      <c r="AR2285">
        <v>0</v>
      </c>
      <c r="AS2285">
        <v>1</v>
      </c>
      <c r="AT2285">
        <v>0</v>
      </c>
      <c r="AU2285">
        <v>0</v>
      </c>
      <c r="AV2285">
        <v>1</v>
      </c>
      <c r="AW2285">
        <v>1</v>
      </c>
      <c r="AX2285">
        <v>0</v>
      </c>
      <c r="AY2285">
        <v>1</v>
      </c>
      <c r="AZ2285">
        <v>0</v>
      </c>
      <c r="BA2285">
        <v>1</v>
      </c>
      <c r="BB2285">
        <v>2</v>
      </c>
      <c r="BC2285">
        <v>0</v>
      </c>
      <c r="BD2285">
        <v>1</v>
      </c>
      <c r="BE2285" t="e">
        <v>#N/A</v>
      </c>
      <c r="BF2285">
        <v>23.1468513189965</v>
      </c>
      <c r="BG2285" t="e">
        <v>#N/A</v>
      </c>
      <c r="BH2285" t="e">
        <v>#N/A</v>
      </c>
      <c r="BI2285" t="e">
        <v>#N/A</v>
      </c>
      <c r="BJ2285">
        <v>24.603625827659702</v>
      </c>
      <c r="BK2285" t="e">
        <v>#N/A</v>
      </c>
      <c r="BL2285" t="e">
        <v>#N/A</v>
      </c>
      <c r="BM2285" t="e">
        <v>#N/A</v>
      </c>
      <c r="BN2285" t="e">
        <v>#N/A</v>
      </c>
      <c r="BO2285">
        <v>23.817567761648899</v>
      </c>
      <c r="BP2285" t="e">
        <v>#N/A</v>
      </c>
      <c r="BQ2285" t="e">
        <v>#N/A</v>
      </c>
      <c r="BR2285" t="e">
        <v>#N/A</v>
      </c>
      <c r="BS2285" t="e">
        <v>#N/A</v>
      </c>
      <c r="BT2285" t="e">
        <v>#N/A</v>
      </c>
      <c r="BU2285" t="e">
        <v>#N/A</v>
      </c>
      <c r="BV2285" t="e">
        <v>#N/A</v>
      </c>
      <c r="BW2285">
        <v>26.538441939334199</v>
      </c>
      <c r="BX2285" t="e">
        <v>#N/A</v>
      </c>
      <c r="BY2285">
        <v>26.664843245408299</v>
      </c>
      <c r="BZ2285">
        <v>25.746870159875598</v>
      </c>
      <c r="CA2285" t="e">
        <v>#N/A</v>
      </c>
      <c r="CB2285">
        <v>25.179538274213801</v>
      </c>
      <c r="CC2285">
        <v>24.358527483683801</v>
      </c>
      <c r="CD2285">
        <v>24.447903801037398</v>
      </c>
      <c r="CE2285" t="e">
        <v>#N/A</v>
      </c>
      <c r="CF2285" t="e">
        <v>#N/A</v>
      </c>
      <c r="CG2285" t="e">
        <v>#N/A</v>
      </c>
      <c r="CH2285" t="e">
        <v>#N/A</v>
      </c>
      <c r="CI2285" t="e">
        <v>#N/A</v>
      </c>
      <c r="CJ2285" t="e">
        <v>#N/A</v>
      </c>
      <c r="CK2285" t="e">
        <v>#N/A</v>
      </c>
      <c r="CL2285" t="e">
        <v>#N/A</v>
      </c>
      <c r="CM2285" t="e">
        <v>#N/A</v>
      </c>
      <c r="CN2285" t="e">
        <v>#N/A</v>
      </c>
      <c r="CO2285" t="e">
        <v>#N/A</v>
      </c>
      <c r="CP2285" t="e">
        <v>#N/A</v>
      </c>
      <c r="CQ2285" t="e">
        <v>#N/A</v>
      </c>
      <c r="CR2285" t="e">
        <v>#N/A</v>
      </c>
      <c r="CS2285" t="e">
        <v>#N/A</v>
      </c>
      <c r="CT2285">
        <v>25.2083455388514</v>
      </c>
      <c r="CU2285" t="e">
        <v>#N/A</v>
      </c>
      <c r="CV2285" t="e">
        <v>#N/A</v>
      </c>
      <c r="CW2285">
        <v>25.351773274922401</v>
      </c>
      <c r="CX2285" t="e">
        <v>#N/A</v>
      </c>
      <c r="CY2285">
        <v>25.3832883728025</v>
      </c>
      <c r="CZ2285" t="e">
        <v>#N/A</v>
      </c>
      <c r="DA2285">
        <v>24.634060769698699</v>
      </c>
      <c r="DB2285">
        <v>24.9718501305172</v>
      </c>
      <c r="DC2285" t="e">
        <v>#N/A</v>
      </c>
      <c r="DD2285" t="e">
        <v>#N/A</v>
      </c>
      <c r="DE2285" t="e">
        <v>#N/A</v>
      </c>
      <c r="DF2285" t="e">
        <v>#N/A</v>
      </c>
      <c r="DG2285">
        <v>24.645541047921501</v>
      </c>
      <c r="DH2285" t="e">
        <v>#N/A</v>
      </c>
      <c r="DI2285" t="e">
        <v>#N/A</v>
      </c>
      <c r="DJ2285">
        <v>25.931674272756201</v>
      </c>
      <c r="DK2285" t="e">
        <v>#N/A</v>
      </c>
      <c r="DL2285">
        <v>24.714319472370999</v>
      </c>
      <c r="DM2285" t="e">
        <v>#N/A</v>
      </c>
      <c r="DN2285" t="e">
        <v>#N/A</v>
      </c>
      <c r="DO2285" t="e">
        <v>#N/A</v>
      </c>
      <c r="DP2285" t="e">
        <v>#N/A</v>
      </c>
      <c r="DQ2285" t="e">
        <v>#N/A</v>
      </c>
      <c r="DR2285" t="e">
        <v>#N/A</v>
      </c>
      <c r="DS2285" t="e">
        <v>#N/A</v>
      </c>
      <c r="DT2285" t="e">
        <v>#N/A</v>
      </c>
      <c r="DU2285" t="e">
        <v>#N/A</v>
      </c>
      <c r="DV2285" t="e">
        <v>#N/A</v>
      </c>
      <c r="DW2285">
        <v>23.912279020205499</v>
      </c>
      <c r="DX2285" t="e">
        <v>#N/A</v>
      </c>
      <c r="DY2285" t="e">
        <v>#N/A</v>
      </c>
      <c r="DZ2285" t="e">
        <v>#N/A</v>
      </c>
      <c r="EA2285" t="e">
        <v>#N/A</v>
      </c>
      <c r="EB2285" t="e">
        <v>#N/A</v>
      </c>
      <c r="EC2285" t="e">
        <v>#N/A</v>
      </c>
      <c r="ED2285" t="e">
        <v>#N/A</v>
      </c>
      <c r="EE2285" t="e">
        <v>#N/A</v>
      </c>
      <c r="EF2285" t="e">
        <v>#N/A</v>
      </c>
      <c r="EG2285" t="e">
        <v>#N/A</v>
      </c>
      <c r="EH2285" t="e">
        <v>#N/A</v>
      </c>
      <c r="EI2285" t="e">
        <v>#N/A</v>
      </c>
      <c r="EJ2285" t="e">
        <v>#N/A</v>
      </c>
      <c r="EK2285">
        <v>25.353124964726302</v>
      </c>
      <c r="EL2285" t="e">
        <v>#N/A</v>
      </c>
      <c r="EM2285" t="e">
        <v>#N/A</v>
      </c>
      <c r="EN2285" t="e">
        <v>#N/A</v>
      </c>
      <c r="EO2285" t="e">
        <v>#N/A</v>
      </c>
      <c r="EP2285" t="e">
        <v>#N/A</v>
      </c>
      <c r="EQ2285" t="e">
        <v>#N/A</v>
      </c>
      <c r="ER2285" t="e">
        <v>#N/A</v>
      </c>
      <c r="ES2285" t="e">
        <v>#N/A</v>
      </c>
      <c r="ET2285" t="e">
        <v>#N/A</v>
      </c>
      <c r="EU2285">
        <v>23.828767889306999</v>
      </c>
      <c r="EV2285" t="e">
        <v>#N/A</v>
      </c>
      <c r="EW2285" t="e">
        <v>#N/A</v>
      </c>
      <c r="EX2285" t="e">
        <v>#N/A</v>
      </c>
      <c r="EY2285" t="e">
        <v>#N/A</v>
      </c>
      <c r="EZ2285" t="e">
        <v>#N/A</v>
      </c>
      <c r="FA2285" t="e">
        <v>#N/A</v>
      </c>
      <c r="FB2285" t="e">
        <v>#N/A</v>
      </c>
      <c r="FC2285" t="e">
        <v>#N/A</v>
      </c>
      <c r="FD2285" t="e">
        <v>#N/A</v>
      </c>
      <c r="FE2285" t="e">
        <v>#N/A</v>
      </c>
      <c r="FF2285" t="e">
        <v>#N/A</v>
      </c>
      <c r="FG2285">
        <v>24.109808144626701</v>
      </c>
      <c r="FH2285" t="e">
        <v>#N/A</v>
      </c>
      <c r="FI2285" t="e">
        <v>#N/A</v>
      </c>
      <c r="FJ2285" t="e">
        <v>#N/A</v>
      </c>
      <c r="FK2285" t="e">
        <v>#N/A</v>
      </c>
      <c r="FL2285" t="e">
        <v>#N/A</v>
      </c>
      <c r="FM2285" t="e">
        <v>#N/A</v>
      </c>
      <c r="FN2285" t="e">
        <v>#N/A</v>
      </c>
      <c r="FO2285" t="e">
        <v>#N/A</v>
      </c>
      <c r="FP2285" t="e">
        <v>#N/A</v>
      </c>
      <c r="FQ2285">
        <v>24.7368910256892</v>
      </c>
      <c r="FR2285">
        <v>24.9443378880115</v>
      </c>
      <c r="FS2285" t="e">
        <v>#N/A</v>
      </c>
      <c r="FT2285" t="e">
        <v>#N/A</v>
      </c>
      <c r="FU2285" t="e">
        <v>#N/A</v>
      </c>
      <c r="FV2285">
        <v>24.089433514669</v>
      </c>
      <c r="FW2285" t="e">
        <v>#N/A</v>
      </c>
      <c r="FX2285" t="e">
        <v>#N/A</v>
      </c>
      <c r="FY2285" t="e">
        <v>#N/A</v>
      </c>
      <c r="FZ2285" t="e">
        <v>#N/A</v>
      </c>
      <c r="GA2285" t="e">
        <v>#N/A</v>
      </c>
      <c r="GB2285" t="e">
        <v>#N/A</v>
      </c>
      <c r="GC2285" t="e">
        <v>#N/A</v>
      </c>
      <c r="GD2285" t="e">
        <v>#N/A</v>
      </c>
      <c r="GE2285" t="e">
        <v>#N/A</v>
      </c>
      <c r="GF2285">
        <v>24.317353335133401</v>
      </c>
    </row>
    <row r="2286" spans="1:188" x14ac:dyDescent="0.2">
      <c r="A2286" t="s">
        <v>16832</v>
      </c>
      <c r="B2286" t="s">
        <v>16843</v>
      </c>
      <c r="C2286" t="s">
        <v>191</v>
      </c>
      <c r="D2286" t="s">
        <v>191</v>
      </c>
      <c r="E2286" t="s">
        <v>213</v>
      </c>
      <c r="F2286" t="s">
        <v>193</v>
      </c>
      <c r="G2286" t="s">
        <v>194</v>
      </c>
      <c r="H2286" t="s">
        <v>16844</v>
      </c>
      <c r="I2286" t="s">
        <v>16845</v>
      </c>
      <c r="J2286" t="s">
        <v>16846</v>
      </c>
      <c r="K2286" t="s">
        <v>16847</v>
      </c>
      <c r="L2286" t="s">
        <v>239</v>
      </c>
      <c r="M2286" t="s">
        <v>193</v>
      </c>
      <c r="N2286" t="s">
        <v>239</v>
      </c>
      <c r="O2286" t="s">
        <v>239</v>
      </c>
      <c r="P2286">
        <v>103</v>
      </c>
      <c r="Q2286">
        <v>24</v>
      </c>
      <c r="R2286">
        <v>21</v>
      </c>
      <c r="S2286">
        <v>33</v>
      </c>
      <c r="T2286">
        <v>25</v>
      </c>
      <c r="U2286" t="s">
        <v>200</v>
      </c>
      <c r="V2286" t="s">
        <v>275</v>
      </c>
      <c r="W2286" t="s">
        <v>276</v>
      </c>
      <c r="X2286" t="s">
        <v>16837</v>
      </c>
      <c r="Y2286" t="s">
        <v>16838</v>
      </c>
      <c r="Z2286" t="s">
        <v>16839</v>
      </c>
      <c r="AA2286" t="s">
        <v>16840</v>
      </c>
      <c r="AB2286" t="s">
        <v>16841</v>
      </c>
      <c r="AC2286" t="s">
        <v>450</v>
      </c>
      <c r="AD2286" t="s">
        <v>16842</v>
      </c>
      <c r="AE2286" t="s">
        <v>4927</v>
      </c>
      <c r="AF2286" t="s">
        <v>4927</v>
      </c>
      <c r="AG2286">
        <v>2</v>
      </c>
      <c r="AH2286">
        <v>4</v>
      </c>
      <c r="AI2286">
        <v>6</v>
      </c>
      <c r="AJ2286">
        <v>2</v>
      </c>
      <c r="AK2286">
        <v>4</v>
      </c>
      <c r="AL2286">
        <v>6</v>
      </c>
      <c r="AM2286">
        <v>4</v>
      </c>
      <c r="AN2286">
        <v>3</v>
      </c>
      <c r="AO2286">
        <v>2</v>
      </c>
      <c r="AP2286">
        <v>4</v>
      </c>
      <c r="AQ2286">
        <v>3</v>
      </c>
      <c r="AR2286">
        <v>5</v>
      </c>
      <c r="AS2286">
        <v>5</v>
      </c>
      <c r="AT2286">
        <v>6</v>
      </c>
      <c r="AU2286">
        <v>6</v>
      </c>
      <c r="AV2286">
        <v>5</v>
      </c>
      <c r="AW2286">
        <v>5</v>
      </c>
      <c r="AX2286">
        <v>6</v>
      </c>
      <c r="AY2286">
        <v>4</v>
      </c>
      <c r="AZ2286">
        <v>5</v>
      </c>
      <c r="BA2286">
        <v>4</v>
      </c>
      <c r="BB2286">
        <v>3</v>
      </c>
      <c r="BC2286">
        <v>5</v>
      </c>
      <c r="BD2286">
        <v>4</v>
      </c>
      <c r="BE2286">
        <v>25.829530443506901</v>
      </c>
      <c r="BF2286" t="e">
        <v>#N/A</v>
      </c>
      <c r="BG2286" t="e">
        <v>#N/A</v>
      </c>
      <c r="BH2286" t="e">
        <v>#N/A</v>
      </c>
      <c r="BI2286">
        <v>23.654119375347101</v>
      </c>
      <c r="BJ2286" t="e">
        <v>#N/A</v>
      </c>
      <c r="BK2286">
        <v>24.0712398301763</v>
      </c>
      <c r="BL2286">
        <v>24.442815418633501</v>
      </c>
      <c r="BM2286">
        <v>23.711514123338699</v>
      </c>
      <c r="BN2286" t="e">
        <v>#N/A</v>
      </c>
      <c r="BO2286" t="e">
        <v>#N/A</v>
      </c>
      <c r="BP2286">
        <v>23.881464875773698</v>
      </c>
      <c r="BQ2286">
        <v>25.442367012080801</v>
      </c>
      <c r="BR2286">
        <v>25.9073936653141</v>
      </c>
      <c r="BS2286">
        <v>25.639960727197</v>
      </c>
      <c r="BT2286">
        <v>25.956372143370199</v>
      </c>
      <c r="BU2286">
        <v>25.422670312720701</v>
      </c>
      <c r="BV2286">
        <v>25.110262095178999</v>
      </c>
      <c r="BW2286" t="e">
        <v>#N/A</v>
      </c>
      <c r="BX2286">
        <v>26.145390447768499</v>
      </c>
      <c r="BY2286" t="e">
        <v>#N/A</v>
      </c>
      <c r="BZ2286" t="e">
        <v>#N/A</v>
      </c>
      <c r="CA2286">
        <v>25.3505305497949</v>
      </c>
      <c r="CB2286" t="e">
        <v>#N/A</v>
      </c>
      <c r="CC2286" t="e">
        <v>#N/A</v>
      </c>
      <c r="CD2286" t="e">
        <v>#N/A</v>
      </c>
      <c r="CE2286">
        <v>24.890798766748301</v>
      </c>
      <c r="CF2286">
        <v>25.031629718600001</v>
      </c>
      <c r="CG2286">
        <v>24.3556991143986</v>
      </c>
      <c r="CH2286">
        <v>24.910055244234901</v>
      </c>
      <c r="CI2286">
        <v>24.166657668210199</v>
      </c>
      <c r="CJ2286">
        <v>24.540426869534901</v>
      </c>
      <c r="CK2286">
        <v>24.819627495854199</v>
      </c>
      <c r="CL2286">
        <v>24.767013626092201</v>
      </c>
      <c r="CM2286">
        <v>23.7305664433411</v>
      </c>
      <c r="CN2286">
        <v>24.374951402608499</v>
      </c>
      <c r="CO2286">
        <v>23.9477327097451</v>
      </c>
      <c r="CP2286">
        <v>24.5780573916918</v>
      </c>
      <c r="CQ2286">
        <v>24.7962857127715</v>
      </c>
      <c r="CR2286" t="e">
        <v>#N/A</v>
      </c>
      <c r="CS2286">
        <v>23.815001211416199</v>
      </c>
      <c r="CT2286" t="e">
        <v>#N/A</v>
      </c>
      <c r="CU2286">
        <v>24.6803864480706</v>
      </c>
      <c r="CV2286">
        <v>25.392221154010901</v>
      </c>
      <c r="CW2286" t="e">
        <v>#N/A</v>
      </c>
      <c r="CX2286">
        <v>24.224145544560699</v>
      </c>
      <c r="CY2286" t="e">
        <v>#N/A</v>
      </c>
      <c r="CZ2286">
        <v>24.308049535041398</v>
      </c>
      <c r="DA2286" t="e">
        <v>#N/A</v>
      </c>
      <c r="DB2286" t="e">
        <v>#N/A</v>
      </c>
      <c r="DC2286">
        <v>24.789730369573199</v>
      </c>
      <c r="DD2286">
        <v>25.3701244057916</v>
      </c>
      <c r="DE2286">
        <v>25.097300811040899</v>
      </c>
      <c r="DF2286">
        <v>25.431521793064999</v>
      </c>
      <c r="DG2286" t="e">
        <v>#N/A</v>
      </c>
      <c r="DH2286">
        <v>25.245607235463101</v>
      </c>
      <c r="DI2286">
        <v>25.014353105239699</v>
      </c>
      <c r="DJ2286" t="e">
        <v>#N/A</v>
      </c>
      <c r="DK2286">
        <v>24.201479586510199</v>
      </c>
      <c r="DL2286" t="e">
        <v>#N/A</v>
      </c>
      <c r="DM2286">
        <v>24.247889077142499</v>
      </c>
      <c r="DN2286">
        <v>24.6720887877369</v>
      </c>
      <c r="DO2286">
        <v>23.2651027370541</v>
      </c>
      <c r="DP2286">
        <v>24.0941383867358</v>
      </c>
      <c r="DQ2286">
        <v>23.8161840194599</v>
      </c>
      <c r="DR2286">
        <v>25.2004573060869</v>
      </c>
      <c r="DS2286">
        <v>22.988357489762102</v>
      </c>
      <c r="DT2286">
        <v>24.683502499100101</v>
      </c>
      <c r="DU2286">
        <v>24.6990245669177</v>
      </c>
      <c r="DV2286">
        <v>23.614498833900999</v>
      </c>
      <c r="DW2286" t="e">
        <v>#N/A</v>
      </c>
      <c r="DX2286">
        <v>24.3277602461092</v>
      </c>
      <c r="DY2286">
        <v>23.095632388490099</v>
      </c>
      <c r="DZ2286">
        <v>23.837473582037401</v>
      </c>
      <c r="EA2286">
        <v>24.7839178499536</v>
      </c>
      <c r="EB2286">
        <v>23.052352505195401</v>
      </c>
      <c r="EC2286">
        <v>23.2091116163344</v>
      </c>
      <c r="ED2286">
        <v>24.4053266264382</v>
      </c>
      <c r="EE2286">
        <v>24.342938900980801</v>
      </c>
      <c r="EF2286">
        <v>24.863486722778099</v>
      </c>
      <c r="EG2286">
        <v>24.9465524438599</v>
      </c>
      <c r="EH2286">
        <v>23.484412069484598</v>
      </c>
      <c r="EI2286">
        <v>24.349917245176499</v>
      </c>
      <c r="EJ2286">
        <v>25.5159180162021</v>
      </c>
      <c r="EK2286" t="e">
        <v>#N/A</v>
      </c>
      <c r="EL2286">
        <v>25.020092365295401</v>
      </c>
      <c r="EM2286">
        <v>25.635784449658001</v>
      </c>
      <c r="EN2286">
        <v>25.2319461562595</v>
      </c>
      <c r="EO2286">
        <v>24.9051382712295</v>
      </c>
      <c r="EP2286">
        <v>24.979396395014</v>
      </c>
      <c r="EQ2286">
        <v>25.1443281128659</v>
      </c>
      <c r="ER2286">
        <v>24.1453201395144</v>
      </c>
      <c r="ES2286">
        <v>24.631881386383998</v>
      </c>
      <c r="ET2286">
        <v>24.249901362020498</v>
      </c>
      <c r="EU2286" t="e">
        <v>#N/A</v>
      </c>
      <c r="EV2286">
        <v>24.3292237728018</v>
      </c>
      <c r="EW2286">
        <v>24.025882216443598</v>
      </c>
      <c r="EX2286">
        <v>23.3397039337957</v>
      </c>
      <c r="EY2286">
        <v>24.3063862389204</v>
      </c>
      <c r="EZ2286">
        <v>23.944299495176001</v>
      </c>
      <c r="FA2286">
        <v>23.100598306010099</v>
      </c>
      <c r="FB2286">
        <v>24.390694715053701</v>
      </c>
      <c r="FC2286">
        <v>24.2938703308056</v>
      </c>
      <c r="FD2286">
        <v>24.392665168086001</v>
      </c>
      <c r="FE2286">
        <v>24.924089771723299</v>
      </c>
      <c r="FF2286">
        <v>24.081699681080899</v>
      </c>
      <c r="FG2286" t="e">
        <v>#N/A</v>
      </c>
      <c r="FH2286">
        <v>24.673042201421101</v>
      </c>
      <c r="FI2286">
        <v>24.7221648177531</v>
      </c>
      <c r="FJ2286">
        <v>24.024101166465499</v>
      </c>
      <c r="FK2286">
        <v>24.478038307080499</v>
      </c>
      <c r="FL2286">
        <v>23.794330905648099</v>
      </c>
      <c r="FM2286">
        <v>25.774066358216299</v>
      </c>
      <c r="FN2286">
        <v>24.8244172213174</v>
      </c>
      <c r="FO2286">
        <v>25.278050849325101</v>
      </c>
      <c r="FP2286">
        <v>24.295621470409799</v>
      </c>
      <c r="FQ2286" t="e">
        <v>#N/A</v>
      </c>
      <c r="FR2286" t="e">
        <v>#N/A</v>
      </c>
      <c r="FS2286">
        <v>24.531985198816798</v>
      </c>
      <c r="FT2286">
        <v>24.477697104845198</v>
      </c>
      <c r="FU2286">
        <v>24.832142687615999</v>
      </c>
      <c r="FV2286" t="e">
        <v>#N/A</v>
      </c>
      <c r="FW2286">
        <v>24.587778813121702</v>
      </c>
      <c r="FX2286">
        <v>24.750596516227802</v>
      </c>
      <c r="FY2286">
        <v>23.9425191387054</v>
      </c>
      <c r="FZ2286">
        <v>24.929800676521499</v>
      </c>
      <c r="GA2286">
        <v>24.668053187099002</v>
      </c>
      <c r="GB2286">
        <v>23.686864239343102</v>
      </c>
      <c r="GC2286">
        <v>25.289555287137901</v>
      </c>
      <c r="GD2286">
        <v>25.426693882303901</v>
      </c>
      <c r="GE2286">
        <v>24.602089042776299</v>
      </c>
      <c r="GF2286" t="e">
        <v>#N/A</v>
      </c>
    </row>
    <row r="2287" spans="1:188" x14ac:dyDescent="0.2">
      <c r="A2287" t="s">
        <v>16848</v>
      </c>
      <c r="B2287" t="s">
        <v>16849</v>
      </c>
      <c r="C2287" t="s">
        <v>191</v>
      </c>
      <c r="D2287" t="s">
        <v>191</v>
      </c>
      <c r="E2287" t="s">
        <v>213</v>
      </c>
      <c r="F2287" t="s">
        <v>193</v>
      </c>
      <c r="G2287" t="s">
        <v>194</v>
      </c>
      <c r="H2287" t="s">
        <v>16850</v>
      </c>
      <c r="I2287" t="s">
        <v>16851</v>
      </c>
      <c r="J2287" t="s">
        <v>16852</v>
      </c>
      <c r="K2287" t="s">
        <v>11170</v>
      </c>
      <c r="L2287" t="s">
        <v>273</v>
      </c>
      <c r="M2287" t="s">
        <v>193</v>
      </c>
      <c r="N2287" t="s">
        <v>239</v>
      </c>
      <c r="O2287" t="s">
        <v>239</v>
      </c>
      <c r="P2287">
        <v>41</v>
      </c>
      <c r="Q2287">
        <v>15</v>
      </c>
      <c r="R2287">
        <v>12</v>
      </c>
      <c r="S2287">
        <v>8</v>
      </c>
      <c r="T2287">
        <v>6</v>
      </c>
      <c r="U2287" t="s">
        <v>580</v>
      </c>
      <c r="V2287" t="s">
        <v>16853</v>
      </c>
      <c r="W2287" t="s">
        <v>16854</v>
      </c>
      <c r="X2287" t="s">
        <v>16855</v>
      </c>
      <c r="Y2287" t="s">
        <v>16856</v>
      </c>
      <c r="Z2287" t="s">
        <v>191</v>
      </c>
      <c r="AA2287" t="s">
        <v>16857</v>
      </c>
      <c r="AB2287" t="s">
        <v>16858</v>
      </c>
      <c r="AC2287" t="s">
        <v>588</v>
      </c>
      <c r="AD2287" t="s">
        <v>16859</v>
      </c>
      <c r="AE2287" t="s">
        <v>227</v>
      </c>
      <c r="AF2287" t="s">
        <v>228</v>
      </c>
      <c r="AG2287">
        <v>1</v>
      </c>
      <c r="AH2287">
        <v>3</v>
      </c>
      <c r="AI2287">
        <v>3</v>
      </c>
      <c r="AJ2287">
        <v>5</v>
      </c>
      <c r="AK2287">
        <v>2</v>
      </c>
      <c r="AL2287">
        <v>1</v>
      </c>
      <c r="AM2287">
        <v>0</v>
      </c>
      <c r="AN2287">
        <v>1</v>
      </c>
      <c r="AO2287">
        <v>2</v>
      </c>
      <c r="AP2287">
        <v>3</v>
      </c>
      <c r="AQ2287">
        <v>2</v>
      </c>
      <c r="AR2287">
        <v>4</v>
      </c>
      <c r="AS2287">
        <v>2</v>
      </c>
      <c r="AT2287">
        <v>0</v>
      </c>
      <c r="AU2287">
        <v>1</v>
      </c>
      <c r="AV2287">
        <v>2</v>
      </c>
      <c r="AW2287">
        <v>1</v>
      </c>
      <c r="AX2287">
        <v>2</v>
      </c>
      <c r="AY2287">
        <v>2</v>
      </c>
      <c r="AZ2287">
        <v>0</v>
      </c>
      <c r="BA2287">
        <v>1</v>
      </c>
      <c r="BB2287">
        <v>0</v>
      </c>
      <c r="BC2287">
        <v>1</v>
      </c>
      <c r="BD2287">
        <v>2</v>
      </c>
      <c r="BE2287">
        <v>23.2589698559098</v>
      </c>
      <c r="BF2287" t="e">
        <v>#N/A</v>
      </c>
      <c r="BG2287" t="e">
        <v>#N/A</v>
      </c>
      <c r="BH2287" t="e">
        <v>#N/A</v>
      </c>
      <c r="BI2287" t="e">
        <v>#N/A</v>
      </c>
      <c r="BJ2287" t="e">
        <v>#N/A</v>
      </c>
      <c r="BK2287">
        <v>24.203562068533301</v>
      </c>
      <c r="BL2287">
        <v>24.0861877986199</v>
      </c>
      <c r="BM2287">
        <v>23.226071752733102</v>
      </c>
      <c r="BN2287" t="e">
        <v>#N/A</v>
      </c>
      <c r="BO2287" t="e">
        <v>#N/A</v>
      </c>
      <c r="BP2287" t="e">
        <v>#N/A</v>
      </c>
      <c r="BQ2287">
        <v>24.425947987872998</v>
      </c>
      <c r="BR2287" t="e">
        <v>#N/A</v>
      </c>
      <c r="BS2287">
        <v>25.2276824555736</v>
      </c>
      <c r="BT2287" t="e">
        <v>#N/A</v>
      </c>
      <c r="BU2287" t="e">
        <v>#N/A</v>
      </c>
      <c r="BV2287">
        <v>24.831516059186299</v>
      </c>
      <c r="BW2287">
        <v>24.260613005617</v>
      </c>
      <c r="BX2287" t="e">
        <v>#N/A</v>
      </c>
      <c r="BY2287">
        <v>24.633736969519799</v>
      </c>
      <c r="BZ2287">
        <v>24.662764402438</v>
      </c>
      <c r="CA2287">
        <v>23.3458357088426</v>
      </c>
      <c r="CB2287">
        <v>22.228624937487499</v>
      </c>
      <c r="CC2287">
        <v>21.747685847857898</v>
      </c>
      <c r="CD2287" t="e">
        <v>#N/A</v>
      </c>
      <c r="CE2287" t="e">
        <v>#N/A</v>
      </c>
      <c r="CF2287">
        <v>23.568130181864699</v>
      </c>
      <c r="CG2287" t="e">
        <v>#N/A</v>
      </c>
      <c r="CH2287" t="e">
        <v>#N/A</v>
      </c>
      <c r="CI2287" t="e">
        <v>#N/A</v>
      </c>
      <c r="CJ2287" t="e">
        <v>#N/A</v>
      </c>
      <c r="CK2287" t="e">
        <v>#N/A</v>
      </c>
      <c r="CL2287" t="e">
        <v>#N/A</v>
      </c>
      <c r="CM2287" t="e">
        <v>#N/A</v>
      </c>
      <c r="CN2287">
        <v>23.1873980906757</v>
      </c>
      <c r="CO2287" t="e">
        <v>#N/A</v>
      </c>
      <c r="CP2287" t="e">
        <v>#N/A</v>
      </c>
      <c r="CQ2287" t="e">
        <v>#N/A</v>
      </c>
      <c r="CR2287" t="e">
        <v>#N/A</v>
      </c>
      <c r="CS2287" t="e">
        <v>#N/A</v>
      </c>
      <c r="CT2287">
        <v>24.169975500733301</v>
      </c>
      <c r="CU2287" t="e">
        <v>#N/A</v>
      </c>
      <c r="CV2287" t="e">
        <v>#N/A</v>
      </c>
      <c r="CW2287" t="e">
        <v>#N/A</v>
      </c>
      <c r="CX2287" t="e">
        <v>#N/A</v>
      </c>
      <c r="CY2287" t="e">
        <v>#N/A</v>
      </c>
      <c r="CZ2287" t="e">
        <v>#N/A</v>
      </c>
      <c r="DA2287">
        <v>24.619523723659601</v>
      </c>
      <c r="DB2287" t="e">
        <v>#N/A</v>
      </c>
      <c r="DC2287">
        <v>23.923399307126299</v>
      </c>
      <c r="DD2287">
        <v>24.567572470148299</v>
      </c>
      <c r="DE2287">
        <v>23.595673719761098</v>
      </c>
      <c r="DF2287" t="e">
        <v>#N/A</v>
      </c>
      <c r="DG2287" t="e">
        <v>#N/A</v>
      </c>
      <c r="DH2287">
        <v>24.5360867325893</v>
      </c>
      <c r="DI2287">
        <v>25.240413723579</v>
      </c>
      <c r="DJ2287" t="e">
        <v>#N/A</v>
      </c>
      <c r="DK2287">
        <v>23.7413593051925</v>
      </c>
      <c r="DL2287" t="e">
        <v>#N/A</v>
      </c>
      <c r="DM2287" t="e">
        <v>#N/A</v>
      </c>
      <c r="DN2287">
        <v>23.178514339506201</v>
      </c>
      <c r="DO2287">
        <v>23.495978815718999</v>
      </c>
      <c r="DP2287">
        <v>23.098029438610201</v>
      </c>
      <c r="DQ2287">
        <v>22.2624070434121</v>
      </c>
      <c r="DR2287" t="e">
        <v>#N/A</v>
      </c>
      <c r="DS2287">
        <v>23.481106051232501</v>
      </c>
      <c r="DT2287" t="e">
        <v>#N/A</v>
      </c>
      <c r="DU2287">
        <v>24.247935549506199</v>
      </c>
      <c r="DV2287" t="e">
        <v>#N/A</v>
      </c>
      <c r="DW2287" t="e">
        <v>#N/A</v>
      </c>
      <c r="DX2287" t="e">
        <v>#N/A</v>
      </c>
      <c r="DY2287" t="e">
        <v>#N/A</v>
      </c>
      <c r="DZ2287" t="e">
        <v>#N/A</v>
      </c>
      <c r="EA2287" t="e">
        <v>#N/A</v>
      </c>
      <c r="EB2287" t="e">
        <v>#N/A</v>
      </c>
      <c r="EC2287" t="e">
        <v>#N/A</v>
      </c>
      <c r="ED2287" t="e">
        <v>#N/A</v>
      </c>
      <c r="EE2287" t="e">
        <v>#N/A</v>
      </c>
      <c r="EF2287" t="e">
        <v>#N/A</v>
      </c>
      <c r="EG2287">
        <v>24.7543904057456</v>
      </c>
      <c r="EH2287" t="e">
        <v>#N/A</v>
      </c>
      <c r="EI2287" t="e">
        <v>#N/A</v>
      </c>
      <c r="EJ2287" t="e">
        <v>#N/A</v>
      </c>
      <c r="EK2287">
        <v>25.051160716494099</v>
      </c>
      <c r="EL2287" t="e">
        <v>#N/A</v>
      </c>
      <c r="EM2287">
        <v>24.308473547320801</v>
      </c>
      <c r="EN2287" t="e">
        <v>#N/A</v>
      </c>
      <c r="EO2287" t="e">
        <v>#N/A</v>
      </c>
      <c r="EP2287" t="e">
        <v>#N/A</v>
      </c>
      <c r="EQ2287" t="e">
        <v>#N/A</v>
      </c>
      <c r="ER2287" t="e">
        <v>#N/A</v>
      </c>
      <c r="ES2287" t="e">
        <v>#N/A</v>
      </c>
      <c r="ET2287" t="e">
        <v>#N/A</v>
      </c>
      <c r="EU2287" t="e">
        <v>#N/A</v>
      </c>
      <c r="EV2287">
        <v>23.7004655278397</v>
      </c>
      <c r="EW2287" t="e">
        <v>#N/A</v>
      </c>
      <c r="EX2287">
        <v>21.9429211486033</v>
      </c>
      <c r="EY2287">
        <v>23.950399732067901</v>
      </c>
      <c r="EZ2287" t="e">
        <v>#N/A</v>
      </c>
      <c r="FA2287" t="e">
        <v>#N/A</v>
      </c>
      <c r="FB2287" t="e">
        <v>#N/A</v>
      </c>
      <c r="FC2287" t="e">
        <v>#N/A</v>
      </c>
      <c r="FD2287">
        <v>23.492923106422499</v>
      </c>
      <c r="FE2287" t="e">
        <v>#N/A</v>
      </c>
      <c r="FF2287" t="e">
        <v>#N/A</v>
      </c>
      <c r="FG2287">
        <v>24.798600933705998</v>
      </c>
      <c r="FH2287" t="e">
        <v>#N/A</v>
      </c>
      <c r="FI2287" t="e">
        <v>#N/A</v>
      </c>
      <c r="FJ2287" t="e">
        <v>#N/A</v>
      </c>
      <c r="FK2287" t="e">
        <v>#N/A</v>
      </c>
      <c r="FL2287" t="e">
        <v>#N/A</v>
      </c>
      <c r="FM2287" t="e">
        <v>#N/A</v>
      </c>
      <c r="FN2287" t="e">
        <v>#N/A</v>
      </c>
      <c r="FO2287" t="e">
        <v>#N/A</v>
      </c>
      <c r="FP2287">
        <v>22.970584054547199</v>
      </c>
      <c r="FQ2287" t="e">
        <v>#N/A</v>
      </c>
      <c r="FR2287" t="e">
        <v>#N/A</v>
      </c>
      <c r="FS2287" t="e">
        <v>#N/A</v>
      </c>
      <c r="FT2287" t="e">
        <v>#N/A</v>
      </c>
      <c r="FU2287" t="e">
        <v>#N/A</v>
      </c>
      <c r="FV2287" t="e">
        <v>#N/A</v>
      </c>
      <c r="FW2287" t="e">
        <v>#N/A</v>
      </c>
      <c r="FX2287" t="e">
        <v>#N/A</v>
      </c>
      <c r="FY2287">
        <v>24.998910420918499</v>
      </c>
      <c r="FZ2287" t="e">
        <v>#N/A</v>
      </c>
      <c r="GA2287" t="e">
        <v>#N/A</v>
      </c>
      <c r="GB2287">
        <v>22.658859705915901</v>
      </c>
      <c r="GC2287" t="e">
        <v>#N/A</v>
      </c>
      <c r="GD2287">
        <v>25.4935732262913</v>
      </c>
      <c r="GE2287" t="e">
        <v>#N/A</v>
      </c>
      <c r="GF2287" t="e">
        <v>#N/A</v>
      </c>
    </row>
    <row r="2288" spans="1:188" x14ac:dyDescent="0.2">
      <c r="A2288" t="s">
        <v>16860</v>
      </c>
      <c r="B2288" t="s">
        <v>16862</v>
      </c>
      <c r="C2288" t="s">
        <v>377</v>
      </c>
      <c r="D2288" t="s">
        <v>16861</v>
      </c>
      <c r="E2288" t="s">
        <v>269</v>
      </c>
      <c r="F2288" t="s">
        <v>285</v>
      </c>
      <c r="G2288" t="s">
        <v>194</v>
      </c>
      <c r="H2288" t="s">
        <v>16863</v>
      </c>
      <c r="I2288" t="s">
        <v>16864</v>
      </c>
      <c r="J2288" t="s">
        <v>16865</v>
      </c>
      <c r="K2288" t="s">
        <v>198</v>
      </c>
      <c r="L2288" t="s">
        <v>239</v>
      </c>
      <c r="M2288" t="s">
        <v>193</v>
      </c>
      <c r="N2288" t="s">
        <v>239</v>
      </c>
      <c r="O2288" t="s">
        <v>274</v>
      </c>
      <c r="P2288">
        <v>87</v>
      </c>
      <c r="Q2288">
        <v>25</v>
      </c>
      <c r="R2288">
        <v>25</v>
      </c>
      <c r="S2288">
        <v>22</v>
      </c>
      <c r="T2288">
        <v>15</v>
      </c>
      <c r="U2288" t="s">
        <v>408</v>
      </c>
      <c r="V2288" t="s">
        <v>16866</v>
      </c>
      <c r="W2288" t="s">
        <v>16867</v>
      </c>
      <c r="X2288" t="s">
        <v>16868</v>
      </c>
      <c r="Y2288" t="s">
        <v>16869</v>
      </c>
      <c r="Z2288" t="s">
        <v>191</v>
      </c>
      <c r="AA2288" t="s">
        <v>16870</v>
      </c>
      <c r="AB2288" t="s">
        <v>10880</v>
      </c>
      <c r="AC2288" t="s">
        <v>3062</v>
      </c>
      <c r="AD2288" t="s">
        <v>16871</v>
      </c>
      <c r="AE2288" t="s">
        <v>227</v>
      </c>
      <c r="AF2288" t="s">
        <v>228</v>
      </c>
      <c r="AG2288">
        <v>5</v>
      </c>
      <c r="AH2288">
        <v>6</v>
      </c>
      <c r="AI2288">
        <v>5</v>
      </c>
      <c r="AJ2288">
        <v>5</v>
      </c>
      <c r="AK2288">
        <v>2</v>
      </c>
      <c r="AL2288">
        <v>2</v>
      </c>
      <c r="AM2288">
        <v>4</v>
      </c>
      <c r="AN2288">
        <v>4</v>
      </c>
      <c r="AO2288">
        <v>3</v>
      </c>
      <c r="AP2288">
        <v>5</v>
      </c>
      <c r="AQ2288">
        <v>4</v>
      </c>
      <c r="AR2288">
        <v>5</v>
      </c>
      <c r="AS2288">
        <v>5</v>
      </c>
      <c r="AT2288">
        <v>2</v>
      </c>
      <c r="AU2288">
        <v>3</v>
      </c>
      <c r="AV2288">
        <v>5</v>
      </c>
      <c r="AW2288">
        <v>4</v>
      </c>
      <c r="AX2288">
        <v>3</v>
      </c>
      <c r="AY2288">
        <v>3</v>
      </c>
      <c r="AZ2288">
        <v>1</v>
      </c>
      <c r="BA2288">
        <v>4</v>
      </c>
      <c r="BB2288">
        <v>1</v>
      </c>
      <c r="BC2288">
        <v>2</v>
      </c>
      <c r="BD2288">
        <v>4</v>
      </c>
      <c r="BE2288">
        <v>24.147692657230898</v>
      </c>
      <c r="BF2288">
        <v>21.2741464278356</v>
      </c>
      <c r="BG2288">
        <v>24.306669262813401</v>
      </c>
      <c r="BH2288">
        <v>23.090391533997799</v>
      </c>
      <c r="BI2288" t="e">
        <v>#N/A</v>
      </c>
      <c r="BJ2288">
        <v>24.038879332547701</v>
      </c>
      <c r="BK2288">
        <v>22.208534277568798</v>
      </c>
      <c r="BL2288">
        <v>23.4740375589572</v>
      </c>
      <c r="BM2288">
        <v>23.756239089744099</v>
      </c>
      <c r="BN2288">
        <v>22.396147936553501</v>
      </c>
      <c r="BO2288">
        <v>22.273239332246899</v>
      </c>
      <c r="BP2288">
        <v>21.977684031898601</v>
      </c>
      <c r="BQ2288">
        <v>24.3195233616661</v>
      </c>
      <c r="BR2288">
        <v>23.815858047597001</v>
      </c>
      <c r="BS2288">
        <v>23.427337405913502</v>
      </c>
      <c r="BT2288" t="e">
        <v>#N/A</v>
      </c>
      <c r="BU2288">
        <v>24.709939692898001</v>
      </c>
      <c r="BV2288">
        <v>22.090063316757099</v>
      </c>
      <c r="BW2288">
        <v>24.282111444630399</v>
      </c>
      <c r="BX2288">
        <v>23.941431072800999</v>
      </c>
      <c r="BY2288">
        <v>22.8894447068988</v>
      </c>
      <c r="BZ2288" t="e">
        <v>#N/A</v>
      </c>
      <c r="CA2288">
        <v>23.966430572490399</v>
      </c>
      <c r="CB2288">
        <v>23.012849855006699</v>
      </c>
      <c r="CC2288" t="e">
        <v>#N/A</v>
      </c>
      <c r="CD2288">
        <v>22.911813734219599</v>
      </c>
      <c r="CE2288">
        <v>22.8785031379462</v>
      </c>
      <c r="CF2288" t="e">
        <v>#N/A</v>
      </c>
      <c r="CG2288" t="e">
        <v>#N/A</v>
      </c>
      <c r="CH2288" t="e">
        <v>#N/A</v>
      </c>
      <c r="CI2288" t="e">
        <v>#N/A</v>
      </c>
      <c r="CJ2288">
        <v>23.639827507356198</v>
      </c>
      <c r="CK2288" t="e">
        <v>#N/A</v>
      </c>
      <c r="CL2288" t="e">
        <v>#N/A</v>
      </c>
      <c r="CM2288">
        <v>22.769281847089299</v>
      </c>
      <c r="CN2288" t="e">
        <v>#N/A</v>
      </c>
      <c r="CO2288">
        <v>21.852033279685401</v>
      </c>
      <c r="CP2288">
        <v>22.9660944351461</v>
      </c>
      <c r="CQ2288" t="e">
        <v>#N/A</v>
      </c>
      <c r="CR2288">
        <v>23.082141354163099</v>
      </c>
      <c r="CS2288">
        <v>22.784465933843801</v>
      </c>
      <c r="CT2288">
        <v>24.4444306245313</v>
      </c>
      <c r="CU2288">
        <v>22.109717976472801</v>
      </c>
      <c r="CV2288" t="e">
        <v>#N/A</v>
      </c>
      <c r="CW2288">
        <v>24.3951302702201</v>
      </c>
      <c r="CX2288">
        <v>22.934419416342202</v>
      </c>
      <c r="CY2288" t="e">
        <v>#N/A</v>
      </c>
      <c r="CZ2288">
        <v>22.022082709466702</v>
      </c>
      <c r="DA2288">
        <v>23.896772521205602</v>
      </c>
      <c r="DB2288">
        <v>22.7326470648106</v>
      </c>
      <c r="DC2288" t="e">
        <v>#N/A</v>
      </c>
      <c r="DD2288">
        <v>23.526451441852799</v>
      </c>
      <c r="DE2288">
        <v>24.410367958319899</v>
      </c>
      <c r="DF2288">
        <v>23.673284326020902</v>
      </c>
      <c r="DG2288">
        <v>22.644710769251098</v>
      </c>
      <c r="DH2288">
        <v>23.5741295888328</v>
      </c>
      <c r="DI2288">
        <v>21.559041953627101</v>
      </c>
      <c r="DJ2288">
        <v>23.406885910404601</v>
      </c>
      <c r="DK2288">
        <v>23.137447326120199</v>
      </c>
      <c r="DL2288">
        <v>23.222532024469501</v>
      </c>
      <c r="DM2288" t="e">
        <v>#N/A</v>
      </c>
      <c r="DN2288">
        <v>24.0935299389288</v>
      </c>
      <c r="DO2288">
        <v>23.633233383586902</v>
      </c>
      <c r="DP2288">
        <v>22.922795851363801</v>
      </c>
      <c r="DQ2288">
        <v>24.121541782948601</v>
      </c>
      <c r="DR2288">
        <v>22.362329222655902</v>
      </c>
      <c r="DS2288">
        <v>21.780989316850601</v>
      </c>
      <c r="DT2288">
        <v>21.862005177551701</v>
      </c>
      <c r="DU2288">
        <v>24.359951581777601</v>
      </c>
      <c r="DV2288" t="e">
        <v>#N/A</v>
      </c>
      <c r="DW2288">
        <v>24.1205691043399</v>
      </c>
      <c r="DX2288">
        <v>23.019052553021901</v>
      </c>
      <c r="DY2288" t="e">
        <v>#N/A</v>
      </c>
      <c r="DZ2288" t="e">
        <v>#N/A</v>
      </c>
      <c r="EA2288">
        <v>24.623609170087999</v>
      </c>
      <c r="EB2288" t="e">
        <v>#N/A</v>
      </c>
      <c r="EC2288">
        <v>22.465497646158902</v>
      </c>
      <c r="ED2288" t="e">
        <v>#N/A</v>
      </c>
      <c r="EE2288" t="e">
        <v>#N/A</v>
      </c>
      <c r="EF2288">
        <v>23.744186442554401</v>
      </c>
      <c r="EG2288">
        <v>21.963029037585699</v>
      </c>
      <c r="EH2288" t="e">
        <v>#N/A</v>
      </c>
      <c r="EI2288">
        <v>23.8092076031615</v>
      </c>
      <c r="EJ2288" t="e">
        <v>#N/A</v>
      </c>
      <c r="EK2288">
        <v>22.015973383335801</v>
      </c>
      <c r="EL2288" t="e">
        <v>#N/A</v>
      </c>
      <c r="EM2288">
        <v>24.163525211409699</v>
      </c>
      <c r="EN2288">
        <v>22.641040732187601</v>
      </c>
      <c r="EO2288">
        <v>23.306320462155501</v>
      </c>
      <c r="EP2288">
        <v>23.423099246699099</v>
      </c>
      <c r="EQ2288">
        <v>22.6923301183805</v>
      </c>
      <c r="ER2288">
        <v>23.0922534544158</v>
      </c>
      <c r="ES2288">
        <v>23.4844924001269</v>
      </c>
      <c r="ET2288">
        <v>22.469476137381498</v>
      </c>
      <c r="EU2288" t="e">
        <v>#N/A</v>
      </c>
      <c r="EV2288" t="e">
        <v>#N/A</v>
      </c>
      <c r="EW2288" t="e">
        <v>#N/A</v>
      </c>
      <c r="EX2288">
        <v>23.6708817080046</v>
      </c>
      <c r="EY2288">
        <v>23.001711053622302</v>
      </c>
      <c r="EZ2288" t="e">
        <v>#N/A</v>
      </c>
      <c r="FA2288">
        <v>22.802345518518699</v>
      </c>
      <c r="FB2288" t="e">
        <v>#N/A</v>
      </c>
      <c r="FC2288" t="e">
        <v>#N/A</v>
      </c>
      <c r="FD2288">
        <v>22.616223108628098</v>
      </c>
      <c r="FE2288">
        <v>22.119977522196301</v>
      </c>
      <c r="FF2288" t="e">
        <v>#N/A</v>
      </c>
      <c r="FG2288">
        <v>22.7834745666221</v>
      </c>
      <c r="FH2288" t="e">
        <v>#N/A</v>
      </c>
      <c r="FI2288" t="e">
        <v>#N/A</v>
      </c>
      <c r="FJ2288" t="e">
        <v>#N/A</v>
      </c>
      <c r="FK2288" t="e">
        <v>#N/A</v>
      </c>
      <c r="FL2288">
        <v>22.114725992282601</v>
      </c>
      <c r="FM2288" t="e">
        <v>#N/A</v>
      </c>
      <c r="FN2288">
        <v>21.5568701591897</v>
      </c>
      <c r="FO2288">
        <v>23.182409814067299</v>
      </c>
      <c r="FP2288">
        <v>23.186375280500201</v>
      </c>
      <c r="FQ2288">
        <v>24.2422588781419</v>
      </c>
      <c r="FR2288">
        <v>22.809216440708902</v>
      </c>
      <c r="FS2288" t="e">
        <v>#N/A</v>
      </c>
      <c r="FT2288" t="e">
        <v>#N/A</v>
      </c>
      <c r="FU2288" t="e">
        <v>#N/A</v>
      </c>
      <c r="FV2288" t="e">
        <v>#N/A</v>
      </c>
      <c r="FW2288" t="e">
        <v>#N/A</v>
      </c>
      <c r="FX2288">
        <v>23.2805476131158</v>
      </c>
      <c r="FY2288" t="e">
        <v>#N/A</v>
      </c>
      <c r="FZ2288" t="e">
        <v>#N/A</v>
      </c>
      <c r="GA2288">
        <v>23.993580174359501</v>
      </c>
      <c r="GB2288">
        <v>24.267511618028301</v>
      </c>
      <c r="GC2288">
        <v>22.4816393969576</v>
      </c>
      <c r="GD2288">
        <v>23.1740065870029</v>
      </c>
      <c r="GE2288" t="e">
        <v>#N/A</v>
      </c>
      <c r="GF2288">
        <v>23.963282074076002</v>
      </c>
    </row>
    <row r="2289" spans="1:188" x14ac:dyDescent="0.2">
      <c r="A2289" t="s">
        <v>16860</v>
      </c>
      <c r="B2289" t="s">
        <v>16872</v>
      </c>
      <c r="C2289" t="s">
        <v>377</v>
      </c>
      <c r="D2289" t="s">
        <v>16861</v>
      </c>
      <c r="E2289" t="s">
        <v>269</v>
      </c>
      <c r="F2289" t="s">
        <v>285</v>
      </c>
      <c r="G2289" t="s">
        <v>194</v>
      </c>
      <c r="H2289" t="s">
        <v>16873</v>
      </c>
      <c r="I2289" t="s">
        <v>16874</v>
      </c>
      <c r="J2289" t="s">
        <v>16875</v>
      </c>
      <c r="K2289" t="s">
        <v>16876</v>
      </c>
      <c r="L2289" t="s">
        <v>193</v>
      </c>
      <c r="M2289" t="s">
        <v>309</v>
      </c>
      <c r="N2289" t="s">
        <v>193</v>
      </c>
      <c r="O2289" t="s">
        <v>193</v>
      </c>
      <c r="P2289">
        <v>36</v>
      </c>
      <c r="Q2289">
        <v>14</v>
      </c>
      <c r="R2289">
        <v>9</v>
      </c>
      <c r="S2289">
        <v>6</v>
      </c>
      <c r="T2289">
        <v>7</v>
      </c>
      <c r="U2289" t="s">
        <v>408</v>
      </c>
      <c r="V2289" t="s">
        <v>16866</v>
      </c>
      <c r="W2289" t="s">
        <v>16867</v>
      </c>
      <c r="X2289" t="s">
        <v>16868</v>
      </c>
      <c r="Y2289" t="s">
        <v>16869</v>
      </c>
      <c r="Z2289" t="s">
        <v>191</v>
      </c>
      <c r="AA2289" t="s">
        <v>16870</v>
      </c>
      <c r="AB2289" t="s">
        <v>10880</v>
      </c>
      <c r="AC2289" t="s">
        <v>3062</v>
      </c>
      <c r="AD2289" t="s">
        <v>16871</v>
      </c>
      <c r="AE2289" t="s">
        <v>227</v>
      </c>
      <c r="AF2289" t="s">
        <v>228</v>
      </c>
      <c r="AG2289">
        <v>2</v>
      </c>
      <c r="AH2289">
        <v>2</v>
      </c>
      <c r="AI2289">
        <v>1</v>
      </c>
      <c r="AJ2289">
        <v>2</v>
      </c>
      <c r="AK2289">
        <v>4</v>
      </c>
      <c r="AL2289">
        <v>3</v>
      </c>
      <c r="AM2289">
        <v>1</v>
      </c>
      <c r="AN2289">
        <v>1</v>
      </c>
      <c r="AO2289">
        <v>3</v>
      </c>
      <c r="AP2289">
        <v>2</v>
      </c>
      <c r="AQ2289">
        <v>2</v>
      </c>
      <c r="AR2289">
        <v>0</v>
      </c>
      <c r="AS2289">
        <v>1</v>
      </c>
      <c r="AT2289">
        <v>1</v>
      </c>
      <c r="AU2289">
        <v>1</v>
      </c>
      <c r="AV2289">
        <v>0</v>
      </c>
      <c r="AW2289">
        <v>1</v>
      </c>
      <c r="AX2289">
        <v>2</v>
      </c>
      <c r="AY2289">
        <v>0</v>
      </c>
      <c r="AZ2289">
        <v>1</v>
      </c>
      <c r="BA2289">
        <v>1</v>
      </c>
      <c r="BB2289">
        <v>2</v>
      </c>
      <c r="BC2289">
        <v>1</v>
      </c>
      <c r="BD2289">
        <v>2</v>
      </c>
      <c r="BE2289">
        <v>20.359835202403598</v>
      </c>
      <c r="BF2289">
        <v>22.455509245262501</v>
      </c>
      <c r="BG2289" t="e">
        <v>#N/A</v>
      </c>
      <c r="BH2289" t="e">
        <v>#N/A</v>
      </c>
      <c r="BI2289" t="e">
        <v>#N/A</v>
      </c>
      <c r="BJ2289" t="e">
        <v>#N/A</v>
      </c>
      <c r="BK2289">
        <v>22.856535790832901</v>
      </c>
      <c r="BL2289" t="e">
        <v>#N/A</v>
      </c>
      <c r="BM2289" t="e">
        <v>#N/A</v>
      </c>
      <c r="BN2289" t="e">
        <v>#N/A</v>
      </c>
      <c r="BO2289">
        <v>23.0932079842955</v>
      </c>
      <c r="BP2289" t="e">
        <v>#N/A</v>
      </c>
      <c r="BQ2289" t="e">
        <v>#N/A</v>
      </c>
      <c r="BR2289" t="e">
        <v>#N/A</v>
      </c>
      <c r="BS2289" t="e">
        <v>#N/A</v>
      </c>
      <c r="BT2289" t="e">
        <v>#N/A</v>
      </c>
      <c r="BU2289">
        <v>23.2188744860042</v>
      </c>
      <c r="BV2289" t="e">
        <v>#N/A</v>
      </c>
      <c r="BW2289" t="e">
        <v>#N/A</v>
      </c>
      <c r="BX2289">
        <v>22.2555320876209</v>
      </c>
      <c r="BY2289">
        <v>21.796543189702799</v>
      </c>
      <c r="BZ2289" t="e">
        <v>#N/A</v>
      </c>
      <c r="CA2289" t="e">
        <v>#N/A</v>
      </c>
      <c r="CB2289" t="e">
        <v>#N/A</v>
      </c>
      <c r="CC2289">
        <v>23.125977947264399</v>
      </c>
      <c r="CD2289" t="e">
        <v>#N/A</v>
      </c>
      <c r="CE2289" t="e">
        <v>#N/A</v>
      </c>
      <c r="CF2289">
        <v>22.428091679354601</v>
      </c>
      <c r="CG2289">
        <v>22.2564862275234</v>
      </c>
      <c r="CH2289">
        <v>22.912919866751501</v>
      </c>
      <c r="CI2289">
        <v>21.252751058630899</v>
      </c>
      <c r="CJ2289" t="e">
        <v>#N/A</v>
      </c>
      <c r="CK2289">
        <v>22.250944732772201</v>
      </c>
      <c r="CL2289">
        <v>22.804985480196098</v>
      </c>
      <c r="CM2289" t="e">
        <v>#N/A</v>
      </c>
      <c r="CN2289" t="e">
        <v>#N/A</v>
      </c>
      <c r="CO2289">
        <v>23.3939186370635</v>
      </c>
      <c r="CP2289" t="e">
        <v>#N/A</v>
      </c>
      <c r="CQ2289" t="e">
        <v>#N/A</v>
      </c>
      <c r="CR2289" t="e">
        <v>#N/A</v>
      </c>
      <c r="CS2289" t="e">
        <v>#N/A</v>
      </c>
      <c r="CT2289" t="e">
        <v>#N/A</v>
      </c>
      <c r="CU2289">
        <v>22.112992770584199</v>
      </c>
      <c r="CV2289" t="e">
        <v>#N/A</v>
      </c>
      <c r="CW2289" t="e">
        <v>#N/A</v>
      </c>
      <c r="CX2289" t="e">
        <v>#N/A</v>
      </c>
      <c r="CY2289">
        <v>23.061597804196399</v>
      </c>
      <c r="CZ2289">
        <v>22.395172206886599</v>
      </c>
      <c r="DA2289" t="e">
        <v>#N/A</v>
      </c>
      <c r="DB2289">
        <v>23.404164634351002</v>
      </c>
      <c r="DC2289" t="e">
        <v>#N/A</v>
      </c>
      <c r="DD2289">
        <v>21.402690271666501</v>
      </c>
      <c r="DE2289" t="e">
        <v>#N/A</v>
      </c>
      <c r="DF2289" t="e">
        <v>#N/A</v>
      </c>
      <c r="DG2289">
        <v>24.227208250925099</v>
      </c>
      <c r="DH2289" t="e">
        <v>#N/A</v>
      </c>
      <c r="DI2289" t="e">
        <v>#N/A</v>
      </c>
      <c r="DJ2289">
        <v>24.428431406779499</v>
      </c>
      <c r="DK2289" t="e">
        <v>#N/A</v>
      </c>
      <c r="DL2289" t="e">
        <v>#N/A</v>
      </c>
      <c r="DM2289">
        <v>23.2992803027315</v>
      </c>
      <c r="DN2289" t="e">
        <v>#N/A</v>
      </c>
      <c r="DO2289" t="e">
        <v>#N/A</v>
      </c>
      <c r="DP2289" t="e">
        <v>#N/A</v>
      </c>
      <c r="DQ2289" t="e">
        <v>#N/A</v>
      </c>
      <c r="DR2289" t="e">
        <v>#N/A</v>
      </c>
      <c r="DS2289" t="e">
        <v>#N/A</v>
      </c>
      <c r="DT2289" t="e">
        <v>#N/A</v>
      </c>
      <c r="DU2289" t="e">
        <v>#N/A</v>
      </c>
      <c r="DV2289" t="e">
        <v>#N/A</v>
      </c>
      <c r="DW2289">
        <v>21.641416730336601</v>
      </c>
      <c r="DX2289" t="e">
        <v>#N/A</v>
      </c>
      <c r="DY2289" t="e">
        <v>#N/A</v>
      </c>
      <c r="DZ2289" t="e">
        <v>#N/A</v>
      </c>
      <c r="EA2289" t="e">
        <v>#N/A</v>
      </c>
      <c r="EB2289" t="e">
        <v>#N/A</v>
      </c>
      <c r="EC2289" t="e">
        <v>#N/A</v>
      </c>
      <c r="ED2289">
        <v>22.199193584467</v>
      </c>
      <c r="EE2289" t="e">
        <v>#N/A</v>
      </c>
      <c r="EF2289" t="e">
        <v>#N/A</v>
      </c>
      <c r="EG2289" t="e">
        <v>#N/A</v>
      </c>
      <c r="EH2289" t="e">
        <v>#N/A</v>
      </c>
      <c r="EI2289" t="e">
        <v>#N/A</v>
      </c>
      <c r="EJ2289">
        <v>22.0236508599044</v>
      </c>
      <c r="EK2289" t="e">
        <v>#N/A</v>
      </c>
      <c r="EL2289" t="e">
        <v>#N/A</v>
      </c>
      <c r="EM2289" t="e">
        <v>#N/A</v>
      </c>
      <c r="EN2289" t="e">
        <v>#N/A</v>
      </c>
      <c r="EO2289" t="e">
        <v>#N/A</v>
      </c>
      <c r="EP2289" t="e">
        <v>#N/A</v>
      </c>
      <c r="EQ2289" t="e">
        <v>#N/A</v>
      </c>
      <c r="ER2289" t="e">
        <v>#N/A</v>
      </c>
      <c r="ES2289" t="e">
        <v>#N/A</v>
      </c>
      <c r="ET2289" t="e">
        <v>#N/A</v>
      </c>
      <c r="EU2289">
        <v>22.646680249156098</v>
      </c>
      <c r="EV2289" t="e">
        <v>#N/A</v>
      </c>
      <c r="EW2289" t="e">
        <v>#N/A</v>
      </c>
      <c r="EX2289" t="e">
        <v>#N/A</v>
      </c>
      <c r="EY2289" t="e">
        <v>#N/A</v>
      </c>
      <c r="EZ2289">
        <v>22.257356100570401</v>
      </c>
      <c r="FA2289" t="e">
        <v>#N/A</v>
      </c>
      <c r="FB2289">
        <v>22.707437153830401</v>
      </c>
      <c r="FC2289" t="e">
        <v>#N/A</v>
      </c>
      <c r="FD2289" t="e">
        <v>#N/A</v>
      </c>
      <c r="FE2289" t="e">
        <v>#N/A</v>
      </c>
      <c r="FF2289" t="e">
        <v>#N/A</v>
      </c>
      <c r="FG2289" t="e">
        <v>#N/A</v>
      </c>
      <c r="FH2289" t="e">
        <v>#N/A</v>
      </c>
      <c r="FI2289" t="e">
        <v>#N/A</v>
      </c>
      <c r="FJ2289" t="e">
        <v>#N/A</v>
      </c>
      <c r="FK2289" t="e">
        <v>#N/A</v>
      </c>
      <c r="FL2289">
        <v>22.8619252762957</v>
      </c>
      <c r="FM2289" t="e">
        <v>#N/A</v>
      </c>
      <c r="FN2289">
        <v>22.452493499286899</v>
      </c>
      <c r="FO2289" t="e">
        <v>#N/A</v>
      </c>
      <c r="FP2289" t="e">
        <v>#N/A</v>
      </c>
      <c r="FQ2289" t="e">
        <v>#N/A</v>
      </c>
      <c r="FR2289" t="e">
        <v>#N/A</v>
      </c>
      <c r="FS2289">
        <v>23.4757882376053</v>
      </c>
      <c r="FT2289" t="e">
        <v>#N/A</v>
      </c>
      <c r="FU2289">
        <v>23.055977666969</v>
      </c>
      <c r="FV2289" t="e">
        <v>#N/A</v>
      </c>
      <c r="FW2289" t="e">
        <v>#N/A</v>
      </c>
      <c r="FX2289">
        <v>21.963041777766801</v>
      </c>
      <c r="FY2289" t="e">
        <v>#N/A</v>
      </c>
      <c r="FZ2289" t="e">
        <v>#N/A</v>
      </c>
      <c r="GA2289" t="e">
        <v>#N/A</v>
      </c>
      <c r="GB2289">
        <v>21.6509303226862</v>
      </c>
      <c r="GC2289">
        <v>23.498108313594699</v>
      </c>
      <c r="GD2289" t="e">
        <v>#N/A</v>
      </c>
      <c r="GE2289" t="e">
        <v>#N/A</v>
      </c>
      <c r="GF2289" t="e">
        <v>#N/A</v>
      </c>
    </row>
    <row r="2290" spans="1:188" x14ac:dyDescent="0.2">
      <c r="A2290" t="s">
        <v>16860</v>
      </c>
      <c r="B2290" t="s">
        <v>16877</v>
      </c>
      <c r="C2290" t="s">
        <v>377</v>
      </c>
      <c r="D2290" t="s">
        <v>16861</v>
      </c>
      <c r="E2290" t="s">
        <v>269</v>
      </c>
      <c r="F2290" t="s">
        <v>285</v>
      </c>
      <c r="G2290" t="s">
        <v>194</v>
      </c>
      <c r="H2290" t="s">
        <v>16878</v>
      </c>
      <c r="I2290" t="s">
        <v>16879</v>
      </c>
      <c r="J2290" t="s">
        <v>16880</v>
      </c>
      <c r="K2290" t="s">
        <v>663</v>
      </c>
      <c r="L2290" t="s">
        <v>309</v>
      </c>
      <c r="M2290" t="s">
        <v>274</v>
      </c>
      <c r="N2290" t="s">
        <v>274</v>
      </c>
      <c r="O2290" t="s">
        <v>274</v>
      </c>
      <c r="P2290">
        <v>100</v>
      </c>
      <c r="Q2290">
        <v>31</v>
      </c>
      <c r="R2290">
        <v>26</v>
      </c>
      <c r="S2290">
        <v>27</v>
      </c>
      <c r="T2290">
        <v>16</v>
      </c>
      <c r="U2290" t="s">
        <v>408</v>
      </c>
      <c r="V2290" t="s">
        <v>16866</v>
      </c>
      <c r="W2290" t="s">
        <v>16867</v>
      </c>
      <c r="X2290" t="s">
        <v>16868</v>
      </c>
      <c r="Y2290" t="s">
        <v>16869</v>
      </c>
      <c r="Z2290" t="s">
        <v>191</v>
      </c>
      <c r="AA2290" t="s">
        <v>16870</v>
      </c>
      <c r="AB2290" t="s">
        <v>10880</v>
      </c>
      <c r="AC2290" t="s">
        <v>3062</v>
      </c>
      <c r="AD2290" t="s">
        <v>16871</v>
      </c>
      <c r="AE2290" t="s">
        <v>227</v>
      </c>
      <c r="AF2290" t="s">
        <v>228</v>
      </c>
      <c r="AG2290">
        <v>4</v>
      </c>
      <c r="AH2290">
        <v>6</v>
      </c>
      <c r="AI2290">
        <v>5</v>
      </c>
      <c r="AJ2290">
        <v>5</v>
      </c>
      <c r="AK2290">
        <v>6</v>
      </c>
      <c r="AL2290">
        <v>5</v>
      </c>
      <c r="AM2290">
        <v>4</v>
      </c>
      <c r="AN2290">
        <v>4</v>
      </c>
      <c r="AO2290">
        <v>4</v>
      </c>
      <c r="AP2290">
        <v>5</v>
      </c>
      <c r="AQ2290">
        <v>4</v>
      </c>
      <c r="AR2290">
        <v>5</v>
      </c>
      <c r="AS2290">
        <v>5</v>
      </c>
      <c r="AT2290">
        <v>3</v>
      </c>
      <c r="AU2290">
        <v>4</v>
      </c>
      <c r="AV2290">
        <v>5</v>
      </c>
      <c r="AW2290">
        <v>5</v>
      </c>
      <c r="AX2290">
        <v>5</v>
      </c>
      <c r="AY2290">
        <v>2</v>
      </c>
      <c r="AZ2290">
        <v>1</v>
      </c>
      <c r="BA2290">
        <v>4</v>
      </c>
      <c r="BB2290">
        <v>3</v>
      </c>
      <c r="BC2290">
        <v>2</v>
      </c>
      <c r="BD2290">
        <v>4</v>
      </c>
      <c r="BE2290">
        <v>24.112333340814299</v>
      </c>
      <c r="BF2290">
        <v>22.455509245262501</v>
      </c>
      <c r="BG2290">
        <v>24.265534133535699</v>
      </c>
      <c r="BH2290" t="e">
        <v>#N/A</v>
      </c>
      <c r="BI2290" t="e">
        <v>#N/A</v>
      </c>
      <c r="BJ2290">
        <v>23.255047332838299</v>
      </c>
      <c r="BK2290">
        <v>22.856535790832901</v>
      </c>
      <c r="BL2290">
        <v>22.7240036037254</v>
      </c>
      <c r="BM2290">
        <v>23.4205041991911</v>
      </c>
      <c r="BN2290">
        <v>22.396147936553501</v>
      </c>
      <c r="BO2290">
        <v>23.0932079842955</v>
      </c>
      <c r="BP2290">
        <v>21.977684031898601</v>
      </c>
      <c r="BQ2290">
        <v>23.579774087893099</v>
      </c>
      <c r="BR2290">
        <v>23.2651530875203</v>
      </c>
      <c r="BS2290">
        <v>22.112205238153699</v>
      </c>
      <c r="BT2290" t="e">
        <v>#N/A</v>
      </c>
      <c r="BU2290">
        <v>24.334618988956699</v>
      </c>
      <c r="BV2290">
        <v>22.885989815017801</v>
      </c>
      <c r="BW2290">
        <v>23.735994968537</v>
      </c>
      <c r="BX2290">
        <v>23.404308144861201</v>
      </c>
      <c r="BY2290">
        <v>21.796543189702799</v>
      </c>
      <c r="BZ2290" t="e">
        <v>#N/A</v>
      </c>
      <c r="CA2290">
        <v>23.3603192096441</v>
      </c>
      <c r="CB2290">
        <v>22.304371542176899</v>
      </c>
      <c r="CC2290">
        <v>23.125977947264399</v>
      </c>
      <c r="CD2290">
        <v>23.349774444148299</v>
      </c>
      <c r="CE2290">
        <v>22.8785031379462</v>
      </c>
      <c r="CF2290">
        <v>22.428091679354601</v>
      </c>
      <c r="CG2290">
        <v>22.2564862275234</v>
      </c>
      <c r="CH2290">
        <v>22.912919866751501</v>
      </c>
      <c r="CI2290">
        <v>21.252751058630899</v>
      </c>
      <c r="CJ2290">
        <v>23.639827507356198</v>
      </c>
      <c r="CK2290">
        <v>22.250944732772201</v>
      </c>
      <c r="CL2290">
        <v>22.804985480196098</v>
      </c>
      <c r="CM2290">
        <v>22.769281847089299</v>
      </c>
      <c r="CN2290" t="e">
        <v>#N/A</v>
      </c>
      <c r="CO2290">
        <v>23.3939186370635</v>
      </c>
      <c r="CP2290">
        <v>22.9660944351461</v>
      </c>
      <c r="CQ2290" t="e">
        <v>#N/A</v>
      </c>
      <c r="CR2290">
        <v>23.082141354163099</v>
      </c>
      <c r="CS2290">
        <v>22.784465933843801</v>
      </c>
      <c r="CT2290">
        <v>23.556761356305099</v>
      </c>
      <c r="CU2290">
        <v>22.112992770584199</v>
      </c>
      <c r="CV2290" t="e">
        <v>#N/A</v>
      </c>
      <c r="CW2290">
        <v>23.775445147144001</v>
      </c>
      <c r="CX2290">
        <v>22.934419416342202</v>
      </c>
      <c r="CY2290">
        <v>23.061597804196399</v>
      </c>
      <c r="CZ2290">
        <v>22.395172206886599</v>
      </c>
      <c r="DA2290">
        <v>23.552031865034401</v>
      </c>
      <c r="DB2290">
        <v>23.404164634351002</v>
      </c>
      <c r="DC2290" t="e">
        <v>#N/A</v>
      </c>
      <c r="DD2290">
        <v>22.690826386746501</v>
      </c>
      <c r="DE2290">
        <v>24.144153619988501</v>
      </c>
      <c r="DF2290">
        <v>22.829839424051201</v>
      </c>
      <c r="DG2290">
        <v>23.641097793078799</v>
      </c>
      <c r="DH2290">
        <v>22.6506110204176</v>
      </c>
      <c r="DI2290" t="e">
        <v>#N/A</v>
      </c>
      <c r="DJ2290">
        <v>24.428431406779499</v>
      </c>
      <c r="DK2290">
        <v>23.469973779347701</v>
      </c>
      <c r="DL2290">
        <v>23.222532024469501</v>
      </c>
      <c r="DM2290">
        <v>23.2992803027315</v>
      </c>
      <c r="DN2290">
        <v>24.062727273937501</v>
      </c>
      <c r="DO2290">
        <v>23.6150034405374</v>
      </c>
      <c r="DP2290">
        <v>23.475610824739899</v>
      </c>
      <c r="DQ2290">
        <v>24.181297504123201</v>
      </c>
      <c r="DR2290">
        <v>22.362329222655902</v>
      </c>
      <c r="DS2290">
        <v>21.780989316850601</v>
      </c>
      <c r="DT2290">
        <v>21.862005177551701</v>
      </c>
      <c r="DU2290">
        <v>23.6602445118451</v>
      </c>
      <c r="DV2290" t="e">
        <v>#N/A</v>
      </c>
      <c r="DW2290">
        <v>23.566214823635899</v>
      </c>
      <c r="DX2290">
        <v>23.019052553021901</v>
      </c>
      <c r="DY2290" t="e">
        <v>#N/A</v>
      </c>
      <c r="DZ2290" t="e">
        <v>#N/A</v>
      </c>
      <c r="EA2290">
        <v>24.112752536097599</v>
      </c>
      <c r="EB2290" t="e">
        <v>#N/A</v>
      </c>
      <c r="EC2290">
        <v>22.465497646158902</v>
      </c>
      <c r="ED2290">
        <v>22.199193584467</v>
      </c>
      <c r="EE2290" t="e">
        <v>#N/A</v>
      </c>
      <c r="EF2290">
        <v>23.744186442554401</v>
      </c>
      <c r="EG2290">
        <v>21.963029037585699</v>
      </c>
      <c r="EH2290" t="e">
        <v>#N/A</v>
      </c>
      <c r="EI2290">
        <v>23.3378248271408</v>
      </c>
      <c r="EJ2290">
        <v>22.0236508599044</v>
      </c>
      <c r="EK2290">
        <v>22.015973383335801</v>
      </c>
      <c r="EL2290" t="e">
        <v>#N/A</v>
      </c>
      <c r="EM2290">
        <v>23.824874536233001</v>
      </c>
      <c r="EN2290">
        <v>22.641040732187601</v>
      </c>
      <c r="EO2290">
        <v>23.306320462155501</v>
      </c>
      <c r="EP2290">
        <v>23.095896685946599</v>
      </c>
      <c r="EQ2290">
        <v>22.6923301183805</v>
      </c>
      <c r="ER2290">
        <v>23.0922534544158</v>
      </c>
      <c r="ES2290">
        <v>23.4844924001269</v>
      </c>
      <c r="ET2290">
        <v>22.469476137381498</v>
      </c>
      <c r="EU2290">
        <v>22.646680249156098</v>
      </c>
      <c r="EV2290" t="e">
        <v>#N/A</v>
      </c>
      <c r="EW2290" t="e">
        <v>#N/A</v>
      </c>
      <c r="EX2290">
        <v>23.825623308820699</v>
      </c>
      <c r="EY2290">
        <v>23.363355586838399</v>
      </c>
      <c r="EZ2290">
        <v>22.257356100570401</v>
      </c>
      <c r="FA2290">
        <v>22.802345518518699</v>
      </c>
      <c r="FB2290">
        <v>22.707437153830401</v>
      </c>
      <c r="FC2290" t="e">
        <v>#N/A</v>
      </c>
      <c r="FD2290">
        <v>22.616223108628098</v>
      </c>
      <c r="FE2290" t="e">
        <v>#N/A</v>
      </c>
      <c r="FF2290" t="e">
        <v>#N/A</v>
      </c>
      <c r="FG2290">
        <v>22.7834745666221</v>
      </c>
      <c r="FH2290" t="e">
        <v>#N/A</v>
      </c>
      <c r="FI2290" t="e">
        <v>#N/A</v>
      </c>
      <c r="FJ2290" t="e">
        <v>#N/A</v>
      </c>
      <c r="FK2290" t="e">
        <v>#N/A</v>
      </c>
      <c r="FL2290">
        <v>22.8619252762957</v>
      </c>
      <c r="FM2290" t="e">
        <v>#N/A</v>
      </c>
      <c r="FN2290">
        <v>22.452493499286899</v>
      </c>
      <c r="FO2290">
        <v>23.182409814067299</v>
      </c>
      <c r="FP2290">
        <v>23.186375280500201</v>
      </c>
      <c r="FQ2290">
        <v>23.686042755973901</v>
      </c>
      <c r="FR2290">
        <v>22.809216440708902</v>
      </c>
      <c r="FS2290">
        <v>23.4757882376053</v>
      </c>
      <c r="FT2290" t="e">
        <v>#N/A</v>
      </c>
      <c r="FU2290">
        <v>23.055977666969</v>
      </c>
      <c r="FV2290" t="e">
        <v>#N/A</v>
      </c>
      <c r="FW2290" t="e">
        <v>#N/A</v>
      </c>
      <c r="FX2290">
        <v>22.540626297119399</v>
      </c>
      <c r="FY2290" t="e">
        <v>#N/A</v>
      </c>
      <c r="FZ2290" t="e">
        <v>#N/A</v>
      </c>
      <c r="GA2290">
        <v>23.103418458621199</v>
      </c>
      <c r="GB2290">
        <v>23.6717890507039</v>
      </c>
      <c r="GC2290">
        <v>23.498108313594699</v>
      </c>
      <c r="GD2290">
        <v>23.1740065870029</v>
      </c>
      <c r="GE2290" t="e">
        <v>#N/A</v>
      </c>
      <c r="GF2290">
        <v>23.316966335737099</v>
      </c>
    </row>
    <row r="2291" spans="1:188" x14ac:dyDescent="0.2">
      <c r="A2291" t="s">
        <v>16860</v>
      </c>
      <c r="B2291" t="s">
        <v>16881</v>
      </c>
      <c r="C2291" t="s">
        <v>377</v>
      </c>
      <c r="D2291" t="s">
        <v>16861</v>
      </c>
      <c r="E2291" t="s">
        <v>269</v>
      </c>
      <c r="F2291" t="s">
        <v>193</v>
      </c>
      <c r="G2291" t="s">
        <v>194</v>
      </c>
      <c r="H2291" t="s">
        <v>16882</v>
      </c>
      <c r="I2291" t="s">
        <v>16883</v>
      </c>
      <c r="J2291" t="s">
        <v>16884</v>
      </c>
      <c r="K2291" t="s">
        <v>198</v>
      </c>
      <c r="L2291" t="s">
        <v>199</v>
      </c>
      <c r="M2291" t="s">
        <v>199</v>
      </c>
      <c r="N2291" t="s">
        <v>199</v>
      </c>
      <c r="O2291" t="s">
        <v>199</v>
      </c>
      <c r="P2291">
        <v>5</v>
      </c>
      <c r="Q2291">
        <v>1</v>
      </c>
      <c r="R2291">
        <v>1</v>
      </c>
      <c r="S2291">
        <v>2</v>
      </c>
      <c r="T2291">
        <v>1</v>
      </c>
      <c r="U2291" t="s">
        <v>408</v>
      </c>
      <c r="V2291" t="s">
        <v>16866</v>
      </c>
      <c r="W2291" t="s">
        <v>16867</v>
      </c>
      <c r="X2291" t="s">
        <v>16868</v>
      </c>
      <c r="Y2291" t="s">
        <v>16869</v>
      </c>
      <c r="Z2291" t="s">
        <v>191</v>
      </c>
      <c r="AA2291" t="s">
        <v>16870</v>
      </c>
      <c r="AB2291" t="s">
        <v>10880</v>
      </c>
      <c r="AC2291" t="s">
        <v>3062</v>
      </c>
      <c r="AD2291" t="s">
        <v>16871</v>
      </c>
      <c r="AE2291" t="s">
        <v>227</v>
      </c>
      <c r="AF2291" t="s">
        <v>228</v>
      </c>
      <c r="AG2291">
        <v>0</v>
      </c>
      <c r="AH2291">
        <v>1</v>
      </c>
      <c r="AI2291">
        <v>0</v>
      </c>
      <c r="AJ2291">
        <v>0</v>
      </c>
      <c r="AK2291">
        <v>0</v>
      </c>
      <c r="AL2291">
        <v>0</v>
      </c>
      <c r="AM2291">
        <v>0</v>
      </c>
      <c r="AN2291">
        <v>1</v>
      </c>
      <c r="AO2291">
        <v>0</v>
      </c>
      <c r="AP2291">
        <v>0</v>
      </c>
      <c r="AQ2291">
        <v>0</v>
      </c>
      <c r="AR2291">
        <v>0</v>
      </c>
      <c r="AS2291">
        <v>0</v>
      </c>
      <c r="AT2291">
        <v>0</v>
      </c>
      <c r="AU2291">
        <v>0</v>
      </c>
      <c r="AV2291">
        <v>1</v>
      </c>
      <c r="AW2291">
        <v>1</v>
      </c>
      <c r="AX2291">
        <v>0</v>
      </c>
      <c r="AY2291">
        <v>0</v>
      </c>
      <c r="AZ2291">
        <v>0</v>
      </c>
      <c r="BA2291">
        <v>1</v>
      </c>
      <c r="BB2291">
        <v>0</v>
      </c>
      <c r="BC2291">
        <v>0</v>
      </c>
      <c r="BD2291">
        <v>0</v>
      </c>
      <c r="BE2291" t="e">
        <v>#N/A</v>
      </c>
      <c r="BF2291" t="e">
        <v>#N/A</v>
      </c>
      <c r="BG2291" t="e">
        <v>#N/A</v>
      </c>
      <c r="BH2291" t="e">
        <v>#N/A</v>
      </c>
      <c r="BI2291" t="e">
        <v>#N/A</v>
      </c>
      <c r="BJ2291" t="e">
        <v>#N/A</v>
      </c>
      <c r="BK2291" t="e">
        <v>#N/A</v>
      </c>
      <c r="BL2291" t="e">
        <v>#N/A</v>
      </c>
      <c r="BM2291">
        <v>22.194223858163301</v>
      </c>
      <c r="BN2291" t="e">
        <v>#N/A</v>
      </c>
      <c r="BO2291" t="e">
        <v>#N/A</v>
      </c>
      <c r="BP2291" t="e">
        <v>#N/A</v>
      </c>
      <c r="BQ2291" t="e">
        <v>#N/A</v>
      </c>
      <c r="BR2291" t="e">
        <v>#N/A</v>
      </c>
      <c r="BS2291" t="e">
        <v>#N/A</v>
      </c>
      <c r="BT2291" t="e">
        <v>#N/A</v>
      </c>
      <c r="BU2291" t="e">
        <v>#N/A</v>
      </c>
      <c r="BV2291" t="e">
        <v>#N/A</v>
      </c>
      <c r="BW2291" t="e">
        <v>#N/A</v>
      </c>
      <c r="BX2291" t="e">
        <v>#N/A</v>
      </c>
      <c r="BY2291" t="e">
        <v>#N/A</v>
      </c>
      <c r="BZ2291" t="e">
        <v>#N/A</v>
      </c>
      <c r="CA2291" t="e">
        <v>#N/A</v>
      </c>
      <c r="CB2291" t="e">
        <v>#N/A</v>
      </c>
      <c r="CC2291" t="e">
        <v>#N/A</v>
      </c>
      <c r="CD2291" t="e">
        <v>#N/A</v>
      </c>
      <c r="CE2291" t="e">
        <v>#N/A</v>
      </c>
      <c r="CF2291" t="e">
        <v>#N/A</v>
      </c>
      <c r="CG2291" t="e">
        <v>#N/A</v>
      </c>
      <c r="CH2291" t="e">
        <v>#N/A</v>
      </c>
      <c r="CI2291" t="e">
        <v>#N/A</v>
      </c>
      <c r="CJ2291" t="e">
        <v>#N/A</v>
      </c>
      <c r="CK2291" t="e">
        <v>#N/A</v>
      </c>
      <c r="CL2291" t="e">
        <v>#N/A</v>
      </c>
      <c r="CM2291" t="e">
        <v>#N/A</v>
      </c>
      <c r="CN2291" t="e">
        <v>#N/A</v>
      </c>
      <c r="CO2291" t="e">
        <v>#N/A</v>
      </c>
      <c r="CP2291" t="e">
        <v>#N/A</v>
      </c>
      <c r="CQ2291" t="e">
        <v>#N/A</v>
      </c>
      <c r="CR2291" t="e">
        <v>#N/A</v>
      </c>
      <c r="CS2291" t="e">
        <v>#N/A</v>
      </c>
      <c r="CT2291">
        <v>23.282903172072501</v>
      </c>
      <c r="CU2291" t="e">
        <v>#N/A</v>
      </c>
      <c r="CV2291" t="e">
        <v>#N/A</v>
      </c>
      <c r="CW2291" t="e">
        <v>#N/A</v>
      </c>
      <c r="CX2291" t="e">
        <v>#N/A</v>
      </c>
      <c r="CY2291" t="e">
        <v>#N/A</v>
      </c>
      <c r="CZ2291" t="e">
        <v>#N/A</v>
      </c>
      <c r="DA2291" t="e">
        <v>#N/A</v>
      </c>
      <c r="DB2291" t="e">
        <v>#N/A</v>
      </c>
      <c r="DC2291" t="e">
        <v>#N/A</v>
      </c>
      <c r="DD2291" t="e">
        <v>#N/A</v>
      </c>
      <c r="DE2291" t="e">
        <v>#N/A</v>
      </c>
      <c r="DF2291" t="e">
        <v>#N/A</v>
      </c>
      <c r="DG2291" t="e">
        <v>#N/A</v>
      </c>
      <c r="DH2291" t="e">
        <v>#N/A</v>
      </c>
      <c r="DI2291" t="e">
        <v>#N/A</v>
      </c>
      <c r="DJ2291" t="e">
        <v>#N/A</v>
      </c>
      <c r="DK2291" t="e">
        <v>#N/A</v>
      </c>
      <c r="DL2291" t="e">
        <v>#N/A</v>
      </c>
      <c r="DM2291" t="e">
        <v>#N/A</v>
      </c>
      <c r="DN2291" t="e">
        <v>#N/A</v>
      </c>
      <c r="DO2291" t="e">
        <v>#N/A</v>
      </c>
      <c r="DP2291" t="e">
        <v>#N/A</v>
      </c>
      <c r="DQ2291" t="e">
        <v>#N/A</v>
      </c>
      <c r="DR2291" t="e">
        <v>#N/A</v>
      </c>
      <c r="DS2291" t="e">
        <v>#N/A</v>
      </c>
      <c r="DT2291" t="e">
        <v>#N/A</v>
      </c>
      <c r="DU2291" t="e">
        <v>#N/A</v>
      </c>
      <c r="DV2291" t="e">
        <v>#N/A</v>
      </c>
      <c r="DW2291" t="e">
        <v>#N/A</v>
      </c>
      <c r="DX2291" t="e">
        <v>#N/A</v>
      </c>
      <c r="DY2291" t="e">
        <v>#N/A</v>
      </c>
      <c r="DZ2291" t="e">
        <v>#N/A</v>
      </c>
      <c r="EA2291" t="e">
        <v>#N/A</v>
      </c>
      <c r="EB2291" t="e">
        <v>#N/A</v>
      </c>
      <c r="EC2291" t="e">
        <v>#N/A</v>
      </c>
      <c r="ED2291" t="e">
        <v>#N/A</v>
      </c>
      <c r="EE2291" t="e">
        <v>#N/A</v>
      </c>
      <c r="EF2291" t="e">
        <v>#N/A</v>
      </c>
      <c r="EG2291" t="e">
        <v>#N/A</v>
      </c>
      <c r="EH2291" t="e">
        <v>#N/A</v>
      </c>
      <c r="EI2291" t="e">
        <v>#N/A</v>
      </c>
      <c r="EJ2291" t="e">
        <v>#N/A</v>
      </c>
      <c r="EK2291" t="e">
        <v>#N/A</v>
      </c>
      <c r="EL2291" t="e">
        <v>#N/A</v>
      </c>
      <c r="EM2291">
        <v>23.066562554579299</v>
      </c>
      <c r="EN2291" t="e">
        <v>#N/A</v>
      </c>
      <c r="EO2291" t="e">
        <v>#N/A</v>
      </c>
      <c r="EP2291" t="e">
        <v>#N/A</v>
      </c>
      <c r="EQ2291" t="e">
        <v>#N/A</v>
      </c>
      <c r="ER2291">
        <v>21.6828873350665</v>
      </c>
      <c r="ES2291" t="e">
        <v>#N/A</v>
      </c>
      <c r="ET2291" t="e">
        <v>#N/A</v>
      </c>
      <c r="EU2291" t="e">
        <v>#N/A</v>
      </c>
      <c r="EV2291" t="e">
        <v>#N/A</v>
      </c>
      <c r="EW2291" t="e">
        <v>#N/A</v>
      </c>
      <c r="EX2291" t="e">
        <v>#N/A</v>
      </c>
      <c r="EY2291" t="e">
        <v>#N/A</v>
      </c>
      <c r="EZ2291" t="e">
        <v>#N/A</v>
      </c>
      <c r="FA2291" t="e">
        <v>#N/A</v>
      </c>
      <c r="FB2291" t="e">
        <v>#N/A</v>
      </c>
      <c r="FC2291" t="e">
        <v>#N/A</v>
      </c>
      <c r="FD2291" t="e">
        <v>#N/A</v>
      </c>
      <c r="FE2291" t="e">
        <v>#N/A</v>
      </c>
      <c r="FF2291" t="e">
        <v>#N/A</v>
      </c>
      <c r="FG2291" t="e">
        <v>#N/A</v>
      </c>
      <c r="FH2291" t="e">
        <v>#N/A</v>
      </c>
      <c r="FI2291" t="e">
        <v>#N/A</v>
      </c>
      <c r="FJ2291" t="e">
        <v>#N/A</v>
      </c>
      <c r="FK2291" t="e">
        <v>#N/A</v>
      </c>
      <c r="FL2291" t="e">
        <v>#N/A</v>
      </c>
      <c r="FM2291" t="e">
        <v>#N/A</v>
      </c>
      <c r="FN2291" t="e">
        <v>#N/A</v>
      </c>
      <c r="FO2291">
        <v>22.723890873269202</v>
      </c>
      <c r="FP2291" t="e">
        <v>#N/A</v>
      </c>
      <c r="FQ2291" t="e">
        <v>#N/A</v>
      </c>
      <c r="FR2291" t="e">
        <v>#N/A</v>
      </c>
      <c r="FS2291" t="e">
        <v>#N/A</v>
      </c>
      <c r="FT2291" t="e">
        <v>#N/A</v>
      </c>
      <c r="FU2291" t="e">
        <v>#N/A</v>
      </c>
      <c r="FV2291" t="e">
        <v>#N/A</v>
      </c>
      <c r="FW2291" t="e">
        <v>#N/A</v>
      </c>
      <c r="FX2291" t="e">
        <v>#N/A</v>
      </c>
      <c r="FY2291" t="e">
        <v>#N/A</v>
      </c>
      <c r="FZ2291" t="e">
        <v>#N/A</v>
      </c>
      <c r="GA2291" t="e">
        <v>#N/A</v>
      </c>
      <c r="GB2291" t="e">
        <v>#N/A</v>
      </c>
      <c r="GC2291" t="e">
        <v>#N/A</v>
      </c>
      <c r="GD2291" t="e">
        <v>#N/A</v>
      </c>
      <c r="GE2291" t="e">
        <v>#N/A</v>
      </c>
      <c r="GF2291" t="e">
        <v>#N/A</v>
      </c>
    </row>
    <row r="2292" spans="1:188" x14ac:dyDescent="0.2">
      <c r="A2292" t="s">
        <v>16860</v>
      </c>
      <c r="B2292" t="s">
        <v>16885</v>
      </c>
      <c r="C2292" t="s">
        <v>377</v>
      </c>
      <c r="D2292" t="s">
        <v>16861</v>
      </c>
      <c r="E2292" t="s">
        <v>269</v>
      </c>
      <c r="F2292" t="s">
        <v>193</v>
      </c>
      <c r="G2292" t="s">
        <v>194</v>
      </c>
      <c r="H2292" t="s">
        <v>16886</v>
      </c>
      <c r="I2292" t="s">
        <v>16887</v>
      </c>
      <c r="J2292" t="s">
        <v>16888</v>
      </c>
      <c r="K2292" t="s">
        <v>594</v>
      </c>
      <c r="L2292" t="s">
        <v>239</v>
      </c>
      <c r="M2292" t="s">
        <v>474</v>
      </c>
      <c r="N2292" t="s">
        <v>309</v>
      </c>
      <c r="O2292" t="s">
        <v>193</v>
      </c>
      <c r="P2292">
        <v>73</v>
      </c>
      <c r="Q2292">
        <v>20</v>
      </c>
      <c r="R2292">
        <v>17</v>
      </c>
      <c r="S2292">
        <v>24</v>
      </c>
      <c r="T2292">
        <v>12</v>
      </c>
      <c r="U2292" t="s">
        <v>408</v>
      </c>
      <c r="V2292" t="s">
        <v>16866</v>
      </c>
      <c r="W2292" t="s">
        <v>16867</v>
      </c>
      <c r="X2292" t="s">
        <v>16868</v>
      </c>
      <c r="Y2292" t="s">
        <v>16869</v>
      </c>
      <c r="Z2292" t="s">
        <v>191</v>
      </c>
      <c r="AA2292" t="s">
        <v>16870</v>
      </c>
      <c r="AB2292" t="s">
        <v>10880</v>
      </c>
      <c r="AC2292" t="s">
        <v>3062</v>
      </c>
      <c r="AD2292" t="s">
        <v>16871</v>
      </c>
      <c r="AE2292" t="s">
        <v>227</v>
      </c>
      <c r="AF2292" t="s">
        <v>228</v>
      </c>
      <c r="AG2292">
        <v>3</v>
      </c>
      <c r="AH2292">
        <v>3</v>
      </c>
      <c r="AI2292">
        <v>3</v>
      </c>
      <c r="AJ2292">
        <v>4</v>
      </c>
      <c r="AK2292">
        <v>4</v>
      </c>
      <c r="AL2292">
        <v>3</v>
      </c>
      <c r="AM2292">
        <v>4</v>
      </c>
      <c r="AN2292">
        <v>2</v>
      </c>
      <c r="AO2292">
        <v>2</v>
      </c>
      <c r="AP2292">
        <v>2</v>
      </c>
      <c r="AQ2292">
        <v>4</v>
      </c>
      <c r="AR2292">
        <v>3</v>
      </c>
      <c r="AS2292">
        <v>5</v>
      </c>
      <c r="AT2292">
        <v>4</v>
      </c>
      <c r="AU2292">
        <v>4</v>
      </c>
      <c r="AV2292">
        <v>3</v>
      </c>
      <c r="AW2292">
        <v>3</v>
      </c>
      <c r="AX2292">
        <v>5</v>
      </c>
      <c r="AY2292">
        <v>1</v>
      </c>
      <c r="AZ2292">
        <v>2</v>
      </c>
      <c r="BA2292">
        <v>2</v>
      </c>
      <c r="BB2292">
        <v>3</v>
      </c>
      <c r="BC2292">
        <v>1</v>
      </c>
      <c r="BD2292">
        <v>3</v>
      </c>
      <c r="BE2292">
        <v>22.601811657393402</v>
      </c>
      <c r="BF2292" t="e">
        <v>#N/A</v>
      </c>
      <c r="BG2292" t="e">
        <v>#N/A</v>
      </c>
      <c r="BH2292" t="e">
        <v>#N/A</v>
      </c>
      <c r="BI2292">
        <v>23.255123844904801</v>
      </c>
      <c r="BJ2292">
        <v>22.497818731787302</v>
      </c>
      <c r="BK2292">
        <v>21.952262199683201</v>
      </c>
      <c r="BL2292" t="e">
        <v>#N/A</v>
      </c>
      <c r="BM2292" t="e">
        <v>#N/A</v>
      </c>
      <c r="BN2292" t="e">
        <v>#N/A</v>
      </c>
      <c r="BO2292">
        <v>23.094791666387501</v>
      </c>
      <c r="BP2292">
        <v>21.563203349917799</v>
      </c>
      <c r="BQ2292" t="e">
        <v>#N/A</v>
      </c>
      <c r="BR2292">
        <v>22.230597112121298</v>
      </c>
      <c r="BS2292" t="e">
        <v>#N/A</v>
      </c>
      <c r="BT2292" t="e">
        <v>#N/A</v>
      </c>
      <c r="BU2292">
        <v>22.929434279038102</v>
      </c>
      <c r="BV2292">
        <v>22.611361989245601</v>
      </c>
      <c r="BW2292">
        <v>22.554906427285001</v>
      </c>
      <c r="BX2292">
        <v>22.103158676137902</v>
      </c>
      <c r="BY2292">
        <v>22.840132458250501</v>
      </c>
      <c r="BZ2292" t="e">
        <v>#N/A</v>
      </c>
      <c r="CA2292" t="e">
        <v>#N/A</v>
      </c>
      <c r="CB2292">
        <v>22.2730108857372</v>
      </c>
      <c r="CC2292" t="e">
        <v>#N/A</v>
      </c>
      <c r="CD2292" t="e">
        <v>#N/A</v>
      </c>
      <c r="CE2292">
        <v>22.200377689622901</v>
      </c>
      <c r="CF2292">
        <v>22.447285244587999</v>
      </c>
      <c r="CG2292">
        <v>22.557627696704099</v>
      </c>
      <c r="CH2292">
        <v>22.960248660219399</v>
      </c>
      <c r="CI2292" t="e">
        <v>#N/A</v>
      </c>
      <c r="CJ2292" t="e">
        <v>#N/A</v>
      </c>
      <c r="CK2292">
        <v>22.110871468510499</v>
      </c>
      <c r="CL2292" t="e">
        <v>#N/A</v>
      </c>
      <c r="CM2292">
        <v>22.460354435434301</v>
      </c>
      <c r="CN2292">
        <v>22.899735082998301</v>
      </c>
      <c r="CO2292">
        <v>23.025460948328501</v>
      </c>
      <c r="CP2292">
        <v>23.374104419226001</v>
      </c>
      <c r="CQ2292" t="e">
        <v>#N/A</v>
      </c>
      <c r="CR2292">
        <v>23.956848914364102</v>
      </c>
      <c r="CS2292">
        <v>23.0884379593119</v>
      </c>
      <c r="CT2292" t="e">
        <v>#N/A</v>
      </c>
      <c r="CU2292" t="e">
        <v>#N/A</v>
      </c>
      <c r="CV2292" t="e">
        <v>#N/A</v>
      </c>
      <c r="CW2292">
        <v>23.918009476210901</v>
      </c>
      <c r="CX2292">
        <v>22.786442561362801</v>
      </c>
      <c r="CY2292" t="e">
        <v>#N/A</v>
      </c>
      <c r="CZ2292">
        <v>22.1970398874351</v>
      </c>
      <c r="DA2292" t="e">
        <v>#N/A</v>
      </c>
      <c r="DB2292">
        <v>23.082221181105599</v>
      </c>
      <c r="DC2292" t="e">
        <v>#N/A</v>
      </c>
      <c r="DD2292" t="e">
        <v>#N/A</v>
      </c>
      <c r="DE2292" t="e">
        <v>#N/A</v>
      </c>
      <c r="DF2292">
        <v>22.212118353178798</v>
      </c>
      <c r="DG2292">
        <v>23.175773919864501</v>
      </c>
      <c r="DH2292" t="e">
        <v>#N/A</v>
      </c>
      <c r="DI2292" t="e">
        <v>#N/A</v>
      </c>
      <c r="DJ2292">
        <v>23.725330707175299</v>
      </c>
      <c r="DK2292">
        <v>21.805870654765901</v>
      </c>
      <c r="DL2292">
        <v>23.421262934776198</v>
      </c>
      <c r="DM2292">
        <v>22.803705232204099</v>
      </c>
      <c r="DN2292">
        <v>22.0554255880635</v>
      </c>
      <c r="DO2292" t="e">
        <v>#N/A</v>
      </c>
      <c r="DP2292" t="e">
        <v>#N/A</v>
      </c>
      <c r="DQ2292">
        <v>22.459733250993398</v>
      </c>
      <c r="DR2292">
        <v>23.358754428765501</v>
      </c>
      <c r="DS2292">
        <v>22.666992280939901</v>
      </c>
      <c r="DT2292">
        <v>22.6996258410515</v>
      </c>
      <c r="DU2292" t="e">
        <v>#N/A</v>
      </c>
      <c r="DV2292">
        <v>23.160539285917402</v>
      </c>
      <c r="DW2292">
        <v>23.092427731891799</v>
      </c>
      <c r="DX2292">
        <v>23.475224879909302</v>
      </c>
      <c r="DY2292" t="e">
        <v>#N/A</v>
      </c>
      <c r="DZ2292">
        <v>22.7308361279844</v>
      </c>
      <c r="EA2292" t="e">
        <v>#N/A</v>
      </c>
      <c r="EB2292">
        <v>23.171171179245199</v>
      </c>
      <c r="EC2292">
        <v>23.337666810336898</v>
      </c>
      <c r="ED2292">
        <v>23.145305662370301</v>
      </c>
      <c r="EE2292" t="e">
        <v>#N/A</v>
      </c>
      <c r="EF2292">
        <v>23.684575755869499</v>
      </c>
      <c r="EG2292">
        <v>21.919550939315101</v>
      </c>
      <c r="EH2292" t="e">
        <v>#N/A</v>
      </c>
      <c r="EI2292">
        <v>23.653078310668398</v>
      </c>
      <c r="EJ2292">
        <v>23.541273836012699</v>
      </c>
      <c r="EK2292" t="e">
        <v>#N/A</v>
      </c>
      <c r="EL2292">
        <v>23.381464511354899</v>
      </c>
      <c r="EM2292" t="e">
        <v>#N/A</v>
      </c>
      <c r="EN2292">
        <v>23.452792777554301</v>
      </c>
      <c r="EO2292">
        <v>23.841732307045898</v>
      </c>
      <c r="EP2292" t="e">
        <v>#N/A</v>
      </c>
      <c r="EQ2292" t="e">
        <v>#N/A</v>
      </c>
      <c r="ER2292" t="e">
        <v>#N/A</v>
      </c>
      <c r="ES2292" t="e">
        <v>#N/A</v>
      </c>
      <c r="ET2292">
        <v>22.794499294480801</v>
      </c>
      <c r="EU2292">
        <v>23.437414909293199</v>
      </c>
      <c r="EV2292">
        <v>23.417576542877999</v>
      </c>
      <c r="EW2292">
        <v>23.1150544045774</v>
      </c>
      <c r="EX2292">
        <v>21.744927143247601</v>
      </c>
      <c r="EY2292" t="e">
        <v>#N/A</v>
      </c>
      <c r="EZ2292">
        <v>23.0068357425565</v>
      </c>
      <c r="FA2292">
        <v>24.019816271418001</v>
      </c>
      <c r="FB2292">
        <v>22.661182253529201</v>
      </c>
      <c r="FC2292">
        <v>21.1358038021502</v>
      </c>
      <c r="FD2292" t="e">
        <v>#N/A</v>
      </c>
      <c r="FE2292" t="e">
        <v>#N/A</v>
      </c>
      <c r="FF2292" t="e">
        <v>#N/A</v>
      </c>
      <c r="FG2292" t="e">
        <v>#N/A</v>
      </c>
      <c r="FH2292" t="e">
        <v>#N/A</v>
      </c>
      <c r="FI2292">
        <v>21.917809875913399</v>
      </c>
      <c r="FJ2292" t="e">
        <v>#N/A</v>
      </c>
      <c r="FK2292" t="e">
        <v>#N/A</v>
      </c>
      <c r="FL2292">
        <v>22.929819584125902</v>
      </c>
      <c r="FM2292" t="e">
        <v>#N/A</v>
      </c>
      <c r="FN2292" t="e">
        <v>#N/A</v>
      </c>
      <c r="FO2292" t="e">
        <v>#N/A</v>
      </c>
      <c r="FP2292">
        <v>22.508825843676401</v>
      </c>
      <c r="FQ2292">
        <v>23.596676866255599</v>
      </c>
      <c r="FR2292" t="e">
        <v>#N/A</v>
      </c>
      <c r="FS2292">
        <v>23.103121966953498</v>
      </c>
      <c r="FT2292">
        <v>22.8170649549735</v>
      </c>
      <c r="FU2292" t="e">
        <v>#N/A</v>
      </c>
      <c r="FV2292">
        <v>22.7312478603498</v>
      </c>
      <c r="FW2292" t="e">
        <v>#N/A</v>
      </c>
      <c r="FX2292">
        <v>22.724325350095999</v>
      </c>
      <c r="FY2292" t="e">
        <v>#N/A</v>
      </c>
      <c r="FZ2292" t="e">
        <v>#N/A</v>
      </c>
      <c r="GA2292" t="e">
        <v>#N/A</v>
      </c>
      <c r="GB2292" t="e">
        <v>#N/A</v>
      </c>
      <c r="GC2292">
        <v>22.971093913914402</v>
      </c>
      <c r="GD2292" t="e">
        <v>#N/A</v>
      </c>
      <c r="GE2292">
        <v>22.674341412884601</v>
      </c>
      <c r="GF2292">
        <v>23.087170009521198</v>
      </c>
    </row>
    <row r="2293" spans="1:188" x14ac:dyDescent="0.2">
      <c r="A2293" t="s">
        <v>16860</v>
      </c>
      <c r="B2293" t="s">
        <v>16889</v>
      </c>
      <c r="C2293" t="s">
        <v>377</v>
      </c>
      <c r="D2293" t="s">
        <v>16861</v>
      </c>
      <c r="E2293" t="s">
        <v>269</v>
      </c>
      <c r="F2293" t="s">
        <v>193</v>
      </c>
      <c r="G2293" t="s">
        <v>194</v>
      </c>
      <c r="H2293" t="s">
        <v>16890</v>
      </c>
      <c r="I2293" t="s">
        <v>16891</v>
      </c>
      <c r="J2293" t="s">
        <v>16892</v>
      </c>
      <c r="K2293" t="s">
        <v>198</v>
      </c>
      <c r="L2293" t="s">
        <v>199</v>
      </c>
      <c r="M2293" t="s">
        <v>199</v>
      </c>
      <c r="N2293" t="s">
        <v>199</v>
      </c>
      <c r="O2293" t="s">
        <v>199</v>
      </c>
      <c r="P2293">
        <v>16</v>
      </c>
      <c r="Q2293">
        <v>1</v>
      </c>
      <c r="R2293">
        <v>10</v>
      </c>
      <c r="S2293">
        <v>3</v>
      </c>
      <c r="T2293">
        <v>2</v>
      </c>
      <c r="U2293" t="s">
        <v>408</v>
      </c>
      <c r="V2293" t="s">
        <v>16866</v>
      </c>
      <c r="W2293" t="s">
        <v>16867</v>
      </c>
      <c r="X2293" t="s">
        <v>16868</v>
      </c>
      <c r="Y2293" t="s">
        <v>16869</v>
      </c>
      <c r="Z2293" t="s">
        <v>191</v>
      </c>
      <c r="AA2293" t="s">
        <v>16870</v>
      </c>
      <c r="AB2293" t="s">
        <v>10880</v>
      </c>
      <c r="AC2293" t="s">
        <v>3062</v>
      </c>
      <c r="AD2293" t="s">
        <v>16871</v>
      </c>
      <c r="AE2293" t="s">
        <v>227</v>
      </c>
      <c r="AF2293" t="s">
        <v>228</v>
      </c>
      <c r="AG2293">
        <v>0</v>
      </c>
      <c r="AH2293">
        <v>0</v>
      </c>
      <c r="AI2293">
        <v>0</v>
      </c>
      <c r="AJ2293">
        <v>1</v>
      </c>
      <c r="AK2293">
        <v>0</v>
      </c>
      <c r="AL2293">
        <v>0</v>
      </c>
      <c r="AM2293">
        <v>0</v>
      </c>
      <c r="AN2293">
        <v>0</v>
      </c>
      <c r="AO2293">
        <v>2</v>
      </c>
      <c r="AP2293">
        <v>2</v>
      </c>
      <c r="AQ2293">
        <v>2</v>
      </c>
      <c r="AR2293">
        <v>4</v>
      </c>
      <c r="AS2293">
        <v>0</v>
      </c>
      <c r="AT2293">
        <v>0</v>
      </c>
      <c r="AU2293">
        <v>0</v>
      </c>
      <c r="AV2293">
        <v>1</v>
      </c>
      <c r="AW2293">
        <v>1</v>
      </c>
      <c r="AX2293">
        <v>1</v>
      </c>
      <c r="AY2293">
        <v>0</v>
      </c>
      <c r="AZ2293">
        <v>0</v>
      </c>
      <c r="BA2293">
        <v>1</v>
      </c>
      <c r="BB2293">
        <v>0</v>
      </c>
      <c r="BC2293">
        <v>0</v>
      </c>
      <c r="BD2293">
        <v>1</v>
      </c>
      <c r="BE2293" t="e">
        <v>#N/A</v>
      </c>
      <c r="BF2293" t="e">
        <v>#N/A</v>
      </c>
      <c r="BG2293" t="e">
        <v>#N/A</v>
      </c>
      <c r="BH2293" t="e">
        <v>#N/A</v>
      </c>
      <c r="BI2293" t="e">
        <v>#N/A</v>
      </c>
      <c r="BJ2293" t="e">
        <v>#N/A</v>
      </c>
      <c r="BK2293" t="e">
        <v>#N/A</v>
      </c>
      <c r="BL2293" t="e">
        <v>#N/A</v>
      </c>
      <c r="BM2293" t="e">
        <v>#N/A</v>
      </c>
      <c r="BN2293" t="e">
        <v>#N/A</v>
      </c>
      <c r="BO2293" t="e">
        <v>#N/A</v>
      </c>
      <c r="BP2293" t="e">
        <v>#N/A</v>
      </c>
      <c r="BQ2293" t="e">
        <v>#N/A</v>
      </c>
      <c r="BR2293" t="e">
        <v>#N/A</v>
      </c>
      <c r="BS2293" t="e">
        <v>#N/A</v>
      </c>
      <c r="BT2293" t="e">
        <v>#N/A</v>
      </c>
      <c r="BU2293" t="e">
        <v>#N/A</v>
      </c>
      <c r="BV2293" t="e">
        <v>#N/A</v>
      </c>
      <c r="BW2293">
        <v>21.522973764834202</v>
      </c>
      <c r="BX2293" t="e">
        <v>#N/A</v>
      </c>
      <c r="BY2293" t="e">
        <v>#N/A</v>
      </c>
      <c r="BZ2293" t="e">
        <v>#N/A</v>
      </c>
      <c r="CA2293" t="e">
        <v>#N/A</v>
      </c>
      <c r="CB2293" t="e">
        <v>#N/A</v>
      </c>
      <c r="CC2293" t="e">
        <v>#N/A</v>
      </c>
      <c r="CD2293" t="e">
        <v>#N/A</v>
      </c>
      <c r="CE2293" t="e">
        <v>#N/A</v>
      </c>
      <c r="CF2293" t="e">
        <v>#N/A</v>
      </c>
      <c r="CG2293" t="e">
        <v>#N/A</v>
      </c>
      <c r="CH2293" t="e">
        <v>#N/A</v>
      </c>
      <c r="CI2293" t="e">
        <v>#N/A</v>
      </c>
      <c r="CJ2293" t="e">
        <v>#N/A</v>
      </c>
      <c r="CK2293" t="e">
        <v>#N/A</v>
      </c>
      <c r="CL2293" t="e">
        <v>#N/A</v>
      </c>
      <c r="CM2293" t="e">
        <v>#N/A</v>
      </c>
      <c r="CN2293" t="e">
        <v>#N/A</v>
      </c>
      <c r="CO2293" t="e">
        <v>#N/A</v>
      </c>
      <c r="CP2293" t="e">
        <v>#N/A</v>
      </c>
      <c r="CQ2293" t="e">
        <v>#N/A</v>
      </c>
      <c r="CR2293" t="e">
        <v>#N/A</v>
      </c>
      <c r="CS2293" t="e">
        <v>#N/A</v>
      </c>
      <c r="CT2293" t="e">
        <v>#N/A</v>
      </c>
      <c r="CU2293" t="e">
        <v>#N/A</v>
      </c>
      <c r="CV2293" t="e">
        <v>#N/A</v>
      </c>
      <c r="CW2293" t="e">
        <v>#N/A</v>
      </c>
      <c r="CX2293" t="e">
        <v>#N/A</v>
      </c>
      <c r="CY2293" t="e">
        <v>#N/A</v>
      </c>
      <c r="CZ2293" t="e">
        <v>#N/A</v>
      </c>
      <c r="DA2293">
        <v>19.969298729994499</v>
      </c>
      <c r="DB2293" t="e">
        <v>#N/A</v>
      </c>
      <c r="DC2293">
        <v>21.7095738195484</v>
      </c>
      <c r="DD2293">
        <v>20.070619365531101</v>
      </c>
      <c r="DE2293">
        <v>20.400687142867501</v>
      </c>
      <c r="DF2293" t="e">
        <v>#N/A</v>
      </c>
      <c r="DG2293" t="e">
        <v>#N/A</v>
      </c>
      <c r="DH2293" t="e">
        <v>#N/A</v>
      </c>
      <c r="DI2293">
        <v>20.9514592562921</v>
      </c>
      <c r="DJ2293" t="e">
        <v>#N/A</v>
      </c>
      <c r="DK2293">
        <v>20.056682572647901</v>
      </c>
      <c r="DL2293" t="e">
        <v>#N/A</v>
      </c>
      <c r="DM2293" t="e">
        <v>#N/A</v>
      </c>
      <c r="DN2293">
        <v>19.4031925962902</v>
      </c>
      <c r="DO2293">
        <v>19.700659742991899</v>
      </c>
      <c r="DP2293">
        <v>19.6935560622194</v>
      </c>
      <c r="DQ2293">
        <v>20.516630419564901</v>
      </c>
      <c r="DR2293" t="e">
        <v>#N/A</v>
      </c>
      <c r="DS2293" t="e">
        <v>#N/A</v>
      </c>
      <c r="DT2293" t="e">
        <v>#N/A</v>
      </c>
      <c r="DU2293" t="e">
        <v>#N/A</v>
      </c>
      <c r="DV2293" t="e">
        <v>#N/A</v>
      </c>
      <c r="DW2293" t="e">
        <v>#N/A</v>
      </c>
      <c r="DX2293" t="e">
        <v>#N/A</v>
      </c>
      <c r="DY2293" t="e">
        <v>#N/A</v>
      </c>
      <c r="DZ2293" t="e">
        <v>#N/A</v>
      </c>
      <c r="EA2293" t="e">
        <v>#N/A</v>
      </c>
      <c r="EB2293" t="e">
        <v>#N/A</v>
      </c>
      <c r="EC2293" t="e">
        <v>#N/A</v>
      </c>
      <c r="ED2293" t="e">
        <v>#N/A</v>
      </c>
      <c r="EE2293" t="e">
        <v>#N/A</v>
      </c>
      <c r="EF2293" t="e">
        <v>#N/A</v>
      </c>
      <c r="EG2293" t="e">
        <v>#N/A</v>
      </c>
      <c r="EH2293" t="e">
        <v>#N/A</v>
      </c>
      <c r="EI2293" t="e">
        <v>#N/A</v>
      </c>
      <c r="EJ2293" t="e">
        <v>#N/A</v>
      </c>
      <c r="EK2293">
        <v>21.437997771191899</v>
      </c>
      <c r="EL2293" t="e">
        <v>#N/A</v>
      </c>
      <c r="EM2293" t="e">
        <v>#N/A</v>
      </c>
      <c r="EN2293" t="e">
        <v>#N/A</v>
      </c>
      <c r="EO2293" t="e">
        <v>#N/A</v>
      </c>
      <c r="EP2293" t="e">
        <v>#N/A</v>
      </c>
      <c r="EQ2293">
        <v>20.9220051336628</v>
      </c>
      <c r="ER2293" t="e">
        <v>#N/A</v>
      </c>
      <c r="ES2293" t="e">
        <v>#N/A</v>
      </c>
      <c r="ET2293" t="e">
        <v>#N/A</v>
      </c>
      <c r="EU2293" t="e">
        <v>#N/A</v>
      </c>
      <c r="EV2293" t="e">
        <v>#N/A</v>
      </c>
      <c r="EW2293" t="e">
        <v>#N/A</v>
      </c>
      <c r="EX2293">
        <v>19.055157297225399</v>
      </c>
      <c r="EY2293" t="e">
        <v>#N/A</v>
      </c>
      <c r="EZ2293" t="e">
        <v>#N/A</v>
      </c>
      <c r="FA2293" t="e">
        <v>#N/A</v>
      </c>
      <c r="FB2293" t="e">
        <v>#N/A</v>
      </c>
      <c r="FC2293" t="e">
        <v>#N/A</v>
      </c>
      <c r="FD2293" t="e">
        <v>#N/A</v>
      </c>
      <c r="FE2293" t="e">
        <v>#N/A</v>
      </c>
      <c r="FF2293" t="e">
        <v>#N/A</v>
      </c>
      <c r="FG2293" t="e">
        <v>#N/A</v>
      </c>
      <c r="FH2293" t="e">
        <v>#N/A</v>
      </c>
      <c r="FI2293" t="e">
        <v>#N/A</v>
      </c>
      <c r="FJ2293" t="e">
        <v>#N/A</v>
      </c>
      <c r="FK2293" t="e">
        <v>#N/A</v>
      </c>
      <c r="FL2293" t="e">
        <v>#N/A</v>
      </c>
      <c r="FM2293" t="e">
        <v>#N/A</v>
      </c>
      <c r="FN2293" t="e">
        <v>#N/A</v>
      </c>
      <c r="FO2293" t="e">
        <v>#N/A</v>
      </c>
      <c r="FP2293">
        <v>19.867057637004599</v>
      </c>
      <c r="FQ2293" t="e">
        <v>#N/A</v>
      </c>
      <c r="FR2293" t="e">
        <v>#N/A</v>
      </c>
      <c r="FS2293" t="e">
        <v>#N/A</v>
      </c>
      <c r="FT2293" t="e">
        <v>#N/A</v>
      </c>
      <c r="FU2293" t="e">
        <v>#N/A</v>
      </c>
      <c r="FV2293" t="e">
        <v>#N/A</v>
      </c>
      <c r="FW2293" t="e">
        <v>#N/A</v>
      </c>
      <c r="FX2293" t="e">
        <v>#N/A</v>
      </c>
      <c r="FY2293" t="e">
        <v>#N/A</v>
      </c>
      <c r="FZ2293" t="e">
        <v>#N/A</v>
      </c>
      <c r="GA2293" t="e">
        <v>#N/A</v>
      </c>
      <c r="GB2293">
        <v>19.543314244101001</v>
      </c>
      <c r="GC2293" t="e">
        <v>#N/A</v>
      </c>
      <c r="GD2293" t="e">
        <v>#N/A</v>
      </c>
      <c r="GE2293" t="e">
        <v>#N/A</v>
      </c>
      <c r="GF2293" t="e">
        <v>#N/A</v>
      </c>
    </row>
    <row r="2294" spans="1:188" x14ac:dyDescent="0.2">
      <c r="A2294" t="s">
        <v>16860</v>
      </c>
      <c r="B2294" t="s">
        <v>16893</v>
      </c>
      <c r="C2294" t="s">
        <v>377</v>
      </c>
      <c r="D2294" t="s">
        <v>16861</v>
      </c>
      <c r="E2294" t="s">
        <v>269</v>
      </c>
      <c r="F2294" t="s">
        <v>285</v>
      </c>
      <c r="G2294" t="s">
        <v>194</v>
      </c>
      <c r="H2294" t="s">
        <v>16894</v>
      </c>
      <c r="I2294" t="s">
        <v>16895</v>
      </c>
      <c r="J2294" t="s">
        <v>16896</v>
      </c>
      <c r="K2294" t="s">
        <v>198</v>
      </c>
      <c r="L2294" t="s">
        <v>309</v>
      </c>
      <c r="M2294" t="s">
        <v>309</v>
      </c>
      <c r="N2294" t="s">
        <v>309</v>
      </c>
      <c r="O2294" t="s">
        <v>239</v>
      </c>
      <c r="P2294">
        <v>57</v>
      </c>
      <c r="Q2294">
        <v>14</v>
      </c>
      <c r="R2294">
        <v>14</v>
      </c>
      <c r="S2294">
        <v>21</v>
      </c>
      <c r="T2294">
        <v>8</v>
      </c>
      <c r="U2294" t="s">
        <v>408</v>
      </c>
      <c r="V2294" t="s">
        <v>16866</v>
      </c>
      <c r="W2294" t="s">
        <v>16867</v>
      </c>
      <c r="X2294" t="s">
        <v>16868</v>
      </c>
      <c r="Y2294" t="s">
        <v>16869</v>
      </c>
      <c r="Z2294" t="s">
        <v>191</v>
      </c>
      <c r="AA2294" t="s">
        <v>16870</v>
      </c>
      <c r="AB2294" t="s">
        <v>10880</v>
      </c>
      <c r="AC2294" t="s">
        <v>3062</v>
      </c>
      <c r="AD2294" t="s">
        <v>16871</v>
      </c>
      <c r="AE2294" t="s">
        <v>227</v>
      </c>
      <c r="AF2294" t="s">
        <v>228</v>
      </c>
      <c r="AG2294">
        <v>4</v>
      </c>
      <c r="AH2294">
        <v>1</v>
      </c>
      <c r="AI2294">
        <v>2</v>
      </c>
      <c r="AJ2294">
        <v>3</v>
      </c>
      <c r="AK2294">
        <v>4</v>
      </c>
      <c r="AL2294">
        <v>0</v>
      </c>
      <c r="AM2294">
        <v>4</v>
      </c>
      <c r="AN2294">
        <v>2</v>
      </c>
      <c r="AO2294">
        <v>1</v>
      </c>
      <c r="AP2294">
        <v>2</v>
      </c>
      <c r="AQ2294">
        <v>3</v>
      </c>
      <c r="AR2294">
        <v>2</v>
      </c>
      <c r="AS2294">
        <v>2</v>
      </c>
      <c r="AT2294">
        <v>2</v>
      </c>
      <c r="AU2294">
        <v>2</v>
      </c>
      <c r="AV2294">
        <v>5</v>
      </c>
      <c r="AW2294">
        <v>5</v>
      </c>
      <c r="AX2294">
        <v>5</v>
      </c>
      <c r="AY2294">
        <v>1</v>
      </c>
      <c r="AZ2294">
        <v>0</v>
      </c>
      <c r="BA2294">
        <v>1</v>
      </c>
      <c r="BB2294">
        <v>2</v>
      </c>
      <c r="BC2294">
        <v>1</v>
      </c>
      <c r="BD2294">
        <v>3</v>
      </c>
      <c r="BE2294">
        <v>22.4553515198334</v>
      </c>
      <c r="BF2294" t="e">
        <v>#N/A</v>
      </c>
      <c r="BG2294">
        <v>22.805392090144</v>
      </c>
      <c r="BH2294">
        <v>22.7649661332152</v>
      </c>
      <c r="BI2294" t="e">
        <v>#N/A</v>
      </c>
      <c r="BJ2294">
        <v>21.967120757193499</v>
      </c>
      <c r="BK2294">
        <v>22.240504774398801</v>
      </c>
      <c r="BL2294" t="e">
        <v>#N/A</v>
      </c>
      <c r="BM2294" t="e">
        <v>#N/A</v>
      </c>
      <c r="BN2294" t="e">
        <v>#N/A</v>
      </c>
      <c r="BO2294" t="e">
        <v>#N/A</v>
      </c>
      <c r="BP2294" t="e">
        <v>#N/A</v>
      </c>
      <c r="BQ2294" t="e">
        <v>#N/A</v>
      </c>
      <c r="BR2294" t="e">
        <v>#N/A</v>
      </c>
      <c r="BS2294">
        <v>22.5963369275837</v>
      </c>
      <c r="BT2294" t="e">
        <v>#N/A</v>
      </c>
      <c r="BU2294">
        <v>22.864172233365299</v>
      </c>
      <c r="BV2294" t="e">
        <v>#N/A</v>
      </c>
      <c r="BW2294">
        <v>23.209028334992698</v>
      </c>
      <c r="BX2294">
        <v>22.005500804241201</v>
      </c>
      <c r="BY2294">
        <v>22.756267131701101</v>
      </c>
      <c r="BZ2294" t="e">
        <v>#N/A</v>
      </c>
      <c r="CA2294" t="e">
        <v>#N/A</v>
      </c>
      <c r="CB2294" t="e">
        <v>#N/A</v>
      </c>
      <c r="CC2294">
        <v>22.7348728784762</v>
      </c>
      <c r="CD2294">
        <v>22.160450181762101</v>
      </c>
      <c r="CE2294">
        <v>21.995417042375301</v>
      </c>
      <c r="CF2294">
        <v>22.714660441683499</v>
      </c>
      <c r="CG2294" t="e">
        <v>#N/A</v>
      </c>
      <c r="CH2294" t="e">
        <v>#N/A</v>
      </c>
      <c r="CI2294" t="e">
        <v>#N/A</v>
      </c>
      <c r="CJ2294" t="e">
        <v>#N/A</v>
      </c>
      <c r="CK2294" t="e">
        <v>#N/A</v>
      </c>
      <c r="CL2294" t="e">
        <v>#N/A</v>
      </c>
      <c r="CM2294" t="e">
        <v>#N/A</v>
      </c>
      <c r="CN2294" t="e">
        <v>#N/A</v>
      </c>
      <c r="CO2294">
        <v>22.912160348795499</v>
      </c>
      <c r="CP2294">
        <v>22.335625832115198</v>
      </c>
      <c r="CQ2294" t="e">
        <v>#N/A</v>
      </c>
      <c r="CR2294">
        <v>23.197000501645999</v>
      </c>
      <c r="CS2294">
        <v>22.425175881821499</v>
      </c>
      <c r="CT2294">
        <v>23.007017002510601</v>
      </c>
      <c r="CU2294" t="e">
        <v>#N/A</v>
      </c>
      <c r="CV2294" t="e">
        <v>#N/A</v>
      </c>
      <c r="CW2294">
        <v>23.302333591323102</v>
      </c>
      <c r="CX2294" t="e">
        <v>#N/A</v>
      </c>
      <c r="CY2294" t="e">
        <v>#N/A</v>
      </c>
      <c r="CZ2294" t="e">
        <v>#N/A</v>
      </c>
      <c r="DA2294" t="e">
        <v>#N/A</v>
      </c>
      <c r="DB2294">
        <v>22.8125211962885</v>
      </c>
      <c r="DC2294" t="e">
        <v>#N/A</v>
      </c>
      <c r="DD2294" t="e">
        <v>#N/A</v>
      </c>
      <c r="DE2294" t="e">
        <v>#N/A</v>
      </c>
      <c r="DF2294">
        <v>22.415118270577999</v>
      </c>
      <c r="DG2294">
        <v>23.215012466900198</v>
      </c>
      <c r="DH2294" t="e">
        <v>#N/A</v>
      </c>
      <c r="DI2294" t="e">
        <v>#N/A</v>
      </c>
      <c r="DJ2294">
        <v>23.557368700303101</v>
      </c>
      <c r="DK2294" t="e">
        <v>#N/A</v>
      </c>
      <c r="DL2294">
        <v>23.478552828542298</v>
      </c>
      <c r="DM2294">
        <v>22.8853642935943</v>
      </c>
      <c r="DN2294">
        <v>21.4211170015116</v>
      </c>
      <c r="DO2294" t="e">
        <v>#N/A</v>
      </c>
      <c r="DP2294" t="e">
        <v>#N/A</v>
      </c>
      <c r="DQ2294">
        <v>22.7868603859025</v>
      </c>
      <c r="DR2294" t="e">
        <v>#N/A</v>
      </c>
      <c r="DS2294">
        <v>21.225844259620199</v>
      </c>
      <c r="DT2294" t="e">
        <v>#N/A</v>
      </c>
      <c r="DU2294">
        <v>22.8065386201888</v>
      </c>
      <c r="DV2294" t="e">
        <v>#N/A</v>
      </c>
      <c r="DW2294" t="e">
        <v>#N/A</v>
      </c>
      <c r="DX2294" t="e">
        <v>#N/A</v>
      </c>
      <c r="DY2294" t="e">
        <v>#N/A</v>
      </c>
      <c r="DZ2294" t="e">
        <v>#N/A</v>
      </c>
      <c r="EA2294">
        <v>23.5095610969408</v>
      </c>
      <c r="EB2294" t="e">
        <v>#N/A</v>
      </c>
      <c r="EC2294">
        <v>22.157047804519301</v>
      </c>
      <c r="ED2294" t="e">
        <v>#N/A</v>
      </c>
      <c r="EE2294" t="e">
        <v>#N/A</v>
      </c>
      <c r="EF2294" t="e">
        <v>#N/A</v>
      </c>
      <c r="EG2294">
        <v>22.215324561244199</v>
      </c>
      <c r="EH2294" t="e">
        <v>#N/A</v>
      </c>
      <c r="EI2294">
        <v>22.510749873599</v>
      </c>
      <c r="EJ2294" t="e">
        <v>#N/A</v>
      </c>
      <c r="EK2294" t="e">
        <v>#N/A</v>
      </c>
      <c r="EL2294">
        <v>22.312741241431102</v>
      </c>
      <c r="EM2294">
        <v>23.051155106006899</v>
      </c>
      <c r="EN2294">
        <v>22.363014122864101</v>
      </c>
      <c r="EO2294">
        <v>22.6440478253087</v>
      </c>
      <c r="EP2294">
        <v>22.112614043313201</v>
      </c>
      <c r="EQ2294">
        <v>22.6371409780322</v>
      </c>
      <c r="ER2294">
        <v>20.769319092870798</v>
      </c>
      <c r="ES2294" t="e">
        <v>#N/A</v>
      </c>
      <c r="ET2294">
        <v>21.8019221041829</v>
      </c>
      <c r="EU2294">
        <v>22.8289262010641</v>
      </c>
      <c r="EV2294">
        <v>21.858065314432402</v>
      </c>
      <c r="EW2294">
        <v>22.348867806133001</v>
      </c>
      <c r="EX2294">
        <v>21.726822945711699</v>
      </c>
      <c r="EY2294" t="e">
        <v>#N/A</v>
      </c>
      <c r="EZ2294">
        <v>22.025441789146601</v>
      </c>
      <c r="FA2294">
        <v>22.269697725487699</v>
      </c>
      <c r="FB2294">
        <v>21.257464513592101</v>
      </c>
      <c r="FC2294" t="e">
        <v>#N/A</v>
      </c>
      <c r="FD2294" t="e">
        <v>#N/A</v>
      </c>
      <c r="FE2294">
        <v>22.097523231460301</v>
      </c>
      <c r="FF2294" t="e">
        <v>#N/A</v>
      </c>
      <c r="FG2294" t="e">
        <v>#N/A</v>
      </c>
      <c r="FH2294" t="e">
        <v>#N/A</v>
      </c>
      <c r="FI2294" t="e">
        <v>#N/A</v>
      </c>
      <c r="FJ2294" t="e">
        <v>#N/A</v>
      </c>
      <c r="FK2294" t="e">
        <v>#N/A</v>
      </c>
      <c r="FL2294" t="e">
        <v>#N/A</v>
      </c>
      <c r="FM2294" t="e">
        <v>#N/A</v>
      </c>
      <c r="FN2294" t="e">
        <v>#N/A</v>
      </c>
      <c r="FO2294" t="e">
        <v>#N/A</v>
      </c>
      <c r="FP2294">
        <v>22.070596012579401</v>
      </c>
      <c r="FQ2294" t="e">
        <v>#N/A</v>
      </c>
      <c r="FR2294">
        <v>21.319384983783799</v>
      </c>
      <c r="FS2294">
        <v>23.187203344102201</v>
      </c>
      <c r="FT2294" t="e">
        <v>#N/A</v>
      </c>
      <c r="FU2294" t="e">
        <v>#N/A</v>
      </c>
      <c r="FV2294" t="e">
        <v>#N/A</v>
      </c>
      <c r="FW2294" t="e">
        <v>#N/A</v>
      </c>
      <c r="FX2294" t="e">
        <v>#N/A</v>
      </c>
      <c r="FY2294" t="e">
        <v>#N/A</v>
      </c>
      <c r="FZ2294" t="e">
        <v>#N/A</v>
      </c>
      <c r="GA2294">
        <v>23.118329148254301</v>
      </c>
      <c r="GB2294">
        <v>22.932941160591099</v>
      </c>
      <c r="GC2294" t="e">
        <v>#N/A</v>
      </c>
      <c r="GD2294">
        <v>22.494805772321801</v>
      </c>
      <c r="GE2294" t="e">
        <v>#N/A</v>
      </c>
      <c r="GF2294">
        <v>22.5180514894171</v>
      </c>
    </row>
    <row r="2295" spans="1:188" x14ac:dyDescent="0.2">
      <c r="A2295" t="s">
        <v>16897</v>
      </c>
      <c r="B2295" t="s">
        <v>16898</v>
      </c>
      <c r="C2295" t="s">
        <v>191</v>
      </c>
      <c r="D2295" t="s">
        <v>191</v>
      </c>
      <c r="E2295" t="s">
        <v>213</v>
      </c>
      <c r="F2295" t="s">
        <v>285</v>
      </c>
      <c r="G2295" t="s">
        <v>194</v>
      </c>
      <c r="H2295" t="s">
        <v>16899</v>
      </c>
      <c r="I2295" t="s">
        <v>16900</v>
      </c>
      <c r="J2295" t="s">
        <v>16901</v>
      </c>
      <c r="K2295" t="s">
        <v>6693</v>
      </c>
      <c r="L2295" t="s">
        <v>239</v>
      </c>
      <c r="M2295" t="s">
        <v>474</v>
      </c>
      <c r="N2295" t="s">
        <v>474</v>
      </c>
      <c r="O2295" t="s">
        <v>193</v>
      </c>
      <c r="P2295">
        <v>126</v>
      </c>
      <c r="Q2295">
        <v>36</v>
      </c>
      <c r="R2295">
        <v>29</v>
      </c>
      <c r="S2295">
        <v>33</v>
      </c>
      <c r="T2295">
        <v>28</v>
      </c>
      <c r="U2295" t="s">
        <v>200</v>
      </c>
      <c r="V2295" t="s">
        <v>201</v>
      </c>
      <c r="W2295" t="s">
        <v>202</v>
      </c>
      <c r="X2295" t="s">
        <v>16902</v>
      </c>
      <c r="Y2295" t="s">
        <v>16903</v>
      </c>
      <c r="Z2295" t="s">
        <v>16904</v>
      </c>
      <c r="AA2295" t="s">
        <v>16905</v>
      </c>
      <c r="AB2295" t="s">
        <v>16906</v>
      </c>
      <c r="AC2295" t="s">
        <v>13555</v>
      </c>
      <c r="AD2295" t="s">
        <v>16907</v>
      </c>
      <c r="AE2295" t="s">
        <v>227</v>
      </c>
      <c r="AF2295" t="s">
        <v>228</v>
      </c>
      <c r="AG2295">
        <v>6</v>
      </c>
      <c r="AH2295">
        <v>6</v>
      </c>
      <c r="AI2295">
        <v>6</v>
      </c>
      <c r="AJ2295">
        <v>6</v>
      </c>
      <c r="AK2295">
        <v>6</v>
      </c>
      <c r="AL2295">
        <v>6</v>
      </c>
      <c r="AM2295">
        <v>5</v>
      </c>
      <c r="AN2295">
        <v>4</v>
      </c>
      <c r="AO2295">
        <v>5</v>
      </c>
      <c r="AP2295">
        <v>5</v>
      </c>
      <c r="AQ2295">
        <v>5</v>
      </c>
      <c r="AR2295">
        <v>5</v>
      </c>
      <c r="AS2295">
        <v>5</v>
      </c>
      <c r="AT2295">
        <v>5</v>
      </c>
      <c r="AU2295">
        <v>6</v>
      </c>
      <c r="AV2295">
        <v>6</v>
      </c>
      <c r="AW2295">
        <v>5</v>
      </c>
      <c r="AX2295">
        <v>6</v>
      </c>
      <c r="AY2295">
        <v>5</v>
      </c>
      <c r="AZ2295">
        <v>5</v>
      </c>
      <c r="BA2295">
        <v>5</v>
      </c>
      <c r="BB2295">
        <v>5</v>
      </c>
      <c r="BC2295">
        <v>4</v>
      </c>
      <c r="BD2295">
        <v>4</v>
      </c>
      <c r="BE2295">
        <v>26.505692857921499</v>
      </c>
      <c r="BF2295">
        <v>27.147837618501899</v>
      </c>
      <c r="BG2295">
        <v>23.019729753410299</v>
      </c>
      <c r="BH2295">
        <v>26.326850286695802</v>
      </c>
      <c r="BI2295">
        <v>25.231987603003098</v>
      </c>
      <c r="BJ2295">
        <v>25.1783730934796</v>
      </c>
      <c r="BK2295">
        <v>25.377262820002102</v>
      </c>
      <c r="BL2295">
        <v>25.0251739567552</v>
      </c>
      <c r="BM2295">
        <v>22.944233579890401</v>
      </c>
      <c r="BN2295">
        <v>26.489436926814601</v>
      </c>
      <c r="BO2295">
        <v>25.237913125944601</v>
      </c>
      <c r="BP2295">
        <v>24.7015209024296</v>
      </c>
      <c r="BQ2295">
        <v>26.042553254095701</v>
      </c>
      <c r="BR2295">
        <v>26.629018893455701</v>
      </c>
      <c r="BS2295">
        <v>23.079039332135299</v>
      </c>
      <c r="BT2295">
        <v>26.4362157131564</v>
      </c>
      <c r="BU2295">
        <v>25.691526294782498</v>
      </c>
      <c r="BV2295">
        <v>24.7021125106947</v>
      </c>
      <c r="BW2295">
        <v>25.760748650074401</v>
      </c>
      <c r="BX2295">
        <v>25.950116800667299</v>
      </c>
      <c r="BY2295">
        <v>23.445239997955099</v>
      </c>
      <c r="BZ2295">
        <v>25.629571966857299</v>
      </c>
      <c r="CA2295">
        <v>24.7205687640527</v>
      </c>
      <c r="CB2295">
        <v>24.8656519381422</v>
      </c>
      <c r="CC2295">
        <v>26.349070264331299</v>
      </c>
      <c r="CD2295">
        <v>26.381400061916601</v>
      </c>
      <c r="CE2295">
        <v>24.054572391975299</v>
      </c>
      <c r="CF2295">
        <v>25.845441915559501</v>
      </c>
      <c r="CG2295">
        <v>24.421268803922299</v>
      </c>
      <c r="CH2295">
        <v>24.254703415622402</v>
      </c>
      <c r="CI2295">
        <v>25.630389193873299</v>
      </c>
      <c r="CJ2295">
        <v>26.679164542213101</v>
      </c>
      <c r="CK2295">
        <v>23.316159977397799</v>
      </c>
      <c r="CL2295">
        <v>25.4812958458045</v>
      </c>
      <c r="CM2295">
        <v>24.3902618908321</v>
      </c>
      <c r="CN2295">
        <v>25.172590230102401</v>
      </c>
      <c r="CO2295">
        <v>26.8391687955713</v>
      </c>
      <c r="CP2295">
        <v>25.243537599175902</v>
      </c>
      <c r="CQ2295">
        <v>26.770602994285799</v>
      </c>
      <c r="CR2295">
        <v>26.370944523315</v>
      </c>
      <c r="CS2295">
        <v>26.2522582566781</v>
      </c>
      <c r="CT2295">
        <v>26.531738603963699</v>
      </c>
      <c r="CU2295" t="e">
        <v>#N/A</v>
      </c>
      <c r="CV2295">
        <v>26.603559895357701</v>
      </c>
      <c r="CW2295">
        <v>26.172545439774701</v>
      </c>
      <c r="CX2295">
        <v>25.926273446234401</v>
      </c>
      <c r="CY2295">
        <v>26.989889216144</v>
      </c>
      <c r="CZ2295">
        <v>24.0373682529729</v>
      </c>
      <c r="DA2295">
        <v>24.307703323785098</v>
      </c>
      <c r="DB2295">
        <v>25.5130962134876</v>
      </c>
      <c r="DC2295">
        <v>27.144138713303601</v>
      </c>
      <c r="DD2295">
        <v>25.560052345529598</v>
      </c>
      <c r="DE2295">
        <v>23.5259826108989</v>
      </c>
      <c r="DF2295">
        <v>25.924092429521401</v>
      </c>
      <c r="DG2295">
        <v>25.207228339650101</v>
      </c>
      <c r="DH2295">
        <v>23.763631539081199</v>
      </c>
      <c r="DI2295">
        <v>24.7646263603955</v>
      </c>
      <c r="DJ2295">
        <v>23.617861431329299</v>
      </c>
      <c r="DK2295">
        <v>25.124957414291401</v>
      </c>
      <c r="DL2295">
        <v>24.963038204987399</v>
      </c>
      <c r="DM2295">
        <v>26.274948479909298</v>
      </c>
      <c r="DN2295">
        <v>25.139433188404698</v>
      </c>
      <c r="DO2295">
        <v>23.683059902341299</v>
      </c>
      <c r="DP2295">
        <v>25.546155521515999</v>
      </c>
      <c r="DQ2295">
        <v>24.7698431567763</v>
      </c>
      <c r="DR2295">
        <v>26.152932942294299</v>
      </c>
      <c r="DS2295">
        <v>27.267106043631099</v>
      </c>
      <c r="DT2295">
        <v>28.006464265337002</v>
      </c>
      <c r="DU2295" t="e">
        <v>#N/A</v>
      </c>
      <c r="DV2295">
        <v>27.049030147514699</v>
      </c>
      <c r="DW2295">
        <v>25.565746410301699</v>
      </c>
      <c r="DX2295">
        <v>26.828610045868</v>
      </c>
      <c r="DY2295">
        <v>27.779095462266699</v>
      </c>
      <c r="DZ2295">
        <v>27.803407283616501</v>
      </c>
      <c r="EA2295" t="e">
        <v>#N/A</v>
      </c>
      <c r="EB2295">
        <v>26.9933032841559</v>
      </c>
      <c r="EC2295">
        <v>25.820723900381299</v>
      </c>
      <c r="ED2295">
        <v>26.1894729607173</v>
      </c>
      <c r="EE2295">
        <v>27.1405949729327</v>
      </c>
      <c r="EF2295">
        <v>25.939589701863898</v>
      </c>
      <c r="EG2295">
        <v>22.7098972764005</v>
      </c>
      <c r="EH2295">
        <v>26.914356623060101</v>
      </c>
      <c r="EI2295">
        <v>25.484783094141701</v>
      </c>
      <c r="EJ2295">
        <v>26.182058018489801</v>
      </c>
      <c r="EK2295">
        <v>25.7820344140308</v>
      </c>
      <c r="EL2295">
        <v>27.273789749818</v>
      </c>
      <c r="EM2295">
        <v>24.0202843512829</v>
      </c>
      <c r="EN2295">
        <v>26.345162032579999</v>
      </c>
      <c r="EO2295">
        <v>24.440168096045401</v>
      </c>
      <c r="EP2295">
        <v>26.002243545431099</v>
      </c>
      <c r="EQ2295">
        <v>27.183474351463602</v>
      </c>
      <c r="ER2295">
        <v>27.543382880546702</v>
      </c>
      <c r="ES2295" t="e">
        <v>#N/A</v>
      </c>
      <c r="ET2295">
        <v>26.246214141782499</v>
      </c>
      <c r="EU2295">
        <v>25.7049846695094</v>
      </c>
      <c r="EV2295">
        <v>25.281409339259302</v>
      </c>
      <c r="EW2295">
        <v>26.736075626043299</v>
      </c>
      <c r="EX2295">
        <v>26.557740068596001</v>
      </c>
      <c r="EY2295">
        <v>23.417120256981999</v>
      </c>
      <c r="EZ2295">
        <v>26.520400774732899</v>
      </c>
      <c r="FA2295">
        <v>25.468011737941801</v>
      </c>
      <c r="FB2295">
        <v>25.527266729932801</v>
      </c>
      <c r="FC2295">
        <v>26.2397232946179</v>
      </c>
      <c r="FD2295">
        <v>26.083336575540599</v>
      </c>
      <c r="FE2295">
        <v>23.448993641639699</v>
      </c>
      <c r="FF2295">
        <v>25.691286520920301</v>
      </c>
      <c r="FG2295">
        <v>23.519028558297101</v>
      </c>
      <c r="FH2295">
        <v>26.8157463035656</v>
      </c>
      <c r="FI2295">
        <v>26.308100511435299</v>
      </c>
      <c r="FJ2295">
        <v>24.799098323387</v>
      </c>
      <c r="FK2295">
        <v>25.614634156661602</v>
      </c>
      <c r="FL2295">
        <v>24.9622171897743</v>
      </c>
      <c r="FM2295">
        <v>26.270422286173901</v>
      </c>
      <c r="FN2295">
        <v>25.922337481985299</v>
      </c>
      <c r="FO2295">
        <v>25.072817747101301</v>
      </c>
      <c r="FP2295">
        <v>25.9566667207548</v>
      </c>
      <c r="FQ2295">
        <v>25.5320580535986</v>
      </c>
      <c r="FR2295">
        <v>26.309535157984399</v>
      </c>
      <c r="FS2295">
        <v>27.318703608580101</v>
      </c>
      <c r="FT2295">
        <v>24.9306647351446</v>
      </c>
      <c r="FU2295">
        <v>26.093905511371499</v>
      </c>
      <c r="FV2295">
        <v>24.7688024518873</v>
      </c>
      <c r="FW2295">
        <v>26.883232639943099</v>
      </c>
      <c r="FX2295">
        <v>26.905356015728401</v>
      </c>
      <c r="FY2295" t="e">
        <v>#N/A</v>
      </c>
      <c r="FZ2295">
        <v>26.083603608377899</v>
      </c>
      <c r="GA2295">
        <v>24.831855917749198</v>
      </c>
      <c r="GB2295">
        <v>25.7193596179854</v>
      </c>
      <c r="GC2295">
        <v>27.3970680040226</v>
      </c>
      <c r="GD2295" t="e">
        <v>#N/A</v>
      </c>
      <c r="GE2295">
        <v>26.7298829763687</v>
      </c>
      <c r="GF2295">
        <v>25.095921513537501</v>
      </c>
    </row>
    <row r="2296" spans="1:188" x14ac:dyDescent="0.2">
      <c r="A2296" t="s">
        <v>16897</v>
      </c>
      <c r="B2296" t="s">
        <v>16908</v>
      </c>
      <c r="C2296" t="s">
        <v>191</v>
      </c>
      <c r="D2296" t="s">
        <v>191</v>
      </c>
      <c r="E2296" t="s">
        <v>213</v>
      </c>
      <c r="F2296" t="s">
        <v>285</v>
      </c>
      <c r="G2296" t="s">
        <v>194</v>
      </c>
      <c r="H2296" t="s">
        <v>16909</v>
      </c>
      <c r="I2296" t="s">
        <v>16910</v>
      </c>
      <c r="J2296" t="s">
        <v>16911</v>
      </c>
      <c r="K2296" t="s">
        <v>198</v>
      </c>
      <c r="L2296" t="s">
        <v>309</v>
      </c>
      <c r="M2296" t="s">
        <v>309</v>
      </c>
      <c r="N2296" t="s">
        <v>273</v>
      </c>
      <c r="O2296" t="s">
        <v>290</v>
      </c>
      <c r="P2296">
        <v>66</v>
      </c>
      <c r="Q2296">
        <v>17</v>
      </c>
      <c r="R2296">
        <v>17</v>
      </c>
      <c r="S2296">
        <v>17</v>
      </c>
      <c r="T2296">
        <v>15</v>
      </c>
      <c r="U2296" t="s">
        <v>200</v>
      </c>
      <c r="V2296" t="s">
        <v>201</v>
      </c>
      <c r="W2296" t="s">
        <v>202</v>
      </c>
      <c r="X2296" t="s">
        <v>16902</v>
      </c>
      <c r="Y2296" t="s">
        <v>16903</v>
      </c>
      <c r="Z2296" t="s">
        <v>16904</v>
      </c>
      <c r="AA2296" t="s">
        <v>16905</v>
      </c>
      <c r="AB2296" t="s">
        <v>16906</v>
      </c>
      <c r="AC2296" t="s">
        <v>13555</v>
      </c>
      <c r="AD2296" t="s">
        <v>16907</v>
      </c>
      <c r="AE2296" t="s">
        <v>227</v>
      </c>
      <c r="AF2296" t="s">
        <v>228</v>
      </c>
      <c r="AG2296">
        <v>4</v>
      </c>
      <c r="AH2296">
        <v>2</v>
      </c>
      <c r="AI2296">
        <v>3</v>
      </c>
      <c r="AJ2296">
        <v>1</v>
      </c>
      <c r="AK2296">
        <v>3</v>
      </c>
      <c r="AL2296">
        <v>4</v>
      </c>
      <c r="AM2296">
        <v>2</v>
      </c>
      <c r="AN2296">
        <v>4</v>
      </c>
      <c r="AO2296">
        <v>4</v>
      </c>
      <c r="AP2296">
        <v>3</v>
      </c>
      <c r="AQ2296">
        <v>2</v>
      </c>
      <c r="AR2296">
        <v>2</v>
      </c>
      <c r="AS2296">
        <v>3</v>
      </c>
      <c r="AT2296">
        <v>4</v>
      </c>
      <c r="AU2296">
        <v>3</v>
      </c>
      <c r="AV2296">
        <v>4</v>
      </c>
      <c r="AW2296">
        <v>0</v>
      </c>
      <c r="AX2296">
        <v>3</v>
      </c>
      <c r="AY2296">
        <v>3</v>
      </c>
      <c r="AZ2296">
        <v>1</v>
      </c>
      <c r="BA2296">
        <v>3</v>
      </c>
      <c r="BB2296">
        <v>2</v>
      </c>
      <c r="BC2296">
        <v>3</v>
      </c>
      <c r="BD2296">
        <v>3</v>
      </c>
      <c r="BE2296">
        <v>24.572105579224299</v>
      </c>
      <c r="BF2296">
        <v>24.164201337256799</v>
      </c>
      <c r="BG2296" t="e">
        <v>#N/A</v>
      </c>
      <c r="BH2296">
        <v>23.6794952582331</v>
      </c>
      <c r="BI2296" t="e">
        <v>#N/A</v>
      </c>
      <c r="BJ2296">
        <v>22.879375632730198</v>
      </c>
      <c r="BK2296" t="e">
        <v>#N/A</v>
      </c>
      <c r="BL2296" t="e">
        <v>#N/A</v>
      </c>
      <c r="BM2296" t="e">
        <v>#N/A</v>
      </c>
      <c r="BN2296">
        <v>24.493718916816</v>
      </c>
      <c r="BO2296" t="e">
        <v>#N/A</v>
      </c>
      <c r="BP2296">
        <v>22.807485183124498</v>
      </c>
      <c r="BQ2296">
        <v>24.306954287057799</v>
      </c>
      <c r="BR2296" t="e">
        <v>#N/A</v>
      </c>
      <c r="BS2296" t="e">
        <v>#N/A</v>
      </c>
      <c r="BT2296">
        <v>24.087301357591599</v>
      </c>
      <c r="BU2296">
        <v>23.767568893596199</v>
      </c>
      <c r="BV2296" t="e">
        <v>#N/A</v>
      </c>
      <c r="BW2296" t="e">
        <v>#N/A</v>
      </c>
      <c r="BX2296" t="e">
        <v>#N/A</v>
      </c>
      <c r="BY2296" t="e">
        <v>#N/A</v>
      </c>
      <c r="BZ2296" t="e">
        <v>#N/A</v>
      </c>
      <c r="CA2296">
        <v>23.295533676100199</v>
      </c>
      <c r="CB2296" t="e">
        <v>#N/A</v>
      </c>
      <c r="CC2296" t="e">
        <v>#N/A</v>
      </c>
      <c r="CD2296" t="e">
        <v>#N/A</v>
      </c>
      <c r="CE2296">
        <v>22.413290779431399</v>
      </c>
      <c r="CF2296">
        <v>24.660398387938201</v>
      </c>
      <c r="CG2296">
        <v>22.925921810487299</v>
      </c>
      <c r="CH2296" t="e">
        <v>#N/A</v>
      </c>
      <c r="CI2296">
        <v>23.415912374609501</v>
      </c>
      <c r="CJ2296" t="e">
        <v>#N/A</v>
      </c>
      <c r="CK2296" t="e">
        <v>#N/A</v>
      </c>
      <c r="CL2296">
        <v>23.3422111152185</v>
      </c>
      <c r="CM2296">
        <v>22.446206117770998</v>
      </c>
      <c r="CN2296">
        <v>23.358551401143998</v>
      </c>
      <c r="CO2296" t="e">
        <v>#N/A</v>
      </c>
      <c r="CP2296">
        <v>22.7912004643769</v>
      </c>
      <c r="CQ2296" t="e">
        <v>#N/A</v>
      </c>
      <c r="CR2296" t="e">
        <v>#N/A</v>
      </c>
      <c r="CS2296">
        <v>24.097857518586899</v>
      </c>
      <c r="CT2296">
        <v>24.0781520354954</v>
      </c>
      <c r="CU2296" t="e">
        <v>#N/A</v>
      </c>
      <c r="CV2296">
        <v>24.2315206719868</v>
      </c>
      <c r="CW2296">
        <v>24.081535754246801</v>
      </c>
      <c r="CX2296">
        <v>24.184266828814302</v>
      </c>
      <c r="CY2296">
        <v>24.4335998681272</v>
      </c>
      <c r="CZ2296">
        <v>22.068931222276699</v>
      </c>
      <c r="DA2296" t="e">
        <v>#N/A</v>
      </c>
      <c r="DB2296">
        <v>23.158788177546601</v>
      </c>
      <c r="DC2296">
        <v>24.704630061887201</v>
      </c>
      <c r="DD2296">
        <v>23.2103766981033</v>
      </c>
      <c r="DE2296" t="e">
        <v>#N/A</v>
      </c>
      <c r="DF2296">
        <v>24.417511212030401</v>
      </c>
      <c r="DG2296" t="e">
        <v>#N/A</v>
      </c>
      <c r="DH2296">
        <v>22.787222493379101</v>
      </c>
      <c r="DI2296" t="e">
        <v>#N/A</v>
      </c>
      <c r="DJ2296">
        <v>24.376687502527201</v>
      </c>
      <c r="DK2296" t="e">
        <v>#N/A</v>
      </c>
      <c r="DL2296" t="e">
        <v>#N/A</v>
      </c>
      <c r="DM2296">
        <v>24.993784370872699</v>
      </c>
      <c r="DN2296">
        <v>23.6380265338749</v>
      </c>
      <c r="DO2296" t="e">
        <v>#N/A</v>
      </c>
      <c r="DP2296" t="e">
        <v>#N/A</v>
      </c>
      <c r="DQ2296">
        <v>21.838736688742198</v>
      </c>
      <c r="DR2296" t="e">
        <v>#N/A</v>
      </c>
      <c r="DS2296">
        <v>24.631515188969502</v>
      </c>
      <c r="DT2296">
        <v>25.424227103817199</v>
      </c>
      <c r="DU2296" t="e">
        <v>#N/A</v>
      </c>
      <c r="DV2296">
        <v>25.260600106078002</v>
      </c>
      <c r="DW2296" t="e">
        <v>#N/A</v>
      </c>
      <c r="DX2296" t="e">
        <v>#N/A</v>
      </c>
      <c r="DY2296">
        <v>25.387045535634901</v>
      </c>
      <c r="DZ2296" t="e">
        <v>#N/A</v>
      </c>
      <c r="EA2296" t="e">
        <v>#N/A</v>
      </c>
      <c r="EB2296">
        <v>25.218933071355401</v>
      </c>
      <c r="EC2296">
        <v>23.777580048753801</v>
      </c>
      <c r="ED2296">
        <v>24.583968153496102</v>
      </c>
      <c r="EE2296">
        <v>26.203110884056098</v>
      </c>
      <c r="EF2296">
        <v>25.939589701863898</v>
      </c>
      <c r="EG2296" t="e">
        <v>#N/A</v>
      </c>
      <c r="EH2296">
        <v>25.4932841658052</v>
      </c>
      <c r="EI2296" t="e">
        <v>#N/A</v>
      </c>
      <c r="EJ2296" t="e">
        <v>#N/A</v>
      </c>
      <c r="EK2296">
        <v>24.208576959404802</v>
      </c>
      <c r="EL2296">
        <v>25.763126246238102</v>
      </c>
      <c r="EM2296">
        <v>22.960018080470999</v>
      </c>
      <c r="EN2296">
        <v>25.237192832344</v>
      </c>
      <c r="EO2296" t="e">
        <v>#N/A</v>
      </c>
      <c r="EP2296" t="e">
        <v>#N/A</v>
      </c>
      <c r="EQ2296" t="e">
        <v>#N/A</v>
      </c>
      <c r="ER2296" t="e">
        <v>#N/A</v>
      </c>
      <c r="ES2296" t="e">
        <v>#N/A</v>
      </c>
      <c r="ET2296" t="e">
        <v>#N/A</v>
      </c>
      <c r="EU2296" t="e">
        <v>#N/A</v>
      </c>
      <c r="EV2296" t="e">
        <v>#N/A</v>
      </c>
      <c r="EW2296">
        <v>24.185844381087399</v>
      </c>
      <c r="EX2296">
        <v>23.032454676306301</v>
      </c>
      <c r="EY2296" t="e">
        <v>#N/A</v>
      </c>
      <c r="EZ2296">
        <v>24.886243722415799</v>
      </c>
      <c r="FA2296" t="e">
        <v>#N/A</v>
      </c>
      <c r="FB2296" t="e">
        <v>#N/A</v>
      </c>
      <c r="FC2296">
        <v>23.5556483817764</v>
      </c>
      <c r="FD2296">
        <v>23.865860611695801</v>
      </c>
      <c r="FE2296" t="e">
        <v>#N/A</v>
      </c>
      <c r="FF2296">
        <v>23.776169370092301</v>
      </c>
      <c r="FG2296" t="e">
        <v>#N/A</v>
      </c>
      <c r="FH2296" t="e">
        <v>#N/A</v>
      </c>
      <c r="FI2296" t="e">
        <v>#N/A</v>
      </c>
      <c r="FJ2296" t="e">
        <v>#N/A</v>
      </c>
      <c r="FK2296" t="e">
        <v>#N/A</v>
      </c>
      <c r="FL2296">
        <v>22.9812802971385</v>
      </c>
      <c r="FM2296" t="e">
        <v>#N/A</v>
      </c>
      <c r="FN2296">
        <v>23.3810178128319</v>
      </c>
      <c r="FO2296">
        <v>23.293568677727102</v>
      </c>
      <c r="FP2296" t="e">
        <v>#N/A</v>
      </c>
      <c r="FQ2296">
        <v>23.598175837073502</v>
      </c>
      <c r="FR2296">
        <v>24.660525165695699</v>
      </c>
      <c r="FS2296" t="e">
        <v>#N/A</v>
      </c>
      <c r="FT2296">
        <v>23.2208258881654</v>
      </c>
      <c r="FU2296" t="e">
        <v>#N/A</v>
      </c>
      <c r="FV2296" t="e">
        <v>#N/A</v>
      </c>
      <c r="FW2296">
        <v>25.670805427911699</v>
      </c>
      <c r="FX2296">
        <v>24.420577445159001</v>
      </c>
      <c r="FY2296" t="e">
        <v>#N/A</v>
      </c>
      <c r="FZ2296" t="e">
        <v>#N/A</v>
      </c>
      <c r="GA2296">
        <v>22.410775030656001</v>
      </c>
      <c r="GB2296">
        <v>23.8955305002637</v>
      </c>
      <c r="GC2296" t="e">
        <v>#N/A</v>
      </c>
      <c r="GD2296" t="e">
        <v>#N/A</v>
      </c>
      <c r="GE2296">
        <v>24.045717898271</v>
      </c>
      <c r="GF2296">
        <v>23.217535715144599</v>
      </c>
    </row>
    <row r="2297" spans="1:188" x14ac:dyDescent="0.2">
      <c r="A2297" t="s">
        <v>16897</v>
      </c>
      <c r="B2297" t="s">
        <v>16912</v>
      </c>
      <c r="C2297" t="s">
        <v>191</v>
      </c>
      <c r="D2297" t="s">
        <v>191</v>
      </c>
      <c r="E2297" t="s">
        <v>213</v>
      </c>
      <c r="F2297" t="s">
        <v>285</v>
      </c>
      <c r="G2297" t="s">
        <v>194</v>
      </c>
      <c r="H2297" t="s">
        <v>16913</v>
      </c>
      <c r="I2297" t="s">
        <v>16914</v>
      </c>
      <c r="J2297" t="s">
        <v>16915</v>
      </c>
      <c r="K2297" t="s">
        <v>308</v>
      </c>
      <c r="L2297" t="s">
        <v>239</v>
      </c>
      <c r="M2297" t="s">
        <v>309</v>
      </c>
      <c r="N2297" t="s">
        <v>309</v>
      </c>
      <c r="O2297" t="s">
        <v>239</v>
      </c>
      <c r="P2297">
        <v>75</v>
      </c>
      <c r="Q2297">
        <v>17</v>
      </c>
      <c r="R2297">
        <v>22</v>
      </c>
      <c r="S2297">
        <v>18</v>
      </c>
      <c r="T2297">
        <v>18</v>
      </c>
      <c r="U2297" t="s">
        <v>200</v>
      </c>
      <c r="V2297" t="s">
        <v>201</v>
      </c>
      <c r="W2297" t="s">
        <v>202</v>
      </c>
      <c r="X2297" t="s">
        <v>16902</v>
      </c>
      <c r="Y2297" t="s">
        <v>16903</v>
      </c>
      <c r="Z2297" t="s">
        <v>16904</v>
      </c>
      <c r="AA2297" t="s">
        <v>16905</v>
      </c>
      <c r="AB2297" t="s">
        <v>16906</v>
      </c>
      <c r="AC2297" t="s">
        <v>13555</v>
      </c>
      <c r="AD2297" t="s">
        <v>16907</v>
      </c>
      <c r="AE2297" t="s">
        <v>227</v>
      </c>
      <c r="AF2297" t="s">
        <v>228</v>
      </c>
      <c r="AG2297">
        <v>2</v>
      </c>
      <c r="AH2297">
        <v>2</v>
      </c>
      <c r="AI2297">
        <v>5</v>
      </c>
      <c r="AJ2297">
        <v>3</v>
      </c>
      <c r="AK2297">
        <v>1</v>
      </c>
      <c r="AL2297">
        <v>4</v>
      </c>
      <c r="AM2297">
        <v>2</v>
      </c>
      <c r="AN2297">
        <v>4</v>
      </c>
      <c r="AO2297">
        <v>2</v>
      </c>
      <c r="AP2297">
        <v>5</v>
      </c>
      <c r="AQ2297">
        <v>4</v>
      </c>
      <c r="AR2297">
        <v>5</v>
      </c>
      <c r="AS2297">
        <v>3</v>
      </c>
      <c r="AT2297">
        <v>4</v>
      </c>
      <c r="AU2297">
        <v>1</v>
      </c>
      <c r="AV2297">
        <v>4</v>
      </c>
      <c r="AW2297">
        <v>2</v>
      </c>
      <c r="AX2297">
        <v>4</v>
      </c>
      <c r="AY2297">
        <v>4</v>
      </c>
      <c r="AZ2297">
        <v>2</v>
      </c>
      <c r="BA2297">
        <v>3</v>
      </c>
      <c r="BB2297">
        <v>4</v>
      </c>
      <c r="BC2297">
        <v>3</v>
      </c>
      <c r="BD2297">
        <v>2</v>
      </c>
      <c r="BE2297" t="e">
        <v>#N/A</v>
      </c>
      <c r="BF2297">
        <v>23.132253844415001</v>
      </c>
      <c r="BG2297">
        <v>23.465324519091201</v>
      </c>
      <c r="BH2297" t="e">
        <v>#N/A</v>
      </c>
      <c r="BI2297" t="e">
        <v>#N/A</v>
      </c>
      <c r="BJ2297" t="e">
        <v>#N/A</v>
      </c>
      <c r="BK2297" t="e">
        <v>#N/A</v>
      </c>
      <c r="BL2297">
        <v>24.3799710203674</v>
      </c>
      <c r="BM2297" t="e">
        <v>#N/A</v>
      </c>
      <c r="BN2297" t="e">
        <v>#N/A</v>
      </c>
      <c r="BO2297" t="e">
        <v>#N/A</v>
      </c>
      <c r="BP2297">
        <v>23.100081906789999</v>
      </c>
      <c r="BQ2297">
        <v>24.1662361604007</v>
      </c>
      <c r="BR2297">
        <v>23.768485044097901</v>
      </c>
      <c r="BS2297">
        <v>23.047744403242302</v>
      </c>
      <c r="BT2297">
        <v>24.4104871646317</v>
      </c>
      <c r="BU2297" t="e">
        <v>#N/A</v>
      </c>
      <c r="BV2297">
        <v>24.003309836849599</v>
      </c>
      <c r="BW2297">
        <v>25.580745808263899</v>
      </c>
      <c r="BX2297">
        <v>24.0078322985235</v>
      </c>
      <c r="BY2297" t="e">
        <v>#N/A</v>
      </c>
      <c r="BZ2297" t="e">
        <v>#N/A</v>
      </c>
      <c r="CA2297">
        <v>22.7936286262278</v>
      </c>
      <c r="CB2297" t="e">
        <v>#N/A</v>
      </c>
      <c r="CC2297" t="e">
        <v>#N/A</v>
      </c>
      <c r="CD2297" t="e">
        <v>#N/A</v>
      </c>
      <c r="CE2297" t="e">
        <v>#N/A</v>
      </c>
      <c r="CF2297" t="e">
        <v>#N/A</v>
      </c>
      <c r="CG2297">
        <v>23.137965029646399</v>
      </c>
      <c r="CH2297" t="e">
        <v>#N/A</v>
      </c>
      <c r="CI2297">
        <v>24.145749455442601</v>
      </c>
      <c r="CJ2297" t="e">
        <v>#N/A</v>
      </c>
      <c r="CK2297" t="e">
        <v>#N/A</v>
      </c>
      <c r="CL2297">
        <v>23.951949886318399</v>
      </c>
      <c r="CM2297">
        <v>22.6015817195929</v>
      </c>
      <c r="CN2297">
        <v>22.6145939990929</v>
      </c>
      <c r="CO2297">
        <v>24.755386151314202</v>
      </c>
      <c r="CP2297" t="e">
        <v>#N/A</v>
      </c>
      <c r="CQ2297" t="e">
        <v>#N/A</v>
      </c>
      <c r="CR2297">
        <v>23.7188714213815</v>
      </c>
      <c r="CS2297" t="e">
        <v>#N/A</v>
      </c>
      <c r="CT2297">
        <v>23.8978813909313</v>
      </c>
      <c r="CU2297">
        <v>24.062354307005801</v>
      </c>
      <c r="CV2297">
        <v>23.766973932616398</v>
      </c>
      <c r="CW2297" t="e">
        <v>#N/A</v>
      </c>
      <c r="CX2297">
        <v>24.445517124182398</v>
      </c>
      <c r="CY2297" t="e">
        <v>#N/A</v>
      </c>
      <c r="CZ2297">
        <v>23.625476603655699</v>
      </c>
      <c r="DA2297" t="e">
        <v>#N/A</v>
      </c>
      <c r="DB2297">
        <v>23.215947638978299</v>
      </c>
      <c r="DC2297" t="e">
        <v>#N/A</v>
      </c>
      <c r="DD2297">
        <v>23.3181769131645</v>
      </c>
      <c r="DE2297">
        <v>22.837957156582199</v>
      </c>
      <c r="DF2297">
        <v>23.162663990946299</v>
      </c>
      <c r="DG2297">
        <v>23.1906799229737</v>
      </c>
      <c r="DH2297">
        <v>24.133753215745799</v>
      </c>
      <c r="DI2297">
        <v>23.978512449878</v>
      </c>
      <c r="DJ2297" t="e">
        <v>#N/A</v>
      </c>
      <c r="DK2297">
        <v>23.392306451407801</v>
      </c>
      <c r="DL2297">
        <v>23.511096976216699</v>
      </c>
      <c r="DM2297">
        <v>24.241002691557199</v>
      </c>
      <c r="DN2297">
        <v>23.591630117559099</v>
      </c>
      <c r="DO2297">
        <v>21.782304151560901</v>
      </c>
      <c r="DP2297">
        <v>23.856314655261301</v>
      </c>
      <c r="DQ2297">
        <v>21.838736688742198</v>
      </c>
      <c r="DR2297">
        <v>23.0576285618525</v>
      </c>
      <c r="DS2297" t="e">
        <v>#N/A</v>
      </c>
      <c r="DT2297">
        <v>24.959285296596502</v>
      </c>
      <c r="DU2297">
        <v>23.660798010812499</v>
      </c>
      <c r="DV2297" t="e">
        <v>#N/A</v>
      </c>
      <c r="DW2297" t="e">
        <v>#N/A</v>
      </c>
      <c r="DX2297">
        <v>24.515793516371399</v>
      </c>
      <c r="DY2297">
        <v>24.891214395271302</v>
      </c>
      <c r="DZ2297">
        <v>24.9514845435727</v>
      </c>
      <c r="EA2297">
        <v>24.3964079054998</v>
      </c>
      <c r="EB2297">
        <v>24.202858076486599</v>
      </c>
      <c r="EC2297" t="e">
        <v>#N/A</v>
      </c>
      <c r="ED2297" t="e">
        <v>#N/A</v>
      </c>
      <c r="EE2297" t="e">
        <v>#N/A</v>
      </c>
      <c r="EF2297" t="e">
        <v>#N/A</v>
      </c>
      <c r="EG2297" t="e">
        <v>#N/A</v>
      </c>
      <c r="EH2297" t="e">
        <v>#N/A</v>
      </c>
      <c r="EI2297" t="e">
        <v>#N/A</v>
      </c>
      <c r="EJ2297">
        <v>24.465727270127601</v>
      </c>
      <c r="EK2297">
        <v>25.230986274306701</v>
      </c>
      <c r="EL2297">
        <v>25.787215153381599</v>
      </c>
      <c r="EM2297">
        <v>23.524251590810699</v>
      </c>
      <c r="EN2297">
        <v>24.6933617673177</v>
      </c>
      <c r="EO2297" t="e">
        <v>#N/A</v>
      </c>
      <c r="EP2297" t="e">
        <v>#N/A</v>
      </c>
      <c r="EQ2297" t="e">
        <v>#N/A</v>
      </c>
      <c r="ER2297">
        <v>25.119836077421201</v>
      </c>
      <c r="ES2297">
        <v>23.958603352342301</v>
      </c>
      <c r="ET2297" t="e">
        <v>#N/A</v>
      </c>
      <c r="EU2297" t="e">
        <v>#N/A</v>
      </c>
      <c r="EV2297" t="e">
        <v>#N/A</v>
      </c>
      <c r="EW2297" t="e">
        <v>#N/A</v>
      </c>
      <c r="EX2297">
        <v>24.4757603891006</v>
      </c>
      <c r="EY2297" t="e">
        <v>#N/A</v>
      </c>
      <c r="EZ2297">
        <v>23.292940188530501</v>
      </c>
      <c r="FA2297">
        <v>23.045691642372901</v>
      </c>
      <c r="FB2297">
        <v>21.467136603095099</v>
      </c>
      <c r="FC2297" t="e">
        <v>#N/A</v>
      </c>
      <c r="FD2297">
        <v>25.205838292976601</v>
      </c>
      <c r="FE2297">
        <v>23.3128524382665</v>
      </c>
      <c r="FF2297">
        <v>22.801877825879799</v>
      </c>
      <c r="FG2297">
        <v>24.389758173337199</v>
      </c>
      <c r="FH2297" t="e">
        <v>#N/A</v>
      </c>
      <c r="FI2297">
        <v>23.424382151582002</v>
      </c>
      <c r="FJ2297" t="e">
        <v>#N/A</v>
      </c>
      <c r="FK2297" t="e">
        <v>#N/A</v>
      </c>
      <c r="FL2297">
        <v>23.1316079253955</v>
      </c>
      <c r="FM2297">
        <v>25.114970516611201</v>
      </c>
      <c r="FN2297">
        <v>25.127524823226999</v>
      </c>
      <c r="FO2297" t="e">
        <v>#N/A</v>
      </c>
      <c r="FP2297" t="e">
        <v>#N/A</v>
      </c>
      <c r="FQ2297">
        <v>23.7834879211571</v>
      </c>
      <c r="FR2297" t="e">
        <v>#N/A</v>
      </c>
      <c r="FS2297">
        <v>26.159837307147399</v>
      </c>
      <c r="FT2297">
        <v>23.673330835952498</v>
      </c>
      <c r="FU2297">
        <v>23.330923916368999</v>
      </c>
      <c r="FV2297">
        <v>22.252021669694201</v>
      </c>
      <c r="FW2297" t="e">
        <v>#N/A</v>
      </c>
      <c r="FX2297">
        <v>24.420577445159001</v>
      </c>
      <c r="FY2297">
        <v>23.206255913072699</v>
      </c>
      <c r="FZ2297">
        <v>24.660432976039399</v>
      </c>
      <c r="GA2297" t="e">
        <v>#N/A</v>
      </c>
      <c r="GB2297">
        <v>24.507851476591298</v>
      </c>
      <c r="GC2297" t="e">
        <v>#N/A</v>
      </c>
      <c r="GD2297">
        <v>24.0563070561012</v>
      </c>
      <c r="GE2297" t="e">
        <v>#N/A</v>
      </c>
      <c r="GF2297" t="e">
        <v>#N/A</v>
      </c>
    </row>
    <row r="2298" spans="1:188" x14ac:dyDescent="0.2">
      <c r="A2298" t="s">
        <v>16897</v>
      </c>
      <c r="B2298" t="s">
        <v>16916</v>
      </c>
      <c r="C2298" t="s">
        <v>191</v>
      </c>
      <c r="D2298" t="s">
        <v>191</v>
      </c>
      <c r="E2298" t="s">
        <v>213</v>
      </c>
      <c r="F2298" t="s">
        <v>193</v>
      </c>
      <c r="G2298" t="s">
        <v>194</v>
      </c>
      <c r="H2298" t="s">
        <v>16917</v>
      </c>
      <c r="I2298" t="s">
        <v>16918</v>
      </c>
      <c r="J2298" t="s">
        <v>16919</v>
      </c>
      <c r="K2298" t="s">
        <v>198</v>
      </c>
      <c r="L2298" t="s">
        <v>199</v>
      </c>
      <c r="M2298" t="s">
        <v>199</v>
      </c>
      <c r="N2298" t="s">
        <v>199</v>
      </c>
      <c r="O2298" t="s">
        <v>199</v>
      </c>
      <c r="P2298">
        <v>2</v>
      </c>
      <c r="Q2298">
        <v>1</v>
      </c>
      <c r="R2298">
        <v>1</v>
      </c>
      <c r="S2298">
        <v>0</v>
      </c>
      <c r="T2298">
        <v>0</v>
      </c>
      <c r="U2298" t="s">
        <v>200</v>
      </c>
      <c r="V2298" t="s">
        <v>201</v>
      </c>
      <c r="W2298" t="s">
        <v>202</v>
      </c>
      <c r="X2298" t="s">
        <v>16902</v>
      </c>
      <c r="Y2298" t="s">
        <v>16903</v>
      </c>
      <c r="Z2298" t="s">
        <v>16904</v>
      </c>
      <c r="AA2298" t="s">
        <v>16905</v>
      </c>
      <c r="AB2298" t="s">
        <v>16906</v>
      </c>
      <c r="AC2298" t="s">
        <v>13555</v>
      </c>
      <c r="AD2298" t="s">
        <v>16907</v>
      </c>
      <c r="AE2298" t="s">
        <v>227</v>
      </c>
      <c r="AF2298" t="s">
        <v>228</v>
      </c>
      <c r="AG2298">
        <v>0</v>
      </c>
      <c r="AH2298">
        <v>0</v>
      </c>
      <c r="AI2298">
        <v>0</v>
      </c>
      <c r="AJ2298">
        <v>0</v>
      </c>
      <c r="AK2298">
        <v>1</v>
      </c>
      <c r="AL2298">
        <v>0</v>
      </c>
      <c r="AM2298">
        <v>0</v>
      </c>
      <c r="AN2298">
        <v>0</v>
      </c>
      <c r="AO2298">
        <v>0</v>
      </c>
      <c r="AP2298">
        <v>1</v>
      </c>
      <c r="AQ2298">
        <v>0</v>
      </c>
      <c r="AR2298">
        <v>0</v>
      </c>
      <c r="AS2298">
        <v>0</v>
      </c>
      <c r="AT2298">
        <v>0</v>
      </c>
      <c r="AU2298">
        <v>0</v>
      </c>
      <c r="AV2298">
        <v>0</v>
      </c>
      <c r="AW2298">
        <v>0</v>
      </c>
      <c r="AX2298">
        <v>0</v>
      </c>
      <c r="AY2298">
        <v>0</v>
      </c>
      <c r="AZ2298">
        <v>0</v>
      </c>
      <c r="BA2298">
        <v>0</v>
      </c>
      <c r="BB2298">
        <v>0</v>
      </c>
      <c r="BC2298">
        <v>0</v>
      </c>
      <c r="BD2298">
        <v>0</v>
      </c>
      <c r="BE2298" t="e">
        <v>#N/A</v>
      </c>
      <c r="BF2298" t="e">
        <v>#N/A</v>
      </c>
      <c r="BG2298" t="e">
        <v>#N/A</v>
      </c>
      <c r="BH2298" t="e">
        <v>#N/A</v>
      </c>
      <c r="BI2298" t="e">
        <v>#N/A</v>
      </c>
      <c r="BJ2298" t="e">
        <v>#N/A</v>
      </c>
      <c r="BK2298" t="e">
        <v>#N/A</v>
      </c>
      <c r="BL2298" t="e">
        <v>#N/A</v>
      </c>
      <c r="BM2298" t="e">
        <v>#N/A</v>
      </c>
      <c r="BN2298" t="e">
        <v>#N/A</v>
      </c>
      <c r="BO2298" t="e">
        <v>#N/A</v>
      </c>
      <c r="BP2298" t="e">
        <v>#N/A</v>
      </c>
      <c r="BQ2298" t="e">
        <v>#N/A</v>
      </c>
      <c r="BR2298" t="e">
        <v>#N/A</v>
      </c>
      <c r="BS2298" t="e">
        <v>#N/A</v>
      </c>
      <c r="BT2298" t="e">
        <v>#N/A</v>
      </c>
      <c r="BU2298" t="e">
        <v>#N/A</v>
      </c>
      <c r="BV2298" t="e">
        <v>#N/A</v>
      </c>
      <c r="BW2298" t="e">
        <v>#N/A</v>
      </c>
      <c r="BX2298" t="e">
        <v>#N/A</v>
      </c>
      <c r="BY2298" t="e">
        <v>#N/A</v>
      </c>
      <c r="BZ2298" t="e">
        <v>#N/A</v>
      </c>
      <c r="CA2298" t="e">
        <v>#N/A</v>
      </c>
      <c r="CB2298" t="e">
        <v>#N/A</v>
      </c>
      <c r="CC2298">
        <v>22.6496853472857</v>
      </c>
      <c r="CD2298" t="e">
        <v>#N/A</v>
      </c>
      <c r="CE2298" t="e">
        <v>#N/A</v>
      </c>
      <c r="CF2298" t="e">
        <v>#N/A</v>
      </c>
      <c r="CG2298" t="e">
        <v>#N/A</v>
      </c>
      <c r="CH2298" t="e">
        <v>#N/A</v>
      </c>
      <c r="CI2298" t="e">
        <v>#N/A</v>
      </c>
      <c r="CJ2298" t="e">
        <v>#N/A</v>
      </c>
      <c r="CK2298" t="e">
        <v>#N/A</v>
      </c>
      <c r="CL2298" t="e">
        <v>#N/A</v>
      </c>
      <c r="CM2298" t="e">
        <v>#N/A</v>
      </c>
      <c r="CN2298" t="e">
        <v>#N/A</v>
      </c>
      <c r="CO2298" t="e">
        <v>#N/A</v>
      </c>
      <c r="CP2298" t="e">
        <v>#N/A</v>
      </c>
      <c r="CQ2298" t="e">
        <v>#N/A</v>
      </c>
      <c r="CR2298" t="e">
        <v>#N/A</v>
      </c>
      <c r="CS2298" t="e">
        <v>#N/A</v>
      </c>
      <c r="CT2298" t="e">
        <v>#N/A</v>
      </c>
      <c r="CU2298" t="e">
        <v>#N/A</v>
      </c>
      <c r="CV2298" t="e">
        <v>#N/A</v>
      </c>
      <c r="CW2298" t="e">
        <v>#N/A</v>
      </c>
      <c r="CX2298" t="e">
        <v>#N/A</v>
      </c>
      <c r="CY2298" t="e">
        <v>#N/A</v>
      </c>
      <c r="CZ2298" t="e">
        <v>#N/A</v>
      </c>
      <c r="DA2298" t="e">
        <v>#N/A</v>
      </c>
      <c r="DB2298" t="e">
        <v>#N/A</v>
      </c>
      <c r="DC2298" t="e">
        <v>#N/A</v>
      </c>
      <c r="DD2298" t="e">
        <v>#N/A</v>
      </c>
      <c r="DE2298" t="e">
        <v>#N/A</v>
      </c>
      <c r="DF2298">
        <v>22.163901516837502</v>
      </c>
      <c r="DG2298" t="e">
        <v>#N/A</v>
      </c>
      <c r="DH2298" t="e">
        <v>#N/A</v>
      </c>
      <c r="DI2298" t="e">
        <v>#N/A</v>
      </c>
      <c r="DJ2298" t="e">
        <v>#N/A</v>
      </c>
      <c r="DK2298" t="e">
        <v>#N/A</v>
      </c>
      <c r="DL2298" t="e">
        <v>#N/A</v>
      </c>
      <c r="DM2298" t="e">
        <v>#N/A</v>
      </c>
      <c r="DN2298" t="e">
        <v>#N/A</v>
      </c>
      <c r="DO2298" t="e">
        <v>#N/A</v>
      </c>
      <c r="DP2298" t="e">
        <v>#N/A</v>
      </c>
      <c r="DQ2298" t="e">
        <v>#N/A</v>
      </c>
      <c r="DR2298" t="e">
        <v>#N/A</v>
      </c>
      <c r="DS2298" t="e">
        <v>#N/A</v>
      </c>
      <c r="DT2298" t="e">
        <v>#N/A</v>
      </c>
      <c r="DU2298" t="e">
        <v>#N/A</v>
      </c>
      <c r="DV2298" t="e">
        <v>#N/A</v>
      </c>
      <c r="DW2298" t="e">
        <v>#N/A</v>
      </c>
      <c r="DX2298" t="e">
        <v>#N/A</v>
      </c>
      <c r="DY2298" t="e">
        <v>#N/A</v>
      </c>
      <c r="DZ2298" t="e">
        <v>#N/A</v>
      </c>
      <c r="EA2298" t="e">
        <v>#N/A</v>
      </c>
      <c r="EB2298" t="e">
        <v>#N/A</v>
      </c>
      <c r="EC2298" t="e">
        <v>#N/A</v>
      </c>
      <c r="ED2298" t="e">
        <v>#N/A</v>
      </c>
      <c r="EE2298" t="e">
        <v>#N/A</v>
      </c>
      <c r="EF2298" t="e">
        <v>#N/A</v>
      </c>
      <c r="EG2298" t="e">
        <v>#N/A</v>
      </c>
      <c r="EH2298" t="e">
        <v>#N/A</v>
      </c>
      <c r="EI2298" t="e">
        <v>#N/A</v>
      </c>
      <c r="EJ2298" t="e">
        <v>#N/A</v>
      </c>
      <c r="EK2298" t="e">
        <v>#N/A</v>
      </c>
      <c r="EL2298" t="e">
        <v>#N/A</v>
      </c>
      <c r="EM2298" t="e">
        <v>#N/A</v>
      </c>
      <c r="EN2298" t="e">
        <v>#N/A</v>
      </c>
      <c r="EO2298" t="e">
        <v>#N/A</v>
      </c>
      <c r="EP2298" t="e">
        <v>#N/A</v>
      </c>
      <c r="EQ2298" t="e">
        <v>#N/A</v>
      </c>
      <c r="ER2298" t="e">
        <v>#N/A</v>
      </c>
      <c r="ES2298" t="e">
        <v>#N/A</v>
      </c>
      <c r="ET2298" t="e">
        <v>#N/A</v>
      </c>
      <c r="EU2298" t="e">
        <v>#N/A</v>
      </c>
      <c r="EV2298" t="e">
        <v>#N/A</v>
      </c>
      <c r="EW2298" t="e">
        <v>#N/A</v>
      </c>
      <c r="EX2298" t="e">
        <v>#N/A</v>
      </c>
      <c r="EY2298" t="e">
        <v>#N/A</v>
      </c>
      <c r="EZ2298" t="e">
        <v>#N/A</v>
      </c>
      <c r="FA2298" t="e">
        <v>#N/A</v>
      </c>
      <c r="FB2298" t="e">
        <v>#N/A</v>
      </c>
      <c r="FC2298" t="e">
        <v>#N/A</v>
      </c>
      <c r="FD2298" t="e">
        <v>#N/A</v>
      </c>
      <c r="FE2298" t="e">
        <v>#N/A</v>
      </c>
      <c r="FF2298" t="e">
        <v>#N/A</v>
      </c>
      <c r="FG2298" t="e">
        <v>#N/A</v>
      </c>
      <c r="FH2298" t="e">
        <v>#N/A</v>
      </c>
      <c r="FI2298" t="e">
        <v>#N/A</v>
      </c>
      <c r="FJ2298" t="e">
        <v>#N/A</v>
      </c>
      <c r="FK2298" t="e">
        <v>#N/A</v>
      </c>
      <c r="FL2298" t="e">
        <v>#N/A</v>
      </c>
      <c r="FM2298" t="e">
        <v>#N/A</v>
      </c>
      <c r="FN2298" t="e">
        <v>#N/A</v>
      </c>
      <c r="FO2298" t="e">
        <v>#N/A</v>
      </c>
      <c r="FP2298" t="e">
        <v>#N/A</v>
      </c>
      <c r="FQ2298" t="e">
        <v>#N/A</v>
      </c>
      <c r="FR2298" t="e">
        <v>#N/A</v>
      </c>
      <c r="FS2298" t="e">
        <v>#N/A</v>
      </c>
      <c r="FT2298" t="e">
        <v>#N/A</v>
      </c>
      <c r="FU2298" t="e">
        <v>#N/A</v>
      </c>
      <c r="FV2298" t="e">
        <v>#N/A</v>
      </c>
      <c r="FW2298" t="e">
        <v>#N/A</v>
      </c>
      <c r="FX2298" t="e">
        <v>#N/A</v>
      </c>
      <c r="FY2298" t="e">
        <v>#N/A</v>
      </c>
      <c r="FZ2298" t="e">
        <v>#N/A</v>
      </c>
      <c r="GA2298" t="e">
        <v>#N/A</v>
      </c>
      <c r="GB2298" t="e">
        <v>#N/A</v>
      </c>
      <c r="GC2298" t="e">
        <v>#N/A</v>
      </c>
      <c r="GD2298" t="e">
        <v>#N/A</v>
      </c>
      <c r="GE2298" t="e">
        <v>#N/A</v>
      </c>
      <c r="GF2298" t="e">
        <v>#N/A</v>
      </c>
    </row>
    <row r="2299" spans="1:188" x14ac:dyDescent="0.2">
      <c r="A2299" t="s">
        <v>16920</v>
      </c>
      <c r="B2299" t="s">
        <v>16921</v>
      </c>
      <c r="C2299" t="s">
        <v>191</v>
      </c>
      <c r="D2299" t="s">
        <v>191</v>
      </c>
      <c r="E2299" t="s">
        <v>213</v>
      </c>
      <c r="F2299" t="s">
        <v>193</v>
      </c>
      <c r="G2299" t="s">
        <v>194</v>
      </c>
      <c r="H2299" t="s">
        <v>16922</v>
      </c>
      <c r="I2299" t="s">
        <v>16923</v>
      </c>
      <c r="J2299" t="s">
        <v>16924</v>
      </c>
      <c r="K2299" t="s">
        <v>2929</v>
      </c>
      <c r="L2299" t="s">
        <v>239</v>
      </c>
      <c r="M2299" t="s">
        <v>309</v>
      </c>
      <c r="N2299" t="s">
        <v>273</v>
      </c>
      <c r="O2299" t="s">
        <v>274</v>
      </c>
      <c r="P2299">
        <v>116</v>
      </c>
      <c r="Q2299">
        <v>34</v>
      </c>
      <c r="R2299">
        <v>28</v>
      </c>
      <c r="S2299">
        <v>32</v>
      </c>
      <c r="T2299">
        <v>22</v>
      </c>
      <c r="U2299" t="s">
        <v>200</v>
      </c>
      <c r="V2299" t="s">
        <v>201</v>
      </c>
      <c r="W2299" t="s">
        <v>202</v>
      </c>
      <c r="X2299" t="s">
        <v>16925</v>
      </c>
      <c r="Y2299" t="s">
        <v>16926</v>
      </c>
      <c r="Z2299" t="s">
        <v>191</v>
      </c>
      <c r="AA2299" t="e">
        <v>#N/A</v>
      </c>
      <c r="AB2299" t="s">
        <v>16927</v>
      </c>
      <c r="AC2299" t="s">
        <v>7265</v>
      </c>
      <c r="AD2299" t="s">
        <v>16928</v>
      </c>
      <c r="AE2299" t="s">
        <v>340</v>
      </c>
      <c r="AF2299" t="s">
        <v>340</v>
      </c>
      <c r="AG2299">
        <v>6</v>
      </c>
      <c r="AH2299">
        <v>5</v>
      </c>
      <c r="AI2299">
        <v>5</v>
      </c>
      <c r="AJ2299">
        <v>6</v>
      </c>
      <c r="AK2299">
        <v>6</v>
      </c>
      <c r="AL2299">
        <v>6</v>
      </c>
      <c r="AM2299">
        <v>5</v>
      </c>
      <c r="AN2299">
        <v>4</v>
      </c>
      <c r="AO2299">
        <v>5</v>
      </c>
      <c r="AP2299">
        <v>5</v>
      </c>
      <c r="AQ2299">
        <v>4</v>
      </c>
      <c r="AR2299">
        <v>5</v>
      </c>
      <c r="AS2299">
        <v>6</v>
      </c>
      <c r="AT2299">
        <v>4</v>
      </c>
      <c r="AU2299">
        <v>4</v>
      </c>
      <c r="AV2299">
        <v>6</v>
      </c>
      <c r="AW2299">
        <v>6</v>
      </c>
      <c r="AX2299">
        <v>6</v>
      </c>
      <c r="AY2299">
        <v>4</v>
      </c>
      <c r="AZ2299">
        <v>3</v>
      </c>
      <c r="BA2299">
        <v>5</v>
      </c>
      <c r="BB2299">
        <v>3</v>
      </c>
      <c r="BC2299">
        <v>3</v>
      </c>
      <c r="BD2299">
        <v>4</v>
      </c>
      <c r="BE2299">
        <v>23.824633480324898</v>
      </c>
      <c r="BF2299">
        <v>23.9475914118735</v>
      </c>
      <c r="BG2299">
        <v>24.993821544466201</v>
      </c>
      <c r="BH2299">
        <v>23.853564022397801</v>
      </c>
      <c r="BI2299">
        <v>22.517855409592698</v>
      </c>
      <c r="BJ2299">
        <v>25.109365326661901</v>
      </c>
      <c r="BK2299">
        <v>23.4466793901417</v>
      </c>
      <c r="BL2299">
        <v>24.4075666929064</v>
      </c>
      <c r="BM2299">
        <v>22.749744874458901</v>
      </c>
      <c r="BN2299">
        <v>22.7172466086855</v>
      </c>
      <c r="BO2299" t="e">
        <v>#N/A</v>
      </c>
      <c r="BP2299">
        <v>23.372691631986701</v>
      </c>
      <c r="BQ2299">
        <v>24.439476134265501</v>
      </c>
      <c r="BR2299">
        <v>24.4460920593237</v>
      </c>
      <c r="BS2299">
        <v>23.846821064899999</v>
      </c>
      <c r="BT2299" t="e">
        <v>#N/A</v>
      </c>
      <c r="BU2299">
        <v>24.540385516554998</v>
      </c>
      <c r="BV2299">
        <v>23.671491316873599</v>
      </c>
      <c r="BW2299">
        <v>24.854893383352699</v>
      </c>
      <c r="BX2299">
        <v>24.474623895041301</v>
      </c>
      <c r="BY2299">
        <v>25.021791455061599</v>
      </c>
      <c r="BZ2299">
        <v>21.877086757840701</v>
      </c>
      <c r="CA2299">
        <v>23.7943907289396</v>
      </c>
      <c r="CB2299">
        <v>24.624742353549099</v>
      </c>
      <c r="CC2299">
        <v>24.2899666422081</v>
      </c>
      <c r="CD2299">
        <v>24.013440706283301</v>
      </c>
      <c r="CE2299">
        <v>24.481291696301799</v>
      </c>
      <c r="CF2299">
        <v>23.0277211957277</v>
      </c>
      <c r="CG2299">
        <v>21.720292232278201</v>
      </c>
      <c r="CH2299">
        <v>23.589868483343999</v>
      </c>
      <c r="CI2299">
        <v>22.841505910588101</v>
      </c>
      <c r="CJ2299">
        <v>24.0340287053038</v>
      </c>
      <c r="CK2299">
        <v>23.050861679619899</v>
      </c>
      <c r="CL2299">
        <v>23.041231869614599</v>
      </c>
      <c r="CM2299">
        <v>22.805116830647801</v>
      </c>
      <c r="CN2299">
        <v>23.109027498059898</v>
      </c>
      <c r="CO2299">
        <v>23.8776206090192</v>
      </c>
      <c r="CP2299">
        <v>23.7364159279423</v>
      </c>
      <c r="CQ2299">
        <v>23.386211796639301</v>
      </c>
      <c r="CR2299">
        <v>23.360024690093599</v>
      </c>
      <c r="CS2299">
        <v>24.009345910651799</v>
      </c>
      <c r="CT2299">
        <v>24.239390425942599</v>
      </c>
      <c r="CU2299">
        <v>23.0111772228619</v>
      </c>
      <c r="CV2299" t="e">
        <v>#N/A</v>
      </c>
      <c r="CW2299">
        <v>24.105777561838298</v>
      </c>
      <c r="CX2299">
        <v>23.7900215635478</v>
      </c>
      <c r="CY2299">
        <v>24.036099115191099</v>
      </c>
      <c r="CZ2299">
        <v>23.123285577489501</v>
      </c>
      <c r="DA2299">
        <v>22.7536954209614</v>
      </c>
      <c r="DB2299">
        <v>23.84651015155</v>
      </c>
      <c r="DC2299">
        <v>24.294611955019601</v>
      </c>
      <c r="DD2299">
        <v>22.418329440773899</v>
      </c>
      <c r="DE2299">
        <v>23.998437366100902</v>
      </c>
      <c r="DF2299">
        <v>24.471379658612602</v>
      </c>
      <c r="DG2299">
        <v>23.806901764266399</v>
      </c>
      <c r="DH2299">
        <v>22.834705371418799</v>
      </c>
      <c r="DI2299" t="e">
        <v>#N/A</v>
      </c>
      <c r="DJ2299">
        <v>24.566688416367199</v>
      </c>
      <c r="DK2299">
        <v>21.6812413043675</v>
      </c>
      <c r="DL2299">
        <v>23.6224007655244</v>
      </c>
      <c r="DM2299">
        <v>24.217852703387699</v>
      </c>
      <c r="DN2299">
        <v>23.338369836081601</v>
      </c>
      <c r="DO2299">
        <v>22.633490923388401</v>
      </c>
      <c r="DP2299">
        <v>23.5717910543868</v>
      </c>
      <c r="DQ2299">
        <v>23.303574330030301</v>
      </c>
      <c r="DR2299">
        <v>22.785653409326599</v>
      </c>
      <c r="DS2299">
        <v>21.4475655831254</v>
      </c>
      <c r="DT2299">
        <v>22.772016030677101</v>
      </c>
      <c r="DU2299">
        <v>25.245207012566201</v>
      </c>
      <c r="DV2299">
        <v>23.240615396005399</v>
      </c>
      <c r="DW2299">
        <v>23.672043693707</v>
      </c>
      <c r="DX2299">
        <v>23.412864905110201</v>
      </c>
      <c r="DY2299" t="e">
        <v>#N/A</v>
      </c>
      <c r="DZ2299">
        <v>22.195019512469699</v>
      </c>
      <c r="EA2299">
        <v>24.8818086483187</v>
      </c>
      <c r="EB2299" t="e">
        <v>#N/A</v>
      </c>
      <c r="EC2299">
        <v>23.1351158391419</v>
      </c>
      <c r="ED2299">
        <v>23.249127727642001</v>
      </c>
      <c r="EE2299" t="e">
        <v>#N/A</v>
      </c>
      <c r="EF2299">
        <v>24.4651487930096</v>
      </c>
      <c r="EG2299">
        <v>23.143797942857201</v>
      </c>
      <c r="EH2299" t="e">
        <v>#N/A</v>
      </c>
      <c r="EI2299">
        <v>23.091885133332099</v>
      </c>
      <c r="EJ2299">
        <v>23.7721479660268</v>
      </c>
      <c r="EK2299">
        <v>21.949220513885201</v>
      </c>
      <c r="EL2299">
        <v>23.206073071656199</v>
      </c>
      <c r="EM2299">
        <v>23.983249536450401</v>
      </c>
      <c r="EN2299">
        <v>23.3417391137164</v>
      </c>
      <c r="EO2299">
        <v>22.2105110013363</v>
      </c>
      <c r="EP2299">
        <v>22.642517268011002</v>
      </c>
      <c r="EQ2299">
        <v>22.895656366730599</v>
      </c>
      <c r="ER2299">
        <v>20.733106986611599</v>
      </c>
      <c r="ES2299">
        <v>23.3909723398837</v>
      </c>
      <c r="ET2299">
        <v>22.186704998783199</v>
      </c>
      <c r="EU2299">
        <v>22.4689431866611</v>
      </c>
      <c r="EV2299">
        <v>22.526324660341501</v>
      </c>
      <c r="EW2299">
        <v>22.6018760168722</v>
      </c>
      <c r="EX2299">
        <v>22.1417825358205</v>
      </c>
      <c r="EY2299">
        <v>23.4165254844754</v>
      </c>
      <c r="EZ2299">
        <v>22.1382547361797</v>
      </c>
      <c r="FA2299">
        <v>22.2131948579318</v>
      </c>
      <c r="FB2299">
        <v>23.632243136654399</v>
      </c>
      <c r="FC2299">
        <v>22.028088799886302</v>
      </c>
      <c r="FD2299">
        <v>23.452399586018402</v>
      </c>
      <c r="FE2299">
        <v>23.803217508456001</v>
      </c>
      <c r="FF2299" t="e">
        <v>#N/A</v>
      </c>
      <c r="FG2299">
        <v>22.775375274938799</v>
      </c>
      <c r="FH2299" t="e">
        <v>#N/A</v>
      </c>
      <c r="FI2299">
        <v>22.994334040759401</v>
      </c>
      <c r="FJ2299" t="e">
        <v>#N/A</v>
      </c>
      <c r="FK2299">
        <v>22.3833446288203</v>
      </c>
      <c r="FL2299">
        <v>23.411665127911402</v>
      </c>
      <c r="FM2299">
        <v>22.851350388176598</v>
      </c>
      <c r="FN2299">
        <v>23.272102962634801</v>
      </c>
      <c r="FO2299">
        <v>23.214181924953699</v>
      </c>
      <c r="FP2299">
        <v>21.703656494507499</v>
      </c>
      <c r="FQ2299">
        <v>24.172102356752301</v>
      </c>
      <c r="FR2299" t="e">
        <v>#N/A</v>
      </c>
      <c r="FS2299">
        <v>24.052302155116099</v>
      </c>
      <c r="FT2299" t="e">
        <v>#N/A</v>
      </c>
      <c r="FU2299">
        <v>24.169814897877501</v>
      </c>
      <c r="FV2299">
        <v>22.507278724936299</v>
      </c>
      <c r="FW2299" t="e">
        <v>#N/A</v>
      </c>
      <c r="FX2299">
        <v>23.277487006350501</v>
      </c>
      <c r="FY2299">
        <v>23.0179750492299</v>
      </c>
      <c r="FZ2299" t="e">
        <v>#N/A</v>
      </c>
      <c r="GA2299">
        <v>23.4845665268716</v>
      </c>
      <c r="GB2299">
        <v>23.636551870647398</v>
      </c>
      <c r="GC2299">
        <v>24.6382467760737</v>
      </c>
      <c r="GD2299">
        <v>24.6341561429732</v>
      </c>
      <c r="GE2299" t="e">
        <v>#N/A</v>
      </c>
      <c r="GF2299">
        <v>23.7862795859788</v>
      </c>
    </row>
    <row r="2300" spans="1:188" x14ac:dyDescent="0.2">
      <c r="A2300" t="s">
        <v>16920</v>
      </c>
      <c r="B2300" t="s">
        <v>16929</v>
      </c>
      <c r="C2300" t="s">
        <v>191</v>
      </c>
      <c r="D2300" t="s">
        <v>191</v>
      </c>
      <c r="E2300" t="s">
        <v>213</v>
      </c>
      <c r="F2300" t="s">
        <v>193</v>
      </c>
      <c r="G2300" t="s">
        <v>194</v>
      </c>
      <c r="H2300" t="s">
        <v>16930</v>
      </c>
      <c r="I2300" t="s">
        <v>16931</v>
      </c>
      <c r="J2300" t="s">
        <v>16932</v>
      </c>
      <c r="K2300" t="s">
        <v>198</v>
      </c>
      <c r="L2300" t="s">
        <v>199</v>
      </c>
      <c r="M2300" t="s">
        <v>199</v>
      </c>
      <c r="N2300" t="s">
        <v>199</v>
      </c>
      <c r="O2300" t="s">
        <v>199</v>
      </c>
      <c r="P2300">
        <v>0</v>
      </c>
      <c r="Q2300">
        <v>0</v>
      </c>
      <c r="R2300">
        <v>0</v>
      </c>
      <c r="S2300">
        <v>0</v>
      </c>
      <c r="T2300">
        <v>0</v>
      </c>
      <c r="U2300" t="s">
        <v>200</v>
      </c>
      <c r="V2300" t="s">
        <v>201</v>
      </c>
      <c r="W2300" t="s">
        <v>202</v>
      </c>
      <c r="X2300" t="s">
        <v>16925</v>
      </c>
      <c r="Y2300" t="s">
        <v>16926</v>
      </c>
      <c r="Z2300" t="s">
        <v>191</v>
      </c>
      <c r="AA2300" t="e">
        <v>#N/A</v>
      </c>
      <c r="AB2300" t="s">
        <v>16927</v>
      </c>
      <c r="AC2300" t="s">
        <v>7265</v>
      </c>
      <c r="AD2300" t="s">
        <v>16928</v>
      </c>
      <c r="AE2300" t="s">
        <v>340</v>
      </c>
      <c r="AF2300" t="s">
        <v>340</v>
      </c>
      <c r="AG2300">
        <v>0</v>
      </c>
      <c r="AH2300">
        <v>0</v>
      </c>
      <c r="AI2300">
        <v>0</v>
      </c>
      <c r="AJ2300">
        <v>0</v>
      </c>
      <c r="AK2300">
        <v>0</v>
      </c>
      <c r="AL2300">
        <v>0</v>
      </c>
      <c r="AM2300">
        <v>0</v>
      </c>
      <c r="AN2300">
        <v>0</v>
      </c>
      <c r="AO2300">
        <v>0</v>
      </c>
      <c r="AP2300">
        <v>0</v>
      </c>
      <c r="AQ2300">
        <v>0</v>
      </c>
      <c r="AR2300">
        <v>0</v>
      </c>
      <c r="AS2300">
        <v>0</v>
      </c>
      <c r="AT2300">
        <v>0</v>
      </c>
      <c r="AU2300">
        <v>0</v>
      </c>
      <c r="AV2300">
        <v>0</v>
      </c>
      <c r="AW2300">
        <v>0</v>
      </c>
      <c r="AX2300">
        <v>0</v>
      </c>
      <c r="AY2300">
        <v>0</v>
      </c>
      <c r="AZ2300">
        <v>0</v>
      </c>
      <c r="BA2300">
        <v>0</v>
      </c>
      <c r="BB2300">
        <v>0</v>
      </c>
      <c r="BC2300">
        <v>0</v>
      </c>
      <c r="BD2300">
        <v>0</v>
      </c>
      <c r="BE2300" t="e">
        <v>#N/A</v>
      </c>
      <c r="BF2300" t="e">
        <v>#N/A</v>
      </c>
      <c r="BG2300" t="e">
        <v>#N/A</v>
      </c>
      <c r="BH2300" t="e">
        <v>#N/A</v>
      </c>
      <c r="BI2300" t="e">
        <v>#N/A</v>
      </c>
      <c r="BJ2300" t="e">
        <v>#N/A</v>
      </c>
      <c r="BK2300" t="e">
        <v>#N/A</v>
      </c>
      <c r="BL2300" t="e">
        <v>#N/A</v>
      </c>
      <c r="BM2300" t="e">
        <v>#N/A</v>
      </c>
      <c r="BN2300" t="e">
        <v>#N/A</v>
      </c>
      <c r="BO2300" t="e">
        <v>#N/A</v>
      </c>
      <c r="BP2300" t="e">
        <v>#N/A</v>
      </c>
      <c r="BQ2300" t="e">
        <v>#N/A</v>
      </c>
      <c r="BR2300" t="e">
        <v>#N/A</v>
      </c>
      <c r="BS2300" t="e">
        <v>#N/A</v>
      </c>
      <c r="BT2300" t="e">
        <v>#N/A</v>
      </c>
      <c r="BU2300" t="e">
        <v>#N/A</v>
      </c>
      <c r="BV2300" t="e">
        <v>#N/A</v>
      </c>
      <c r="BW2300" t="e">
        <v>#N/A</v>
      </c>
      <c r="BX2300" t="e">
        <v>#N/A</v>
      </c>
      <c r="BY2300" t="e">
        <v>#N/A</v>
      </c>
      <c r="BZ2300" t="e">
        <v>#N/A</v>
      </c>
      <c r="CA2300" t="e">
        <v>#N/A</v>
      </c>
      <c r="CB2300" t="e">
        <v>#N/A</v>
      </c>
      <c r="CC2300" t="e">
        <v>#N/A</v>
      </c>
      <c r="CD2300" t="e">
        <v>#N/A</v>
      </c>
      <c r="CE2300" t="e">
        <v>#N/A</v>
      </c>
      <c r="CF2300" t="e">
        <v>#N/A</v>
      </c>
      <c r="CG2300" t="e">
        <v>#N/A</v>
      </c>
      <c r="CH2300" t="e">
        <v>#N/A</v>
      </c>
      <c r="CI2300" t="e">
        <v>#N/A</v>
      </c>
      <c r="CJ2300" t="e">
        <v>#N/A</v>
      </c>
      <c r="CK2300" t="e">
        <v>#N/A</v>
      </c>
      <c r="CL2300" t="e">
        <v>#N/A</v>
      </c>
      <c r="CM2300" t="e">
        <v>#N/A</v>
      </c>
      <c r="CN2300" t="e">
        <v>#N/A</v>
      </c>
      <c r="CO2300" t="e">
        <v>#N/A</v>
      </c>
      <c r="CP2300" t="e">
        <v>#N/A</v>
      </c>
      <c r="CQ2300" t="e">
        <v>#N/A</v>
      </c>
      <c r="CR2300" t="e">
        <v>#N/A</v>
      </c>
      <c r="CS2300" t="e">
        <v>#N/A</v>
      </c>
      <c r="CT2300" t="e">
        <v>#N/A</v>
      </c>
      <c r="CU2300" t="e">
        <v>#N/A</v>
      </c>
      <c r="CV2300" t="e">
        <v>#N/A</v>
      </c>
      <c r="CW2300" t="e">
        <v>#N/A</v>
      </c>
      <c r="CX2300" t="e">
        <v>#N/A</v>
      </c>
      <c r="CY2300" t="e">
        <v>#N/A</v>
      </c>
      <c r="CZ2300" t="e">
        <v>#N/A</v>
      </c>
      <c r="DA2300" t="e">
        <v>#N/A</v>
      </c>
      <c r="DB2300" t="e">
        <v>#N/A</v>
      </c>
      <c r="DC2300" t="e">
        <v>#N/A</v>
      </c>
      <c r="DD2300" t="e">
        <v>#N/A</v>
      </c>
      <c r="DE2300" t="e">
        <v>#N/A</v>
      </c>
      <c r="DF2300" t="e">
        <v>#N/A</v>
      </c>
      <c r="DG2300" t="e">
        <v>#N/A</v>
      </c>
      <c r="DH2300" t="e">
        <v>#N/A</v>
      </c>
      <c r="DI2300" t="e">
        <v>#N/A</v>
      </c>
      <c r="DJ2300" t="e">
        <v>#N/A</v>
      </c>
      <c r="DK2300" t="e">
        <v>#N/A</v>
      </c>
      <c r="DL2300" t="e">
        <v>#N/A</v>
      </c>
      <c r="DM2300" t="e">
        <v>#N/A</v>
      </c>
      <c r="DN2300" t="e">
        <v>#N/A</v>
      </c>
      <c r="DO2300" t="e">
        <v>#N/A</v>
      </c>
      <c r="DP2300" t="e">
        <v>#N/A</v>
      </c>
      <c r="DQ2300" t="e">
        <v>#N/A</v>
      </c>
      <c r="DR2300" t="e">
        <v>#N/A</v>
      </c>
      <c r="DS2300" t="e">
        <v>#N/A</v>
      </c>
      <c r="DT2300" t="e">
        <v>#N/A</v>
      </c>
      <c r="DU2300" t="e">
        <v>#N/A</v>
      </c>
      <c r="DV2300" t="e">
        <v>#N/A</v>
      </c>
      <c r="DW2300" t="e">
        <v>#N/A</v>
      </c>
      <c r="DX2300" t="e">
        <v>#N/A</v>
      </c>
      <c r="DY2300" t="e">
        <v>#N/A</v>
      </c>
      <c r="DZ2300" t="e">
        <v>#N/A</v>
      </c>
      <c r="EA2300" t="e">
        <v>#N/A</v>
      </c>
      <c r="EB2300" t="e">
        <v>#N/A</v>
      </c>
      <c r="EC2300" t="e">
        <v>#N/A</v>
      </c>
      <c r="ED2300" t="e">
        <v>#N/A</v>
      </c>
      <c r="EE2300" t="e">
        <v>#N/A</v>
      </c>
      <c r="EF2300" t="e">
        <v>#N/A</v>
      </c>
      <c r="EG2300" t="e">
        <v>#N/A</v>
      </c>
      <c r="EH2300" t="e">
        <v>#N/A</v>
      </c>
      <c r="EI2300" t="e">
        <v>#N/A</v>
      </c>
      <c r="EJ2300" t="e">
        <v>#N/A</v>
      </c>
      <c r="EK2300" t="e">
        <v>#N/A</v>
      </c>
      <c r="EL2300" t="e">
        <v>#N/A</v>
      </c>
      <c r="EM2300" t="e">
        <v>#N/A</v>
      </c>
      <c r="EN2300" t="e">
        <v>#N/A</v>
      </c>
      <c r="EO2300" t="e">
        <v>#N/A</v>
      </c>
      <c r="EP2300" t="e">
        <v>#N/A</v>
      </c>
      <c r="EQ2300" t="e">
        <v>#N/A</v>
      </c>
      <c r="ER2300" t="e">
        <v>#N/A</v>
      </c>
      <c r="ES2300" t="e">
        <v>#N/A</v>
      </c>
      <c r="ET2300" t="e">
        <v>#N/A</v>
      </c>
      <c r="EU2300" t="e">
        <v>#N/A</v>
      </c>
      <c r="EV2300" t="e">
        <v>#N/A</v>
      </c>
      <c r="EW2300" t="e">
        <v>#N/A</v>
      </c>
      <c r="EX2300" t="e">
        <v>#N/A</v>
      </c>
      <c r="EY2300" t="e">
        <v>#N/A</v>
      </c>
      <c r="EZ2300" t="e">
        <v>#N/A</v>
      </c>
      <c r="FA2300" t="e">
        <v>#N/A</v>
      </c>
      <c r="FB2300" t="e">
        <v>#N/A</v>
      </c>
      <c r="FC2300" t="e">
        <v>#N/A</v>
      </c>
      <c r="FD2300" t="e">
        <v>#N/A</v>
      </c>
      <c r="FE2300" t="e">
        <v>#N/A</v>
      </c>
      <c r="FF2300" t="e">
        <v>#N/A</v>
      </c>
      <c r="FG2300" t="e">
        <v>#N/A</v>
      </c>
      <c r="FH2300" t="e">
        <v>#N/A</v>
      </c>
      <c r="FI2300" t="e">
        <v>#N/A</v>
      </c>
      <c r="FJ2300" t="e">
        <v>#N/A</v>
      </c>
      <c r="FK2300" t="e">
        <v>#N/A</v>
      </c>
      <c r="FL2300" t="e">
        <v>#N/A</v>
      </c>
      <c r="FM2300" t="e">
        <v>#N/A</v>
      </c>
      <c r="FN2300" t="e">
        <v>#N/A</v>
      </c>
      <c r="FO2300" t="e">
        <v>#N/A</v>
      </c>
      <c r="FP2300" t="e">
        <v>#N/A</v>
      </c>
      <c r="FQ2300" t="e">
        <v>#N/A</v>
      </c>
      <c r="FR2300" t="e">
        <v>#N/A</v>
      </c>
      <c r="FS2300" t="e">
        <v>#N/A</v>
      </c>
      <c r="FT2300" t="e">
        <v>#N/A</v>
      </c>
      <c r="FU2300" t="e">
        <v>#N/A</v>
      </c>
      <c r="FV2300" t="e">
        <v>#N/A</v>
      </c>
      <c r="FW2300" t="e">
        <v>#N/A</v>
      </c>
      <c r="FX2300" t="e">
        <v>#N/A</v>
      </c>
      <c r="FY2300" t="e">
        <v>#N/A</v>
      </c>
      <c r="FZ2300" t="e">
        <v>#N/A</v>
      </c>
      <c r="GA2300" t="e">
        <v>#N/A</v>
      </c>
      <c r="GB2300" t="e">
        <v>#N/A</v>
      </c>
      <c r="GC2300" t="e">
        <v>#N/A</v>
      </c>
      <c r="GD2300" t="e">
        <v>#N/A</v>
      </c>
      <c r="GE2300" t="e">
        <v>#N/A</v>
      </c>
      <c r="GF2300" t="e">
        <v>#N/A</v>
      </c>
    </row>
    <row r="2301" spans="1:188" x14ac:dyDescent="0.2">
      <c r="A2301" t="s">
        <v>16933</v>
      </c>
      <c r="B2301" t="s">
        <v>16934</v>
      </c>
      <c r="C2301" t="s">
        <v>191</v>
      </c>
      <c r="D2301" t="s">
        <v>191</v>
      </c>
      <c r="E2301" t="s">
        <v>213</v>
      </c>
      <c r="F2301" t="s">
        <v>193</v>
      </c>
      <c r="G2301" t="s">
        <v>194</v>
      </c>
      <c r="H2301" t="s">
        <v>16935</v>
      </c>
      <c r="I2301" t="s">
        <v>16936</v>
      </c>
      <c r="J2301" t="s">
        <v>16937</v>
      </c>
      <c r="K2301" t="s">
        <v>1078</v>
      </c>
      <c r="L2301" t="s">
        <v>274</v>
      </c>
      <c r="M2301" t="s">
        <v>193</v>
      </c>
      <c r="N2301" t="s">
        <v>274</v>
      </c>
      <c r="O2301" t="s">
        <v>474</v>
      </c>
      <c r="P2301">
        <v>33</v>
      </c>
      <c r="Q2301">
        <v>14</v>
      </c>
      <c r="R2301">
        <v>5</v>
      </c>
      <c r="S2301">
        <v>13</v>
      </c>
      <c r="T2301">
        <v>1</v>
      </c>
      <c r="U2301" t="s">
        <v>522</v>
      </c>
      <c r="V2301" t="s">
        <v>16938</v>
      </c>
      <c r="W2301" t="s">
        <v>16939</v>
      </c>
      <c r="X2301" t="s">
        <v>16940</v>
      </c>
      <c r="Y2301" t="s">
        <v>16941</v>
      </c>
      <c r="Z2301" t="s">
        <v>191</v>
      </c>
      <c r="AA2301" t="s">
        <v>16942</v>
      </c>
      <c r="AB2301" t="s">
        <v>16943</v>
      </c>
      <c r="AC2301" t="s">
        <v>16944</v>
      </c>
      <c r="AD2301" t="s">
        <v>16945</v>
      </c>
      <c r="AE2301" t="s">
        <v>208</v>
      </c>
      <c r="AF2301" t="s">
        <v>208</v>
      </c>
      <c r="AG2301">
        <v>0</v>
      </c>
      <c r="AH2301">
        <v>0</v>
      </c>
      <c r="AI2301">
        <v>0</v>
      </c>
      <c r="AJ2301">
        <v>5</v>
      </c>
      <c r="AK2301">
        <v>5</v>
      </c>
      <c r="AL2301">
        <v>4</v>
      </c>
      <c r="AM2301">
        <v>0</v>
      </c>
      <c r="AN2301">
        <v>1</v>
      </c>
      <c r="AO2301">
        <v>0</v>
      </c>
      <c r="AP2301">
        <v>0</v>
      </c>
      <c r="AQ2301">
        <v>1</v>
      </c>
      <c r="AR2301">
        <v>3</v>
      </c>
      <c r="AS2301">
        <v>0</v>
      </c>
      <c r="AT2301">
        <v>0</v>
      </c>
      <c r="AU2301">
        <v>0</v>
      </c>
      <c r="AV2301">
        <v>3</v>
      </c>
      <c r="AW2301">
        <v>5</v>
      </c>
      <c r="AX2301">
        <v>5</v>
      </c>
      <c r="AY2301">
        <v>0</v>
      </c>
      <c r="AZ2301">
        <v>1</v>
      </c>
      <c r="BA2301">
        <v>0</v>
      </c>
      <c r="BB2301">
        <v>0</v>
      </c>
      <c r="BC2301">
        <v>0</v>
      </c>
      <c r="BD2301">
        <v>0</v>
      </c>
      <c r="BE2301" t="e">
        <v>#N/A</v>
      </c>
      <c r="BF2301" t="e">
        <v>#N/A</v>
      </c>
      <c r="BG2301" t="e">
        <v>#N/A</v>
      </c>
      <c r="BH2301" t="e">
        <v>#N/A</v>
      </c>
      <c r="BI2301" t="e">
        <v>#N/A</v>
      </c>
      <c r="BJ2301" t="e">
        <v>#N/A</v>
      </c>
      <c r="BK2301" t="e">
        <v>#N/A</v>
      </c>
      <c r="BL2301" t="e">
        <v>#N/A</v>
      </c>
      <c r="BM2301" t="e">
        <v>#N/A</v>
      </c>
      <c r="BN2301" t="e">
        <v>#N/A</v>
      </c>
      <c r="BO2301" t="e">
        <v>#N/A</v>
      </c>
      <c r="BP2301" t="e">
        <v>#N/A</v>
      </c>
      <c r="BQ2301" t="e">
        <v>#N/A</v>
      </c>
      <c r="BR2301" t="e">
        <v>#N/A</v>
      </c>
      <c r="BS2301" t="e">
        <v>#N/A</v>
      </c>
      <c r="BT2301" t="e">
        <v>#N/A</v>
      </c>
      <c r="BU2301" t="e">
        <v>#N/A</v>
      </c>
      <c r="BV2301" t="e">
        <v>#N/A</v>
      </c>
      <c r="BW2301" t="e">
        <v>#N/A</v>
      </c>
      <c r="BX2301">
        <v>22.303136153544799</v>
      </c>
      <c r="BY2301">
        <v>22.2261983115229</v>
      </c>
      <c r="BZ2301">
        <v>22.8779644309286</v>
      </c>
      <c r="CA2301">
        <v>22.633084052575299</v>
      </c>
      <c r="CB2301">
        <v>22.332286279571498</v>
      </c>
      <c r="CC2301">
        <v>22.107089345011801</v>
      </c>
      <c r="CD2301">
        <v>22.396874817747101</v>
      </c>
      <c r="CE2301">
        <v>22.947119384295</v>
      </c>
      <c r="CF2301" t="e">
        <v>#N/A</v>
      </c>
      <c r="CG2301">
        <v>22.636231578034</v>
      </c>
      <c r="CH2301">
        <v>22.663297143997401</v>
      </c>
      <c r="CI2301">
        <v>22.506624102537501</v>
      </c>
      <c r="CJ2301" t="e">
        <v>#N/A</v>
      </c>
      <c r="CK2301">
        <v>22.6707256709681</v>
      </c>
      <c r="CL2301">
        <v>23.999172486338299</v>
      </c>
      <c r="CM2301" t="e">
        <v>#N/A</v>
      </c>
      <c r="CN2301">
        <v>21.8283676119914</v>
      </c>
      <c r="CO2301" t="e">
        <v>#N/A</v>
      </c>
      <c r="CP2301" t="e">
        <v>#N/A</v>
      </c>
      <c r="CQ2301" t="e">
        <v>#N/A</v>
      </c>
      <c r="CR2301" t="e">
        <v>#N/A</v>
      </c>
      <c r="CS2301" t="e">
        <v>#N/A</v>
      </c>
      <c r="CT2301" t="e">
        <v>#N/A</v>
      </c>
      <c r="CU2301" t="e">
        <v>#N/A</v>
      </c>
      <c r="CV2301">
        <v>22.261272712835702</v>
      </c>
      <c r="CW2301" t="e">
        <v>#N/A</v>
      </c>
      <c r="CX2301" t="e">
        <v>#N/A</v>
      </c>
      <c r="CY2301" t="e">
        <v>#N/A</v>
      </c>
      <c r="CZ2301" t="e">
        <v>#N/A</v>
      </c>
      <c r="DA2301" t="e">
        <v>#N/A</v>
      </c>
      <c r="DB2301" t="e">
        <v>#N/A</v>
      </c>
      <c r="DC2301" t="e">
        <v>#N/A</v>
      </c>
      <c r="DD2301" t="e">
        <v>#N/A</v>
      </c>
      <c r="DE2301" t="e">
        <v>#N/A</v>
      </c>
      <c r="DF2301" t="e">
        <v>#N/A</v>
      </c>
      <c r="DG2301" t="e">
        <v>#N/A</v>
      </c>
      <c r="DH2301" t="e">
        <v>#N/A</v>
      </c>
      <c r="DI2301" t="e">
        <v>#N/A</v>
      </c>
      <c r="DJ2301" t="e">
        <v>#N/A</v>
      </c>
      <c r="DK2301">
        <v>22.398561134677799</v>
      </c>
      <c r="DL2301" t="e">
        <v>#N/A</v>
      </c>
      <c r="DM2301" t="e">
        <v>#N/A</v>
      </c>
      <c r="DN2301">
        <v>21.870649955897601</v>
      </c>
      <c r="DO2301">
        <v>20.2505914147008</v>
      </c>
      <c r="DP2301" t="e">
        <v>#N/A</v>
      </c>
      <c r="DQ2301" t="e">
        <v>#N/A</v>
      </c>
      <c r="DR2301">
        <v>22.802472232060602</v>
      </c>
      <c r="DS2301" t="e">
        <v>#N/A</v>
      </c>
      <c r="DT2301" t="e">
        <v>#N/A</v>
      </c>
      <c r="DU2301" t="e">
        <v>#N/A</v>
      </c>
      <c r="DV2301" t="e">
        <v>#N/A</v>
      </c>
      <c r="DW2301" t="e">
        <v>#N/A</v>
      </c>
      <c r="DX2301" t="e">
        <v>#N/A</v>
      </c>
      <c r="DY2301" t="e">
        <v>#N/A</v>
      </c>
      <c r="DZ2301" t="e">
        <v>#N/A</v>
      </c>
      <c r="EA2301" t="e">
        <v>#N/A</v>
      </c>
      <c r="EB2301" t="e">
        <v>#N/A</v>
      </c>
      <c r="EC2301" t="e">
        <v>#N/A</v>
      </c>
      <c r="ED2301" t="e">
        <v>#N/A</v>
      </c>
      <c r="EE2301" t="e">
        <v>#N/A</v>
      </c>
      <c r="EF2301" t="e">
        <v>#N/A</v>
      </c>
      <c r="EG2301" t="e">
        <v>#N/A</v>
      </c>
      <c r="EH2301" t="e">
        <v>#N/A</v>
      </c>
      <c r="EI2301" t="e">
        <v>#N/A</v>
      </c>
      <c r="EJ2301" t="e">
        <v>#N/A</v>
      </c>
      <c r="EK2301" t="e">
        <v>#N/A</v>
      </c>
      <c r="EL2301" t="e">
        <v>#N/A</v>
      </c>
      <c r="EM2301">
        <v>22.253163676942101</v>
      </c>
      <c r="EN2301">
        <v>21.699207846403201</v>
      </c>
      <c r="EO2301" t="e">
        <v>#N/A</v>
      </c>
      <c r="EP2301">
        <v>22.396465735051201</v>
      </c>
      <c r="EQ2301">
        <v>21.856492690078699</v>
      </c>
      <c r="ER2301">
        <v>22.485473146019999</v>
      </c>
      <c r="ES2301">
        <v>23.2962873005525</v>
      </c>
      <c r="ET2301">
        <v>23.1463944451888</v>
      </c>
      <c r="EU2301">
        <v>22.775404801378201</v>
      </c>
      <c r="EV2301" t="e">
        <v>#N/A</v>
      </c>
      <c r="EW2301">
        <v>23.235272138181799</v>
      </c>
      <c r="EX2301" t="e">
        <v>#N/A</v>
      </c>
      <c r="EY2301">
        <v>24.065888802108301</v>
      </c>
      <c r="EZ2301">
        <v>22.944012439288901</v>
      </c>
      <c r="FA2301">
        <v>23.293577525696701</v>
      </c>
      <c r="FB2301">
        <v>22.802962259616699</v>
      </c>
      <c r="FC2301" t="e">
        <v>#N/A</v>
      </c>
      <c r="FD2301" t="e">
        <v>#N/A</v>
      </c>
      <c r="FE2301" t="e">
        <v>#N/A</v>
      </c>
      <c r="FF2301" t="e">
        <v>#N/A</v>
      </c>
      <c r="FG2301" t="e">
        <v>#N/A</v>
      </c>
      <c r="FH2301" t="e">
        <v>#N/A</v>
      </c>
      <c r="FI2301" t="e">
        <v>#N/A</v>
      </c>
      <c r="FJ2301" t="e">
        <v>#N/A</v>
      </c>
      <c r="FK2301">
        <v>22.776906290607499</v>
      </c>
      <c r="FL2301" t="e">
        <v>#N/A</v>
      </c>
      <c r="FM2301" t="e">
        <v>#N/A</v>
      </c>
      <c r="FN2301" t="e">
        <v>#N/A</v>
      </c>
      <c r="FO2301" t="e">
        <v>#N/A</v>
      </c>
      <c r="FP2301" t="e">
        <v>#N/A</v>
      </c>
      <c r="FQ2301" t="e">
        <v>#N/A</v>
      </c>
      <c r="FR2301" t="e">
        <v>#N/A</v>
      </c>
      <c r="FS2301" t="e">
        <v>#N/A</v>
      </c>
      <c r="FT2301" t="e">
        <v>#N/A</v>
      </c>
      <c r="FU2301" t="e">
        <v>#N/A</v>
      </c>
      <c r="FV2301" t="e">
        <v>#N/A</v>
      </c>
      <c r="FW2301" t="e">
        <v>#N/A</v>
      </c>
      <c r="FX2301" t="e">
        <v>#N/A</v>
      </c>
      <c r="FY2301" t="e">
        <v>#N/A</v>
      </c>
      <c r="FZ2301" t="e">
        <v>#N/A</v>
      </c>
      <c r="GA2301" t="e">
        <v>#N/A</v>
      </c>
      <c r="GB2301" t="e">
        <v>#N/A</v>
      </c>
      <c r="GC2301" t="e">
        <v>#N/A</v>
      </c>
      <c r="GD2301" t="e">
        <v>#N/A</v>
      </c>
      <c r="GE2301" t="e">
        <v>#N/A</v>
      </c>
      <c r="GF2301" t="e">
        <v>#N/A</v>
      </c>
    </row>
    <row r="2302" spans="1:188" x14ac:dyDescent="0.2">
      <c r="A2302" t="s">
        <v>16946</v>
      </c>
      <c r="B2302" t="s">
        <v>16947</v>
      </c>
      <c r="C2302" t="s">
        <v>377</v>
      </c>
      <c r="D2302" t="s">
        <v>1375</v>
      </c>
      <c r="E2302" t="s">
        <v>213</v>
      </c>
      <c r="F2302" t="s">
        <v>193</v>
      </c>
      <c r="G2302" t="s">
        <v>194</v>
      </c>
      <c r="H2302" t="s">
        <v>16948</v>
      </c>
      <c r="I2302" t="s">
        <v>16949</v>
      </c>
      <c r="J2302" t="s">
        <v>16950</v>
      </c>
      <c r="K2302" t="s">
        <v>198</v>
      </c>
      <c r="L2302" t="s">
        <v>199</v>
      </c>
      <c r="M2302" t="s">
        <v>199</v>
      </c>
      <c r="N2302" t="s">
        <v>199</v>
      </c>
      <c r="O2302" t="s">
        <v>199</v>
      </c>
      <c r="P2302">
        <v>3</v>
      </c>
      <c r="Q2302">
        <v>0</v>
      </c>
      <c r="R2302">
        <v>3</v>
      </c>
      <c r="S2302">
        <v>0</v>
      </c>
      <c r="T2302">
        <v>0</v>
      </c>
      <c r="U2302" t="s">
        <v>383</v>
      </c>
      <c r="V2302" t="s">
        <v>4226</v>
      </c>
      <c r="W2302" t="s">
        <v>4227</v>
      </c>
      <c r="X2302" t="s">
        <v>16951</v>
      </c>
      <c r="Y2302" t="s">
        <v>16952</v>
      </c>
      <c r="Z2302" t="s">
        <v>16953</v>
      </c>
      <c r="AA2302" t="s">
        <v>16953</v>
      </c>
      <c r="AB2302" t="s">
        <v>16954</v>
      </c>
      <c r="AC2302" t="s">
        <v>2582</v>
      </c>
      <c r="AD2302" t="s">
        <v>16955</v>
      </c>
      <c r="AE2302" t="s">
        <v>1388</v>
      </c>
      <c r="AF2302" t="s">
        <v>1388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3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 t="e">
        <v>#N/A</v>
      </c>
      <c r="BF2302" t="e">
        <v>#N/A</v>
      </c>
      <c r="BG2302" t="e">
        <v>#N/A</v>
      </c>
      <c r="BH2302" t="e">
        <v>#N/A</v>
      </c>
      <c r="BI2302" t="e">
        <v>#N/A</v>
      </c>
      <c r="BJ2302" t="e">
        <v>#N/A</v>
      </c>
      <c r="BK2302" t="e">
        <v>#N/A</v>
      </c>
      <c r="BL2302" t="e">
        <v>#N/A</v>
      </c>
      <c r="BM2302" t="e">
        <v>#N/A</v>
      </c>
      <c r="BN2302" t="e">
        <v>#N/A</v>
      </c>
      <c r="BO2302" t="e">
        <v>#N/A</v>
      </c>
      <c r="BP2302" t="e">
        <v>#N/A</v>
      </c>
      <c r="BQ2302" t="e">
        <v>#N/A</v>
      </c>
      <c r="BR2302" t="e">
        <v>#N/A</v>
      </c>
      <c r="BS2302" t="e">
        <v>#N/A</v>
      </c>
      <c r="BT2302" t="e">
        <v>#N/A</v>
      </c>
      <c r="BU2302" t="e">
        <v>#N/A</v>
      </c>
      <c r="BV2302" t="e">
        <v>#N/A</v>
      </c>
      <c r="BW2302" t="e">
        <v>#N/A</v>
      </c>
      <c r="BX2302" t="e">
        <v>#N/A</v>
      </c>
      <c r="BY2302" t="e">
        <v>#N/A</v>
      </c>
      <c r="BZ2302" t="e">
        <v>#N/A</v>
      </c>
      <c r="CA2302" t="e">
        <v>#N/A</v>
      </c>
      <c r="CB2302" t="e">
        <v>#N/A</v>
      </c>
      <c r="CC2302" t="e">
        <v>#N/A</v>
      </c>
      <c r="CD2302" t="e">
        <v>#N/A</v>
      </c>
      <c r="CE2302" t="e">
        <v>#N/A</v>
      </c>
      <c r="CF2302" t="e">
        <v>#N/A</v>
      </c>
      <c r="CG2302" t="e">
        <v>#N/A</v>
      </c>
      <c r="CH2302" t="e">
        <v>#N/A</v>
      </c>
      <c r="CI2302" t="e">
        <v>#N/A</v>
      </c>
      <c r="CJ2302" t="e">
        <v>#N/A</v>
      </c>
      <c r="CK2302" t="e">
        <v>#N/A</v>
      </c>
      <c r="CL2302" t="e">
        <v>#N/A</v>
      </c>
      <c r="CM2302" t="e">
        <v>#N/A</v>
      </c>
      <c r="CN2302" t="e">
        <v>#N/A</v>
      </c>
      <c r="CO2302" t="e">
        <v>#N/A</v>
      </c>
      <c r="CP2302" t="e">
        <v>#N/A</v>
      </c>
      <c r="CQ2302" t="e">
        <v>#N/A</v>
      </c>
      <c r="CR2302" t="e">
        <v>#N/A</v>
      </c>
      <c r="CS2302" t="e">
        <v>#N/A</v>
      </c>
      <c r="CT2302" t="e">
        <v>#N/A</v>
      </c>
      <c r="CU2302" t="e">
        <v>#N/A</v>
      </c>
      <c r="CV2302" t="e">
        <v>#N/A</v>
      </c>
      <c r="CW2302" t="e">
        <v>#N/A</v>
      </c>
      <c r="CX2302" t="e">
        <v>#N/A</v>
      </c>
      <c r="CY2302" t="e">
        <v>#N/A</v>
      </c>
      <c r="CZ2302" t="e">
        <v>#N/A</v>
      </c>
      <c r="DA2302" t="e">
        <v>#N/A</v>
      </c>
      <c r="DB2302" t="e">
        <v>#N/A</v>
      </c>
      <c r="DC2302" t="e">
        <v>#N/A</v>
      </c>
      <c r="DD2302" t="e">
        <v>#N/A</v>
      </c>
      <c r="DE2302" t="e">
        <v>#N/A</v>
      </c>
      <c r="DF2302" t="e">
        <v>#N/A</v>
      </c>
      <c r="DG2302" t="e">
        <v>#N/A</v>
      </c>
      <c r="DH2302" t="e">
        <v>#N/A</v>
      </c>
      <c r="DI2302" t="e">
        <v>#N/A</v>
      </c>
      <c r="DJ2302" t="e">
        <v>#N/A</v>
      </c>
      <c r="DK2302" t="e">
        <v>#N/A</v>
      </c>
      <c r="DL2302" t="e">
        <v>#N/A</v>
      </c>
      <c r="DM2302" t="e">
        <v>#N/A</v>
      </c>
      <c r="DN2302">
        <v>20.204727603715799</v>
      </c>
      <c r="DO2302" t="e">
        <v>#N/A</v>
      </c>
      <c r="DP2302">
        <v>21.798959404013502</v>
      </c>
      <c r="DQ2302">
        <v>21.3460482101857</v>
      </c>
      <c r="DR2302" t="e">
        <v>#N/A</v>
      </c>
      <c r="DS2302" t="e">
        <v>#N/A</v>
      </c>
      <c r="DT2302" t="e">
        <v>#N/A</v>
      </c>
      <c r="DU2302" t="e">
        <v>#N/A</v>
      </c>
      <c r="DV2302" t="e">
        <v>#N/A</v>
      </c>
      <c r="DW2302" t="e">
        <v>#N/A</v>
      </c>
      <c r="DX2302" t="e">
        <v>#N/A</v>
      </c>
      <c r="DY2302" t="e">
        <v>#N/A</v>
      </c>
      <c r="DZ2302" t="e">
        <v>#N/A</v>
      </c>
      <c r="EA2302" t="e">
        <v>#N/A</v>
      </c>
      <c r="EB2302" t="e">
        <v>#N/A</v>
      </c>
      <c r="EC2302" t="e">
        <v>#N/A</v>
      </c>
      <c r="ED2302" t="e">
        <v>#N/A</v>
      </c>
      <c r="EE2302" t="e">
        <v>#N/A</v>
      </c>
      <c r="EF2302" t="e">
        <v>#N/A</v>
      </c>
      <c r="EG2302" t="e">
        <v>#N/A</v>
      </c>
      <c r="EH2302" t="e">
        <v>#N/A</v>
      </c>
      <c r="EI2302" t="e">
        <v>#N/A</v>
      </c>
      <c r="EJ2302" t="e">
        <v>#N/A</v>
      </c>
      <c r="EK2302" t="e">
        <v>#N/A</v>
      </c>
      <c r="EL2302" t="e">
        <v>#N/A</v>
      </c>
      <c r="EM2302" t="e">
        <v>#N/A</v>
      </c>
      <c r="EN2302" t="e">
        <v>#N/A</v>
      </c>
      <c r="EO2302" t="e">
        <v>#N/A</v>
      </c>
      <c r="EP2302" t="e">
        <v>#N/A</v>
      </c>
      <c r="EQ2302" t="e">
        <v>#N/A</v>
      </c>
      <c r="ER2302" t="e">
        <v>#N/A</v>
      </c>
      <c r="ES2302" t="e">
        <v>#N/A</v>
      </c>
      <c r="ET2302" t="e">
        <v>#N/A</v>
      </c>
      <c r="EU2302" t="e">
        <v>#N/A</v>
      </c>
      <c r="EV2302" t="e">
        <v>#N/A</v>
      </c>
      <c r="EW2302" t="e">
        <v>#N/A</v>
      </c>
      <c r="EX2302" t="e">
        <v>#N/A</v>
      </c>
      <c r="EY2302" t="e">
        <v>#N/A</v>
      </c>
      <c r="EZ2302" t="e">
        <v>#N/A</v>
      </c>
      <c r="FA2302" t="e">
        <v>#N/A</v>
      </c>
      <c r="FB2302" t="e">
        <v>#N/A</v>
      </c>
      <c r="FC2302" t="e">
        <v>#N/A</v>
      </c>
      <c r="FD2302" t="e">
        <v>#N/A</v>
      </c>
      <c r="FE2302" t="e">
        <v>#N/A</v>
      </c>
      <c r="FF2302" t="e">
        <v>#N/A</v>
      </c>
      <c r="FG2302" t="e">
        <v>#N/A</v>
      </c>
      <c r="FH2302" t="e">
        <v>#N/A</v>
      </c>
      <c r="FI2302" t="e">
        <v>#N/A</v>
      </c>
      <c r="FJ2302" t="e">
        <v>#N/A</v>
      </c>
      <c r="FK2302" t="e">
        <v>#N/A</v>
      </c>
      <c r="FL2302" t="e">
        <v>#N/A</v>
      </c>
      <c r="FM2302" t="e">
        <v>#N/A</v>
      </c>
      <c r="FN2302" t="e">
        <v>#N/A</v>
      </c>
      <c r="FO2302" t="e">
        <v>#N/A</v>
      </c>
      <c r="FP2302" t="e">
        <v>#N/A</v>
      </c>
      <c r="FQ2302" t="e">
        <v>#N/A</v>
      </c>
      <c r="FR2302" t="e">
        <v>#N/A</v>
      </c>
      <c r="FS2302" t="e">
        <v>#N/A</v>
      </c>
      <c r="FT2302" t="e">
        <v>#N/A</v>
      </c>
      <c r="FU2302" t="e">
        <v>#N/A</v>
      </c>
      <c r="FV2302" t="e">
        <v>#N/A</v>
      </c>
      <c r="FW2302" t="e">
        <v>#N/A</v>
      </c>
      <c r="FX2302" t="e">
        <v>#N/A</v>
      </c>
      <c r="FY2302" t="e">
        <v>#N/A</v>
      </c>
      <c r="FZ2302" t="e">
        <v>#N/A</v>
      </c>
      <c r="GA2302" t="e">
        <v>#N/A</v>
      </c>
      <c r="GB2302" t="e">
        <v>#N/A</v>
      </c>
      <c r="GC2302" t="e">
        <v>#N/A</v>
      </c>
      <c r="GD2302" t="e">
        <v>#N/A</v>
      </c>
      <c r="GE2302" t="e">
        <v>#N/A</v>
      </c>
      <c r="GF2302" t="e">
        <v>#N/A</v>
      </c>
    </row>
    <row r="2303" spans="1:188" x14ac:dyDescent="0.2">
      <c r="A2303" t="s">
        <v>16956</v>
      </c>
      <c r="B2303" t="s">
        <v>16957</v>
      </c>
      <c r="C2303" t="s">
        <v>191</v>
      </c>
      <c r="D2303" t="s">
        <v>191</v>
      </c>
      <c r="E2303" t="s">
        <v>213</v>
      </c>
      <c r="F2303" t="s">
        <v>193</v>
      </c>
      <c r="G2303" t="s">
        <v>194</v>
      </c>
      <c r="H2303" t="s">
        <v>16958</v>
      </c>
      <c r="I2303" t="s">
        <v>16959</v>
      </c>
      <c r="J2303" t="s">
        <v>16960</v>
      </c>
      <c r="K2303" t="s">
        <v>198</v>
      </c>
      <c r="L2303" t="s">
        <v>199</v>
      </c>
      <c r="M2303" t="s">
        <v>199</v>
      </c>
      <c r="N2303" t="s">
        <v>199</v>
      </c>
      <c r="O2303" t="s">
        <v>199</v>
      </c>
      <c r="P2303">
        <v>17</v>
      </c>
      <c r="Q2303">
        <v>5</v>
      </c>
      <c r="R2303">
        <v>5</v>
      </c>
      <c r="S2303">
        <v>6</v>
      </c>
      <c r="T2303">
        <v>1</v>
      </c>
      <c r="U2303" t="s">
        <v>200</v>
      </c>
      <c r="V2303" t="s">
        <v>275</v>
      </c>
      <c r="W2303" t="s">
        <v>276</v>
      </c>
      <c r="X2303" t="s">
        <v>16961</v>
      </c>
      <c r="Y2303" t="s">
        <v>16962</v>
      </c>
      <c r="Z2303" t="s">
        <v>191</v>
      </c>
      <c r="AA2303" t="e">
        <v>#N/A</v>
      </c>
      <c r="AB2303" t="s">
        <v>16963</v>
      </c>
      <c r="AC2303" t="s">
        <v>225</v>
      </c>
      <c r="AD2303" t="s">
        <v>16964</v>
      </c>
      <c r="AE2303" t="s">
        <v>264</v>
      </c>
      <c r="AF2303" t="s">
        <v>264</v>
      </c>
      <c r="AG2303">
        <v>0</v>
      </c>
      <c r="AH2303">
        <v>0</v>
      </c>
      <c r="AI2303">
        <v>0</v>
      </c>
      <c r="AJ2303">
        <v>0</v>
      </c>
      <c r="AK2303">
        <v>0</v>
      </c>
      <c r="AL2303">
        <v>5</v>
      </c>
      <c r="AM2303">
        <v>0</v>
      </c>
      <c r="AN2303">
        <v>0</v>
      </c>
      <c r="AO2303">
        <v>0</v>
      </c>
      <c r="AP2303">
        <v>0</v>
      </c>
      <c r="AQ2303">
        <v>0</v>
      </c>
      <c r="AR2303">
        <v>5</v>
      </c>
      <c r="AS2303">
        <v>0</v>
      </c>
      <c r="AT2303">
        <v>0</v>
      </c>
      <c r="AU2303">
        <v>0</v>
      </c>
      <c r="AV2303">
        <v>0</v>
      </c>
      <c r="AW2303">
        <v>0</v>
      </c>
      <c r="AX2303">
        <v>6</v>
      </c>
      <c r="AY2303">
        <v>0</v>
      </c>
      <c r="AZ2303">
        <v>0</v>
      </c>
      <c r="BA2303">
        <v>0</v>
      </c>
      <c r="BB2303">
        <v>0</v>
      </c>
      <c r="BC2303">
        <v>0</v>
      </c>
      <c r="BD2303">
        <v>1</v>
      </c>
      <c r="BE2303" t="e">
        <v>#N/A</v>
      </c>
      <c r="BF2303" t="e">
        <v>#N/A</v>
      </c>
      <c r="BG2303" t="e">
        <v>#N/A</v>
      </c>
      <c r="BH2303" t="e">
        <v>#N/A</v>
      </c>
      <c r="BI2303" t="e">
        <v>#N/A</v>
      </c>
      <c r="BJ2303" t="e">
        <v>#N/A</v>
      </c>
      <c r="BK2303" t="e">
        <v>#N/A</v>
      </c>
      <c r="BL2303" t="e">
        <v>#N/A</v>
      </c>
      <c r="BM2303" t="e">
        <v>#N/A</v>
      </c>
      <c r="BN2303" t="e">
        <v>#N/A</v>
      </c>
      <c r="BO2303" t="e">
        <v>#N/A</v>
      </c>
      <c r="BP2303" t="e">
        <v>#N/A</v>
      </c>
      <c r="BQ2303" t="e">
        <v>#N/A</v>
      </c>
      <c r="BR2303" t="e">
        <v>#N/A</v>
      </c>
      <c r="BS2303" t="e">
        <v>#N/A</v>
      </c>
      <c r="BT2303" t="e">
        <v>#N/A</v>
      </c>
      <c r="BU2303" t="e">
        <v>#N/A</v>
      </c>
      <c r="BV2303" t="e">
        <v>#N/A</v>
      </c>
      <c r="BW2303" t="e">
        <v>#N/A</v>
      </c>
      <c r="BX2303" t="e">
        <v>#N/A</v>
      </c>
      <c r="BY2303" t="e">
        <v>#N/A</v>
      </c>
      <c r="BZ2303" t="e">
        <v>#N/A</v>
      </c>
      <c r="CA2303" t="e">
        <v>#N/A</v>
      </c>
      <c r="CB2303" t="e">
        <v>#N/A</v>
      </c>
      <c r="CC2303" t="e">
        <v>#N/A</v>
      </c>
      <c r="CD2303" t="e">
        <v>#N/A</v>
      </c>
      <c r="CE2303" t="e">
        <v>#N/A</v>
      </c>
      <c r="CF2303" t="e">
        <v>#N/A</v>
      </c>
      <c r="CG2303" t="e">
        <v>#N/A</v>
      </c>
      <c r="CH2303" t="e">
        <v>#N/A</v>
      </c>
      <c r="CI2303">
        <v>21.345042934222398</v>
      </c>
      <c r="CJ2303" t="e">
        <v>#N/A</v>
      </c>
      <c r="CK2303">
        <v>21.337706548605102</v>
      </c>
      <c r="CL2303">
        <v>21.965366384167499</v>
      </c>
      <c r="CM2303">
        <v>21.668179795364001</v>
      </c>
      <c r="CN2303">
        <v>21.7521612375965</v>
      </c>
      <c r="CO2303" t="e">
        <v>#N/A</v>
      </c>
      <c r="CP2303" t="e">
        <v>#N/A</v>
      </c>
      <c r="CQ2303" t="e">
        <v>#N/A</v>
      </c>
      <c r="CR2303" t="e">
        <v>#N/A</v>
      </c>
      <c r="CS2303" t="e">
        <v>#N/A</v>
      </c>
      <c r="CT2303" t="e">
        <v>#N/A</v>
      </c>
      <c r="CU2303" t="e">
        <v>#N/A</v>
      </c>
      <c r="CV2303" t="e">
        <v>#N/A</v>
      </c>
      <c r="CW2303" t="e">
        <v>#N/A</v>
      </c>
      <c r="CX2303" t="e">
        <v>#N/A</v>
      </c>
      <c r="CY2303" t="e">
        <v>#N/A</v>
      </c>
      <c r="CZ2303" t="e">
        <v>#N/A</v>
      </c>
      <c r="DA2303" t="e">
        <v>#N/A</v>
      </c>
      <c r="DB2303" t="e">
        <v>#N/A</v>
      </c>
      <c r="DC2303" t="e">
        <v>#N/A</v>
      </c>
      <c r="DD2303" t="e">
        <v>#N/A</v>
      </c>
      <c r="DE2303" t="e">
        <v>#N/A</v>
      </c>
      <c r="DF2303" t="e">
        <v>#N/A</v>
      </c>
      <c r="DG2303" t="e">
        <v>#N/A</v>
      </c>
      <c r="DH2303" t="e">
        <v>#N/A</v>
      </c>
      <c r="DI2303" t="e">
        <v>#N/A</v>
      </c>
      <c r="DJ2303" t="e">
        <v>#N/A</v>
      </c>
      <c r="DK2303" t="e">
        <v>#N/A</v>
      </c>
      <c r="DL2303" t="e">
        <v>#N/A</v>
      </c>
      <c r="DM2303" t="e">
        <v>#N/A</v>
      </c>
      <c r="DN2303">
        <v>21.565177081301101</v>
      </c>
      <c r="DO2303">
        <v>21.183485746857802</v>
      </c>
      <c r="DP2303">
        <v>22.415523258226798</v>
      </c>
      <c r="DQ2303">
        <v>21.8736582034341</v>
      </c>
      <c r="DR2303">
        <v>22.931056438122098</v>
      </c>
      <c r="DS2303" t="e">
        <v>#N/A</v>
      </c>
      <c r="DT2303" t="e">
        <v>#N/A</v>
      </c>
      <c r="DU2303" t="e">
        <v>#N/A</v>
      </c>
      <c r="DV2303" t="e">
        <v>#N/A</v>
      </c>
      <c r="DW2303" t="e">
        <v>#N/A</v>
      </c>
      <c r="DX2303" t="e">
        <v>#N/A</v>
      </c>
      <c r="DY2303" t="e">
        <v>#N/A</v>
      </c>
      <c r="DZ2303" t="e">
        <v>#N/A</v>
      </c>
      <c r="EA2303" t="e">
        <v>#N/A</v>
      </c>
      <c r="EB2303" t="e">
        <v>#N/A</v>
      </c>
      <c r="EC2303" t="e">
        <v>#N/A</v>
      </c>
      <c r="ED2303" t="e">
        <v>#N/A</v>
      </c>
      <c r="EE2303" t="e">
        <v>#N/A</v>
      </c>
      <c r="EF2303" t="e">
        <v>#N/A</v>
      </c>
      <c r="EG2303" t="e">
        <v>#N/A</v>
      </c>
      <c r="EH2303" t="e">
        <v>#N/A</v>
      </c>
      <c r="EI2303" t="e">
        <v>#N/A</v>
      </c>
      <c r="EJ2303" t="e">
        <v>#N/A</v>
      </c>
      <c r="EK2303" t="e">
        <v>#N/A</v>
      </c>
      <c r="EL2303" t="e">
        <v>#N/A</v>
      </c>
      <c r="EM2303" t="e">
        <v>#N/A</v>
      </c>
      <c r="EN2303" t="e">
        <v>#N/A</v>
      </c>
      <c r="EO2303" t="e">
        <v>#N/A</v>
      </c>
      <c r="EP2303" t="e">
        <v>#N/A</v>
      </c>
      <c r="EQ2303" t="e">
        <v>#N/A</v>
      </c>
      <c r="ER2303" t="e">
        <v>#N/A</v>
      </c>
      <c r="ES2303" t="e">
        <v>#N/A</v>
      </c>
      <c r="ET2303" t="e">
        <v>#N/A</v>
      </c>
      <c r="EU2303" t="e">
        <v>#N/A</v>
      </c>
      <c r="EV2303" t="e">
        <v>#N/A</v>
      </c>
      <c r="EW2303">
        <v>22.356354434690399</v>
      </c>
      <c r="EX2303">
        <v>21.167708393091399</v>
      </c>
      <c r="EY2303">
        <v>22.557870427268998</v>
      </c>
      <c r="EZ2303">
        <v>21.687402056974499</v>
      </c>
      <c r="FA2303">
        <v>21.841244492389102</v>
      </c>
      <c r="FB2303">
        <v>22.944259216446099</v>
      </c>
      <c r="FC2303" t="e">
        <v>#N/A</v>
      </c>
      <c r="FD2303" t="e">
        <v>#N/A</v>
      </c>
      <c r="FE2303" t="e">
        <v>#N/A</v>
      </c>
      <c r="FF2303" t="e">
        <v>#N/A</v>
      </c>
      <c r="FG2303" t="e">
        <v>#N/A</v>
      </c>
      <c r="FH2303" t="e">
        <v>#N/A</v>
      </c>
      <c r="FI2303" t="e">
        <v>#N/A</v>
      </c>
      <c r="FJ2303" t="e">
        <v>#N/A</v>
      </c>
      <c r="FK2303" t="e">
        <v>#N/A</v>
      </c>
      <c r="FL2303" t="e">
        <v>#N/A</v>
      </c>
      <c r="FM2303" t="e">
        <v>#N/A</v>
      </c>
      <c r="FN2303" t="e">
        <v>#N/A</v>
      </c>
      <c r="FO2303" t="e">
        <v>#N/A</v>
      </c>
      <c r="FP2303" t="e">
        <v>#N/A</v>
      </c>
      <c r="FQ2303" t="e">
        <v>#N/A</v>
      </c>
      <c r="FR2303" t="e">
        <v>#N/A</v>
      </c>
      <c r="FS2303" t="e">
        <v>#N/A</v>
      </c>
      <c r="FT2303" t="e">
        <v>#N/A</v>
      </c>
      <c r="FU2303" t="e">
        <v>#N/A</v>
      </c>
      <c r="FV2303" t="e">
        <v>#N/A</v>
      </c>
      <c r="FW2303" t="e">
        <v>#N/A</v>
      </c>
      <c r="FX2303" t="e">
        <v>#N/A</v>
      </c>
      <c r="FY2303" t="e">
        <v>#N/A</v>
      </c>
      <c r="FZ2303" t="e">
        <v>#N/A</v>
      </c>
      <c r="GA2303" t="e">
        <v>#N/A</v>
      </c>
      <c r="GB2303">
        <v>21.0052540485853</v>
      </c>
      <c r="GC2303" t="e">
        <v>#N/A</v>
      </c>
      <c r="GD2303" t="e">
        <v>#N/A</v>
      </c>
      <c r="GE2303" t="e">
        <v>#N/A</v>
      </c>
      <c r="GF2303" t="e">
        <v>#N/A</v>
      </c>
    </row>
    <row r="2304" spans="1:188" x14ac:dyDescent="0.2">
      <c r="A2304" t="s">
        <v>16965</v>
      </c>
      <c r="B2304" t="s">
        <v>16967</v>
      </c>
      <c r="C2304" t="s">
        <v>189</v>
      </c>
      <c r="D2304" t="s">
        <v>16966</v>
      </c>
      <c r="E2304" t="s">
        <v>189</v>
      </c>
      <c r="F2304" t="s">
        <v>193</v>
      </c>
      <c r="G2304" t="s">
        <v>194</v>
      </c>
      <c r="H2304" t="s">
        <v>16968</v>
      </c>
      <c r="I2304" t="s">
        <v>16969</v>
      </c>
      <c r="J2304" t="s">
        <v>16970</v>
      </c>
      <c r="K2304" t="s">
        <v>198</v>
      </c>
      <c r="L2304" t="s">
        <v>239</v>
      </c>
      <c r="M2304" t="s">
        <v>273</v>
      </c>
      <c r="N2304" t="s">
        <v>193</v>
      </c>
      <c r="O2304" t="s">
        <v>290</v>
      </c>
      <c r="P2304">
        <v>41</v>
      </c>
      <c r="Q2304">
        <v>12</v>
      </c>
      <c r="R2304">
        <v>9</v>
      </c>
      <c r="S2304">
        <v>19</v>
      </c>
      <c r="T2304">
        <v>1</v>
      </c>
      <c r="U2304" t="s">
        <v>408</v>
      </c>
      <c r="V2304" t="s">
        <v>16971</v>
      </c>
      <c r="W2304" t="s">
        <v>16972</v>
      </c>
      <c r="X2304" t="s">
        <v>16973</v>
      </c>
      <c r="Y2304" t="s">
        <v>16974</v>
      </c>
      <c r="Z2304" t="s">
        <v>16975</v>
      </c>
      <c r="AA2304" t="s">
        <v>16975</v>
      </c>
      <c r="AB2304" t="s">
        <v>16976</v>
      </c>
      <c r="AC2304" t="s">
        <v>206</v>
      </c>
      <c r="AD2304" t="s">
        <v>16977</v>
      </c>
      <c r="AE2304" t="s">
        <v>208</v>
      </c>
      <c r="AF2304" t="s">
        <v>208</v>
      </c>
      <c r="AG2304">
        <v>1</v>
      </c>
      <c r="AH2304">
        <v>0</v>
      </c>
      <c r="AI2304">
        <v>2</v>
      </c>
      <c r="AJ2304">
        <v>2</v>
      </c>
      <c r="AK2304">
        <v>4</v>
      </c>
      <c r="AL2304">
        <v>3</v>
      </c>
      <c r="AM2304">
        <v>3</v>
      </c>
      <c r="AN2304">
        <v>0</v>
      </c>
      <c r="AO2304">
        <v>2</v>
      </c>
      <c r="AP2304">
        <v>2</v>
      </c>
      <c r="AQ2304">
        <v>0</v>
      </c>
      <c r="AR2304">
        <v>2</v>
      </c>
      <c r="AS2304">
        <v>4</v>
      </c>
      <c r="AT2304">
        <v>2</v>
      </c>
      <c r="AU2304">
        <v>1</v>
      </c>
      <c r="AV2304">
        <v>5</v>
      </c>
      <c r="AW2304">
        <v>3</v>
      </c>
      <c r="AX2304">
        <v>4</v>
      </c>
      <c r="AY2304">
        <v>0</v>
      </c>
      <c r="AZ2304">
        <v>0</v>
      </c>
      <c r="BA2304">
        <v>0</v>
      </c>
      <c r="BB2304">
        <v>0</v>
      </c>
      <c r="BC2304">
        <v>1</v>
      </c>
      <c r="BD2304">
        <v>0</v>
      </c>
      <c r="BE2304" t="e">
        <v>#N/A</v>
      </c>
      <c r="BF2304" t="e">
        <v>#N/A</v>
      </c>
      <c r="BG2304" t="e">
        <v>#N/A</v>
      </c>
      <c r="BH2304">
        <v>22.533865027874999</v>
      </c>
      <c r="BI2304" t="e">
        <v>#N/A</v>
      </c>
      <c r="BJ2304" t="e">
        <v>#N/A</v>
      </c>
      <c r="BK2304" t="e">
        <v>#N/A</v>
      </c>
      <c r="BL2304" t="e">
        <v>#N/A</v>
      </c>
      <c r="BM2304" t="e">
        <v>#N/A</v>
      </c>
      <c r="BN2304" t="e">
        <v>#N/A</v>
      </c>
      <c r="BO2304" t="e">
        <v>#N/A</v>
      </c>
      <c r="BP2304" t="e">
        <v>#N/A</v>
      </c>
      <c r="BQ2304" t="e">
        <v>#N/A</v>
      </c>
      <c r="BR2304" t="e">
        <v>#N/A</v>
      </c>
      <c r="BS2304" t="e">
        <v>#N/A</v>
      </c>
      <c r="BT2304">
        <v>23.4446622145494</v>
      </c>
      <c r="BU2304">
        <v>22.019218647483999</v>
      </c>
      <c r="BV2304" t="e">
        <v>#N/A</v>
      </c>
      <c r="BW2304" t="e">
        <v>#N/A</v>
      </c>
      <c r="BX2304" t="e">
        <v>#N/A</v>
      </c>
      <c r="BY2304" t="e">
        <v>#N/A</v>
      </c>
      <c r="BZ2304">
        <v>22.0452015353532</v>
      </c>
      <c r="CA2304" t="e">
        <v>#N/A</v>
      </c>
      <c r="CB2304">
        <v>21.7971051697875</v>
      </c>
      <c r="CC2304" t="e">
        <v>#N/A</v>
      </c>
      <c r="CD2304">
        <v>22.272598277465399</v>
      </c>
      <c r="CE2304" t="e">
        <v>#N/A</v>
      </c>
      <c r="CF2304">
        <v>22.140307491166599</v>
      </c>
      <c r="CG2304">
        <v>21.708651522322</v>
      </c>
      <c r="CH2304">
        <v>22.510164739308099</v>
      </c>
      <c r="CI2304" t="e">
        <v>#N/A</v>
      </c>
      <c r="CJ2304">
        <v>22.796693957761299</v>
      </c>
      <c r="CK2304">
        <v>22.076390572892599</v>
      </c>
      <c r="CL2304" t="e">
        <v>#N/A</v>
      </c>
      <c r="CM2304">
        <v>21.967612872721698</v>
      </c>
      <c r="CN2304" t="e">
        <v>#N/A</v>
      </c>
      <c r="CO2304" t="e">
        <v>#N/A</v>
      </c>
      <c r="CP2304">
        <v>22.155971736710999</v>
      </c>
      <c r="CQ2304">
        <v>22.962217128065902</v>
      </c>
      <c r="CR2304" t="e">
        <v>#N/A</v>
      </c>
      <c r="CS2304">
        <v>22.412381351749701</v>
      </c>
      <c r="CT2304" t="e">
        <v>#N/A</v>
      </c>
      <c r="CU2304" t="e">
        <v>#N/A</v>
      </c>
      <c r="CV2304" t="e">
        <v>#N/A</v>
      </c>
      <c r="CW2304" t="e">
        <v>#N/A</v>
      </c>
      <c r="CX2304" t="e">
        <v>#N/A</v>
      </c>
      <c r="CY2304">
        <v>22.766591673909101</v>
      </c>
      <c r="CZ2304" t="e">
        <v>#N/A</v>
      </c>
      <c r="DA2304" t="e">
        <v>#N/A</v>
      </c>
      <c r="DB2304">
        <v>21.9950942666127</v>
      </c>
      <c r="DC2304" t="e">
        <v>#N/A</v>
      </c>
      <c r="DD2304" t="e">
        <v>#N/A</v>
      </c>
      <c r="DE2304" t="e">
        <v>#N/A</v>
      </c>
      <c r="DF2304">
        <v>21.955999163607</v>
      </c>
      <c r="DG2304">
        <v>22.338597227473699</v>
      </c>
      <c r="DH2304" t="e">
        <v>#N/A</v>
      </c>
      <c r="DI2304" t="e">
        <v>#N/A</v>
      </c>
      <c r="DJ2304" t="e">
        <v>#N/A</v>
      </c>
      <c r="DK2304" t="e">
        <v>#N/A</v>
      </c>
      <c r="DL2304" t="e">
        <v>#N/A</v>
      </c>
      <c r="DM2304" t="e">
        <v>#N/A</v>
      </c>
      <c r="DN2304">
        <v>21.786178450821801</v>
      </c>
      <c r="DO2304" t="e">
        <v>#N/A</v>
      </c>
      <c r="DP2304" t="e">
        <v>#N/A</v>
      </c>
      <c r="DQ2304">
        <v>22.291336601930698</v>
      </c>
      <c r="DR2304" t="e">
        <v>#N/A</v>
      </c>
      <c r="DS2304" t="e">
        <v>#N/A</v>
      </c>
      <c r="DT2304">
        <v>22.557234438957401</v>
      </c>
      <c r="DU2304" t="e">
        <v>#N/A</v>
      </c>
      <c r="DV2304">
        <v>22.4381838933271</v>
      </c>
      <c r="DW2304">
        <v>22.003828738802</v>
      </c>
      <c r="DX2304">
        <v>22.391877706720901</v>
      </c>
      <c r="DY2304" t="e">
        <v>#N/A</v>
      </c>
      <c r="DZ2304" t="e">
        <v>#N/A</v>
      </c>
      <c r="EA2304" t="e">
        <v>#N/A</v>
      </c>
      <c r="EB2304">
        <v>22.8615788046157</v>
      </c>
      <c r="EC2304">
        <v>22.354930885208098</v>
      </c>
      <c r="ED2304" t="e">
        <v>#N/A</v>
      </c>
      <c r="EE2304" t="e">
        <v>#N/A</v>
      </c>
      <c r="EF2304" t="e">
        <v>#N/A</v>
      </c>
      <c r="EG2304" t="e">
        <v>#N/A</v>
      </c>
      <c r="EH2304" t="e">
        <v>#N/A</v>
      </c>
      <c r="EI2304" t="e">
        <v>#N/A</v>
      </c>
      <c r="EJ2304">
        <v>22.1531808168838</v>
      </c>
      <c r="EK2304" t="e">
        <v>#N/A</v>
      </c>
      <c r="EL2304">
        <v>22.8895534563298</v>
      </c>
      <c r="EM2304">
        <v>22.3163115815026</v>
      </c>
      <c r="EN2304">
        <v>22.5283842117191</v>
      </c>
      <c r="EO2304">
        <v>22.368046767452601</v>
      </c>
      <c r="EP2304">
        <v>22.3656835042759</v>
      </c>
      <c r="EQ2304">
        <v>21.950629655623001</v>
      </c>
      <c r="ER2304">
        <v>22.917303368323601</v>
      </c>
      <c r="ES2304" t="e">
        <v>#N/A</v>
      </c>
      <c r="ET2304" t="e">
        <v>#N/A</v>
      </c>
      <c r="EU2304" t="e">
        <v>#N/A</v>
      </c>
      <c r="EV2304">
        <v>22.1535233442976</v>
      </c>
      <c r="EW2304" t="e">
        <v>#N/A</v>
      </c>
      <c r="EX2304">
        <v>22.429075974773799</v>
      </c>
      <c r="EY2304">
        <v>22.4634209511457</v>
      </c>
      <c r="EZ2304">
        <v>22.459714369261398</v>
      </c>
      <c r="FA2304" t="e">
        <v>#N/A</v>
      </c>
      <c r="FB2304">
        <v>23.598650017352501</v>
      </c>
      <c r="FC2304" t="e">
        <v>#N/A</v>
      </c>
      <c r="FD2304" t="e">
        <v>#N/A</v>
      </c>
      <c r="FE2304" t="e">
        <v>#N/A</v>
      </c>
      <c r="FF2304" t="e">
        <v>#N/A</v>
      </c>
      <c r="FG2304" t="e">
        <v>#N/A</v>
      </c>
      <c r="FH2304" t="e">
        <v>#N/A</v>
      </c>
      <c r="FI2304" t="e">
        <v>#N/A</v>
      </c>
      <c r="FJ2304" t="e">
        <v>#N/A</v>
      </c>
      <c r="FK2304" t="e">
        <v>#N/A</v>
      </c>
      <c r="FL2304" t="e">
        <v>#N/A</v>
      </c>
      <c r="FM2304" t="e">
        <v>#N/A</v>
      </c>
      <c r="FN2304" t="e">
        <v>#N/A</v>
      </c>
      <c r="FO2304" t="e">
        <v>#N/A</v>
      </c>
      <c r="FP2304" t="e">
        <v>#N/A</v>
      </c>
      <c r="FQ2304" t="e">
        <v>#N/A</v>
      </c>
      <c r="FR2304" t="e">
        <v>#N/A</v>
      </c>
      <c r="FS2304" t="e">
        <v>#N/A</v>
      </c>
      <c r="FT2304" t="e">
        <v>#N/A</v>
      </c>
      <c r="FU2304" t="e">
        <v>#N/A</v>
      </c>
      <c r="FV2304" t="e">
        <v>#N/A</v>
      </c>
      <c r="FW2304" t="e">
        <v>#N/A</v>
      </c>
      <c r="FX2304" t="e">
        <v>#N/A</v>
      </c>
      <c r="FY2304" t="e">
        <v>#N/A</v>
      </c>
      <c r="FZ2304" t="e">
        <v>#N/A</v>
      </c>
      <c r="GA2304">
        <v>22.149534723879601</v>
      </c>
      <c r="GB2304" t="e">
        <v>#N/A</v>
      </c>
      <c r="GC2304" t="e">
        <v>#N/A</v>
      </c>
      <c r="GD2304" t="e">
        <v>#N/A</v>
      </c>
      <c r="GE2304" t="e">
        <v>#N/A</v>
      </c>
      <c r="GF2304" t="e">
        <v>#N/A</v>
      </c>
    </row>
    <row r="2305" spans="1:188" x14ac:dyDescent="0.2">
      <c r="A2305" t="s">
        <v>16965</v>
      </c>
      <c r="B2305" t="s">
        <v>16978</v>
      </c>
      <c r="C2305" t="s">
        <v>189</v>
      </c>
      <c r="D2305" t="s">
        <v>16966</v>
      </c>
      <c r="E2305" t="s">
        <v>189</v>
      </c>
      <c r="F2305" t="s">
        <v>193</v>
      </c>
      <c r="G2305" t="s">
        <v>194</v>
      </c>
      <c r="H2305" t="s">
        <v>16979</v>
      </c>
      <c r="I2305" t="s">
        <v>16980</v>
      </c>
      <c r="J2305" t="s">
        <v>16981</v>
      </c>
      <c r="K2305" t="s">
        <v>16982</v>
      </c>
      <c r="L2305" t="s">
        <v>239</v>
      </c>
      <c r="M2305" t="s">
        <v>273</v>
      </c>
      <c r="N2305" t="s">
        <v>274</v>
      </c>
      <c r="O2305" t="s">
        <v>474</v>
      </c>
      <c r="P2305">
        <v>114</v>
      </c>
      <c r="Q2305">
        <v>32</v>
      </c>
      <c r="R2305">
        <v>25</v>
      </c>
      <c r="S2305">
        <v>33</v>
      </c>
      <c r="T2305">
        <v>24</v>
      </c>
      <c r="U2305" t="s">
        <v>408</v>
      </c>
      <c r="V2305" t="s">
        <v>16971</v>
      </c>
      <c r="W2305" t="s">
        <v>16972</v>
      </c>
      <c r="X2305" t="s">
        <v>16973</v>
      </c>
      <c r="Y2305" t="s">
        <v>16974</v>
      </c>
      <c r="Z2305" t="s">
        <v>16975</v>
      </c>
      <c r="AA2305" t="s">
        <v>16975</v>
      </c>
      <c r="AB2305" t="s">
        <v>16976</v>
      </c>
      <c r="AC2305" t="s">
        <v>206</v>
      </c>
      <c r="AD2305" t="s">
        <v>16977</v>
      </c>
      <c r="AE2305" t="s">
        <v>208</v>
      </c>
      <c r="AF2305" t="s">
        <v>208</v>
      </c>
      <c r="AG2305">
        <v>6</v>
      </c>
      <c r="AH2305">
        <v>5</v>
      </c>
      <c r="AI2305">
        <v>5</v>
      </c>
      <c r="AJ2305">
        <v>6</v>
      </c>
      <c r="AK2305">
        <v>6</v>
      </c>
      <c r="AL2305">
        <v>4</v>
      </c>
      <c r="AM2305">
        <v>4</v>
      </c>
      <c r="AN2305">
        <v>2</v>
      </c>
      <c r="AO2305">
        <v>4</v>
      </c>
      <c r="AP2305">
        <v>5</v>
      </c>
      <c r="AQ2305">
        <v>5</v>
      </c>
      <c r="AR2305">
        <v>5</v>
      </c>
      <c r="AS2305">
        <v>6</v>
      </c>
      <c r="AT2305">
        <v>5</v>
      </c>
      <c r="AU2305">
        <v>4</v>
      </c>
      <c r="AV2305">
        <v>6</v>
      </c>
      <c r="AW2305">
        <v>6</v>
      </c>
      <c r="AX2305">
        <v>6</v>
      </c>
      <c r="AY2305">
        <v>5</v>
      </c>
      <c r="AZ2305">
        <v>4</v>
      </c>
      <c r="BA2305">
        <v>4</v>
      </c>
      <c r="BB2305">
        <v>3</v>
      </c>
      <c r="BC2305">
        <v>4</v>
      </c>
      <c r="BD2305">
        <v>4</v>
      </c>
      <c r="BE2305">
        <v>23.614009745028699</v>
      </c>
      <c r="BF2305">
        <v>23.859764123531999</v>
      </c>
      <c r="BG2305">
        <v>23.187769248698999</v>
      </c>
      <c r="BH2305">
        <v>23.866554478649</v>
      </c>
      <c r="BI2305">
        <v>23.487277244355401</v>
      </c>
      <c r="BJ2305">
        <v>23.876368224034401</v>
      </c>
      <c r="BK2305">
        <v>22.976872722995001</v>
      </c>
      <c r="BL2305" t="e">
        <v>#N/A</v>
      </c>
      <c r="BM2305">
        <v>22.651165750127099</v>
      </c>
      <c r="BN2305">
        <v>23.362622623617501</v>
      </c>
      <c r="BO2305">
        <v>22.783846502197498</v>
      </c>
      <c r="BP2305">
        <v>22.993139153613701</v>
      </c>
      <c r="BQ2305" t="e">
        <v>#N/A</v>
      </c>
      <c r="BR2305">
        <v>23.972715194053102</v>
      </c>
      <c r="BS2305">
        <v>23.298906666631702</v>
      </c>
      <c r="BT2305">
        <v>23.687874242983501</v>
      </c>
      <c r="BU2305">
        <v>23.602647861328901</v>
      </c>
      <c r="BV2305">
        <v>23.514255373872601</v>
      </c>
      <c r="BW2305">
        <v>23.397359573679001</v>
      </c>
      <c r="BX2305">
        <v>23.959133074534499</v>
      </c>
      <c r="BY2305">
        <v>23.5409824128749</v>
      </c>
      <c r="BZ2305">
        <v>23.5120403595695</v>
      </c>
      <c r="CA2305">
        <v>22.5263690329806</v>
      </c>
      <c r="CB2305">
        <v>23.013893301424801</v>
      </c>
      <c r="CC2305">
        <v>23.211102047694801</v>
      </c>
      <c r="CD2305">
        <v>23.080720411980199</v>
      </c>
      <c r="CE2305">
        <v>22.9243486568101</v>
      </c>
      <c r="CF2305">
        <v>23.5672775611901</v>
      </c>
      <c r="CG2305">
        <v>22.972743778118598</v>
      </c>
      <c r="CH2305">
        <v>23.707046733089101</v>
      </c>
      <c r="CI2305">
        <v>24.256016549019002</v>
      </c>
      <c r="CJ2305">
        <v>23.990098003915101</v>
      </c>
      <c r="CK2305">
        <v>23.951185197402701</v>
      </c>
      <c r="CL2305">
        <v>24.084897312755</v>
      </c>
      <c r="CM2305" t="e">
        <v>#N/A</v>
      </c>
      <c r="CN2305" t="e">
        <v>#N/A</v>
      </c>
      <c r="CO2305">
        <v>23.368415683699698</v>
      </c>
      <c r="CP2305">
        <v>23.412996344916401</v>
      </c>
      <c r="CQ2305">
        <v>23.4073474667852</v>
      </c>
      <c r="CR2305" t="e">
        <v>#N/A</v>
      </c>
      <c r="CS2305">
        <v>22.838922295622901</v>
      </c>
      <c r="CT2305" t="e">
        <v>#N/A</v>
      </c>
      <c r="CU2305">
        <v>23.4359810987591</v>
      </c>
      <c r="CV2305" t="e">
        <v>#N/A</v>
      </c>
      <c r="CW2305">
        <v>23.257360753334801</v>
      </c>
      <c r="CX2305" t="e">
        <v>#N/A</v>
      </c>
      <c r="CY2305">
        <v>23.387463133375199</v>
      </c>
      <c r="CZ2305">
        <v>22.683726392925799</v>
      </c>
      <c r="DA2305">
        <v>23.127125684628702</v>
      </c>
      <c r="DB2305" t="e">
        <v>#N/A</v>
      </c>
      <c r="DC2305">
        <v>22.771174922678799</v>
      </c>
      <c r="DD2305">
        <v>23.4161484703064</v>
      </c>
      <c r="DE2305">
        <v>22.767375928927098</v>
      </c>
      <c r="DF2305">
        <v>22.727298235736502</v>
      </c>
      <c r="DG2305">
        <v>23.20490916676</v>
      </c>
      <c r="DH2305">
        <v>23.4207885929093</v>
      </c>
      <c r="DI2305">
        <v>23.4173138440154</v>
      </c>
      <c r="DJ2305">
        <v>22.916997759523198</v>
      </c>
      <c r="DK2305">
        <v>22.758566433954801</v>
      </c>
      <c r="DL2305">
        <v>23.0731351773731</v>
      </c>
      <c r="DM2305">
        <v>22.8008263905297</v>
      </c>
      <c r="DN2305">
        <v>23.0943131751851</v>
      </c>
      <c r="DO2305">
        <v>22.877849451062701</v>
      </c>
      <c r="DP2305">
        <v>23.7050642355299</v>
      </c>
      <c r="DQ2305">
        <v>23.484996791666301</v>
      </c>
      <c r="DR2305">
        <v>24.550899217517699</v>
      </c>
      <c r="DS2305">
        <v>23.954725932242901</v>
      </c>
      <c r="DT2305">
        <v>23.315477150303401</v>
      </c>
      <c r="DU2305">
        <v>23.464781205405</v>
      </c>
      <c r="DV2305">
        <v>23.1474552452047</v>
      </c>
      <c r="DW2305">
        <v>22.339733673286499</v>
      </c>
      <c r="DX2305">
        <v>23.301930611381199</v>
      </c>
      <c r="DY2305" t="e">
        <v>#N/A</v>
      </c>
      <c r="DZ2305">
        <v>23.387078311144801</v>
      </c>
      <c r="EA2305">
        <v>23.8673464045701</v>
      </c>
      <c r="EB2305">
        <v>23.139840501608099</v>
      </c>
      <c r="EC2305">
        <v>23.2671338570843</v>
      </c>
      <c r="ED2305">
        <v>22.933694120090099</v>
      </c>
      <c r="EE2305">
        <v>23.595629732964198</v>
      </c>
      <c r="EF2305" t="e">
        <v>#N/A</v>
      </c>
      <c r="EG2305" t="e">
        <v>#N/A</v>
      </c>
      <c r="EH2305">
        <v>22.944669219466</v>
      </c>
      <c r="EI2305">
        <v>22.632627700634199</v>
      </c>
      <c r="EJ2305">
        <v>22.931286677913899</v>
      </c>
      <c r="EK2305">
        <v>23.175765557332401</v>
      </c>
      <c r="EL2305">
        <v>23.413877362784302</v>
      </c>
      <c r="EM2305">
        <v>23.437553496485702</v>
      </c>
      <c r="EN2305">
        <v>23.169031047470799</v>
      </c>
      <c r="EO2305">
        <v>23.3530885368768</v>
      </c>
      <c r="EP2305">
        <v>23.123518965324799</v>
      </c>
      <c r="EQ2305">
        <v>22.9689613637888</v>
      </c>
      <c r="ER2305">
        <v>23.735902092947601</v>
      </c>
      <c r="ES2305">
        <v>23.1633755618533</v>
      </c>
      <c r="ET2305">
        <v>22.703587135223099</v>
      </c>
      <c r="EU2305">
        <v>23.552420828728501</v>
      </c>
      <c r="EV2305">
        <v>23.244977644235</v>
      </c>
      <c r="EW2305">
        <v>24.1147160079786</v>
      </c>
      <c r="EX2305">
        <v>23.778988979321301</v>
      </c>
      <c r="EY2305">
        <v>23.9310614758807</v>
      </c>
      <c r="EZ2305">
        <v>23.4528708976482</v>
      </c>
      <c r="FA2305">
        <v>23.887894125394698</v>
      </c>
      <c r="FB2305">
        <v>24.296057840915601</v>
      </c>
      <c r="FC2305">
        <v>23.776064318029899</v>
      </c>
      <c r="FD2305">
        <v>23.4436743636053</v>
      </c>
      <c r="FE2305">
        <v>23.680634983048002</v>
      </c>
      <c r="FF2305">
        <v>23.743058206876199</v>
      </c>
      <c r="FG2305">
        <v>24.082715425991399</v>
      </c>
      <c r="FH2305">
        <v>23.4766315355985</v>
      </c>
      <c r="FI2305">
        <v>23.053057797996601</v>
      </c>
      <c r="FJ2305">
        <v>23.213938084858398</v>
      </c>
      <c r="FK2305">
        <v>23.503887796201099</v>
      </c>
      <c r="FL2305" t="e">
        <v>#N/A</v>
      </c>
      <c r="FM2305">
        <v>23.7179763008055</v>
      </c>
      <c r="FN2305" t="e">
        <v>#N/A</v>
      </c>
      <c r="FO2305">
        <v>23.663699567858401</v>
      </c>
      <c r="FP2305">
        <v>23.1474204040701</v>
      </c>
      <c r="FQ2305">
        <v>23.320673641032698</v>
      </c>
      <c r="FR2305">
        <v>23.384644196975</v>
      </c>
      <c r="FS2305" t="e">
        <v>#N/A</v>
      </c>
      <c r="FT2305" t="e">
        <v>#N/A</v>
      </c>
      <c r="FU2305">
        <v>22.7101615797981</v>
      </c>
      <c r="FV2305">
        <v>23.311189195383399</v>
      </c>
      <c r="FW2305">
        <v>22.98295562613</v>
      </c>
      <c r="FX2305" t="e">
        <v>#N/A</v>
      </c>
      <c r="FY2305">
        <v>23.0620317762003</v>
      </c>
      <c r="FZ2305">
        <v>23.849973463185599</v>
      </c>
      <c r="GA2305">
        <v>23.6519289357689</v>
      </c>
      <c r="GB2305">
        <v>23.020092744803399</v>
      </c>
      <c r="GC2305">
        <v>23.8358473135855</v>
      </c>
      <c r="GD2305" t="e">
        <v>#N/A</v>
      </c>
      <c r="GE2305">
        <v>23.450816740243098</v>
      </c>
      <c r="GF2305">
        <v>23.184008913381199</v>
      </c>
    </row>
    <row r="2306" spans="1:188" x14ac:dyDescent="0.2">
      <c r="A2306" t="s">
        <v>16965</v>
      </c>
      <c r="B2306" t="s">
        <v>16983</v>
      </c>
      <c r="C2306" t="s">
        <v>189</v>
      </c>
      <c r="D2306" t="s">
        <v>16966</v>
      </c>
      <c r="E2306" t="s">
        <v>189</v>
      </c>
      <c r="F2306" t="s">
        <v>193</v>
      </c>
      <c r="G2306" t="s">
        <v>194</v>
      </c>
      <c r="H2306" t="s">
        <v>16984</v>
      </c>
      <c r="I2306" t="s">
        <v>16985</v>
      </c>
      <c r="J2306" t="s">
        <v>16986</v>
      </c>
      <c r="K2306" t="s">
        <v>1777</v>
      </c>
      <c r="L2306" t="s">
        <v>290</v>
      </c>
      <c r="M2306" t="s">
        <v>273</v>
      </c>
      <c r="N2306" t="s">
        <v>193</v>
      </c>
      <c r="O2306" t="s">
        <v>273</v>
      </c>
      <c r="P2306">
        <v>36</v>
      </c>
      <c r="Q2306">
        <v>10</v>
      </c>
      <c r="R2306">
        <v>9</v>
      </c>
      <c r="S2306">
        <v>13</v>
      </c>
      <c r="T2306">
        <v>4</v>
      </c>
      <c r="U2306" t="s">
        <v>408</v>
      </c>
      <c r="V2306" t="s">
        <v>16971</v>
      </c>
      <c r="W2306" t="s">
        <v>16972</v>
      </c>
      <c r="X2306" t="s">
        <v>16973</v>
      </c>
      <c r="Y2306" t="s">
        <v>16974</v>
      </c>
      <c r="Z2306" t="s">
        <v>16975</v>
      </c>
      <c r="AA2306" t="s">
        <v>16975</v>
      </c>
      <c r="AB2306" t="s">
        <v>16976</v>
      </c>
      <c r="AC2306" t="s">
        <v>206</v>
      </c>
      <c r="AD2306" t="s">
        <v>16977</v>
      </c>
      <c r="AE2306" t="s">
        <v>208</v>
      </c>
      <c r="AF2306" t="s">
        <v>208</v>
      </c>
      <c r="AG2306">
        <v>1</v>
      </c>
      <c r="AH2306">
        <v>0</v>
      </c>
      <c r="AI2306">
        <v>0</v>
      </c>
      <c r="AJ2306">
        <v>3</v>
      </c>
      <c r="AK2306">
        <v>3</v>
      </c>
      <c r="AL2306">
        <v>3</v>
      </c>
      <c r="AM2306">
        <v>1</v>
      </c>
      <c r="AN2306">
        <v>1</v>
      </c>
      <c r="AO2306">
        <v>1</v>
      </c>
      <c r="AP2306">
        <v>1</v>
      </c>
      <c r="AQ2306">
        <v>1</v>
      </c>
      <c r="AR2306">
        <v>4</v>
      </c>
      <c r="AS2306">
        <v>0</v>
      </c>
      <c r="AT2306">
        <v>1</v>
      </c>
      <c r="AU2306">
        <v>0</v>
      </c>
      <c r="AV2306">
        <v>3</v>
      </c>
      <c r="AW2306">
        <v>4</v>
      </c>
      <c r="AX2306">
        <v>5</v>
      </c>
      <c r="AY2306">
        <v>1</v>
      </c>
      <c r="AZ2306">
        <v>0</v>
      </c>
      <c r="BA2306">
        <v>1</v>
      </c>
      <c r="BB2306">
        <v>1</v>
      </c>
      <c r="BC2306">
        <v>0</v>
      </c>
      <c r="BD2306">
        <v>1</v>
      </c>
      <c r="BE2306">
        <v>22.294030485884601</v>
      </c>
      <c r="BF2306" t="e">
        <v>#N/A</v>
      </c>
      <c r="BG2306" t="e">
        <v>#N/A</v>
      </c>
      <c r="BH2306" t="e">
        <v>#N/A</v>
      </c>
      <c r="BI2306" t="e">
        <v>#N/A</v>
      </c>
      <c r="BJ2306" t="e">
        <v>#N/A</v>
      </c>
      <c r="BK2306" t="e">
        <v>#N/A</v>
      </c>
      <c r="BL2306" t="e">
        <v>#N/A</v>
      </c>
      <c r="BM2306" t="e">
        <v>#N/A</v>
      </c>
      <c r="BN2306" t="e">
        <v>#N/A</v>
      </c>
      <c r="BO2306" t="e">
        <v>#N/A</v>
      </c>
      <c r="BP2306" t="e">
        <v>#N/A</v>
      </c>
      <c r="BQ2306" t="e">
        <v>#N/A</v>
      </c>
      <c r="BR2306" t="e">
        <v>#N/A</v>
      </c>
      <c r="BS2306" t="e">
        <v>#N/A</v>
      </c>
      <c r="BT2306" t="e">
        <v>#N/A</v>
      </c>
      <c r="BU2306" t="e">
        <v>#N/A</v>
      </c>
      <c r="BV2306" t="e">
        <v>#N/A</v>
      </c>
      <c r="BW2306" t="e">
        <v>#N/A</v>
      </c>
      <c r="BX2306" t="e">
        <v>#N/A</v>
      </c>
      <c r="BY2306">
        <v>22.377891176059698</v>
      </c>
      <c r="BZ2306" t="e">
        <v>#N/A</v>
      </c>
      <c r="CA2306">
        <v>21.7541179720263</v>
      </c>
      <c r="CB2306">
        <v>22.738471574340501</v>
      </c>
      <c r="CC2306" t="e">
        <v>#N/A</v>
      </c>
      <c r="CD2306" t="e">
        <v>#N/A</v>
      </c>
      <c r="CE2306">
        <v>21.762718019923899</v>
      </c>
      <c r="CF2306">
        <v>21.939806688924701</v>
      </c>
      <c r="CG2306" t="e">
        <v>#N/A</v>
      </c>
      <c r="CH2306">
        <v>22.806845218784702</v>
      </c>
      <c r="CI2306" t="e">
        <v>#N/A</v>
      </c>
      <c r="CJ2306" t="e">
        <v>#N/A</v>
      </c>
      <c r="CK2306">
        <v>22.675147968925501</v>
      </c>
      <c r="CL2306" t="e">
        <v>#N/A</v>
      </c>
      <c r="CM2306">
        <v>22.4958203868146</v>
      </c>
      <c r="CN2306">
        <v>23.083547800057701</v>
      </c>
      <c r="CO2306" t="e">
        <v>#N/A</v>
      </c>
      <c r="CP2306">
        <v>22.4174396261925</v>
      </c>
      <c r="CQ2306" t="e">
        <v>#N/A</v>
      </c>
      <c r="CR2306" t="e">
        <v>#N/A</v>
      </c>
      <c r="CS2306" t="e">
        <v>#N/A</v>
      </c>
      <c r="CT2306" t="e">
        <v>#N/A</v>
      </c>
      <c r="CU2306" t="e">
        <v>#N/A</v>
      </c>
      <c r="CV2306" t="e">
        <v>#N/A</v>
      </c>
      <c r="CW2306">
        <v>22.162109302630899</v>
      </c>
      <c r="CX2306" t="e">
        <v>#N/A</v>
      </c>
      <c r="CY2306" t="e">
        <v>#N/A</v>
      </c>
      <c r="CZ2306" t="e">
        <v>#N/A</v>
      </c>
      <c r="DA2306">
        <v>22.1030405291847</v>
      </c>
      <c r="DB2306" t="e">
        <v>#N/A</v>
      </c>
      <c r="DC2306" t="e">
        <v>#N/A</v>
      </c>
      <c r="DD2306">
        <v>22.1450274124598</v>
      </c>
      <c r="DE2306" t="e">
        <v>#N/A</v>
      </c>
      <c r="DF2306" t="e">
        <v>#N/A</v>
      </c>
      <c r="DG2306" t="e">
        <v>#N/A</v>
      </c>
      <c r="DH2306" t="e">
        <v>#N/A</v>
      </c>
      <c r="DI2306" t="e">
        <v>#N/A</v>
      </c>
      <c r="DJ2306" t="e">
        <v>#N/A</v>
      </c>
      <c r="DK2306">
        <v>21.584966453704499</v>
      </c>
      <c r="DL2306" t="e">
        <v>#N/A</v>
      </c>
      <c r="DM2306" t="e">
        <v>#N/A</v>
      </c>
      <c r="DN2306">
        <v>22.4163978663106</v>
      </c>
      <c r="DO2306">
        <v>21.9255314644689</v>
      </c>
      <c r="DP2306">
        <v>22.532714839397901</v>
      </c>
      <c r="DQ2306">
        <v>22.679700807186599</v>
      </c>
      <c r="DR2306" t="e">
        <v>#N/A</v>
      </c>
      <c r="DS2306" t="e">
        <v>#N/A</v>
      </c>
      <c r="DT2306" t="e">
        <v>#N/A</v>
      </c>
      <c r="DU2306" t="e">
        <v>#N/A</v>
      </c>
      <c r="DV2306" t="e">
        <v>#N/A</v>
      </c>
      <c r="DW2306" t="e">
        <v>#N/A</v>
      </c>
      <c r="DX2306" t="e">
        <v>#N/A</v>
      </c>
      <c r="DY2306" t="e">
        <v>#N/A</v>
      </c>
      <c r="DZ2306" t="e">
        <v>#N/A</v>
      </c>
      <c r="EA2306">
        <v>22.309407548427899</v>
      </c>
      <c r="EB2306" t="e">
        <v>#N/A</v>
      </c>
      <c r="EC2306" t="e">
        <v>#N/A</v>
      </c>
      <c r="ED2306" t="e">
        <v>#N/A</v>
      </c>
      <c r="EE2306" t="e">
        <v>#N/A</v>
      </c>
      <c r="EF2306" t="e">
        <v>#N/A</v>
      </c>
      <c r="EG2306" t="e">
        <v>#N/A</v>
      </c>
      <c r="EH2306" t="e">
        <v>#N/A</v>
      </c>
      <c r="EI2306" t="e">
        <v>#N/A</v>
      </c>
      <c r="EJ2306" t="e">
        <v>#N/A</v>
      </c>
      <c r="EK2306" t="e">
        <v>#N/A</v>
      </c>
      <c r="EL2306">
        <v>21.663962961170501</v>
      </c>
      <c r="EM2306" t="e">
        <v>#N/A</v>
      </c>
      <c r="EN2306">
        <v>21.6572594136261</v>
      </c>
      <c r="EO2306" t="e">
        <v>#N/A</v>
      </c>
      <c r="EP2306">
        <v>21.849408743499101</v>
      </c>
      <c r="EQ2306">
        <v>22.0171052372486</v>
      </c>
      <c r="ER2306" t="e">
        <v>#N/A</v>
      </c>
      <c r="ES2306">
        <v>22.097446228746001</v>
      </c>
      <c r="ET2306">
        <v>20.8322365014259</v>
      </c>
      <c r="EU2306" t="e">
        <v>#N/A</v>
      </c>
      <c r="EV2306">
        <v>21.5225271313391</v>
      </c>
      <c r="EW2306">
        <v>22.713390925749</v>
      </c>
      <c r="EX2306">
        <v>22.1175413890515</v>
      </c>
      <c r="EY2306" t="e">
        <v>#N/A</v>
      </c>
      <c r="EZ2306">
        <v>21.937105907286</v>
      </c>
      <c r="FA2306">
        <v>22.1935934923115</v>
      </c>
      <c r="FB2306">
        <v>23.558156603478899</v>
      </c>
      <c r="FC2306" t="e">
        <v>#N/A</v>
      </c>
      <c r="FD2306" t="e">
        <v>#N/A</v>
      </c>
      <c r="FE2306" t="e">
        <v>#N/A</v>
      </c>
      <c r="FF2306">
        <v>22.111634810716101</v>
      </c>
      <c r="FG2306" t="e">
        <v>#N/A</v>
      </c>
      <c r="FH2306" t="e">
        <v>#N/A</v>
      </c>
      <c r="FI2306" t="e">
        <v>#N/A</v>
      </c>
      <c r="FJ2306" t="e">
        <v>#N/A</v>
      </c>
      <c r="FK2306" t="e">
        <v>#N/A</v>
      </c>
      <c r="FL2306" t="e">
        <v>#N/A</v>
      </c>
      <c r="FM2306" t="e">
        <v>#N/A</v>
      </c>
      <c r="FN2306" t="e">
        <v>#N/A</v>
      </c>
      <c r="FO2306" t="e">
        <v>#N/A</v>
      </c>
      <c r="FP2306">
        <v>21.851493702784101</v>
      </c>
      <c r="FQ2306" t="e">
        <v>#N/A</v>
      </c>
      <c r="FR2306">
        <v>21.990573185588499</v>
      </c>
      <c r="FS2306" t="e">
        <v>#N/A</v>
      </c>
      <c r="FT2306" t="e">
        <v>#N/A</v>
      </c>
      <c r="FU2306" t="e">
        <v>#N/A</v>
      </c>
      <c r="FV2306" t="e">
        <v>#N/A</v>
      </c>
      <c r="FW2306" t="e">
        <v>#N/A</v>
      </c>
      <c r="FX2306" t="e">
        <v>#N/A</v>
      </c>
      <c r="FY2306" t="e">
        <v>#N/A</v>
      </c>
      <c r="FZ2306" t="e">
        <v>#N/A</v>
      </c>
      <c r="GA2306" t="e">
        <v>#N/A</v>
      </c>
      <c r="GB2306" t="e">
        <v>#N/A</v>
      </c>
      <c r="GC2306">
        <v>23.259340868681601</v>
      </c>
      <c r="GD2306" t="e">
        <v>#N/A</v>
      </c>
      <c r="GE2306" t="e">
        <v>#N/A</v>
      </c>
      <c r="GF2306" t="e">
        <v>#N/A</v>
      </c>
    </row>
    <row r="2307" spans="1:188" x14ac:dyDescent="0.2">
      <c r="A2307" t="s">
        <v>3185</v>
      </c>
      <c r="B2307" t="s">
        <v>16987</v>
      </c>
      <c r="C2307" t="s">
        <v>191</v>
      </c>
      <c r="D2307" t="s">
        <v>191</v>
      </c>
      <c r="E2307" t="s">
        <v>213</v>
      </c>
      <c r="F2307" t="s">
        <v>239</v>
      </c>
      <c r="G2307" t="s">
        <v>194</v>
      </c>
      <c r="H2307" t="s">
        <v>16988</v>
      </c>
      <c r="I2307" t="s">
        <v>16989</v>
      </c>
      <c r="J2307" t="s">
        <v>16990</v>
      </c>
      <c r="K2307" t="s">
        <v>198</v>
      </c>
      <c r="L2307" t="s">
        <v>199</v>
      </c>
      <c r="M2307" t="s">
        <v>199</v>
      </c>
      <c r="N2307" t="s">
        <v>199</v>
      </c>
      <c r="O2307" t="s">
        <v>199</v>
      </c>
      <c r="P2307">
        <v>30</v>
      </c>
      <c r="Q2307">
        <v>9</v>
      </c>
      <c r="R2307">
        <v>5</v>
      </c>
      <c r="S2307">
        <v>12</v>
      </c>
      <c r="T2307">
        <v>4</v>
      </c>
      <c r="U2307" t="s">
        <v>522</v>
      </c>
      <c r="V2307" t="s">
        <v>3177</v>
      </c>
      <c r="W2307" t="s">
        <v>3178</v>
      </c>
      <c r="X2307" t="s">
        <v>3190</v>
      </c>
      <c r="Y2307" t="s">
        <v>3180</v>
      </c>
      <c r="Z2307" t="s">
        <v>3181</v>
      </c>
      <c r="AA2307" t="s">
        <v>3182</v>
      </c>
      <c r="AB2307" t="s">
        <v>3183</v>
      </c>
      <c r="AC2307" t="s">
        <v>957</v>
      </c>
      <c r="AD2307" t="s">
        <v>3184</v>
      </c>
      <c r="AE2307" t="s">
        <v>208</v>
      </c>
      <c r="AF2307" t="s">
        <v>1169</v>
      </c>
      <c r="AG2307">
        <v>2</v>
      </c>
      <c r="AH2307">
        <v>0</v>
      </c>
      <c r="AI2307">
        <v>0</v>
      </c>
      <c r="AJ2307">
        <v>2</v>
      </c>
      <c r="AK2307">
        <v>4</v>
      </c>
      <c r="AL2307">
        <v>1</v>
      </c>
      <c r="AM2307">
        <v>2</v>
      </c>
      <c r="AN2307">
        <v>1</v>
      </c>
      <c r="AO2307">
        <v>0</v>
      </c>
      <c r="AP2307">
        <v>1</v>
      </c>
      <c r="AQ2307">
        <v>1</v>
      </c>
      <c r="AR2307">
        <v>0</v>
      </c>
      <c r="AS2307">
        <v>1</v>
      </c>
      <c r="AT2307">
        <v>1</v>
      </c>
      <c r="AU2307">
        <v>1</v>
      </c>
      <c r="AV2307">
        <v>4</v>
      </c>
      <c r="AW2307">
        <v>3</v>
      </c>
      <c r="AX2307">
        <v>2</v>
      </c>
      <c r="AY2307">
        <v>1</v>
      </c>
      <c r="AZ2307">
        <v>0</v>
      </c>
      <c r="BA2307">
        <v>0</v>
      </c>
      <c r="BB2307">
        <v>1</v>
      </c>
      <c r="BC2307">
        <v>1</v>
      </c>
      <c r="BD2307">
        <v>1</v>
      </c>
      <c r="BE2307" t="e">
        <v>#N/A</v>
      </c>
      <c r="BF2307" t="e">
        <v>#N/A</v>
      </c>
      <c r="BG2307" t="e">
        <v>#N/A</v>
      </c>
      <c r="BH2307" t="e">
        <v>#N/A</v>
      </c>
      <c r="BI2307">
        <v>22.626725159313999</v>
      </c>
      <c r="BJ2307">
        <v>22.6927266297476</v>
      </c>
      <c r="BK2307" t="e">
        <v>#N/A</v>
      </c>
      <c r="BL2307" t="e">
        <v>#N/A</v>
      </c>
      <c r="BM2307" t="e">
        <v>#N/A</v>
      </c>
      <c r="BN2307" t="e">
        <v>#N/A</v>
      </c>
      <c r="BO2307" t="e">
        <v>#N/A</v>
      </c>
      <c r="BP2307" t="e">
        <v>#N/A</v>
      </c>
      <c r="BQ2307" t="e">
        <v>#N/A</v>
      </c>
      <c r="BR2307" t="e">
        <v>#N/A</v>
      </c>
      <c r="BS2307" t="e">
        <v>#N/A</v>
      </c>
      <c r="BT2307" t="e">
        <v>#N/A</v>
      </c>
      <c r="BU2307" t="e">
        <v>#N/A</v>
      </c>
      <c r="BV2307" t="e">
        <v>#N/A</v>
      </c>
      <c r="BW2307" t="e">
        <v>#N/A</v>
      </c>
      <c r="BX2307" t="e">
        <v>#N/A</v>
      </c>
      <c r="BY2307" t="e">
        <v>#N/A</v>
      </c>
      <c r="BZ2307" t="e">
        <v>#N/A</v>
      </c>
      <c r="CA2307">
        <v>22.521908351918398</v>
      </c>
      <c r="CB2307">
        <v>22.9628014973113</v>
      </c>
      <c r="CC2307">
        <v>22.159432870011699</v>
      </c>
      <c r="CD2307">
        <v>23.200156299654001</v>
      </c>
      <c r="CE2307">
        <v>22.017101427932399</v>
      </c>
      <c r="CF2307">
        <v>23.085350573731901</v>
      </c>
      <c r="CG2307" t="e">
        <v>#N/A</v>
      </c>
      <c r="CH2307" t="e">
        <v>#N/A</v>
      </c>
      <c r="CI2307" t="e">
        <v>#N/A</v>
      </c>
      <c r="CJ2307" t="e">
        <v>#N/A</v>
      </c>
      <c r="CK2307" t="e">
        <v>#N/A</v>
      </c>
      <c r="CL2307" t="e">
        <v>#N/A</v>
      </c>
      <c r="CM2307">
        <v>21.833116678546901</v>
      </c>
      <c r="CN2307" t="e">
        <v>#N/A</v>
      </c>
      <c r="CO2307">
        <v>22.782963902665301</v>
      </c>
      <c r="CP2307" t="e">
        <v>#N/A</v>
      </c>
      <c r="CQ2307" t="e">
        <v>#N/A</v>
      </c>
      <c r="CR2307" t="e">
        <v>#N/A</v>
      </c>
      <c r="CS2307">
        <v>23.4102065849284</v>
      </c>
      <c r="CT2307" t="e">
        <v>#N/A</v>
      </c>
      <c r="CU2307" t="e">
        <v>#N/A</v>
      </c>
      <c r="CV2307" t="e">
        <v>#N/A</v>
      </c>
      <c r="CW2307" t="e">
        <v>#N/A</v>
      </c>
      <c r="CX2307">
        <v>23.048620667878001</v>
      </c>
      <c r="CY2307" t="e">
        <v>#N/A</v>
      </c>
      <c r="CZ2307" t="e">
        <v>#N/A</v>
      </c>
      <c r="DA2307" t="e">
        <v>#N/A</v>
      </c>
      <c r="DB2307" t="e">
        <v>#N/A</v>
      </c>
      <c r="DC2307" t="e">
        <v>#N/A</v>
      </c>
      <c r="DD2307" t="e">
        <v>#N/A</v>
      </c>
      <c r="DE2307" t="e">
        <v>#N/A</v>
      </c>
      <c r="DF2307" t="e">
        <v>#N/A</v>
      </c>
      <c r="DG2307">
        <v>22.8559401786707</v>
      </c>
      <c r="DH2307" t="e">
        <v>#N/A</v>
      </c>
      <c r="DI2307" t="e">
        <v>#N/A</v>
      </c>
      <c r="DJ2307" t="e">
        <v>#N/A</v>
      </c>
      <c r="DK2307" t="e">
        <v>#N/A</v>
      </c>
      <c r="DL2307">
        <v>23.6848075280876</v>
      </c>
      <c r="DM2307" t="e">
        <v>#N/A</v>
      </c>
      <c r="DN2307" t="e">
        <v>#N/A</v>
      </c>
      <c r="DO2307" t="e">
        <v>#N/A</v>
      </c>
      <c r="DP2307" t="e">
        <v>#N/A</v>
      </c>
      <c r="DQ2307" t="e">
        <v>#N/A</v>
      </c>
      <c r="DR2307" t="e">
        <v>#N/A</v>
      </c>
      <c r="DS2307" t="e">
        <v>#N/A</v>
      </c>
      <c r="DT2307" t="e">
        <v>#N/A</v>
      </c>
      <c r="DU2307" t="e">
        <v>#N/A</v>
      </c>
      <c r="DV2307" t="e">
        <v>#N/A</v>
      </c>
      <c r="DW2307">
        <v>22.876873331992201</v>
      </c>
      <c r="DX2307" t="e">
        <v>#N/A</v>
      </c>
      <c r="DY2307" t="e">
        <v>#N/A</v>
      </c>
      <c r="DZ2307" t="e">
        <v>#N/A</v>
      </c>
      <c r="EA2307">
        <v>22.827526725982501</v>
      </c>
      <c r="EB2307" t="e">
        <v>#N/A</v>
      </c>
      <c r="EC2307" t="e">
        <v>#N/A</v>
      </c>
      <c r="ED2307" t="e">
        <v>#N/A</v>
      </c>
      <c r="EE2307" t="e">
        <v>#N/A</v>
      </c>
      <c r="EF2307" t="e">
        <v>#N/A</v>
      </c>
      <c r="EG2307" t="e">
        <v>#N/A</v>
      </c>
      <c r="EH2307" t="e">
        <v>#N/A</v>
      </c>
      <c r="EI2307">
        <v>22.898692476912402</v>
      </c>
      <c r="EJ2307" t="e">
        <v>#N/A</v>
      </c>
      <c r="EK2307" t="e">
        <v>#N/A</v>
      </c>
      <c r="EL2307">
        <v>23.004494004581801</v>
      </c>
      <c r="EM2307">
        <v>22.777156181136899</v>
      </c>
      <c r="EN2307">
        <v>21.767881159476801</v>
      </c>
      <c r="EO2307">
        <v>22.8582350024381</v>
      </c>
      <c r="EP2307" t="e">
        <v>#N/A</v>
      </c>
      <c r="EQ2307" t="e">
        <v>#N/A</v>
      </c>
      <c r="ER2307" t="e">
        <v>#N/A</v>
      </c>
      <c r="ES2307" t="e">
        <v>#N/A</v>
      </c>
      <c r="ET2307">
        <v>22.838036774081999</v>
      </c>
      <c r="EU2307">
        <v>23.008431834774399</v>
      </c>
      <c r="EV2307">
        <v>22.586813249678201</v>
      </c>
      <c r="EW2307" t="e">
        <v>#N/A</v>
      </c>
      <c r="EX2307" t="e">
        <v>#N/A</v>
      </c>
      <c r="EY2307" t="e">
        <v>#N/A</v>
      </c>
      <c r="EZ2307">
        <v>21.976318227943501</v>
      </c>
      <c r="FA2307">
        <v>23.7954839212079</v>
      </c>
      <c r="FB2307" t="e">
        <v>#N/A</v>
      </c>
      <c r="FC2307" t="e">
        <v>#N/A</v>
      </c>
      <c r="FD2307" t="e">
        <v>#N/A</v>
      </c>
      <c r="FE2307" t="e">
        <v>#N/A</v>
      </c>
      <c r="FF2307" t="e">
        <v>#N/A</v>
      </c>
      <c r="FG2307">
        <v>23.1589437128527</v>
      </c>
      <c r="FH2307" t="e">
        <v>#N/A</v>
      </c>
      <c r="FI2307" t="e">
        <v>#N/A</v>
      </c>
      <c r="FJ2307" t="e">
        <v>#N/A</v>
      </c>
      <c r="FK2307" t="e">
        <v>#N/A</v>
      </c>
      <c r="FL2307" t="e">
        <v>#N/A</v>
      </c>
      <c r="FM2307" t="e">
        <v>#N/A</v>
      </c>
      <c r="FN2307" t="e">
        <v>#N/A</v>
      </c>
      <c r="FO2307" t="e">
        <v>#N/A</v>
      </c>
      <c r="FP2307" t="e">
        <v>#N/A</v>
      </c>
      <c r="FQ2307" t="e">
        <v>#N/A</v>
      </c>
      <c r="FR2307" t="e">
        <v>#N/A</v>
      </c>
      <c r="FS2307" t="e">
        <v>#N/A</v>
      </c>
      <c r="FT2307" t="e">
        <v>#N/A</v>
      </c>
      <c r="FU2307" t="e">
        <v>#N/A</v>
      </c>
      <c r="FV2307">
        <v>23.3322971707513</v>
      </c>
      <c r="FW2307" t="e">
        <v>#N/A</v>
      </c>
      <c r="FX2307" t="e">
        <v>#N/A</v>
      </c>
      <c r="FY2307" t="e">
        <v>#N/A</v>
      </c>
      <c r="FZ2307" t="e">
        <v>#N/A</v>
      </c>
      <c r="GA2307">
        <v>23.772675930619599</v>
      </c>
      <c r="GB2307" t="e">
        <v>#N/A</v>
      </c>
      <c r="GC2307" t="e">
        <v>#N/A</v>
      </c>
      <c r="GD2307" t="e">
        <v>#N/A</v>
      </c>
      <c r="GE2307" t="e">
        <v>#N/A</v>
      </c>
      <c r="GF2307">
        <v>23.544712237314599</v>
      </c>
    </row>
    <row r="2308" spans="1:188" x14ac:dyDescent="0.2">
      <c r="A2308" t="s">
        <v>3185</v>
      </c>
      <c r="B2308" t="s">
        <v>16991</v>
      </c>
      <c r="C2308" t="s">
        <v>191</v>
      </c>
      <c r="D2308" t="s">
        <v>191</v>
      </c>
      <c r="E2308" t="s">
        <v>213</v>
      </c>
      <c r="F2308" t="s">
        <v>239</v>
      </c>
      <c r="G2308" t="s">
        <v>194</v>
      </c>
      <c r="H2308" t="s">
        <v>16992</v>
      </c>
      <c r="I2308" t="s">
        <v>16989</v>
      </c>
      <c r="J2308" t="s">
        <v>16993</v>
      </c>
      <c r="K2308" t="s">
        <v>198</v>
      </c>
      <c r="L2308" t="s">
        <v>199</v>
      </c>
      <c r="M2308" t="s">
        <v>199</v>
      </c>
      <c r="N2308" t="s">
        <v>199</v>
      </c>
      <c r="O2308" t="s">
        <v>199</v>
      </c>
      <c r="P2308">
        <v>30</v>
      </c>
      <c r="Q2308">
        <v>9</v>
      </c>
      <c r="R2308">
        <v>5</v>
      </c>
      <c r="S2308">
        <v>12</v>
      </c>
      <c r="T2308">
        <v>4</v>
      </c>
      <c r="U2308" t="s">
        <v>522</v>
      </c>
      <c r="V2308" t="s">
        <v>3177</v>
      </c>
      <c r="W2308" t="s">
        <v>3178</v>
      </c>
      <c r="X2308" t="s">
        <v>3190</v>
      </c>
      <c r="Y2308" t="s">
        <v>3180</v>
      </c>
      <c r="Z2308" t="s">
        <v>3181</v>
      </c>
      <c r="AA2308" t="s">
        <v>3182</v>
      </c>
      <c r="AB2308" t="s">
        <v>3183</v>
      </c>
      <c r="AC2308" t="s">
        <v>957</v>
      </c>
      <c r="AD2308" t="s">
        <v>3184</v>
      </c>
      <c r="AE2308" t="s">
        <v>208</v>
      </c>
      <c r="AF2308" t="s">
        <v>1169</v>
      </c>
      <c r="AG2308">
        <v>2</v>
      </c>
      <c r="AH2308">
        <v>0</v>
      </c>
      <c r="AI2308">
        <v>0</v>
      </c>
      <c r="AJ2308">
        <v>2</v>
      </c>
      <c r="AK2308">
        <v>4</v>
      </c>
      <c r="AL2308">
        <v>1</v>
      </c>
      <c r="AM2308">
        <v>2</v>
      </c>
      <c r="AN2308">
        <v>1</v>
      </c>
      <c r="AO2308">
        <v>0</v>
      </c>
      <c r="AP2308">
        <v>1</v>
      </c>
      <c r="AQ2308">
        <v>1</v>
      </c>
      <c r="AR2308">
        <v>0</v>
      </c>
      <c r="AS2308">
        <v>1</v>
      </c>
      <c r="AT2308">
        <v>1</v>
      </c>
      <c r="AU2308">
        <v>1</v>
      </c>
      <c r="AV2308">
        <v>4</v>
      </c>
      <c r="AW2308">
        <v>3</v>
      </c>
      <c r="AX2308">
        <v>2</v>
      </c>
      <c r="AY2308">
        <v>1</v>
      </c>
      <c r="AZ2308">
        <v>0</v>
      </c>
      <c r="BA2308">
        <v>0</v>
      </c>
      <c r="BB2308">
        <v>1</v>
      </c>
      <c r="BC2308">
        <v>1</v>
      </c>
      <c r="BD2308">
        <v>1</v>
      </c>
      <c r="BE2308" t="e">
        <v>#N/A</v>
      </c>
      <c r="BF2308" t="e">
        <v>#N/A</v>
      </c>
      <c r="BG2308" t="e">
        <v>#N/A</v>
      </c>
      <c r="BH2308" t="e">
        <v>#N/A</v>
      </c>
      <c r="BI2308">
        <v>22.626725159313999</v>
      </c>
      <c r="BJ2308">
        <v>22.6927266297476</v>
      </c>
      <c r="BK2308" t="e">
        <v>#N/A</v>
      </c>
      <c r="BL2308" t="e">
        <v>#N/A</v>
      </c>
      <c r="BM2308" t="e">
        <v>#N/A</v>
      </c>
      <c r="BN2308" t="e">
        <v>#N/A</v>
      </c>
      <c r="BO2308" t="e">
        <v>#N/A</v>
      </c>
      <c r="BP2308" t="e">
        <v>#N/A</v>
      </c>
      <c r="BQ2308" t="e">
        <v>#N/A</v>
      </c>
      <c r="BR2308" t="e">
        <v>#N/A</v>
      </c>
      <c r="BS2308" t="e">
        <v>#N/A</v>
      </c>
      <c r="BT2308" t="e">
        <v>#N/A</v>
      </c>
      <c r="BU2308" t="e">
        <v>#N/A</v>
      </c>
      <c r="BV2308" t="e">
        <v>#N/A</v>
      </c>
      <c r="BW2308" t="e">
        <v>#N/A</v>
      </c>
      <c r="BX2308" t="e">
        <v>#N/A</v>
      </c>
      <c r="BY2308" t="e">
        <v>#N/A</v>
      </c>
      <c r="BZ2308" t="e">
        <v>#N/A</v>
      </c>
      <c r="CA2308">
        <v>22.521908351918398</v>
      </c>
      <c r="CB2308">
        <v>22.9628014973113</v>
      </c>
      <c r="CC2308">
        <v>22.159432870011699</v>
      </c>
      <c r="CD2308">
        <v>23.200156299654001</v>
      </c>
      <c r="CE2308">
        <v>22.017101427932399</v>
      </c>
      <c r="CF2308">
        <v>23.085350573731901</v>
      </c>
      <c r="CG2308" t="e">
        <v>#N/A</v>
      </c>
      <c r="CH2308" t="e">
        <v>#N/A</v>
      </c>
      <c r="CI2308" t="e">
        <v>#N/A</v>
      </c>
      <c r="CJ2308" t="e">
        <v>#N/A</v>
      </c>
      <c r="CK2308" t="e">
        <v>#N/A</v>
      </c>
      <c r="CL2308" t="e">
        <v>#N/A</v>
      </c>
      <c r="CM2308">
        <v>21.833116678546901</v>
      </c>
      <c r="CN2308" t="e">
        <v>#N/A</v>
      </c>
      <c r="CO2308">
        <v>22.782963902665301</v>
      </c>
      <c r="CP2308" t="e">
        <v>#N/A</v>
      </c>
      <c r="CQ2308" t="e">
        <v>#N/A</v>
      </c>
      <c r="CR2308" t="e">
        <v>#N/A</v>
      </c>
      <c r="CS2308">
        <v>23.4102065849284</v>
      </c>
      <c r="CT2308" t="e">
        <v>#N/A</v>
      </c>
      <c r="CU2308" t="e">
        <v>#N/A</v>
      </c>
      <c r="CV2308" t="e">
        <v>#N/A</v>
      </c>
      <c r="CW2308" t="e">
        <v>#N/A</v>
      </c>
      <c r="CX2308">
        <v>23.048620667878001</v>
      </c>
      <c r="CY2308" t="e">
        <v>#N/A</v>
      </c>
      <c r="CZ2308" t="e">
        <v>#N/A</v>
      </c>
      <c r="DA2308" t="e">
        <v>#N/A</v>
      </c>
      <c r="DB2308" t="e">
        <v>#N/A</v>
      </c>
      <c r="DC2308" t="e">
        <v>#N/A</v>
      </c>
      <c r="DD2308" t="e">
        <v>#N/A</v>
      </c>
      <c r="DE2308" t="e">
        <v>#N/A</v>
      </c>
      <c r="DF2308" t="e">
        <v>#N/A</v>
      </c>
      <c r="DG2308">
        <v>22.8559401786707</v>
      </c>
      <c r="DH2308" t="e">
        <v>#N/A</v>
      </c>
      <c r="DI2308" t="e">
        <v>#N/A</v>
      </c>
      <c r="DJ2308" t="e">
        <v>#N/A</v>
      </c>
      <c r="DK2308" t="e">
        <v>#N/A</v>
      </c>
      <c r="DL2308">
        <v>23.6848075280876</v>
      </c>
      <c r="DM2308" t="e">
        <v>#N/A</v>
      </c>
      <c r="DN2308" t="e">
        <v>#N/A</v>
      </c>
      <c r="DO2308" t="e">
        <v>#N/A</v>
      </c>
      <c r="DP2308" t="e">
        <v>#N/A</v>
      </c>
      <c r="DQ2308" t="e">
        <v>#N/A</v>
      </c>
      <c r="DR2308" t="e">
        <v>#N/A</v>
      </c>
      <c r="DS2308" t="e">
        <v>#N/A</v>
      </c>
      <c r="DT2308" t="e">
        <v>#N/A</v>
      </c>
      <c r="DU2308" t="e">
        <v>#N/A</v>
      </c>
      <c r="DV2308" t="e">
        <v>#N/A</v>
      </c>
      <c r="DW2308">
        <v>22.876873331992201</v>
      </c>
      <c r="DX2308" t="e">
        <v>#N/A</v>
      </c>
      <c r="DY2308" t="e">
        <v>#N/A</v>
      </c>
      <c r="DZ2308" t="e">
        <v>#N/A</v>
      </c>
      <c r="EA2308">
        <v>22.827526725982501</v>
      </c>
      <c r="EB2308" t="e">
        <v>#N/A</v>
      </c>
      <c r="EC2308" t="e">
        <v>#N/A</v>
      </c>
      <c r="ED2308" t="e">
        <v>#N/A</v>
      </c>
      <c r="EE2308" t="e">
        <v>#N/A</v>
      </c>
      <c r="EF2308" t="e">
        <v>#N/A</v>
      </c>
      <c r="EG2308" t="e">
        <v>#N/A</v>
      </c>
      <c r="EH2308" t="e">
        <v>#N/A</v>
      </c>
      <c r="EI2308">
        <v>22.898692476912402</v>
      </c>
      <c r="EJ2308" t="e">
        <v>#N/A</v>
      </c>
      <c r="EK2308" t="e">
        <v>#N/A</v>
      </c>
      <c r="EL2308">
        <v>23.004494004581801</v>
      </c>
      <c r="EM2308">
        <v>22.777156181136899</v>
      </c>
      <c r="EN2308">
        <v>21.767881159476801</v>
      </c>
      <c r="EO2308">
        <v>22.8582350024381</v>
      </c>
      <c r="EP2308" t="e">
        <v>#N/A</v>
      </c>
      <c r="EQ2308" t="e">
        <v>#N/A</v>
      </c>
      <c r="ER2308" t="e">
        <v>#N/A</v>
      </c>
      <c r="ES2308" t="e">
        <v>#N/A</v>
      </c>
      <c r="ET2308">
        <v>22.838036774081999</v>
      </c>
      <c r="EU2308">
        <v>23.008431834774399</v>
      </c>
      <c r="EV2308">
        <v>22.586813249678201</v>
      </c>
      <c r="EW2308" t="e">
        <v>#N/A</v>
      </c>
      <c r="EX2308" t="e">
        <v>#N/A</v>
      </c>
      <c r="EY2308" t="e">
        <v>#N/A</v>
      </c>
      <c r="EZ2308">
        <v>21.976318227943501</v>
      </c>
      <c r="FA2308">
        <v>23.7954839212079</v>
      </c>
      <c r="FB2308" t="e">
        <v>#N/A</v>
      </c>
      <c r="FC2308" t="e">
        <v>#N/A</v>
      </c>
      <c r="FD2308" t="e">
        <v>#N/A</v>
      </c>
      <c r="FE2308" t="e">
        <v>#N/A</v>
      </c>
      <c r="FF2308" t="e">
        <v>#N/A</v>
      </c>
      <c r="FG2308">
        <v>23.1589437128527</v>
      </c>
      <c r="FH2308" t="e">
        <v>#N/A</v>
      </c>
      <c r="FI2308" t="e">
        <v>#N/A</v>
      </c>
      <c r="FJ2308" t="e">
        <v>#N/A</v>
      </c>
      <c r="FK2308" t="e">
        <v>#N/A</v>
      </c>
      <c r="FL2308" t="e">
        <v>#N/A</v>
      </c>
      <c r="FM2308" t="e">
        <v>#N/A</v>
      </c>
      <c r="FN2308" t="e">
        <v>#N/A</v>
      </c>
      <c r="FO2308" t="e">
        <v>#N/A</v>
      </c>
      <c r="FP2308" t="e">
        <v>#N/A</v>
      </c>
      <c r="FQ2308" t="e">
        <v>#N/A</v>
      </c>
      <c r="FR2308" t="e">
        <v>#N/A</v>
      </c>
      <c r="FS2308" t="e">
        <v>#N/A</v>
      </c>
      <c r="FT2308" t="e">
        <v>#N/A</v>
      </c>
      <c r="FU2308" t="e">
        <v>#N/A</v>
      </c>
      <c r="FV2308">
        <v>23.3322971707513</v>
      </c>
      <c r="FW2308" t="e">
        <v>#N/A</v>
      </c>
      <c r="FX2308" t="e">
        <v>#N/A</v>
      </c>
      <c r="FY2308" t="e">
        <v>#N/A</v>
      </c>
      <c r="FZ2308" t="e">
        <v>#N/A</v>
      </c>
      <c r="GA2308">
        <v>23.772675930619599</v>
      </c>
      <c r="GB2308" t="e">
        <v>#N/A</v>
      </c>
      <c r="GC2308" t="e">
        <v>#N/A</v>
      </c>
      <c r="GD2308" t="e">
        <v>#N/A</v>
      </c>
      <c r="GE2308" t="e">
        <v>#N/A</v>
      </c>
      <c r="GF2308">
        <v>23.544712237314599</v>
      </c>
    </row>
    <row r="2309" spans="1:188" x14ac:dyDescent="0.2">
      <c r="A2309" t="s">
        <v>3185</v>
      </c>
      <c r="B2309" t="s">
        <v>16994</v>
      </c>
      <c r="C2309" t="s">
        <v>191</v>
      </c>
      <c r="D2309" t="s">
        <v>191</v>
      </c>
      <c r="E2309" t="s">
        <v>213</v>
      </c>
      <c r="F2309" t="s">
        <v>193</v>
      </c>
      <c r="G2309" t="s">
        <v>194</v>
      </c>
      <c r="H2309" t="s">
        <v>16995</v>
      </c>
      <c r="I2309" t="s">
        <v>16996</v>
      </c>
      <c r="J2309" t="s">
        <v>16997</v>
      </c>
      <c r="K2309" t="s">
        <v>198</v>
      </c>
      <c r="L2309" t="s">
        <v>309</v>
      </c>
      <c r="M2309" t="s">
        <v>290</v>
      </c>
      <c r="N2309" t="s">
        <v>290</v>
      </c>
      <c r="O2309" t="s">
        <v>274</v>
      </c>
      <c r="P2309">
        <v>111</v>
      </c>
      <c r="Q2309">
        <v>31</v>
      </c>
      <c r="R2309">
        <v>29</v>
      </c>
      <c r="S2309">
        <v>30</v>
      </c>
      <c r="T2309">
        <v>21</v>
      </c>
      <c r="U2309" t="s">
        <v>522</v>
      </c>
      <c r="V2309" t="s">
        <v>3177</v>
      </c>
      <c r="W2309" t="s">
        <v>3178</v>
      </c>
      <c r="X2309" t="s">
        <v>3190</v>
      </c>
      <c r="Y2309" t="s">
        <v>3180</v>
      </c>
      <c r="Z2309" t="s">
        <v>3181</v>
      </c>
      <c r="AA2309" t="s">
        <v>3182</v>
      </c>
      <c r="AB2309" t="s">
        <v>3183</v>
      </c>
      <c r="AC2309" t="s">
        <v>957</v>
      </c>
      <c r="AD2309" t="s">
        <v>3184</v>
      </c>
      <c r="AE2309" t="s">
        <v>208</v>
      </c>
      <c r="AF2309" t="s">
        <v>1169</v>
      </c>
      <c r="AG2309">
        <v>5</v>
      </c>
      <c r="AH2309">
        <v>6</v>
      </c>
      <c r="AI2309">
        <v>3</v>
      </c>
      <c r="AJ2309">
        <v>6</v>
      </c>
      <c r="AK2309">
        <v>5</v>
      </c>
      <c r="AL2309">
        <v>6</v>
      </c>
      <c r="AM2309">
        <v>5</v>
      </c>
      <c r="AN2309">
        <v>4</v>
      </c>
      <c r="AO2309">
        <v>5</v>
      </c>
      <c r="AP2309">
        <v>5</v>
      </c>
      <c r="AQ2309">
        <v>5</v>
      </c>
      <c r="AR2309">
        <v>5</v>
      </c>
      <c r="AS2309">
        <v>6</v>
      </c>
      <c r="AT2309">
        <v>3</v>
      </c>
      <c r="AU2309">
        <v>5</v>
      </c>
      <c r="AV2309">
        <v>5</v>
      </c>
      <c r="AW2309">
        <v>5</v>
      </c>
      <c r="AX2309">
        <v>6</v>
      </c>
      <c r="AY2309">
        <v>2</v>
      </c>
      <c r="AZ2309">
        <v>3</v>
      </c>
      <c r="BA2309">
        <v>3</v>
      </c>
      <c r="BB2309">
        <v>4</v>
      </c>
      <c r="BC2309">
        <v>4</v>
      </c>
      <c r="BD2309">
        <v>5</v>
      </c>
      <c r="BE2309">
        <v>23.5717470298672</v>
      </c>
      <c r="BF2309">
        <v>23.543975071772</v>
      </c>
      <c r="BG2309">
        <v>24.550859779139</v>
      </c>
      <c r="BH2309" t="e">
        <v>#N/A</v>
      </c>
      <c r="BI2309">
        <v>24.198251073705102</v>
      </c>
      <c r="BJ2309">
        <v>24.220784432234399</v>
      </c>
      <c r="BK2309">
        <v>24.6055643547076</v>
      </c>
      <c r="BL2309">
        <v>24.3638453154771</v>
      </c>
      <c r="BM2309">
        <v>24.562301814568698</v>
      </c>
      <c r="BN2309">
        <v>23.762309850243</v>
      </c>
      <c r="BO2309">
        <v>22.9455006599486</v>
      </c>
      <c r="BP2309">
        <v>22.701992918634598</v>
      </c>
      <c r="BQ2309">
        <v>23.3891790536195</v>
      </c>
      <c r="BR2309" t="e">
        <v>#N/A</v>
      </c>
      <c r="BS2309">
        <v>24.997362900249598</v>
      </c>
      <c r="BT2309" t="e">
        <v>#N/A</v>
      </c>
      <c r="BU2309">
        <v>24.371787751143899</v>
      </c>
      <c r="BV2309" t="e">
        <v>#N/A</v>
      </c>
      <c r="BW2309">
        <v>24.066616467632102</v>
      </c>
      <c r="BX2309">
        <v>23.696060420711198</v>
      </c>
      <c r="BY2309">
        <v>23.868886713938601</v>
      </c>
      <c r="BZ2309">
        <v>24.467214526741799</v>
      </c>
      <c r="CA2309">
        <v>24.328290068987599</v>
      </c>
      <c r="CB2309">
        <v>24.3855182991528</v>
      </c>
      <c r="CC2309">
        <v>24.4268974659078</v>
      </c>
      <c r="CD2309">
        <v>23.636711024837101</v>
      </c>
      <c r="CE2309">
        <v>24.504418679825999</v>
      </c>
      <c r="CF2309">
        <v>24.816570307252601</v>
      </c>
      <c r="CG2309" t="e">
        <v>#N/A</v>
      </c>
      <c r="CH2309">
        <v>23.775426279704799</v>
      </c>
      <c r="CI2309">
        <v>22.665118591163498</v>
      </c>
      <c r="CJ2309">
        <v>23.671299307165299</v>
      </c>
      <c r="CK2309">
        <v>22.956297298348701</v>
      </c>
      <c r="CL2309">
        <v>24.6910564403724</v>
      </c>
      <c r="CM2309">
        <v>23.5854855128763</v>
      </c>
      <c r="CN2309">
        <v>22.830357046492601</v>
      </c>
      <c r="CO2309">
        <v>23.913188153427601</v>
      </c>
      <c r="CP2309">
        <v>24.302551158200998</v>
      </c>
      <c r="CQ2309">
        <v>23.414387709256701</v>
      </c>
      <c r="CR2309">
        <v>24.803861992391401</v>
      </c>
      <c r="CS2309">
        <v>24.027683676081502</v>
      </c>
      <c r="CT2309">
        <v>24.850385354934101</v>
      </c>
      <c r="CU2309">
        <v>24.402695368940201</v>
      </c>
      <c r="CV2309" t="e">
        <v>#N/A</v>
      </c>
      <c r="CW2309">
        <v>24.462252861528199</v>
      </c>
      <c r="CX2309">
        <v>23.553620540525401</v>
      </c>
      <c r="CY2309">
        <v>23.220582508972399</v>
      </c>
      <c r="CZ2309">
        <v>23.181015430098299</v>
      </c>
      <c r="DA2309">
        <v>24.0878256781867</v>
      </c>
      <c r="DB2309">
        <v>24.367414011171402</v>
      </c>
      <c r="DC2309">
        <v>23.1615423347437</v>
      </c>
      <c r="DD2309">
        <v>24.1874736058294</v>
      </c>
      <c r="DE2309">
        <v>23.115011334833</v>
      </c>
      <c r="DF2309">
        <v>24.692488432831599</v>
      </c>
      <c r="DG2309">
        <v>24.696645720911999</v>
      </c>
      <c r="DH2309">
        <v>23.431900051894299</v>
      </c>
      <c r="DI2309">
        <v>24.7228477945024</v>
      </c>
      <c r="DJ2309">
        <v>22.846833913409</v>
      </c>
      <c r="DK2309">
        <v>23.999712278253099</v>
      </c>
      <c r="DL2309">
        <v>25.208470557979201</v>
      </c>
      <c r="DM2309">
        <v>23.7853080366088</v>
      </c>
      <c r="DN2309">
        <v>24.2596080147508</v>
      </c>
      <c r="DO2309">
        <v>23.8346731264065</v>
      </c>
      <c r="DP2309">
        <v>24.325392506125699</v>
      </c>
      <c r="DQ2309">
        <v>23.8953709242302</v>
      </c>
      <c r="DR2309">
        <v>22.843291732953599</v>
      </c>
      <c r="DS2309">
        <v>23.473037397746602</v>
      </c>
      <c r="DT2309">
        <v>23.219041852738599</v>
      </c>
      <c r="DU2309">
        <v>24.915693071836301</v>
      </c>
      <c r="DV2309">
        <v>25.390198119258699</v>
      </c>
      <c r="DW2309">
        <v>24.5786619769958</v>
      </c>
      <c r="DX2309">
        <v>24.0517847834499</v>
      </c>
      <c r="DY2309" t="e">
        <v>#N/A</v>
      </c>
      <c r="DZ2309" t="e">
        <v>#N/A</v>
      </c>
      <c r="EA2309" t="e">
        <v>#N/A</v>
      </c>
      <c r="EB2309">
        <v>23.935579386059501</v>
      </c>
      <c r="EC2309">
        <v>23.9163253030531</v>
      </c>
      <c r="ED2309">
        <v>24.1440473870781</v>
      </c>
      <c r="EE2309" t="e">
        <v>#N/A</v>
      </c>
      <c r="EF2309">
        <v>23.792948413250102</v>
      </c>
      <c r="EG2309">
        <v>24.432607191274801</v>
      </c>
      <c r="EH2309">
        <v>22.526889277056299</v>
      </c>
      <c r="EI2309">
        <v>24.187311666252199</v>
      </c>
      <c r="EJ2309">
        <v>24.008264305478999</v>
      </c>
      <c r="EK2309">
        <v>23.414921771104702</v>
      </c>
      <c r="EL2309">
        <v>24.532669457118299</v>
      </c>
      <c r="EM2309">
        <v>24.5315675270217</v>
      </c>
      <c r="EN2309">
        <v>24.376408051750701</v>
      </c>
      <c r="EO2309">
        <v>23.1401958713261</v>
      </c>
      <c r="EP2309" t="e">
        <v>#N/A</v>
      </c>
      <c r="EQ2309">
        <v>23.293799247193601</v>
      </c>
      <c r="ER2309" t="e">
        <v>#N/A</v>
      </c>
      <c r="ES2309">
        <v>24.4103341126225</v>
      </c>
      <c r="ET2309">
        <v>24.184833353163</v>
      </c>
      <c r="EU2309">
        <v>24.485206191122401</v>
      </c>
      <c r="EV2309">
        <v>23.972494572006202</v>
      </c>
      <c r="EW2309">
        <v>24.5640866186544</v>
      </c>
      <c r="EX2309">
        <v>22.5645127054445</v>
      </c>
      <c r="EY2309">
        <v>23.935427454766099</v>
      </c>
      <c r="EZ2309">
        <v>23.195822953966399</v>
      </c>
      <c r="FA2309">
        <v>25.001175028735901</v>
      </c>
      <c r="FB2309">
        <v>23.173673139862899</v>
      </c>
      <c r="FC2309" t="e">
        <v>#N/A</v>
      </c>
      <c r="FD2309" t="e">
        <v>#N/A</v>
      </c>
      <c r="FE2309">
        <v>23.5073471605088</v>
      </c>
      <c r="FF2309" t="e">
        <v>#N/A</v>
      </c>
      <c r="FG2309">
        <v>24.2039857796155</v>
      </c>
      <c r="FH2309" t="e">
        <v>#N/A</v>
      </c>
      <c r="FI2309" t="e">
        <v>#N/A</v>
      </c>
      <c r="FJ2309">
        <v>24.917637016184301</v>
      </c>
      <c r="FK2309">
        <v>22.918023329185601</v>
      </c>
      <c r="FL2309">
        <v>22.902087429828899</v>
      </c>
      <c r="FM2309">
        <v>22.798495226943501</v>
      </c>
      <c r="FN2309" t="e">
        <v>#N/A</v>
      </c>
      <c r="FO2309" t="e">
        <v>#N/A</v>
      </c>
      <c r="FP2309">
        <v>23.550676831868198</v>
      </c>
      <c r="FQ2309">
        <v>24.989894878006801</v>
      </c>
      <c r="FR2309">
        <v>23.432553284443099</v>
      </c>
      <c r="FS2309">
        <v>24.98730023784</v>
      </c>
      <c r="FT2309" t="e">
        <v>#N/A</v>
      </c>
      <c r="FU2309">
        <v>24.514144585574499</v>
      </c>
      <c r="FV2309">
        <v>24.599035545348499</v>
      </c>
      <c r="FW2309" t="e">
        <v>#N/A</v>
      </c>
      <c r="FX2309">
        <v>24.174939935474701</v>
      </c>
      <c r="FY2309">
        <v>23.685613897580801</v>
      </c>
      <c r="FZ2309">
        <v>24.309897043371102</v>
      </c>
      <c r="GA2309">
        <v>24.675439262135502</v>
      </c>
      <c r="GB2309">
        <v>24.2965866348468</v>
      </c>
      <c r="GC2309">
        <v>24.377910251220801</v>
      </c>
      <c r="GD2309">
        <v>25.144612648038098</v>
      </c>
      <c r="GE2309">
        <v>22.367312896984</v>
      </c>
      <c r="GF2309">
        <v>24.677797937781399</v>
      </c>
    </row>
    <row r="2310" spans="1:188" x14ac:dyDescent="0.2">
      <c r="A2310" t="s">
        <v>15068</v>
      </c>
      <c r="B2310" t="s">
        <v>16998</v>
      </c>
      <c r="C2310" t="s">
        <v>191</v>
      </c>
      <c r="D2310" t="s">
        <v>191</v>
      </c>
      <c r="E2310" t="s">
        <v>213</v>
      </c>
      <c r="F2310" t="s">
        <v>193</v>
      </c>
      <c r="G2310" t="s">
        <v>194</v>
      </c>
      <c r="H2310" t="s">
        <v>16999</v>
      </c>
      <c r="I2310" t="s">
        <v>17000</v>
      </c>
      <c r="J2310" t="s">
        <v>17001</v>
      </c>
      <c r="K2310" t="s">
        <v>17002</v>
      </c>
      <c r="L2310" t="s">
        <v>274</v>
      </c>
      <c r="M2310" t="s">
        <v>274</v>
      </c>
      <c r="N2310" t="s">
        <v>239</v>
      </c>
      <c r="O2310" t="s">
        <v>239</v>
      </c>
      <c r="P2310">
        <v>57</v>
      </c>
      <c r="Q2310">
        <v>19</v>
      </c>
      <c r="R2310">
        <v>15</v>
      </c>
      <c r="S2310">
        <v>19</v>
      </c>
      <c r="T2310">
        <v>4</v>
      </c>
      <c r="U2310" t="s">
        <v>200</v>
      </c>
      <c r="V2310" t="s">
        <v>275</v>
      </c>
      <c r="W2310" t="s">
        <v>276</v>
      </c>
      <c r="X2310" t="s">
        <v>15074</v>
      </c>
      <c r="Y2310" t="s">
        <v>15075</v>
      </c>
      <c r="Z2310" t="s">
        <v>15076</v>
      </c>
      <c r="AA2310" t="s">
        <v>15077</v>
      </c>
      <c r="AB2310" t="s">
        <v>15078</v>
      </c>
      <c r="AC2310" t="s">
        <v>15079</v>
      </c>
      <c r="AD2310" t="s">
        <v>15080</v>
      </c>
      <c r="AE2310" t="s">
        <v>208</v>
      </c>
      <c r="AF2310" t="s">
        <v>1169</v>
      </c>
      <c r="AG2310">
        <v>1</v>
      </c>
      <c r="AH2310">
        <v>0</v>
      </c>
      <c r="AI2310">
        <v>1</v>
      </c>
      <c r="AJ2310">
        <v>6</v>
      </c>
      <c r="AK2310">
        <v>6</v>
      </c>
      <c r="AL2310">
        <v>5</v>
      </c>
      <c r="AM2310">
        <v>2</v>
      </c>
      <c r="AN2310">
        <v>0</v>
      </c>
      <c r="AO2310">
        <v>1</v>
      </c>
      <c r="AP2310">
        <v>3</v>
      </c>
      <c r="AQ2310">
        <v>5</v>
      </c>
      <c r="AR2310">
        <v>4</v>
      </c>
      <c r="AS2310">
        <v>1</v>
      </c>
      <c r="AT2310">
        <v>0</v>
      </c>
      <c r="AU2310">
        <v>1</v>
      </c>
      <c r="AV2310">
        <v>5</v>
      </c>
      <c r="AW2310">
        <v>6</v>
      </c>
      <c r="AX2310">
        <v>6</v>
      </c>
      <c r="AY2310">
        <v>0</v>
      </c>
      <c r="AZ2310">
        <v>0</v>
      </c>
      <c r="BA2310">
        <v>1</v>
      </c>
      <c r="BB2310">
        <v>1</v>
      </c>
      <c r="BC2310">
        <v>2</v>
      </c>
      <c r="BD2310">
        <v>0</v>
      </c>
      <c r="BE2310" t="e">
        <v>#N/A</v>
      </c>
      <c r="BF2310" t="e">
        <v>#N/A</v>
      </c>
      <c r="BG2310" t="e">
        <v>#N/A</v>
      </c>
      <c r="BH2310" t="e">
        <v>#N/A</v>
      </c>
      <c r="BI2310" t="e">
        <v>#N/A</v>
      </c>
      <c r="BJ2310">
        <v>21.462182514419698</v>
      </c>
      <c r="BK2310" t="e">
        <v>#N/A</v>
      </c>
      <c r="BL2310" t="e">
        <v>#N/A</v>
      </c>
      <c r="BM2310" t="e">
        <v>#N/A</v>
      </c>
      <c r="BN2310" t="e">
        <v>#N/A</v>
      </c>
      <c r="BO2310" t="e">
        <v>#N/A</v>
      </c>
      <c r="BP2310" t="e">
        <v>#N/A</v>
      </c>
      <c r="BQ2310" t="e">
        <v>#N/A</v>
      </c>
      <c r="BR2310" t="e">
        <v>#N/A</v>
      </c>
      <c r="BS2310" t="e">
        <v>#N/A</v>
      </c>
      <c r="BT2310" t="e">
        <v>#N/A</v>
      </c>
      <c r="BU2310" t="e">
        <v>#N/A</v>
      </c>
      <c r="BV2310">
        <v>23.112860939402101</v>
      </c>
      <c r="BW2310">
        <v>23.976886801365399</v>
      </c>
      <c r="BX2310">
        <v>24.644489437005699</v>
      </c>
      <c r="BY2310">
        <v>24.6426330547323</v>
      </c>
      <c r="BZ2310">
        <v>24.4671482523067</v>
      </c>
      <c r="CA2310">
        <v>24.809960027174299</v>
      </c>
      <c r="CB2310">
        <v>24.772971134037402</v>
      </c>
      <c r="CC2310">
        <v>23.692175414774798</v>
      </c>
      <c r="CD2310">
        <v>23.4959676249014</v>
      </c>
      <c r="CE2310">
        <v>23.902858880032799</v>
      </c>
      <c r="CF2310">
        <v>23.200586927447802</v>
      </c>
      <c r="CG2310">
        <v>24.108550200794902</v>
      </c>
      <c r="CH2310">
        <v>24.907913009721501</v>
      </c>
      <c r="CI2310">
        <v>22.8423591503289</v>
      </c>
      <c r="CJ2310">
        <v>23.1146992866326</v>
      </c>
      <c r="CK2310" t="e">
        <v>#N/A</v>
      </c>
      <c r="CL2310">
        <v>22.567211451744001</v>
      </c>
      <c r="CM2310">
        <v>23.476098287558901</v>
      </c>
      <c r="CN2310">
        <v>24.227740535512002</v>
      </c>
      <c r="CO2310">
        <v>20.478052360330199</v>
      </c>
      <c r="CP2310" t="e">
        <v>#N/A</v>
      </c>
      <c r="CQ2310">
        <v>21.597568087242198</v>
      </c>
      <c r="CR2310" t="e">
        <v>#N/A</v>
      </c>
      <c r="CS2310" t="e">
        <v>#N/A</v>
      </c>
      <c r="CT2310" t="e">
        <v>#N/A</v>
      </c>
      <c r="CU2310" t="e">
        <v>#N/A</v>
      </c>
      <c r="CV2310" t="e">
        <v>#N/A</v>
      </c>
      <c r="CW2310" t="e">
        <v>#N/A</v>
      </c>
      <c r="CX2310" t="e">
        <v>#N/A</v>
      </c>
      <c r="CY2310" t="e">
        <v>#N/A</v>
      </c>
      <c r="CZ2310" t="e">
        <v>#N/A</v>
      </c>
      <c r="DA2310" t="e">
        <v>#N/A</v>
      </c>
      <c r="DB2310" t="e">
        <v>#N/A</v>
      </c>
      <c r="DC2310">
        <v>22.268829877633198</v>
      </c>
      <c r="DD2310">
        <v>24.302534023776602</v>
      </c>
      <c r="DE2310">
        <v>22.375064964728601</v>
      </c>
      <c r="DF2310" t="e">
        <v>#N/A</v>
      </c>
      <c r="DG2310" t="e">
        <v>#N/A</v>
      </c>
      <c r="DH2310">
        <v>24.635553753779099</v>
      </c>
      <c r="DI2310">
        <v>24.523126688059001</v>
      </c>
      <c r="DJ2310">
        <v>23.622170973248799</v>
      </c>
      <c r="DK2310">
        <v>24.329572907085002</v>
      </c>
      <c r="DL2310">
        <v>25.085121785452799</v>
      </c>
      <c r="DM2310">
        <v>23.8814011936478</v>
      </c>
      <c r="DN2310">
        <v>23.491531697783401</v>
      </c>
      <c r="DO2310">
        <v>23.5262059043419</v>
      </c>
      <c r="DP2310" t="e">
        <v>#N/A</v>
      </c>
      <c r="DQ2310">
        <v>23.173379336127201</v>
      </c>
      <c r="DR2310">
        <v>24.546319074731901</v>
      </c>
      <c r="DS2310">
        <v>21.758729588594399</v>
      </c>
      <c r="DT2310" t="e">
        <v>#N/A</v>
      </c>
      <c r="DU2310" t="e">
        <v>#N/A</v>
      </c>
      <c r="DV2310" t="e">
        <v>#N/A</v>
      </c>
      <c r="DW2310" t="e">
        <v>#N/A</v>
      </c>
      <c r="DX2310" t="e">
        <v>#N/A</v>
      </c>
      <c r="DY2310" t="e">
        <v>#N/A</v>
      </c>
      <c r="DZ2310" t="e">
        <v>#N/A</v>
      </c>
      <c r="EA2310" t="e">
        <v>#N/A</v>
      </c>
      <c r="EB2310" t="e">
        <v>#N/A</v>
      </c>
      <c r="EC2310" t="e">
        <v>#N/A</v>
      </c>
      <c r="ED2310" t="e">
        <v>#N/A</v>
      </c>
      <c r="EE2310" t="e">
        <v>#N/A</v>
      </c>
      <c r="EF2310" t="e">
        <v>#N/A</v>
      </c>
      <c r="EG2310" t="e">
        <v>#N/A</v>
      </c>
      <c r="EH2310" t="e">
        <v>#N/A</v>
      </c>
      <c r="EI2310" t="e">
        <v>#N/A</v>
      </c>
      <c r="EJ2310">
        <v>23.5312685904658</v>
      </c>
      <c r="EK2310" t="e">
        <v>#N/A</v>
      </c>
      <c r="EL2310">
        <v>23.6337733957503</v>
      </c>
      <c r="EM2310">
        <v>24.956220723457498</v>
      </c>
      <c r="EN2310">
        <v>24.5190594805517</v>
      </c>
      <c r="EO2310">
        <v>24.210545246986399</v>
      </c>
      <c r="EP2310">
        <v>24.407644744318802</v>
      </c>
      <c r="EQ2310">
        <v>23.962111427005599</v>
      </c>
      <c r="ER2310">
        <v>23.948170024267</v>
      </c>
      <c r="ES2310">
        <v>24.233096304713399</v>
      </c>
      <c r="ET2310">
        <v>24.068036825734801</v>
      </c>
      <c r="EU2310">
        <v>24.325459228445101</v>
      </c>
      <c r="EV2310">
        <v>23.517711093309899</v>
      </c>
      <c r="EW2310">
        <v>23.919977834106898</v>
      </c>
      <c r="EX2310">
        <v>23.1560771243728</v>
      </c>
      <c r="EY2310">
        <v>23.8473709151822</v>
      </c>
      <c r="EZ2310">
        <v>23.379691267822501</v>
      </c>
      <c r="FA2310">
        <v>23.414126331936501</v>
      </c>
      <c r="FB2310">
        <v>24.022736283629101</v>
      </c>
      <c r="FC2310" t="e">
        <v>#N/A</v>
      </c>
      <c r="FD2310" t="e">
        <v>#N/A</v>
      </c>
      <c r="FE2310" t="e">
        <v>#N/A</v>
      </c>
      <c r="FF2310" t="e">
        <v>#N/A</v>
      </c>
      <c r="FG2310" t="e">
        <v>#N/A</v>
      </c>
      <c r="FH2310" t="e">
        <v>#N/A</v>
      </c>
      <c r="FI2310" t="e">
        <v>#N/A</v>
      </c>
      <c r="FJ2310" t="e">
        <v>#N/A</v>
      </c>
      <c r="FK2310" t="e">
        <v>#N/A</v>
      </c>
      <c r="FL2310" t="e">
        <v>#N/A</v>
      </c>
      <c r="FM2310" t="e">
        <v>#N/A</v>
      </c>
      <c r="FN2310" t="e">
        <v>#N/A</v>
      </c>
      <c r="FO2310" t="e">
        <v>#N/A</v>
      </c>
      <c r="FP2310">
        <v>21.140702633489301</v>
      </c>
      <c r="FQ2310" t="e">
        <v>#N/A</v>
      </c>
      <c r="FR2310" t="e">
        <v>#N/A</v>
      </c>
      <c r="FS2310" t="e">
        <v>#N/A</v>
      </c>
      <c r="FT2310" t="e">
        <v>#N/A</v>
      </c>
      <c r="FU2310" t="e">
        <v>#N/A</v>
      </c>
      <c r="FV2310">
        <v>22.212579597134098</v>
      </c>
      <c r="FW2310" t="e">
        <v>#N/A</v>
      </c>
      <c r="FX2310">
        <v>23.5996800590056</v>
      </c>
      <c r="FY2310" t="e">
        <v>#N/A</v>
      </c>
      <c r="FZ2310" t="e">
        <v>#N/A</v>
      </c>
      <c r="GA2310">
        <v>23.443190313666101</v>
      </c>
      <c r="GB2310" t="e">
        <v>#N/A</v>
      </c>
      <c r="GC2310" t="e">
        <v>#N/A</v>
      </c>
      <c r="GD2310" t="e">
        <v>#N/A</v>
      </c>
      <c r="GE2310" t="e">
        <v>#N/A</v>
      </c>
      <c r="GF2310" t="e">
        <v>#N/A</v>
      </c>
    </row>
    <row r="2311" spans="1:188" x14ac:dyDescent="0.2">
      <c r="A2311" t="s">
        <v>15068</v>
      </c>
      <c r="B2311" t="s">
        <v>17003</v>
      </c>
      <c r="C2311" t="s">
        <v>191</v>
      </c>
      <c r="D2311" t="s">
        <v>191</v>
      </c>
      <c r="E2311" t="s">
        <v>213</v>
      </c>
      <c r="F2311" t="s">
        <v>193</v>
      </c>
      <c r="G2311" t="s">
        <v>194</v>
      </c>
      <c r="H2311" t="s">
        <v>17004</v>
      </c>
      <c r="I2311" t="s">
        <v>17005</v>
      </c>
      <c r="J2311" t="s">
        <v>17006</v>
      </c>
      <c r="K2311" t="s">
        <v>17007</v>
      </c>
      <c r="L2311" t="s">
        <v>273</v>
      </c>
      <c r="M2311" t="s">
        <v>309</v>
      </c>
      <c r="N2311" t="s">
        <v>273</v>
      </c>
      <c r="O2311" t="s">
        <v>309</v>
      </c>
      <c r="P2311">
        <v>109</v>
      </c>
      <c r="Q2311">
        <v>28</v>
      </c>
      <c r="R2311">
        <v>27</v>
      </c>
      <c r="S2311">
        <v>29</v>
      </c>
      <c r="T2311">
        <v>25</v>
      </c>
      <c r="U2311" t="s">
        <v>200</v>
      </c>
      <c r="V2311" t="s">
        <v>275</v>
      </c>
      <c r="W2311" t="s">
        <v>276</v>
      </c>
      <c r="X2311" t="s">
        <v>15074</v>
      </c>
      <c r="Y2311" t="s">
        <v>15075</v>
      </c>
      <c r="Z2311" t="s">
        <v>15076</v>
      </c>
      <c r="AA2311" t="s">
        <v>15077</v>
      </c>
      <c r="AB2311" t="s">
        <v>15078</v>
      </c>
      <c r="AC2311" t="s">
        <v>15079</v>
      </c>
      <c r="AD2311" t="s">
        <v>15080</v>
      </c>
      <c r="AE2311" t="s">
        <v>208</v>
      </c>
      <c r="AF2311" t="s">
        <v>1169</v>
      </c>
      <c r="AG2311">
        <v>5</v>
      </c>
      <c r="AH2311">
        <v>5</v>
      </c>
      <c r="AI2311">
        <v>4</v>
      </c>
      <c r="AJ2311">
        <v>5</v>
      </c>
      <c r="AK2311">
        <v>5</v>
      </c>
      <c r="AL2311">
        <v>4</v>
      </c>
      <c r="AM2311">
        <v>4</v>
      </c>
      <c r="AN2311">
        <v>5</v>
      </c>
      <c r="AO2311">
        <v>4</v>
      </c>
      <c r="AP2311">
        <v>5</v>
      </c>
      <c r="AQ2311">
        <v>4</v>
      </c>
      <c r="AR2311">
        <v>5</v>
      </c>
      <c r="AS2311">
        <v>5</v>
      </c>
      <c r="AT2311">
        <v>3</v>
      </c>
      <c r="AU2311">
        <v>4</v>
      </c>
      <c r="AV2311">
        <v>5</v>
      </c>
      <c r="AW2311">
        <v>6</v>
      </c>
      <c r="AX2311">
        <v>6</v>
      </c>
      <c r="AY2311">
        <v>5</v>
      </c>
      <c r="AZ2311">
        <v>3</v>
      </c>
      <c r="BA2311">
        <v>4</v>
      </c>
      <c r="BB2311">
        <v>3</v>
      </c>
      <c r="BC2311">
        <v>5</v>
      </c>
      <c r="BD2311">
        <v>5</v>
      </c>
      <c r="BE2311" t="e">
        <v>#N/A</v>
      </c>
      <c r="BF2311">
        <v>24.249643085713</v>
      </c>
      <c r="BG2311">
        <v>24.064598246833601</v>
      </c>
      <c r="BH2311">
        <v>25.119418182072401</v>
      </c>
      <c r="BI2311">
        <v>25.544465283900902</v>
      </c>
      <c r="BJ2311">
        <v>24.877551129465299</v>
      </c>
      <c r="BK2311">
        <v>25.0795645797688</v>
      </c>
      <c r="BL2311">
        <v>24.691325130741699</v>
      </c>
      <c r="BM2311">
        <v>25.010197396508001</v>
      </c>
      <c r="BN2311">
        <v>25.2155876044311</v>
      </c>
      <c r="BO2311" t="e">
        <v>#N/A</v>
      </c>
      <c r="BP2311">
        <v>24.647524822076502</v>
      </c>
      <c r="BQ2311">
        <v>24.804904347518299</v>
      </c>
      <c r="BR2311" t="e">
        <v>#N/A</v>
      </c>
      <c r="BS2311" t="e">
        <v>#N/A</v>
      </c>
      <c r="BT2311">
        <v>24.9713411742662</v>
      </c>
      <c r="BU2311">
        <v>24.8594186447332</v>
      </c>
      <c r="BV2311">
        <v>25.044023870720501</v>
      </c>
      <c r="BW2311" t="e">
        <v>#N/A</v>
      </c>
      <c r="BX2311">
        <v>24.168875851541198</v>
      </c>
      <c r="BY2311">
        <v>24.623236734494299</v>
      </c>
      <c r="BZ2311">
        <v>24.7114154841166</v>
      </c>
      <c r="CA2311">
        <v>24.4270632988055</v>
      </c>
      <c r="CB2311">
        <v>24.092609315864699</v>
      </c>
      <c r="CC2311">
        <v>23.057195075091698</v>
      </c>
      <c r="CD2311">
        <v>22.6630759256592</v>
      </c>
      <c r="CE2311" t="e">
        <v>#N/A</v>
      </c>
      <c r="CF2311">
        <v>23.6733048081012</v>
      </c>
      <c r="CG2311">
        <v>23.3512372674133</v>
      </c>
      <c r="CH2311">
        <v>23.206307426962201</v>
      </c>
      <c r="CI2311">
        <v>23.5576352468827</v>
      </c>
      <c r="CJ2311" t="e">
        <v>#N/A</v>
      </c>
      <c r="CK2311">
        <v>23.040409891673601</v>
      </c>
      <c r="CL2311">
        <v>24.227159765786499</v>
      </c>
      <c r="CM2311">
        <v>23.010292925306299</v>
      </c>
      <c r="CN2311" t="e">
        <v>#N/A</v>
      </c>
      <c r="CO2311">
        <v>24.347362639814701</v>
      </c>
      <c r="CP2311">
        <v>24.5715663994011</v>
      </c>
      <c r="CQ2311" t="e">
        <v>#N/A</v>
      </c>
      <c r="CR2311">
        <v>25.5877003196277</v>
      </c>
      <c r="CS2311">
        <v>25.1804264548399</v>
      </c>
      <c r="CT2311">
        <v>24.960972846588799</v>
      </c>
      <c r="CU2311">
        <v>24.778483224480201</v>
      </c>
      <c r="CV2311">
        <v>24.8507976683875</v>
      </c>
      <c r="CW2311">
        <v>24.800066314422299</v>
      </c>
      <c r="CX2311">
        <v>24.6238226998851</v>
      </c>
      <c r="CY2311">
        <v>24.7128609908398</v>
      </c>
      <c r="CZ2311">
        <v>24.440947904306299</v>
      </c>
      <c r="DA2311">
        <v>25.143128185892799</v>
      </c>
      <c r="DB2311" t="e">
        <v>#N/A</v>
      </c>
      <c r="DC2311">
        <v>26.758579313414199</v>
      </c>
      <c r="DD2311">
        <v>24.664523136668301</v>
      </c>
      <c r="DE2311">
        <v>24.013937653127499</v>
      </c>
      <c r="DF2311">
        <v>24.630690680411</v>
      </c>
      <c r="DG2311">
        <v>25.3061918441933</v>
      </c>
      <c r="DH2311">
        <v>24.880802060734101</v>
      </c>
      <c r="DI2311">
        <v>24.813458484191099</v>
      </c>
      <c r="DJ2311">
        <v>23.1490222153781</v>
      </c>
      <c r="DK2311">
        <v>24.479745881595299</v>
      </c>
      <c r="DL2311">
        <v>24.845698604244401</v>
      </c>
      <c r="DM2311" t="e">
        <v>#N/A</v>
      </c>
      <c r="DN2311">
        <v>23.250548822079299</v>
      </c>
      <c r="DO2311">
        <v>23.861195566698701</v>
      </c>
      <c r="DP2311">
        <v>23.4339257092225</v>
      </c>
      <c r="DQ2311">
        <v>23.5087061790246</v>
      </c>
      <c r="DR2311">
        <v>23.123877184873201</v>
      </c>
      <c r="DS2311">
        <v>25.231371431494601</v>
      </c>
      <c r="DT2311">
        <v>25.456112179280201</v>
      </c>
      <c r="DU2311">
        <v>24.689996374457799</v>
      </c>
      <c r="DV2311">
        <v>25.577875681070601</v>
      </c>
      <c r="DW2311">
        <v>24.5482708495779</v>
      </c>
      <c r="DX2311" t="e">
        <v>#N/A</v>
      </c>
      <c r="DY2311">
        <v>25.8926782112088</v>
      </c>
      <c r="DZ2311" t="e">
        <v>#N/A</v>
      </c>
      <c r="EA2311">
        <v>24.716387070619799</v>
      </c>
      <c r="EB2311" t="e">
        <v>#N/A</v>
      </c>
      <c r="EC2311">
        <v>25.1145227025639</v>
      </c>
      <c r="ED2311" t="e">
        <v>#N/A</v>
      </c>
      <c r="EE2311">
        <v>25.3232436000484</v>
      </c>
      <c r="EF2311" t="e">
        <v>#N/A</v>
      </c>
      <c r="EG2311">
        <v>24.955066430363999</v>
      </c>
      <c r="EH2311">
        <v>25.917209761216199</v>
      </c>
      <c r="EI2311">
        <v>24.695042400130301</v>
      </c>
      <c r="EJ2311" t="e">
        <v>#N/A</v>
      </c>
      <c r="EK2311">
        <v>24.301850635055501</v>
      </c>
      <c r="EL2311" t="e">
        <v>#N/A</v>
      </c>
      <c r="EM2311">
        <v>24.7726858240027</v>
      </c>
      <c r="EN2311">
        <v>24.328270253181199</v>
      </c>
      <c r="EO2311">
        <v>24.5798029913013</v>
      </c>
      <c r="EP2311">
        <v>24.1696913514423</v>
      </c>
      <c r="EQ2311">
        <v>23.109130723451699</v>
      </c>
      <c r="ER2311">
        <v>23.246837852555998</v>
      </c>
      <c r="ES2311">
        <v>23.014200208148502</v>
      </c>
      <c r="ET2311">
        <v>23.961502220802501</v>
      </c>
      <c r="EU2311">
        <v>24.113148782856399</v>
      </c>
      <c r="EV2311">
        <v>23.356759722490199</v>
      </c>
      <c r="EW2311">
        <v>24.0856582476253</v>
      </c>
      <c r="EX2311">
        <v>23.051624745236001</v>
      </c>
      <c r="EY2311">
        <v>23.928352090775601</v>
      </c>
      <c r="EZ2311">
        <v>23.459513553340798</v>
      </c>
      <c r="FA2311">
        <v>24.493525544662099</v>
      </c>
      <c r="FB2311">
        <v>23.4874998374478</v>
      </c>
      <c r="FC2311">
        <v>24.801806728576899</v>
      </c>
      <c r="FD2311">
        <v>24.7056167717584</v>
      </c>
      <c r="FE2311">
        <v>24.392694332155401</v>
      </c>
      <c r="FF2311">
        <v>24.730980797940301</v>
      </c>
      <c r="FG2311">
        <v>24.930352139979</v>
      </c>
      <c r="FH2311">
        <v>24.624002704479398</v>
      </c>
      <c r="FI2311" t="e">
        <v>#N/A</v>
      </c>
      <c r="FJ2311" t="e">
        <v>#N/A</v>
      </c>
      <c r="FK2311">
        <v>25.509387593348499</v>
      </c>
      <c r="FL2311">
        <v>24.833726788923599</v>
      </c>
      <c r="FM2311">
        <v>25.1216292861582</v>
      </c>
      <c r="FN2311" t="e">
        <v>#N/A</v>
      </c>
      <c r="FO2311">
        <v>25.216460021522298</v>
      </c>
      <c r="FP2311">
        <v>25.061709968741301</v>
      </c>
      <c r="FQ2311">
        <v>25.285963902517199</v>
      </c>
      <c r="FR2311">
        <v>24.369563154512502</v>
      </c>
      <c r="FS2311" t="e">
        <v>#N/A</v>
      </c>
      <c r="FT2311">
        <v>24.6106716794846</v>
      </c>
      <c r="FU2311" t="e">
        <v>#N/A</v>
      </c>
      <c r="FV2311">
        <v>25.203702689495302</v>
      </c>
      <c r="FW2311">
        <v>24.035039345718701</v>
      </c>
      <c r="FX2311">
        <v>24.506385189286199</v>
      </c>
      <c r="FY2311">
        <v>24.5938182703499</v>
      </c>
      <c r="FZ2311">
        <v>25.659271957032001</v>
      </c>
      <c r="GA2311">
        <v>25.067143311777102</v>
      </c>
      <c r="GB2311">
        <v>24.0749204839261</v>
      </c>
      <c r="GC2311">
        <v>24.330258566407</v>
      </c>
      <c r="GD2311">
        <v>25.0039581540934</v>
      </c>
      <c r="GE2311">
        <v>25.0011032104347</v>
      </c>
      <c r="GF2311">
        <v>24.922806824656401</v>
      </c>
    </row>
    <row r="2312" spans="1:188" x14ac:dyDescent="0.2">
      <c r="A2312" t="s">
        <v>15068</v>
      </c>
      <c r="B2312" t="s">
        <v>17008</v>
      </c>
      <c r="C2312" t="s">
        <v>191</v>
      </c>
      <c r="D2312" t="s">
        <v>191</v>
      </c>
      <c r="E2312" t="s">
        <v>213</v>
      </c>
      <c r="F2312" t="s">
        <v>193</v>
      </c>
      <c r="G2312" t="s">
        <v>194</v>
      </c>
      <c r="H2312" t="s">
        <v>17009</v>
      </c>
      <c r="I2312" t="s">
        <v>17010</v>
      </c>
      <c r="J2312" t="s">
        <v>17011</v>
      </c>
      <c r="K2312" t="s">
        <v>17012</v>
      </c>
      <c r="L2312" t="s">
        <v>199</v>
      </c>
      <c r="M2312" t="s">
        <v>199</v>
      </c>
      <c r="N2312" t="s">
        <v>199</v>
      </c>
      <c r="O2312" t="s">
        <v>199</v>
      </c>
      <c r="P2312">
        <v>22</v>
      </c>
      <c r="Q2312">
        <v>2</v>
      </c>
      <c r="R2312">
        <v>6</v>
      </c>
      <c r="S2312">
        <v>11</v>
      </c>
      <c r="T2312">
        <v>3</v>
      </c>
      <c r="U2312" t="s">
        <v>200</v>
      </c>
      <c r="V2312" t="s">
        <v>275</v>
      </c>
      <c r="W2312" t="s">
        <v>276</v>
      </c>
      <c r="X2312" t="s">
        <v>15074</v>
      </c>
      <c r="Y2312" t="s">
        <v>15075</v>
      </c>
      <c r="Z2312" t="s">
        <v>15076</v>
      </c>
      <c r="AA2312" t="s">
        <v>15077</v>
      </c>
      <c r="AB2312" t="s">
        <v>15078</v>
      </c>
      <c r="AC2312" t="s">
        <v>15079</v>
      </c>
      <c r="AD2312" t="s">
        <v>15080</v>
      </c>
      <c r="AE2312" t="s">
        <v>208</v>
      </c>
      <c r="AF2312" t="s">
        <v>1169</v>
      </c>
      <c r="AG2312">
        <v>0</v>
      </c>
      <c r="AH2312">
        <v>0</v>
      </c>
      <c r="AI2312">
        <v>1</v>
      </c>
      <c r="AJ2312">
        <v>1</v>
      </c>
      <c r="AK2312">
        <v>0</v>
      </c>
      <c r="AL2312">
        <v>0</v>
      </c>
      <c r="AM2312">
        <v>0</v>
      </c>
      <c r="AN2312">
        <v>0</v>
      </c>
      <c r="AO2312">
        <v>0</v>
      </c>
      <c r="AP2312">
        <v>1</v>
      </c>
      <c r="AQ2312">
        <v>1</v>
      </c>
      <c r="AR2312">
        <v>4</v>
      </c>
      <c r="AS2312">
        <v>2</v>
      </c>
      <c r="AT2312">
        <v>0</v>
      </c>
      <c r="AU2312">
        <v>2</v>
      </c>
      <c r="AV2312">
        <v>2</v>
      </c>
      <c r="AW2312">
        <v>1</v>
      </c>
      <c r="AX2312">
        <v>4</v>
      </c>
      <c r="AY2312">
        <v>0</v>
      </c>
      <c r="AZ2312">
        <v>0</v>
      </c>
      <c r="BA2312">
        <v>1</v>
      </c>
      <c r="BB2312">
        <v>1</v>
      </c>
      <c r="BC2312">
        <v>0</v>
      </c>
      <c r="BD2312">
        <v>1</v>
      </c>
      <c r="BE2312" t="e">
        <v>#N/A</v>
      </c>
      <c r="BF2312" t="e">
        <v>#N/A</v>
      </c>
      <c r="BG2312" t="e">
        <v>#N/A</v>
      </c>
      <c r="BH2312" t="e">
        <v>#N/A</v>
      </c>
      <c r="BI2312" t="e">
        <v>#N/A</v>
      </c>
      <c r="BJ2312" t="e">
        <v>#N/A</v>
      </c>
      <c r="BK2312" t="e">
        <v>#N/A</v>
      </c>
      <c r="BL2312" t="e">
        <v>#N/A</v>
      </c>
      <c r="BM2312" t="e">
        <v>#N/A</v>
      </c>
      <c r="BN2312" t="e">
        <v>#N/A</v>
      </c>
      <c r="BO2312" t="e">
        <v>#N/A</v>
      </c>
      <c r="BP2312" t="e">
        <v>#N/A</v>
      </c>
      <c r="BQ2312" t="e">
        <v>#N/A</v>
      </c>
      <c r="BR2312" t="e">
        <v>#N/A</v>
      </c>
      <c r="BS2312" t="e">
        <v>#N/A</v>
      </c>
      <c r="BT2312" t="e">
        <v>#N/A</v>
      </c>
      <c r="BU2312">
        <v>22.455112307523901</v>
      </c>
      <c r="BV2312" t="e">
        <v>#N/A</v>
      </c>
      <c r="BW2312" t="e">
        <v>#N/A</v>
      </c>
      <c r="BX2312" t="e">
        <v>#N/A</v>
      </c>
      <c r="BY2312" t="e">
        <v>#N/A</v>
      </c>
      <c r="BZ2312" t="e">
        <v>#N/A</v>
      </c>
      <c r="CA2312" t="e">
        <v>#N/A</v>
      </c>
      <c r="CB2312">
        <v>21.775795745859501</v>
      </c>
      <c r="CC2312" t="e">
        <v>#N/A</v>
      </c>
      <c r="CD2312" t="e">
        <v>#N/A</v>
      </c>
      <c r="CE2312" t="e">
        <v>#N/A</v>
      </c>
      <c r="CF2312" t="e">
        <v>#N/A</v>
      </c>
      <c r="CG2312" t="e">
        <v>#N/A</v>
      </c>
      <c r="CH2312" t="e">
        <v>#N/A</v>
      </c>
      <c r="CI2312" t="e">
        <v>#N/A</v>
      </c>
      <c r="CJ2312" t="e">
        <v>#N/A</v>
      </c>
      <c r="CK2312" t="e">
        <v>#N/A</v>
      </c>
      <c r="CL2312" t="e">
        <v>#N/A</v>
      </c>
      <c r="CM2312" t="e">
        <v>#N/A</v>
      </c>
      <c r="CN2312" t="e">
        <v>#N/A</v>
      </c>
      <c r="CO2312" t="e">
        <v>#N/A</v>
      </c>
      <c r="CP2312" t="e">
        <v>#N/A</v>
      </c>
      <c r="CQ2312" t="e">
        <v>#N/A</v>
      </c>
      <c r="CR2312" t="e">
        <v>#N/A</v>
      </c>
      <c r="CS2312" t="e">
        <v>#N/A</v>
      </c>
      <c r="CT2312" t="e">
        <v>#N/A</v>
      </c>
      <c r="CU2312" t="e">
        <v>#N/A</v>
      </c>
      <c r="CV2312" t="e">
        <v>#N/A</v>
      </c>
      <c r="CW2312" t="e">
        <v>#N/A</v>
      </c>
      <c r="CX2312" t="e">
        <v>#N/A</v>
      </c>
      <c r="CY2312" t="e">
        <v>#N/A</v>
      </c>
      <c r="CZ2312" t="e">
        <v>#N/A</v>
      </c>
      <c r="DA2312" t="e">
        <v>#N/A</v>
      </c>
      <c r="DB2312" t="e">
        <v>#N/A</v>
      </c>
      <c r="DC2312" t="e">
        <v>#N/A</v>
      </c>
      <c r="DD2312">
        <v>18.707178027697001</v>
      </c>
      <c r="DE2312" t="e">
        <v>#N/A</v>
      </c>
      <c r="DF2312" t="e">
        <v>#N/A</v>
      </c>
      <c r="DG2312" t="e">
        <v>#N/A</v>
      </c>
      <c r="DH2312" t="e">
        <v>#N/A</v>
      </c>
      <c r="DI2312">
        <v>21.178137139267399</v>
      </c>
      <c r="DJ2312" t="e">
        <v>#N/A</v>
      </c>
      <c r="DK2312" t="e">
        <v>#N/A</v>
      </c>
      <c r="DL2312" t="e">
        <v>#N/A</v>
      </c>
      <c r="DM2312" t="e">
        <v>#N/A</v>
      </c>
      <c r="DN2312">
        <v>20.920234785404102</v>
      </c>
      <c r="DO2312">
        <v>20.017360818968299</v>
      </c>
      <c r="DP2312">
        <v>20.3056918657336</v>
      </c>
      <c r="DQ2312">
        <v>20.930321992254701</v>
      </c>
      <c r="DR2312" t="e">
        <v>#N/A</v>
      </c>
      <c r="DS2312">
        <v>21.515949775126401</v>
      </c>
      <c r="DT2312" t="e">
        <v>#N/A</v>
      </c>
      <c r="DU2312" t="e">
        <v>#N/A</v>
      </c>
      <c r="DV2312" t="e">
        <v>#N/A</v>
      </c>
      <c r="DW2312">
        <v>22.540978973173999</v>
      </c>
      <c r="DX2312" t="e">
        <v>#N/A</v>
      </c>
      <c r="DY2312" t="e">
        <v>#N/A</v>
      </c>
      <c r="DZ2312" t="e">
        <v>#N/A</v>
      </c>
      <c r="EA2312" t="e">
        <v>#N/A</v>
      </c>
      <c r="EB2312" t="e">
        <v>#N/A</v>
      </c>
      <c r="EC2312" t="e">
        <v>#N/A</v>
      </c>
      <c r="ED2312" t="e">
        <v>#N/A</v>
      </c>
      <c r="EE2312" t="e">
        <v>#N/A</v>
      </c>
      <c r="EF2312" t="e">
        <v>#N/A</v>
      </c>
      <c r="EG2312" t="e">
        <v>#N/A</v>
      </c>
      <c r="EH2312" t="e">
        <v>#N/A</v>
      </c>
      <c r="EI2312">
        <v>22.019686512187999</v>
      </c>
      <c r="EJ2312">
        <v>22.2429018707331</v>
      </c>
      <c r="EK2312" t="e">
        <v>#N/A</v>
      </c>
      <c r="EL2312" t="e">
        <v>#N/A</v>
      </c>
      <c r="EM2312">
        <v>22.189101458115701</v>
      </c>
      <c r="EN2312" t="e">
        <v>#N/A</v>
      </c>
      <c r="EO2312">
        <v>21.7674330121007</v>
      </c>
      <c r="EP2312" t="e">
        <v>#N/A</v>
      </c>
      <c r="EQ2312" t="e">
        <v>#N/A</v>
      </c>
      <c r="ER2312" t="e">
        <v>#N/A</v>
      </c>
      <c r="ES2312" t="e">
        <v>#N/A</v>
      </c>
      <c r="ET2312" t="e">
        <v>#N/A</v>
      </c>
      <c r="EU2312">
        <v>21.9652419629744</v>
      </c>
      <c r="EV2312" t="e">
        <v>#N/A</v>
      </c>
      <c r="EW2312">
        <v>21.4393696175268</v>
      </c>
      <c r="EX2312">
        <v>20.091415858285899</v>
      </c>
      <c r="EY2312">
        <v>21.287888341859599</v>
      </c>
      <c r="EZ2312">
        <v>20.496692648062599</v>
      </c>
      <c r="FA2312" t="e">
        <v>#N/A</v>
      </c>
      <c r="FB2312" t="e">
        <v>#N/A</v>
      </c>
      <c r="FC2312" t="e">
        <v>#N/A</v>
      </c>
      <c r="FD2312" t="e">
        <v>#N/A</v>
      </c>
      <c r="FE2312" t="e">
        <v>#N/A</v>
      </c>
      <c r="FF2312" t="e">
        <v>#N/A</v>
      </c>
      <c r="FG2312" t="e">
        <v>#N/A</v>
      </c>
      <c r="FH2312" t="e">
        <v>#N/A</v>
      </c>
      <c r="FI2312" t="e">
        <v>#N/A</v>
      </c>
      <c r="FJ2312" t="e">
        <v>#N/A</v>
      </c>
      <c r="FK2312" t="e">
        <v>#N/A</v>
      </c>
      <c r="FL2312" t="e">
        <v>#N/A</v>
      </c>
      <c r="FM2312" t="e">
        <v>#N/A</v>
      </c>
      <c r="FN2312" t="e">
        <v>#N/A</v>
      </c>
      <c r="FO2312" t="e">
        <v>#N/A</v>
      </c>
      <c r="FP2312">
        <v>20.637799158478199</v>
      </c>
      <c r="FQ2312" t="e">
        <v>#N/A</v>
      </c>
      <c r="FR2312" t="e">
        <v>#N/A</v>
      </c>
      <c r="FS2312" t="e">
        <v>#N/A</v>
      </c>
      <c r="FT2312" t="e">
        <v>#N/A</v>
      </c>
      <c r="FU2312" t="e">
        <v>#N/A</v>
      </c>
      <c r="FV2312">
        <v>22.073478842202199</v>
      </c>
      <c r="FW2312" t="e">
        <v>#N/A</v>
      </c>
      <c r="FX2312" t="e">
        <v>#N/A</v>
      </c>
      <c r="FY2312" t="e">
        <v>#N/A</v>
      </c>
      <c r="FZ2312" t="e">
        <v>#N/A</v>
      </c>
      <c r="GA2312" t="e">
        <v>#N/A</v>
      </c>
      <c r="GB2312" t="e">
        <v>#N/A</v>
      </c>
      <c r="GC2312">
        <v>22.285374973978001</v>
      </c>
      <c r="GD2312" t="e">
        <v>#N/A</v>
      </c>
      <c r="GE2312" t="e">
        <v>#N/A</v>
      </c>
      <c r="GF2312" t="e">
        <v>#N/A</v>
      </c>
    </row>
    <row r="2313" spans="1:188" x14ac:dyDescent="0.2">
      <c r="A2313" t="s">
        <v>17013</v>
      </c>
      <c r="B2313" t="s">
        <v>17014</v>
      </c>
      <c r="C2313" t="s">
        <v>191</v>
      </c>
      <c r="D2313" t="s">
        <v>191</v>
      </c>
      <c r="E2313" t="s">
        <v>213</v>
      </c>
      <c r="F2313" t="s">
        <v>193</v>
      </c>
      <c r="G2313" t="s">
        <v>194</v>
      </c>
      <c r="H2313" t="s">
        <v>17015</v>
      </c>
      <c r="I2313" t="s">
        <v>17016</v>
      </c>
      <c r="J2313" t="s">
        <v>17017</v>
      </c>
      <c r="K2313" t="s">
        <v>198</v>
      </c>
      <c r="L2313" t="s">
        <v>199</v>
      </c>
      <c r="M2313" t="s">
        <v>199</v>
      </c>
      <c r="N2313" t="s">
        <v>199</v>
      </c>
      <c r="O2313" t="s">
        <v>199</v>
      </c>
      <c r="P2313">
        <v>1</v>
      </c>
      <c r="Q2313">
        <v>0</v>
      </c>
      <c r="R2313">
        <v>0</v>
      </c>
      <c r="S2313">
        <v>1</v>
      </c>
      <c r="T2313">
        <v>0</v>
      </c>
      <c r="U2313" t="s">
        <v>522</v>
      </c>
      <c r="V2313" t="s">
        <v>17018</v>
      </c>
      <c r="W2313" t="s">
        <v>17019</v>
      </c>
      <c r="X2313" t="s">
        <v>17020</v>
      </c>
      <c r="Y2313" t="s">
        <v>17021</v>
      </c>
      <c r="Z2313" t="s">
        <v>17022</v>
      </c>
      <c r="AA2313" t="s">
        <v>17023</v>
      </c>
      <c r="AB2313" t="s">
        <v>17024</v>
      </c>
      <c r="AC2313" t="s">
        <v>4952</v>
      </c>
      <c r="AD2313" t="s">
        <v>17025</v>
      </c>
      <c r="AE2313" t="s">
        <v>264</v>
      </c>
      <c r="AF2313" t="s">
        <v>264</v>
      </c>
      <c r="AG2313">
        <v>0</v>
      </c>
      <c r="AH2313">
        <v>0</v>
      </c>
      <c r="AI2313">
        <v>0</v>
      </c>
      <c r="AJ2313">
        <v>0</v>
      </c>
      <c r="AK2313">
        <v>0</v>
      </c>
      <c r="AL2313">
        <v>0</v>
      </c>
      <c r="AM2313">
        <v>0</v>
      </c>
      <c r="AN2313">
        <v>0</v>
      </c>
      <c r="AO2313">
        <v>0</v>
      </c>
      <c r="AP2313">
        <v>0</v>
      </c>
      <c r="AQ2313">
        <v>0</v>
      </c>
      <c r="AR2313">
        <v>0</v>
      </c>
      <c r="AS2313">
        <v>0</v>
      </c>
      <c r="AT2313">
        <v>0</v>
      </c>
      <c r="AU2313">
        <v>0</v>
      </c>
      <c r="AV2313">
        <v>1</v>
      </c>
      <c r="AW2313">
        <v>0</v>
      </c>
      <c r="AX2313">
        <v>0</v>
      </c>
      <c r="AY2313">
        <v>0</v>
      </c>
      <c r="AZ2313">
        <v>0</v>
      </c>
      <c r="BA2313">
        <v>0</v>
      </c>
      <c r="BB2313">
        <v>0</v>
      </c>
      <c r="BC2313">
        <v>0</v>
      </c>
      <c r="BD2313">
        <v>0</v>
      </c>
      <c r="BE2313" t="e">
        <v>#N/A</v>
      </c>
      <c r="BF2313" t="e">
        <v>#N/A</v>
      </c>
      <c r="BG2313" t="e">
        <v>#N/A</v>
      </c>
      <c r="BH2313" t="e">
        <v>#N/A</v>
      </c>
      <c r="BI2313" t="e">
        <v>#N/A</v>
      </c>
      <c r="BJ2313" t="e">
        <v>#N/A</v>
      </c>
      <c r="BK2313" t="e">
        <v>#N/A</v>
      </c>
      <c r="BL2313" t="e">
        <v>#N/A</v>
      </c>
      <c r="BM2313" t="e">
        <v>#N/A</v>
      </c>
      <c r="BN2313" t="e">
        <v>#N/A</v>
      </c>
      <c r="BO2313" t="e">
        <v>#N/A</v>
      </c>
      <c r="BP2313" t="e">
        <v>#N/A</v>
      </c>
      <c r="BQ2313" t="e">
        <v>#N/A</v>
      </c>
      <c r="BR2313" t="e">
        <v>#N/A</v>
      </c>
      <c r="BS2313" t="e">
        <v>#N/A</v>
      </c>
      <c r="BT2313" t="e">
        <v>#N/A</v>
      </c>
      <c r="BU2313" t="e">
        <v>#N/A</v>
      </c>
      <c r="BV2313" t="e">
        <v>#N/A</v>
      </c>
      <c r="BW2313" t="e">
        <v>#N/A</v>
      </c>
      <c r="BX2313" t="e">
        <v>#N/A</v>
      </c>
      <c r="BY2313" t="e">
        <v>#N/A</v>
      </c>
      <c r="BZ2313" t="e">
        <v>#N/A</v>
      </c>
      <c r="CA2313" t="e">
        <v>#N/A</v>
      </c>
      <c r="CB2313" t="e">
        <v>#N/A</v>
      </c>
      <c r="CC2313" t="e">
        <v>#N/A</v>
      </c>
      <c r="CD2313" t="e">
        <v>#N/A</v>
      </c>
      <c r="CE2313" t="e">
        <v>#N/A</v>
      </c>
      <c r="CF2313" t="e">
        <v>#N/A</v>
      </c>
      <c r="CG2313" t="e">
        <v>#N/A</v>
      </c>
      <c r="CH2313" t="e">
        <v>#N/A</v>
      </c>
      <c r="CI2313" t="e">
        <v>#N/A</v>
      </c>
      <c r="CJ2313" t="e">
        <v>#N/A</v>
      </c>
      <c r="CK2313" t="e">
        <v>#N/A</v>
      </c>
      <c r="CL2313" t="e">
        <v>#N/A</v>
      </c>
      <c r="CM2313" t="e">
        <v>#N/A</v>
      </c>
      <c r="CN2313" t="e">
        <v>#N/A</v>
      </c>
      <c r="CO2313" t="e">
        <v>#N/A</v>
      </c>
      <c r="CP2313" t="e">
        <v>#N/A</v>
      </c>
      <c r="CQ2313" t="e">
        <v>#N/A</v>
      </c>
      <c r="CR2313" t="e">
        <v>#N/A</v>
      </c>
      <c r="CS2313" t="e">
        <v>#N/A</v>
      </c>
      <c r="CT2313" t="e">
        <v>#N/A</v>
      </c>
      <c r="CU2313" t="e">
        <v>#N/A</v>
      </c>
      <c r="CV2313" t="e">
        <v>#N/A</v>
      </c>
      <c r="CW2313" t="e">
        <v>#N/A</v>
      </c>
      <c r="CX2313" t="e">
        <v>#N/A</v>
      </c>
      <c r="CY2313" t="e">
        <v>#N/A</v>
      </c>
      <c r="CZ2313" t="e">
        <v>#N/A</v>
      </c>
      <c r="DA2313" t="e">
        <v>#N/A</v>
      </c>
      <c r="DB2313" t="e">
        <v>#N/A</v>
      </c>
      <c r="DC2313" t="e">
        <v>#N/A</v>
      </c>
      <c r="DD2313" t="e">
        <v>#N/A</v>
      </c>
      <c r="DE2313" t="e">
        <v>#N/A</v>
      </c>
      <c r="DF2313" t="e">
        <v>#N/A</v>
      </c>
      <c r="DG2313" t="e">
        <v>#N/A</v>
      </c>
      <c r="DH2313" t="e">
        <v>#N/A</v>
      </c>
      <c r="DI2313" t="e">
        <v>#N/A</v>
      </c>
      <c r="DJ2313" t="e">
        <v>#N/A</v>
      </c>
      <c r="DK2313" t="e">
        <v>#N/A</v>
      </c>
      <c r="DL2313" t="e">
        <v>#N/A</v>
      </c>
      <c r="DM2313" t="e">
        <v>#N/A</v>
      </c>
      <c r="DN2313" t="e">
        <v>#N/A</v>
      </c>
      <c r="DO2313" t="e">
        <v>#N/A</v>
      </c>
      <c r="DP2313" t="e">
        <v>#N/A</v>
      </c>
      <c r="DQ2313" t="e">
        <v>#N/A</v>
      </c>
      <c r="DR2313" t="e">
        <v>#N/A</v>
      </c>
      <c r="DS2313" t="e">
        <v>#N/A</v>
      </c>
      <c r="DT2313" t="e">
        <v>#N/A</v>
      </c>
      <c r="DU2313" t="e">
        <v>#N/A</v>
      </c>
      <c r="DV2313" t="e">
        <v>#N/A</v>
      </c>
      <c r="DW2313" t="e">
        <v>#N/A</v>
      </c>
      <c r="DX2313" t="e">
        <v>#N/A</v>
      </c>
      <c r="DY2313" t="e">
        <v>#N/A</v>
      </c>
      <c r="DZ2313" t="e">
        <v>#N/A</v>
      </c>
      <c r="EA2313" t="e">
        <v>#N/A</v>
      </c>
      <c r="EB2313" t="e">
        <v>#N/A</v>
      </c>
      <c r="EC2313" t="e">
        <v>#N/A</v>
      </c>
      <c r="ED2313" t="e">
        <v>#N/A</v>
      </c>
      <c r="EE2313" t="e">
        <v>#N/A</v>
      </c>
      <c r="EF2313" t="e">
        <v>#N/A</v>
      </c>
      <c r="EG2313" t="e">
        <v>#N/A</v>
      </c>
      <c r="EH2313" t="e">
        <v>#N/A</v>
      </c>
      <c r="EI2313" t="e">
        <v>#N/A</v>
      </c>
      <c r="EJ2313" t="e">
        <v>#N/A</v>
      </c>
      <c r="EK2313" t="e">
        <v>#N/A</v>
      </c>
      <c r="EL2313" t="e">
        <v>#N/A</v>
      </c>
      <c r="EM2313" t="e">
        <v>#N/A</v>
      </c>
      <c r="EN2313" t="e">
        <v>#N/A</v>
      </c>
      <c r="EO2313" t="e">
        <v>#N/A</v>
      </c>
      <c r="EP2313">
        <v>23.558970989704399</v>
      </c>
      <c r="EQ2313" t="e">
        <v>#N/A</v>
      </c>
      <c r="ER2313" t="e">
        <v>#N/A</v>
      </c>
      <c r="ES2313" t="e">
        <v>#N/A</v>
      </c>
      <c r="ET2313" t="e">
        <v>#N/A</v>
      </c>
      <c r="EU2313" t="e">
        <v>#N/A</v>
      </c>
      <c r="EV2313" t="e">
        <v>#N/A</v>
      </c>
      <c r="EW2313" t="e">
        <v>#N/A</v>
      </c>
      <c r="EX2313" t="e">
        <v>#N/A</v>
      </c>
      <c r="EY2313" t="e">
        <v>#N/A</v>
      </c>
      <c r="EZ2313" t="e">
        <v>#N/A</v>
      </c>
      <c r="FA2313" t="e">
        <v>#N/A</v>
      </c>
      <c r="FB2313" t="e">
        <v>#N/A</v>
      </c>
      <c r="FC2313" t="e">
        <v>#N/A</v>
      </c>
      <c r="FD2313" t="e">
        <v>#N/A</v>
      </c>
      <c r="FE2313" t="e">
        <v>#N/A</v>
      </c>
      <c r="FF2313" t="e">
        <v>#N/A</v>
      </c>
      <c r="FG2313" t="e">
        <v>#N/A</v>
      </c>
      <c r="FH2313" t="e">
        <v>#N/A</v>
      </c>
      <c r="FI2313" t="e">
        <v>#N/A</v>
      </c>
      <c r="FJ2313" t="e">
        <v>#N/A</v>
      </c>
      <c r="FK2313" t="e">
        <v>#N/A</v>
      </c>
      <c r="FL2313" t="e">
        <v>#N/A</v>
      </c>
      <c r="FM2313" t="e">
        <v>#N/A</v>
      </c>
      <c r="FN2313" t="e">
        <v>#N/A</v>
      </c>
      <c r="FO2313" t="e">
        <v>#N/A</v>
      </c>
      <c r="FP2313" t="e">
        <v>#N/A</v>
      </c>
      <c r="FQ2313" t="e">
        <v>#N/A</v>
      </c>
      <c r="FR2313" t="e">
        <v>#N/A</v>
      </c>
      <c r="FS2313" t="e">
        <v>#N/A</v>
      </c>
      <c r="FT2313" t="e">
        <v>#N/A</v>
      </c>
      <c r="FU2313" t="e">
        <v>#N/A</v>
      </c>
      <c r="FV2313" t="e">
        <v>#N/A</v>
      </c>
      <c r="FW2313" t="e">
        <v>#N/A</v>
      </c>
      <c r="FX2313" t="e">
        <v>#N/A</v>
      </c>
      <c r="FY2313" t="e">
        <v>#N/A</v>
      </c>
      <c r="FZ2313" t="e">
        <v>#N/A</v>
      </c>
      <c r="GA2313" t="e">
        <v>#N/A</v>
      </c>
      <c r="GB2313" t="e">
        <v>#N/A</v>
      </c>
      <c r="GC2313" t="e">
        <v>#N/A</v>
      </c>
      <c r="GD2313" t="e">
        <v>#N/A</v>
      </c>
      <c r="GE2313" t="e">
        <v>#N/A</v>
      </c>
      <c r="GF2313" t="e">
        <v>#N/A</v>
      </c>
    </row>
    <row r="2314" spans="1:188" x14ac:dyDescent="0.2">
      <c r="A2314" t="s">
        <v>17026</v>
      </c>
      <c r="B2314" t="s">
        <v>17027</v>
      </c>
      <c r="C2314" t="s">
        <v>191</v>
      </c>
      <c r="D2314" t="s">
        <v>191</v>
      </c>
      <c r="E2314" t="s">
        <v>213</v>
      </c>
      <c r="F2314" t="s">
        <v>193</v>
      </c>
      <c r="G2314" t="s">
        <v>194</v>
      </c>
      <c r="H2314" t="s">
        <v>17028</v>
      </c>
      <c r="I2314" t="s">
        <v>17029</v>
      </c>
      <c r="J2314" t="s">
        <v>17030</v>
      </c>
      <c r="K2314" t="s">
        <v>198</v>
      </c>
      <c r="L2314" t="s">
        <v>199</v>
      </c>
      <c r="M2314" t="s">
        <v>199</v>
      </c>
      <c r="N2314" t="s">
        <v>199</v>
      </c>
      <c r="O2314" t="s">
        <v>199</v>
      </c>
      <c r="P2314">
        <v>7</v>
      </c>
      <c r="Q2314">
        <v>1</v>
      </c>
      <c r="R2314">
        <v>2</v>
      </c>
      <c r="S2314">
        <v>2</v>
      </c>
      <c r="T2314">
        <v>2</v>
      </c>
      <c r="U2314" t="s">
        <v>200</v>
      </c>
      <c r="V2314" t="s">
        <v>275</v>
      </c>
      <c r="W2314" t="s">
        <v>276</v>
      </c>
      <c r="X2314" t="s">
        <v>17031</v>
      </c>
      <c r="Y2314" t="s">
        <v>17032</v>
      </c>
      <c r="Z2314" t="s">
        <v>17033</v>
      </c>
      <c r="AA2314" t="s">
        <v>17034</v>
      </c>
      <c r="AB2314" t="s">
        <v>17035</v>
      </c>
      <c r="AC2314" t="s">
        <v>685</v>
      </c>
      <c r="AD2314" t="s">
        <v>17036</v>
      </c>
      <c r="AE2314" t="s">
        <v>264</v>
      </c>
      <c r="AF2314" t="s">
        <v>264</v>
      </c>
      <c r="AG2314">
        <v>0</v>
      </c>
      <c r="AH2314">
        <v>0</v>
      </c>
      <c r="AI2314">
        <v>0</v>
      </c>
      <c r="AJ2314">
        <v>1</v>
      </c>
      <c r="AK2314">
        <v>0</v>
      </c>
      <c r="AL2314">
        <v>0</v>
      </c>
      <c r="AM2314">
        <v>1</v>
      </c>
      <c r="AN2314">
        <v>1</v>
      </c>
      <c r="AO2314">
        <v>0</v>
      </c>
      <c r="AP2314">
        <v>0</v>
      </c>
      <c r="AQ2314">
        <v>0</v>
      </c>
      <c r="AR2314">
        <v>0</v>
      </c>
      <c r="AS2314">
        <v>1</v>
      </c>
      <c r="AT2314">
        <v>1</v>
      </c>
      <c r="AU2314">
        <v>0</v>
      </c>
      <c r="AV2314">
        <v>0</v>
      </c>
      <c r="AW2314">
        <v>0</v>
      </c>
      <c r="AX2314">
        <v>0</v>
      </c>
      <c r="AY2314">
        <v>0</v>
      </c>
      <c r="AZ2314">
        <v>1</v>
      </c>
      <c r="BA2314">
        <v>1</v>
      </c>
      <c r="BB2314">
        <v>0</v>
      </c>
      <c r="BC2314">
        <v>0</v>
      </c>
      <c r="BD2314">
        <v>0</v>
      </c>
      <c r="BE2314" t="e">
        <v>#N/A</v>
      </c>
      <c r="BF2314" t="e">
        <v>#N/A</v>
      </c>
      <c r="BG2314" t="e">
        <v>#N/A</v>
      </c>
      <c r="BH2314" t="e">
        <v>#N/A</v>
      </c>
      <c r="BI2314" t="e">
        <v>#N/A</v>
      </c>
      <c r="BJ2314" t="e">
        <v>#N/A</v>
      </c>
      <c r="BK2314" t="e">
        <v>#N/A</v>
      </c>
      <c r="BL2314" t="e">
        <v>#N/A</v>
      </c>
      <c r="BM2314" t="e">
        <v>#N/A</v>
      </c>
      <c r="BN2314" t="e">
        <v>#N/A</v>
      </c>
      <c r="BO2314" t="e">
        <v>#N/A</v>
      </c>
      <c r="BP2314" t="e">
        <v>#N/A</v>
      </c>
      <c r="BQ2314" t="e">
        <v>#N/A</v>
      </c>
      <c r="BR2314" t="e">
        <v>#N/A</v>
      </c>
      <c r="BS2314" t="e">
        <v>#N/A</v>
      </c>
      <c r="BT2314" t="e">
        <v>#N/A</v>
      </c>
      <c r="BU2314" t="e">
        <v>#N/A</v>
      </c>
      <c r="BV2314" t="e">
        <v>#N/A</v>
      </c>
      <c r="BW2314" t="e">
        <v>#N/A</v>
      </c>
      <c r="BX2314" t="e">
        <v>#N/A</v>
      </c>
      <c r="BY2314">
        <v>24.931430556631099</v>
      </c>
      <c r="BZ2314" t="e">
        <v>#N/A</v>
      </c>
      <c r="CA2314" t="e">
        <v>#N/A</v>
      </c>
      <c r="CB2314" t="e">
        <v>#N/A</v>
      </c>
      <c r="CC2314" t="e">
        <v>#N/A</v>
      </c>
      <c r="CD2314" t="e">
        <v>#N/A</v>
      </c>
      <c r="CE2314" t="e">
        <v>#N/A</v>
      </c>
      <c r="CF2314" t="e">
        <v>#N/A</v>
      </c>
      <c r="CG2314" t="e">
        <v>#N/A</v>
      </c>
      <c r="CH2314" t="e">
        <v>#N/A</v>
      </c>
      <c r="CI2314" t="e">
        <v>#N/A</v>
      </c>
      <c r="CJ2314" t="e">
        <v>#N/A</v>
      </c>
      <c r="CK2314" t="e">
        <v>#N/A</v>
      </c>
      <c r="CL2314" t="e">
        <v>#N/A</v>
      </c>
      <c r="CM2314" t="e">
        <v>#N/A</v>
      </c>
      <c r="CN2314" t="e">
        <v>#N/A</v>
      </c>
      <c r="CO2314" t="e">
        <v>#N/A</v>
      </c>
      <c r="CP2314" t="e">
        <v>#N/A</v>
      </c>
      <c r="CQ2314" t="e">
        <v>#N/A</v>
      </c>
      <c r="CR2314">
        <v>25.2538867912298</v>
      </c>
      <c r="CS2314" t="e">
        <v>#N/A</v>
      </c>
      <c r="CT2314" t="e">
        <v>#N/A</v>
      </c>
      <c r="CU2314" t="e">
        <v>#N/A</v>
      </c>
      <c r="CV2314" t="e">
        <v>#N/A</v>
      </c>
      <c r="CW2314">
        <v>25.070128258284399</v>
      </c>
      <c r="CX2314" t="e">
        <v>#N/A</v>
      </c>
      <c r="CY2314" t="e">
        <v>#N/A</v>
      </c>
      <c r="CZ2314" t="e">
        <v>#N/A</v>
      </c>
      <c r="DA2314" t="e">
        <v>#N/A</v>
      </c>
      <c r="DB2314" t="e">
        <v>#N/A</v>
      </c>
      <c r="DC2314" t="e">
        <v>#N/A</v>
      </c>
      <c r="DD2314" t="e">
        <v>#N/A</v>
      </c>
      <c r="DE2314" t="e">
        <v>#N/A</v>
      </c>
      <c r="DF2314" t="e">
        <v>#N/A</v>
      </c>
      <c r="DG2314" t="e">
        <v>#N/A</v>
      </c>
      <c r="DH2314" t="e">
        <v>#N/A</v>
      </c>
      <c r="DI2314" t="e">
        <v>#N/A</v>
      </c>
      <c r="DJ2314" t="e">
        <v>#N/A</v>
      </c>
      <c r="DK2314" t="e">
        <v>#N/A</v>
      </c>
      <c r="DL2314" t="e">
        <v>#N/A</v>
      </c>
      <c r="DM2314" t="e">
        <v>#N/A</v>
      </c>
      <c r="DN2314" t="e">
        <v>#N/A</v>
      </c>
      <c r="DO2314" t="e">
        <v>#N/A</v>
      </c>
      <c r="DP2314" t="e">
        <v>#N/A</v>
      </c>
      <c r="DQ2314" t="e">
        <v>#N/A</v>
      </c>
      <c r="DR2314" t="e">
        <v>#N/A</v>
      </c>
      <c r="DS2314" t="e">
        <v>#N/A</v>
      </c>
      <c r="DT2314" t="e">
        <v>#N/A</v>
      </c>
      <c r="DU2314" t="e">
        <v>#N/A</v>
      </c>
      <c r="DV2314" t="e">
        <v>#N/A</v>
      </c>
      <c r="DW2314" t="e">
        <v>#N/A</v>
      </c>
      <c r="DX2314">
        <v>25.505929593219602</v>
      </c>
      <c r="DY2314" t="e">
        <v>#N/A</v>
      </c>
      <c r="DZ2314" t="e">
        <v>#N/A</v>
      </c>
      <c r="EA2314" t="e">
        <v>#N/A</v>
      </c>
      <c r="EB2314">
        <v>25.024701560281599</v>
      </c>
      <c r="EC2314" t="e">
        <v>#N/A</v>
      </c>
      <c r="ED2314" t="e">
        <v>#N/A</v>
      </c>
      <c r="EE2314" t="e">
        <v>#N/A</v>
      </c>
      <c r="EF2314" t="e">
        <v>#N/A</v>
      </c>
      <c r="EG2314" t="e">
        <v>#N/A</v>
      </c>
      <c r="EH2314" t="e">
        <v>#N/A</v>
      </c>
      <c r="EI2314" t="e">
        <v>#N/A</v>
      </c>
      <c r="EJ2314" t="e">
        <v>#N/A</v>
      </c>
      <c r="EK2314" t="e">
        <v>#N/A</v>
      </c>
      <c r="EL2314" t="e">
        <v>#N/A</v>
      </c>
      <c r="EM2314" t="e">
        <v>#N/A</v>
      </c>
      <c r="EN2314" t="e">
        <v>#N/A</v>
      </c>
      <c r="EO2314" t="e">
        <v>#N/A</v>
      </c>
      <c r="EP2314" t="e">
        <v>#N/A</v>
      </c>
      <c r="EQ2314" t="e">
        <v>#N/A</v>
      </c>
      <c r="ER2314" t="e">
        <v>#N/A</v>
      </c>
      <c r="ES2314" t="e">
        <v>#N/A</v>
      </c>
      <c r="ET2314" t="e">
        <v>#N/A</v>
      </c>
      <c r="EU2314" t="e">
        <v>#N/A</v>
      </c>
      <c r="EV2314" t="e">
        <v>#N/A</v>
      </c>
      <c r="EW2314" t="e">
        <v>#N/A</v>
      </c>
      <c r="EX2314" t="e">
        <v>#N/A</v>
      </c>
      <c r="EY2314" t="e">
        <v>#N/A</v>
      </c>
      <c r="EZ2314" t="e">
        <v>#N/A</v>
      </c>
      <c r="FA2314" t="e">
        <v>#N/A</v>
      </c>
      <c r="FB2314" t="e">
        <v>#N/A</v>
      </c>
      <c r="FC2314" t="e">
        <v>#N/A</v>
      </c>
      <c r="FD2314" t="e">
        <v>#N/A</v>
      </c>
      <c r="FE2314" t="e">
        <v>#N/A</v>
      </c>
      <c r="FF2314" t="e">
        <v>#N/A</v>
      </c>
      <c r="FG2314" t="e">
        <v>#N/A</v>
      </c>
      <c r="FH2314" t="e">
        <v>#N/A</v>
      </c>
      <c r="FI2314" t="e">
        <v>#N/A</v>
      </c>
      <c r="FJ2314" t="e">
        <v>#N/A</v>
      </c>
      <c r="FK2314">
        <v>25.571923874683101</v>
      </c>
      <c r="FL2314" t="e">
        <v>#N/A</v>
      </c>
      <c r="FM2314" t="e">
        <v>#N/A</v>
      </c>
      <c r="FN2314">
        <v>24.3013550193578</v>
      </c>
      <c r="FO2314" t="e">
        <v>#N/A</v>
      </c>
      <c r="FP2314" t="e">
        <v>#N/A</v>
      </c>
      <c r="FQ2314" t="e">
        <v>#N/A</v>
      </c>
      <c r="FR2314" t="e">
        <v>#N/A</v>
      </c>
      <c r="FS2314" t="e">
        <v>#N/A</v>
      </c>
      <c r="FT2314" t="e">
        <v>#N/A</v>
      </c>
      <c r="FU2314" t="e">
        <v>#N/A</v>
      </c>
      <c r="FV2314" t="e">
        <v>#N/A</v>
      </c>
      <c r="FW2314" t="e">
        <v>#N/A</v>
      </c>
      <c r="FX2314" t="e">
        <v>#N/A</v>
      </c>
      <c r="FY2314" t="e">
        <v>#N/A</v>
      </c>
      <c r="FZ2314" t="e">
        <v>#N/A</v>
      </c>
      <c r="GA2314" t="e">
        <v>#N/A</v>
      </c>
      <c r="GB2314" t="e">
        <v>#N/A</v>
      </c>
      <c r="GC2314" t="e">
        <v>#N/A</v>
      </c>
      <c r="GD2314" t="e">
        <v>#N/A</v>
      </c>
      <c r="GE2314" t="e">
        <v>#N/A</v>
      </c>
      <c r="GF2314" t="e">
        <v>#N/A</v>
      </c>
    </row>
    <row r="2315" spans="1:188" x14ac:dyDescent="0.2">
      <c r="A2315" t="s">
        <v>17026</v>
      </c>
      <c r="B2315" t="s">
        <v>17037</v>
      </c>
      <c r="C2315" t="s">
        <v>191</v>
      </c>
      <c r="D2315" t="s">
        <v>191</v>
      </c>
      <c r="E2315" t="s">
        <v>213</v>
      </c>
      <c r="F2315" t="s">
        <v>193</v>
      </c>
      <c r="G2315" t="s">
        <v>194</v>
      </c>
      <c r="H2315" t="s">
        <v>17038</v>
      </c>
      <c r="I2315" t="s">
        <v>17039</v>
      </c>
      <c r="J2315" t="s">
        <v>17040</v>
      </c>
      <c r="K2315" t="s">
        <v>308</v>
      </c>
      <c r="L2315" t="s">
        <v>290</v>
      </c>
      <c r="M2315" t="s">
        <v>309</v>
      </c>
      <c r="N2315" t="s">
        <v>309</v>
      </c>
      <c r="O2315" t="s">
        <v>273</v>
      </c>
      <c r="P2315">
        <v>120</v>
      </c>
      <c r="Q2315">
        <v>34</v>
      </c>
      <c r="R2315">
        <v>28</v>
      </c>
      <c r="S2315">
        <v>31</v>
      </c>
      <c r="T2315">
        <v>27</v>
      </c>
      <c r="U2315" t="s">
        <v>200</v>
      </c>
      <c r="V2315" t="s">
        <v>275</v>
      </c>
      <c r="W2315" t="s">
        <v>276</v>
      </c>
      <c r="X2315" t="s">
        <v>17031</v>
      </c>
      <c r="Y2315" t="s">
        <v>17032</v>
      </c>
      <c r="Z2315" t="s">
        <v>17033</v>
      </c>
      <c r="AA2315" t="s">
        <v>17034</v>
      </c>
      <c r="AB2315" t="s">
        <v>17035</v>
      </c>
      <c r="AC2315" t="s">
        <v>685</v>
      </c>
      <c r="AD2315" t="s">
        <v>17036</v>
      </c>
      <c r="AE2315" t="s">
        <v>264</v>
      </c>
      <c r="AF2315" t="s">
        <v>264</v>
      </c>
      <c r="AG2315">
        <v>6</v>
      </c>
      <c r="AH2315">
        <v>6</v>
      </c>
      <c r="AI2315">
        <v>6</v>
      </c>
      <c r="AJ2315">
        <v>5</v>
      </c>
      <c r="AK2315">
        <v>5</v>
      </c>
      <c r="AL2315">
        <v>6</v>
      </c>
      <c r="AM2315">
        <v>4</v>
      </c>
      <c r="AN2315">
        <v>4</v>
      </c>
      <c r="AO2315">
        <v>5</v>
      </c>
      <c r="AP2315">
        <v>5</v>
      </c>
      <c r="AQ2315">
        <v>5</v>
      </c>
      <c r="AR2315">
        <v>5</v>
      </c>
      <c r="AS2315">
        <v>4</v>
      </c>
      <c r="AT2315">
        <v>4</v>
      </c>
      <c r="AU2315">
        <v>6</v>
      </c>
      <c r="AV2315">
        <v>5</v>
      </c>
      <c r="AW2315">
        <v>6</v>
      </c>
      <c r="AX2315">
        <v>6</v>
      </c>
      <c r="AY2315">
        <v>5</v>
      </c>
      <c r="AZ2315">
        <v>4</v>
      </c>
      <c r="BA2315">
        <v>4</v>
      </c>
      <c r="BB2315">
        <v>5</v>
      </c>
      <c r="BC2315">
        <v>4</v>
      </c>
      <c r="BD2315">
        <v>5</v>
      </c>
      <c r="BE2315">
        <v>24.7452694191639</v>
      </c>
      <c r="BF2315">
        <v>23.987594685525501</v>
      </c>
      <c r="BG2315">
        <v>24.185296909125999</v>
      </c>
      <c r="BH2315">
        <v>24.2356287748444</v>
      </c>
      <c r="BI2315">
        <v>24.6644864264658</v>
      </c>
      <c r="BJ2315">
        <v>24.212483818457098</v>
      </c>
      <c r="BK2315">
        <v>25.3675249871037</v>
      </c>
      <c r="BL2315">
        <v>23.9843912162526</v>
      </c>
      <c r="BM2315">
        <v>24.257098648353701</v>
      </c>
      <c r="BN2315">
        <v>24.403648250861</v>
      </c>
      <c r="BO2315">
        <v>24.1510532920347</v>
      </c>
      <c r="BP2315">
        <v>24.045955491932698</v>
      </c>
      <c r="BQ2315">
        <v>23.837942014447101</v>
      </c>
      <c r="BR2315">
        <v>23.291901091145998</v>
      </c>
      <c r="BS2315">
        <v>24.556674813449</v>
      </c>
      <c r="BT2315">
        <v>23.633658250389399</v>
      </c>
      <c r="BU2315">
        <v>24.304611042771899</v>
      </c>
      <c r="BV2315">
        <v>24.735036745302999</v>
      </c>
      <c r="BW2315">
        <v>23.763289234999501</v>
      </c>
      <c r="BX2315">
        <v>24.293172886139001</v>
      </c>
      <c r="BY2315" t="e">
        <v>#N/A</v>
      </c>
      <c r="BZ2315">
        <v>25.1209170056961</v>
      </c>
      <c r="CA2315">
        <v>25.172944975421501</v>
      </c>
      <c r="CB2315">
        <v>24.4426211129487</v>
      </c>
      <c r="CC2315">
        <v>24.322489202599201</v>
      </c>
      <c r="CD2315">
        <v>23.869777577165902</v>
      </c>
      <c r="CE2315">
        <v>23.515607944184701</v>
      </c>
      <c r="CF2315" t="e">
        <v>#N/A</v>
      </c>
      <c r="CG2315">
        <v>24.597377536250399</v>
      </c>
      <c r="CH2315">
        <v>24.278113066857699</v>
      </c>
      <c r="CI2315">
        <v>23.9368123835307</v>
      </c>
      <c r="CJ2315">
        <v>23.859006749081601</v>
      </c>
      <c r="CK2315">
        <v>24.0169174471038</v>
      </c>
      <c r="CL2315">
        <v>24.014446150217701</v>
      </c>
      <c r="CM2315">
        <v>24.183510770702799</v>
      </c>
      <c r="CN2315">
        <v>24.6481922881025</v>
      </c>
      <c r="CO2315">
        <v>24.263881249696698</v>
      </c>
      <c r="CP2315">
        <v>24.838008743949398</v>
      </c>
      <c r="CQ2315">
        <v>24.630769526591099</v>
      </c>
      <c r="CR2315" t="e">
        <v>#N/A</v>
      </c>
      <c r="CS2315">
        <v>24.861232207804001</v>
      </c>
      <c r="CT2315">
        <v>25.450917519910998</v>
      </c>
      <c r="CU2315">
        <v>25.1312640165259</v>
      </c>
      <c r="CV2315">
        <v>25.204851519114001</v>
      </c>
      <c r="CW2315" t="e">
        <v>#N/A</v>
      </c>
      <c r="CX2315">
        <v>24.050810188917701</v>
      </c>
      <c r="CY2315">
        <v>24.685380254417701</v>
      </c>
      <c r="CZ2315">
        <v>24.564101596535799</v>
      </c>
      <c r="DA2315">
        <v>24.714882020966201</v>
      </c>
      <c r="DB2315">
        <v>24.4551239611767</v>
      </c>
      <c r="DC2315">
        <v>25.3909928163777</v>
      </c>
      <c r="DD2315">
        <v>24.671519222637201</v>
      </c>
      <c r="DE2315">
        <v>23.260723200620699</v>
      </c>
      <c r="DF2315">
        <v>24.6624122299209</v>
      </c>
      <c r="DG2315">
        <v>24.856768663522601</v>
      </c>
      <c r="DH2315">
        <v>24.222562482703601</v>
      </c>
      <c r="DI2315">
        <v>24.7792552731981</v>
      </c>
      <c r="DJ2315">
        <v>24.273208774311801</v>
      </c>
      <c r="DK2315">
        <v>24.150447860926899</v>
      </c>
      <c r="DL2315">
        <v>24.698197322324901</v>
      </c>
      <c r="DM2315">
        <v>24.6821201416546</v>
      </c>
      <c r="DN2315">
        <v>23.798502514582601</v>
      </c>
      <c r="DO2315">
        <v>24.136511253177499</v>
      </c>
      <c r="DP2315">
        <v>23.4219971222807</v>
      </c>
      <c r="DQ2315">
        <v>23.964962240377901</v>
      </c>
      <c r="DR2315">
        <v>24.012840640105601</v>
      </c>
      <c r="DS2315">
        <v>25.1596569006892</v>
      </c>
      <c r="DT2315">
        <v>24.591605860470999</v>
      </c>
      <c r="DU2315">
        <v>24.939518525840299</v>
      </c>
      <c r="DV2315" t="e">
        <v>#N/A</v>
      </c>
      <c r="DW2315">
        <v>24.658184457371998</v>
      </c>
      <c r="DX2315" t="e">
        <v>#N/A</v>
      </c>
      <c r="DY2315">
        <v>25.828181380245201</v>
      </c>
      <c r="DZ2315">
        <v>25.3829676716629</v>
      </c>
      <c r="EA2315" t="e">
        <v>#N/A</v>
      </c>
      <c r="EB2315" t="e">
        <v>#N/A</v>
      </c>
      <c r="EC2315">
        <v>25.215441733047399</v>
      </c>
      <c r="ED2315">
        <v>25.0547712674813</v>
      </c>
      <c r="EE2315">
        <v>25.260128355462601</v>
      </c>
      <c r="EF2315">
        <v>25.082514910081201</v>
      </c>
      <c r="EG2315">
        <v>25.390374174585801</v>
      </c>
      <c r="EH2315">
        <v>25.799213079915301</v>
      </c>
      <c r="EI2315">
        <v>24.421249637938999</v>
      </c>
      <c r="EJ2315">
        <v>25.181791543601499</v>
      </c>
      <c r="EK2315">
        <v>25.1669998781895</v>
      </c>
      <c r="EL2315" t="e">
        <v>#N/A</v>
      </c>
      <c r="EM2315">
        <v>25.106541793846201</v>
      </c>
      <c r="EN2315">
        <v>24.587296080924599</v>
      </c>
      <c r="EO2315">
        <v>25.301264423404799</v>
      </c>
      <c r="EP2315">
        <v>25.4010764402558</v>
      </c>
      <c r="EQ2315">
        <v>25.755781764043402</v>
      </c>
      <c r="ER2315">
        <v>24.379351565139999</v>
      </c>
      <c r="ES2315">
        <v>24.715987477245498</v>
      </c>
      <c r="ET2315">
        <v>25.287368804082799</v>
      </c>
      <c r="EU2315">
        <v>24.880128054877598</v>
      </c>
      <c r="EV2315">
        <v>25.669594955380798</v>
      </c>
      <c r="EW2315">
        <v>24.9905155166689</v>
      </c>
      <c r="EX2315">
        <v>23.4782188305491</v>
      </c>
      <c r="EY2315">
        <v>24.963183318943098</v>
      </c>
      <c r="EZ2315">
        <v>24.7553264236251</v>
      </c>
      <c r="FA2315">
        <v>25.104476350480098</v>
      </c>
      <c r="FB2315">
        <v>24.789024007679402</v>
      </c>
      <c r="FC2315">
        <v>25.218108139655499</v>
      </c>
      <c r="FD2315">
        <v>24.141870756946901</v>
      </c>
      <c r="FE2315">
        <v>24.787286465052102</v>
      </c>
      <c r="FF2315">
        <v>25.361131870813502</v>
      </c>
      <c r="FG2315">
        <v>25.242622887263199</v>
      </c>
      <c r="FH2315">
        <v>24.576693278201699</v>
      </c>
      <c r="FI2315">
        <v>24.213466146526301</v>
      </c>
      <c r="FJ2315">
        <v>26.613389845840199</v>
      </c>
      <c r="FK2315" t="e">
        <v>#N/A</v>
      </c>
      <c r="FL2315">
        <v>24.955332930459999</v>
      </c>
      <c r="FM2315">
        <v>25.148539780185502</v>
      </c>
      <c r="FN2315" t="e">
        <v>#N/A</v>
      </c>
      <c r="FO2315">
        <v>25.228731593407399</v>
      </c>
      <c r="FP2315">
        <v>24.360480342641502</v>
      </c>
      <c r="FQ2315">
        <v>25.236770208630801</v>
      </c>
      <c r="FR2315">
        <v>24.224312156267001</v>
      </c>
      <c r="FS2315">
        <v>24.8521760907276</v>
      </c>
      <c r="FT2315">
        <v>25.1858638883906</v>
      </c>
      <c r="FU2315">
        <v>24.7630112340103</v>
      </c>
      <c r="FV2315">
        <v>24.887086316235202</v>
      </c>
      <c r="FW2315">
        <v>23.216107912393301</v>
      </c>
      <c r="FX2315" t="e">
        <v>#N/A</v>
      </c>
      <c r="FY2315">
        <v>24.430902203546498</v>
      </c>
      <c r="FZ2315">
        <v>24.925729400342401</v>
      </c>
      <c r="GA2315">
        <v>24.549623578274701</v>
      </c>
      <c r="GB2315">
        <v>24.757755461496298</v>
      </c>
      <c r="GC2315">
        <v>24.3775642811853</v>
      </c>
      <c r="GD2315">
        <v>24.6574572423369</v>
      </c>
      <c r="GE2315">
        <v>24.2571138637873</v>
      </c>
      <c r="GF2315">
        <v>23.670606656011401</v>
      </c>
    </row>
    <row r="2316" spans="1:188" x14ac:dyDescent="0.2">
      <c r="A2316" t="s">
        <v>17041</v>
      </c>
      <c r="B2316" t="s">
        <v>17042</v>
      </c>
      <c r="C2316" t="s">
        <v>604</v>
      </c>
      <c r="D2316" t="s">
        <v>15131</v>
      </c>
      <c r="E2316" t="s">
        <v>604</v>
      </c>
      <c r="F2316" t="s">
        <v>193</v>
      </c>
      <c r="G2316" t="s">
        <v>194</v>
      </c>
      <c r="H2316" t="s">
        <v>17043</v>
      </c>
      <c r="I2316" t="s">
        <v>17044</v>
      </c>
      <c r="J2316" t="s">
        <v>17045</v>
      </c>
      <c r="K2316" t="s">
        <v>198</v>
      </c>
      <c r="L2316" t="s">
        <v>199</v>
      </c>
      <c r="M2316" t="s">
        <v>199</v>
      </c>
      <c r="N2316" t="s">
        <v>199</v>
      </c>
      <c r="O2316" t="s">
        <v>199</v>
      </c>
      <c r="P2316">
        <v>13</v>
      </c>
      <c r="Q2316">
        <v>5</v>
      </c>
      <c r="R2316">
        <v>5</v>
      </c>
      <c r="S2316">
        <v>0</v>
      </c>
      <c r="T2316">
        <v>3</v>
      </c>
      <c r="U2316" t="s">
        <v>610</v>
      </c>
      <c r="V2316" t="s">
        <v>17046</v>
      </c>
      <c r="W2316" t="s">
        <v>17047</v>
      </c>
      <c r="X2316" t="s">
        <v>17048</v>
      </c>
      <c r="Y2316" t="s">
        <v>17049</v>
      </c>
      <c r="Z2316" t="s">
        <v>17050</v>
      </c>
      <c r="AA2316" t="s">
        <v>17051</v>
      </c>
      <c r="AB2316" t="s">
        <v>17052</v>
      </c>
      <c r="AC2316" t="s">
        <v>17053</v>
      </c>
      <c r="AD2316" t="s">
        <v>17054</v>
      </c>
      <c r="AE2316" t="s">
        <v>264</v>
      </c>
      <c r="AF2316" t="s">
        <v>264</v>
      </c>
      <c r="AG2316">
        <v>1</v>
      </c>
      <c r="AH2316">
        <v>1</v>
      </c>
      <c r="AI2316">
        <v>1</v>
      </c>
      <c r="AJ2316">
        <v>2</v>
      </c>
      <c r="AK2316">
        <v>0</v>
      </c>
      <c r="AL2316">
        <v>0</v>
      </c>
      <c r="AM2316">
        <v>2</v>
      </c>
      <c r="AN2316">
        <v>1</v>
      </c>
      <c r="AO2316">
        <v>0</v>
      </c>
      <c r="AP2316">
        <v>0</v>
      </c>
      <c r="AQ2316">
        <v>0</v>
      </c>
      <c r="AR2316">
        <v>2</v>
      </c>
      <c r="AS2316">
        <v>0</v>
      </c>
      <c r="AT2316">
        <v>0</v>
      </c>
      <c r="AU2316">
        <v>0</v>
      </c>
      <c r="AV2316">
        <v>0</v>
      </c>
      <c r="AW2316">
        <v>0</v>
      </c>
      <c r="AX2316">
        <v>0</v>
      </c>
      <c r="AY2316">
        <v>1</v>
      </c>
      <c r="AZ2316">
        <v>0</v>
      </c>
      <c r="BA2316">
        <v>0</v>
      </c>
      <c r="BB2316">
        <v>1</v>
      </c>
      <c r="BC2316">
        <v>1</v>
      </c>
      <c r="BD2316">
        <v>0</v>
      </c>
      <c r="BE2316" t="e">
        <v>#N/A</v>
      </c>
      <c r="BF2316" t="e">
        <v>#N/A</v>
      </c>
      <c r="BG2316">
        <v>23.516953444472399</v>
      </c>
      <c r="BH2316" t="e">
        <v>#N/A</v>
      </c>
      <c r="BI2316" t="e">
        <v>#N/A</v>
      </c>
      <c r="BJ2316" t="e">
        <v>#N/A</v>
      </c>
      <c r="BK2316">
        <v>24.003377927743198</v>
      </c>
      <c r="BL2316" t="e">
        <v>#N/A</v>
      </c>
      <c r="BM2316" t="e">
        <v>#N/A</v>
      </c>
      <c r="BN2316" t="e">
        <v>#N/A</v>
      </c>
      <c r="BO2316" t="e">
        <v>#N/A</v>
      </c>
      <c r="BP2316" t="e">
        <v>#N/A</v>
      </c>
      <c r="BQ2316">
        <v>23.647394806984</v>
      </c>
      <c r="BR2316" t="e">
        <v>#N/A</v>
      </c>
      <c r="BS2316" t="e">
        <v>#N/A</v>
      </c>
      <c r="BT2316" t="e">
        <v>#N/A</v>
      </c>
      <c r="BU2316" t="e">
        <v>#N/A</v>
      </c>
      <c r="BV2316" t="e">
        <v>#N/A</v>
      </c>
      <c r="BW2316" t="e">
        <v>#N/A</v>
      </c>
      <c r="BX2316" t="e">
        <v>#N/A</v>
      </c>
      <c r="BY2316">
        <v>23.330496053989702</v>
      </c>
      <c r="BZ2316" t="e">
        <v>#N/A</v>
      </c>
      <c r="CA2316">
        <v>22.930388554440999</v>
      </c>
      <c r="CB2316" t="e">
        <v>#N/A</v>
      </c>
      <c r="CC2316" t="e">
        <v>#N/A</v>
      </c>
      <c r="CD2316" t="e">
        <v>#N/A</v>
      </c>
      <c r="CE2316" t="e">
        <v>#N/A</v>
      </c>
      <c r="CF2316" t="e">
        <v>#N/A</v>
      </c>
      <c r="CG2316" t="e">
        <v>#N/A</v>
      </c>
      <c r="CH2316" t="e">
        <v>#N/A</v>
      </c>
      <c r="CI2316" t="e">
        <v>#N/A</v>
      </c>
      <c r="CJ2316" t="e">
        <v>#N/A</v>
      </c>
      <c r="CK2316" t="e">
        <v>#N/A</v>
      </c>
      <c r="CL2316" t="e">
        <v>#N/A</v>
      </c>
      <c r="CM2316" t="e">
        <v>#N/A</v>
      </c>
      <c r="CN2316" t="e">
        <v>#N/A</v>
      </c>
      <c r="CO2316">
        <v>21.9367962628565</v>
      </c>
      <c r="CP2316">
        <v>22.710154688940101</v>
      </c>
      <c r="CQ2316" t="e">
        <v>#N/A</v>
      </c>
      <c r="CR2316" t="e">
        <v>#N/A</v>
      </c>
      <c r="CS2316" t="e">
        <v>#N/A</v>
      </c>
      <c r="CT2316">
        <v>23.419616443382701</v>
      </c>
      <c r="CU2316" t="e">
        <v>#N/A</v>
      </c>
      <c r="CV2316" t="e">
        <v>#N/A</v>
      </c>
      <c r="CW2316" t="e">
        <v>#N/A</v>
      </c>
      <c r="CX2316" t="e">
        <v>#N/A</v>
      </c>
      <c r="CY2316" t="e">
        <v>#N/A</v>
      </c>
      <c r="CZ2316" t="e">
        <v>#N/A</v>
      </c>
      <c r="DA2316" t="e">
        <v>#N/A</v>
      </c>
      <c r="DB2316" t="e">
        <v>#N/A</v>
      </c>
      <c r="DC2316" t="e">
        <v>#N/A</v>
      </c>
      <c r="DD2316" t="e">
        <v>#N/A</v>
      </c>
      <c r="DE2316" t="e">
        <v>#N/A</v>
      </c>
      <c r="DF2316" t="e">
        <v>#N/A</v>
      </c>
      <c r="DG2316" t="e">
        <v>#N/A</v>
      </c>
      <c r="DH2316" t="e">
        <v>#N/A</v>
      </c>
      <c r="DI2316" t="e">
        <v>#N/A</v>
      </c>
      <c r="DJ2316" t="e">
        <v>#N/A</v>
      </c>
      <c r="DK2316" t="e">
        <v>#N/A</v>
      </c>
      <c r="DL2316" t="e">
        <v>#N/A</v>
      </c>
      <c r="DM2316" t="e">
        <v>#N/A</v>
      </c>
      <c r="DN2316" t="e">
        <v>#N/A</v>
      </c>
      <c r="DO2316">
        <v>23.0515296616129</v>
      </c>
      <c r="DP2316" t="e">
        <v>#N/A</v>
      </c>
      <c r="DQ2316" t="e">
        <v>#N/A</v>
      </c>
      <c r="DR2316">
        <v>22.294845376067201</v>
      </c>
      <c r="DS2316" t="e">
        <v>#N/A</v>
      </c>
      <c r="DT2316" t="e">
        <v>#N/A</v>
      </c>
      <c r="DU2316" t="e">
        <v>#N/A</v>
      </c>
      <c r="DV2316" t="e">
        <v>#N/A</v>
      </c>
      <c r="DW2316" t="e">
        <v>#N/A</v>
      </c>
      <c r="DX2316" t="e">
        <v>#N/A</v>
      </c>
      <c r="DY2316" t="e">
        <v>#N/A</v>
      </c>
      <c r="DZ2316" t="e">
        <v>#N/A</v>
      </c>
      <c r="EA2316" t="e">
        <v>#N/A</v>
      </c>
      <c r="EB2316" t="e">
        <v>#N/A</v>
      </c>
      <c r="EC2316" t="e">
        <v>#N/A</v>
      </c>
      <c r="ED2316" t="e">
        <v>#N/A</v>
      </c>
      <c r="EE2316" t="e">
        <v>#N/A</v>
      </c>
      <c r="EF2316" t="e">
        <v>#N/A</v>
      </c>
      <c r="EG2316" t="e">
        <v>#N/A</v>
      </c>
      <c r="EH2316" t="e">
        <v>#N/A</v>
      </c>
      <c r="EI2316" t="e">
        <v>#N/A</v>
      </c>
      <c r="EJ2316" t="e">
        <v>#N/A</v>
      </c>
      <c r="EK2316" t="e">
        <v>#N/A</v>
      </c>
      <c r="EL2316" t="e">
        <v>#N/A</v>
      </c>
      <c r="EM2316" t="e">
        <v>#N/A</v>
      </c>
      <c r="EN2316" t="e">
        <v>#N/A</v>
      </c>
      <c r="EO2316" t="e">
        <v>#N/A</v>
      </c>
      <c r="EP2316" t="e">
        <v>#N/A</v>
      </c>
      <c r="EQ2316" t="e">
        <v>#N/A</v>
      </c>
      <c r="ER2316" t="e">
        <v>#N/A</v>
      </c>
      <c r="ES2316" t="e">
        <v>#N/A</v>
      </c>
      <c r="ET2316" t="e">
        <v>#N/A</v>
      </c>
      <c r="EU2316" t="e">
        <v>#N/A</v>
      </c>
      <c r="EV2316" t="e">
        <v>#N/A</v>
      </c>
      <c r="EW2316" t="e">
        <v>#N/A</v>
      </c>
      <c r="EX2316" t="e">
        <v>#N/A</v>
      </c>
      <c r="EY2316" t="e">
        <v>#N/A</v>
      </c>
      <c r="EZ2316" t="e">
        <v>#N/A</v>
      </c>
      <c r="FA2316" t="e">
        <v>#N/A</v>
      </c>
      <c r="FB2316" t="e">
        <v>#N/A</v>
      </c>
      <c r="FC2316" t="e">
        <v>#N/A</v>
      </c>
      <c r="FD2316" t="e">
        <v>#N/A</v>
      </c>
      <c r="FE2316" t="e">
        <v>#N/A</v>
      </c>
      <c r="FF2316" t="e">
        <v>#N/A</v>
      </c>
      <c r="FG2316">
        <v>23.553058055984899</v>
      </c>
      <c r="FH2316" t="e">
        <v>#N/A</v>
      </c>
      <c r="FI2316" t="e">
        <v>#N/A</v>
      </c>
      <c r="FJ2316" t="e">
        <v>#N/A</v>
      </c>
      <c r="FK2316" t="e">
        <v>#N/A</v>
      </c>
      <c r="FL2316" t="e">
        <v>#N/A</v>
      </c>
      <c r="FM2316" t="e">
        <v>#N/A</v>
      </c>
      <c r="FN2316" t="e">
        <v>#N/A</v>
      </c>
      <c r="FO2316" t="e">
        <v>#N/A</v>
      </c>
      <c r="FP2316" t="e">
        <v>#N/A</v>
      </c>
      <c r="FQ2316" t="e">
        <v>#N/A</v>
      </c>
      <c r="FR2316" t="e">
        <v>#N/A</v>
      </c>
      <c r="FS2316" t="e">
        <v>#N/A</v>
      </c>
      <c r="FT2316">
        <v>23.146972837797499</v>
      </c>
      <c r="FU2316" t="e">
        <v>#N/A</v>
      </c>
      <c r="FV2316" t="e">
        <v>#N/A</v>
      </c>
      <c r="FW2316" t="e">
        <v>#N/A</v>
      </c>
      <c r="FX2316" t="e">
        <v>#N/A</v>
      </c>
      <c r="FY2316" t="e">
        <v>#N/A</v>
      </c>
      <c r="FZ2316" t="e">
        <v>#N/A</v>
      </c>
      <c r="GA2316">
        <v>23.033521460589899</v>
      </c>
      <c r="GB2316" t="e">
        <v>#N/A</v>
      </c>
      <c r="GC2316" t="e">
        <v>#N/A</v>
      </c>
      <c r="GD2316" t="e">
        <v>#N/A</v>
      </c>
      <c r="GE2316" t="e">
        <v>#N/A</v>
      </c>
      <c r="GF2316" t="e">
        <v>#N/A</v>
      </c>
    </row>
    <row r="2317" spans="1:188" x14ac:dyDescent="0.2">
      <c r="A2317" t="s">
        <v>17055</v>
      </c>
      <c r="B2317" t="s">
        <v>17056</v>
      </c>
      <c r="C2317" t="s">
        <v>266</v>
      </c>
      <c r="D2317" t="s">
        <v>267</v>
      </c>
      <c r="E2317" t="s">
        <v>269</v>
      </c>
      <c r="F2317" t="s">
        <v>193</v>
      </c>
      <c r="G2317" t="s">
        <v>194</v>
      </c>
      <c r="H2317" t="s">
        <v>17057</v>
      </c>
      <c r="I2317" t="s">
        <v>17058</v>
      </c>
      <c r="J2317" t="s">
        <v>17059</v>
      </c>
      <c r="K2317" t="s">
        <v>8726</v>
      </c>
      <c r="L2317" t="s">
        <v>239</v>
      </c>
      <c r="M2317" t="s">
        <v>309</v>
      </c>
      <c r="N2317" t="s">
        <v>274</v>
      </c>
      <c r="O2317" t="s">
        <v>193</v>
      </c>
      <c r="P2317">
        <v>86</v>
      </c>
      <c r="Q2317">
        <v>25</v>
      </c>
      <c r="R2317">
        <v>17</v>
      </c>
      <c r="S2317">
        <v>29</v>
      </c>
      <c r="T2317">
        <v>15</v>
      </c>
      <c r="U2317" t="s">
        <v>408</v>
      </c>
      <c r="V2317" t="s">
        <v>4782</v>
      </c>
      <c r="W2317" t="s">
        <v>4783</v>
      </c>
      <c r="X2317" t="s">
        <v>17060</v>
      </c>
      <c r="Y2317" t="s">
        <v>17061</v>
      </c>
      <c r="Z2317" t="s">
        <v>191</v>
      </c>
      <c r="AA2317" t="e">
        <v>#N/A</v>
      </c>
      <c r="AB2317" t="s">
        <v>2601</v>
      </c>
      <c r="AC2317" t="s">
        <v>4786</v>
      </c>
      <c r="AD2317" t="s">
        <v>17062</v>
      </c>
      <c r="AE2317" t="s">
        <v>227</v>
      </c>
      <c r="AF2317" t="s">
        <v>228</v>
      </c>
      <c r="AG2317">
        <v>2</v>
      </c>
      <c r="AH2317">
        <v>2</v>
      </c>
      <c r="AI2317">
        <v>6</v>
      </c>
      <c r="AJ2317">
        <v>6</v>
      </c>
      <c r="AK2317">
        <v>5</v>
      </c>
      <c r="AL2317">
        <v>4</v>
      </c>
      <c r="AM2317">
        <v>3</v>
      </c>
      <c r="AN2317">
        <v>4</v>
      </c>
      <c r="AO2317">
        <v>1</v>
      </c>
      <c r="AP2317">
        <v>3</v>
      </c>
      <c r="AQ2317">
        <v>3</v>
      </c>
      <c r="AR2317">
        <v>3</v>
      </c>
      <c r="AS2317">
        <v>2</v>
      </c>
      <c r="AT2317">
        <v>5</v>
      </c>
      <c r="AU2317">
        <v>6</v>
      </c>
      <c r="AV2317">
        <v>5</v>
      </c>
      <c r="AW2317">
        <v>6</v>
      </c>
      <c r="AX2317">
        <v>5</v>
      </c>
      <c r="AY2317">
        <v>4</v>
      </c>
      <c r="AZ2317">
        <v>1</v>
      </c>
      <c r="BA2317">
        <v>3</v>
      </c>
      <c r="BB2317">
        <v>2</v>
      </c>
      <c r="BC2317">
        <v>1</v>
      </c>
      <c r="BD2317">
        <v>4</v>
      </c>
      <c r="BE2317">
        <v>22.707658822851801</v>
      </c>
      <c r="BF2317">
        <v>22.1229755580231</v>
      </c>
      <c r="BG2317" t="e">
        <v>#N/A</v>
      </c>
      <c r="BH2317" t="e">
        <v>#N/A</v>
      </c>
      <c r="BI2317" t="e">
        <v>#N/A</v>
      </c>
      <c r="BJ2317" t="e">
        <v>#N/A</v>
      </c>
      <c r="BK2317" t="e">
        <v>#N/A</v>
      </c>
      <c r="BL2317">
        <v>21.892227428389099</v>
      </c>
      <c r="BM2317" t="e">
        <v>#N/A</v>
      </c>
      <c r="BN2317" t="e">
        <v>#N/A</v>
      </c>
      <c r="BO2317">
        <v>21.839001178808999</v>
      </c>
      <c r="BP2317" t="e">
        <v>#N/A</v>
      </c>
      <c r="BQ2317">
        <v>22.187996422716399</v>
      </c>
      <c r="BR2317">
        <v>21.931899556571999</v>
      </c>
      <c r="BS2317">
        <v>22.386352476993999</v>
      </c>
      <c r="BT2317">
        <v>23.061846678390399</v>
      </c>
      <c r="BU2317">
        <v>22.037145285326599</v>
      </c>
      <c r="BV2317">
        <v>22.5329479676776</v>
      </c>
      <c r="BW2317">
        <v>24.625865567218199</v>
      </c>
      <c r="BX2317">
        <v>23.027754650413002</v>
      </c>
      <c r="BY2317">
        <v>24.2739884609379</v>
      </c>
      <c r="BZ2317">
        <v>23.775759887126199</v>
      </c>
      <c r="CA2317">
        <v>23.17717439059</v>
      </c>
      <c r="CB2317">
        <v>22.430090748718701</v>
      </c>
      <c r="CC2317">
        <v>23.4721640426725</v>
      </c>
      <c r="CD2317">
        <v>22.464605824207499</v>
      </c>
      <c r="CE2317" t="e">
        <v>#N/A</v>
      </c>
      <c r="CF2317">
        <v>22.3069746340488</v>
      </c>
      <c r="CG2317">
        <v>23.523779259969601</v>
      </c>
      <c r="CH2317">
        <v>22.399061961680999</v>
      </c>
      <c r="CI2317">
        <v>21.8722484699841</v>
      </c>
      <c r="CJ2317">
        <v>22.516313707750701</v>
      </c>
      <c r="CK2317" t="e">
        <v>#N/A</v>
      </c>
      <c r="CL2317" t="e">
        <v>#N/A</v>
      </c>
      <c r="CM2317">
        <v>22.229989010796501</v>
      </c>
      <c r="CN2317">
        <v>23.086493685950298</v>
      </c>
      <c r="CO2317">
        <v>22.067894301375102</v>
      </c>
      <c r="CP2317">
        <v>22.102382262109401</v>
      </c>
      <c r="CQ2317" t="e">
        <v>#N/A</v>
      </c>
      <c r="CR2317">
        <v>23.224220555459802</v>
      </c>
      <c r="CS2317" t="e">
        <v>#N/A</v>
      </c>
      <c r="CT2317">
        <v>22.641718989268199</v>
      </c>
      <c r="CU2317" t="e">
        <v>#N/A</v>
      </c>
      <c r="CV2317">
        <v>21.914693448792299</v>
      </c>
      <c r="CW2317">
        <v>22.899170407601499</v>
      </c>
      <c r="CX2317">
        <v>22.311190202354201</v>
      </c>
      <c r="CY2317" t="e">
        <v>#N/A</v>
      </c>
      <c r="CZ2317" t="e">
        <v>#N/A</v>
      </c>
      <c r="DA2317" t="e">
        <v>#N/A</v>
      </c>
      <c r="DB2317">
        <v>22.086846886819501</v>
      </c>
      <c r="DC2317" t="e">
        <v>#N/A</v>
      </c>
      <c r="DD2317" t="e">
        <v>#N/A</v>
      </c>
      <c r="DE2317">
        <v>22.459612809734399</v>
      </c>
      <c r="DF2317">
        <v>22.368041486639701</v>
      </c>
      <c r="DG2317">
        <v>23.158066290461601</v>
      </c>
      <c r="DH2317" t="e">
        <v>#N/A</v>
      </c>
      <c r="DI2317">
        <v>22.749949680436</v>
      </c>
      <c r="DJ2317" t="e">
        <v>#N/A</v>
      </c>
      <c r="DK2317">
        <v>21.837200126645801</v>
      </c>
      <c r="DL2317" t="e">
        <v>#N/A</v>
      </c>
      <c r="DM2317">
        <v>22.980440571373101</v>
      </c>
      <c r="DN2317" t="e">
        <v>#N/A</v>
      </c>
      <c r="DO2317">
        <v>21.440460745099799</v>
      </c>
      <c r="DP2317" t="e">
        <v>#N/A</v>
      </c>
      <c r="DQ2317">
        <v>21.566591523938001</v>
      </c>
      <c r="DR2317">
        <v>22.6051120322206</v>
      </c>
      <c r="DS2317">
        <v>22.451527549277799</v>
      </c>
      <c r="DT2317">
        <v>22.8642693747646</v>
      </c>
      <c r="DU2317" t="e">
        <v>#N/A</v>
      </c>
      <c r="DV2317" t="e">
        <v>#N/A</v>
      </c>
      <c r="DW2317" t="e">
        <v>#N/A</v>
      </c>
      <c r="DX2317" t="e">
        <v>#N/A</v>
      </c>
      <c r="DY2317" t="e">
        <v>#N/A</v>
      </c>
      <c r="DZ2317">
        <v>22.4298467429246</v>
      </c>
      <c r="EA2317">
        <v>22.181203718332998</v>
      </c>
      <c r="EB2317">
        <v>22.794644476894099</v>
      </c>
      <c r="EC2317">
        <v>22.037286721182401</v>
      </c>
      <c r="ED2317">
        <v>22.6039854481483</v>
      </c>
      <c r="EE2317">
        <v>23.0189706996387</v>
      </c>
      <c r="EF2317">
        <v>23.063028204986502</v>
      </c>
      <c r="EG2317">
        <v>22.341257726502299</v>
      </c>
      <c r="EH2317">
        <v>22.893179595785799</v>
      </c>
      <c r="EI2317">
        <v>22.959019385948999</v>
      </c>
      <c r="EJ2317">
        <v>23.6310645373424</v>
      </c>
      <c r="EK2317">
        <v>23.758839837064301</v>
      </c>
      <c r="EL2317">
        <v>24.499769025949401</v>
      </c>
      <c r="EM2317">
        <v>22.7198432135662</v>
      </c>
      <c r="EN2317">
        <v>24.3063490388828</v>
      </c>
      <c r="EO2317">
        <v>23.536019071371999</v>
      </c>
      <c r="EP2317" t="e">
        <v>#N/A</v>
      </c>
      <c r="EQ2317">
        <v>24.003114499695801</v>
      </c>
      <c r="ER2317">
        <v>22.192597869325201</v>
      </c>
      <c r="ES2317">
        <v>23.895717129494098</v>
      </c>
      <c r="ET2317">
        <v>24.021870301680501</v>
      </c>
      <c r="EU2317">
        <v>24.1243498373079</v>
      </c>
      <c r="EV2317">
        <v>24.053171218305799</v>
      </c>
      <c r="EW2317">
        <v>23.281883471658201</v>
      </c>
      <c r="EX2317">
        <v>22.178352910483</v>
      </c>
      <c r="EY2317" t="e">
        <v>#N/A</v>
      </c>
      <c r="EZ2317">
        <v>22.993489717308801</v>
      </c>
      <c r="FA2317">
        <v>24.132675691920898</v>
      </c>
      <c r="FB2317">
        <v>22.536506389982801</v>
      </c>
      <c r="FC2317">
        <v>21.001435599499601</v>
      </c>
      <c r="FD2317" t="e">
        <v>#N/A</v>
      </c>
      <c r="FE2317">
        <v>22.2507298517043</v>
      </c>
      <c r="FF2317">
        <v>22.3510368901478</v>
      </c>
      <c r="FG2317">
        <v>22.0786783806149</v>
      </c>
      <c r="FH2317" t="e">
        <v>#N/A</v>
      </c>
      <c r="FI2317">
        <v>22.073865392877799</v>
      </c>
      <c r="FJ2317" t="e">
        <v>#N/A</v>
      </c>
      <c r="FK2317" t="e">
        <v>#N/A</v>
      </c>
      <c r="FL2317" t="e">
        <v>#N/A</v>
      </c>
      <c r="FM2317">
        <v>22.8189400711919</v>
      </c>
      <c r="FN2317" t="e">
        <v>#N/A</v>
      </c>
      <c r="FO2317" t="e">
        <v>#N/A</v>
      </c>
      <c r="FP2317">
        <v>22.117551106327898</v>
      </c>
      <c r="FQ2317">
        <v>23.082443392672001</v>
      </c>
      <c r="FR2317">
        <v>21.406314610248899</v>
      </c>
      <c r="FS2317">
        <v>23.284174288252999</v>
      </c>
      <c r="FT2317" t="e">
        <v>#N/A</v>
      </c>
      <c r="FU2317" t="e">
        <v>#N/A</v>
      </c>
      <c r="FV2317" t="e">
        <v>#N/A</v>
      </c>
      <c r="FW2317">
        <v>22.935673557466</v>
      </c>
      <c r="FX2317" t="e">
        <v>#N/A</v>
      </c>
      <c r="FY2317" t="e">
        <v>#N/A</v>
      </c>
      <c r="FZ2317" t="e">
        <v>#N/A</v>
      </c>
      <c r="GA2317" t="e">
        <v>#N/A</v>
      </c>
      <c r="GB2317" t="e">
        <v>#N/A</v>
      </c>
      <c r="GC2317">
        <v>22.2096533902793</v>
      </c>
      <c r="GD2317">
        <v>23.055054293673301</v>
      </c>
      <c r="GE2317">
        <v>22.539965260167701</v>
      </c>
      <c r="GF2317">
        <v>22.7288342761608</v>
      </c>
    </row>
    <row r="2318" spans="1:188" x14ac:dyDescent="0.2">
      <c r="A2318" t="s">
        <v>17063</v>
      </c>
      <c r="B2318" t="s">
        <v>17064</v>
      </c>
      <c r="C2318" t="s">
        <v>191</v>
      </c>
      <c r="D2318" t="s">
        <v>191</v>
      </c>
      <c r="E2318" t="s">
        <v>213</v>
      </c>
      <c r="F2318" t="s">
        <v>239</v>
      </c>
      <c r="G2318" t="s">
        <v>194</v>
      </c>
      <c r="H2318" t="s">
        <v>17065</v>
      </c>
      <c r="I2318" t="s">
        <v>17066</v>
      </c>
      <c r="J2318" t="s">
        <v>17067</v>
      </c>
      <c r="K2318" t="s">
        <v>198</v>
      </c>
      <c r="L2318" t="s">
        <v>199</v>
      </c>
      <c r="M2318" t="s">
        <v>199</v>
      </c>
      <c r="N2318" t="s">
        <v>199</v>
      </c>
      <c r="O2318" t="s">
        <v>199</v>
      </c>
      <c r="P2318">
        <v>5</v>
      </c>
      <c r="Q2318">
        <v>1</v>
      </c>
      <c r="R2318">
        <v>1</v>
      </c>
      <c r="S2318">
        <v>2</v>
      </c>
      <c r="T2318">
        <v>1</v>
      </c>
      <c r="U2318" t="s">
        <v>200</v>
      </c>
      <c r="V2318" t="s">
        <v>275</v>
      </c>
      <c r="W2318" t="s">
        <v>276</v>
      </c>
      <c r="X2318" t="s">
        <v>17068</v>
      </c>
      <c r="Y2318" t="s">
        <v>17069</v>
      </c>
      <c r="Z2318" t="s">
        <v>191</v>
      </c>
      <c r="AA2318" t="e">
        <v>#N/A</v>
      </c>
      <c r="AB2318" t="s">
        <v>515</v>
      </c>
      <c r="AC2318" t="s">
        <v>415</v>
      </c>
      <c r="AD2318" t="s">
        <v>17070</v>
      </c>
      <c r="AE2318" t="s">
        <v>264</v>
      </c>
      <c r="AF2318" t="s">
        <v>264</v>
      </c>
      <c r="AG2318">
        <v>0</v>
      </c>
      <c r="AH2318">
        <v>1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1</v>
      </c>
      <c r="AS2318">
        <v>0</v>
      </c>
      <c r="AT2318">
        <v>0</v>
      </c>
      <c r="AU2318">
        <v>0</v>
      </c>
      <c r="AV2318">
        <v>1</v>
      </c>
      <c r="AW2318">
        <v>0</v>
      </c>
      <c r="AX2318">
        <v>1</v>
      </c>
      <c r="AY2318">
        <v>0</v>
      </c>
      <c r="AZ2318">
        <v>0</v>
      </c>
      <c r="BA2318">
        <v>1</v>
      </c>
      <c r="BB2318">
        <v>0</v>
      </c>
      <c r="BC2318">
        <v>0</v>
      </c>
      <c r="BD2318">
        <v>0</v>
      </c>
      <c r="BE2318" t="e">
        <v>#N/A</v>
      </c>
      <c r="BF2318" t="e">
        <v>#N/A</v>
      </c>
      <c r="BG2318" t="e">
        <v>#N/A</v>
      </c>
      <c r="BH2318" t="e">
        <v>#N/A</v>
      </c>
      <c r="BI2318" t="e">
        <v>#N/A</v>
      </c>
      <c r="BJ2318" t="e">
        <v>#N/A</v>
      </c>
      <c r="BK2318" t="e">
        <v>#N/A</v>
      </c>
      <c r="BL2318" t="e">
        <v>#N/A</v>
      </c>
      <c r="BM2318">
        <v>21.861129337245</v>
      </c>
      <c r="BN2318" t="e">
        <v>#N/A</v>
      </c>
      <c r="BO2318" t="e">
        <v>#N/A</v>
      </c>
      <c r="BP2318" t="e">
        <v>#N/A</v>
      </c>
      <c r="BQ2318" t="e">
        <v>#N/A</v>
      </c>
      <c r="BR2318" t="e">
        <v>#N/A</v>
      </c>
      <c r="BS2318" t="e">
        <v>#N/A</v>
      </c>
      <c r="BT2318" t="e">
        <v>#N/A</v>
      </c>
      <c r="BU2318" t="e">
        <v>#N/A</v>
      </c>
      <c r="BV2318" t="e">
        <v>#N/A</v>
      </c>
      <c r="BW2318" t="e">
        <v>#N/A</v>
      </c>
      <c r="BX2318" t="e">
        <v>#N/A</v>
      </c>
      <c r="BY2318" t="e">
        <v>#N/A</v>
      </c>
      <c r="BZ2318" t="e">
        <v>#N/A</v>
      </c>
      <c r="CA2318" t="e">
        <v>#N/A</v>
      </c>
      <c r="CB2318" t="e">
        <v>#N/A</v>
      </c>
      <c r="CC2318" t="e">
        <v>#N/A</v>
      </c>
      <c r="CD2318" t="e">
        <v>#N/A</v>
      </c>
      <c r="CE2318" t="e">
        <v>#N/A</v>
      </c>
      <c r="CF2318" t="e">
        <v>#N/A</v>
      </c>
      <c r="CG2318" t="e">
        <v>#N/A</v>
      </c>
      <c r="CH2318" t="e">
        <v>#N/A</v>
      </c>
      <c r="CI2318" t="e">
        <v>#N/A</v>
      </c>
      <c r="CJ2318" t="e">
        <v>#N/A</v>
      </c>
      <c r="CK2318" t="e">
        <v>#N/A</v>
      </c>
      <c r="CL2318" t="e">
        <v>#N/A</v>
      </c>
      <c r="CM2318" t="e">
        <v>#N/A</v>
      </c>
      <c r="CN2318" t="e">
        <v>#N/A</v>
      </c>
      <c r="CO2318" t="e">
        <v>#N/A</v>
      </c>
      <c r="CP2318" t="e">
        <v>#N/A</v>
      </c>
      <c r="CQ2318" t="e">
        <v>#N/A</v>
      </c>
      <c r="CR2318" t="e">
        <v>#N/A</v>
      </c>
      <c r="CS2318" t="e">
        <v>#N/A</v>
      </c>
      <c r="CT2318" t="e">
        <v>#N/A</v>
      </c>
      <c r="CU2318" t="e">
        <v>#N/A</v>
      </c>
      <c r="CV2318" t="e">
        <v>#N/A</v>
      </c>
      <c r="CW2318" t="e">
        <v>#N/A</v>
      </c>
      <c r="CX2318" t="e">
        <v>#N/A</v>
      </c>
      <c r="CY2318" t="e">
        <v>#N/A</v>
      </c>
      <c r="CZ2318" t="e">
        <v>#N/A</v>
      </c>
      <c r="DA2318" t="e">
        <v>#N/A</v>
      </c>
      <c r="DB2318" t="e">
        <v>#N/A</v>
      </c>
      <c r="DC2318" t="e">
        <v>#N/A</v>
      </c>
      <c r="DD2318" t="e">
        <v>#N/A</v>
      </c>
      <c r="DE2318" t="e">
        <v>#N/A</v>
      </c>
      <c r="DF2318" t="e">
        <v>#N/A</v>
      </c>
      <c r="DG2318" t="e">
        <v>#N/A</v>
      </c>
      <c r="DH2318" t="e">
        <v>#N/A</v>
      </c>
      <c r="DI2318" t="e">
        <v>#N/A</v>
      </c>
      <c r="DJ2318" t="e">
        <v>#N/A</v>
      </c>
      <c r="DK2318" t="e">
        <v>#N/A</v>
      </c>
      <c r="DL2318" t="e">
        <v>#N/A</v>
      </c>
      <c r="DM2318" t="e">
        <v>#N/A</v>
      </c>
      <c r="DN2318" t="e">
        <v>#N/A</v>
      </c>
      <c r="DO2318">
        <v>21.2309374616949</v>
      </c>
      <c r="DP2318" t="e">
        <v>#N/A</v>
      </c>
      <c r="DQ2318" t="e">
        <v>#N/A</v>
      </c>
      <c r="DR2318" t="e">
        <v>#N/A</v>
      </c>
      <c r="DS2318" t="e">
        <v>#N/A</v>
      </c>
      <c r="DT2318" t="e">
        <v>#N/A</v>
      </c>
      <c r="DU2318" t="e">
        <v>#N/A</v>
      </c>
      <c r="DV2318" t="e">
        <v>#N/A</v>
      </c>
      <c r="DW2318" t="e">
        <v>#N/A</v>
      </c>
      <c r="DX2318" t="e">
        <v>#N/A</v>
      </c>
      <c r="DY2318" t="e">
        <v>#N/A</v>
      </c>
      <c r="DZ2318" t="e">
        <v>#N/A</v>
      </c>
      <c r="EA2318" t="e">
        <v>#N/A</v>
      </c>
      <c r="EB2318" t="e">
        <v>#N/A</v>
      </c>
      <c r="EC2318" t="e">
        <v>#N/A</v>
      </c>
      <c r="ED2318" t="e">
        <v>#N/A</v>
      </c>
      <c r="EE2318" t="e">
        <v>#N/A</v>
      </c>
      <c r="EF2318" t="e">
        <v>#N/A</v>
      </c>
      <c r="EG2318" t="e">
        <v>#N/A</v>
      </c>
      <c r="EH2318" t="e">
        <v>#N/A</v>
      </c>
      <c r="EI2318" t="e">
        <v>#N/A</v>
      </c>
      <c r="EJ2318" t="e">
        <v>#N/A</v>
      </c>
      <c r="EK2318" t="e">
        <v>#N/A</v>
      </c>
      <c r="EL2318" t="e">
        <v>#N/A</v>
      </c>
      <c r="EM2318" t="e">
        <v>#N/A</v>
      </c>
      <c r="EN2318" t="e">
        <v>#N/A</v>
      </c>
      <c r="EO2318" t="e">
        <v>#N/A</v>
      </c>
      <c r="EP2318">
        <v>22.267292372665899</v>
      </c>
      <c r="EQ2318" t="e">
        <v>#N/A</v>
      </c>
      <c r="ER2318" t="e">
        <v>#N/A</v>
      </c>
      <c r="ES2318" t="e">
        <v>#N/A</v>
      </c>
      <c r="ET2318" t="e">
        <v>#N/A</v>
      </c>
      <c r="EU2318" t="e">
        <v>#N/A</v>
      </c>
      <c r="EV2318" t="e">
        <v>#N/A</v>
      </c>
      <c r="EW2318" t="e">
        <v>#N/A</v>
      </c>
      <c r="EX2318">
        <v>20.886676848635599</v>
      </c>
      <c r="EY2318" t="e">
        <v>#N/A</v>
      </c>
      <c r="EZ2318" t="e">
        <v>#N/A</v>
      </c>
      <c r="FA2318" t="e">
        <v>#N/A</v>
      </c>
      <c r="FB2318" t="e">
        <v>#N/A</v>
      </c>
      <c r="FC2318" t="e">
        <v>#N/A</v>
      </c>
      <c r="FD2318" t="e">
        <v>#N/A</v>
      </c>
      <c r="FE2318" t="e">
        <v>#N/A</v>
      </c>
      <c r="FF2318" t="e">
        <v>#N/A</v>
      </c>
      <c r="FG2318" t="e">
        <v>#N/A</v>
      </c>
      <c r="FH2318" t="e">
        <v>#N/A</v>
      </c>
      <c r="FI2318" t="e">
        <v>#N/A</v>
      </c>
      <c r="FJ2318" t="e">
        <v>#N/A</v>
      </c>
      <c r="FK2318" t="e">
        <v>#N/A</v>
      </c>
      <c r="FL2318" t="e">
        <v>#N/A</v>
      </c>
      <c r="FM2318" t="e">
        <v>#N/A</v>
      </c>
      <c r="FN2318" t="e">
        <v>#N/A</v>
      </c>
      <c r="FO2318" t="e">
        <v>#N/A</v>
      </c>
      <c r="FP2318">
        <v>20.977711864246601</v>
      </c>
      <c r="FQ2318" t="e">
        <v>#N/A</v>
      </c>
      <c r="FR2318" t="e">
        <v>#N/A</v>
      </c>
      <c r="FS2318" t="e">
        <v>#N/A</v>
      </c>
      <c r="FT2318" t="e">
        <v>#N/A</v>
      </c>
      <c r="FU2318" t="e">
        <v>#N/A</v>
      </c>
      <c r="FV2318" t="e">
        <v>#N/A</v>
      </c>
      <c r="FW2318" t="e">
        <v>#N/A</v>
      </c>
      <c r="FX2318" t="e">
        <v>#N/A</v>
      </c>
      <c r="FY2318" t="e">
        <v>#N/A</v>
      </c>
      <c r="FZ2318" t="e">
        <v>#N/A</v>
      </c>
      <c r="GA2318" t="e">
        <v>#N/A</v>
      </c>
      <c r="GB2318" t="e">
        <v>#N/A</v>
      </c>
      <c r="GC2318" t="e">
        <v>#N/A</v>
      </c>
      <c r="GD2318" t="e">
        <v>#N/A</v>
      </c>
      <c r="GE2318" t="e">
        <v>#N/A</v>
      </c>
      <c r="GF2318" t="e">
        <v>#N/A</v>
      </c>
    </row>
    <row r="2319" spans="1:188" x14ac:dyDescent="0.2">
      <c r="A2319" t="s">
        <v>17063</v>
      </c>
      <c r="B2319" t="s">
        <v>17071</v>
      </c>
      <c r="C2319" t="s">
        <v>191</v>
      </c>
      <c r="D2319" t="s">
        <v>191</v>
      </c>
      <c r="E2319" t="s">
        <v>213</v>
      </c>
      <c r="F2319" t="s">
        <v>285</v>
      </c>
      <c r="G2319" t="s">
        <v>194</v>
      </c>
      <c r="H2319" t="s">
        <v>17072</v>
      </c>
      <c r="I2319" t="s">
        <v>17073</v>
      </c>
      <c r="J2319" t="s">
        <v>17074</v>
      </c>
      <c r="K2319" t="s">
        <v>198</v>
      </c>
      <c r="L2319" t="s">
        <v>193</v>
      </c>
      <c r="M2319" t="s">
        <v>193</v>
      </c>
      <c r="N2319" t="s">
        <v>309</v>
      </c>
      <c r="O2319" t="s">
        <v>193</v>
      </c>
      <c r="P2319">
        <v>35</v>
      </c>
      <c r="Q2319">
        <v>8</v>
      </c>
      <c r="R2319">
        <v>5</v>
      </c>
      <c r="S2319">
        <v>21</v>
      </c>
      <c r="T2319">
        <v>1</v>
      </c>
      <c r="U2319" t="s">
        <v>200</v>
      </c>
      <c r="V2319" t="s">
        <v>275</v>
      </c>
      <c r="W2319" t="s">
        <v>276</v>
      </c>
      <c r="X2319" t="s">
        <v>17068</v>
      </c>
      <c r="Y2319" t="s">
        <v>17069</v>
      </c>
      <c r="Z2319" t="s">
        <v>191</v>
      </c>
      <c r="AA2319" t="e">
        <v>#N/A</v>
      </c>
      <c r="AB2319" t="s">
        <v>515</v>
      </c>
      <c r="AC2319" t="s">
        <v>415</v>
      </c>
      <c r="AD2319" t="s">
        <v>17070</v>
      </c>
      <c r="AE2319" t="s">
        <v>264</v>
      </c>
      <c r="AF2319" t="s">
        <v>264</v>
      </c>
      <c r="AG2319">
        <v>0</v>
      </c>
      <c r="AH2319">
        <v>1</v>
      </c>
      <c r="AI2319">
        <v>0</v>
      </c>
      <c r="AJ2319">
        <v>3</v>
      </c>
      <c r="AK2319">
        <v>2</v>
      </c>
      <c r="AL2319">
        <v>2</v>
      </c>
      <c r="AM2319">
        <v>0</v>
      </c>
      <c r="AN2319">
        <v>2</v>
      </c>
      <c r="AO2319">
        <v>0</v>
      </c>
      <c r="AP2319">
        <v>1</v>
      </c>
      <c r="AQ2319">
        <v>0</v>
      </c>
      <c r="AR2319">
        <v>2</v>
      </c>
      <c r="AS2319">
        <v>2</v>
      </c>
      <c r="AT2319">
        <v>2</v>
      </c>
      <c r="AU2319">
        <v>2</v>
      </c>
      <c r="AV2319">
        <v>4</v>
      </c>
      <c r="AW2319">
        <v>5</v>
      </c>
      <c r="AX2319">
        <v>6</v>
      </c>
      <c r="AY2319">
        <v>0</v>
      </c>
      <c r="AZ2319">
        <v>0</v>
      </c>
      <c r="BA2319">
        <v>1</v>
      </c>
      <c r="BB2319">
        <v>0</v>
      </c>
      <c r="BC2319">
        <v>0</v>
      </c>
      <c r="BD2319">
        <v>0</v>
      </c>
      <c r="BE2319" t="e">
        <v>#N/A</v>
      </c>
      <c r="BF2319" t="e">
        <v>#N/A</v>
      </c>
      <c r="BG2319" t="e">
        <v>#N/A</v>
      </c>
      <c r="BH2319" t="e">
        <v>#N/A</v>
      </c>
      <c r="BI2319" t="e">
        <v>#N/A</v>
      </c>
      <c r="BJ2319" t="e">
        <v>#N/A</v>
      </c>
      <c r="BK2319" t="e">
        <v>#N/A</v>
      </c>
      <c r="BL2319" t="e">
        <v>#N/A</v>
      </c>
      <c r="BM2319">
        <v>21.861129337245</v>
      </c>
      <c r="BN2319" t="e">
        <v>#N/A</v>
      </c>
      <c r="BO2319" t="e">
        <v>#N/A</v>
      </c>
      <c r="BP2319" t="e">
        <v>#N/A</v>
      </c>
      <c r="BQ2319" t="e">
        <v>#N/A</v>
      </c>
      <c r="BR2319" t="e">
        <v>#N/A</v>
      </c>
      <c r="BS2319" t="e">
        <v>#N/A</v>
      </c>
      <c r="BT2319" t="e">
        <v>#N/A</v>
      </c>
      <c r="BU2319" t="e">
        <v>#N/A</v>
      </c>
      <c r="BV2319" t="e">
        <v>#N/A</v>
      </c>
      <c r="BW2319" t="e">
        <v>#N/A</v>
      </c>
      <c r="BX2319" t="e">
        <v>#N/A</v>
      </c>
      <c r="BY2319" t="e">
        <v>#N/A</v>
      </c>
      <c r="BZ2319">
        <v>21.593668516024401</v>
      </c>
      <c r="CA2319">
        <v>20.958502809919501</v>
      </c>
      <c r="CB2319">
        <v>21.7397334987952</v>
      </c>
      <c r="CC2319">
        <v>21.0785816256045</v>
      </c>
      <c r="CD2319" t="e">
        <v>#N/A</v>
      </c>
      <c r="CE2319" t="e">
        <v>#N/A</v>
      </c>
      <c r="CF2319" t="e">
        <v>#N/A</v>
      </c>
      <c r="CG2319" t="e">
        <v>#N/A</v>
      </c>
      <c r="CH2319">
        <v>21.678667360512101</v>
      </c>
      <c r="CI2319">
        <v>21.271085920244399</v>
      </c>
      <c r="CJ2319">
        <v>20.763476344169302</v>
      </c>
      <c r="CK2319" t="e">
        <v>#N/A</v>
      </c>
      <c r="CL2319" t="e">
        <v>#N/A</v>
      </c>
      <c r="CM2319" t="e">
        <v>#N/A</v>
      </c>
      <c r="CN2319" t="e">
        <v>#N/A</v>
      </c>
      <c r="CO2319" t="e">
        <v>#N/A</v>
      </c>
      <c r="CP2319" t="e">
        <v>#N/A</v>
      </c>
      <c r="CQ2319" t="e">
        <v>#N/A</v>
      </c>
      <c r="CR2319" t="e">
        <v>#N/A</v>
      </c>
      <c r="CS2319" t="e">
        <v>#N/A</v>
      </c>
      <c r="CT2319">
        <v>21.4393000848819</v>
      </c>
      <c r="CU2319" t="e">
        <v>#N/A</v>
      </c>
      <c r="CV2319" t="e">
        <v>#N/A</v>
      </c>
      <c r="CW2319">
        <v>21.332429812744198</v>
      </c>
      <c r="CX2319" t="e">
        <v>#N/A</v>
      </c>
      <c r="CY2319" t="e">
        <v>#N/A</v>
      </c>
      <c r="CZ2319" t="e">
        <v>#N/A</v>
      </c>
      <c r="DA2319" t="e">
        <v>#N/A</v>
      </c>
      <c r="DB2319" t="e">
        <v>#N/A</v>
      </c>
      <c r="DC2319" t="e">
        <v>#N/A</v>
      </c>
      <c r="DD2319" t="e">
        <v>#N/A</v>
      </c>
      <c r="DE2319" t="e">
        <v>#N/A</v>
      </c>
      <c r="DF2319">
        <v>21.5729747854576</v>
      </c>
      <c r="DG2319" t="e">
        <v>#N/A</v>
      </c>
      <c r="DH2319" t="e">
        <v>#N/A</v>
      </c>
      <c r="DI2319" t="e">
        <v>#N/A</v>
      </c>
      <c r="DJ2319" t="e">
        <v>#N/A</v>
      </c>
      <c r="DK2319" t="e">
        <v>#N/A</v>
      </c>
      <c r="DL2319" t="e">
        <v>#N/A</v>
      </c>
      <c r="DM2319" t="e">
        <v>#N/A</v>
      </c>
      <c r="DN2319" t="e">
        <v>#N/A</v>
      </c>
      <c r="DO2319">
        <v>21.2309374616949</v>
      </c>
      <c r="DP2319" t="e">
        <v>#N/A</v>
      </c>
      <c r="DQ2319" t="e">
        <v>#N/A</v>
      </c>
      <c r="DR2319">
        <v>21.962439579560101</v>
      </c>
      <c r="DS2319">
        <v>21.697010924211199</v>
      </c>
      <c r="DT2319" t="e">
        <v>#N/A</v>
      </c>
      <c r="DU2319" t="e">
        <v>#N/A</v>
      </c>
      <c r="DV2319" t="e">
        <v>#N/A</v>
      </c>
      <c r="DW2319" t="e">
        <v>#N/A</v>
      </c>
      <c r="DX2319">
        <v>22.466911930093499</v>
      </c>
      <c r="DY2319" t="e">
        <v>#N/A</v>
      </c>
      <c r="DZ2319" t="e">
        <v>#N/A</v>
      </c>
      <c r="EA2319" t="e">
        <v>#N/A</v>
      </c>
      <c r="EB2319" t="e">
        <v>#N/A</v>
      </c>
      <c r="EC2319">
        <v>21.771584590991299</v>
      </c>
      <c r="ED2319">
        <v>21.9103709589324</v>
      </c>
      <c r="EE2319" t="e">
        <v>#N/A</v>
      </c>
      <c r="EF2319" t="e">
        <v>#N/A</v>
      </c>
      <c r="EG2319" t="e">
        <v>#N/A</v>
      </c>
      <c r="EH2319">
        <v>22.591061986655799</v>
      </c>
      <c r="EI2319">
        <v>21.414486630660299</v>
      </c>
      <c r="EJ2319" t="e">
        <v>#N/A</v>
      </c>
      <c r="EK2319" t="e">
        <v>#N/A</v>
      </c>
      <c r="EL2319">
        <v>22.055151945444202</v>
      </c>
      <c r="EM2319" t="e">
        <v>#N/A</v>
      </c>
      <c r="EN2319">
        <v>21.5386798388041</v>
      </c>
      <c r="EO2319">
        <v>21.905723567375802</v>
      </c>
      <c r="EP2319">
        <v>23.2671620276321</v>
      </c>
      <c r="EQ2319">
        <v>20.809845667189101</v>
      </c>
      <c r="ER2319">
        <v>21.646228037268202</v>
      </c>
      <c r="ES2319" t="e">
        <v>#N/A</v>
      </c>
      <c r="ET2319">
        <v>21.369812563608502</v>
      </c>
      <c r="EU2319">
        <v>21.8801051371921</v>
      </c>
      <c r="EV2319">
        <v>21.144951212310801</v>
      </c>
      <c r="EW2319">
        <v>21.7297774586626</v>
      </c>
      <c r="EX2319">
        <v>20.886676848635599</v>
      </c>
      <c r="EY2319">
        <v>20.986222810710199</v>
      </c>
      <c r="EZ2319">
        <v>20.973789467300001</v>
      </c>
      <c r="FA2319">
        <v>21.917260853707798</v>
      </c>
      <c r="FB2319">
        <v>21.580559091668398</v>
      </c>
      <c r="FC2319" t="e">
        <v>#N/A</v>
      </c>
      <c r="FD2319" t="e">
        <v>#N/A</v>
      </c>
      <c r="FE2319" t="e">
        <v>#N/A</v>
      </c>
      <c r="FF2319" t="e">
        <v>#N/A</v>
      </c>
      <c r="FG2319" t="e">
        <v>#N/A</v>
      </c>
      <c r="FH2319" t="e">
        <v>#N/A</v>
      </c>
      <c r="FI2319" t="e">
        <v>#N/A</v>
      </c>
      <c r="FJ2319" t="e">
        <v>#N/A</v>
      </c>
      <c r="FK2319" t="e">
        <v>#N/A</v>
      </c>
      <c r="FL2319" t="e">
        <v>#N/A</v>
      </c>
      <c r="FM2319" t="e">
        <v>#N/A</v>
      </c>
      <c r="FN2319" t="e">
        <v>#N/A</v>
      </c>
      <c r="FO2319" t="e">
        <v>#N/A</v>
      </c>
      <c r="FP2319">
        <v>20.977711864246601</v>
      </c>
      <c r="FQ2319" t="e">
        <v>#N/A</v>
      </c>
      <c r="FR2319" t="e">
        <v>#N/A</v>
      </c>
      <c r="FS2319" t="e">
        <v>#N/A</v>
      </c>
      <c r="FT2319" t="e">
        <v>#N/A</v>
      </c>
      <c r="FU2319" t="e">
        <v>#N/A</v>
      </c>
      <c r="FV2319" t="e">
        <v>#N/A</v>
      </c>
      <c r="FW2319" t="e">
        <v>#N/A</v>
      </c>
      <c r="FX2319" t="e">
        <v>#N/A</v>
      </c>
      <c r="FY2319" t="e">
        <v>#N/A</v>
      </c>
      <c r="FZ2319" t="e">
        <v>#N/A</v>
      </c>
      <c r="GA2319" t="e">
        <v>#N/A</v>
      </c>
      <c r="GB2319" t="e">
        <v>#N/A</v>
      </c>
      <c r="GC2319" t="e">
        <v>#N/A</v>
      </c>
      <c r="GD2319" t="e">
        <v>#N/A</v>
      </c>
      <c r="GE2319" t="e">
        <v>#N/A</v>
      </c>
      <c r="GF2319" t="e">
        <v>#N/A</v>
      </c>
    </row>
    <row r="2320" spans="1:188" x14ac:dyDescent="0.2">
      <c r="A2320" t="s">
        <v>17075</v>
      </c>
      <c r="B2320" t="s">
        <v>17076</v>
      </c>
      <c r="C2320" t="s">
        <v>191</v>
      </c>
      <c r="D2320" t="s">
        <v>191</v>
      </c>
      <c r="E2320" t="s">
        <v>213</v>
      </c>
      <c r="F2320" t="s">
        <v>193</v>
      </c>
      <c r="G2320" t="s">
        <v>194</v>
      </c>
      <c r="H2320" t="s">
        <v>17077</v>
      </c>
      <c r="I2320" t="s">
        <v>17078</v>
      </c>
      <c r="J2320" t="s">
        <v>17079</v>
      </c>
      <c r="K2320" t="s">
        <v>198</v>
      </c>
      <c r="L2320" t="s">
        <v>199</v>
      </c>
      <c r="M2320" t="s">
        <v>199</v>
      </c>
      <c r="N2320" t="s">
        <v>199</v>
      </c>
      <c r="O2320" t="s">
        <v>199</v>
      </c>
      <c r="P2320">
        <v>4</v>
      </c>
      <c r="Q2320">
        <v>2</v>
      </c>
      <c r="R2320">
        <v>2</v>
      </c>
      <c r="S2320">
        <v>0</v>
      </c>
      <c r="T2320">
        <v>0</v>
      </c>
      <c r="U2320" t="s">
        <v>191</v>
      </c>
      <c r="V2320" t="s">
        <v>191</v>
      </c>
      <c r="W2320" t="s">
        <v>191</v>
      </c>
      <c r="X2320" t="s">
        <v>191</v>
      </c>
      <c r="Y2320" t="s">
        <v>17080</v>
      </c>
      <c r="Z2320" t="s">
        <v>191</v>
      </c>
      <c r="AA2320" t="e">
        <v>#N/A</v>
      </c>
      <c r="AB2320" t="s">
        <v>16800</v>
      </c>
      <c r="AC2320" t="s">
        <v>588</v>
      </c>
      <c r="AD2320" t="s">
        <v>17081</v>
      </c>
      <c r="AE2320" t="s">
        <v>264</v>
      </c>
      <c r="AF2320" t="s">
        <v>264</v>
      </c>
      <c r="AG2320">
        <v>0</v>
      </c>
      <c r="AH2320">
        <v>0</v>
      </c>
      <c r="AI2320">
        <v>0</v>
      </c>
      <c r="AJ2320">
        <v>1</v>
      </c>
      <c r="AK2320">
        <v>1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1</v>
      </c>
      <c r="AR2320">
        <v>1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 t="e">
        <v>#N/A</v>
      </c>
      <c r="BF2320" t="e">
        <v>#N/A</v>
      </c>
      <c r="BG2320" t="e">
        <v>#N/A</v>
      </c>
      <c r="BH2320" t="e">
        <v>#N/A</v>
      </c>
      <c r="BI2320" t="e">
        <v>#N/A</v>
      </c>
      <c r="BJ2320" t="e">
        <v>#N/A</v>
      </c>
      <c r="BK2320" t="e">
        <v>#N/A</v>
      </c>
      <c r="BL2320" t="e">
        <v>#N/A</v>
      </c>
      <c r="BM2320" t="e">
        <v>#N/A</v>
      </c>
      <c r="BN2320" t="e">
        <v>#N/A</v>
      </c>
      <c r="BO2320" t="e">
        <v>#N/A</v>
      </c>
      <c r="BP2320" t="e">
        <v>#N/A</v>
      </c>
      <c r="BQ2320" t="e">
        <v>#N/A</v>
      </c>
      <c r="BR2320" t="e">
        <v>#N/A</v>
      </c>
      <c r="BS2320" t="e">
        <v>#N/A</v>
      </c>
      <c r="BT2320" t="e">
        <v>#N/A</v>
      </c>
      <c r="BU2320" t="e">
        <v>#N/A</v>
      </c>
      <c r="BV2320" t="e">
        <v>#N/A</v>
      </c>
      <c r="BW2320" t="e">
        <v>#N/A</v>
      </c>
      <c r="BX2320" t="e">
        <v>#N/A</v>
      </c>
      <c r="BY2320" t="e">
        <v>#N/A</v>
      </c>
      <c r="BZ2320" t="e">
        <v>#N/A</v>
      </c>
      <c r="CA2320">
        <v>21.832625714656299</v>
      </c>
      <c r="CB2320" t="e">
        <v>#N/A</v>
      </c>
      <c r="CC2320" t="e">
        <v>#N/A</v>
      </c>
      <c r="CD2320" t="e">
        <v>#N/A</v>
      </c>
      <c r="CE2320" t="e">
        <v>#N/A</v>
      </c>
      <c r="CF2320">
        <v>22.9005794508174</v>
      </c>
      <c r="CG2320" t="e">
        <v>#N/A</v>
      </c>
      <c r="CH2320" t="e">
        <v>#N/A</v>
      </c>
      <c r="CI2320" t="e">
        <v>#N/A</v>
      </c>
      <c r="CJ2320" t="e">
        <v>#N/A</v>
      </c>
      <c r="CK2320" t="e">
        <v>#N/A</v>
      </c>
      <c r="CL2320" t="e">
        <v>#N/A</v>
      </c>
      <c r="CM2320" t="e">
        <v>#N/A</v>
      </c>
      <c r="CN2320" t="e">
        <v>#N/A</v>
      </c>
      <c r="CO2320" t="e">
        <v>#N/A</v>
      </c>
      <c r="CP2320" t="e">
        <v>#N/A</v>
      </c>
      <c r="CQ2320" t="e">
        <v>#N/A</v>
      </c>
      <c r="CR2320" t="e">
        <v>#N/A</v>
      </c>
      <c r="CS2320" t="e">
        <v>#N/A</v>
      </c>
      <c r="CT2320" t="e">
        <v>#N/A</v>
      </c>
      <c r="CU2320" t="e">
        <v>#N/A</v>
      </c>
      <c r="CV2320" t="e">
        <v>#N/A</v>
      </c>
      <c r="CW2320" t="e">
        <v>#N/A</v>
      </c>
      <c r="CX2320" t="e">
        <v>#N/A</v>
      </c>
      <c r="CY2320" t="e">
        <v>#N/A</v>
      </c>
      <c r="CZ2320" t="e">
        <v>#N/A</v>
      </c>
      <c r="DA2320" t="e">
        <v>#N/A</v>
      </c>
      <c r="DB2320" t="e">
        <v>#N/A</v>
      </c>
      <c r="DC2320" t="e">
        <v>#N/A</v>
      </c>
      <c r="DD2320" t="e">
        <v>#N/A</v>
      </c>
      <c r="DE2320" t="e">
        <v>#N/A</v>
      </c>
      <c r="DF2320" t="e">
        <v>#N/A</v>
      </c>
      <c r="DG2320" t="e">
        <v>#N/A</v>
      </c>
      <c r="DH2320" t="e">
        <v>#N/A</v>
      </c>
      <c r="DI2320" t="e">
        <v>#N/A</v>
      </c>
      <c r="DJ2320" t="e">
        <v>#N/A</v>
      </c>
      <c r="DK2320">
        <v>20.164637727398102</v>
      </c>
      <c r="DL2320" t="e">
        <v>#N/A</v>
      </c>
      <c r="DM2320" t="e">
        <v>#N/A</v>
      </c>
      <c r="DN2320">
        <v>21.631746056981498</v>
      </c>
      <c r="DO2320" t="e">
        <v>#N/A</v>
      </c>
      <c r="DP2320" t="e">
        <v>#N/A</v>
      </c>
      <c r="DQ2320" t="e">
        <v>#N/A</v>
      </c>
      <c r="DR2320" t="e">
        <v>#N/A</v>
      </c>
      <c r="DS2320" t="e">
        <v>#N/A</v>
      </c>
      <c r="DT2320" t="e">
        <v>#N/A</v>
      </c>
      <c r="DU2320" t="e">
        <v>#N/A</v>
      </c>
      <c r="DV2320" t="e">
        <v>#N/A</v>
      </c>
      <c r="DW2320" t="e">
        <v>#N/A</v>
      </c>
      <c r="DX2320" t="e">
        <v>#N/A</v>
      </c>
      <c r="DY2320" t="e">
        <v>#N/A</v>
      </c>
      <c r="DZ2320" t="e">
        <v>#N/A</v>
      </c>
      <c r="EA2320" t="e">
        <v>#N/A</v>
      </c>
      <c r="EB2320" t="e">
        <v>#N/A</v>
      </c>
      <c r="EC2320" t="e">
        <v>#N/A</v>
      </c>
      <c r="ED2320" t="e">
        <v>#N/A</v>
      </c>
      <c r="EE2320" t="e">
        <v>#N/A</v>
      </c>
      <c r="EF2320" t="e">
        <v>#N/A</v>
      </c>
      <c r="EG2320" t="e">
        <v>#N/A</v>
      </c>
      <c r="EH2320" t="e">
        <v>#N/A</v>
      </c>
      <c r="EI2320" t="e">
        <v>#N/A</v>
      </c>
      <c r="EJ2320" t="e">
        <v>#N/A</v>
      </c>
      <c r="EK2320" t="e">
        <v>#N/A</v>
      </c>
      <c r="EL2320" t="e">
        <v>#N/A</v>
      </c>
      <c r="EM2320" t="e">
        <v>#N/A</v>
      </c>
      <c r="EN2320" t="e">
        <v>#N/A</v>
      </c>
      <c r="EO2320" t="e">
        <v>#N/A</v>
      </c>
      <c r="EP2320" t="e">
        <v>#N/A</v>
      </c>
      <c r="EQ2320" t="e">
        <v>#N/A</v>
      </c>
      <c r="ER2320" t="e">
        <v>#N/A</v>
      </c>
      <c r="ES2320" t="e">
        <v>#N/A</v>
      </c>
      <c r="ET2320" t="e">
        <v>#N/A</v>
      </c>
      <c r="EU2320" t="e">
        <v>#N/A</v>
      </c>
      <c r="EV2320" t="e">
        <v>#N/A</v>
      </c>
      <c r="EW2320" t="e">
        <v>#N/A</v>
      </c>
      <c r="EX2320" t="e">
        <v>#N/A</v>
      </c>
      <c r="EY2320" t="e">
        <v>#N/A</v>
      </c>
      <c r="EZ2320" t="e">
        <v>#N/A</v>
      </c>
      <c r="FA2320" t="e">
        <v>#N/A</v>
      </c>
      <c r="FB2320" t="e">
        <v>#N/A</v>
      </c>
      <c r="FC2320" t="e">
        <v>#N/A</v>
      </c>
      <c r="FD2320" t="e">
        <v>#N/A</v>
      </c>
      <c r="FE2320" t="e">
        <v>#N/A</v>
      </c>
      <c r="FF2320" t="e">
        <v>#N/A</v>
      </c>
      <c r="FG2320" t="e">
        <v>#N/A</v>
      </c>
      <c r="FH2320" t="e">
        <v>#N/A</v>
      </c>
      <c r="FI2320" t="e">
        <v>#N/A</v>
      </c>
      <c r="FJ2320" t="e">
        <v>#N/A</v>
      </c>
      <c r="FK2320" t="e">
        <v>#N/A</v>
      </c>
      <c r="FL2320" t="e">
        <v>#N/A</v>
      </c>
      <c r="FM2320" t="e">
        <v>#N/A</v>
      </c>
      <c r="FN2320" t="e">
        <v>#N/A</v>
      </c>
      <c r="FO2320" t="e">
        <v>#N/A</v>
      </c>
      <c r="FP2320" t="e">
        <v>#N/A</v>
      </c>
      <c r="FQ2320" t="e">
        <v>#N/A</v>
      </c>
      <c r="FR2320" t="e">
        <v>#N/A</v>
      </c>
      <c r="FS2320" t="e">
        <v>#N/A</v>
      </c>
      <c r="FT2320" t="e">
        <v>#N/A</v>
      </c>
      <c r="FU2320" t="e">
        <v>#N/A</v>
      </c>
      <c r="FV2320" t="e">
        <v>#N/A</v>
      </c>
      <c r="FW2320" t="e">
        <v>#N/A</v>
      </c>
      <c r="FX2320" t="e">
        <v>#N/A</v>
      </c>
      <c r="FY2320" t="e">
        <v>#N/A</v>
      </c>
      <c r="FZ2320" t="e">
        <v>#N/A</v>
      </c>
      <c r="GA2320" t="e">
        <v>#N/A</v>
      </c>
      <c r="GB2320" t="e">
        <v>#N/A</v>
      </c>
      <c r="GC2320" t="e">
        <v>#N/A</v>
      </c>
      <c r="GD2320" t="e">
        <v>#N/A</v>
      </c>
      <c r="GE2320" t="e">
        <v>#N/A</v>
      </c>
      <c r="GF2320" t="e">
        <v>#N/A</v>
      </c>
    </row>
    <row r="2321" spans="1:188" x14ac:dyDescent="0.2">
      <c r="A2321" t="s">
        <v>17075</v>
      </c>
      <c r="B2321" t="s">
        <v>17082</v>
      </c>
      <c r="C2321" t="s">
        <v>191</v>
      </c>
      <c r="D2321" t="s">
        <v>191</v>
      </c>
      <c r="E2321" t="s">
        <v>213</v>
      </c>
      <c r="F2321" t="s">
        <v>285</v>
      </c>
      <c r="G2321" t="s">
        <v>194</v>
      </c>
      <c r="H2321" t="s">
        <v>17083</v>
      </c>
      <c r="I2321" t="s">
        <v>17084</v>
      </c>
      <c r="J2321" t="s">
        <v>17085</v>
      </c>
      <c r="K2321" t="s">
        <v>198</v>
      </c>
      <c r="L2321" t="s">
        <v>199</v>
      </c>
      <c r="M2321" t="s">
        <v>199</v>
      </c>
      <c r="N2321" t="s">
        <v>199</v>
      </c>
      <c r="O2321" t="s">
        <v>199</v>
      </c>
      <c r="P2321">
        <v>19</v>
      </c>
      <c r="Q2321">
        <v>1</v>
      </c>
      <c r="R2321">
        <v>0</v>
      </c>
      <c r="S2321">
        <v>18</v>
      </c>
      <c r="T2321">
        <v>0</v>
      </c>
      <c r="U2321" t="s">
        <v>191</v>
      </c>
      <c r="V2321" t="s">
        <v>191</v>
      </c>
      <c r="W2321" t="s">
        <v>191</v>
      </c>
      <c r="X2321" t="s">
        <v>191</v>
      </c>
      <c r="Y2321" t="s">
        <v>17080</v>
      </c>
      <c r="Z2321" t="s">
        <v>191</v>
      </c>
      <c r="AA2321" t="e">
        <v>#N/A</v>
      </c>
      <c r="AB2321" t="s">
        <v>16800</v>
      </c>
      <c r="AC2321" t="s">
        <v>588</v>
      </c>
      <c r="AD2321" t="s">
        <v>17081</v>
      </c>
      <c r="AE2321" t="s">
        <v>264</v>
      </c>
      <c r="AF2321" t="s">
        <v>264</v>
      </c>
      <c r="AG2321">
        <v>0</v>
      </c>
      <c r="AH2321">
        <v>1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1</v>
      </c>
      <c r="AT2321">
        <v>0</v>
      </c>
      <c r="AU2321">
        <v>1</v>
      </c>
      <c r="AV2321">
        <v>6</v>
      </c>
      <c r="AW2321">
        <v>6</v>
      </c>
      <c r="AX2321">
        <v>4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 t="e">
        <v>#N/A</v>
      </c>
      <c r="BF2321" t="e">
        <v>#N/A</v>
      </c>
      <c r="BG2321" t="e">
        <v>#N/A</v>
      </c>
      <c r="BH2321" t="e">
        <v>#N/A</v>
      </c>
      <c r="BI2321" t="e">
        <v>#N/A</v>
      </c>
      <c r="BJ2321" t="e">
        <v>#N/A</v>
      </c>
      <c r="BK2321" t="e">
        <v>#N/A</v>
      </c>
      <c r="BL2321" t="e">
        <v>#N/A</v>
      </c>
      <c r="BM2321">
        <v>21.4642674423154</v>
      </c>
      <c r="BN2321" t="e">
        <v>#N/A</v>
      </c>
      <c r="BO2321" t="e">
        <v>#N/A</v>
      </c>
      <c r="BP2321" t="e">
        <v>#N/A</v>
      </c>
      <c r="BQ2321" t="e">
        <v>#N/A</v>
      </c>
      <c r="BR2321" t="e">
        <v>#N/A</v>
      </c>
      <c r="BS2321" t="e">
        <v>#N/A</v>
      </c>
      <c r="BT2321" t="e">
        <v>#N/A</v>
      </c>
      <c r="BU2321" t="e">
        <v>#N/A</v>
      </c>
      <c r="BV2321" t="e">
        <v>#N/A</v>
      </c>
      <c r="BW2321" t="e">
        <v>#N/A</v>
      </c>
      <c r="BX2321" t="e">
        <v>#N/A</v>
      </c>
      <c r="BY2321" t="e">
        <v>#N/A</v>
      </c>
      <c r="BZ2321" t="e">
        <v>#N/A</v>
      </c>
      <c r="CA2321" t="e">
        <v>#N/A</v>
      </c>
      <c r="CB2321" t="e">
        <v>#N/A</v>
      </c>
      <c r="CC2321" t="e">
        <v>#N/A</v>
      </c>
      <c r="CD2321" t="e">
        <v>#N/A</v>
      </c>
      <c r="CE2321" t="e">
        <v>#N/A</v>
      </c>
      <c r="CF2321" t="e">
        <v>#N/A</v>
      </c>
      <c r="CG2321" t="e">
        <v>#N/A</v>
      </c>
      <c r="CH2321" t="e">
        <v>#N/A</v>
      </c>
      <c r="CI2321" t="e">
        <v>#N/A</v>
      </c>
      <c r="CJ2321" t="e">
        <v>#N/A</v>
      </c>
      <c r="CK2321" t="e">
        <v>#N/A</v>
      </c>
      <c r="CL2321" t="e">
        <v>#N/A</v>
      </c>
      <c r="CM2321" t="e">
        <v>#N/A</v>
      </c>
      <c r="CN2321" t="e">
        <v>#N/A</v>
      </c>
      <c r="CO2321" t="e">
        <v>#N/A</v>
      </c>
      <c r="CP2321" t="e">
        <v>#N/A</v>
      </c>
      <c r="CQ2321" t="e">
        <v>#N/A</v>
      </c>
      <c r="CR2321" t="e">
        <v>#N/A</v>
      </c>
      <c r="CS2321" t="e">
        <v>#N/A</v>
      </c>
      <c r="CT2321" t="e">
        <v>#N/A</v>
      </c>
      <c r="CU2321" t="e">
        <v>#N/A</v>
      </c>
      <c r="CV2321" t="e">
        <v>#N/A</v>
      </c>
      <c r="CW2321" t="e">
        <v>#N/A</v>
      </c>
      <c r="CX2321" t="e">
        <v>#N/A</v>
      </c>
      <c r="CY2321" t="e">
        <v>#N/A</v>
      </c>
      <c r="CZ2321" t="e">
        <v>#N/A</v>
      </c>
      <c r="DA2321" t="e">
        <v>#N/A</v>
      </c>
      <c r="DB2321" t="e">
        <v>#N/A</v>
      </c>
      <c r="DC2321" t="e">
        <v>#N/A</v>
      </c>
      <c r="DD2321" t="e">
        <v>#N/A</v>
      </c>
      <c r="DE2321" t="e">
        <v>#N/A</v>
      </c>
      <c r="DF2321" t="e">
        <v>#N/A</v>
      </c>
      <c r="DG2321" t="e">
        <v>#N/A</v>
      </c>
      <c r="DH2321" t="e">
        <v>#N/A</v>
      </c>
      <c r="DI2321" t="e">
        <v>#N/A</v>
      </c>
      <c r="DJ2321" t="e">
        <v>#N/A</v>
      </c>
      <c r="DK2321" t="e">
        <v>#N/A</v>
      </c>
      <c r="DL2321" t="e">
        <v>#N/A</v>
      </c>
      <c r="DM2321" t="e">
        <v>#N/A</v>
      </c>
      <c r="DN2321" t="e">
        <v>#N/A</v>
      </c>
      <c r="DO2321" t="e">
        <v>#N/A</v>
      </c>
      <c r="DP2321" t="e">
        <v>#N/A</v>
      </c>
      <c r="DQ2321" t="e">
        <v>#N/A</v>
      </c>
      <c r="DR2321" t="e">
        <v>#N/A</v>
      </c>
      <c r="DS2321">
        <v>22.384753015579999</v>
      </c>
      <c r="DT2321" t="e">
        <v>#N/A</v>
      </c>
      <c r="DU2321" t="e">
        <v>#N/A</v>
      </c>
      <c r="DV2321" t="e">
        <v>#N/A</v>
      </c>
      <c r="DW2321" t="e">
        <v>#N/A</v>
      </c>
      <c r="DX2321" t="e">
        <v>#N/A</v>
      </c>
      <c r="DY2321" t="e">
        <v>#N/A</v>
      </c>
      <c r="DZ2321" t="e">
        <v>#N/A</v>
      </c>
      <c r="EA2321" t="e">
        <v>#N/A</v>
      </c>
      <c r="EB2321" t="e">
        <v>#N/A</v>
      </c>
      <c r="EC2321" t="e">
        <v>#N/A</v>
      </c>
      <c r="ED2321" t="e">
        <v>#N/A</v>
      </c>
      <c r="EE2321" t="e">
        <v>#N/A</v>
      </c>
      <c r="EF2321" t="e">
        <v>#N/A</v>
      </c>
      <c r="EG2321" t="e">
        <v>#N/A</v>
      </c>
      <c r="EH2321" t="e">
        <v>#N/A</v>
      </c>
      <c r="EI2321">
        <v>21.803191203986</v>
      </c>
      <c r="EJ2321" t="e">
        <v>#N/A</v>
      </c>
      <c r="EK2321">
        <v>21.994983841053699</v>
      </c>
      <c r="EL2321">
        <v>20.9866001016517</v>
      </c>
      <c r="EM2321">
        <v>23.591848401438799</v>
      </c>
      <c r="EN2321">
        <v>22.529020380760699</v>
      </c>
      <c r="EO2321">
        <v>22.784495935855102</v>
      </c>
      <c r="EP2321">
        <v>23.645083051478</v>
      </c>
      <c r="EQ2321">
        <v>20.865980724126999</v>
      </c>
      <c r="ER2321">
        <v>21.545451310821399</v>
      </c>
      <c r="ES2321">
        <v>22.410500579625499</v>
      </c>
      <c r="ET2321">
        <v>22.6799306705879</v>
      </c>
      <c r="EU2321">
        <v>21.922233470725502</v>
      </c>
      <c r="EV2321">
        <v>22.4902120142408</v>
      </c>
      <c r="EW2321">
        <v>20.291782783968799</v>
      </c>
      <c r="EX2321" t="e">
        <v>#N/A</v>
      </c>
      <c r="EY2321">
        <v>23.275641974616502</v>
      </c>
      <c r="EZ2321">
        <v>21.0764264715582</v>
      </c>
      <c r="FA2321" t="e">
        <v>#N/A</v>
      </c>
      <c r="FB2321">
        <v>22.677539816137799</v>
      </c>
      <c r="FC2321" t="e">
        <v>#N/A</v>
      </c>
      <c r="FD2321" t="e">
        <v>#N/A</v>
      </c>
      <c r="FE2321" t="e">
        <v>#N/A</v>
      </c>
      <c r="FF2321" t="e">
        <v>#N/A</v>
      </c>
      <c r="FG2321" t="e">
        <v>#N/A</v>
      </c>
      <c r="FH2321" t="e">
        <v>#N/A</v>
      </c>
      <c r="FI2321" t="e">
        <v>#N/A</v>
      </c>
      <c r="FJ2321" t="e">
        <v>#N/A</v>
      </c>
      <c r="FK2321" t="e">
        <v>#N/A</v>
      </c>
      <c r="FL2321" t="e">
        <v>#N/A</v>
      </c>
      <c r="FM2321" t="e">
        <v>#N/A</v>
      </c>
      <c r="FN2321" t="e">
        <v>#N/A</v>
      </c>
      <c r="FO2321" t="e">
        <v>#N/A</v>
      </c>
      <c r="FP2321" t="e">
        <v>#N/A</v>
      </c>
      <c r="FQ2321" t="e">
        <v>#N/A</v>
      </c>
      <c r="FR2321" t="e">
        <v>#N/A</v>
      </c>
      <c r="FS2321" t="e">
        <v>#N/A</v>
      </c>
      <c r="FT2321" t="e">
        <v>#N/A</v>
      </c>
      <c r="FU2321" t="e">
        <v>#N/A</v>
      </c>
      <c r="FV2321" t="e">
        <v>#N/A</v>
      </c>
      <c r="FW2321" t="e">
        <v>#N/A</v>
      </c>
      <c r="FX2321" t="e">
        <v>#N/A</v>
      </c>
      <c r="FY2321" t="e">
        <v>#N/A</v>
      </c>
      <c r="FZ2321" t="e">
        <v>#N/A</v>
      </c>
      <c r="GA2321" t="e">
        <v>#N/A</v>
      </c>
      <c r="GB2321" t="e">
        <v>#N/A</v>
      </c>
      <c r="GC2321" t="e">
        <v>#N/A</v>
      </c>
      <c r="GD2321" t="e">
        <v>#N/A</v>
      </c>
      <c r="GE2321" t="e">
        <v>#N/A</v>
      </c>
      <c r="GF2321" t="e">
        <v>#N/A</v>
      </c>
    </row>
    <row r="2322" spans="1:188" x14ac:dyDescent="0.2">
      <c r="A2322" t="s">
        <v>17075</v>
      </c>
      <c r="B2322" t="s">
        <v>17086</v>
      </c>
      <c r="C2322" t="s">
        <v>191</v>
      </c>
      <c r="D2322" t="s">
        <v>191</v>
      </c>
      <c r="E2322" t="s">
        <v>213</v>
      </c>
      <c r="F2322" t="s">
        <v>285</v>
      </c>
      <c r="G2322" t="s">
        <v>194</v>
      </c>
      <c r="H2322" t="s">
        <v>17087</v>
      </c>
      <c r="I2322" t="s">
        <v>17088</v>
      </c>
      <c r="J2322" t="s">
        <v>17089</v>
      </c>
      <c r="K2322" t="s">
        <v>198</v>
      </c>
      <c r="L2322" t="s">
        <v>199</v>
      </c>
      <c r="M2322" t="s">
        <v>199</v>
      </c>
      <c r="N2322" t="s">
        <v>199</v>
      </c>
      <c r="O2322" t="s">
        <v>199</v>
      </c>
      <c r="P2322">
        <v>25</v>
      </c>
      <c r="Q2322">
        <v>2</v>
      </c>
      <c r="R2322">
        <v>4</v>
      </c>
      <c r="S2322">
        <v>17</v>
      </c>
      <c r="T2322">
        <v>2</v>
      </c>
      <c r="U2322" t="s">
        <v>191</v>
      </c>
      <c r="V2322" t="s">
        <v>191</v>
      </c>
      <c r="W2322" t="s">
        <v>191</v>
      </c>
      <c r="X2322" t="s">
        <v>191</v>
      </c>
      <c r="Y2322" t="s">
        <v>17080</v>
      </c>
      <c r="Z2322" t="s">
        <v>191</v>
      </c>
      <c r="AA2322" t="e">
        <v>#N/A</v>
      </c>
      <c r="AB2322" t="s">
        <v>16800</v>
      </c>
      <c r="AC2322" t="s">
        <v>588</v>
      </c>
      <c r="AD2322" t="s">
        <v>17081</v>
      </c>
      <c r="AE2322" t="s">
        <v>264</v>
      </c>
      <c r="AF2322" t="s">
        <v>264</v>
      </c>
      <c r="AG2322">
        <v>0</v>
      </c>
      <c r="AH2322">
        <v>1</v>
      </c>
      <c r="AI2322">
        <v>0</v>
      </c>
      <c r="AJ2322">
        <v>1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1</v>
      </c>
      <c r="AQ2322">
        <v>1</v>
      </c>
      <c r="AR2322">
        <v>2</v>
      </c>
      <c r="AS2322">
        <v>1</v>
      </c>
      <c r="AT2322">
        <v>0</v>
      </c>
      <c r="AU2322">
        <v>1</v>
      </c>
      <c r="AV2322">
        <v>6</v>
      </c>
      <c r="AW2322">
        <v>6</v>
      </c>
      <c r="AX2322">
        <v>3</v>
      </c>
      <c r="AY2322">
        <v>1</v>
      </c>
      <c r="AZ2322">
        <v>0</v>
      </c>
      <c r="BA2322">
        <v>0</v>
      </c>
      <c r="BB2322">
        <v>0</v>
      </c>
      <c r="BC2322">
        <v>0</v>
      </c>
      <c r="BD2322">
        <v>1</v>
      </c>
      <c r="BE2322" t="e">
        <v>#N/A</v>
      </c>
      <c r="BF2322" t="e">
        <v>#N/A</v>
      </c>
      <c r="BG2322" t="e">
        <v>#N/A</v>
      </c>
      <c r="BH2322" t="e">
        <v>#N/A</v>
      </c>
      <c r="BI2322" t="e">
        <v>#N/A</v>
      </c>
      <c r="BJ2322" t="e">
        <v>#N/A</v>
      </c>
      <c r="BK2322" t="e">
        <v>#N/A</v>
      </c>
      <c r="BL2322" t="e">
        <v>#N/A</v>
      </c>
      <c r="BM2322">
        <v>21.177779205179</v>
      </c>
      <c r="BN2322" t="e">
        <v>#N/A</v>
      </c>
      <c r="BO2322" t="e">
        <v>#N/A</v>
      </c>
      <c r="BP2322" t="e">
        <v>#N/A</v>
      </c>
      <c r="BQ2322" t="e">
        <v>#N/A</v>
      </c>
      <c r="BR2322" t="e">
        <v>#N/A</v>
      </c>
      <c r="BS2322" t="e">
        <v>#N/A</v>
      </c>
      <c r="BT2322" t="e">
        <v>#N/A</v>
      </c>
      <c r="BU2322" t="e">
        <v>#N/A</v>
      </c>
      <c r="BV2322" t="e">
        <v>#N/A</v>
      </c>
      <c r="BW2322" t="e">
        <v>#N/A</v>
      </c>
      <c r="BX2322" t="e">
        <v>#N/A</v>
      </c>
      <c r="BY2322" t="e">
        <v>#N/A</v>
      </c>
      <c r="BZ2322" t="e">
        <v>#N/A</v>
      </c>
      <c r="CA2322">
        <v>21.979441862579598</v>
      </c>
      <c r="CB2322" t="e">
        <v>#N/A</v>
      </c>
      <c r="CC2322" t="e">
        <v>#N/A</v>
      </c>
      <c r="CD2322" t="e">
        <v>#N/A</v>
      </c>
      <c r="CE2322" t="e">
        <v>#N/A</v>
      </c>
      <c r="CF2322" t="e">
        <v>#N/A</v>
      </c>
      <c r="CG2322" t="e">
        <v>#N/A</v>
      </c>
      <c r="CH2322" t="e">
        <v>#N/A</v>
      </c>
      <c r="CI2322" t="e">
        <v>#N/A</v>
      </c>
      <c r="CJ2322" t="e">
        <v>#N/A</v>
      </c>
      <c r="CK2322" t="e">
        <v>#N/A</v>
      </c>
      <c r="CL2322" t="e">
        <v>#N/A</v>
      </c>
      <c r="CM2322" t="e">
        <v>#N/A</v>
      </c>
      <c r="CN2322" t="e">
        <v>#N/A</v>
      </c>
      <c r="CO2322" t="e">
        <v>#N/A</v>
      </c>
      <c r="CP2322" t="e">
        <v>#N/A</v>
      </c>
      <c r="CQ2322" t="e">
        <v>#N/A</v>
      </c>
      <c r="CR2322" t="e">
        <v>#N/A</v>
      </c>
      <c r="CS2322" t="e">
        <v>#N/A</v>
      </c>
      <c r="CT2322" t="e">
        <v>#N/A</v>
      </c>
      <c r="CU2322" t="e">
        <v>#N/A</v>
      </c>
      <c r="CV2322" t="e">
        <v>#N/A</v>
      </c>
      <c r="CW2322" t="e">
        <v>#N/A</v>
      </c>
      <c r="CX2322" t="e">
        <v>#N/A</v>
      </c>
      <c r="CY2322" t="e">
        <v>#N/A</v>
      </c>
      <c r="CZ2322" t="e">
        <v>#N/A</v>
      </c>
      <c r="DA2322" t="e">
        <v>#N/A</v>
      </c>
      <c r="DB2322" t="e">
        <v>#N/A</v>
      </c>
      <c r="DC2322" t="e">
        <v>#N/A</v>
      </c>
      <c r="DD2322">
        <v>20.819778032743798</v>
      </c>
      <c r="DE2322" t="e">
        <v>#N/A</v>
      </c>
      <c r="DF2322" t="e">
        <v>#N/A</v>
      </c>
      <c r="DG2322" t="e">
        <v>#N/A</v>
      </c>
      <c r="DH2322" t="e">
        <v>#N/A</v>
      </c>
      <c r="DI2322">
        <v>21.329539212216702</v>
      </c>
      <c r="DJ2322" t="e">
        <v>#N/A</v>
      </c>
      <c r="DK2322" t="e">
        <v>#N/A</v>
      </c>
      <c r="DL2322" t="e">
        <v>#N/A</v>
      </c>
      <c r="DM2322" t="e">
        <v>#N/A</v>
      </c>
      <c r="DN2322" t="e">
        <v>#N/A</v>
      </c>
      <c r="DO2322">
        <v>20.8818873123065</v>
      </c>
      <c r="DP2322" t="e">
        <v>#N/A</v>
      </c>
      <c r="DQ2322">
        <v>19.794096683093599</v>
      </c>
      <c r="DR2322" t="e">
        <v>#N/A</v>
      </c>
      <c r="DS2322">
        <v>22.368239994166998</v>
      </c>
      <c r="DT2322" t="e">
        <v>#N/A</v>
      </c>
      <c r="DU2322" t="e">
        <v>#N/A</v>
      </c>
      <c r="DV2322" t="e">
        <v>#N/A</v>
      </c>
      <c r="DW2322" t="e">
        <v>#N/A</v>
      </c>
      <c r="DX2322" t="e">
        <v>#N/A</v>
      </c>
      <c r="DY2322" t="e">
        <v>#N/A</v>
      </c>
      <c r="DZ2322" t="e">
        <v>#N/A</v>
      </c>
      <c r="EA2322" t="e">
        <v>#N/A</v>
      </c>
      <c r="EB2322" t="e">
        <v>#N/A</v>
      </c>
      <c r="EC2322" t="e">
        <v>#N/A</v>
      </c>
      <c r="ED2322" t="e">
        <v>#N/A</v>
      </c>
      <c r="EE2322" t="e">
        <v>#N/A</v>
      </c>
      <c r="EF2322" t="e">
        <v>#N/A</v>
      </c>
      <c r="EG2322" t="e">
        <v>#N/A</v>
      </c>
      <c r="EH2322" t="e">
        <v>#N/A</v>
      </c>
      <c r="EI2322">
        <v>21.803191203986</v>
      </c>
      <c r="EJ2322" t="e">
        <v>#N/A</v>
      </c>
      <c r="EK2322">
        <v>23.3907392565261</v>
      </c>
      <c r="EL2322">
        <v>22.039219414560499</v>
      </c>
      <c r="EM2322">
        <v>24.164968974956</v>
      </c>
      <c r="EN2322">
        <v>23.103221214865599</v>
      </c>
      <c r="EO2322">
        <v>24.141393924077999</v>
      </c>
      <c r="EP2322">
        <v>24.319849268643399</v>
      </c>
      <c r="EQ2322">
        <v>20.865980724126999</v>
      </c>
      <c r="ER2322">
        <v>21.545451310821399</v>
      </c>
      <c r="ES2322">
        <v>22.410500579625499</v>
      </c>
      <c r="ET2322">
        <v>23.131465661004</v>
      </c>
      <c r="EU2322">
        <v>21.922233470725502</v>
      </c>
      <c r="EV2322">
        <v>21.3140103834127</v>
      </c>
      <c r="EW2322">
        <v>20.291782783968799</v>
      </c>
      <c r="EX2322" t="e">
        <v>#N/A</v>
      </c>
      <c r="EY2322">
        <v>22.073209310296701</v>
      </c>
      <c r="EZ2322" t="e">
        <v>#N/A</v>
      </c>
      <c r="FA2322" t="e">
        <v>#N/A</v>
      </c>
      <c r="FB2322">
        <v>21.162107284500699</v>
      </c>
      <c r="FC2322" t="e">
        <v>#N/A</v>
      </c>
      <c r="FD2322" t="e">
        <v>#N/A</v>
      </c>
      <c r="FE2322" t="e">
        <v>#N/A</v>
      </c>
      <c r="FF2322" t="e">
        <v>#N/A</v>
      </c>
      <c r="FG2322">
        <v>22.4348463147846</v>
      </c>
      <c r="FH2322" t="e">
        <v>#N/A</v>
      </c>
      <c r="FI2322" t="e">
        <v>#N/A</v>
      </c>
      <c r="FJ2322" t="e">
        <v>#N/A</v>
      </c>
      <c r="FK2322" t="e">
        <v>#N/A</v>
      </c>
      <c r="FL2322" t="e">
        <v>#N/A</v>
      </c>
      <c r="FM2322" t="e">
        <v>#N/A</v>
      </c>
      <c r="FN2322" t="e">
        <v>#N/A</v>
      </c>
      <c r="FO2322" t="e">
        <v>#N/A</v>
      </c>
      <c r="FP2322" t="e">
        <v>#N/A</v>
      </c>
      <c r="FQ2322" t="e">
        <v>#N/A</v>
      </c>
      <c r="FR2322" t="e">
        <v>#N/A</v>
      </c>
      <c r="FS2322" t="e">
        <v>#N/A</v>
      </c>
      <c r="FT2322" t="e">
        <v>#N/A</v>
      </c>
      <c r="FU2322" t="e">
        <v>#N/A</v>
      </c>
      <c r="FV2322" t="e">
        <v>#N/A</v>
      </c>
      <c r="FW2322" t="e">
        <v>#N/A</v>
      </c>
      <c r="FX2322" t="e">
        <v>#N/A</v>
      </c>
      <c r="FY2322" t="e">
        <v>#N/A</v>
      </c>
      <c r="FZ2322" t="e">
        <v>#N/A</v>
      </c>
      <c r="GA2322" t="e">
        <v>#N/A</v>
      </c>
      <c r="GB2322">
        <v>20.638681463541001</v>
      </c>
      <c r="GC2322" t="e">
        <v>#N/A</v>
      </c>
      <c r="GD2322" t="e">
        <v>#N/A</v>
      </c>
      <c r="GE2322" t="e">
        <v>#N/A</v>
      </c>
      <c r="GF2322" t="e">
        <v>#N/A</v>
      </c>
    </row>
    <row r="2323" spans="1:188" x14ac:dyDescent="0.2">
      <c r="A2323" t="s">
        <v>17075</v>
      </c>
      <c r="B2323" t="s">
        <v>17090</v>
      </c>
      <c r="C2323" t="s">
        <v>191</v>
      </c>
      <c r="D2323" t="s">
        <v>191</v>
      </c>
      <c r="E2323" t="s">
        <v>213</v>
      </c>
      <c r="F2323" t="s">
        <v>193</v>
      </c>
      <c r="G2323" t="s">
        <v>194</v>
      </c>
      <c r="H2323" t="s">
        <v>17091</v>
      </c>
      <c r="I2323" t="s">
        <v>17092</v>
      </c>
      <c r="J2323" t="s">
        <v>17093</v>
      </c>
      <c r="K2323" t="s">
        <v>198</v>
      </c>
      <c r="L2323" t="s">
        <v>199</v>
      </c>
      <c r="M2323" t="s">
        <v>199</v>
      </c>
      <c r="N2323" t="s">
        <v>199</v>
      </c>
      <c r="O2323" t="s">
        <v>199</v>
      </c>
      <c r="P2323">
        <v>0</v>
      </c>
      <c r="Q2323">
        <v>0</v>
      </c>
      <c r="R2323">
        <v>0</v>
      </c>
      <c r="S2323">
        <v>0</v>
      </c>
      <c r="T2323">
        <v>0</v>
      </c>
      <c r="U2323" t="s">
        <v>191</v>
      </c>
      <c r="V2323" t="s">
        <v>191</v>
      </c>
      <c r="W2323" t="s">
        <v>191</v>
      </c>
      <c r="X2323" t="s">
        <v>191</v>
      </c>
      <c r="Y2323" t="s">
        <v>17080</v>
      </c>
      <c r="Z2323" t="s">
        <v>191</v>
      </c>
      <c r="AA2323" t="e">
        <v>#N/A</v>
      </c>
      <c r="AB2323" t="s">
        <v>16800</v>
      </c>
      <c r="AC2323" t="s">
        <v>588</v>
      </c>
      <c r="AD2323" t="s">
        <v>17081</v>
      </c>
      <c r="AE2323" t="s">
        <v>264</v>
      </c>
      <c r="AF2323" t="s">
        <v>264</v>
      </c>
      <c r="AG2323">
        <v>0</v>
      </c>
      <c r="AH2323">
        <v>0</v>
      </c>
      <c r="AI2323">
        <v>0</v>
      </c>
      <c r="AJ2323">
        <v>0</v>
      </c>
      <c r="AK2323">
        <v>0</v>
      </c>
      <c r="AL2323">
        <v>0</v>
      </c>
      <c r="AM2323">
        <v>0</v>
      </c>
      <c r="AN2323">
        <v>0</v>
      </c>
      <c r="AO2323">
        <v>0</v>
      </c>
      <c r="AP2323">
        <v>0</v>
      </c>
      <c r="AQ2323">
        <v>0</v>
      </c>
      <c r="AR2323">
        <v>0</v>
      </c>
      <c r="AS2323">
        <v>0</v>
      </c>
      <c r="AT2323">
        <v>0</v>
      </c>
      <c r="AU2323">
        <v>0</v>
      </c>
      <c r="AV2323">
        <v>0</v>
      </c>
      <c r="AW2323">
        <v>0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0</v>
      </c>
      <c r="BE2323" t="e">
        <v>#N/A</v>
      </c>
      <c r="BF2323" t="e">
        <v>#N/A</v>
      </c>
      <c r="BG2323" t="e">
        <v>#N/A</v>
      </c>
      <c r="BH2323" t="e">
        <v>#N/A</v>
      </c>
      <c r="BI2323" t="e">
        <v>#N/A</v>
      </c>
      <c r="BJ2323" t="e">
        <v>#N/A</v>
      </c>
      <c r="BK2323" t="e">
        <v>#N/A</v>
      </c>
      <c r="BL2323" t="e">
        <v>#N/A</v>
      </c>
      <c r="BM2323" t="e">
        <v>#N/A</v>
      </c>
      <c r="BN2323" t="e">
        <v>#N/A</v>
      </c>
      <c r="BO2323" t="e">
        <v>#N/A</v>
      </c>
      <c r="BP2323" t="e">
        <v>#N/A</v>
      </c>
      <c r="BQ2323" t="e">
        <v>#N/A</v>
      </c>
      <c r="BR2323" t="e">
        <v>#N/A</v>
      </c>
      <c r="BS2323" t="e">
        <v>#N/A</v>
      </c>
      <c r="BT2323" t="e">
        <v>#N/A</v>
      </c>
      <c r="BU2323" t="e">
        <v>#N/A</v>
      </c>
      <c r="BV2323" t="e">
        <v>#N/A</v>
      </c>
      <c r="BW2323" t="e">
        <v>#N/A</v>
      </c>
      <c r="BX2323" t="e">
        <v>#N/A</v>
      </c>
      <c r="BY2323" t="e">
        <v>#N/A</v>
      </c>
      <c r="BZ2323" t="e">
        <v>#N/A</v>
      </c>
      <c r="CA2323" t="e">
        <v>#N/A</v>
      </c>
      <c r="CB2323" t="e">
        <v>#N/A</v>
      </c>
      <c r="CC2323" t="e">
        <v>#N/A</v>
      </c>
      <c r="CD2323" t="e">
        <v>#N/A</v>
      </c>
      <c r="CE2323" t="e">
        <v>#N/A</v>
      </c>
      <c r="CF2323" t="e">
        <v>#N/A</v>
      </c>
      <c r="CG2323" t="e">
        <v>#N/A</v>
      </c>
      <c r="CH2323" t="e">
        <v>#N/A</v>
      </c>
      <c r="CI2323" t="e">
        <v>#N/A</v>
      </c>
      <c r="CJ2323" t="e">
        <v>#N/A</v>
      </c>
      <c r="CK2323" t="e">
        <v>#N/A</v>
      </c>
      <c r="CL2323" t="e">
        <v>#N/A</v>
      </c>
      <c r="CM2323" t="e">
        <v>#N/A</v>
      </c>
      <c r="CN2323" t="e">
        <v>#N/A</v>
      </c>
      <c r="CO2323" t="e">
        <v>#N/A</v>
      </c>
      <c r="CP2323" t="e">
        <v>#N/A</v>
      </c>
      <c r="CQ2323" t="e">
        <v>#N/A</v>
      </c>
      <c r="CR2323" t="e">
        <v>#N/A</v>
      </c>
      <c r="CS2323" t="e">
        <v>#N/A</v>
      </c>
      <c r="CT2323" t="e">
        <v>#N/A</v>
      </c>
      <c r="CU2323" t="e">
        <v>#N/A</v>
      </c>
      <c r="CV2323" t="e">
        <v>#N/A</v>
      </c>
      <c r="CW2323" t="e">
        <v>#N/A</v>
      </c>
      <c r="CX2323" t="e">
        <v>#N/A</v>
      </c>
      <c r="CY2323" t="e">
        <v>#N/A</v>
      </c>
      <c r="CZ2323" t="e">
        <v>#N/A</v>
      </c>
      <c r="DA2323" t="e">
        <v>#N/A</v>
      </c>
      <c r="DB2323" t="e">
        <v>#N/A</v>
      </c>
      <c r="DC2323" t="e">
        <v>#N/A</v>
      </c>
      <c r="DD2323" t="e">
        <v>#N/A</v>
      </c>
      <c r="DE2323" t="e">
        <v>#N/A</v>
      </c>
      <c r="DF2323" t="e">
        <v>#N/A</v>
      </c>
      <c r="DG2323" t="e">
        <v>#N/A</v>
      </c>
      <c r="DH2323" t="e">
        <v>#N/A</v>
      </c>
      <c r="DI2323" t="e">
        <v>#N/A</v>
      </c>
      <c r="DJ2323" t="e">
        <v>#N/A</v>
      </c>
      <c r="DK2323" t="e">
        <v>#N/A</v>
      </c>
      <c r="DL2323" t="e">
        <v>#N/A</v>
      </c>
      <c r="DM2323" t="e">
        <v>#N/A</v>
      </c>
      <c r="DN2323" t="e">
        <v>#N/A</v>
      </c>
      <c r="DO2323" t="e">
        <v>#N/A</v>
      </c>
      <c r="DP2323" t="e">
        <v>#N/A</v>
      </c>
      <c r="DQ2323" t="e">
        <v>#N/A</v>
      </c>
      <c r="DR2323" t="e">
        <v>#N/A</v>
      </c>
      <c r="DS2323" t="e">
        <v>#N/A</v>
      </c>
      <c r="DT2323" t="e">
        <v>#N/A</v>
      </c>
      <c r="DU2323" t="e">
        <v>#N/A</v>
      </c>
      <c r="DV2323" t="e">
        <v>#N/A</v>
      </c>
      <c r="DW2323" t="e">
        <v>#N/A</v>
      </c>
      <c r="DX2323" t="e">
        <v>#N/A</v>
      </c>
      <c r="DY2323" t="e">
        <v>#N/A</v>
      </c>
      <c r="DZ2323" t="e">
        <v>#N/A</v>
      </c>
      <c r="EA2323" t="e">
        <v>#N/A</v>
      </c>
      <c r="EB2323" t="e">
        <v>#N/A</v>
      </c>
      <c r="EC2323" t="e">
        <v>#N/A</v>
      </c>
      <c r="ED2323" t="e">
        <v>#N/A</v>
      </c>
      <c r="EE2323" t="e">
        <v>#N/A</v>
      </c>
      <c r="EF2323" t="e">
        <v>#N/A</v>
      </c>
      <c r="EG2323" t="e">
        <v>#N/A</v>
      </c>
      <c r="EH2323" t="e">
        <v>#N/A</v>
      </c>
      <c r="EI2323" t="e">
        <v>#N/A</v>
      </c>
      <c r="EJ2323" t="e">
        <v>#N/A</v>
      </c>
      <c r="EK2323" t="e">
        <v>#N/A</v>
      </c>
      <c r="EL2323" t="e">
        <v>#N/A</v>
      </c>
      <c r="EM2323" t="e">
        <v>#N/A</v>
      </c>
      <c r="EN2323" t="e">
        <v>#N/A</v>
      </c>
      <c r="EO2323" t="e">
        <v>#N/A</v>
      </c>
      <c r="EP2323" t="e">
        <v>#N/A</v>
      </c>
      <c r="EQ2323" t="e">
        <v>#N/A</v>
      </c>
      <c r="ER2323" t="e">
        <v>#N/A</v>
      </c>
      <c r="ES2323" t="e">
        <v>#N/A</v>
      </c>
      <c r="ET2323" t="e">
        <v>#N/A</v>
      </c>
      <c r="EU2323" t="e">
        <v>#N/A</v>
      </c>
      <c r="EV2323" t="e">
        <v>#N/A</v>
      </c>
      <c r="EW2323" t="e">
        <v>#N/A</v>
      </c>
      <c r="EX2323" t="e">
        <v>#N/A</v>
      </c>
      <c r="EY2323" t="e">
        <v>#N/A</v>
      </c>
      <c r="EZ2323" t="e">
        <v>#N/A</v>
      </c>
      <c r="FA2323" t="e">
        <v>#N/A</v>
      </c>
      <c r="FB2323" t="e">
        <v>#N/A</v>
      </c>
      <c r="FC2323" t="e">
        <v>#N/A</v>
      </c>
      <c r="FD2323" t="e">
        <v>#N/A</v>
      </c>
      <c r="FE2323" t="e">
        <v>#N/A</v>
      </c>
      <c r="FF2323" t="e">
        <v>#N/A</v>
      </c>
      <c r="FG2323" t="e">
        <v>#N/A</v>
      </c>
      <c r="FH2323" t="e">
        <v>#N/A</v>
      </c>
      <c r="FI2323" t="e">
        <v>#N/A</v>
      </c>
      <c r="FJ2323" t="e">
        <v>#N/A</v>
      </c>
      <c r="FK2323" t="e">
        <v>#N/A</v>
      </c>
      <c r="FL2323" t="e">
        <v>#N/A</v>
      </c>
      <c r="FM2323" t="e">
        <v>#N/A</v>
      </c>
      <c r="FN2323" t="e">
        <v>#N/A</v>
      </c>
      <c r="FO2323" t="e">
        <v>#N/A</v>
      </c>
      <c r="FP2323" t="e">
        <v>#N/A</v>
      </c>
      <c r="FQ2323" t="e">
        <v>#N/A</v>
      </c>
      <c r="FR2323" t="e">
        <v>#N/A</v>
      </c>
      <c r="FS2323" t="e">
        <v>#N/A</v>
      </c>
      <c r="FT2323" t="e">
        <v>#N/A</v>
      </c>
      <c r="FU2323" t="e">
        <v>#N/A</v>
      </c>
      <c r="FV2323" t="e">
        <v>#N/A</v>
      </c>
      <c r="FW2323" t="e">
        <v>#N/A</v>
      </c>
      <c r="FX2323" t="e">
        <v>#N/A</v>
      </c>
      <c r="FY2323" t="e">
        <v>#N/A</v>
      </c>
      <c r="FZ2323" t="e">
        <v>#N/A</v>
      </c>
      <c r="GA2323" t="e">
        <v>#N/A</v>
      </c>
      <c r="GB2323" t="e">
        <v>#N/A</v>
      </c>
      <c r="GC2323" t="e">
        <v>#N/A</v>
      </c>
      <c r="GD2323" t="e">
        <v>#N/A</v>
      </c>
      <c r="GE2323" t="e">
        <v>#N/A</v>
      </c>
      <c r="GF2323" t="e">
        <v>#N/A</v>
      </c>
    </row>
    <row r="2324" spans="1:188" x14ac:dyDescent="0.2">
      <c r="A2324" t="s">
        <v>17094</v>
      </c>
      <c r="B2324" t="s">
        <v>17095</v>
      </c>
      <c r="C2324" t="s">
        <v>191</v>
      </c>
      <c r="D2324" t="s">
        <v>191</v>
      </c>
      <c r="E2324" t="s">
        <v>213</v>
      </c>
      <c r="F2324" t="s">
        <v>193</v>
      </c>
      <c r="G2324" t="s">
        <v>194</v>
      </c>
      <c r="H2324" t="s">
        <v>17096</v>
      </c>
      <c r="I2324" t="s">
        <v>17097</v>
      </c>
      <c r="J2324" t="s">
        <v>17098</v>
      </c>
      <c r="K2324" t="s">
        <v>198</v>
      </c>
      <c r="L2324" t="s">
        <v>199</v>
      </c>
      <c r="M2324" t="s">
        <v>199</v>
      </c>
      <c r="N2324" t="s">
        <v>199</v>
      </c>
      <c r="O2324" t="s">
        <v>199</v>
      </c>
      <c r="P2324">
        <v>0</v>
      </c>
      <c r="Q2324">
        <v>0</v>
      </c>
      <c r="R2324">
        <v>0</v>
      </c>
      <c r="S2324">
        <v>0</v>
      </c>
      <c r="T2324">
        <v>0</v>
      </c>
      <c r="U2324" t="s">
        <v>522</v>
      </c>
      <c r="V2324" t="s">
        <v>17099</v>
      </c>
      <c r="W2324" t="s">
        <v>17100</v>
      </c>
      <c r="X2324" t="s">
        <v>17101</v>
      </c>
      <c r="Y2324" t="s">
        <v>17102</v>
      </c>
      <c r="Z2324" t="s">
        <v>17103</v>
      </c>
      <c r="AA2324" t="s">
        <v>17104</v>
      </c>
      <c r="AB2324" t="s">
        <v>17105</v>
      </c>
      <c r="AC2324" t="s">
        <v>17106</v>
      </c>
      <c r="AD2324" t="s">
        <v>17107</v>
      </c>
      <c r="AE2324" t="s">
        <v>208</v>
      </c>
      <c r="AF2324" t="s">
        <v>208</v>
      </c>
      <c r="AG2324">
        <v>0</v>
      </c>
      <c r="AH2324">
        <v>0</v>
      </c>
      <c r="AI2324">
        <v>0</v>
      </c>
      <c r="AJ2324">
        <v>0</v>
      </c>
      <c r="AK2324">
        <v>0</v>
      </c>
      <c r="AL2324">
        <v>0</v>
      </c>
      <c r="AM2324">
        <v>0</v>
      </c>
      <c r="AN2324">
        <v>0</v>
      </c>
      <c r="AO2324">
        <v>0</v>
      </c>
      <c r="AP2324">
        <v>0</v>
      </c>
      <c r="AQ2324">
        <v>0</v>
      </c>
      <c r="AR2324">
        <v>0</v>
      </c>
      <c r="AS2324">
        <v>0</v>
      </c>
      <c r="AT2324">
        <v>0</v>
      </c>
      <c r="AU2324">
        <v>0</v>
      </c>
      <c r="AV2324">
        <v>0</v>
      </c>
      <c r="AW2324">
        <v>0</v>
      </c>
      <c r="AX2324">
        <v>0</v>
      </c>
      <c r="AY2324">
        <v>0</v>
      </c>
      <c r="AZ2324">
        <v>0</v>
      </c>
      <c r="BA2324">
        <v>0</v>
      </c>
      <c r="BB2324">
        <v>0</v>
      </c>
      <c r="BC2324">
        <v>0</v>
      </c>
      <c r="BD2324">
        <v>0</v>
      </c>
      <c r="BE2324" t="e">
        <v>#N/A</v>
      </c>
      <c r="BF2324" t="e">
        <v>#N/A</v>
      </c>
      <c r="BG2324" t="e">
        <v>#N/A</v>
      </c>
      <c r="BH2324" t="e">
        <v>#N/A</v>
      </c>
      <c r="BI2324" t="e">
        <v>#N/A</v>
      </c>
      <c r="BJ2324" t="e">
        <v>#N/A</v>
      </c>
      <c r="BK2324" t="e">
        <v>#N/A</v>
      </c>
      <c r="BL2324" t="e">
        <v>#N/A</v>
      </c>
      <c r="BM2324" t="e">
        <v>#N/A</v>
      </c>
      <c r="BN2324" t="e">
        <v>#N/A</v>
      </c>
      <c r="BO2324" t="e">
        <v>#N/A</v>
      </c>
      <c r="BP2324" t="e">
        <v>#N/A</v>
      </c>
      <c r="BQ2324" t="e">
        <v>#N/A</v>
      </c>
      <c r="BR2324" t="e">
        <v>#N/A</v>
      </c>
      <c r="BS2324" t="e">
        <v>#N/A</v>
      </c>
      <c r="BT2324" t="e">
        <v>#N/A</v>
      </c>
      <c r="BU2324" t="e">
        <v>#N/A</v>
      </c>
      <c r="BV2324" t="e">
        <v>#N/A</v>
      </c>
      <c r="BW2324" t="e">
        <v>#N/A</v>
      </c>
      <c r="BX2324" t="e">
        <v>#N/A</v>
      </c>
      <c r="BY2324" t="e">
        <v>#N/A</v>
      </c>
      <c r="BZ2324" t="e">
        <v>#N/A</v>
      </c>
      <c r="CA2324" t="e">
        <v>#N/A</v>
      </c>
      <c r="CB2324" t="e">
        <v>#N/A</v>
      </c>
      <c r="CC2324" t="e">
        <v>#N/A</v>
      </c>
      <c r="CD2324" t="e">
        <v>#N/A</v>
      </c>
      <c r="CE2324" t="e">
        <v>#N/A</v>
      </c>
      <c r="CF2324" t="e">
        <v>#N/A</v>
      </c>
      <c r="CG2324" t="e">
        <v>#N/A</v>
      </c>
      <c r="CH2324" t="e">
        <v>#N/A</v>
      </c>
      <c r="CI2324" t="e">
        <v>#N/A</v>
      </c>
      <c r="CJ2324" t="e">
        <v>#N/A</v>
      </c>
      <c r="CK2324" t="e">
        <v>#N/A</v>
      </c>
      <c r="CL2324" t="e">
        <v>#N/A</v>
      </c>
      <c r="CM2324" t="e">
        <v>#N/A</v>
      </c>
      <c r="CN2324" t="e">
        <v>#N/A</v>
      </c>
      <c r="CO2324" t="e">
        <v>#N/A</v>
      </c>
      <c r="CP2324" t="e">
        <v>#N/A</v>
      </c>
      <c r="CQ2324" t="e">
        <v>#N/A</v>
      </c>
      <c r="CR2324" t="e">
        <v>#N/A</v>
      </c>
      <c r="CS2324" t="e">
        <v>#N/A</v>
      </c>
      <c r="CT2324" t="e">
        <v>#N/A</v>
      </c>
      <c r="CU2324" t="e">
        <v>#N/A</v>
      </c>
      <c r="CV2324" t="e">
        <v>#N/A</v>
      </c>
      <c r="CW2324" t="e">
        <v>#N/A</v>
      </c>
      <c r="CX2324" t="e">
        <v>#N/A</v>
      </c>
      <c r="CY2324" t="e">
        <v>#N/A</v>
      </c>
      <c r="CZ2324" t="e">
        <v>#N/A</v>
      </c>
      <c r="DA2324" t="e">
        <v>#N/A</v>
      </c>
      <c r="DB2324" t="e">
        <v>#N/A</v>
      </c>
      <c r="DC2324" t="e">
        <v>#N/A</v>
      </c>
      <c r="DD2324" t="e">
        <v>#N/A</v>
      </c>
      <c r="DE2324" t="e">
        <v>#N/A</v>
      </c>
      <c r="DF2324" t="e">
        <v>#N/A</v>
      </c>
      <c r="DG2324" t="e">
        <v>#N/A</v>
      </c>
      <c r="DH2324" t="e">
        <v>#N/A</v>
      </c>
      <c r="DI2324" t="e">
        <v>#N/A</v>
      </c>
      <c r="DJ2324" t="e">
        <v>#N/A</v>
      </c>
      <c r="DK2324" t="e">
        <v>#N/A</v>
      </c>
      <c r="DL2324" t="e">
        <v>#N/A</v>
      </c>
      <c r="DM2324" t="e">
        <v>#N/A</v>
      </c>
      <c r="DN2324" t="e">
        <v>#N/A</v>
      </c>
      <c r="DO2324" t="e">
        <v>#N/A</v>
      </c>
      <c r="DP2324" t="e">
        <v>#N/A</v>
      </c>
      <c r="DQ2324" t="e">
        <v>#N/A</v>
      </c>
      <c r="DR2324" t="e">
        <v>#N/A</v>
      </c>
      <c r="DS2324" t="e">
        <v>#N/A</v>
      </c>
      <c r="DT2324" t="e">
        <v>#N/A</v>
      </c>
      <c r="DU2324" t="e">
        <v>#N/A</v>
      </c>
      <c r="DV2324" t="e">
        <v>#N/A</v>
      </c>
      <c r="DW2324" t="e">
        <v>#N/A</v>
      </c>
      <c r="DX2324" t="e">
        <v>#N/A</v>
      </c>
      <c r="DY2324" t="e">
        <v>#N/A</v>
      </c>
      <c r="DZ2324" t="e">
        <v>#N/A</v>
      </c>
      <c r="EA2324" t="e">
        <v>#N/A</v>
      </c>
      <c r="EB2324" t="e">
        <v>#N/A</v>
      </c>
      <c r="EC2324" t="e">
        <v>#N/A</v>
      </c>
      <c r="ED2324" t="e">
        <v>#N/A</v>
      </c>
      <c r="EE2324" t="e">
        <v>#N/A</v>
      </c>
      <c r="EF2324" t="e">
        <v>#N/A</v>
      </c>
      <c r="EG2324" t="e">
        <v>#N/A</v>
      </c>
      <c r="EH2324" t="e">
        <v>#N/A</v>
      </c>
      <c r="EI2324" t="e">
        <v>#N/A</v>
      </c>
      <c r="EJ2324" t="e">
        <v>#N/A</v>
      </c>
      <c r="EK2324" t="e">
        <v>#N/A</v>
      </c>
      <c r="EL2324" t="e">
        <v>#N/A</v>
      </c>
      <c r="EM2324" t="e">
        <v>#N/A</v>
      </c>
      <c r="EN2324" t="e">
        <v>#N/A</v>
      </c>
      <c r="EO2324" t="e">
        <v>#N/A</v>
      </c>
      <c r="EP2324" t="e">
        <v>#N/A</v>
      </c>
      <c r="EQ2324" t="e">
        <v>#N/A</v>
      </c>
      <c r="ER2324" t="e">
        <v>#N/A</v>
      </c>
      <c r="ES2324" t="e">
        <v>#N/A</v>
      </c>
      <c r="ET2324" t="e">
        <v>#N/A</v>
      </c>
      <c r="EU2324" t="e">
        <v>#N/A</v>
      </c>
      <c r="EV2324" t="e">
        <v>#N/A</v>
      </c>
      <c r="EW2324" t="e">
        <v>#N/A</v>
      </c>
      <c r="EX2324" t="e">
        <v>#N/A</v>
      </c>
      <c r="EY2324" t="e">
        <v>#N/A</v>
      </c>
      <c r="EZ2324" t="e">
        <v>#N/A</v>
      </c>
      <c r="FA2324" t="e">
        <v>#N/A</v>
      </c>
      <c r="FB2324" t="e">
        <v>#N/A</v>
      </c>
      <c r="FC2324" t="e">
        <v>#N/A</v>
      </c>
      <c r="FD2324" t="e">
        <v>#N/A</v>
      </c>
      <c r="FE2324" t="e">
        <v>#N/A</v>
      </c>
      <c r="FF2324" t="e">
        <v>#N/A</v>
      </c>
      <c r="FG2324" t="e">
        <v>#N/A</v>
      </c>
      <c r="FH2324" t="e">
        <v>#N/A</v>
      </c>
      <c r="FI2324" t="e">
        <v>#N/A</v>
      </c>
      <c r="FJ2324" t="e">
        <v>#N/A</v>
      </c>
      <c r="FK2324" t="e">
        <v>#N/A</v>
      </c>
      <c r="FL2324" t="e">
        <v>#N/A</v>
      </c>
      <c r="FM2324" t="e">
        <v>#N/A</v>
      </c>
      <c r="FN2324" t="e">
        <v>#N/A</v>
      </c>
      <c r="FO2324" t="e">
        <v>#N/A</v>
      </c>
      <c r="FP2324" t="e">
        <v>#N/A</v>
      </c>
      <c r="FQ2324" t="e">
        <v>#N/A</v>
      </c>
      <c r="FR2324" t="e">
        <v>#N/A</v>
      </c>
      <c r="FS2324" t="e">
        <v>#N/A</v>
      </c>
      <c r="FT2324" t="e">
        <v>#N/A</v>
      </c>
      <c r="FU2324" t="e">
        <v>#N/A</v>
      </c>
      <c r="FV2324" t="e">
        <v>#N/A</v>
      </c>
      <c r="FW2324" t="e">
        <v>#N/A</v>
      </c>
      <c r="FX2324" t="e">
        <v>#N/A</v>
      </c>
      <c r="FY2324" t="e">
        <v>#N/A</v>
      </c>
      <c r="FZ2324" t="e">
        <v>#N/A</v>
      </c>
      <c r="GA2324" t="e">
        <v>#N/A</v>
      </c>
      <c r="GB2324" t="e">
        <v>#N/A</v>
      </c>
      <c r="GC2324" t="e">
        <v>#N/A</v>
      </c>
      <c r="GD2324" t="e">
        <v>#N/A</v>
      </c>
      <c r="GE2324" t="e">
        <v>#N/A</v>
      </c>
      <c r="GF2324" t="e">
        <v>#N/A</v>
      </c>
    </row>
    <row r="2325" spans="1:188" x14ac:dyDescent="0.2">
      <c r="A2325" t="s">
        <v>17108</v>
      </c>
      <c r="B2325" t="s">
        <v>17109</v>
      </c>
      <c r="C2325" t="s">
        <v>191</v>
      </c>
      <c r="D2325" t="s">
        <v>191</v>
      </c>
      <c r="E2325" t="s">
        <v>213</v>
      </c>
      <c r="F2325" t="s">
        <v>193</v>
      </c>
      <c r="G2325" t="s">
        <v>194</v>
      </c>
      <c r="H2325" t="s">
        <v>17110</v>
      </c>
      <c r="I2325" t="s">
        <v>17111</v>
      </c>
      <c r="J2325" t="s">
        <v>17112</v>
      </c>
      <c r="K2325" t="s">
        <v>198</v>
      </c>
      <c r="L2325" t="s">
        <v>199</v>
      </c>
      <c r="M2325" t="s">
        <v>199</v>
      </c>
      <c r="N2325" t="s">
        <v>199</v>
      </c>
      <c r="O2325" t="s">
        <v>199</v>
      </c>
      <c r="P2325">
        <v>13</v>
      </c>
      <c r="Q2325">
        <v>4</v>
      </c>
      <c r="R2325">
        <v>1</v>
      </c>
      <c r="S2325">
        <v>7</v>
      </c>
      <c r="T2325">
        <v>1</v>
      </c>
      <c r="U2325" t="s">
        <v>191</v>
      </c>
      <c r="V2325" t="s">
        <v>191</v>
      </c>
      <c r="W2325" t="s">
        <v>191</v>
      </c>
      <c r="X2325" t="s">
        <v>191</v>
      </c>
      <c r="Y2325" t="s">
        <v>17113</v>
      </c>
      <c r="Z2325" t="s">
        <v>17114</v>
      </c>
      <c r="AA2325" t="s">
        <v>17114</v>
      </c>
      <c r="AB2325" t="s">
        <v>191</v>
      </c>
      <c r="AC2325" t="s">
        <v>225</v>
      </c>
      <c r="AD2325" t="s">
        <v>17115</v>
      </c>
      <c r="AE2325" t="s">
        <v>264</v>
      </c>
      <c r="AF2325" t="s">
        <v>264</v>
      </c>
      <c r="AG2325">
        <v>0</v>
      </c>
      <c r="AH2325">
        <v>0</v>
      </c>
      <c r="AI2325">
        <v>0</v>
      </c>
      <c r="AJ2325">
        <v>1</v>
      </c>
      <c r="AK2325">
        <v>1</v>
      </c>
      <c r="AL2325">
        <v>2</v>
      </c>
      <c r="AM2325">
        <v>0</v>
      </c>
      <c r="AN2325">
        <v>0</v>
      </c>
      <c r="AO2325">
        <v>0</v>
      </c>
      <c r="AP2325">
        <v>0</v>
      </c>
      <c r="AQ2325">
        <v>1</v>
      </c>
      <c r="AR2325">
        <v>0</v>
      </c>
      <c r="AS2325">
        <v>0</v>
      </c>
      <c r="AT2325">
        <v>0</v>
      </c>
      <c r="AU2325">
        <v>1</v>
      </c>
      <c r="AV2325">
        <v>1</v>
      </c>
      <c r="AW2325">
        <v>2</v>
      </c>
      <c r="AX2325">
        <v>3</v>
      </c>
      <c r="AY2325">
        <v>0</v>
      </c>
      <c r="AZ2325">
        <v>1</v>
      </c>
      <c r="BA2325">
        <v>0</v>
      </c>
      <c r="BB2325">
        <v>0</v>
      </c>
      <c r="BC2325">
        <v>0</v>
      </c>
      <c r="BD2325">
        <v>0</v>
      </c>
      <c r="BE2325" t="e">
        <v>#N/A</v>
      </c>
      <c r="BF2325" t="e">
        <v>#N/A</v>
      </c>
      <c r="BG2325" t="e">
        <v>#N/A</v>
      </c>
      <c r="BH2325" t="e">
        <v>#N/A</v>
      </c>
      <c r="BI2325" t="e">
        <v>#N/A</v>
      </c>
      <c r="BJ2325" t="e">
        <v>#N/A</v>
      </c>
      <c r="BK2325" t="e">
        <v>#N/A</v>
      </c>
      <c r="BL2325" t="e">
        <v>#N/A</v>
      </c>
      <c r="BM2325" t="e">
        <v>#N/A</v>
      </c>
      <c r="BN2325" t="e">
        <v>#N/A</v>
      </c>
      <c r="BO2325" t="e">
        <v>#N/A</v>
      </c>
      <c r="BP2325" t="e">
        <v>#N/A</v>
      </c>
      <c r="BQ2325" t="e">
        <v>#N/A</v>
      </c>
      <c r="BR2325" t="e">
        <v>#N/A</v>
      </c>
      <c r="BS2325" t="e">
        <v>#N/A</v>
      </c>
      <c r="BT2325" t="e">
        <v>#N/A</v>
      </c>
      <c r="BU2325" t="e">
        <v>#N/A</v>
      </c>
      <c r="BV2325" t="e">
        <v>#N/A</v>
      </c>
      <c r="BW2325" t="e">
        <v>#N/A</v>
      </c>
      <c r="BX2325" t="e">
        <v>#N/A</v>
      </c>
      <c r="BY2325" t="e">
        <v>#N/A</v>
      </c>
      <c r="BZ2325">
        <v>22.443547594085501</v>
      </c>
      <c r="CA2325" t="e">
        <v>#N/A</v>
      </c>
      <c r="CB2325" t="e">
        <v>#N/A</v>
      </c>
      <c r="CC2325" t="e">
        <v>#N/A</v>
      </c>
      <c r="CD2325" t="e">
        <v>#N/A</v>
      </c>
      <c r="CE2325" t="e">
        <v>#N/A</v>
      </c>
      <c r="CF2325" t="e">
        <v>#N/A</v>
      </c>
      <c r="CG2325" t="e">
        <v>#N/A</v>
      </c>
      <c r="CH2325">
        <v>21.720325891125299</v>
      </c>
      <c r="CI2325" t="e">
        <v>#N/A</v>
      </c>
      <c r="CJ2325" t="e">
        <v>#N/A</v>
      </c>
      <c r="CK2325" t="e">
        <v>#N/A</v>
      </c>
      <c r="CL2325">
        <v>23.605886861378899</v>
      </c>
      <c r="CM2325">
        <v>21.736203683826002</v>
      </c>
      <c r="CN2325" t="e">
        <v>#N/A</v>
      </c>
      <c r="CO2325" t="e">
        <v>#N/A</v>
      </c>
      <c r="CP2325" t="e">
        <v>#N/A</v>
      </c>
      <c r="CQ2325" t="e">
        <v>#N/A</v>
      </c>
      <c r="CR2325" t="e">
        <v>#N/A</v>
      </c>
      <c r="CS2325" t="e">
        <v>#N/A</v>
      </c>
      <c r="CT2325" t="e">
        <v>#N/A</v>
      </c>
      <c r="CU2325" t="e">
        <v>#N/A</v>
      </c>
      <c r="CV2325" t="e">
        <v>#N/A</v>
      </c>
      <c r="CW2325" t="e">
        <v>#N/A</v>
      </c>
      <c r="CX2325" t="e">
        <v>#N/A</v>
      </c>
      <c r="CY2325" t="e">
        <v>#N/A</v>
      </c>
      <c r="CZ2325" t="e">
        <v>#N/A</v>
      </c>
      <c r="DA2325" t="e">
        <v>#N/A</v>
      </c>
      <c r="DB2325" t="e">
        <v>#N/A</v>
      </c>
      <c r="DC2325" t="e">
        <v>#N/A</v>
      </c>
      <c r="DD2325" t="e">
        <v>#N/A</v>
      </c>
      <c r="DE2325" t="e">
        <v>#N/A</v>
      </c>
      <c r="DF2325" t="e">
        <v>#N/A</v>
      </c>
      <c r="DG2325" t="e">
        <v>#N/A</v>
      </c>
      <c r="DH2325" t="e">
        <v>#N/A</v>
      </c>
      <c r="DI2325" t="e">
        <v>#N/A</v>
      </c>
      <c r="DJ2325" t="e">
        <v>#N/A</v>
      </c>
      <c r="DK2325">
        <v>21.3595819307059</v>
      </c>
      <c r="DL2325" t="e">
        <v>#N/A</v>
      </c>
      <c r="DM2325" t="e">
        <v>#N/A</v>
      </c>
      <c r="DN2325" t="e">
        <v>#N/A</v>
      </c>
      <c r="DO2325" t="e">
        <v>#N/A</v>
      </c>
      <c r="DP2325" t="e">
        <v>#N/A</v>
      </c>
      <c r="DQ2325" t="e">
        <v>#N/A</v>
      </c>
      <c r="DR2325" t="e">
        <v>#N/A</v>
      </c>
      <c r="DS2325" t="e">
        <v>#N/A</v>
      </c>
      <c r="DT2325" t="e">
        <v>#N/A</v>
      </c>
      <c r="DU2325" t="e">
        <v>#N/A</v>
      </c>
      <c r="DV2325" t="e">
        <v>#N/A</v>
      </c>
      <c r="DW2325" t="e">
        <v>#N/A</v>
      </c>
      <c r="DX2325" t="e">
        <v>#N/A</v>
      </c>
      <c r="DY2325" t="e">
        <v>#N/A</v>
      </c>
      <c r="DZ2325" t="e">
        <v>#N/A</v>
      </c>
      <c r="EA2325" t="e">
        <v>#N/A</v>
      </c>
      <c r="EB2325" t="e">
        <v>#N/A</v>
      </c>
      <c r="EC2325" t="e">
        <v>#N/A</v>
      </c>
      <c r="ED2325" t="e">
        <v>#N/A</v>
      </c>
      <c r="EE2325" t="e">
        <v>#N/A</v>
      </c>
      <c r="EF2325" t="e">
        <v>#N/A</v>
      </c>
      <c r="EG2325" t="e">
        <v>#N/A</v>
      </c>
      <c r="EH2325">
        <v>23.654807244186198</v>
      </c>
      <c r="EI2325" t="e">
        <v>#N/A</v>
      </c>
      <c r="EJ2325" t="e">
        <v>#N/A</v>
      </c>
      <c r="EK2325" t="e">
        <v>#N/A</v>
      </c>
      <c r="EL2325">
        <v>22.932607014225301</v>
      </c>
      <c r="EM2325" t="e">
        <v>#N/A</v>
      </c>
      <c r="EN2325" t="e">
        <v>#N/A</v>
      </c>
      <c r="EO2325" t="e">
        <v>#N/A</v>
      </c>
      <c r="EP2325" t="e">
        <v>#N/A</v>
      </c>
      <c r="EQ2325" t="e">
        <v>#N/A</v>
      </c>
      <c r="ER2325" t="e">
        <v>#N/A</v>
      </c>
      <c r="ES2325" t="e">
        <v>#N/A</v>
      </c>
      <c r="ET2325">
        <v>22.723389674433498</v>
      </c>
      <c r="EU2325">
        <v>22.247765874553799</v>
      </c>
      <c r="EV2325" t="e">
        <v>#N/A</v>
      </c>
      <c r="EW2325" t="e">
        <v>#N/A</v>
      </c>
      <c r="EX2325" t="e">
        <v>#N/A</v>
      </c>
      <c r="EY2325">
        <v>21.932091790255999</v>
      </c>
      <c r="EZ2325">
        <v>21.6258832074029</v>
      </c>
      <c r="FA2325">
        <v>22.800034157461798</v>
      </c>
      <c r="FB2325" t="e">
        <v>#N/A</v>
      </c>
      <c r="FC2325" t="e">
        <v>#N/A</v>
      </c>
      <c r="FD2325" t="e">
        <v>#N/A</v>
      </c>
      <c r="FE2325" t="e">
        <v>#N/A</v>
      </c>
      <c r="FF2325" t="e">
        <v>#N/A</v>
      </c>
      <c r="FG2325" t="e">
        <v>#N/A</v>
      </c>
      <c r="FH2325" t="e">
        <v>#N/A</v>
      </c>
      <c r="FI2325" t="e">
        <v>#N/A</v>
      </c>
      <c r="FJ2325" t="e">
        <v>#N/A</v>
      </c>
      <c r="FK2325">
        <v>22.934725280693002</v>
      </c>
      <c r="FL2325" t="e">
        <v>#N/A</v>
      </c>
      <c r="FM2325" t="e">
        <v>#N/A</v>
      </c>
      <c r="FN2325" t="e">
        <v>#N/A</v>
      </c>
      <c r="FO2325" t="e">
        <v>#N/A</v>
      </c>
      <c r="FP2325" t="e">
        <v>#N/A</v>
      </c>
      <c r="FQ2325" t="e">
        <v>#N/A</v>
      </c>
      <c r="FR2325" t="e">
        <v>#N/A</v>
      </c>
      <c r="FS2325" t="e">
        <v>#N/A</v>
      </c>
      <c r="FT2325" t="e">
        <v>#N/A</v>
      </c>
      <c r="FU2325" t="e">
        <v>#N/A</v>
      </c>
      <c r="FV2325" t="e">
        <v>#N/A</v>
      </c>
      <c r="FW2325" t="e">
        <v>#N/A</v>
      </c>
      <c r="FX2325" t="e">
        <v>#N/A</v>
      </c>
      <c r="FY2325" t="e">
        <v>#N/A</v>
      </c>
      <c r="FZ2325" t="e">
        <v>#N/A</v>
      </c>
      <c r="GA2325" t="e">
        <v>#N/A</v>
      </c>
      <c r="GB2325" t="e">
        <v>#N/A</v>
      </c>
      <c r="GC2325" t="e">
        <v>#N/A</v>
      </c>
      <c r="GD2325" t="e">
        <v>#N/A</v>
      </c>
      <c r="GE2325" t="e">
        <v>#N/A</v>
      </c>
      <c r="GF2325" t="e">
        <v>#N/A</v>
      </c>
    </row>
    <row r="2326" spans="1:188" x14ac:dyDescent="0.2">
      <c r="A2326" t="s">
        <v>17116</v>
      </c>
      <c r="B2326" t="s">
        <v>17117</v>
      </c>
      <c r="C2326" t="s">
        <v>191</v>
      </c>
      <c r="D2326" t="s">
        <v>191</v>
      </c>
      <c r="E2326" t="s">
        <v>213</v>
      </c>
      <c r="F2326" t="s">
        <v>285</v>
      </c>
      <c r="G2326" t="s">
        <v>194</v>
      </c>
      <c r="H2326" t="s">
        <v>17118</v>
      </c>
      <c r="I2326" t="s">
        <v>17119</v>
      </c>
      <c r="J2326" t="s">
        <v>17120</v>
      </c>
      <c r="K2326" t="s">
        <v>198</v>
      </c>
      <c r="L2326" t="s">
        <v>474</v>
      </c>
      <c r="M2326" t="s">
        <v>309</v>
      </c>
      <c r="N2326" t="s">
        <v>309</v>
      </c>
      <c r="O2326" t="s">
        <v>474</v>
      </c>
      <c r="P2326">
        <v>59</v>
      </c>
      <c r="Q2326">
        <v>19</v>
      </c>
      <c r="R2326">
        <v>13</v>
      </c>
      <c r="S2326">
        <v>20</v>
      </c>
      <c r="T2326">
        <v>7</v>
      </c>
      <c r="U2326" t="s">
        <v>1930</v>
      </c>
      <c r="V2326" t="s">
        <v>7215</v>
      </c>
      <c r="W2326" t="s">
        <v>7216</v>
      </c>
      <c r="X2326" t="s">
        <v>17121</v>
      </c>
      <c r="Y2326" t="s">
        <v>17122</v>
      </c>
      <c r="Z2326" t="s">
        <v>17123</v>
      </c>
      <c r="AA2326" t="s">
        <v>17124</v>
      </c>
      <c r="AB2326" t="s">
        <v>17125</v>
      </c>
      <c r="AC2326" t="s">
        <v>7222</v>
      </c>
      <c r="AD2326" t="s">
        <v>17126</v>
      </c>
      <c r="AE2326" t="s">
        <v>227</v>
      </c>
      <c r="AF2326" t="s">
        <v>228</v>
      </c>
      <c r="AG2326">
        <v>3</v>
      </c>
      <c r="AH2326">
        <v>3</v>
      </c>
      <c r="AI2326">
        <v>2</v>
      </c>
      <c r="AJ2326">
        <v>3</v>
      </c>
      <c r="AK2326">
        <v>2</v>
      </c>
      <c r="AL2326">
        <v>6</v>
      </c>
      <c r="AM2326">
        <v>2</v>
      </c>
      <c r="AN2326">
        <v>1</v>
      </c>
      <c r="AO2326">
        <v>1</v>
      </c>
      <c r="AP2326">
        <v>3</v>
      </c>
      <c r="AQ2326">
        <v>2</v>
      </c>
      <c r="AR2326">
        <v>4</v>
      </c>
      <c r="AS2326">
        <v>4</v>
      </c>
      <c r="AT2326">
        <v>3</v>
      </c>
      <c r="AU2326">
        <v>1</v>
      </c>
      <c r="AV2326">
        <v>3</v>
      </c>
      <c r="AW2326">
        <v>4</v>
      </c>
      <c r="AX2326">
        <v>5</v>
      </c>
      <c r="AY2326">
        <v>1</v>
      </c>
      <c r="AZ2326">
        <v>1</v>
      </c>
      <c r="BA2326">
        <v>3</v>
      </c>
      <c r="BB2326">
        <v>0</v>
      </c>
      <c r="BC2326">
        <v>1</v>
      </c>
      <c r="BD2326">
        <v>1</v>
      </c>
      <c r="BE2326">
        <v>23.070371040679301</v>
      </c>
      <c r="BF2326">
        <v>21.718676412167898</v>
      </c>
      <c r="BG2326" t="e">
        <v>#N/A</v>
      </c>
      <c r="BH2326" t="e">
        <v>#N/A</v>
      </c>
      <c r="BI2326">
        <v>22.5799485840469</v>
      </c>
      <c r="BJ2326" t="e">
        <v>#N/A</v>
      </c>
      <c r="BK2326" t="e">
        <v>#N/A</v>
      </c>
      <c r="BL2326" t="e">
        <v>#N/A</v>
      </c>
      <c r="BM2326">
        <v>22.060641533883299</v>
      </c>
      <c r="BN2326" t="e">
        <v>#N/A</v>
      </c>
      <c r="BO2326">
        <v>22.9533696730246</v>
      </c>
      <c r="BP2326">
        <v>21.627892978191099</v>
      </c>
      <c r="BQ2326" t="e">
        <v>#N/A</v>
      </c>
      <c r="BR2326">
        <v>22.339931244533702</v>
      </c>
      <c r="BS2326" t="e">
        <v>#N/A</v>
      </c>
      <c r="BT2326" t="e">
        <v>#N/A</v>
      </c>
      <c r="BU2326">
        <v>22.049203139730601</v>
      </c>
      <c r="BV2326" t="e">
        <v>#N/A</v>
      </c>
      <c r="BW2326">
        <v>22.101453203233699</v>
      </c>
      <c r="BX2326" t="e">
        <v>#N/A</v>
      </c>
      <c r="BY2326">
        <v>22.448514931202201</v>
      </c>
      <c r="BZ2326" t="e">
        <v>#N/A</v>
      </c>
      <c r="CA2326">
        <v>21.330842437825002</v>
      </c>
      <c r="CB2326" t="e">
        <v>#N/A</v>
      </c>
      <c r="CC2326">
        <v>21.663364057298001</v>
      </c>
      <c r="CD2326" t="e">
        <v>#N/A</v>
      </c>
      <c r="CE2326" t="e">
        <v>#N/A</v>
      </c>
      <c r="CF2326" t="e">
        <v>#N/A</v>
      </c>
      <c r="CG2326" t="e">
        <v>#N/A</v>
      </c>
      <c r="CH2326">
        <v>21.942231550248099</v>
      </c>
      <c r="CI2326">
        <v>22.313007936830498</v>
      </c>
      <c r="CJ2326">
        <v>21.939486711975999</v>
      </c>
      <c r="CK2326">
        <v>21.496061277660498</v>
      </c>
      <c r="CL2326">
        <v>21.928848775759398</v>
      </c>
      <c r="CM2326">
        <v>21.809360082148899</v>
      </c>
      <c r="CN2326">
        <v>22.173947784214199</v>
      </c>
      <c r="CO2326">
        <v>22.219425580602099</v>
      </c>
      <c r="CP2326" t="e">
        <v>#N/A</v>
      </c>
      <c r="CQ2326" t="e">
        <v>#N/A</v>
      </c>
      <c r="CR2326">
        <v>23.3182512440527</v>
      </c>
      <c r="CS2326" t="e">
        <v>#N/A</v>
      </c>
      <c r="CT2326" t="e">
        <v>#N/A</v>
      </c>
      <c r="CU2326" t="e">
        <v>#N/A</v>
      </c>
      <c r="CV2326" t="e">
        <v>#N/A</v>
      </c>
      <c r="CW2326">
        <v>22.756620474166699</v>
      </c>
      <c r="CX2326" t="e">
        <v>#N/A</v>
      </c>
      <c r="CY2326" t="e">
        <v>#N/A</v>
      </c>
      <c r="CZ2326" t="e">
        <v>#N/A</v>
      </c>
      <c r="DA2326" t="e">
        <v>#N/A</v>
      </c>
      <c r="DB2326" t="e">
        <v>#N/A</v>
      </c>
      <c r="DC2326">
        <v>23.724416550102902</v>
      </c>
      <c r="DD2326">
        <v>22.8589904631982</v>
      </c>
      <c r="DE2326" t="e">
        <v>#N/A</v>
      </c>
      <c r="DF2326" t="e">
        <v>#N/A</v>
      </c>
      <c r="DG2326">
        <v>22.661028027001699</v>
      </c>
      <c r="DH2326">
        <v>23.085070086952999</v>
      </c>
      <c r="DI2326">
        <v>21.218005035792</v>
      </c>
      <c r="DJ2326" t="e">
        <v>#N/A</v>
      </c>
      <c r="DK2326" t="e">
        <v>#N/A</v>
      </c>
      <c r="DL2326" t="e">
        <v>#N/A</v>
      </c>
      <c r="DM2326">
        <v>22.5991114788239</v>
      </c>
      <c r="DN2326">
        <v>22.554015267558398</v>
      </c>
      <c r="DO2326">
        <v>20.978340373045398</v>
      </c>
      <c r="DP2326">
        <v>22.266610571597301</v>
      </c>
      <c r="DQ2326" t="e">
        <v>#N/A</v>
      </c>
      <c r="DR2326">
        <v>21.474500105943498</v>
      </c>
      <c r="DS2326">
        <v>22.132346925299199</v>
      </c>
      <c r="DT2326">
        <v>23.200489173529402</v>
      </c>
      <c r="DU2326">
        <v>22.481846664117398</v>
      </c>
      <c r="DV2326" t="e">
        <v>#N/A</v>
      </c>
      <c r="DW2326">
        <v>22.448990491232902</v>
      </c>
      <c r="DX2326" t="e">
        <v>#N/A</v>
      </c>
      <c r="DY2326" t="e">
        <v>#N/A</v>
      </c>
      <c r="DZ2326">
        <v>23.217201162664999</v>
      </c>
      <c r="EA2326">
        <v>23.017022025640301</v>
      </c>
      <c r="EB2326" t="e">
        <v>#N/A</v>
      </c>
      <c r="EC2326">
        <v>23.055007532494301</v>
      </c>
      <c r="ED2326" t="e">
        <v>#N/A</v>
      </c>
      <c r="EE2326" t="e">
        <v>#N/A</v>
      </c>
      <c r="EF2326" t="e">
        <v>#N/A</v>
      </c>
      <c r="EG2326" t="e">
        <v>#N/A</v>
      </c>
      <c r="EH2326" t="e">
        <v>#N/A</v>
      </c>
      <c r="EI2326">
        <v>21.885836191689101</v>
      </c>
      <c r="EJ2326" t="e">
        <v>#N/A</v>
      </c>
      <c r="EK2326" t="e">
        <v>#N/A</v>
      </c>
      <c r="EL2326" t="e">
        <v>#N/A</v>
      </c>
      <c r="EM2326">
        <v>22.868699511480798</v>
      </c>
      <c r="EN2326" t="e">
        <v>#N/A</v>
      </c>
      <c r="EO2326">
        <v>23.7725143477385</v>
      </c>
      <c r="EP2326">
        <v>23.4465026556685</v>
      </c>
      <c r="EQ2326" t="e">
        <v>#N/A</v>
      </c>
      <c r="ER2326">
        <v>23.892040411246001</v>
      </c>
      <c r="ES2326" t="e">
        <v>#N/A</v>
      </c>
      <c r="ET2326">
        <v>21.684666273325899</v>
      </c>
      <c r="EU2326">
        <v>23.002689339286501</v>
      </c>
      <c r="EV2326">
        <v>22.854061130215499</v>
      </c>
      <c r="EW2326" t="e">
        <v>#N/A</v>
      </c>
      <c r="EX2326">
        <v>22.836994582756802</v>
      </c>
      <c r="EY2326">
        <v>22.0038309599257</v>
      </c>
      <c r="EZ2326">
        <v>23.0810287071582</v>
      </c>
      <c r="FA2326">
        <v>22.300606144768</v>
      </c>
      <c r="FB2326">
        <v>22.627062571202899</v>
      </c>
      <c r="FC2326" t="e">
        <v>#N/A</v>
      </c>
      <c r="FD2326">
        <v>22.7052209163461</v>
      </c>
      <c r="FE2326" t="e">
        <v>#N/A</v>
      </c>
      <c r="FF2326" t="e">
        <v>#N/A</v>
      </c>
      <c r="FG2326" t="e">
        <v>#N/A</v>
      </c>
      <c r="FH2326" t="e">
        <v>#N/A</v>
      </c>
      <c r="FI2326">
        <v>23.584991406926299</v>
      </c>
      <c r="FJ2326" t="e">
        <v>#N/A</v>
      </c>
      <c r="FK2326" t="e">
        <v>#N/A</v>
      </c>
      <c r="FL2326" t="e">
        <v>#N/A</v>
      </c>
      <c r="FM2326" t="e">
        <v>#N/A</v>
      </c>
      <c r="FN2326">
        <v>23.019434239493702</v>
      </c>
      <c r="FO2326" t="e">
        <v>#N/A</v>
      </c>
      <c r="FP2326">
        <v>21.3556839381333</v>
      </c>
      <c r="FQ2326">
        <v>22.345110552571501</v>
      </c>
      <c r="FR2326" t="e">
        <v>#N/A</v>
      </c>
      <c r="FS2326" t="e">
        <v>#N/A</v>
      </c>
      <c r="FT2326" t="e">
        <v>#N/A</v>
      </c>
      <c r="FU2326" t="e">
        <v>#N/A</v>
      </c>
      <c r="FV2326" t="e">
        <v>#N/A</v>
      </c>
      <c r="FW2326" t="e">
        <v>#N/A</v>
      </c>
      <c r="FX2326">
        <v>22.122116184724302</v>
      </c>
      <c r="FY2326" t="e">
        <v>#N/A</v>
      </c>
      <c r="FZ2326" t="e">
        <v>#N/A</v>
      </c>
      <c r="GA2326" t="e">
        <v>#N/A</v>
      </c>
      <c r="GB2326">
        <v>21.108587676211801</v>
      </c>
      <c r="GC2326" t="e">
        <v>#N/A</v>
      </c>
      <c r="GD2326" t="e">
        <v>#N/A</v>
      </c>
      <c r="GE2326" t="e">
        <v>#N/A</v>
      </c>
      <c r="GF2326" t="e">
        <v>#N/A</v>
      </c>
    </row>
    <row r="2327" spans="1:188" x14ac:dyDescent="0.2">
      <c r="A2327" t="s">
        <v>17116</v>
      </c>
      <c r="B2327" t="s">
        <v>17127</v>
      </c>
      <c r="C2327" t="s">
        <v>191</v>
      </c>
      <c r="D2327" t="s">
        <v>191</v>
      </c>
      <c r="E2327" t="s">
        <v>213</v>
      </c>
      <c r="F2327" t="s">
        <v>285</v>
      </c>
      <c r="G2327" t="s">
        <v>194</v>
      </c>
      <c r="H2327" t="s">
        <v>17128</v>
      </c>
      <c r="I2327" t="s">
        <v>17129</v>
      </c>
      <c r="J2327" t="s">
        <v>17130</v>
      </c>
      <c r="K2327" t="s">
        <v>5504</v>
      </c>
      <c r="L2327" t="s">
        <v>273</v>
      </c>
      <c r="M2327" t="s">
        <v>273</v>
      </c>
      <c r="N2327" t="s">
        <v>290</v>
      </c>
      <c r="O2327" t="s">
        <v>309</v>
      </c>
      <c r="P2327">
        <v>60</v>
      </c>
      <c r="Q2327">
        <v>13</v>
      </c>
      <c r="R2327">
        <v>13</v>
      </c>
      <c r="S2327">
        <v>23</v>
      </c>
      <c r="T2327">
        <v>11</v>
      </c>
      <c r="U2327" t="s">
        <v>1930</v>
      </c>
      <c r="V2327" t="s">
        <v>7215</v>
      </c>
      <c r="W2327" t="s">
        <v>7216</v>
      </c>
      <c r="X2327" t="s">
        <v>17121</v>
      </c>
      <c r="Y2327" t="s">
        <v>17122</v>
      </c>
      <c r="Z2327" t="s">
        <v>17123</v>
      </c>
      <c r="AA2327" t="s">
        <v>17124</v>
      </c>
      <c r="AB2327" t="s">
        <v>17125</v>
      </c>
      <c r="AC2327" t="s">
        <v>7222</v>
      </c>
      <c r="AD2327" t="s">
        <v>17126</v>
      </c>
      <c r="AE2327" t="s">
        <v>227</v>
      </c>
      <c r="AF2327" t="s">
        <v>228</v>
      </c>
      <c r="AG2327">
        <v>4</v>
      </c>
      <c r="AH2327">
        <v>4</v>
      </c>
      <c r="AI2327">
        <v>3</v>
      </c>
      <c r="AJ2327">
        <v>0</v>
      </c>
      <c r="AK2327">
        <v>0</v>
      </c>
      <c r="AL2327">
        <v>2</v>
      </c>
      <c r="AM2327">
        <v>3</v>
      </c>
      <c r="AN2327">
        <v>2</v>
      </c>
      <c r="AO2327">
        <v>1</v>
      </c>
      <c r="AP2327">
        <v>3</v>
      </c>
      <c r="AQ2327">
        <v>1</v>
      </c>
      <c r="AR2327">
        <v>3</v>
      </c>
      <c r="AS2327">
        <v>3</v>
      </c>
      <c r="AT2327">
        <v>4</v>
      </c>
      <c r="AU2327">
        <v>2</v>
      </c>
      <c r="AV2327">
        <v>5</v>
      </c>
      <c r="AW2327">
        <v>4</v>
      </c>
      <c r="AX2327">
        <v>5</v>
      </c>
      <c r="AY2327">
        <v>2</v>
      </c>
      <c r="AZ2327">
        <v>1</v>
      </c>
      <c r="BA2327">
        <v>3</v>
      </c>
      <c r="BB2327">
        <v>1</v>
      </c>
      <c r="BC2327">
        <v>2</v>
      </c>
      <c r="BD2327">
        <v>2</v>
      </c>
      <c r="BE2327">
        <v>22.070066441152299</v>
      </c>
      <c r="BF2327" t="e">
        <v>#N/A</v>
      </c>
      <c r="BG2327">
        <v>21.5635197071711</v>
      </c>
      <c r="BH2327" t="e">
        <v>#N/A</v>
      </c>
      <c r="BI2327">
        <v>22.562765463236399</v>
      </c>
      <c r="BJ2327">
        <v>22.385044597788902</v>
      </c>
      <c r="BK2327">
        <v>21.668977114874899</v>
      </c>
      <c r="BL2327">
        <v>21.4885183279196</v>
      </c>
      <c r="BM2327">
        <v>22.060641533883299</v>
      </c>
      <c r="BN2327" t="e">
        <v>#N/A</v>
      </c>
      <c r="BO2327">
        <v>22.9351048242685</v>
      </c>
      <c r="BP2327" t="e">
        <v>#N/A</v>
      </c>
      <c r="BQ2327">
        <v>21.76957104709</v>
      </c>
      <c r="BR2327">
        <v>22.9147265464448</v>
      </c>
      <c r="BS2327">
        <v>22.0746915096884</v>
      </c>
      <c r="BT2327" t="e">
        <v>#N/A</v>
      </c>
      <c r="BU2327" t="e">
        <v>#N/A</v>
      </c>
      <c r="BV2327" t="e">
        <v>#N/A</v>
      </c>
      <c r="BW2327" t="e">
        <v>#N/A</v>
      </c>
      <c r="BX2327" t="e">
        <v>#N/A</v>
      </c>
      <c r="BY2327" t="e">
        <v>#N/A</v>
      </c>
      <c r="BZ2327" t="e">
        <v>#N/A</v>
      </c>
      <c r="CA2327" t="e">
        <v>#N/A</v>
      </c>
      <c r="CB2327" t="e">
        <v>#N/A</v>
      </c>
      <c r="CC2327" t="e">
        <v>#N/A</v>
      </c>
      <c r="CD2327" t="e">
        <v>#N/A</v>
      </c>
      <c r="CE2327" t="e">
        <v>#N/A</v>
      </c>
      <c r="CF2327" t="e">
        <v>#N/A</v>
      </c>
      <c r="CG2327" t="e">
        <v>#N/A</v>
      </c>
      <c r="CH2327" t="e">
        <v>#N/A</v>
      </c>
      <c r="CI2327" t="e">
        <v>#N/A</v>
      </c>
      <c r="CJ2327" t="e">
        <v>#N/A</v>
      </c>
      <c r="CK2327" t="e">
        <v>#N/A</v>
      </c>
      <c r="CL2327" t="e">
        <v>#N/A</v>
      </c>
      <c r="CM2327">
        <v>22.219455354333899</v>
      </c>
      <c r="CN2327">
        <v>22.173947784214199</v>
      </c>
      <c r="CO2327">
        <v>22.219748687425799</v>
      </c>
      <c r="CP2327" t="e">
        <v>#N/A</v>
      </c>
      <c r="CQ2327" t="e">
        <v>#N/A</v>
      </c>
      <c r="CR2327">
        <v>23.721662953673899</v>
      </c>
      <c r="CS2327">
        <v>22.862316069299101</v>
      </c>
      <c r="CT2327" t="e">
        <v>#N/A</v>
      </c>
      <c r="CU2327">
        <v>22.8999905991876</v>
      </c>
      <c r="CV2327" t="e">
        <v>#N/A</v>
      </c>
      <c r="CW2327">
        <v>22.572428519686799</v>
      </c>
      <c r="CX2327" t="e">
        <v>#N/A</v>
      </c>
      <c r="CY2327" t="e">
        <v>#N/A</v>
      </c>
      <c r="CZ2327" t="e">
        <v>#N/A</v>
      </c>
      <c r="DA2327" t="e">
        <v>#N/A</v>
      </c>
      <c r="DB2327">
        <v>22.562420335593298</v>
      </c>
      <c r="DC2327" t="e">
        <v>#N/A</v>
      </c>
      <c r="DD2327">
        <v>21.977402695678901</v>
      </c>
      <c r="DE2327" t="e">
        <v>#N/A</v>
      </c>
      <c r="DF2327" t="e">
        <v>#N/A</v>
      </c>
      <c r="DG2327">
        <v>22.348864307327499</v>
      </c>
      <c r="DH2327">
        <v>22.482607769420301</v>
      </c>
      <c r="DI2327">
        <v>21.218005035792</v>
      </c>
      <c r="DJ2327" t="e">
        <v>#N/A</v>
      </c>
      <c r="DK2327" t="e">
        <v>#N/A</v>
      </c>
      <c r="DL2327" t="e">
        <v>#N/A</v>
      </c>
      <c r="DM2327" t="e">
        <v>#N/A</v>
      </c>
      <c r="DN2327">
        <v>22.076401707465902</v>
      </c>
      <c r="DO2327">
        <v>20.978340373045398</v>
      </c>
      <c r="DP2327">
        <v>21.047998730346102</v>
      </c>
      <c r="DQ2327" t="e">
        <v>#N/A</v>
      </c>
      <c r="DR2327" t="e">
        <v>#N/A</v>
      </c>
      <c r="DS2327">
        <v>21.8617462278198</v>
      </c>
      <c r="DT2327" t="e">
        <v>#N/A</v>
      </c>
      <c r="DU2327">
        <v>22.584506312437799</v>
      </c>
      <c r="DV2327" t="e">
        <v>#N/A</v>
      </c>
      <c r="DW2327">
        <v>22.448990491232902</v>
      </c>
      <c r="DX2327" t="e">
        <v>#N/A</v>
      </c>
      <c r="DY2327" t="e">
        <v>#N/A</v>
      </c>
      <c r="DZ2327">
        <v>22.729628963971201</v>
      </c>
      <c r="EA2327">
        <v>22.7205545735684</v>
      </c>
      <c r="EB2327">
        <v>22.337015100890799</v>
      </c>
      <c r="EC2327">
        <v>22.9255543739893</v>
      </c>
      <c r="ED2327" t="e">
        <v>#N/A</v>
      </c>
      <c r="EE2327" t="e">
        <v>#N/A</v>
      </c>
      <c r="EF2327" t="e">
        <v>#N/A</v>
      </c>
      <c r="EG2327">
        <v>21.958743072282601</v>
      </c>
      <c r="EH2327" t="e">
        <v>#N/A</v>
      </c>
      <c r="EI2327">
        <v>21.885836191689101</v>
      </c>
      <c r="EJ2327" t="e">
        <v>#N/A</v>
      </c>
      <c r="EK2327" t="e">
        <v>#N/A</v>
      </c>
      <c r="EL2327">
        <v>21.987563844764601</v>
      </c>
      <c r="EM2327">
        <v>23.1713044258534</v>
      </c>
      <c r="EN2327">
        <v>21.7450906024097</v>
      </c>
      <c r="EO2327">
        <v>23.864110324777801</v>
      </c>
      <c r="EP2327">
        <v>23.647644279887199</v>
      </c>
      <c r="EQ2327" t="e">
        <v>#N/A</v>
      </c>
      <c r="ER2327">
        <v>24.049864808734601</v>
      </c>
      <c r="ES2327" t="e">
        <v>#N/A</v>
      </c>
      <c r="ET2327">
        <v>21.4239637237675</v>
      </c>
      <c r="EU2327">
        <v>22.614219989695599</v>
      </c>
      <c r="EV2327">
        <v>22.8519966684864</v>
      </c>
      <c r="EW2327">
        <v>21.950983588585</v>
      </c>
      <c r="EX2327">
        <v>22.039998955578401</v>
      </c>
      <c r="EY2327">
        <v>22.5097464273911</v>
      </c>
      <c r="EZ2327">
        <v>23.112192613844101</v>
      </c>
      <c r="FA2327" t="e">
        <v>#N/A</v>
      </c>
      <c r="FB2327">
        <v>22.627062571202899</v>
      </c>
      <c r="FC2327" t="e">
        <v>#N/A</v>
      </c>
      <c r="FD2327">
        <v>22.7052209163461</v>
      </c>
      <c r="FE2327" t="e">
        <v>#N/A</v>
      </c>
      <c r="FF2327" t="e">
        <v>#N/A</v>
      </c>
      <c r="FG2327">
        <v>22.886799267671002</v>
      </c>
      <c r="FH2327" t="e">
        <v>#N/A</v>
      </c>
      <c r="FI2327">
        <v>22.645699368096199</v>
      </c>
      <c r="FJ2327" t="e">
        <v>#N/A</v>
      </c>
      <c r="FK2327" t="e">
        <v>#N/A</v>
      </c>
      <c r="FL2327" t="e">
        <v>#N/A</v>
      </c>
      <c r="FM2327">
        <v>22.4103992885994</v>
      </c>
      <c r="FN2327" t="e">
        <v>#N/A</v>
      </c>
      <c r="FO2327" t="e">
        <v>#N/A</v>
      </c>
      <c r="FP2327">
        <v>21.3556839381333</v>
      </c>
      <c r="FQ2327">
        <v>22.773477166654601</v>
      </c>
      <c r="FR2327" t="e">
        <v>#N/A</v>
      </c>
      <c r="FS2327" t="e">
        <v>#N/A</v>
      </c>
      <c r="FT2327" t="e">
        <v>#N/A</v>
      </c>
      <c r="FU2327" t="e">
        <v>#N/A</v>
      </c>
      <c r="FV2327">
        <v>22.802976993834001</v>
      </c>
      <c r="FW2327" t="e">
        <v>#N/A</v>
      </c>
      <c r="FX2327" t="e">
        <v>#N/A</v>
      </c>
      <c r="FY2327">
        <v>22.0411729560394</v>
      </c>
      <c r="FZ2327" t="e">
        <v>#N/A</v>
      </c>
      <c r="GA2327">
        <v>22.730326132360201</v>
      </c>
      <c r="GB2327">
        <v>21.108587676211801</v>
      </c>
      <c r="GC2327">
        <v>22.2226556115879</v>
      </c>
      <c r="GD2327" t="e">
        <v>#N/A</v>
      </c>
      <c r="GE2327" t="e">
        <v>#N/A</v>
      </c>
      <c r="GF2327" t="e">
        <v>#N/A</v>
      </c>
    </row>
    <row r="2328" spans="1:188" x14ac:dyDescent="0.2">
      <c r="A2328" t="s">
        <v>17116</v>
      </c>
      <c r="B2328" t="s">
        <v>17131</v>
      </c>
      <c r="C2328" t="s">
        <v>191</v>
      </c>
      <c r="D2328" t="s">
        <v>191</v>
      </c>
      <c r="E2328" t="s">
        <v>213</v>
      </c>
      <c r="F2328" t="s">
        <v>193</v>
      </c>
      <c r="G2328" t="s">
        <v>194</v>
      </c>
      <c r="H2328" t="s">
        <v>17132</v>
      </c>
      <c r="I2328" t="s">
        <v>17133</v>
      </c>
      <c r="J2328" t="s">
        <v>17134</v>
      </c>
      <c r="K2328" t="s">
        <v>198</v>
      </c>
      <c r="L2328" t="s">
        <v>309</v>
      </c>
      <c r="M2328" t="s">
        <v>290</v>
      </c>
      <c r="N2328" t="s">
        <v>474</v>
      </c>
      <c r="O2328" t="s">
        <v>290</v>
      </c>
      <c r="P2328">
        <v>34</v>
      </c>
      <c r="Q2328">
        <v>9</v>
      </c>
      <c r="R2328">
        <v>9</v>
      </c>
      <c r="S2328">
        <v>5</v>
      </c>
      <c r="T2328">
        <v>11</v>
      </c>
      <c r="U2328" t="s">
        <v>1930</v>
      </c>
      <c r="V2328" t="s">
        <v>7215</v>
      </c>
      <c r="W2328" t="s">
        <v>7216</v>
      </c>
      <c r="X2328" t="s">
        <v>17121</v>
      </c>
      <c r="Y2328" t="s">
        <v>17122</v>
      </c>
      <c r="Z2328" t="s">
        <v>17123</v>
      </c>
      <c r="AA2328" t="s">
        <v>17124</v>
      </c>
      <c r="AB2328" t="s">
        <v>17125</v>
      </c>
      <c r="AC2328" t="s">
        <v>7222</v>
      </c>
      <c r="AD2328" t="s">
        <v>17126</v>
      </c>
      <c r="AE2328" t="s">
        <v>227</v>
      </c>
      <c r="AF2328" t="s">
        <v>228</v>
      </c>
      <c r="AG2328">
        <v>3</v>
      </c>
      <c r="AH2328">
        <v>2</v>
      </c>
      <c r="AI2328">
        <v>2</v>
      </c>
      <c r="AJ2328">
        <v>1</v>
      </c>
      <c r="AK2328">
        <v>1</v>
      </c>
      <c r="AL2328">
        <v>0</v>
      </c>
      <c r="AM2328">
        <v>1</v>
      </c>
      <c r="AN2328">
        <v>1</v>
      </c>
      <c r="AO2328">
        <v>0</v>
      </c>
      <c r="AP2328">
        <v>2</v>
      </c>
      <c r="AQ2328">
        <v>3</v>
      </c>
      <c r="AR2328">
        <v>2</v>
      </c>
      <c r="AS2328">
        <v>2</v>
      </c>
      <c r="AT2328">
        <v>1</v>
      </c>
      <c r="AU2328">
        <v>0</v>
      </c>
      <c r="AV2328">
        <v>0</v>
      </c>
      <c r="AW2328">
        <v>0</v>
      </c>
      <c r="AX2328">
        <v>2</v>
      </c>
      <c r="AY2328">
        <v>1</v>
      </c>
      <c r="AZ2328">
        <v>3</v>
      </c>
      <c r="BA2328">
        <v>0</v>
      </c>
      <c r="BB2328">
        <v>2</v>
      </c>
      <c r="BC2328">
        <v>2</v>
      </c>
      <c r="BD2328">
        <v>3</v>
      </c>
      <c r="BE2328">
        <v>22.292046825567301</v>
      </c>
      <c r="BF2328">
        <v>22.093678679173301</v>
      </c>
      <c r="BG2328" t="e">
        <v>#N/A</v>
      </c>
      <c r="BH2328">
        <v>22.722474827389199</v>
      </c>
      <c r="BI2328" t="e">
        <v>#N/A</v>
      </c>
      <c r="BJ2328" t="e">
        <v>#N/A</v>
      </c>
      <c r="BK2328" t="e">
        <v>#N/A</v>
      </c>
      <c r="BL2328" t="e">
        <v>#N/A</v>
      </c>
      <c r="BM2328">
        <v>20.362719422598602</v>
      </c>
      <c r="BN2328">
        <v>22.505442529447901</v>
      </c>
      <c r="BO2328" t="e">
        <v>#N/A</v>
      </c>
      <c r="BP2328" t="e">
        <v>#N/A</v>
      </c>
      <c r="BQ2328" t="e">
        <v>#N/A</v>
      </c>
      <c r="BR2328" t="e">
        <v>#N/A</v>
      </c>
      <c r="BS2328" t="e">
        <v>#N/A</v>
      </c>
      <c r="BT2328">
        <v>22.5752960293296</v>
      </c>
      <c r="BU2328" t="e">
        <v>#N/A</v>
      </c>
      <c r="BV2328">
        <v>22.105765640372798</v>
      </c>
      <c r="BW2328">
        <v>22.188784386730902</v>
      </c>
      <c r="BX2328" t="e">
        <v>#N/A</v>
      </c>
      <c r="BY2328" t="e">
        <v>#N/A</v>
      </c>
      <c r="BZ2328" t="e">
        <v>#N/A</v>
      </c>
      <c r="CA2328" t="e">
        <v>#N/A</v>
      </c>
      <c r="CB2328" t="e">
        <v>#N/A</v>
      </c>
      <c r="CC2328" t="e">
        <v>#N/A</v>
      </c>
      <c r="CD2328" t="e">
        <v>#N/A</v>
      </c>
      <c r="CE2328" t="e">
        <v>#N/A</v>
      </c>
      <c r="CF2328" t="e">
        <v>#N/A</v>
      </c>
      <c r="CG2328">
        <v>22.295190407779199</v>
      </c>
      <c r="CH2328" t="e">
        <v>#N/A</v>
      </c>
      <c r="CI2328" t="e">
        <v>#N/A</v>
      </c>
      <c r="CJ2328" t="e">
        <v>#N/A</v>
      </c>
      <c r="CK2328" t="e">
        <v>#N/A</v>
      </c>
      <c r="CL2328" t="e">
        <v>#N/A</v>
      </c>
      <c r="CM2328" t="e">
        <v>#N/A</v>
      </c>
      <c r="CN2328" t="e">
        <v>#N/A</v>
      </c>
      <c r="CO2328" t="e">
        <v>#N/A</v>
      </c>
      <c r="CP2328">
        <v>22.659301657365301</v>
      </c>
      <c r="CQ2328" t="e">
        <v>#N/A</v>
      </c>
      <c r="CR2328" t="e">
        <v>#N/A</v>
      </c>
      <c r="CS2328" t="e">
        <v>#N/A</v>
      </c>
      <c r="CT2328" t="e">
        <v>#N/A</v>
      </c>
      <c r="CU2328" t="e">
        <v>#N/A</v>
      </c>
      <c r="CV2328" t="e">
        <v>#N/A</v>
      </c>
      <c r="CW2328" t="e">
        <v>#N/A</v>
      </c>
      <c r="CX2328">
        <v>21.613612045485699</v>
      </c>
      <c r="CY2328" t="e">
        <v>#N/A</v>
      </c>
      <c r="CZ2328" t="e">
        <v>#N/A</v>
      </c>
      <c r="DA2328" t="e">
        <v>#N/A</v>
      </c>
      <c r="DB2328" t="e">
        <v>#N/A</v>
      </c>
      <c r="DC2328" t="e">
        <v>#N/A</v>
      </c>
      <c r="DD2328">
        <v>20.682178782931601</v>
      </c>
      <c r="DE2328">
        <v>21.5857575284255</v>
      </c>
      <c r="DF2328" t="e">
        <v>#N/A</v>
      </c>
      <c r="DG2328" t="e">
        <v>#N/A</v>
      </c>
      <c r="DH2328" t="e">
        <v>#N/A</v>
      </c>
      <c r="DI2328">
        <v>20.9920065400302</v>
      </c>
      <c r="DJ2328" t="e">
        <v>#N/A</v>
      </c>
      <c r="DK2328">
        <v>20.755336351098599</v>
      </c>
      <c r="DL2328" t="e">
        <v>#N/A</v>
      </c>
      <c r="DM2328">
        <v>22.219281875343999</v>
      </c>
      <c r="DN2328" t="e">
        <v>#N/A</v>
      </c>
      <c r="DO2328" t="e">
        <v>#N/A</v>
      </c>
      <c r="DP2328">
        <v>21.6983277753862</v>
      </c>
      <c r="DQ2328">
        <v>21.7135478396237</v>
      </c>
      <c r="DR2328" t="e">
        <v>#N/A</v>
      </c>
      <c r="DS2328" t="e">
        <v>#N/A</v>
      </c>
      <c r="DT2328" t="e">
        <v>#N/A</v>
      </c>
      <c r="DU2328" t="e">
        <v>#N/A</v>
      </c>
      <c r="DV2328" t="e">
        <v>#N/A</v>
      </c>
      <c r="DW2328">
        <v>21.282995026211101</v>
      </c>
      <c r="DX2328">
        <v>22.431657756871001</v>
      </c>
      <c r="DY2328" t="e">
        <v>#N/A</v>
      </c>
      <c r="DZ2328" t="e">
        <v>#N/A</v>
      </c>
      <c r="EA2328" t="e">
        <v>#N/A</v>
      </c>
      <c r="EB2328" t="e">
        <v>#N/A</v>
      </c>
      <c r="EC2328" t="e">
        <v>#N/A</v>
      </c>
      <c r="ED2328">
        <v>22.288830318336402</v>
      </c>
      <c r="EE2328" t="e">
        <v>#N/A</v>
      </c>
      <c r="EF2328" t="e">
        <v>#N/A</v>
      </c>
      <c r="EG2328" t="e">
        <v>#N/A</v>
      </c>
      <c r="EH2328" t="e">
        <v>#N/A</v>
      </c>
      <c r="EI2328" t="e">
        <v>#N/A</v>
      </c>
      <c r="EJ2328" t="e">
        <v>#N/A</v>
      </c>
      <c r="EK2328" t="e">
        <v>#N/A</v>
      </c>
      <c r="EL2328" t="e">
        <v>#N/A</v>
      </c>
      <c r="EM2328" t="e">
        <v>#N/A</v>
      </c>
      <c r="EN2328" t="e">
        <v>#N/A</v>
      </c>
      <c r="EO2328" t="e">
        <v>#N/A</v>
      </c>
      <c r="EP2328" t="e">
        <v>#N/A</v>
      </c>
      <c r="EQ2328" t="e">
        <v>#N/A</v>
      </c>
      <c r="ER2328" t="e">
        <v>#N/A</v>
      </c>
      <c r="ES2328" t="e">
        <v>#N/A</v>
      </c>
      <c r="ET2328" t="e">
        <v>#N/A</v>
      </c>
      <c r="EU2328" t="e">
        <v>#N/A</v>
      </c>
      <c r="EV2328" t="e">
        <v>#N/A</v>
      </c>
      <c r="EW2328" t="e">
        <v>#N/A</v>
      </c>
      <c r="EX2328">
        <v>20.471210141892001</v>
      </c>
      <c r="EY2328" t="e">
        <v>#N/A</v>
      </c>
      <c r="EZ2328" t="e">
        <v>#N/A</v>
      </c>
      <c r="FA2328">
        <v>22.508282045960001</v>
      </c>
      <c r="FB2328" t="e">
        <v>#N/A</v>
      </c>
      <c r="FC2328" t="e">
        <v>#N/A</v>
      </c>
      <c r="FD2328" t="e">
        <v>#N/A</v>
      </c>
      <c r="FE2328" t="e">
        <v>#N/A</v>
      </c>
      <c r="FF2328">
        <v>22.753260877583401</v>
      </c>
      <c r="FG2328" t="e">
        <v>#N/A</v>
      </c>
      <c r="FH2328" t="e">
        <v>#N/A</v>
      </c>
      <c r="FI2328">
        <v>22.495406113613601</v>
      </c>
      <c r="FJ2328">
        <v>23.591361665453199</v>
      </c>
      <c r="FK2328" t="e">
        <v>#N/A</v>
      </c>
      <c r="FL2328">
        <v>21.976856049110399</v>
      </c>
      <c r="FM2328" t="e">
        <v>#N/A</v>
      </c>
      <c r="FN2328" t="e">
        <v>#N/A</v>
      </c>
      <c r="FO2328" t="e">
        <v>#N/A</v>
      </c>
      <c r="FP2328" t="e">
        <v>#N/A</v>
      </c>
      <c r="FQ2328" t="e">
        <v>#N/A</v>
      </c>
      <c r="FR2328" t="e">
        <v>#N/A</v>
      </c>
      <c r="FS2328">
        <v>22.8701210598913</v>
      </c>
      <c r="FT2328">
        <v>22.777260206447799</v>
      </c>
      <c r="FU2328" t="e">
        <v>#N/A</v>
      </c>
      <c r="FV2328" t="e">
        <v>#N/A</v>
      </c>
      <c r="FW2328">
        <v>22.427781832014301</v>
      </c>
      <c r="FX2328" t="e">
        <v>#N/A</v>
      </c>
      <c r="FY2328" t="e">
        <v>#N/A</v>
      </c>
      <c r="FZ2328">
        <v>22.936532312064202</v>
      </c>
      <c r="GA2328" t="e">
        <v>#N/A</v>
      </c>
      <c r="GB2328" t="e">
        <v>#N/A</v>
      </c>
      <c r="GC2328" t="e">
        <v>#N/A</v>
      </c>
      <c r="GD2328">
        <v>23.120980524298002</v>
      </c>
      <c r="GE2328">
        <v>22.881886069813699</v>
      </c>
      <c r="GF2328">
        <v>22.647227529779599</v>
      </c>
    </row>
    <row r="2329" spans="1:188" x14ac:dyDescent="0.2">
      <c r="A2329" t="s">
        <v>17116</v>
      </c>
      <c r="B2329" t="s">
        <v>17135</v>
      </c>
      <c r="C2329" t="s">
        <v>191</v>
      </c>
      <c r="D2329" t="s">
        <v>191</v>
      </c>
      <c r="E2329" t="s">
        <v>213</v>
      </c>
      <c r="F2329" t="s">
        <v>193</v>
      </c>
      <c r="G2329" t="s">
        <v>194</v>
      </c>
      <c r="H2329" t="s">
        <v>17136</v>
      </c>
      <c r="I2329" t="s">
        <v>17137</v>
      </c>
      <c r="J2329" t="s">
        <v>17138</v>
      </c>
      <c r="K2329" t="s">
        <v>4852</v>
      </c>
      <c r="L2329" t="s">
        <v>199</v>
      </c>
      <c r="M2329" t="s">
        <v>199</v>
      </c>
      <c r="N2329" t="s">
        <v>199</v>
      </c>
      <c r="O2329" t="s">
        <v>199</v>
      </c>
      <c r="P2329">
        <v>28</v>
      </c>
      <c r="Q2329">
        <v>8</v>
      </c>
      <c r="R2329">
        <v>6</v>
      </c>
      <c r="S2329">
        <v>13</v>
      </c>
      <c r="T2329">
        <v>1</v>
      </c>
      <c r="U2329" t="s">
        <v>1930</v>
      </c>
      <c r="V2329" t="s">
        <v>7215</v>
      </c>
      <c r="W2329" t="s">
        <v>7216</v>
      </c>
      <c r="X2329" t="s">
        <v>17121</v>
      </c>
      <c r="Y2329" t="s">
        <v>17122</v>
      </c>
      <c r="Z2329" t="s">
        <v>17123</v>
      </c>
      <c r="AA2329" t="s">
        <v>17124</v>
      </c>
      <c r="AB2329" t="s">
        <v>17125</v>
      </c>
      <c r="AC2329" t="s">
        <v>7222</v>
      </c>
      <c r="AD2329" t="s">
        <v>17126</v>
      </c>
      <c r="AE2329" t="s">
        <v>227</v>
      </c>
      <c r="AF2329" t="s">
        <v>228</v>
      </c>
      <c r="AG2329">
        <v>1</v>
      </c>
      <c r="AH2329">
        <v>0</v>
      </c>
      <c r="AI2329">
        <v>1</v>
      </c>
      <c r="AJ2329">
        <v>1</v>
      </c>
      <c r="AK2329">
        <v>2</v>
      </c>
      <c r="AL2329">
        <v>3</v>
      </c>
      <c r="AM2329">
        <v>0</v>
      </c>
      <c r="AN2329">
        <v>0</v>
      </c>
      <c r="AO2329">
        <v>1</v>
      </c>
      <c r="AP2329">
        <v>2</v>
      </c>
      <c r="AQ2329">
        <v>3</v>
      </c>
      <c r="AR2329">
        <v>0</v>
      </c>
      <c r="AS2329">
        <v>1</v>
      </c>
      <c r="AT2329">
        <v>0</v>
      </c>
      <c r="AU2329">
        <v>0</v>
      </c>
      <c r="AV2329">
        <v>2</v>
      </c>
      <c r="AW2329">
        <v>5</v>
      </c>
      <c r="AX2329">
        <v>5</v>
      </c>
      <c r="AY2329">
        <v>0</v>
      </c>
      <c r="AZ2329">
        <v>0</v>
      </c>
      <c r="BA2329">
        <v>0</v>
      </c>
      <c r="BB2329">
        <v>1</v>
      </c>
      <c r="BC2329">
        <v>0</v>
      </c>
      <c r="BD2329">
        <v>0</v>
      </c>
      <c r="BE2329">
        <v>20.751019314410801</v>
      </c>
      <c r="BF2329" t="e">
        <v>#N/A</v>
      </c>
      <c r="BG2329" t="e">
        <v>#N/A</v>
      </c>
      <c r="BH2329" t="e">
        <v>#N/A</v>
      </c>
      <c r="BI2329" t="e">
        <v>#N/A</v>
      </c>
      <c r="BJ2329" t="e">
        <v>#N/A</v>
      </c>
      <c r="BK2329" t="e">
        <v>#N/A</v>
      </c>
      <c r="BL2329" t="e">
        <v>#N/A</v>
      </c>
      <c r="BM2329" t="e">
        <v>#N/A</v>
      </c>
      <c r="BN2329" t="e">
        <v>#N/A</v>
      </c>
      <c r="BO2329" t="e">
        <v>#N/A</v>
      </c>
      <c r="BP2329" t="e">
        <v>#N/A</v>
      </c>
      <c r="BQ2329" t="e">
        <v>#N/A</v>
      </c>
      <c r="BR2329" t="e">
        <v>#N/A</v>
      </c>
      <c r="BS2329" t="e">
        <v>#N/A</v>
      </c>
      <c r="BT2329" t="e">
        <v>#N/A</v>
      </c>
      <c r="BU2329">
        <v>21.710503309386802</v>
      </c>
      <c r="BV2329" t="e">
        <v>#N/A</v>
      </c>
      <c r="BW2329" t="e">
        <v>#N/A</v>
      </c>
      <c r="BX2329" t="e">
        <v>#N/A</v>
      </c>
      <c r="BY2329">
        <v>21.7831221601603</v>
      </c>
      <c r="BZ2329" t="e">
        <v>#N/A</v>
      </c>
      <c r="CA2329" t="e">
        <v>#N/A</v>
      </c>
      <c r="CB2329" t="e">
        <v>#N/A</v>
      </c>
      <c r="CC2329">
        <v>22.427947242397</v>
      </c>
      <c r="CD2329" t="e">
        <v>#N/A</v>
      </c>
      <c r="CE2329" t="e">
        <v>#N/A</v>
      </c>
      <c r="CF2329">
        <v>22.725990536997902</v>
      </c>
      <c r="CG2329" t="e">
        <v>#N/A</v>
      </c>
      <c r="CH2329" t="e">
        <v>#N/A</v>
      </c>
      <c r="CI2329">
        <v>22.175719839455201</v>
      </c>
      <c r="CJ2329" t="e">
        <v>#N/A</v>
      </c>
      <c r="CK2329" t="e">
        <v>#N/A</v>
      </c>
      <c r="CL2329">
        <v>22.612215990015301</v>
      </c>
      <c r="CM2329">
        <v>22.628023087584801</v>
      </c>
      <c r="CN2329" t="e">
        <v>#N/A</v>
      </c>
      <c r="CO2329" t="e">
        <v>#N/A</v>
      </c>
      <c r="CP2329" t="e">
        <v>#N/A</v>
      </c>
      <c r="CQ2329" t="e">
        <v>#N/A</v>
      </c>
      <c r="CR2329" t="e">
        <v>#N/A</v>
      </c>
      <c r="CS2329" t="e">
        <v>#N/A</v>
      </c>
      <c r="CT2329" t="e">
        <v>#N/A</v>
      </c>
      <c r="CU2329" t="e">
        <v>#N/A</v>
      </c>
      <c r="CV2329" t="e">
        <v>#N/A</v>
      </c>
      <c r="CW2329" t="e">
        <v>#N/A</v>
      </c>
      <c r="CX2329" t="e">
        <v>#N/A</v>
      </c>
      <c r="CY2329" t="e">
        <v>#N/A</v>
      </c>
      <c r="CZ2329" t="e">
        <v>#N/A</v>
      </c>
      <c r="DA2329">
        <v>21.527047122496299</v>
      </c>
      <c r="DB2329" t="e">
        <v>#N/A</v>
      </c>
      <c r="DC2329" t="e">
        <v>#N/A</v>
      </c>
      <c r="DD2329">
        <v>21.032479322165202</v>
      </c>
      <c r="DE2329" t="e">
        <v>#N/A</v>
      </c>
      <c r="DF2329" t="e">
        <v>#N/A</v>
      </c>
      <c r="DG2329" t="e">
        <v>#N/A</v>
      </c>
      <c r="DH2329">
        <v>21.822437121930498</v>
      </c>
      <c r="DI2329">
        <v>22.690085837714498</v>
      </c>
      <c r="DJ2329" t="e">
        <v>#N/A</v>
      </c>
      <c r="DK2329">
        <v>21.880090832795599</v>
      </c>
      <c r="DL2329" t="e">
        <v>#N/A</v>
      </c>
      <c r="DM2329">
        <v>23.065774666692299</v>
      </c>
      <c r="DN2329" t="e">
        <v>#N/A</v>
      </c>
      <c r="DO2329" t="e">
        <v>#N/A</v>
      </c>
      <c r="DP2329" t="e">
        <v>#N/A</v>
      </c>
      <c r="DQ2329" t="e">
        <v>#N/A</v>
      </c>
      <c r="DR2329" t="e">
        <v>#N/A</v>
      </c>
      <c r="DS2329">
        <v>21.242847672882402</v>
      </c>
      <c r="DT2329" t="e">
        <v>#N/A</v>
      </c>
      <c r="DU2329" t="e">
        <v>#N/A</v>
      </c>
      <c r="DV2329" t="e">
        <v>#N/A</v>
      </c>
      <c r="DW2329" t="e">
        <v>#N/A</v>
      </c>
      <c r="DX2329" t="e">
        <v>#N/A</v>
      </c>
      <c r="DY2329" t="e">
        <v>#N/A</v>
      </c>
      <c r="DZ2329" t="e">
        <v>#N/A</v>
      </c>
      <c r="EA2329" t="e">
        <v>#N/A</v>
      </c>
      <c r="EB2329" t="e">
        <v>#N/A</v>
      </c>
      <c r="EC2329" t="e">
        <v>#N/A</v>
      </c>
      <c r="ED2329" t="e">
        <v>#N/A</v>
      </c>
      <c r="EE2329" t="e">
        <v>#N/A</v>
      </c>
      <c r="EF2329" t="e">
        <v>#N/A</v>
      </c>
      <c r="EG2329" t="e">
        <v>#N/A</v>
      </c>
      <c r="EH2329" t="e">
        <v>#N/A</v>
      </c>
      <c r="EI2329" t="e">
        <v>#N/A</v>
      </c>
      <c r="EJ2329" t="e">
        <v>#N/A</v>
      </c>
      <c r="EK2329" t="e">
        <v>#N/A</v>
      </c>
      <c r="EL2329">
        <v>22.5109114174975</v>
      </c>
      <c r="EM2329" t="e">
        <v>#N/A</v>
      </c>
      <c r="EN2329">
        <v>21.8076987541207</v>
      </c>
      <c r="EO2329" t="e">
        <v>#N/A</v>
      </c>
      <c r="EP2329" t="e">
        <v>#N/A</v>
      </c>
      <c r="EQ2329">
        <v>22.6297903701137</v>
      </c>
      <c r="ER2329">
        <v>23.441348589692801</v>
      </c>
      <c r="ES2329" t="e">
        <v>#N/A</v>
      </c>
      <c r="ET2329">
        <v>22.802957329834001</v>
      </c>
      <c r="EU2329">
        <v>24.321751654069999</v>
      </c>
      <c r="EV2329">
        <v>23.8022349549898</v>
      </c>
      <c r="EW2329">
        <v>22.811464429275201</v>
      </c>
      <c r="EX2329">
        <v>22.2350537468601</v>
      </c>
      <c r="EY2329" t="e">
        <v>#N/A</v>
      </c>
      <c r="EZ2329">
        <v>22.6554518272678</v>
      </c>
      <c r="FA2329">
        <v>23.661509123817702</v>
      </c>
      <c r="FB2329">
        <v>22.652423538704401</v>
      </c>
      <c r="FC2329" t="e">
        <v>#N/A</v>
      </c>
      <c r="FD2329" t="e">
        <v>#N/A</v>
      </c>
      <c r="FE2329" t="e">
        <v>#N/A</v>
      </c>
      <c r="FF2329" t="e">
        <v>#N/A</v>
      </c>
      <c r="FG2329" t="e">
        <v>#N/A</v>
      </c>
      <c r="FH2329" t="e">
        <v>#N/A</v>
      </c>
      <c r="FI2329" t="e">
        <v>#N/A</v>
      </c>
      <c r="FJ2329" t="e">
        <v>#N/A</v>
      </c>
      <c r="FK2329" t="e">
        <v>#N/A</v>
      </c>
      <c r="FL2329" t="e">
        <v>#N/A</v>
      </c>
      <c r="FM2329" t="e">
        <v>#N/A</v>
      </c>
      <c r="FN2329" t="e">
        <v>#N/A</v>
      </c>
      <c r="FO2329" t="e">
        <v>#N/A</v>
      </c>
      <c r="FP2329" t="e">
        <v>#N/A</v>
      </c>
      <c r="FQ2329" t="e">
        <v>#N/A</v>
      </c>
      <c r="FR2329" t="e">
        <v>#N/A</v>
      </c>
      <c r="FS2329" t="e">
        <v>#N/A</v>
      </c>
      <c r="FT2329" t="e">
        <v>#N/A</v>
      </c>
      <c r="FU2329" t="e">
        <v>#N/A</v>
      </c>
      <c r="FV2329">
        <v>22.777220574614901</v>
      </c>
      <c r="FW2329" t="e">
        <v>#N/A</v>
      </c>
      <c r="FX2329" t="e">
        <v>#N/A</v>
      </c>
      <c r="FY2329" t="e">
        <v>#N/A</v>
      </c>
      <c r="FZ2329" t="e">
        <v>#N/A</v>
      </c>
      <c r="GA2329" t="e">
        <v>#N/A</v>
      </c>
      <c r="GB2329" t="e">
        <v>#N/A</v>
      </c>
      <c r="GC2329" t="e">
        <v>#N/A</v>
      </c>
      <c r="GD2329" t="e">
        <v>#N/A</v>
      </c>
      <c r="GE2329" t="e">
        <v>#N/A</v>
      </c>
      <c r="GF2329" t="e">
        <v>#N/A</v>
      </c>
    </row>
    <row r="2330" spans="1:188" x14ac:dyDescent="0.2">
      <c r="A2330" t="s">
        <v>17139</v>
      </c>
      <c r="B2330" t="s">
        <v>17140</v>
      </c>
      <c r="C2330" t="s">
        <v>191</v>
      </c>
      <c r="D2330" t="s">
        <v>191</v>
      </c>
      <c r="E2330" t="s">
        <v>213</v>
      </c>
      <c r="F2330" t="s">
        <v>193</v>
      </c>
      <c r="G2330" t="s">
        <v>194</v>
      </c>
      <c r="H2330" t="s">
        <v>17141</v>
      </c>
      <c r="I2330" t="s">
        <v>17142</v>
      </c>
      <c r="J2330" t="s">
        <v>17143</v>
      </c>
      <c r="K2330" t="s">
        <v>198</v>
      </c>
      <c r="L2330" t="s">
        <v>199</v>
      </c>
      <c r="M2330" t="s">
        <v>199</v>
      </c>
      <c r="N2330" t="s">
        <v>199</v>
      </c>
      <c r="O2330" t="s">
        <v>199</v>
      </c>
      <c r="P2330">
        <v>9</v>
      </c>
      <c r="Q2330">
        <v>1</v>
      </c>
      <c r="R2330">
        <v>5</v>
      </c>
      <c r="S2330">
        <v>1</v>
      </c>
      <c r="T2330">
        <v>2</v>
      </c>
      <c r="U2330" t="s">
        <v>200</v>
      </c>
      <c r="V2330" t="s">
        <v>275</v>
      </c>
      <c r="W2330" t="s">
        <v>276</v>
      </c>
      <c r="X2330" t="s">
        <v>17144</v>
      </c>
      <c r="Y2330" t="s">
        <v>11090</v>
      </c>
      <c r="Z2330" t="s">
        <v>191</v>
      </c>
      <c r="AA2330" t="s">
        <v>11091</v>
      </c>
      <c r="AB2330" t="s">
        <v>11092</v>
      </c>
      <c r="AC2330" t="s">
        <v>225</v>
      </c>
      <c r="AD2330" t="s">
        <v>11093</v>
      </c>
      <c r="AE2330" t="s">
        <v>264</v>
      </c>
      <c r="AF2330" t="s">
        <v>264</v>
      </c>
      <c r="AG2330">
        <v>0</v>
      </c>
      <c r="AH2330">
        <v>1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1</v>
      </c>
      <c r="AQ2330">
        <v>1</v>
      </c>
      <c r="AR2330">
        <v>3</v>
      </c>
      <c r="AS2330">
        <v>0</v>
      </c>
      <c r="AT2330">
        <v>0</v>
      </c>
      <c r="AU2330">
        <v>0</v>
      </c>
      <c r="AV2330">
        <v>1</v>
      </c>
      <c r="AW2330">
        <v>0</v>
      </c>
      <c r="AX2330">
        <v>0</v>
      </c>
      <c r="AY2330">
        <v>0</v>
      </c>
      <c r="AZ2330">
        <v>0</v>
      </c>
      <c r="BA2330">
        <v>1</v>
      </c>
      <c r="BB2330">
        <v>0</v>
      </c>
      <c r="BC2330">
        <v>0</v>
      </c>
      <c r="BD2330">
        <v>1</v>
      </c>
      <c r="BE2330" t="e">
        <v>#N/A</v>
      </c>
      <c r="BF2330" t="e">
        <v>#N/A</v>
      </c>
      <c r="BG2330" t="e">
        <v>#N/A</v>
      </c>
      <c r="BH2330" t="e">
        <v>#N/A</v>
      </c>
      <c r="BI2330" t="e">
        <v>#N/A</v>
      </c>
      <c r="BJ2330" t="e">
        <v>#N/A</v>
      </c>
      <c r="BK2330" t="e">
        <v>#N/A</v>
      </c>
      <c r="BL2330" t="e">
        <v>#N/A</v>
      </c>
      <c r="BM2330">
        <v>22.254353930836299</v>
      </c>
      <c r="BN2330" t="e">
        <v>#N/A</v>
      </c>
      <c r="BO2330" t="e">
        <v>#N/A</v>
      </c>
      <c r="BP2330" t="e">
        <v>#N/A</v>
      </c>
      <c r="BQ2330" t="e">
        <v>#N/A</v>
      </c>
      <c r="BR2330" t="e">
        <v>#N/A</v>
      </c>
      <c r="BS2330" t="e">
        <v>#N/A</v>
      </c>
      <c r="BT2330" t="e">
        <v>#N/A</v>
      </c>
      <c r="BU2330" t="e">
        <v>#N/A</v>
      </c>
      <c r="BV2330" t="e">
        <v>#N/A</v>
      </c>
      <c r="BW2330" t="e">
        <v>#N/A</v>
      </c>
      <c r="BX2330" t="e">
        <v>#N/A</v>
      </c>
      <c r="BY2330" t="e">
        <v>#N/A</v>
      </c>
      <c r="BZ2330" t="e">
        <v>#N/A</v>
      </c>
      <c r="CA2330" t="e">
        <v>#N/A</v>
      </c>
      <c r="CB2330" t="e">
        <v>#N/A</v>
      </c>
      <c r="CC2330" t="e">
        <v>#N/A</v>
      </c>
      <c r="CD2330" t="e">
        <v>#N/A</v>
      </c>
      <c r="CE2330" t="e">
        <v>#N/A</v>
      </c>
      <c r="CF2330" t="e">
        <v>#N/A</v>
      </c>
      <c r="CG2330" t="e">
        <v>#N/A</v>
      </c>
      <c r="CH2330" t="e">
        <v>#N/A</v>
      </c>
      <c r="CI2330" t="e">
        <v>#N/A</v>
      </c>
      <c r="CJ2330" t="e">
        <v>#N/A</v>
      </c>
      <c r="CK2330" t="e">
        <v>#N/A</v>
      </c>
      <c r="CL2330" t="e">
        <v>#N/A</v>
      </c>
      <c r="CM2330" t="e">
        <v>#N/A</v>
      </c>
      <c r="CN2330" t="e">
        <v>#N/A</v>
      </c>
      <c r="CO2330" t="e">
        <v>#N/A</v>
      </c>
      <c r="CP2330" t="e">
        <v>#N/A</v>
      </c>
      <c r="CQ2330" t="e">
        <v>#N/A</v>
      </c>
      <c r="CR2330" t="e">
        <v>#N/A</v>
      </c>
      <c r="CS2330" t="e">
        <v>#N/A</v>
      </c>
      <c r="CT2330" t="e">
        <v>#N/A</v>
      </c>
      <c r="CU2330" t="e">
        <v>#N/A</v>
      </c>
      <c r="CV2330" t="e">
        <v>#N/A</v>
      </c>
      <c r="CW2330" t="e">
        <v>#N/A</v>
      </c>
      <c r="CX2330" t="e">
        <v>#N/A</v>
      </c>
      <c r="CY2330" t="e">
        <v>#N/A</v>
      </c>
      <c r="CZ2330" t="e">
        <v>#N/A</v>
      </c>
      <c r="DA2330" t="e">
        <v>#N/A</v>
      </c>
      <c r="DB2330" t="e">
        <v>#N/A</v>
      </c>
      <c r="DC2330" t="e">
        <v>#N/A</v>
      </c>
      <c r="DD2330" t="e">
        <v>#N/A</v>
      </c>
      <c r="DE2330">
        <v>21.412920079193601</v>
      </c>
      <c r="DF2330" t="e">
        <v>#N/A</v>
      </c>
      <c r="DG2330" t="e">
        <v>#N/A</v>
      </c>
      <c r="DH2330" t="e">
        <v>#N/A</v>
      </c>
      <c r="DI2330" t="e">
        <v>#N/A</v>
      </c>
      <c r="DJ2330" t="e">
        <v>#N/A</v>
      </c>
      <c r="DK2330">
        <v>21.0026481002281</v>
      </c>
      <c r="DL2330" t="e">
        <v>#N/A</v>
      </c>
      <c r="DM2330" t="e">
        <v>#N/A</v>
      </c>
      <c r="DN2330">
        <v>20.673881882737799</v>
      </c>
      <c r="DO2330">
        <v>21.4164164255778</v>
      </c>
      <c r="DP2330" t="e">
        <v>#N/A</v>
      </c>
      <c r="DQ2330">
        <v>21.265612538380399</v>
      </c>
      <c r="DR2330" t="e">
        <v>#N/A</v>
      </c>
      <c r="DS2330" t="e">
        <v>#N/A</v>
      </c>
      <c r="DT2330" t="e">
        <v>#N/A</v>
      </c>
      <c r="DU2330" t="e">
        <v>#N/A</v>
      </c>
      <c r="DV2330" t="e">
        <v>#N/A</v>
      </c>
      <c r="DW2330" t="e">
        <v>#N/A</v>
      </c>
      <c r="DX2330" t="e">
        <v>#N/A</v>
      </c>
      <c r="DY2330" t="e">
        <v>#N/A</v>
      </c>
      <c r="DZ2330" t="e">
        <v>#N/A</v>
      </c>
      <c r="EA2330" t="e">
        <v>#N/A</v>
      </c>
      <c r="EB2330" t="e">
        <v>#N/A</v>
      </c>
      <c r="EC2330" t="e">
        <v>#N/A</v>
      </c>
      <c r="ED2330" t="e">
        <v>#N/A</v>
      </c>
      <c r="EE2330" t="e">
        <v>#N/A</v>
      </c>
      <c r="EF2330" t="e">
        <v>#N/A</v>
      </c>
      <c r="EG2330" t="e">
        <v>#N/A</v>
      </c>
      <c r="EH2330" t="e">
        <v>#N/A</v>
      </c>
      <c r="EI2330" t="e">
        <v>#N/A</v>
      </c>
      <c r="EJ2330" t="e">
        <v>#N/A</v>
      </c>
      <c r="EK2330" t="e">
        <v>#N/A</v>
      </c>
      <c r="EL2330" t="e">
        <v>#N/A</v>
      </c>
      <c r="EM2330" t="e">
        <v>#N/A</v>
      </c>
      <c r="EN2330" t="e">
        <v>#N/A</v>
      </c>
      <c r="EO2330" t="e">
        <v>#N/A</v>
      </c>
      <c r="EP2330">
        <v>22.2533952214457</v>
      </c>
      <c r="EQ2330" t="e">
        <v>#N/A</v>
      </c>
      <c r="ER2330" t="e">
        <v>#N/A</v>
      </c>
      <c r="ES2330" t="e">
        <v>#N/A</v>
      </c>
      <c r="ET2330" t="e">
        <v>#N/A</v>
      </c>
      <c r="EU2330" t="e">
        <v>#N/A</v>
      </c>
      <c r="EV2330" t="e">
        <v>#N/A</v>
      </c>
      <c r="EW2330" t="e">
        <v>#N/A</v>
      </c>
      <c r="EX2330" t="e">
        <v>#N/A</v>
      </c>
      <c r="EY2330" t="e">
        <v>#N/A</v>
      </c>
      <c r="EZ2330" t="e">
        <v>#N/A</v>
      </c>
      <c r="FA2330" t="e">
        <v>#N/A</v>
      </c>
      <c r="FB2330" t="e">
        <v>#N/A</v>
      </c>
      <c r="FC2330" t="e">
        <v>#N/A</v>
      </c>
      <c r="FD2330" t="e">
        <v>#N/A</v>
      </c>
      <c r="FE2330" t="e">
        <v>#N/A</v>
      </c>
      <c r="FF2330" t="e">
        <v>#N/A</v>
      </c>
      <c r="FG2330" t="e">
        <v>#N/A</v>
      </c>
      <c r="FH2330" t="e">
        <v>#N/A</v>
      </c>
      <c r="FI2330" t="e">
        <v>#N/A</v>
      </c>
      <c r="FJ2330" t="e">
        <v>#N/A</v>
      </c>
      <c r="FK2330" t="e">
        <v>#N/A</v>
      </c>
      <c r="FL2330" t="e">
        <v>#N/A</v>
      </c>
      <c r="FM2330" t="e">
        <v>#N/A</v>
      </c>
      <c r="FN2330" t="e">
        <v>#N/A</v>
      </c>
      <c r="FO2330" t="e">
        <v>#N/A</v>
      </c>
      <c r="FP2330">
        <v>21.890714035058402</v>
      </c>
      <c r="FQ2330" t="e">
        <v>#N/A</v>
      </c>
      <c r="FR2330" t="e">
        <v>#N/A</v>
      </c>
      <c r="FS2330" t="e">
        <v>#N/A</v>
      </c>
      <c r="FT2330" t="e">
        <v>#N/A</v>
      </c>
      <c r="FU2330" t="e">
        <v>#N/A</v>
      </c>
      <c r="FV2330" t="e">
        <v>#N/A</v>
      </c>
      <c r="FW2330" t="e">
        <v>#N/A</v>
      </c>
      <c r="FX2330" t="e">
        <v>#N/A</v>
      </c>
      <c r="FY2330" t="e">
        <v>#N/A</v>
      </c>
      <c r="FZ2330" t="e">
        <v>#N/A</v>
      </c>
      <c r="GA2330" t="e">
        <v>#N/A</v>
      </c>
      <c r="GB2330">
        <v>21.180763968109801</v>
      </c>
      <c r="GC2330" t="e">
        <v>#N/A</v>
      </c>
      <c r="GD2330" t="e">
        <v>#N/A</v>
      </c>
      <c r="GE2330" t="e">
        <v>#N/A</v>
      </c>
      <c r="GF2330" t="e">
        <v>#N/A</v>
      </c>
    </row>
    <row r="2331" spans="1:188" x14ac:dyDescent="0.2">
      <c r="A2331" t="s">
        <v>17145</v>
      </c>
      <c r="B2331" t="s">
        <v>17146</v>
      </c>
      <c r="C2331" t="s">
        <v>191</v>
      </c>
      <c r="D2331" t="s">
        <v>191</v>
      </c>
      <c r="E2331" t="s">
        <v>213</v>
      </c>
      <c r="F2331" t="s">
        <v>193</v>
      </c>
      <c r="G2331" t="s">
        <v>194</v>
      </c>
      <c r="H2331" t="s">
        <v>17147</v>
      </c>
      <c r="I2331" t="s">
        <v>17148</v>
      </c>
      <c r="J2331" t="s">
        <v>17149</v>
      </c>
      <c r="K2331" t="s">
        <v>9041</v>
      </c>
      <c r="L2331" t="s">
        <v>290</v>
      </c>
      <c r="M2331" t="s">
        <v>239</v>
      </c>
      <c r="N2331" t="s">
        <v>239</v>
      </c>
      <c r="O2331" t="s">
        <v>193</v>
      </c>
      <c r="P2331">
        <v>40</v>
      </c>
      <c r="Q2331">
        <v>13</v>
      </c>
      <c r="R2331">
        <v>8</v>
      </c>
      <c r="S2331">
        <v>15</v>
      </c>
      <c r="T2331">
        <v>4</v>
      </c>
      <c r="U2331" t="s">
        <v>1913</v>
      </c>
      <c r="V2331" t="s">
        <v>17150</v>
      </c>
      <c r="W2331" t="s">
        <v>17151</v>
      </c>
      <c r="X2331" t="s">
        <v>17152</v>
      </c>
      <c r="Y2331" t="s">
        <v>17153</v>
      </c>
      <c r="Z2331" t="s">
        <v>191</v>
      </c>
      <c r="AA2331" t="e">
        <v>#N/A</v>
      </c>
      <c r="AB2331" t="s">
        <v>17154</v>
      </c>
      <c r="AC2331" t="s">
        <v>10906</v>
      </c>
      <c r="AD2331" t="s">
        <v>17155</v>
      </c>
      <c r="AE2331" t="s">
        <v>264</v>
      </c>
      <c r="AF2331" t="s">
        <v>264</v>
      </c>
      <c r="AG2331">
        <v>1</v>
      </c>
      <c r="AH2331">
        <v>2</v>
      </c>
      <c r="AI2331">
        <v>1</v>
      </c>
      <c r="AJ2331">
        <v>4</v>
      </c>
      <c r="AK2331">
        <v>4</v>
      </c>
      <c r="AL2331">
        <v>1</v>
      </c>
      <c r="AM2331">
        <v>1</v>
      </c>
      <c r="AN2331">
        <v>0</v>
      </c>
      <c r="AO2331">
        <v>0</v>
      </c>
      <c r="AP2331">
        <v>3</v>
      </c>
      <c r="AQ2331">
        <v>1</v>
      </c>
      <c r="AR2331">
        <v>3</v>
      </c>
      <c r="AS2331">
        <v>1</v>
      </c>
      <c r="AT2331">
        <v>0</v>
      </c>
      <c r="AU2331">
        <v>0</v>
      </c>
      <c r="AV2331">
        <v>5</v>
      </c>
      <c r="AW2331">
        <v>5</v>
      </c>
      <c r="AX2331">
        <v>4</v>
      </c>
      <c r="AY2331">
        <v>0</v>
      </c>
      <c r="AZ2331">
        <v>1</v>
      </c>
      <c r="BA2331">
        <v>1</v>
      </c>
      <c r="BB2331">
        <v>1</v>
      </c>
      <c r="BC2331">
        <v>0</v>
      </c>
      <c r="BD2331">
        <v>1</v>
      </c>
      <c r="BE2331" t="e">
        <v>#N/A</v>
      </c>
      <c r="BF2331" t="e">
        <v>#N/A</v>
      </c>
      <c r="BG2331" t="e">
        <v>#N/A</v>
      </c>
      <c r="BH2331">
        <v>23.174109784019802</v>
      </c>
      <c r="BI2331" t="e">
        <v>#N/A</v>
      </c>
      <c r="BJ2331" t="e">
        <v>#N/A</v>
      </c>
      <c r="BK2331">
        <v>22.077644679997501</v>
      </c>
      <c r="BL2331" t="e">
        <v>#N/A</v>
      </c>
      <c r="BM2331">
        <v>21.3952288727194</v>
      </c>
      <c r="BN2331" t="e">
        <v>#N/A</v>
      </c>
      <c r="BO2331" t="e">
        <v>#N/A</v>
      </c>
      <c r="BP2331" t="e">
        <v>#N/A</v>
      </c>
      <c r="BQ2331">
        <v>21.441777507295502</v>
      </c>
      <c r="BR2331" t="e">
        <v>#N/A</v>
      </c>
      <c r="BS2331" t="e">
        <v>#N/A</v>
      </c>
      <c r="BT2331" t="e">
        <v>#N/A</v>
      </c>
      <c r="BU2331" t="e">
        <v>#N/A</v>
      </c>
      <c r="BV2331" t="e">
        <v>#N/A</v>
      </c>
      <c r="BW2331" t="e">
        <v>#N/A</v>
      </c>
      <c r="BX2331">
        <v>22.416114775298599</v>
      </c>
      <c r="BY2331" t="e">
        <v>#N/A</v>
      </c>
      <c r="BZ2331">
        <v>22.666821318513801</v>
      </c>
      <c r="CA2331">
        <v>21.581997586356898</v>
      </c>
      <c r="CB2331">
        <v>21.445408107535599</v>
      </c>
      <c r="CC2331">
        <v>21.239282248974799</v>
      </c>
      <c r="CD2331">
        <v>21.8214107724902</v>
      </c>
      <c r="CE2331">
        <v>21.816443640753299</v>
      </c>
      <c r="CF2331" t="e">
        <v>#N/A</v>
      </c>
      <c r="CG2331">
        <v>20.7584559661951</v>
      </c>
      <c r="CH2331" t="e">
        <v>#N/A</v>
      </c>
      <c r="CI2331" t="e">
        <v>#N/A</v>
      </c>
      <c r="CJ2331" t="e">
        <v>#N/A</v>
      </c>
      <c r="CK2331">
        <v>20.484872437046199</v>
      </c>
      <c r="CL2331" t="e">
        <v>#N/A</v>
      </c>
      <c r="CM2331" t="e">
        <v>#N/A</v>
      </c>
      <c r="CN2331" t="e">
        <v>#N/A</v>
      </c>
      <c r="CO2331" t="e">
        <v>#N/A</v>
      </c>
      <c r="CP2331">
        <v>21.9085138466769</v>
      </c>
      <c r="CQ2331" t="e">
        <v>#N/A</v>
      </c>
      <c r="CR2331" t="e">
        <v>#N/A</v>
      </c>
      <c r="CS2331" t="e">
        <v>#N/A</v>
      </c>
      <c r="CT2331" t="e">
        <v>#N/A</v>
      </c>
      <c r="CU2331" t="e">
        <v>#N/A</v>
      </c>
      <c r="CV2331" t="e">
        <v>#N/A</v>
      </c>
      <c r="CW2331" t="e">
        <v>#N/A</v>
      </c>
      <c r="CX2331" t="e">
        <v>#N/A</v>
      </c>
      <c r="CY2331" t="e">
        <v>#N/A</v>
      </c>
      <c r="CZ2331" t="e">
        <v>#N/A</v>
      </c>
      <c r="DA2331" t="e">
        <v>#N/A</v>
      </c>
      <c r="DB2331" t="e">
        <v>#N/A</v>
      </c>
      <c r="DC2331" t="e">
        <v>#N/A</v>
      </c>
      <c r="DD2331">
        <v>21.730278068206701</v>
      </c>
      <c r="DE2331" t="e">
        <v>#N/A</v>
      </c>
      <c r="DF2331">
        <v>22.145516781847402</v>
      </c>
      <c r="DG2331">
        <v>22.0039995983567</v>
      </c>
      <c r="DH2331" t="e">
        <v>#N/A</v>
      </c>
      <c r="DI2331" t="e">
        <v>#N/A</v>
      </c>
      <c r="DJ2331" t="e">
        <v>#N/A</v>
      </c>
      <c r="DK2331" t="e">
        <v>#N/A</v>
      </c>
      <c r="DL2331">
        <v>23.288390529762101</v>
      </c>
      <c r="DM2331" t="e">
        <v>#N/A</v>
      </c>
      <c r="DN2331">
        <v>21.311884564712098</v>
      </c>
      <c r="DO2331">
        <v>20.490359135223201</v>
      </c>
      <c r="DP2331">
        <v>21.5929349191893</v>
      </c>
      <c r="DQ2331" t="e">
        <v>#N/A</v>
      </c>
      <c r="DR2331" t="e">
        <v>#N/A</v>
      </c>
      <c r="DS2331">
        <v>21.916583250591898</v>
      </c>
      <c r="DT2331" t="e">
        <v>#N/A</v>
      </c>
      <c r="DU2331" t="e">
        <v>#N/A</v>
      </c>
      <c r="DV2331" t="e">
        <v>#N/A</v>
      </c>
      <c r="DW2331" t="e">
        <v>#N/A</v>
      </c>
      <c r="DX2331" t="e">
        <v>#N/A</v>
      </c>
      <c r="DY2331" t="e">
        <v>#N/A</v>
      </c>
      <c r="DZ2331" t="e">
        <v>#N/A</v>
      </c>
      <c r="EA2331" t="e">
        <v>#N/A</v>
      </c>
      <c r="EB2331" t="e">
        <v>#N/A</v>
      </c>
      <c r="EC2331" t="e">
        <v>#N/A</v>
      </c>
      <c r="ED2331" t="e">
        <v>#N/A</v>
      </c>
      <c r="EE2331" t="e">
        <v>#N/A</v>
      </c>
      <c r="EF2331" t="e">
        <v>#N/A</v>
      </c>
      <c r="EG2331" t="e">
        <v>#N/A</v>
      </c>
      <c r="EH2331" t="e">
        <v>#N/A</v>
      </c>
      <c r="EI2331" t="e">
        <v>#N/A</v>
      </c>
      <c r="EJ2331" t="e">
        <v>#N/A</v>
      </c>
      <c r="EK2331" t="e">
        <v>#N/A</v>
      </c>
      <c r="EL2331">
        <v>21.853377474412401</v>
      </c>
      <c r="EM2331">
        <v>21.5028003012482</v>
      </c>
      <c r="EN2331">
        <v>21.7307042805955</v>
      </c>
      <c r="EO2331">
        <v>21.280279417908002</v>
      </c>
      <c r="EP2331">
        <v>20.937500814670699</v>
      </c>
      <c r="EQ2331">
        <v>20.811945660341401</v>
      </c>
      <c r="ER2331">
        <v>21.815178244726901</v>
      </c>
      <c r="ES2331" t="e">
        <v>#N/A</v>
      </c>
      <c r="ET2331">
        <v>21.802632936042201</v>
      </c>
      <c r="EU2331">
        <v>22.101873184379699</v>
      </c>
      <c r="EV2331">
        <v>21.0158403755796</v>
      </c>
      <c r="EW2331">
        <v>22.357125842887399</v>
      </c>
      <c r="EX2331">
        <v>20.271400960334301</v>
      </c>
      <c r="EY2331" t="e">
        <v>#N/A</v>
      </c>
      <c r="EZ2331" t="e">
        <v>#N/A</v>
      </c>
      <c r="FA2331">
        <v>22.0546805347735</v>
      </c>
      <c r="FB2331">
        <v>21.520655759676199</v>
      </c>
      <c r="FC2331" t="e">
        <v>#N/A</v>
      </c>
      <c r="FD2331" t="e">
        <v>#N/A</v>
      </c>
      <c r="FE2331" t="e">
        <v>#N/A</v>
      </c>
      <c r="FF2331" t="e">
        <v>#N/A</v>
      </c>
      <c r="FG2331" t="e">
        <v>#N/A</v>
      </c>
      <c r="FH2331" t="e">
        <v>#N/A</v>
      </c>
      <c r="FI2331" t="e">
        <v>#N/A</v>
      </c>
      <c r="FJ2331" t="e">
        <v>#N/A</v>
      </c>
      <c r="FK2331" t="e">
        <v>#N/A</v>
      </c>
      <c r="FL2331">
        <v>21.9352795646715</v>
      </c>
      <c r="FM2331" t="e">
        <v>#N/A</v>
      </c>
      <c r="FN2331" t="e">
        <v>#N/A</v>
      </c>
      <c r="FO2331" t="e">
        <v>#N/A</v>
      </c>
      <c r="FP2331">
        <v>20.8425362793785</v>
      </c>
      <c r="FQ2331" t="e">
        <v>#N/A</v>
      </c>
      <c r="FR2331" t="e">
        <v>#N/A</v>
      </c>
      <c r="FS2331">
        <v>22.890637129925398</v>
      </c>
      <c r="FT2331" t="e">
        <v>#N/A</v>
      </c>
      <c r="FU2331" t="e">
        <v>#N/A</v>
      </c>
      <c r="FV2331" t="e">
        <v>#N/A</v>
      </c>
      <c r="FW2331" t="e">
        <v>#N/A</v>
      </c>
      <c r="FX2331" t="e">
        <v>#N/A</v>
      </c>
      <c r="FY2331" t="e">
        <v>#N/A</v>
      </c>
      <c r="FZ2331" t="e">
        <v>#N/A</v>
      </c>
      <c r="GA2331" t="e">
        <v>#N/A</v>
      </c>
      <c r="GB2331" t="e">
        <v>#N/A</v>
      </c>
      <c r="GC2331">
        <v>22.587979612129299</v>
      </c>
      <c r="GD2331" t="e">
        <v>#N/A</v>
      </c>
      <c r="GE2331" t="e">
        <v>#N/A</v>
      </c>
      <c r="GF2331" t="e">
        <v>#N/A</v>
      </c>
    </row>
    <row r="2332" spans="1:188" x14ac:dyDescent="0.2">
      <c r="A2332" t="s">
        <v>17156</v>
      </c>
      <c r="B2332" t="s">
        <v>17157</v>
      </c>
      <c r="C2332" t="s">
        <v>191</v>
      </c>
      <c r="D2332" t="s">
        <v>191</v>
      </c>
      <c r="E2332" t="s">
        <v>604</v>
      </c>
      <c r="F2332" t="s">
        <v>193</v>
      </c>
      <c r="G2332" t="s">
        <v>194</v>
      </c>
      <c r="H2332" t="s">
        <v>17158</v>
      </c>
      <c r="I2332" t="s">
        <v>17159</v>
      </c>
      <c r="J2332" t="s">
        <v>17160</v>
      </c>
      <c r="K2332" t="s">
        <v>198</v>
      </c>
      <c r="L2332" t="s">
        <v>199</v>
      </c>
      <c r="M2332" t="s">
        <v>199</v>
      </c>
      <c r="N2332" t="s">
        <v>199</v>
      </c>
      <c r="O2332" t="s">
        <v>199</v>
      </c>
      <c r="P2332">
        <v>18</v>
      </c>
      <c r="Q2332">
        <v>3</v>
      </c>
      <c r="R2332">
        <v>8</v>
      </c>
      <c r="S2332">
        <v>4</v>
      </c>
      <c r="T2332">
        <v>3</v>
      </c>
      <c r="U2332" t="s">
        <v>200</v>
      </c>
      <c r="V2332" t="s">
        <v>275</v>
      </c>
      <c r="W2332" t="s">
        <v>276</v>
      </c>
      <c r="X2332" t="s">
        <v>17161</v>
      </c>
      <c r="Y2332" t="s">
        <v>17162</v>
      </c>
      <c r="Z2332" t="s">
        <v>191</v>
      </c>
      <c r="AA2332" t="s">
        <v>17163</v>
      </c>
      <c r="AB2332" t="s">
        <v>2031</v>
      </c>
      <c r="AC2332" t="s">
        <v>2032</v>
      </c>
      <c r="AD2332" t="s">
        <v>17164</v>
      </c>
      <c r="AE2332" t="s">
        <v>264</v>
      </c>
      <c r="AF2332" t="s">
        <v>264</v>
      </c>
      <c r="AG2332">
        <v>0</v>
      </c>
      <c r="AH2332">
        <v>1</v>
      </c>
      <c r="AI2332">
        <v>2</v>
      </c>
      <c r="AJ2332">
        <v>0</v>
      </c>
      <c r="AK2332">
        <v>0</v>
      </c>
      <c r="AL2332">
        <v>0</v>
      </c>
      <c r="AM2332">
        <v>1</v>
      </c>
      <c r="AN2332">
        <v>1</v>
      </c>
      <c r="AO2332">
        <v>1</v>
      </c>
      <c r="AP2332">
        <v>2</v>
      </c>
      <c r="AQ2332">
        <v>2</v>
      </c>
      <c r="AR2332">
        <v>1</v>
      </c>
      <c r="AS2332">
        <v>2</v>
      </c>
      <c r="AT2332">
        <v>1</v>
      </c>
      <c r="AU2332">
        <v>0</v>
      </c>
      <c r="AV2332">
        <v>0</v>
      </c>
      <c r="AW2332">
        <v>0</v>
      </c>
      <c r="AX2332">
        <v>1</v>
      </c>
      <c r="AY2332">
        <v>0</v>
      </c>
      <c r="AZ2332">
        <v>1</v>
      </c>
      <c r="BA2332">
        <v>0</v>
      </c>
      <c r="BB2332">
        <v>0</v>
      </c>
      <c r="BC2332">
        <v>1</v>
      </c>
      <c r="BD2332">
        <v>1</v>
      </c>
      <c r="BE2332" t="e">
        <v>#N/A</v>
      </c>
      <c r="BF2332" t="e">
        <v>#N/A</v>
      </c>
      <c r="BG2332" t="e">
        <v>#N/A</v>
      </c>
      <c r="BH2332" t="e">
        <v>#N/A</v>
      </c>
      <c r="BI2332" t="e">
        <v>#N/A</v>
      </c>
      <c r="BJ2332" t="e">
        <v>#N/A</v>
      </c>
      <c r="BK2332">
        <v>23.317597238800701</v>
      </c>
      <c r="BL2332" t="e">
        <v>#N/A</v>
      </c>
      <c r="BM2332" t="e">
        <v>#N/A</v>
      </c>
      <c r="BN2332" t="e">
        <v>#N/A</v>
      </c>
      <c r="BO2332" t="e">
        <v>#N/A</v>
      </c>
      <c r="BP2332" t="e">
        <v>#N/A</v>
      </c>
      <c r="BQ2332" t="e">
        <v>#N/A</v>
      </c>
      <c r="BR2332" t="e">
        <v>#N/A</v>
      </c>
      <c r="BS2332">
        <v>22.487624266352</v>
      </c>
      <c r="BT2332" t="e">
        <v>#N/A</v>
      </c>
      <c r="BU2332" t="e">
        <v>#N/A</v>
      </c>
      <c r="BV2332">
        <v>22.601142469538701</v>
      </c>
      <c r="BW2332" t="e">
        <v>#N/A</v>
      </c>
      <c r="BX2332" t="e">
        <v>#N/A</v>
      </c>
      <c r="BY2332" t="e">
        <v>#N/A</v>
      </c>
      <c r="BZ2332" t="e">
        <v>#N/A</v>
      </c>
      <c r="CA2332" t="e">
        <v>#N/A</v>
      </c>
      <c r="CB2332" t="e">
        <v>#N/A</v>
      </c>
      <c r="CC2332" t="e">
        <v>#N/A</v>
      </c>
      <c r="CD2332" t="e">
        <v>#N/A</v>
      </c>
      <c r="CE2332" t="e">
        <v>#N/A</v>
      </c>
      <c r="CF2332" t="e">
        <v>#N/A</v>
      </c>
      <c r="CG2332" t="e">
        <v>#N/A</v>
      </c>
      <c r="CH2332" t="e">
        <v>#N/A</v>
      </c>
      <c r="CI2332" t="e">
        <v>#N/A</v>
      </c>
      <c r="CJ2332" t="e">
        <v>#N/A</v>
      </c>
      <c r="CK2332" t="e">
        <v>#N/A</v>
      </c>
      <c r="CL2332" t="e">
        <v>#N/A</v>
      </c>
      <c r="CM2332" t="e">
        <v>#N/A</v>
      </c>
      <c r="CN2332" t="e">
        <v>#N/A</v>
      </c>
      <c r="CO2332" t="e">
        <v>#N/A</v>
      </c>
      <c r="CP2332" t="e">
        <v>#N/A</v>
      </c>
      <c r="CQ2332" t="e">
        <v>#N/A</v>
      </c>
      <c r="CR2332" t="e">
        <v>#N/A</v>
      </c>
      <c r="CS2332">
        <v>22.7278129237686</v>
      </c>
      <c r="CT2332">
        <v>23.238286533744901</v>
      </c>
      <c r="CU2332" t="e">
        <v>#N/A</v>
      </c>
      <c r="CV2332" t="e">
        <v>#N/A</v>
      </c>
      <c r="CW2332" t="e">
        <v>#N/A</v>
      </c>
      <c r="CX2332" t="e">
        <v>#N/A</v>
      </c>
      <c r="CY2332" t="e">
        <v>#N/A</v>
      </c>
      <c r="CZ2332" t="e">
        <v>#N/A</v>
      </c>
      <c r="DA2332">
        <v>23.024357597579598</v>
      </c>
      <c r="DB2332" t="e">
        <v>#N/A</v>
      </c>
      <c r="DC2332" t="e">
        <v>#N/A</v>
      </c>
      <c r="DD2332">
        <v>22.432730688052999</v>
      </c>
      <c r="DE2332" t="e">
        <v>#N/A</v>
      </c>
      <c r="DF2332">
        <v>22.435756111040401</v>
      </c>
      <c r="DG2332" t="e">
        <v>#N/A</v>
      </c>
      <c r="DH2332" t="e">
        <v>#N/A</v>
      </c>
      <c r="DI2332">
        <v>23.183075442300201</v>
      </c>
      <c r="DJ2332" t="e">
        <v>#N/A</v>
      </c>
      <c r="DK2332">
        <v>22.719494266061702</v>
      </c>
      <c r="DL2332" t="e">
        <v>#N/A</v>
      </c>
      <c r="DM2332" t="e">
        <v>#N/A</v>
      </c>
      <c r="DN2332">
        <v>21.544952939475099</v>
      </c>
      <c r="DO2332" t="e">
        <v>#N/A</v>
      </c>
      <c r="DP2332" t="e">
        <v>#N/A</v>
      </c>
      <c r="DQ2332" t="e">
        <v>#N/A</v>
      </c>
      <c r="DR2332" t="e">
        <v>#N/A</v>
      </c>
      <c r="DS2332" t="e">
        <v>#N/A</v>
      </c>
      <c r="DT2332">
        <v>23.114990519159502</v>
      </c>
      <c r="DU2332" t="e">
        <v>#N/A</v>
      </c>
      <c r="DV2332">
        <v>23.416757404485601</v>
      </c>
      <c r="DW2332" t="e">
        <v>#N/A</v>
      </c>
      <c r="DX2332" t="e">
        <v>#N/A</v>
      </c>
      <c r="DY2332" t="e">
        <v>#N/A</v>
      </c>
      <c r="DZ2332" t="e">
        <v>#N/A</v>
      </c>
      <c r="EA2332" t="e">
        <v>#N/A</v>
      </c>
      <c r="EB2332" t="e">
        <v>#N/A</v>
      </c>
      <c r="EC2332">
        <v>23.0173868781159</v>
      </c>
      <c r="ED2332" t="e">
        <v>#N/A</v>
      </c>
      <c r="EE2332" t="e">
        <v>#N/A</v>
      </c>
      <c r="EF2332" t="e">
        <v>#N/A</v>
      </c>
      <c r="EG2332" t="e">
        <v>#N/A</v>
      </c>
      <c r="EH2332" t="e">
        <v>#N/A</v>
      </c>
      <c r="EI2332" t="e">
        <v>#N/A</v>
      </c>
      <c r="EJ2332" t="e">
        <v>#N/A</v>
      </c>
      <c r="EK2332" t="e">
        <v>#N/A</v>
      </c>
      <c r="EL2332" t="e">
        <v>#N/A</v>
      </c>
      <c r="EM2332" t="e">
        <v>#N/A</v>
      </c>
      <c r="EN2332" t="e">
        <v>#N/A</v>
      </c>
      <c r="EO2332" t="e">
        <v>#N/A</v>
      </c>
      <c r="EP2332" t="e">
        <v>#N/A</v>
      </c>
      <c r="EQ2332" t="e">
        <v>#N/A</v>
      </c>
      <c r="ER2332" t="e">
        <v>#N/A</v>
      </c>
      <c r="ES2332" t="e">
        <v>#N/A</v>
      </c>
      <c r="ET2332" t="e">
        <v>#N/A</v>
      </c>
      <c r="EU2332" t="e">
        <v>#N/A</v>
      </c>
      <c r="EV2332" t="e">
        <v>#N/A</v>
      </c>
      <c r="EW2332" t="e">
        <v>#N/A</v>
      </c>
      <c r="EX2332">
        <v>21.997869478219901</v>
      </c>
      <c r="EY2332" t="e">
        <v>#N/A</v>
      </c>
      <c r="EZ2332" t="e">
        <v>#N/A</v>
      </c>
      <c r="FA2332" t="e">
        <v>#N/A</v>
      </c>
      <c r="FB2332" t="e">
        <v>#N/A</v>
      </c>
      <c r="FC2332" t="e">
        <v>#N/A</v>
      </c>
      <c r="FD2332" t="e">
        <v>#N/A</v>
      </c>
      <c r="FE2332" t="e">
        <v>#N/A</v>
      </c>
      <c r="FF2332" t="e">
        <v>#N/A</v>
      </c>
      <c r="FG2332" t="e">
        <v>#N/A</v>
      </c>
      <c r="FH2332" t="e">
        <v>#N/A</v>
      </c>
      <c r="FI2332">
        <v>22.665591955754302</v>
      </c>
      <c r="FJ2332" t="e">
        <v>#N/A</v>
      </c>
      <c r="FK2332" t="e">
        <v>#N/A</v>
      </c>
      <c r="FL2332" t="e">
        <v>#N/A</v>
      </c>
      <c r="FM2332" t="e">
        <v>#N/A</v>
      </c>
      <c r="FN2332" t="e">
        <v>#N/A</v>
      </c>
      <c r="FO2332" t="e">
        <v>#N/A</v>
      </c>
      <c r="FP2332" t="e">
        <v>#N/A</v>
      </c>
      <c r="FQ2332" t="e">
        <v>#N/A</v>
      </c>
      <c r="FR2332" t="e">
        <v>#N/A</v>
      </c>
      <c r="FS2332" t="e">
        <v>#N/A</v>
      </c>
      <c r="FT2332" t="e">
        <v>#N/A</v>
      </c>
      <c r="FU2332" t="e">
        <v>#N/A</v>
      </c>
      <c r="FV2332" t="e">
        <v>#N/A</v>
      </c>
      <c r="FW2332">
        <v>22.933962154532001</v>
      </c>
      <c r="FX2332" t="e">
        <v>#N/A</v>
      </c>
      <c r="FY2332" t="e">
        <v>#N/A</v>
      </c>
      <c r="FZ2332" t="e">
        <v>#N/A</v>
      </c>
      <c r="GA2332" t="e">
        <v>#N/A</v>
      </c>
      <c r="GB2332">
        <v>21.607066026140402</v>
      </c>
      <c r="GC2332" t="e">
        <v>#N/A</v>
      </c>
      <c r="GD2332" t="e">
        <v>#N/A</v>
      </c>
      <c r="GE2332" t="e">
        <v>#N/A</v>
      </c>
      <c r="GF2332" t="e">
        <v>#N/A</v>
      </c>
    </row>
    <row r="2333" spans="1:188" x14ac:dyDescent="0.2">
      <c r="A2333" t="s">
        <v>17156</v>
      </c>
      <c r="B2333" t="s">
        <v>17165</v>
      </c>
      <c r="C2333" t="s">
        <v>191</v>
      </c>
      <c r="D2333" t="s">
        <v>191</v>
      </c>
      <c r="E2333" t="s">
        <v>604</v>
      </c>
      <c r="F2333" t="s">
        <v>193</v>
      </c>
      <c r="G2333" t="s">
        <v>194</v>
      </c>
      <c r="H2333" t="s">
        <v>17166</v>
      </c>
      <c r="I2333" t="s">
        <v>17167</v>
      </c>
      <c r="J2333" t="s">
        <v>17168</v>
      </c>
      <c r="K2333" t="s">
        <v>198</v>
      </c>
      <c r="L2333" t="s">
        <v>273</v>
      </c>
      <c r="M2333" t="s">
        <v>273</v>
      </c>
      <c r="N2333" t="s">
        <v>474</v>
      </c>
      <c r="O2333" t="s">
        <v>309</v>
      </c>
      <c r="P2333">
        <v>52</v>
      </c>
      <c r="Q2333">
        <v>8</v>
      </c>
      <c r="R2333">
        <v>11</v>
      </c>
      <c r="S2333">
        <v>22</v>
      </c>
      <c r="T2333">
        <v>11</v>
      </c>
      <c r="U2333" t="s">
        <v>200</v>
      </c>
      <c r="V2333" t="s">
        <v>275</v>
      </c>
      <c r="W2333" t="s">
        <v>276</v>
      </c>
      <c r="X2333" t="s">
        <v>17161</v>
      </c>
      <c r="Y2333" t="s">
        <v>17162</v>
      </c>
      <c r="Z2333" t="s">
        <v>191</v>
      </c>
      <c r="AA2333" t="s">
        <v>17163</v>
      </c>
      <c r="AB2333" t="s">
        <v>2031</v>
      </c>
      <c r="AC2333" t="s">
        <v>2032</v>
      </c>
      <c r="AD2333" t="s">
        <v>17164</v>
      </c>
      <c r="AE2333" t="s">
        <v>264</v>
      </c>
      <c r="AF2333" t="s">
        <v>264</v>
      </c>
      <c r="AG2333">
        <v>1</v>
      </c>
      <c r="AH2333">
        <v>3</v>
      </c>
      <c r="AI2333">
        <v>1</v>
      </c>
      <c r="AJ2333">
        <v>1</v>
      </c>
      <c r="AK2333">
        <v>1</v>
      </c>
      <c r="AL2333">
        <v>1</v>
      </c>
      <c r="AM2333">
        <v>2</v>
      </c>
      <c r="AN2333">
        <v>2</v>
      </c>
      <c r="AO2333">
        <v>3</v>
      </c>
      <c r="AP2333">
        <v>1</v>
      </c>
      <c r="AQ2333">
        <v>0</v>
      </c>
      <c r="AR2333">
        <v>3</v>
      </c>
      <c r="AS2333">
        <v>2</v>
      </c>
      <c r="AT2333">
        <v>3</v>
      </c>
      <c r="AU2333">
        <v>2</v>
      </c>
      <c r="AV2333">
        <v>5</v>
      </c>
      <c r="AW2333">
        <v>5</v>
      </c>
      <c r="AX2333">
        <v>5</v>
      </c>
      <c r="AY2333">
        <v>1</v>
      </c>
      <c r="AZ2333">
        <v>1</v>
      </c>
      <c r="BA2333">
        <v>4</v>
      </c>
      <c r="BB2333">
        <v>2</v>
      </c>
      <c r="BC2333">
        <v>1</v>
      </c>
      <c r="BD2333">
        <v>2</v>
      </c>
      <c r="BE2333" t="e">
        <v>#N/A</v>
      </c>
      <c r="BF2333" t="e">
        <v>#N/A</v>
      </c>
      <c r="BG2333">
        <v>22.4654088436628</v>
      </c>
      <c r="BH2333" t="e">
        <v>#N/A</v>
      </c>
      <c r="BI2333" t="e">
        <v>#N/A</v>
      </c>
      <c r="BJ2333" t="e">
        <v>#N/A</v>
      </c>
      <c r="BK2333" t="e">
        <v>#N/A</v>
      </c>
      <c r="BL2333" t="e">
        <v>#N/A</v>
      </c>
      <c r="BM2333">
        <v>22.610234320077101</v>
      </c>
      <c r="BN2333">
        <v>22.574306296957001</v>
      </c>
      <c r="BO2333" t="e">
        <v>#N/A</v>
      </c>
      <c r="BP2333">
        <v>22.029609011188398</v>
      </c>
      <c r="BQ2333">
        <v>22.366472954623202</v>
      </c>
      <c r="BR2333" t="e">
        <v>#N/A</v>
      </c>
      <c r="BS2333" t="e">
        <v>#N/A</v>
      </c>
      <c r="BT2333" t="e">
        <v>#N/A</v>
      </c>
      <c r="BU2333" t="e">
        <v>#N/A</v>
      </c>
      <c r="BV2333" t="e">
        <v>#N/A</v>
      </c>
      <c r="BW2333">
        <v>22.2701664054532</v>
      </c>
      <c r="BX2333" t="e">
        <v>#N/A</v>
      </c>
      <c r="BY2333" t="e">
        <v>#N/A</v>
      </c>
      <c r="BZ2333" t="e">
        <v>#N/A</v>
      </c>
      <c r="CA2333" t="e">
        <v>#N/A</v>
      </c>
      <c r="CB2333" t="e">
        <v>#N/A</v>
      </c>
      <c r="CC2333" t="e">
        <v>#N/A</v>
      </c>
      <c r="CD2333" t="e">
        <v>#N/A</v>
      </c>
      <c r="CE2333" t="e">
        <v>#N/A</v>
      </c>
      <c r="CF2333" t="e">
        <v>#N/A</v>
      </c>
      <c r="CG2333">
        <v>22.324515571042699</v>
      </c>
      <c r="CH2333" t="e">
        <v>#N/A</v>
      </c>
      <c r="CI2333" t="e">
        <v>#N/A</v>
      </c>
      <c r="CJ2333" t="e">
        <v>#N/A</v>
      </c>
      <c r="CK2333" t="e">
        <v>#N/A</v>
      </c>
      <c r="CL2333" t="e">
        <v>#N/A</v>
      </c>
      <c r="CM2333">
        <v>22.207701651244701</v>
      </c>
      <c r="CN2333" t="e">
        <v>#N/A</v>
      </c>
      <c r="CO2333">
        <v>22.908328183371399</v>
      </c>
      <c r="CP2333">
        <v>22.416642439639599</v>
      </c>
      <c r="CQ2333" t="e">
        <v>#N/A</v>
      </c>
      <c r="CR2333" t="e">
        <v>#N/A</v>
      </c>
      <c r="CS2333" t="e">
        <v>#N/A</v>
      </c>
      <c r="CT2333" t="e">
        <v>#N/A</v>
      </c>
      <c r="CU2333">
        <v>23.040371435067598</v>
      </c>
      <c r="CV2333" t="e">
        <v>#N/A</v>
      </c>
      <c r="CW2333">
        <v>22.749761052575899</v>
      </c>
      <c r="CX2333" t="e">
        <v>#N/A</v>
      </c>
      <c r="CY2333" t="e">
        <v>#N/A</v>
      </c>
      <c r="CZ2333">
        <v>23.062628511881801</v>
      </c>
      <c r="DA2333" t="e">
        <v>#N/A</v>
      </c>
      <c r="DB2333">
        <v>22.697519645317499</v>
      </c>
      <c r="DC2333">
        <v>24.092435056437701</v>
      </c>
      <c r="DD2333" t="e">
        <v>#N/A</v>
      </c>
      <c r="DE2333" t="e">
        <v>#N/A</v>
      </c>
      <c r="DF2333" t="e">
        <v>#N/A</v>
      </c>
      <c r="DG2333">
        <v>22.913052622546399</v>
      </c>
      <c r="DH2333" t="e">
        <v>#N/A</v>
      </c>
      <c r="DI2333" t="e">
        <v>#N/A</v>
      </c>
      <c r="DJ2333" t="e">
        <v>#N/A</v>
      </c>
      <c r="DK2333" t="e">
        <v>#N/A</v>
      </c>
      <c r="DL2333" t="e">
        <v>#N/A</v>
      </c>
      <c r="DM2333" t="e">
        <v>#N/A</v>
      </c>
      <c r="DN2333" t="e">
        <v>#N/A</v>
      </c>
      <c r="DO2333">
        <v>22.135632715564402</v>
      </c>
      <c r="DP2333" t="e">
        <v>#N/A</v>
      </c>
      <c r="DQ2333">
        <v>21.440401740127999</v>
      </c>
      <c r="DR2333">
        <v>21.661151957280499</v>
      </c>
      <c r="DS2333">
        <v>22.883971760664</v>
      </c>
      <c r="DT2333" t="e">
        <v>#N/A</v>
      </c>
      <c r="DU2333" t="e">
        <v>#N/A</v>
      </c>
      <c r="DV2333" t="e">
        <v>#N/A</v>
      </c>
      <c r="DW2333">
        <v>22.444199716637499</v>
      </c>
      <c r="DX2333" t="e">
        <v>#N/A</v>
      </c>
      <c r="DY2333">
        <v>23.682737694208001</v>
      </c>
      <c r="DZ2333">
        <v>22.9481728014187</v>
      </c>
      <c r="EA2333">
        <v>22.695545127928298</v>
      </c>
      <c r="EB2333" t="e">
        <v>#N/A</v>
      </c>
      <c r="EC2333" t="e">
        <v>#N/A</v>
      </c>
      <c r="ED2333" t="e">
        <v>#N/A</v>
      </c>
      <c r="EE2333" t="e">
        <v>#N/A</v>
      </c>
      <c r="EF2333" t="e">
        <v>#N/A</v>
      </c>
      <c r="EG2333">
        <v>22.815032505496202</v>
      </c>
      <c r="EH2333" t="e">
        <v>#N/A</v>
      </c>
      <c r="EI2333">
        <v>22.440274544343101</v>
      </c>
      <c r="EJ2333" t="e">
        <v>#N/A</v>
      </c>
      <c r="EK2333">
        <v>22.725118772389202</v>
      </c>
      <c r="EL2333">
        <v>22.801937072251899</v>
      </c>
      <c r="EM2333">
        <v>22.722810640679398</v>
      </c>
      <c r="EN2333">
        <v>22.427442128702101</v>
      </c>
      <c r="EO2333" t="e">
        <v>#N/A</v>
      </c>
      <c r="EP2333">
        <v>21.699482949620901</v>
      </c>
      <c r="EQ2333">
        <v>22.313184606868099</v>
      </c>
      <c r="ER2333">
        <v>22.183243585505299</v>
      </c>
      <c r="ES2333" t="e">
        <v>#N/A</v>
      </c>
      <c r="ET2333">
        <v>22.803111777435198</v>
      </c>
      <c r="EU2333">
        <v>22.455491910575599</v>
      </c>
      <c r="EV2333">
        <v>22.884166590452899</v>
      </c>
      <c r="EW2333">
        <v>22.8810771331088</v>
      </c>
      <c r="EX2333" t="e">
        <v>#N/A</v>
      </c>
      <c r="EY2333">
        <v>22.407125328396098</v>
      </c>
      <c r="EZ2333">
        <v>22.3965025603984</v>
      </c>
      <c r="FA2333">
        <v>22.987496466289201</v>
      </c>
      <c r="FB2333">
        <v>22.710396529310898</v>
      </c>
      <c r="FC2333" t="e">
        <v>#N/A</v>
      </c>
      <c r="FD2333" t="e">
        <v>#N/A</v>
      </c>
      <c r="FE2333">
        <v>22.464852407943599</v>
      </c>
      <c r="FF2333" t="e">
        <v>#N/A</v>
      </c>
      <c r="FG2333" t="e">
        <v>#N/A</v>
      </c>
      <c r="FH2333" t="e">
        <v>#N/A</v>
      </c>
      <c r="FI2333" t="e">
        <v>#N/A</v>
      </c>
      <c r="FJ2333" t="e">
        <v>#N/A</v>
      </c>
      <c r="FK2333" t="e">
        <v>#N/A</v>
      </c>
      <c r="FL2333">
        <v>22.235650482308898</v>
      </c>
      <c r="FM2333">
        <v>22.716047260428802</v>
      </c>
      <c r="FN2333">
        <v>22.734608150163002</v>
      </c>
      <c r="FO2333">
        <v>23.065672697097799</v>
      </c>
      <c r="FP2333" t="e">
        <v>#N/A</v>
      </c>
      <c r="FQ2333">
        <v>23.2017029777369</v>
      </c>
      <c r="FR2333" t="e">
        <v>#N/A</v>
      </c>
      <c r="FS2333" t="e">
        <v>#N/A</v>
      </c>
      <c r="FT2333" t="e">
        <v>#N/A</v>
      </c>
      <c r="FU2333">
        <v>22.236674440386299</v>
      </c>
      <c r="FV2333">
        <v>23.108015866162699</v>
      </c>
      <c r="FW2333" t="e">
        <v>#N/A</v>
      </c>
      <c r="FX2333" t="e">
        <v>#N/A</v>
      </c>
      <c r="FY2333">
        <v>22.7723231322766</v>
      </c>
      <c r="FZ2333" t="e">
        <v>#N/A</v>
      </c>
      <c r="GA2333" t="e">
        <v>#N/A</v>
      </c>
      <c r="GB2333" t="e">
        <v>#N/A</v>
      </c>
      <c r="GC2333">
        <v>22.379051364048198</v>
      </c>
      <c r="GD2333" t="e">
        <v>#N/A</v>
      </c>
      <c r="GE2333">
        <v>22.790045868124199</v>
      </c>
      <c r="GF2333" t="e">
        <v>#N/A</v>
      </c>
    </row>
    <row r="2334" spans="1:188" x14ac:dyDescent="0.2">
      <c r="A2334" t="s">
        <v>17169</v>
      </c>
      <c r="B2334" t="s">
        <v>17172</v>
      </c>
      <c r="C2334" t="s">
        <v>17170</v>
      </c>
      <c r="D2334" t="s">
        <v>17171</v>
      </c>
      <c r="E2334" t="s">
        <v>213</v>
      </c>
      <c r="F2334" t="s">
        <v>193</v>
      </c>
      <c r="G2334" t="s">
        <v>194</v>
      </c>
      <c r="H2334" t="s">
        <v>17173</v>
      </c>
      <c r="I2334" t="s">
        <v>17174</v>
      </c>
      <c r="J2334" t="s">
        <v>17175</v>
      </c>
      <c r="K2334" t="s">
        <v>198</v>
      </c>
      <c r="L2334" t="s">
        <v>199</v>
      </c>
      <c r="M2334" t="s">
        <v>199</v>
      </c>
      <c r="N2334" t="s">
        <v>199</v>
      </c>
      <c r="O2334" t="s">
        <v>199</v>
      </c>
      <c r="P2334">
        <v>5</v>
      </c>
      <c r="Q2334">
        <v>0</v>
      </c>
      <c r="R2334">
        <v>5</v>
      </c>
      <c r="S2334">
        <v>0</v>
      </c>
      <c r="T2334">
        <v>0</v>
      </c>
      <c r="U2334" t="s">
        <v>7130</v>
      </c>
      <c r="V2334" t="s">
        <v>17176</v>
      </c>
      <c r="W2334" t="s">
        <v>17177</v>
      </c>
      <c r="X2334" t="s">
        <v>17178</v>
      </c>
      <c r="Y2334" t="s">
        <v>17179</v>
      </c>
      <c r="Z2334" t="s">
        <v>17180</v>
      </c>
      <c r="AA2334" t="s">
        <v>17180</v>
      </c>
      <c r="AB2334" t="s">
        <v>17181</v>
      </c>
      <c r="AC2334" t="s">
        <v>2338</v>
      </c>
      <c r="AD2334" t="s">
        <v>17182</v>
      </c>
      <c r="AE2334" t="s">
        <v>227</v>
      </c>
      <c r="AF2334" t="s">
        <v>228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1</v>
      </c>
      <c r="AP2334">
        <v>2</v>
      </c>
      <c r="AQ2334">
        <v>1</v>
      </c>
      <c r="AR2334">
        <v>1</v>
      </c>
      <c r="AS2334">
        <v>0</v>
      </c>
      <c r="AT2334">
        <v>0</v>
      </c>
      <c r="AU2334">
        <v>0</v>
      </c>
      <c r="AV2334">
        <v>0</v>
      </c>
      <c r="AW2334">
        <v>0</v>
      </c>
      <c r="AX2334">
        <v>0</v>
      </c>
      <c r="AY2334">
        <v>0</v>
      </c>
      <c r="AZ2334">
        <v>0</v>
      </c>
      <c r="BA2334">
        <v>0</v>
      </c>
      <c r="BB2334">
        <v>0</v>
      </c>
      <c r="BC2334">
        <v>0</v>
      </c>
      <c r="BD2334">
        <v>0</v>
      </c>
      <c r="BE2334" t="e">
        <v>#N/A</v>
      </c>
      <c r="BF2334" t="e">
        <v>#N/A</v>
      </c>
      <c r="BG2334" t="e">
        <v>#N/A</v>
      </c>
      <c r="BH2334" t="e">
        <v>#N/A</v>
      </c>
      <c r="BI2334" t="e">
        <v>#N/A</v>
      </c>
      <c r="BJ2334" t="e">
        <v>#N/A</v>
      </c>
      <c r="BK2334" t="e">
        <v>#N/A</v>
      </c>
      <c r="BL2334" t="e">
        <v>#N/A</v>
      </c>
      <c r="BM2334" t="e">
        <v>#N/A</v>
      </c>
      <c r="BN2334" t="e">
        <v>#N/A</v>
      </c>
      <c r="BO2334" t="e">
        <v>#N/A</v>
      </c>
      <c r="BP2334" t="e">
        <v>#N/A</v>
      </c>
      <c r="BQ2334" t="e">
        <v>#N/A</v>
      </c>
      <c r="BR2334" t="e">
        <v>#N/A</v>
      </c>
      <c r="BS2334" t="e">
        <v>#N/A</v>
      </c>
      <c r="BT2334" t="e">
        <v>#N/A</v>
      </c>
      <c r="BU2334" t="e">
        <v>#N/A</v>
      </c>
      <c r="BV2334" t="e">
        <v>#N/A</v>
      </c>
      <c r="BW2334" t="e">
        <v>#N/A</v>
      </c>
      <c r="BX2334" t="e">
        <v>#N/A</v>
      </c>
      <c r="BY2334" t="e">
        <v>#N/A</v>
      </c>
      <c r="BZ2334" t="e">
        <v>#N/A</v>
      </c>
      <c r="CA2334" t="e">
        <v>#N/A</v>
      </c>
      <c r="CB2334" t="e">
        <v>#N/A</v>
      </c>
      <c r="CC2334" t="e">
        <v>#N/A</v>
      </c>
      <c r="CD2334" t="e">
        <v>#N/A</v>
      </c>
      <c r="CE2334" t="e">
        <v>#N/A</v>
      </c>
      <c r="CF2334" t="e">
        <v>#N/A</v>
      </c>
      <c r="CG2334" t="e">
        <v>#N/A</v>
      </c>
      <c r="CH2334" t="e">
        <v>#N/A</v>
      </c>
      <c r="CI2334" t="e">
        <v>#N/A</v>
      </c>
      <c r="CJ2334" t="e">
        <v>#N/A</v>
      </c>
      <c r="CK2334" t="e">
        <v>#N/A</v>
      </c>
      <c r="CL2334" t="e">
        <v>#N/A</v>
      </c>
      <c r="CM2334" t="e">
        <v>#N/A</v>
      </c>
      <c r="CN2334" t="e">
        <v>#N/A</v>
      </c>
      <c r="CO2334" t="e">
        <v>#N/A</v>
      </c>
      <c r="CP2334" t="e">
        <v>#N/A</v>
      </c>
      <c r="CQ2334" t="e">
        <v>#N/A</v>
      </c>
      <c r="CR2334" t="e">
        <v>#N/A</v>
      </c>
      <c r="CS2334" t="e">
        <v>#N/A</v>
      </c>
      <c r="CT2334" t="e">
        <v>#N/A</v>
      </c>
      <c r="CU2334" t="e">
        <v>#N/A</v>
      </c>
      <c r="CV2334" t="e">
        <v>#N/A</v>
      </c>
      <c r="CW2334" t="e">
        <v>#N/A</v>
      </c>
      <c r="CX2334" t="e">
        <v>#N/A</v>
      </c>
      <c r="CY2334" t="e">
        <v>#N/A</v>
      </c>
      <c r="CZ2334" t="e">
        <v>#N/A</v>
      </c>
      <c r="DA2334">
        <v>21.402682388041899</v>
      </c>
      <c r="DB2334" t="e">
        <v>#N/A</v>
      </c>
      <c r="DC2334" t="e">
        <v>#N/A</v>
      </c>
      <c r="DD2334">
        <v>19.678349574528099</v>
      </c>
      <c r="DE2334" t="e">
        <v>#N/A</v>
      </c>
      <c r="DF2334" t="e">
        <v>#N/A</v>
      </c>
      <c r="DG2334" t="e">
        <v>#N/A</v>
      </c>
      <c r="DH2334">
        <v>20.202244944912799</v>
      </c>
      <c r="DI2334">
        <v>20.859755427092601</v>
      </c>
      <c r="DJ2334" t="e">
        <v>#N/A</v>
      </c>
      <c r="DK2334" t="e">
        <v>#N/A</v>
      </c>
      <c r="DL2334" t="e">
        <v>#N/A</v>
      </c>
      <c r="DM2334" t="e">
        <v>#N/A</v>
      </c>
      <c r="DN2334">
        <v>20.110498497040499</v>
      </c>
      <c r="DO2334" t="e">
        <v>#N/A</v>
      </c>
      <c r="DP2334" t="e">
        <v>#N/A</v>
      </c>
      <c r="DQ2334" t="e">
        <v>#N/A</v>
      </c>
      <c r="DR2334" t="e">
        <v>#N/A</v>
      </c>
      <c r="DS2334" t="e">
        <v>#N/A</v>
      </c>
      <c r="DT2334" t="e">
        <v>#N/A</v>
      </c>
      <c r="DU2334" t="e">
        <v>#N/A</v>
      </c>
      <c r="DV2334" t="e">
        <v>#N/A</v>
      </c>
      <c r="DW2334" t="e">
        <v>#N/A</v>
      </c>
      <c r="DX2334" t="e">
        <v>#N/A</v>
      </c>
      <c r="DY2334" t="e">
        <v>#N/A</v>
      </c>
      <c r="DZ2334" t="e">
        <v>#N/A</v>
      </c>
      <c r="EA2334" t="e">
        <v>#N/A</v>
      </c>
      <c r="EB2334" t="e">
        <v>#N/A</v>
      </c>
      <c r="EC2334" t="e">
        <v>#N/A</v>
      </c>
      <c r="ED2334" t="e">
        <v>#N/A</v>
      </c>
      <c r="EE2334" t="e">
        <v>#N/A</v>
      </c>
      <c r="EF2334" t="e">
        <v>#N/A</v>
      </c>
      <c r="EG2334" t="e">
        <v>#N/A</v>
      </c>
      <c r="EH2334" t="e">
        <v>#N/A</v>
      </c>
      <c r="EI2334" t="e">
        <v>#N/A</v>
      </c>
      <c r="EJ2334" t="e">
        <v>#N/A</v>
      </c>
      <c r="EK2334" t="e">
        <v>#N/A</v>
      </c>
      <c r="EL2334" t="e">
        <v>#N/A</v>
      </c>
      <c r="EM2334" t="e">
        <v>#N/A</v>
      </c>
      <c r="EN2334" t="e">
        <v>#N/A</v>
      </c>
      <c r="EO2334" t="e">
        <v>#N/A</v>
      </c>
      <c r="EP2334" t="e">
        <v>#N/A</v>
      </c>
      <c r="EQ2334" t="e">
        <v>#N/A</v>
      </c>
      <c r="ER2334" t="e">
        <v>#N/A</v>
      </c>
      <c r="ES2334" t="e">
        <v>#N/A</v>
      </c>
      <c r="ET2334" t="e">
        <v>#N/A</v>
      </c>
      <c r="EU2334" t="e">
        <v>#N/A</v>
      </c>
      <c r="EV2334" t="e">
        <v>#N/A</v>
      </c>
      <c r="EW2334" t="e">
        <v>#N/A</v>
      </c>
      <c r="EX2334" t="e">
        <v>#N/A</v>
      </c>
      <c r="EY2334" t="e">
        <v>#N/A</v>
      </c>
      <c r="EZ2334" t="e">
        <v>#N/A</v>
      </c>
      <c r="FA2334" t="e">
        <v>#N/A</v>
      </c>
      <c r="FB2334" t="e">
        <v>#N/A</v>
      </c>
      <c r="FC2334" t="e">
        <v>#N/A</v>
      </c>
      <c r="FD2334" t="e">
        <v>#N/A</v>
      </c>
      <c r="FE2334" t="e">
        <v>#N/A</v>
      </c>
      <c r="FF2334" t="e">
        <v>#N/A</v>
      </c>
      <c r="FG2334" t="e">
        <v>#N/A</v>
      </c>
      <c r="FH2334" t="e">
        <v>#N/A</v>
      </c>
      <c r="FI2334" t="e">
        <v>#N/A</v>
      </c>
      <c r="FJ2334" t="e">
        <v>#N/A</v>
      </c>
      <c r="FK2334" t="e">
        <v>#N/A</v>
      </c>
      <c r="FL2334" t="e">
        <v>#N/A</v>
      </c>
      <c r="FM2334" t="e">
        <v>#N/A</v>
      </c>
      <c r="FN2334" t="e">
        <v>#N/A</v>
      </c>
      <c r="FO2334" t="e">
        <v>#N/A</v>
      </c>
      <c r="FP2334" t="e">
        <v>#N/A</v>
      </c>
      <c r="FQ2334" t="e">
        <v>#N/A</v>
      </c>
      <c r="FR2334" t="e">
        <v>#N/A</v>
      </c>
      <c r="FS2334" t="e">
        <v>#N/A</v>
      </c>
      <c r="FT2334" t="e">
        <v>#N/A</v>
      </c>
      <c r="FU2334" t="e">
        <v>#N/A</v>
      </c>
      <c r="FV2334" t="e">
        <v>#N/A</v>
      </c>
      <c r="FW2334" t="e">
        <v>#N/A</v>
      </c>
      <c r="FX2334" t="e">
        <v>#N/A</v>
      </c>
      <c r="FY2334" t="e">
        <v>#N/A</v>
      </c>
      <c r="FZ2334" t="e">
        <v>#N/A</v>
      </c>
      <c r="GA2334" t="e">
        <v>#N/A</v>
      </c>
      <c r="GB2334" t="e">
        <v>#N/A</v>
      </c>
      <c r="GC2334" t="e">
        <v>#N/A</v>
      </c>
      <c r="GD2334" t="e">
        <v>#N/A</v>
      </c>
      <c r="GE2334" t="e">
        <v>#N/A</v>
      </c>
      <c r="GF2334" t="e">
        <v>#N/A</v>
      </c>
    </row>
    <row r="2335" spans="1:188" x14ac:dyDescent="0.2">
      <c r="A2335" t="s">
        <v>17169</v>
      </c>
      <c r="B2335" t="s">
        <v>17183</v>
      </c>
      <c r="C2335" t="s">
        <v>17170</v>
      </c>
      <c r="D2335" t="s">
        <v>17171</v>
      </c>
      <c r="E2335" t="s">
        <v>213</v>
      </c>
      <c r="F2335" t="s">
        <v>193</v>
      </c>
      <c r="G2335" t="s">
        <v>194</v>
      </c>
      <c r="H2335" t="s">
        <v>17184</v>
      </c>
      <c r="I2335" t="s">
        <v>17185</v>
      </c>
      <c r="J2335" t="s">
        <v>17186</v>
      </c>
      <c r="K2335" t="s">
        <v>198</v>
      </c>
      <c r="L2335" t="s">
        <v>273</v>
      </c>
      <c r="M2335" t="s">
        <v>474</v>
      </c>
      <c r="N2335" t="s">
        <v>290</v>
      </c>
      <c r="O2335" t="s">
        <v>239</v>
      </c>
      <c r="P2335">
        <v>61</v>
      </c>
      <c r="Q2335">
        <v>17</v>
      </c>
      <c r="R2335">
        <v>15</v>
      </c>
      <c r="S2335">
        <v>25</v>
      </c>
      <c r="T2335">
        <v>4</v>
      </c>
      <c r="U2335" t="s">
        <v>7130</v>
      </c>
      <c r="V2335" t="s">
        <v>17176</v>
      </c>
      <c r="W2335" t="s">
        <v>17177</v>
      </c>
      <c r="X2335" t="s">
        <v>17178</v>
      </c>
      <c r="Y2335" t="s">
        <v>17179</v>
      </c>
      <c r="Z2335" t="s">
        <v>17180</v>
      </c>
      <c r="AA2335" t="s">
        <v>17180</v>
      </c>
      <c r="AB2335" t="s">
        <v>17181</v>
      </c>
      <c r="AC2335" t="s">
        <v>2338</v>
      </c>
      <c r="AD2335" t="s">
        <v>17182</v>
      </c>
      <c r="AE2335" t="s">
        <v>227</v>
      </c>
      <c r="AF2335" t="s">
        <v>228</v>
      </c>
      <c r="AG2335">
        <v>2</v>
      </c>
      <c r="AH2335">
        <v>3</v>
      </c>
      <c r="AI2335">
        <v>5</v>
      </c>
      <c r="AJ2335">
        <v>2</v>
      </c>
      <c r="AK2335">
        <v>4</v>
      </c>
      <c r="AL2335">
        <v>1</v>
      </c>
      <c r="AM2335">
        <v>1</v>
      </c>
      <c r="AN2335">
        <v>2</v>
      </c>
      <c r="AO2335">
        <v>2</v>
      </c>
      <c r="AP2335">
        <v>3</v>
      </c>
      <c r="AQ2335">
        <v>2</v>
      </c>
      <c r="AR2335">
        <v>5</v>
      </c>
      <c r="AS2335">
        <v>4</v>
      </c>
      <c r="AT2335">
        <v>4</v>
      </c>
      <c r="AU2335">
        <v>3</v>
      </c>
      <c r="AV2335">
        <v>4</v>
      </c>
      <c r="AW2335">
        <v>5</v>
      </c>
      <c r="AX2335">
        <v>5</v>
      </c>
      <c r="AY2335">
        <v>1</v>
      </c>
      <c r="AZ2335">
        <v>0</v>
      </c>
      <c r="BA2335">
        <v>1</v>
      </c>
      <c r="BB2335">
        <v>0</v>
      </c>
      <c r="BC2335">
        <v>1</v>
      </c>
      <c r="BD2335">
        <v>1</v>
      </c>
      <c r="BE2335">
        <v>24.983427773939098</v>
      </c>
      <c r="BF2335" t="e">
        <v>#N/A</v>
      </c>
      <c r="BG2335" t="e">
        <v>#N/A</v>
      </c>
      <c r="BH2335" t="e">
        <v>#N/A</v>
      </c>
      <c r="BI2335" t="e">
        <v>#N/A</v>
      </c>
      <c r="BJ2335">
        <v>25.4089205739816</v>
      </c>
      <c r="BK2335">
        <v>25.165105179060301</v>
      </c>
      <c r="BL2335" t="e">
        <v>#N/A</v>
      </c>
      <c r="BM2335">
        <v>24.139530056591401</v>
      </c>
      <c r="BN2335">
        <v>25.3245786829883</v>
      </c>
      <c r="BO2335" t="e">
        <v>#N/A</v>
      </c>
      <c r="BP2335" t="e">
        <v>#N/A</v>
      </c>
      <c r="BQ2335">
        <v>25.886056868360999</v>
      </c>
      <c r="BR2335">
        <v>25.1013097745507</v>
      </c>
      <c r="BS2335" t="e">
        <v>#N/A</v>
      </c>
      <c r="BT2335">
        <v>25.636165263454298</v>
      </c>
      <c r="BU2335">
        <v>24.215673907315999</v>
      </c>
      <c r="BV2335">
        <v>25.536623186901</v>
      </c>
      <c r="BW2335">
        <v>25.2205828045816</v>
      </c>
      <c r="BX2335" t="e">
        <v>#N/A</v>
      </c>
      <c r="BY2335" t="e">
        <v>#N/A</v>
      </c>
      <c r="BZ2335" t="e">
        <v>#N/A</v>
      </c>
      <c r="CA2335">
        <v>24.505780414271801</v>
      </c>
      <c r="CB2335" t="e">
        <v>#N/A</v>
      </c>
      <c r="CC2335">
        <v>24.478011774577801</v>
      </c>
      <c r="CD2335">
        <v>25.241642315295501</v>
      </c>
      <c r="CE2335">
        <v>23.877967616395601</v>
      </c>
      <c r="CF2335" t="e">
        <v>#N/A</v>
      </c>
      <c r="CG2335">
        <v>24.578414322410701</v>
      </c>
      <c r="CH2335" t="e">
        <v>#N/A</v>
      </c>
      <c r="CI2335" t="e">
        <v>#N/A</v>
      </c>
      <c r="CJ2335" t="e">
        <v>#N/A</v>
      </c>
      <c r="CK2335" t="e">
        <v>#N/A</v>
      </c>
      <c r="CL2335" t="e">
        <v>#N/A</v>
      </c>
      <c r="CM2335" t="e">
        <v>#N/A</v>
      </c>
      <c r="CN2335">
        <v>25.5552372784922</v>
      </c>
      <c r="CO2335">
        <v>24.121074827574901</v>
      </c>
      <c r="CP2335" t="e">
        <v>#N/A</v>
      </c>
      <c r="CQ2335" t="e">
        <v>#N/A</v>
      </c>
      <c r="CR2335" t="e">
        <v>#N/A</v>
      </c>
      <c r="CS2335" t="e">
        <v>#N/A</v>
      </c>
      <c r="CT2335" t="e">
        <v>#N/A</v>
      </c>
      <c r="CU2335" t="e">
        <v>#N/A</v>
      </c>
      <c r="CV2335" t="e">
        <v>#N/A</v>
      </c>
      <c r="CW2335">
        <v>25.081535754246801</v>
      </c>
      <c r="CX2335">
        <v>24.623354672292699</v>
      </c>
      <c r="CY2335" t="e">
        <v>#N/A</v>
      </c>
      <c r="CZ2335" t="e">
        <v>#N/A</v>
      </c>
      <c r="DA2335">
        <v>25.577111560975901</v>
      </c>
      <c r="DB2335" t="e">
        <v>#N/A</v>
      </c>
      <c r="DC2335">
        <v>23.9611579678702</v>
      </c>
      <c r="DD2335">
        <v>25.225073452748799</v>
      </c>
      <c r="DE2335">
        <v>24.071607890619301</v>
      </c>
      <c r="DF2335" t="e">
        <v>#N/A</v>
      </c>
      <c r="DG2335" t="e">
        <v>#N/A</v>
      </c>
      <c r="DH2335">
        <v>24.086354793742402</v>
      </c>
      <c r="DI2335">
        <v>25.493891348217801</v>
      </c>
      <c r="DJ2335" t="e">
        <v>#N/A</v>
      </c>
      <c r="DK2335">
        <v>23.503890414652201</v>
      </c>
      <c r="DL2335" t="e">
        <v>#N/A</v>
      </c>
      <c r="DM2335" t="e">
        <v>#N/A</v>
      </c>
      <c r="DN2335">
        <v>24.594954556485099</v>
      </c>
      <c r="DO2335">
        <v>24.321203520454102</v>
      </c>
      <c r="DP2335">
        <v>24.990455882138399</v>
      </c>
      <c r="DQ2335">
        <v>24.0111933454717</v>
      </c>
      <c r="DR2335">
        <v>25.708621653729999</v>
      </c>
      <c r="DS2335">
        <v>25.686989084989701</v>
      </c>
      <c r="DT2335">
        <v>25.127206468869201</v>
      </c>
      <c r="DU2335">
        <v>24.8810543364444</v>
      </c>
      <c r="DV2335" t="e">
        <v>#N/A</v>
      </c>
      <c r="DW2335">
        <v>24.246455660814298</v>
      </c>
      <c r="DX2335" t="e">
        <v>#N/A</v>
      </c>
      <c r="DY2335" t="e">
        <v>#N/A</v>
      </c>
      <c r="DZ2335">
        <v>25.437743253408801</v>
      </c>
      <c r="EA2335">
        <v>24.7748165262614</v>
      </c>
      <c r="EB2335" t="e">
        <v>#N/A</v>
      </c>
      <c r="EC2335">
        <v>24.114815071607499</v>
      </c>
      <c r="ED2335">
        <v>24.923571163861499</v>
      </c>
      <c r="EE2335" t="e">
        <v>#N/A</v>
      </c>
      <c r="EF2335" t="e">
        <v>#N/A</v>
      </c>
      <c r="EG2335">
        <v>24.6630314701789</v>
      </c>
      <c r="EH2335" t="e">
        <v>#N/A</v>
      </c>
      <c r="EI2335">
        <v>23.7678651651335</v>
      </c>
      <c r="EJ2335">
        <v>24.825603316109301</v>
      </c>
      <c r="EK2335" t="e">
        <v>#N/A</v>
      </c>
      <c r="EL2335" t="e">
        <v>#N/A</v>
      </c>
      <c r="EM2335">
        <v>24.581636190146799</v>
      </c>
      <c r="EN2335">
        <v>24.9925377184877</v>
      </c>
      <c r="EO2335">
        <v>24.697854334148499</v>
      </c>
      <c r="EP2335">
        <v>25.096936010888399</v>
      </c>
      <c r="EQ2335">
        <v>25.221938971308202</v>
      </c>
      <c r="ER2335">
        <v>25.133123369664599</v>
      </c>
      <c r="ES2335">
        <v>24.701452819846299</v>
      </c>
      <c r="ET2335">
        <v>24.707338410502398</v>
      </c>
      <c r="EU2335">
        <v>24.461661590303301</v>
      </c>
      <c r="EV2335" t="e">
        <v>#N/A</v>
      </c>
      <c r="EW2335">
        <v>25.6200482957004</v>
      </c>
      <c r="EX2335">
        <v>23.396790771860001</v>
      </c>
      <c r="EY2335">
        <v>25.2939727621618</v>
      </c>
      <c r="EZ2335" t="e">
        <v>#N/A</v>
      </c>
      <c r="FA2335">
        <v>24.888776237950999</v>
      </c>
      <c r="FB2335">
        <v>25.355984233682999</v>
      </c>
      <c r="FC2335" t="e">
        <v>#N/A</v>
      </c>
      <c r="FD2335">
        <v>25.1452016054739</v>
      </c>
      <c r="FE2335" t="e">
        <v>#N/A</v>
      </c>
      <c r="FF2335" t="e">
        <v>#N/A</v>
      </c>
      <c r="FG2335" t="e">
        <v>#N/A</v>
      </c>
      <c r="FH2335" t="e">
        <v>#N/A</v>
      </c>
      <c r="FI2335" t="e">
        <v>#N/A</v>
      </c>
      <c r="FJ2335" t="e">
        <v>#N/A</v>
      </c>
      <c r="FK2335" t="e">
        <v>#N/A</v>
      </c>
      <c r="FL2335" t="e">
        <v>#N/A</v>
      </c>
      <c r="FM2335" t="e">
        <v>#N/A</v>
      </c>
      <c r="FN2335" t="e">
        <v>#N/A</v>
      </c>
      <c r="FO2335" t="e">
        <v>#N/A</v>
      </c>
      <c r="FP2335">
        <v>24.9639863710069</v>
      </c>
      <c r="FQ2335" t="e">
        <v>#N/A</v>
      </c>
      <c r="FR2335" t="e">
        <v>#N/A</v>
      </c>
      <c r="FS2335" t="e">
        <v>#N/A</v>
      </c>
      <c r="FT2335" t="e">
        <v>#N/A</v>
      </c>
      <c r="FU2335" t="e">
        <v>#N/A</v>
      </c>
      <c r="FV2335" t="e">
        <v>#N/A</v>
      </c>
      <c r="FW2335" t="e">
        <v>#N/A</v>
      </c>
      <c r="FX2335" t="e">
        <v>#N/A</v>
      </c>
      <c r="FY2335">
        <v>25.011651950938798</v>
      </c>
      <c r="FZ2335" t="e">
        <v>#N/A</v>
      </c>
      <c r="GA2335" t="e">
        <v>#N/A</v>
      </c>
      <c r="GB2335">
        <v>24.689810370884299</v>
      </c>
      <c r="GC2335" t="e">
        <v>#N/A</v>
      </c>
      <c r="GD2335" t="e">
        <v>#N/A</v>
      </c>
      <c r="GE2335" t="e">
        <v>#N/A</v>
      </c>
      <c r="GF2335" t="e">
        <v>#N/A</v>
      </c>
    </row>
    <row r="2336" spans="1:188" x14ac:dyDescent="0.2">
      <c r="A2336" t="s">
        <v>17169</v>
      </c>
      <c r="B2336" t="s">
        <v>17187</v>
      </c>
      <c r="C2336" t="s">
        <v>17170</v>
      </c>
      <c r="D2336" t="s">
        <v>17171</v>
      </c>
      <c r="E2336" t="s">
        <v>213</v>
      </c>
      <c r="F2336" t="s">
        <v>193</v>
      </c>
      <c r="G2336" t="s">
        <v>194</v>
      </c>
      <c r="H2336" t="s">
        <v>17188</v>
      </c>
      <c r="I2336" t="s">
        <v>17189</v>
      </c>
      <c r="J2336" t="s">
        <v>17190</v>
      </c>
      <c r="K2336" t="s">
        <v>3336</v>
      </c>
      <c r="L2336" t="s">
        <v>474</v>
      </c>
      <c r="M2336" t="s">
        <v>193</v>
      </c>
      <c r="N2336" t="s">
        <v>474</v>
      </c>
      <c r="O2336" t="s">
        <v>474</v>
      </c>
      <c r="P2336">
        <v>80</v>
      </c>
      <c r="Q2336">
        <v>19</v>
      </c>
      <c r="R2336">
        <v>15</v>
      </c>
      <c r="S2336">
        <v>25</v>
      </c>
      <c r="T2336">
        <v>21</v>
      </c>
      <c r="U2336" t="s">
        <v>7130</v>
      </c>
      <c r="V2336" t="s">
        <v>17176</v>
      </c>
      <c r="W2336" t="s">
        <v>17177</v>
      </c>
      <c r="X2336" t="s">
        <v>17178</v>
      </c>
      <c r="Y2336" t="s">
        <v>17179</v>
      </c>
      <c r="Z2336" t="s">
        <v>17180</v>
      </c>
      <c r="AA2336" t="s">
        <v>17180</v>
      </c>
      <c r="AB2336" t="s">
        <v>17181</v>
      </c>
      <c r="AC2336" t="s">
        <v>2338</v>
      </c>
      <c r="AD2336" t="s">
        <v>17182</v>
      </c>
      <c r="AE2336" t="s">
        <v>227</v>
      </c>
      <c r="AF2336" t="s">
        <v>228</v>
      </c>
      <c r="AG2336">
        <v>4</v>
      </c>
      <c r="AH2336">
        <v>5</v>
      </c>
      <c r="AI2336">
        <v>4</v>
      </c>
      <c r="AJ2336">
        <v>1</v>
      </c>
      <c r="AK2336">
        <v>2</v>
      </c>
      <c r="AL2336">
        <v>3</v>
      </c>
      <c r="AM2336">
        <v>1</v>
      </c>
      <c r="AN2336">
        <v>3</v>
      </c>
      <c r="AO2336">
        <v>2</v>
      </c>
      <c r="AP2336">
        <v>2</v>
      </c>
      <c r="AQ2336">
        <v>3</v>
      </c>
      <c r="AR2336">
        <v>4</v>
      </c>
      <c r="AS2336">
        <v>4</v>
      </c>
      <c r="AT2336">
        <v>5</v>
      </c>
      <c r="AU2336">
        <v>4</v>
      </c>
      <c r="AV2336">
        <v>2</v>
      </c>
      <c r="AW2336">
        <v>4</v>
      </c>
      <c r="AX2336">
        <v>6</v>
      </c>
      <c r="AY2336">
        <v>5</v>
      </c>
      <c r="AZ2336">
        <v>3</v>
      </c>
      <c r="BA2336">
        <v>3</v>
      </c>
      <c r="BB2336">
        <v>3</v>
      </c>
      <c r="BC2336">
        <v>4</v>
      </c>
      <c r="BD2336">
        <v>3</v>
      </c>
      <c r="BE2336" t="e">
        <v>#N/A</v>
      </c>
      <c r="BF2336">
        <v>21.486568044533701</v>
      </c>
      <c r="BG2336" t="e">
        <v>#N/A</v>
      </c>
      <c r="BH2336">
        <v>22.989531538506402</v>
      </c>
      <c r="BI2336">
        <v>23.0535150116389</v>
      </c>
      <c r="BJ2336">
        <v>23.455860994179702</v>
      </c>
      <c r="BK2336" t="e">
        <v>#N/A</v>
      </c>
      <c r="BL2336">
        <v>23.4966385530171</v>
      </c>
      <c r="BM2336">
        <v>22.982737316004901</v>
      </c>
      <c r="BN2336">
        <v>22.652748988892</v>
      </c>
      <c r="BO2336">
        <v>22.580077443903701</v>
      </c>
      <c r="BP2336">
        <v>23.519036535843998</v>
      </c>
      <c r="BQ2336" t="e">
        <v>#N/A</v>
      </c>
      <c r="BR2336">
        <v>22.256953443939601</v>
      </c>
      <c r="BS2336" t="e">
        <v>#N/A</v>
      </c>
      <c r="BT2336">
        <v>20.4574769529961</v>
      </c>
      <c r="BU2336">
        <v>22.182957948750399</v>
      </c>
      <c r="BV2336">
        <v>22.808781141442498</v>
      </c>
      <c r="BW2336" t="e">
        <v>#N/A</v>
      </c>
      <c r="BX2336" t="e">
        <v>#N/A</v>
      </c>
      <c r="BY2336" t="e">
        <v>#N/A</v>
      </c>
      <c r="BZ2336" t="e">
        <v>#N/A</v>
      </c>
      <c r="CA2336" t="e">
        <v>#N/A</v>
      </c>
      <c r="CB2336">
        <v>21.398999278653999</v>
      </c>
      <c r="CC2336" t="e">
        <v>#N/A</v>
      </c>
      <c r="CD2336" t="e">
        <v>#N/A</v>
      </c>
      <c r="CE2336" t="e">
        <v>#N/A</v>
      </c>
      <c r="CF2336" t="e">
        <v>#N/A</v>
      </c>
      <c r="CG2336">
        <v>22.061301701236101</v>
      </c>
      <c r="CH2336">
        <v>22.7288177518734</v>
      </c>
      <c r="CI2336" t="e">
        <v>#N/A</v>
      </c>
      <c r="CJ2336" t="e">
        <v>#N/A</v>
      </c>
      <c r="CK2336" t="e">
        <v>#N/A</v>
      </c>
      <c r="CL2336">
        <v>22.700256134559101</v>
      </c>
      <c r="CM2336">
        <v>22.690987805153899</v>
      </c>
      <c r="CN2336">
        <v>23.134640115648299</v>
      </c>
      <c r="CO2336" t="e">
        <v>#N/A</v>
      </c>
      <c r="CP2336" t="e">
        <v>#N/A</v>
      </c>
      <c r="CQ2336" t="e">
        <v>#N/A</v>
      </c>
      <c r="CR2336" t="e">
        <v>#N/A</v>
      </c>
      <c r="CS2336">
        <v>22.0524423181275</v>
      </c>
      <c r="CT2336" t="e">
        <v>#N/A</v>
      </c>
      <c r="CU2336">
        <v>23.2225906673658</v>
      </c>
      <c r="CV2336">
        <v>23.5632942354137</v>
      </c>
      <c r="CW2336">
        <v>21.866744193985198</v>
      </c>
      <c r="CX2336" t="e">
        <v>#N/A</v>
      </c>
      <c r="CY2336" t="e">
        <v>#N/A</v>
      </c>
      <c r="CZ2336">
        <v>21.856879593336501</v>
      </c>
      <c r="DA2336">
        <v>23.5302402067598</v>
      </c>
      <c r="DB2336" t="e">
        <v>#N/A</v>
      </c>
      <c r="DC2336" t="e">
        <v>#N/A</v>
      </c>
      <c r="DD2336">
        <v>22.7389093857681</v>
      </c>
      <c r="DE2336" t="e">
        <v>#N/A</v>
      </c>
      <c r="DF2336" t="e">
        <v>#N/A</v>
      </c>
      <c r="DG2336" t="e">
        <v>#N/A</v>
      </c>
      <c r="DH2336">
        <v>22.592708144639001</v>
      </c>
      <c r="DI2336">
        <v>23.500975394453</v>
      </c>
      <c r="DJ2336" t="e">
        <v>#N/A</v>
      </c>
      <c r="DK2336">
        <v>23.305788514645901</v>
      </c>
      <c r="DL2336" t="e">
        <v>#N/A</v>
      </c>
      <c r="DM2336">
        <v>22.8612134760677</v>
      </c>
      <c r="DN2336">
        <v>22.740145406876799</v>
      </c>
      <c r="DO2336">
        <v>22.494656282194502</v>
      </c>
      <c r="DP2336">
        <v>22.515067330990799</v>
      </c>
      <c r="DQ2336" t="e">
        <v>#N/A</v>
      </c>
      <c r="DR2336">
        <v>23.457348673560102</v>
      </c>
      <c r="DS2336">
        <v>21.514745354540899</v>
      </c>
      <c r="DT2336">
        <v>23.0045369051767</v>
      </c>
      <c r="DU2336" t="e">
        <v>#N/A</v>
      </c>
      <c r="DV2336">
        <v>22.787897857664799</v>
      </c>
      <c r="DW2336" t="e">
        <v>#N/A</v>
      </c>
      <c r="DX2336">
        <v>23.4794467782007</v>
      </c>
      <c r="DY2336" t="e">
        <v>#N/A</v>
      </c>
      <c r="DZ2336">
        <v>23.1115737114769</v>
      </c>
      <c r="EA2336">
        <v>22.247755142893499</v>
      </c>
      <c r="EB2336">
        <v>22.302756646540701</v>
      </c>
      <c r="EC2336">
        <v>21.993524845416101</v>
      </c>
      <c r="ED2336">
        <v>22.274008299904501</v>
      </c>
      <c r="EE2336" t="e">
        <v>#N/A</v>
      </c>
      <c r="EF2336" t="e">
        <v>#N/A</v>
      </c>
      <c r="EG2336">
        <v>21.921926539928702</v>
      </c>
      <c r="EH2336">
        <v>22.778972403598299</v>
      </c>
      <c r="EI2336">
        <v>21.551483548629399</v>
      </c>
      <c r="EJ2336">
        <v>21.759775634842999</v>
      </c>
      <c r="EK2336">
        <v>21.775838881658999</v>
      </c>
      <c r="EL2336" t="e">
        <v>#N/A</v>
      </c>
      <c r="EM2336" t="e">
        <v>#N/A</v>
      </c>
      <c r="EN2336" t="e">
        <v>#N/A</v>
      </c>
      <c r="EO2336" t="e">
        <v>#N/A</v>
      </c>
      <c r="EP2336">
        <v>21.506712134192998</v>
      </c>
      <c r="EQ2336" t="e">
        <v>#N/A</v>
      </c>
      <c r="ER2336">
        <v>21.7668003512909</v>
      </c>
      <c r="ES2336" t="e">
        <v>#N/A</v>
      </c>
      <c r="ET2336">
        <v>21.565103699614902</v>
      </c>
      <c r="EU2336">
        <v>21.374014961042199</v>
      </c>
      <c r="EV2336">
        <v>21.4573859769989</v>
      </c>
      <c r="EW2336">
        <v>19.871460172102999</v>
      </c>
      <c r="EX2336">
        <v>21.870992529596599</v>
      </c>
      <c r="EY2336">
        <v>21.6801051078046</v>
      </c>
      <c r="EZ2336">
        <v>21.6045134740484</v>
      </c>
      <c r="FA2336">
        <v>21.939983331879699</v>
      </c>
      <c r="FB2336">
        <v>22.669782045410098</v>
      </c>
      <c r="FC2336">
        <v>22.189515404577399</v>
      </c>
      <c r="FD2336">
        <v>23.0116221100137</v>
      </c>
      <c r="FE2336">
        <v>22.972984376005002</v>
      </c>
      <c r="FF2336">
        <v>23.466453634612702</v>
      </c>
      <c r="FG2336">
        <v>23.975184549982199</v>
      </c>
      <c r="FH2336" t="e">
        <v>#N/A</v>
      </c>
      <c r="FI2336">
        <v>22.4997089045015</v>
      </c>
      <c r="FJ2336" t="e">
        <v>#N/A</v>
      </c>
      <c r="FK2336">
        <v>24.316874904982502</v>
      </c>
      <c r="FL2336">
        <v>22.819757069895299</v>
      </c>
      <c r="FM2336" t="e">
        <v>#N/A</v>
      </c>
      <c r="FN2336">
        <v>23.599488167884399</v>
      </c>
      <c r="FO2336" t="e">
        <v>#N/A</v>
      </c>
      <c r="FP2336">
        <v>23.358723761283301</v>
      </c>
      <c r="FQ2336">
        <v>23.0199394981836</v>
      </c>
      <c r="FR2336" t="e">
        <v>#N/A</v>
      </c>
      <c r="FS2336">
        <v>23.128124534604499</v>
      </c>
      <c r="FT2336" t="e">
        <v>#N/A</v>
      </c>
      <c r="FU2336">
        <v>22.672053583901398</v>
      </c>
      <c r="FV2336">
        <v>22.941775045406999</v>
      </c>
      <c r="FW2336" t="e">
        <v>#N/A</v>
      </c>
      <c r="FX2336">
        <v>22.9780795906808</v>
      </c>
      <c r="FY2336">
        <v>22.3331804855485</v>
      </c>
      <c r="FZ2336">
        <v>23.704190279450302</v>
      </c>
      <c r="GA2336">
        <v>22.769635933924</v>
      </c>
      <c r="GB2336">
        <v>23.312656955371601</v>
      </c>
      <c r="GC2336">
        <v>22.667762755504601</v>
      </c>
      <c r="GD2336">
        <v>22.966201701889499</v>
      </c>
      <c r="GE2336" t="e">
        <v>#N/A</v>
      </c>
      <c r="GF2336" t="e">
        <v>#N/A</v>
      </c>
    </row>
    <row r="2337" spans="1:188" x14ac:dyDescent="0.2">
      <c r="A2337" t="s">
        <v>17191</v>
      </c>
      <c r="B2337" t="s">
        <v>17192</v>
      </c>
      <c r="C2337" t="s">
        <v>191</v>
      </c>
      <c r="D2337" t="s">
        <v>191</v>
      </c>
      <c r="E2337" t="s">
        <v>213</v>
      </c>
      <c r="F2337" t="s">
        <v>285</v>
      </c>
      <c r="G2337" t="s">
        <v>194</v>
      </c>
      <c r="H2337" t="s">
        <v>17193</v>
      </c>
      <c r="I2337" t="s">
        <v>17194</v>
      </c>
      <c r="J2337" t="s">
        <v>17195</v>
      </c>
      <c r="K2337" t="s">
        <v>17196</v>
      </c>
      <c r="L2337" t="s">
        <v>199</v>
      </c>
      <c r="M2337" t="s">
        <v>199</v>
      </c>
      <c r="N2337" t="s">
        <v>199</v>
      </c>
      <c r="O2337" t="s">
        <v>199</v>
      </c>
      <c r="P2337">
        <v>22</v>
      </c>
      <c r="Q2337">
        <v>8</v>
      </c>
      <c r="R2337">
        <v>6</v>
      </c>
      <c r="S2337">
        <v>8</v>
      </c>
      <c r="T2337">
        <v>0</v>
      </c>
      <c r="U2337" t="s">
        <v>610</v>
      </c>
      <c r="V2337" t="s">
        <v>17197</v>
      </c>
      <c r="W2337" t="s">
        <v>17198</v>
      </c>
      <c r="X2337" t="s">
        <v>17199</v>
      </c>
      <c r="Y2337" t="s">
        <v>17200</v>
      </c>
      <c r="Z2337" t="s">
        <v>17201</v>
      </c>
      <c r="AA2337" t="s">
        <v>17201</v>
      </c>
      <c r="AB2337" t="s">
        <v>17202</v>
      </c>
      <c r="AC2337" t="s">
        <v>17203</v>
      </c>
      <c r="AD2337" t="s">
        <v>17204</v>
      </c>
      <c r="AE2337" t="s">
        <v>264</v>
      </c>
      <c r="AF2337" t="s">
        <v>264</v>
      </c>
      <c r="AG2337">
        <v>2</v>
      </c>
      <c r="AH2337">
        <v>2</v>
      </c>
      <c r="AI2337">
        <v>1</v>
      </c>
      <c r="AJ2337">
        <v>2</v>
      </c>
      <c r="AK2337">
        <v>0</v>
      </c>
      <c r="AL2337">
        <v>1</v>
      </c>
      <c r="AM2337">
        <v>0</v>
      </c>
      <c r="AN2337">
        <v>0</v>
      </c>
      <c r="AO2337">
        <v>1</v>
      </c>
      <c r="AP2337">
        <v>3</v>
      </c>
      <c r="AQ2337">
        <v>1</v>
      </c>
      <c r="AR2337">
        <v>1</v>
      </c>
      <c r="AS2337">
        <v>4</v>
      </c>
      <c r="AT2337">
        <v>2</v>
      </c>
      <c r="AU2337">
        <v>0</v>
      </c>
      <c r="AV2337">
        <v>0</v>
      </c>
      <c r="AW2337">
        <v>2</v>
      </c>
      <c r="AX2337">
        <v>0</v>
      </c>
      <c r="AY2337">
        <v>0</v>
      </c>
      <c r="AZ2337">
        <v>0</v>
      </c>
      <c r="BA2337">
        <v>0</v>
      </c>
      <c r="BB2337">
        <v>0</v>
      </c>
      <c r="BC2337">
        <v>0</v>
      </c>
      <c r="BD2337">
        <v>0</v>
      </c>
      <c r="BE2337" t="e">
        <v>#N/A</v>
      </c>
      <c r="BF2337" t="e">
        <v>#N/A</v>
      </c>
      <c r="BG2337" t="e">
        <v>#N/A</v>
      </c>
      <c r="BH2337" t="e">
        <v>#N/A</v>
      </c>
      <c r="BI2337">
        <v>22.629674022533901</v>
      </c>
      <c r="BJ2337">
        <v>21.867117651075301</v>
      </c>
      <c r="BK2337" t="e">
        <v>#N/A</v>
      </c>
      <c r="BL2337">
        <v>22.156174399847401</v>
      </c>
      <c r="BM2337">
        <v>21.896288377506199</v>
      </c>
      <c r="BN2337" t="e">
        <v>#N/A</v>
      </c>
      <c r="BO2337" t="e">
        <v>#N/A</v>
      </c>
      <c r="BP2337" t="e">
        <v>#N/A</v>
      </c>
      <c r="BQ2337">
        <v>22.627107458653501</v>
      </c>
      <c r="BR2337" t="e">
        <v>#N/A</v>
      </c>
      <c r="BS2337" t="e">
        <v>#N/A</v>
      </c>
      <c r="BT2337" t="e">
        <v>#N/A</v>
      </c>
      <c r="BU2337" t="e">
        <v>#N/A</v>
      </c>
      <c r="BV2337" t="e">
        <v>#N/A</v>
      </c>
      <c r="BW2337" t="e">
        <v>#N/A</v>
      </c>
      <c r="BX2337" t="e">
        <v>#N/A</v>
      </c>
      <c r="BY2337" t="e">
        <v>#N/A</v>
      </c>
      <c r="BZ2337" t="e">
        <v>#N/A</v>
      </c>
      <c r="CA2337">
        <v>23.3635907343497</v>
      </c>
      <c r="CB2337">
        <v>23.888232029803099</v>
      </c>
      <c r="CC2337" t="e">
        <v>#N/A</v>
      </c>
      <c r="CD2337" t="e">
        <v>#N/A</v>
      </c>
      <c r="CE2337" t="e">
        <v>#N/A</v>
      </c>
      <c r="CF2337" t="e">
        <v>#N/A</v>
      </c>
      <c r="CG2337" t="e">
        <v>#N/A</v>
      </c>
      <c r="CH2337" t="e">
        <v>#N/A</v>
      </c>
      <c r="CI2337" t="e">
        <v>#N/A</v>
      </c>
      <c r="CJ2337" t="e">
        <v>#N/A</v>
      </c>
      <c r="CK2337" t="e">
        <v>#N/A</v>
      </c>
      <c r="CL2337">
        <v>23.901304441063498</v>
      </c>
      <c r="CM2337" t="e">
        <v>#N/A</v>
      </c>
      <c r="CN2337" t="e">
        <v>#N/A</v>
      </c>
      <c r="CO2337" t="e">
        <v>#N/A</v>
      </c>
      <c r="CP2337" t="e">
        <v>#N/A</v>
      </c>
      <c r="CQ2337" t="e">
        <v>#N/A</v>
      </c>
      <c r="CR2337" t="e">
        <v>#N/A</v>
      </c>
      <c r="CS2337" t="e">
        <v>#N/A</v>
      </c>
      <c r="CT2337" t="e">
        <v>#N/A</v>
      </c>
      <c r="CU2337" t="e">
        <v>#N/A</v>
      </c>
      <c r="CV2337" t="e">
        <v>#N/A</v>
      </c>
      <c r="CW2337" t="e">
        <v>#N/A</v>
      </c>
      <c r="CX2337" t="e">
        <v>#N/A</v>
      </c>
      <c r="CY2337" t="e">
        <v>#N/A</v>
      </c>
      <c r="CZ2337" t="e">
        <v>#N/A</v>
      </c>
      <c r="DA2337">
        <v>21.759996660063301</v>
      </c>
      <c r="DB2337" t="e">
        <v>#N/A</v>
      </c>
      <c r="DC2337" t="e">
        <v>#N/A</v>
      </c>
      <c r="DD2337">
        <v>21.603506430649801</v>
      </c>
      <c r="DE2337">
        <v>21.020316924351601</v>
      </c>
      <c r="DF2337">
        <v>21.876073129302402</v>
      </c>
      <c r="DG2337" t="e">
        <v>#N/A</v>
      </c>
      <c r="DH2337" t="e">
        <v>#N/A</v>
      </c>
      <c r="DI2337" t="e">
        <v>#N/A</v>
      </c>
      <c r="DJ2337" t="e">
        <v>#N/A</v>
      </c>
      <c r="DK2337">
        <v>22.9118657078543</v>
      </c>
      <c r="DL2337" t="e">
        <v>#N/A</v>
      </c>
      <c r="DM2337" t="e">
        <v>#N/A</v>
      </c>
      <c r="DN2337" t="e">
        <v>#N/A</v>
      </c>
      <c r="DO2337" t="e">
        <v>#N/A</v>
      </c>
      <c r="DP2337" t="e">
        <v>#N/A</v>
      </c>
      <c r="DQ2337">
        <v>23.603860553019</v>
      </c>
      <c r="DR2337" t="e">
        <v>#N/A</v>
      </c>
      <c r="DS2337" t="e">
        <v>#N/A</v>
      </c>
      <c r="DT2337">
        <v>21.282296010048501</v>
      </c>
      <c r="DU2337">
        <v>22.447100804044901</v>
      </c>
      <c r="DV2337">
        <v>22.374313758819198</v>
      </c>
      <c r="DW2337">
        <v>21.520940502086599</v>
      </c>
      <c r="DX2337" t="e">
        <v>#N/A</v>
      </c>
      <c r="DY2337">
        <v>22.566863261365501</v>
      </c>
      <c r="DZ2337" t="e">
        <v>#N/A</v>
      </c>
      <c r="EA2337" t="e">
        <v>#N/A</v>
      </c>
      <c r="EB2337">
        <v>22.222705084757301</v>
      </c>
      <c r="EC2337" t="e">
        <v>#N/A</v>
      </c>
      <c r="ED2337" t="e">
        <v>#N/A</v>
      </c>
      <c r="EE2337" t="e">
        <v>#N/A</v>
      </c>
      <c r="EF2337" t="e">
        <v>#N/A</v>
      </c>
      <c r="EG2337" t="e">
        <v>#N/A</v>
      </c>
      <c r="EH2337" t="e">
        <v>#N/A</v>
      </c>
      <c r="EI2337" t="e">
        <v>#N/A</v>
      </c>
      <c r="EJ2337" t="e">
        <v>#N/A</v>
      </c>
      <c r="EK2337" t="e">
        <v>#N/A</v>
      </c>
      <c r="EL2337" t="e">
        <v>#N/A</v>
      </c>
      <c r="EM2337" t="e">
        <v>#N/A</v>
      </c>
      <c r="EN2337" t="e">
        <v>#N/A</v>
      </c>
      <c r="EO2337" t="e">
        <v>#N/A</v>
      </c>
      <c r="EP2337" t="e">
        <v>#N/A</v>
      </c>
      <c r="EQ2337" t="e">
        <v>#N/A</v>
      </c>
      <c r="ER2337">
        <v>24.077031754877801</v>
      </c>
      <c r="ES2337" t="e">
        <v>#N/A</v>
      </c>
      <c r="ET2337">
        <v>19.661751385849101</v>
      </c>
      <c r="EU2337" t="e">
        <v>#N/A</v>
      </c>
      <c r="EV2337" t="e">
        <v>#N/A</v>
      </c>
      <c r="EW2337" t="e">
        <v>#N/A</v>
      </c>
      <c r="EX2337" t="e">
        <v>#N/A</v>
      </c>
      <c r="EY2337" t="e">
        <v>#N/A</v>
      </c>
      <c r="EZ2337" t="e">
        <v>#N/A</v>
      </c>
      <c r="FA2337" t="e">
        <v>#N/A</v>
      </c>
      <c r="FB2337" t="e">
        <v>#N/A</v>
      </c>
      <c r="FC2337" t="e">
        <v>#N/A</v>
      </c>
      <c r="FD2337" t="e">
        <v>#N/A</v>
      </c>
      <c r="FE2337" t="e">
        <v>#N/A</v>
      </c>
      <c r="FF2337" t="e">
        <v>#N/A</v>
      </c>
      <c r="FG2337" t="e">
        <v>#N/A</v>
      </c>
      <c r="FH2337" t="e">
        <v>#N/A</v>
      </c>
      <c r="FI2337" t="e">
        <v>#N/A</v>
      </c>
      <c r="FJ2337" t="e">
        <v>#N/A</v>
      </c>
      <c r="FK2337" t="e">
        <v>#N/A</v>
      </c>
      <c r="FL2337" t="e">
        <v>#N/A</v>
      </c>
      <c r="FM2337" t="e">
        <v>#N/A</v>
      </c>
      <c r="FN2337" t="e">
        <v>#N/A</v>
      </c>
      <c r="FO2337" t="e">
        <v>#N/A</v>
      </c>
      <c r="FP2337" t="e">
        <v>#N/A</v>
      </c>
      <c r="FQ2337" t="e">
        <v>#N/A</v>
      </c>
      <c r="FR2337" t="e">
        <v>#N/A</v>
      </c>
      <c r="FS2337" t="e">
        <v>#N/A</v>
      </c>
      <c r="FT2337" t="e">
        <v>#N/A</v>
      </c>
      <c r="FU2337" t="e">
        <v>#N/A</v>
      </c>
      <c r="FV2337" t="e">
        <v>#N/A</v>
      </c>
      <c r="FW2337" t="e">
        <v>#N/A</v>
      </c>
      <c r="FX2337" t="e">
        <v>#N/A</v>
      </c>
      <c r="FY2337" t="e">
        <v>#N/A</v>
      </c>
      <c r="FZ2337" t="e">
        <v>#N/A</v>
      </c>
      <c r="GA2337" t="e">
        <v>#N/A</v>
      </c>
      <c r="GB2337" t="e">
        <v>#N/A</v>
      </c>
      <c r="GC2337" t="e">
        <v>#N/A</v>
      </c>
      <c r="GD2337" t="e">
        <v>#N/A</v>
      </c>
      <c r="GE2337" t="e">
        <v>#N/A</v>
      </c>
      <c r="GF2337" t="e">
        <v>#N/A</v>
      </c>
    </row>
    <row r="2338" spans="1:188" x14ac:dyDescent="0.2">
      <c r="A2338" t="s">
        <v>17191</v>
      </c>
      <c r="B2338" t="s">
        <v>17205</v>
      </c>
      <c r="C2338" t="s">
        <v>191</v>
      </c>
      <c r="D2338" t="s">
        <v>191</v>
      </c>
      <c r="E2338" t="s">
        <v>213</v>
      </c>
      <c r="F2338" t="s">
        <v>285</v>
      </c>
      <c r="G2338" t="s">
        <v>194</v>
      </c>
      <c r="H2338" t="s">
        <v>17206</v>
      </c>
      <c r="I2338" t="s">
        <v>17207</v>
      </c>
      <c r="J2338" t="s">
        <v>17208</v>
      </c>
      <c r="K2338" t="s">
        <v>198</v>
      </c>
      <c r="L2338" t="s">
        <v>199</v>
      </c>
      <c r="M2338" t="s">
        <v>199</v>
      </c>
      <c r="N2338" t="s">
        <v>199</v>
      </c>
      <c r="O2338" t="s">
        <v>199</v>
      </c>
      <c r="P2338">
        <v>2</v>
      </c>
      <c r="Q2338">
        <v>0</v>
      </c>
      <c r="R2338">
        <v>1</v>
      </c>
      <c r="S2338">
        <v>1</v>
      </c>
      <c r="T2338">
        <v>0</v>
      </c>
      <c r="U2338" t="s">
        <v>610</v>
      </c>
      <c r="V2338" t="s">
        <v>17197</v>
      </c>
      <c r="W2338" t="s">
        <v>17198</v>
      </c>
      <c r="X2338" t="s">
        <v>17199</v>
      </c>
      <c r="Y2338" t="s">
        <v>17200</v>
      </c>
      <c r="Z2338" t="s">
        <v>17201</v>
      </c>
      <c r="AA2338" t="s">
        <v>17201</v>
      </c>
      <c r="AB2338" t="s">
        <v>17202</v>
      </c>
      <c r="AC2338" t="s">
        <v>17203</v>
      </c>
      <c r="AD2338" t="s">
        <v>17204</v>
      </c>
      <c r="AE2338" t="s">
        <v>264</v>
      </c>
      <c r="AF2338" t="s">
        <v>264</v>
      </c>
      <c r="AG2338">
        <v>0</v>
      </c>
      <c r="AH2338">
        <v>0</v>
      </c>
      <c r="AI2338">
        <v>0</v>
      </c>
      <c r="AJ2338">
        <v>0</v>
      </c>
      <c r="AK2338">
        <v>0</v>
      </c>
      <c r="AL2338">
        <v>0</v>
      </c>
      <c r="AM2338">
        <v>0</v>
      </c>
      <c r="AN2338">
        <v>0</v>
      </c>
      <c r="AO2338">
        <v>1</v>
      </c>
      <c r="AP2338">
        <v>0</v>
      </c>
      <c r="AQ2338">
        <v>0</v>
      </c>
      <c r="AR2338">
        <v>0</v>
      </c>
      <c r="AS2338">
        <v>0</v>
      </c>
      <c r="AT2338">
        <v>0</v>
      </c>
      <c r="AU2338">
        <v>0</v>
      </c>
      <c r="AV2338">
        <v>0</v>
      </c>
      <c r="AW2338">
        <v>0</v>
      </c>
      <c r="AX2338">
        <v>1</v>
      </c>
      <c r="AY2338">
        <v>0</v>
      </c>
      <c r="AZ2338">
        <v>0</v>
      </c>
      <c r="BA2338">
        <v>0</v>
      </c>
      <c r="BB2338">
        <v>0</v>
      </c>
      <c r="BC2338">
        <v>0</v>
      </c>
      <c r="BD2338">
        <v>0</v>
      </c>
      <c r="BE2338" t="e">
        <v>#N/A</v>
      </c>
      <c r="BF2338" t="e">
        <v>#N/A</v>
      </c>
      <c r="BG2338" t="e">
        <v>#N/A</v>
      </c>
      <c r="BH2338" t="e">
        <v>#N/A</v>
      </c>
      <c r="BI2338" t="e">
        <v>#N/A</v>
      </c>
      <c r="BJ2338" t="e">
        <v>#N/A</v>
      </c>
      <c r="BK2338" t="e">
        <v>#N/A</v>
      </c>
      <c r="BL2338" t="e">
        <v>#N/A</v>
      </c>
      <c r="BM2338" t="e">
        <v>#N/A</v>
      </c>
      <c r="BN2338" t="e">
        <v>#N/A</v>
      </c>
      <c r="BO2338" t="e">
        <v>#N/A</v>
      </c>
      <c r="BP2338" t="e">
        <v>#N/A</v>
      </c>
      <c r="BQ2338" t="e">
        <v>#N/A</v>
      </c>
      <c r="BR2338" t="e">
        <v>#N/A</v>
      </c>
      <c r="BS2338" t="e">
        <v>#N/A</v>
      </c>
      <c r="BT2338" t="e">
        <v>#N/A</v>
      </c>
      <c r="BU2338" t="e">
        <v>#N/A</v>
      </c>
      <c r="BV2338" t="e">
        <v>#N/A</v>
      </c>
      <c r="BW2338" t="e">
        <v>#N/A</v>
      </c>
      <c r="BX2338" t="e">
        <v>#N/A</v>
      </c>
      <c r="BY2338" t="e">
        <v>#N/A</v>
      </c>
      <c r="BZ2338" t="e">
        <v>#N/A</v>
      </c>
      <c r="CA2338" t="e">
        <v>#N/A</v>
      </c>
      <c r="CB2338" t="e">
        <v>#N/A</v>
      </c>
      <c r="CC2338" t="e">
        <v>#N/A</v>
      </c>
      <c r="CD2338" t="e">
        <v>#N/A</v>
      </c>
      <c r="CE2338" t="e">
        <v>#N/A</v>
      </c>
      <c r="CF2338" t="e">
        <v>#N/A</v>
      </c>
      <c r="CG2338" t="e">
        <v>#N/A</v>
      </c>
      <c r="CH2338" t="e">
        <v>#N/A</v>
      </c>
      <c r="CI2338" t="e">
        <v>#N/A</v>
      </c>
      <c r="CJ2338" t="e">
        <v>#N/A</v>
      </c>
      <c r="CK2338" t="e">
        <v>#N/A</v>
      </c>
      <c r="CL2338" t="e">
        <v>#N/A</v>
      </c>
      <c r="CM2338" t="e">
        <v>#N/A</v>
      </c>
      <c r="CN2338" t="e">
        <v>#N/A</v>
      </c>
      <c r="CO2338" t="e">
        <v>#N/A</v>
      </c>
      <c r="CP2338" t="e">
        <v>#N/A</v>
      </c>
      <c r="CQ2338" t="e">
        <v>#N/A</v>
      </c>
      <c r="CR2338" t="e">
        <v>#N/A</v>
      </c>
      <c r="CS2338" t="e">
        <v>#N/A</v>
      </c>
      <c r="CT2338" t="e">
        <v>#N/A</v>
      </c>
      <c r="CU2338" t="e">
        <v>#N/A</v>
      </c>
      <c r="CV2338" t="e">
        <v>#N/A</v>
      </c>
      <c r="CW2338" t="e">
        <v>#N/A</v>
      </c>
      <c r="CX2338" t="e">
        <v>#N/A</v>
      </c>
      <c r="CY2338" t="e">
        <v>#N/A</v>
      </c>
      <c r="CZ2338" t="e">
        <v>#N/A</v>
      </c>
      <c r="DA2338">
        <v>23.254064338685598</v>
      </c>
      <c r="DB2338" t="e">
        <v>#N/A</v>
      </c>
      <c r="DC2338" t="e">
        <v>#N/A</v>
      </c>
      <c r="DD2338" t="e">
        <v>#N/A</v>
      </c>
      <c r="DE2338" t="e">
        <v>#N/A</v>
      </c>
      <c r="DF2338" t="e">
        <v>#N/A</v>
      </c>
      <c r="DG2338" t="e">
        <v>#N/A</v>
      </c>
      <c r="DH2338" t="e">
        <v>#N/A</v>
      </c>
      <c r="DI2338" t="e">
        <v>#N/A</v>
      </c>
      <c r="DJ2338" t="e">
        <v>#N/A</v>
      </c>
      <c r="DK2338" t="e">
        <v>#N/A</v>
      </c>
      <c r="DL2338" t="e">
        <v>#N/A</v>
      </c>
      <c r="DM2338" t="e">
        <v>#N/A</v>
      </c>
      <c r="DN2338" t="e">
        <v>#N/A</v>
      </c>
      <c r="DO2338" t="e">
        <v>#N/A</v>
      </c>
      <c r="DP2338" t="e">
        <v>#N/A</v>
      </c>
      <c r="DQ2338" t="e">
        <v>#N/A</v>
      </c>
      <c r="DR2338" t="e">
        <v>#N/A</v>
      </c>
      <c r="DS2338" t="e">
        <v>#N/A</v>
      </c>
      <c r="DT2338" t="e">
        <v>#N/A</v>
      </c>
      <c r="DU2338" t="e">
        <v>#N/A</v>
      </c>
      <c r="DV2338" t="e">
        <v>#N/A</v>
      </c>
      <c r="DW2338" t="e">
        <v>#N/A</v>
      </c>
      <c r="DX2338" t="e">
        <v>#N/A</v>
      </c>
      <c r="DY2338" t="e">
        <v>#N/A</v>
      </c>
      <c r="DZ2338" t="e">
        <v>#N/A</v>
      </c>
      <c r="EA2338" t="e">
        <v>#N/A</v>
      </c>
      <c r="EB2338" t="e">
        <v>#N/A</v>
      </c>
      <c r="EC2338" t="e">
        <v>#N/A</v>
      </c>
      <c r="ED2338" t="e">
        <v>#N/A</v>
      </c>
      <c r="EE2338" t="e">
        <v>#N/A</v>
      </c>
      <c r="EF2338" t="e">
        <v>#N/A</v>
      </c>
      <c r="EG2338" t="e">
        <v>#N/A</v>
      </c>
      <c r="EH2338" t="e">
        <v>#N/A</v>
      </c>
      <c r="EI2338" t="e">
        <v>#N/A</v>
      </c>
      <c r="EJ2338" t="e">
        <v>#N/A</v>
      </c>
      <c r="EK2338" t="e">
        <v>#N/A</v>
      </c>
      <c r="EL2338" t="e">
        <v>#N/A</v>
      </c>
      <c r="EM2338" t="e">
        <v>#N/A</v>
      </c>
      <c r="EN2338" t="e">
        <v>#N/A</v>
      </c>
      <c r="EO2338" t="e">
        <v>#N/A</v>
      </c>
      <c r="EP2338" t="e">
        <v>#N/A</v>
      </c>
      <c r="EQ2338" t="e">
        <v>#N/A</v>
      </c>
      <c r="ER2338" t="e">
        <v>#N/A</v>
      </c>
      <c r="ES2338" t="e">
        <v>#N/A</v>
      </c>
      <c r="ET2338" t="e">
        <v>#N/A</v>
      </c>
      <c r="EU2338" t="e">
        <v>#N/A</v>
      </c>
      <c r="EV2338" t="e">
        <v>#N/A</v>
      </c>
      <c r="EW2338" t="e">
        <v>#N/A</v>
      </c>
      <c r="EX2338">
        <v>21.283967841711199</v>
      </c>
      <c r="EY2338" t="e">
        <v>#N/A</v>
      </c>
      <c r="EZ2338" t="e">
        <v>#N/A</v>
      </c>
      <c r="FA2338" t="e">
        <v>#N/A</v>
      </c>
      <c r="FB2338" t="e">
        <v>#N/A</v>
      </c>
      <c r="FC2338" t="e">
        <v>#N/A</v>
      </c>
      <c r="FD2338" t="e">
        <v>#N/A</v>
      </c>
      <c r="FE2338" t="e">
        <v>#N/A</v>
      </c>
      <c r="FF2338" t="e">
        <v>#N/A</v>
      </c>
      <c r="FG2338" t="e">
        <v>#N/A</v>
      </c>
      <c r="FH2338" t="e">
        <v>#N/A</v>
      </c>
      <c r="FI2338" t="e">
        <v>#N/A</v>
      </c>
      <c r="FJ2338" t="e">
        <v>#N/A</v>
      </c>
      <c r="FK2338" t="e">
        <v>#N/A</v>
      </c>
      <c r="FL2338" t="e">
        <v>#N/A</v>
      </c>
      <c r="FM2338" t="e">
        <v>#N/A</v>
      </c>
      <c r="FN2338" t="e">
        <v>#N/A</v>
      </c>
      <c r="FO2338" t="e">
        <v>#N/A</v>
      </c>
      <c r="FP2338" t="e">
        <v>#N/A</v>
      </c>
      <c r="FQ2338" t="e">
        <v>#N/A</v>
      </c>
      <c r="FR2338" t="e">
        <v>#N/A</v>
      </c>
      <c r="FS2338" t="e">
        <v>#N/A</v>
      </c>
      <c r="FT2338" t="e">
        <v>#N/A</v>
      </c>
      <c r="FU2338" t="e">
        <v>#N/A</v>
      </c>
      <c r="FV2338" t="e">
        <v>#N/A</v>
      </c>
      <c r="FW2338" t="e">
        <v>#N/A</v>
      </c>
      <c r="FX2338" t="e">
        <v>#N/A</v>
      </c>
      <c r="FY2338" t="e">
        <v>#N/A</v>
      </c>
      <c r="FZ2338" t="e">
        <v>#N/A</v>
      </c>
      <c r="GA2338" t="e">
        <v>#N/A</v>
      </c>
      <c r="GB2338" t="e">
        <v>#N/A</v>
      </c>
      <c r="GC2338" t="e">
        <v>#N/A</v>
      </c>
      <c r="GD2338" t="e">
        <v>#N/A</v>
      </c>
      <c r="GE2338" t="e">
        <v>#N/A</v>
      </c>
      <c r="GF2338" t="e">
        <v>#N/A</v>
      </c>
    </row>
    <row r="2339" spans="1:188" x14ac:dyDescent="0.2">
      <c r="A2339" t="s">
        <v>17191</v>
      </c>
      <c r="B2339" t="s">
        <v>17209</v>
      </c>
      <c r="C2339" t="s">
        <v>191</v>
      </c>
      <c r="D2339" t="s">
        <v>191</v>
      </c>
      <c r="E2339" t="s">
        <v>213</v>
      </c>
      <c r="F2339" t="s">
        <v>239</v>
      </c>
      <c r="G2339" t="s">
        <v>194</v>
      </c>
      <c r="H2339" t="s">
        <v>17210</v>
      </c>
      <c r="I2339" t="s">
        <v>17211</v>
      </c>
      <c r="J2339" t="s">
        <v>17212</v>
      </c>
      <c r="K2339" t="s">
        <v>198</v>
      </c>
      <c r="L2339" t="s">
        <v>199</v>
      </c>
      <c r="M2339" t="s">
        <v>199</v>
      </c>
      <c r="N2339" t="s">
        <v>199</v>
      </c>
      <c r="O2339" t="s">
        <v>199</v>
      </c>
      <c r="P2339">
        <v>8</v>
      </c>
      <c r="Q2339">
        <v>4</v>
      </c>
      <c r="R2339">
        <v>2</v>
      </c>
      <c r="S2339">
        <v>2</v>
      </c>
      <c r="T2339">
        <v>0</v>
      </c>
      <c r="U2339" t="s">
        <v>610</v>
      </c>
      <c r="V2339" t="s">
        <v>17197</v>
      </c>
      <c r="W2339" t="s">
        <v>17198</v>
      </c>
      <c r="X2339" t="s">
        <v>17199</v>
      </c>
      <c r="Y2339" t="s">
        <v>17200</v>
      </c>
      <c r="Z2339" t="s">
        <v>17201</v>
      </c>
      <c r="AA2339" t="s">
        <v>17201</v>
      </c>
      <c r="AB2339" t="s">
        <v>17202</v>
      </c>
      <c r="AC2339" t="s">
        <v>17203</v>
      </c>
      <c r="AD2339" t="s">
        <v>17204</v>
      </c>
      <c r="AE2339" t="s">
        <v>264</v>
      </c>
      <c r="AF2339" t="s">
        <v>264</v>
      </c>
      <c r="AG2339">
        <v>0</v>
      </c>
      <c r="AH2339">
        <v>0</v>
      </c>
      <c r="AI2339">
        <v>1</v>
      </c>
      <c r="AJ2339">
        <v>2</v>
      </c>
      <c r="AK2339">
        <v>0</v>
      </c>
      <c r="AL2339">
        <v>1</v>
      </c>
      <c r="AM2339">
        <v>0</v>
      </c>
      <c r="AN2339">
        <v>0</v>
      </c>
      <c r="AO2339">
        <v>0</v>
      </c>
      <c r="AP2339">
        <v>0</v>
      </c>
      <c r="AQ2339">
        <v>1</v>
      </c>
      <c r="AR2339">
        <v>1</v>
      </c>
      <c r="AS2339">
        <v>0</v>
      </c>
      <c r="AT2339">
        <v>0</v>
      </c>
      <c r="AU2339">
        <v>0</v>
      </c>
      <c r="AV2339">
        <v>0</v>
      </c>
      <c r="AW2339">
        <v>2</v>
      </c>
      <c r="AX2339">
        <v>0</v>
      </c>
      <c r="AY2339">
        <v>0</v>
      </c>
      <c r="AZ2339">
        <v>0</v>
      </c>
      <c r="BA2339">
        <v>0</v>
      </c>
      <c r="BB2339">
        <v>0</v>
      </c>
      <c r="BC2339">
        <v>0</v>
      </c>
      <c r="BD2339">
        <v>0</v>
      </c>
      <c r="BE2339" t="e">
        <v>#N/A</v>
      </c>
      <c r="BF2339" t="e">
        <v>#N/A</v>
      </c>
      <c r="BG2339" t="e">
        <v>#N/A</v>
      </c>
      <c r="BH2339" t="e">
        <v>#N/A</v>
      </c>
      <c r="BI2339" t="e">
        <v>#N/A</v>
      </c>
      <c r="BJ2339" t="e">
        <v>#N/A</v>
      </c>
      <c r="BK2339" t="e">
        <v>#N/A</v>
      </c>
      <c r="BL2339" t="e">
        <v>#N/A</v>
      </c>
      <c r="BM2339" t="e">
        <v>#N/A</v>
      </c>
      <c r="BN2339" t="e">
        <v>#N/A</v>
      </c>
      <c r="BO2339" t="e">
        <v>#N/A</v>
      </c>
      <c r="BP2339" t="e">
        <v>#N/A</v>
      </c>
      <c r="BQ2339">
        <v>22.627107458653501</v>
      </c>
      <c r="BR2339" t="e">
        <v>#N/A</v>
      </c>
      <c r="BS2339" t="e">
        <v>#N/A</v>
      </c>
      <c r="BT2339" t="e">
        <v>#N/A</v>
      </c>
      <c r="BU2339" t="e">
        <v>#N/A</v>
      </c>
      <c r="BV2339" t="e">
        <v>#N/A</v>
      </c>
      <c r="BW2339" t="e">
        <v>#N/A</v>
      </c>
      <c r="BX2339" t="e">
        <v>#N/A</v>
      </c>
      <c r="BY2339" t="e">
        <v>#N/A</v>
      </c>
      <c r="BZ2339" t="e">
        <v>#N/A</v>
      </c>
      <c r="CA2339">
        <v>23.3635907343497</v>
      </c>
      <c r="CB2339">
        <v>23.888232029803099</v>
      </c>
      <c r="CC2339" t="e">
        <v>#N/A</v>
      </c>
      <c r="CD2339" t="e">
        <v>#N/A</v>
      </c>
      <c r="CE2339" t="e">
        <v>#N/A</v>
      </c>
      <c r="CF2339" t="e">
        <v>#N/A</v>
      </c>
      <c r="CG2339" t="e">
        <v>#N/A</v>
      </c>
      <c r="CH2339" t="e">
        <v>#N/A</v>
      </c>
      <c r="CI2339" t="e">
        <v>#N/A</v>
      </c>
      <c r="CJ2339" t="e">
        <v>#N/A</v>
      </c>
      <c r="CK2339" t="e">
        <v>#N/A</v>
      </c>
      <c r="CL2339">
        <v>23.901304441063498</v>
      </c>
      <c r="CM2339" t="e">
        <v>#N/A</v>
      </c>
      <c r="CN2339" t="e">
        <v>#N/A</v>
      </c>
      <c r="CO2339" t="e">
        <v>#N/A</v>
      </c>
      <c r="CP2339" t="e">
        <v>#N/A</v>
      </c>
      <c r="CQ2339" t="e">
        <v>#N/A</v>
      </c>
      <c r="CR2339" t="e">
        <v>#N/A</v>
      </c>
      <c r="CS2339" t="e">
        <v>#N/A</v>
      </c>
      <c r="CT2339" t="e">
        <v>#N/A</v>
      </c>
      <c r="CU2339" t="e">
        <v>#N/A</v>
      </c>
      <c r="CV2339" t="e">
        <v>#N/A</v>
      </c>
      <c r="CW2339" t="e">
        <v>#N/A</v>
      </c>
      <c r="CX2339" t="e">
        <v>#N/A</v>
      </c>
      <c r="CY2339" t="e">
        <v>#N/A</v>
      </c>
      <c r="CZ2339" t="e">
        <v>#N/A</v>
      </c>
      <c r="DA2339" t="e">
        <v>#N/A</v>
      </c>
      <c r="DB2339" t="e">
        <v>#N/A</v>
      </c>
      <c r="DC2339" t="e">
        <v>#N/A</v>
      </c>
      <c r="DD2339" t="e">
        <v>#N/A</v>
      </c>
      <c r="DE2339" t="e">
        <v>#N/A</v>
      </c>
      <c r="DF2339" t="e">
        <v>#N/A</v>
      </c>
      <c r="DG2339" t="e">
        <v>#N/A</v>
      </c>
      <c r="DH2339" t="e">
        <v>#N/A</v>
      </c>
      <c r="DI2339" t="e">
        <v>#N/A</v>
      </c>
      <c r="DJ2339" t="e">
        <v>#N/A</v>
      </c>
      <c r="DK2339">
        <v>22.9118657078543</v>
      </c>
      <c r="DL2339" t="e">
        <v>#N/A</v>
      </c>
      <c r="DM2339" t="e">
        <v>#N/A</v>
      </c>
      <c r="DN2339" t="e">
        <v>#N/A</v>
      </c>
      <c r="DO2339" t="e">
        <v>#N/A</v>
      </c>
      <c r="DP2339" t="e">
        <v>#N/A</v>
      </c>
      <c r="DQ2339">
        <v>23.603860553019</v>
      </c>
      <c r="DR2339" t="e">
        <v>#N/A</v>
      </c>
      <c r="DS2339" t="e">
        <v>#N/A</v>
      </c>
      <c r="DT2339" t="e">
        <v>#N/A</v>
      </c>
      <c r="DU2339" t="e">
        <v>#N/A</v>
      </c>
      <c r="DV2339" t="e">
        <v>#N/A</v>
      </c>
      <c r="DW2339" t="e">
        <v>#N/A</v>
      </c>
      <c r="DX2339" t="e">
        <v>#N/A</v>
      </c>
      <c r="DY2339" t="e">
        <v>#N/A</v>
      </c>
      <c r="DZ2339" t="e">
        <v>#N/A</v>
      </c>
      <c r="EA2339" t="e">
        <v>#N/A</v>
      </c>
      <c r="EB2339" t="e">
        <v>#N/A</v>
      </c>
      <c r="EC2339" t="e">
        <v>#N/A</v>
      </c>
      <c r="ED2339" t="e">
        <v>#N/A</v>
      </c>
      <c r="EE2339" t="e">
        <v>#N/A</v>
      </c>
      <c r="EF2339" t="e">
        <v>#N/A</v>
      </c>
      <c r="EG2339" t="e">
        <v>#N/A</v>
      </c>
      <c r="EH2339" t="e">
        <v>#N/A</v>
      </c>
      <c r="EI2339" t="e">
        <v>#N/A</v>
      </c>
      <c r="EJ2339" t="e">
        <v>#N/A</v>
      </c>
      <c r="EK2339" t="e">
        <v>#N/A</v>
      </c>
      <c r="EL2339" t="e">
        <v>#N/A</v>
      </c>
      <c r="EM2339" t="e">
        <v>#N/A</v>
      </c>
      <c r="EN2339" t="e">
        <v>#N/A</v>
      </c>
      <c r="EO2339" t="e">
        <v>#N/A</v>
      </c>
      <c r="EP2339" t="e">
        <v>#N/A</v>
      </c>
      <c r="EQ2339" t="e">
        <v>#N/A</v>
      </c>
      <c r="ER2339">
        <v>24.077031754877801</v>
      </c>
      <c r="ES2339" t="e">
        <v>#N/A</v>
      </c>
      <c r="ET2339">
        <v>19.661751385849101</v>
      </c>
      <c r="EU2339" t="e">
        <v>#N/A</v>
      </c>
      <c r="EV2339" t="e">
        <v>#N/A</v>
      </c>
      <c r="EW2339" t="e">
        <v>#N/A</v>
      </c>
      <c r="EX2339" t="e">
        <v>#N/A</v>
      </c>
      <c r="EY2339" t="e">
        <v>#N/A</v>
      </c>
      <c r="EZ2339" t="e">
        <v>#N/A</v>
      </c>
      <c r="FA2339" t="e">
        <v>#N/A</v>
      </c>
      <c r="FB2339" t="e">
        <v>#N/A</v>
      </c>
      <c r="FC2339" t="e">
        <v>#N/A</v>
      </c>
      <c r="FD2339" t="e">
        <v>#N/A</v>
      </c>
      <c r="FE2339" t="e">
        <v>#N/A</v>
      </c>
      <c r="FF2339" t="e">
        <v>#N/A</v>
      </c>
      <c r="FG2339" t="e">
        <v>#N/A</v>
      </c>
      <c r="FH2339" t="e">
        <v>#N/A</v>
      </c>
      <c r="FI2339" t="e">
        <v>#N/A</v>
      </c>
      <c r="FJ2339" t="e">
        <v>#N/A</v>
      </c>
      <c r="FK2339" t="e">
        <v>#N/A</v>
      </c>
      <c r="FL2339" t="e">
        <v>#N/A</v>
      </c>
      <c r="FM2339" t="e">
        <v>#N/A</v>
      </c>
      <c r="FN2339" t="e">
        <v>#N/A</v>
      </c>
      <c r="FO2339" t="e">
        <v>#N/A</v>
      </c>
      <c r="FP2339" t="e">
        <v>#N/A</v>
      </c>
      <c r="FQ2339" t="e">
        <v>#N/A</v>
      </c>
      <c r="FR2339" t="e">
        <v>#N/A</v>
      </c>
      <c r="FS2339" t="e">
        <v>#N/A</v>
      </c>
      <c r="FT2339" t="e">
        <v>#N/A</v>
      </c>
      <c r="FU2339" t="e">
        <v>#N/A</v>
      </c>
      <c r="FV2339" t="e">
        <v>#N/A</v>
      </c>
      <c r="FW2339" t="e">
        <v>#N/A</v>
      </c>
      <c r="FX2339" t="e">
        <v>#N/A</v>
      </c>
      <c r="FY2339" t="e">
        <v>#N/A</v>
      </c>
      <c r="FZ2339" t="e">
        <v>#N/A</v>
      </c>
      <c r="GA2339" t="e">
        <v>#N/A</v>
      </c>
      <c r="GB2339" t="e">
        <v>#N/A</v>
      </c>
      <c r="GC2339" t="e">
        <v>#N/A</v>
      </c>
      <c r="GD2339" t="e">
        <v>#N/A</v>
      </c>
      <c r="GE2339" t="e">
        <v>#N/A</v>
      </c>
      <c r="GF2339" t="e">
        <v>#N/A</v>
      </c>
    </row>
    <row r="2340" spans="1:188" x14ac:dyDescent="0.2">
      <c r="A2340" t="s">
        <v>17213</v>
      </c>
      <c r="B2340" t="s">
        <v>17214</v>
      </c>
      <c r="C2340" t="s">
        <v>191</v>
      </c>
      <c r="D2340" t="s">
        <v>191</v>
      </c>
      <c r="E2340" t="s">
        <v>213</v>
      </c>
      <c r="F2340" t="s">
        <v>193</v>
      </c>
      <c r="G2340" t="s">
        <v>194</v>
      </c>
      <c r="H2340" t="s">
        <v>17215</v>
      </c>
      <c r="I2340" t="s">
        <v>17216</v>
      </c>
      <c r="J2340" t="s">
        <v>17217</v>
      </c>
      <c r="K2340" t="s">
        <v>17218</v>
      </c>
      <c r="L2340" t="s">
        <v>239</v>
      </c>
      <c r="M2340" t="s">
        <v>274</v>
      </c>
      <c r="N2340" t="s">
        <v>239</v>
      </c>
      <c r="O2340" t="s">
        <v>274</v>
      </c>
      <c r="P2340">
        <v>100</v>
      </c>
      <c r="Q2340">
        <v>33</v>
      </c>
      <c r="R2340">
        <v>25</v>
      </c>
      <c r="S2340">
        <v>27</v>
      </c>
      <c r="T2340">
        <v>15</v>
      </c>
      <c r="U2340" t="s">
        <v>257</v>
      </c>
      <c r="V2340" t="s">
        <v>17219</v>
      </c>
      <c r="W2340" t="s">
        <v>17220</v>
      </c>
      <c r="X2340" t="s">
        <v>17221</v>
      </c>
      <c r="Y2340" t="s">
        <v>17222</v>
      </c>
      <c r="Z2340" t="s">
        <v>191</v>
      </c>
      <c r="AA2340" t="e">
        <v>#N/A</v>
      </c>
      <c r="AB2340" t="s">
        <v>17223</v>
      </c>
      <c r="AC2340" t="s">
        <v>415</v>
      </c>
      <c r="AD2340" t="s">
        <v>17224</v>
      </c>
      <c r="AE2340" t="s">
        <v>208</v>
      </c>
      <c r="AF2340" t="s">
        <v>208</v>
      </c>
      <c r="AG2340">
        <v>6</v>
      </c>
      <c r="AH2340">
        <v>5</v>
      </c>
      <c r="AI2340">
        <v>5</v>
      </c>
      <c r="AJ2340">
        <v>6</v>
      </c>
      <c r="AK2340">
        <v>6</v>
      </c>
      <c r="AL2340">
        <v>5</v>
      </c>
      <c r="AM2340">
        <v>3</v>
      </c>
      <c r="AN2340">
        <v>4</v>
      </c>
      <c r="AO2340">
        <v>4</v>
      </c>
      <c r="AP2340">
        <v>5</v>
      </c>
      <c r="AQ2340">
        <v>4</v>
      </c>
      <c r="AR2340">
        <v>5</v>
      </c>
      <c r="AS2340">
        <v>5</v>
      </c>
      <c r="AT2340">
        <v>2</v>
      </c>
      <c r="AU2340">
        <v>3</v>
      </c>
      <c r="AV2340">
        <v>6</v>
      </c>
      <c r="AW2340">
        <v>5</v>
      </c>
      <c r="AX2340">
        <v>6</v>
      </c>
      <c r="AY2340">
        <v>2</v>
      </c>
      <c r="AZ2340">
        <v>2</v>
      </c>
      <c r="BA2340">
        <v>2</v>
      </c>
      <c r="BB2340">
        <v>2</v>
      </c>
      <c r="BC2340">
        <v>2</v>
      </c>
      <c r="BD2340">
        <v>5</v>
      </c>
      <c r="BE2340">
        <v>22.350836035854702</v>
      </c>
      <c r="BF2340">
        <v>21.7144924743553</v>
      </c>
      <c r="BG2340">
        <v>22.500122061479299</v>
      </c>
      <c r="BH2340">
        <v>23.677762160896201</v>
      </c>
      <c r="BI2340">
        <v>22.552422872435798</v>
      </c>
      <c r="BJ2340">
        <v>22.924702739907499</v>
      </c>
      <c r="BK2340">
        <v>22.603947951424502</v>
      </c>
      <c r="BL2340">
        <v>23.164186842641701</v>
      </c>
      <c r="BM2340">
        <v>22.499279704837001</v>
      </c>
      <c r="BN2340">
        <v>22.7313900094912</v>
      </c>
      <c r="BO2340" t="e">
        <v>#N/A</v>
      </c>
      <c r="BP2340">
        <v>22.017632787940801</v>
      </c>
      <c r="BQ2340">
        <v>23.662450568079699</v>
      </c>
      <c r="BR2340">
        <v>22.9051720763707</v>
      </c>
      <c r="BS2340">
        <v>24.4829330881761</v>
      </c>
      <c r="BT2340" t="e">
        <v>#N/A</v>
      </c>
      <c r="BU2340">
        <v>23.9894453635691</v>
      </c>
      <c r="BV2340">
        <v>23.807474513758599</v>
      </c>
      <c r="BW2340">
        <v>24.619577660468298</v>
      </c>
      <c r="BX2340">
        <v>25.168214254491598</v>
      </c>
      <c r="BY2340">
        <v>25.6625263282308</v>
      </c>
      <c r="BZ2340">
        <v>24.845537514757901</v>
      </c>
      <c r="CA2340">
        <v>24.707202752086399</v>
      </c>
      <c r="CB2340">
        <v>24.930978562305199</v>
      </c>
      <c r="CC2340">
        <v>23.531674399844398</v>
      </c>
      <c r="CD2340">
        <v>23.400681707557901</v>
      </c>
      <c r="CE2340">
        <v>24.160200699841599</v>
      </c>
      <c r="CF2340">
        <v>23.9983991890333</v>
      </c>
      <c r="CG2340">
        <v>22.627744359506401</v>
      </c>
      <c r="CH2340">
        <v>23.753731208605501</v>
      </c>
      <c r="CI2340" t="e">
        <v>#N/A</v>
      </c>
      <c r="CJ2340">
        <v>23.238225179491501</v>
      </c>
      <c r="CK2340">
        <v>23.453451086799301</v>
      </c>
      <c r="CL2340">
        <v>23.360306987181101</v>
      </c>
      <c r="CM2340">
        <v>22.1658075133432</v>
      </c>
      <c r="CN2340">
        <v>21.919426984786199</v>
      </c>
      <c r="CO2340">
        <v>22.253503881487401</v>
      </c>
      <c r="CP2340">
        <v>23.013437644618001</v>
      </c>
      <c r="CQ2340" t="e">
        <v>#N/A</v>
      </c>
      <c r="CR2340" t="e">
        <v>#N/A</v>
      </c>
      <c r="CS2340">
        <v>22.265261604841101</v>
      </c>
      <c r="CT2340">
        <v>23.4189995185043</v>
      </c>
      <c r="CU2340">
        <v>22.759580203429401</v>
      </c>
      <c r="CV2340" t="e">
        <v>#N/A</v>
      </c>
      <c r="CW2340">
        <v>22.702840482704499</v>
      </c>
      <c r="CX2340">
        <v>22.629600346214399</v>
      </c>
      <c r="CY2340">
        <v>23.232446147380301</v>
      </c>
      <c r="CZ2340">
        <v>22.313703531764698</v>
      </c>
      <c r="DA2340">
        <v>22.016030187868498</v>
      </c>
      <c r="DB2340">
        <v>23.105127226725799</v>
      </c>
      <c r="DC2340" t="e">
        <v>#N/A</v>
      </c>
      <c r="DD2340">
        <v>22.549632560696899</v>
      </c>
      <c r="DE2340">
        <v>23.791712170480601</v>
      </c>
      <c r="DF2340">
        <v>24.966181733992499</v>
      </c>
      <c r="DG2340">
        <v>24.3656937703918</v>
      </c>
      <c r="DH2340">
        <v>23.2287253641544</v>
      </c>
      <c r="DI2340">
        <v>23.4528687689346</v>
      </c>
      <c r="DJ2340">
        <v>24.252723699790302</v>
      </c>
      <c r="DK2340">
        <v>22.807154895501601</v>
      </c>
      <c r="DL2340">
        <v>24.1620924291154</v>
      </c>
      <c r="DM2340" t="e">
        <v>#N/A</v>
      </c>
      <c r="DN2340">
        <v>22.433334804133398</v>
      </c>
      <c r="DO2340">
        <v>22.3712974939939</v>
      </c>
      <c r="DP2340">
        <v>23.516066488372701</v>
      </c>
      <c r="DQ2340">
        <v>23.144208770832599</v>
      </c>
      <c r="DR2340">
        <v>23.2854498676136</v>
      </c>
      <c r="DS2340">
        <v>21.5232123019161</v>
      </c>
      <c r="DT2340" t="e">
        <v>#N/A</v>
      </c>
      <c r="DU2340">
        <v>23.546122989890701</v>
      </c>
      <c r="DV2340">
        <v>22.7864647167779</v>
      </c>
      <c r="DW2340">
        <v>22.582621066950601</v>
      </c>
      <c r="DX2340">
        <v>22.434582895411999</v>
      </c>
      <c r="DY2340" t="e">
        <v>#N/A</v>
      </c>
      <c r="DZ2340" t="e">
        <v>#N/A</v>
      </c>
      <c r="EA2340">
        <v>23.8092831510011</v>
      </c>
      <c r="EB2340" t="e">
        <v>#N/A</v>
      </c>
      <c r="EC2340" t="e">
        <v>#N/A</v>
      </c>
      <c r="ED2340">
        <v>22.829760308102301</v>
      </c>
      <c r="EE2340" t="e">
        <v>#N/A</v>
      </c>
      <c r="EF2340" t="e">
        <v>#N/A</v>
      </c>
      <c r="EG2340">
        <v>23.937732742969899</v>
      </c>
      <c r="EH2340" t="e">
        <v>#N/A</v>
      </c>
      <c r="EI2340">
        <v>23.437151569637901</v>
      </c>
      <c r="EJ2340">
        <v>23.7625579837852</v>
      </c>
      <c r="EK2340">
        <v>23.701209169485999</v>
      </c>
      <c r="EL2340">
        <v>22.978039944715</v>
      </c>
      <c r="EM2340">
        <v>25.078501488811099</v>
      </c>
      <c r="EN2340">
        <v>24.727415157663302</v>
      </c>
      <c r="EO2340">
        <v>23.304717289370299</v>
      </c>
      <c r="EP2340">
        <v>23.227144764657499</v>
      </c>
      <c r="EQ2340">
        <v>22.422527107541701</v>
      </c>
      <c r="ER2340">
        <v>21.628288098355199</v>
      </c>
      <c r="ES2340">
        <v>23.697006251773999</v>
      </c>
      <c r="ET2340">
        <v>22.6922410730139</v>
      </c>
      <c r="EU2340">
        <v>22.635826495535099</v>
      </c>
      <c r="EV2340" t="e">
        <v>#N/A</v>
      </c>
      <c r="EW2340">
        <v>21.983675362901302</v>
      </c>
      <c r="EX2340">
        <v>21.5493030239715</v>
      </c>
      <c r="EY2340">
        <v>23.1862664755186</v>
      </c>
      <c r="EZ2340">
        <v>22.1978628711407</v>
      </c>
      <c r="FA2340">
        <v>21.890343107549299</v>
      </c>
      <c r="FB2340">
        <v>22.3656479544699</v>
      </c>
      <c r="FC2340" t="e">
        <v>#N/A</v>
      </c>
      <c r="FD2340" t="e">
        <v>#N/A</v>
      </c>
      <c r="FE2340">
        <v>22.3854497672021</v>
      </c>
      <c r="FF2340" t="e">
        <v>#N/A</v>
      </c>
      <c r="FG2340">
        <v>22.2429401772809</v>
      </c>
      <c r="FH2340" t="e">
        <v>#N/A</v>
      </c>
      <c r="FI2340">
        <v>21.242175218235801</v>
      </c>
      <c r="FJ2340" t="e">
        <v>#N/A</v>
      </c>
      <c r="FK2340" t="e">
        <v>#N/A</v>
      </c>
      <c r="FL2340">
        <v>22.476096946096799</v>
      </c>
      <c r="FM2340" t="e">
        <v>#N/A</v>
      </c>
      <c r="FN2340" t="e">
        <v>#N/A</v>
      </c>
      <c r="FO2340" t="e">
        <v>#N/A</v>
      </c>
      <c r="FP2340">
        <v>21.792450292191798</v>
      </c>
      <c r="FQ2340">
        <v>22.816020658430698</v>
      </c>
      <c r="FR2340" t="e">
        <v>#N/A</v>
      </c>
      <c r="FS2340" t="e">
        <v>#N/A</v>
      </c>
      <c r="FT2340" t="e">
        <v>#N/A</v>
      </c>
      <c r="FU2340">
        <v>23.315229912578499</v>
      </c>
      <c r="FV2340">
        <v>23.165558510389701</v>
      </c>
      <c r="FW2340" t="e">
        <v>#N/A</v>
      </c>
      <c r="FX2340">
        <v>22.688477858649598</v>
      </c>
      <c r="FY2340" t="e">
        <v>#N/A</v>
      </c>
      <c r="FZ2340" t="e">
        <v>#N/A</v>
      </c>
      <c r="GA2340">
        <v>23.867228446845399</v>
      </c>
      <c r="GB2340">
        <v>22.275353030733701</v>
      </c>
      <c r="GC2340">
        <v>23.314548613809201</v>
      </c>
      <c r="GD2340">
        <v>22.912735616584701</v>
      </c>
      <c r="GE2340">
        <v>21.784658282749199</v>
      </c>
      <c r="GF2340">
        <v>22.899640840077399</v>
      </c>
    </row>
    <row r="2341" spans="1:188" x14ac:dyDescent="0.2">
      <c r="A2341" t="s">
        <v>17225</v>
      </c>
      <c r="B2341" t="s">
        <v>17226</v>
      </c>
      <c r="C2341" t="s">
        <v>191</v>
      </c>
      <c r="D2341" t="s">
        <v>191</v>
      </c>
      <c r="E2341" t="s">
        <v>213</v>
      </c>
      <c r="F2341" t="s">
        <v>193</v>
      </c>
      <c r="G2341" t="s">
        <v>194</v>
      </c>
      <c r="H2341" t="s">
        <v>17227</v>
      </c>
      <c r="I2341" t="s">
        <v>17228</v>
      </c>
      <c r="J2341" t="s">
        <v>17229</v>
      </c>
      <c r="K2341" t="s">
        <v>198</v>
      </c>
      <c r="L2341" t="s">
        <v>199</v>
      </c>
      <c r="M2341" t="s">
        <v>199</v>
      </c>
      <c r="N2341" t="s">
        <v>199</v>
      </c>
      <c r="O2341" t="s">
        <v>199</v>
      </c>
      <c r="P2341">
        <v>12</v>
      </c>
      <c r="Q2341">
        <v>1</v>
      </c>
      <c r="R2341">
        <v>1</v>
      </c>
      <c r="S2341">
        <v>9</v>
      </c>
      <c r="T2341">
        <v>1</v>
      </c>
      <c r="U2341" t="s">
        <v>291</v>
      </c>
      <c r="V2341" t="s">
        <v>17230</v>
      </c>
      <c r="W2341" t="s">
        <v>17231</v>
      </c>
      <c r="X2341" t="s">
        <v>17232</v>
      </c>
      <c r="Y2341" t="s">
        <v>17233</v>
      </c>
      <c r="Z2341" t="s">
        <v>191</v>
      </c>
      <c r="AA2341" t="s">
        <v>17234</v>
      </c>
      <c r="AB2341" t="s">
        <v>17235</v>
      </c>
      <c r="AC2341" t="s">
        <v>1569</v>
      </c>
      <c r="AD2341" t="s">
        <v>17236</v>
      </c>
      <c r="AE2341" t="s">
        <v>264</v>
      </c>
      <c r="AF2341" t="s">
        <v>264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1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1</v>
      </c>
      <c r="AS2341">
        <v>4</v>
      </c>
      <c r="AT2341">
        <v>4</v>
      </c>
      <c r="AU2341">
        <v>0</v>
      </c>
      <c r="AV2341">
        <v>0</v>
      </c>
      <c r="AW2341">
        <v>0</v>
      </c>
      <c r="AX2341">
        <v>1</v>
      </c>
      <c r="AY2341">
        <v>0</v>
      </c>
      <c r="AZ2341">
        <v>1</v>
      </c>
      <c r="BA2341">
        <v>0</v>
      </c>
      <c r="BB2341">
        <v>0</v>
      </c>
      <c r="BC2341">
        <v>0</v>
      </c>
      <c r="BD2341">
        <v>0</v>
      </c>
      <c r="BE2341" t="e">
        <v>#N/A</v>
      </c>
      <c r="BF2341" t="e">
        <v>#N/A</v>
      </c>
      <c r="BG2341" t="e">
        <v>#N/A</v>
      </c>
      <c r="BH2341" t="e">
        <v>#N/A</v>
      </c>
      <c r="BI2341" t="e">
        <v>#N/A</v>
      </c>
      <c r="BJ2341" t="e">
        <v>#N/A</v>
      </c>
      <c r="BK2341" t="e">
        <v>#N/A</v>
      </c>
      <c r="BL2341" t="e">
        <v>#N/A</v>
      </c>
      <c r="BM2341" t="e">
        <v>#N/A</v>
      </c>
      <c r="BN2341" t="e">
        <v>#N/A</v>
      </c>
      <c r="BO2341" t="e">
        <v>#N/A</v>
      </c>
      <c r="BP2341" t="e">
        <v>#N/A</v>
      </c>
      <c r="BQ2341" t="e">
        <v>#N/A</v>
      </c>
      <c r="BR2341" t="e">
        <v>#N/A</v>
      </c>
      <c r="BS2341" t="e">
        <v>#N/A</v>
      </c>
      <c r="BT2341" t="e">
        <v>#N/A</v>
      </c>
      <c r="BU2341" t="e">
        <v>#N/A</v>
      </c>
      <c r="BV2341" t="e">
        <v>#N/A</v>
      </c>
      <c r="BW2341" t="e">
        <v>#N/A</v>
      </c>
      <c r="BX2341" t="e">
        <v>#N/A</v>
      </c>
      <c r="BY2341" t="e">
        <v>#N/A</v>
      </c>
      <c r="BZ2341" t="e">
        <v>#N/A</v>
      </c>
      <c r="CA2341" t="e">
        <v>#N/A</v>
      </c>
      <c r="CB2341" t="e">
        <v>#N/A</v>
      </c>
      <c r="CC2341" t="e">
        <v>#N/A</v>
      </c>
      <c r="CD2341" t="e">
        <v>#N/A</v>
      </c>
      <c r="CE2341" t="e">
        <v>#N/A</v>
      </c>
      <c r="CF2341" t="e">
        <v>#N/A</v>
      </c>
      <c r="CG2341" t="e">
        <v>#N/A</v>
      </c>
      <c r="CH2341" t="e">
        <v>#N/A</v>
      </c>
      <c r="CI2341">
        <v>22.373581099132199</v>
      </c>
      <c r="CJ2341" t="e">
        <v>#N/A</v>
      </c>
      <c r="CK2341" t="e">
        <v>#N/A</v>
      </c>
      <c r="CL2341" t="e">
        <v>#N/A</v>
      </c>
      <c r="CM2341" t="e">
        <v>#N/A</v>
      </c>
      <c r="CN2341" t="e">
        <v>#N/A</v>
      </c>
      <c r="CO2341" t="e">
        <v>#N/A</v>
      </c>
      <c r="CP2341" t="e">
        <v>#N/A</v>
      </c>
      <c r="CQ2341" t="e">
        <v>#N/A</v>
      </c>
      <c r="CR2341" t="e">
        <v>#N/A</v>
      </c>
      <c r="CS2341" t="e">
        <v>#N/A</v>
      </c>
      <c r="CT2341" t="e">
        <v>#N/A</v>
      </c>
      <c r="CU2341" t="e">
        <v>#N/A</v>
      </c>
      <c r="CV2341" t="e">
        <v>#N/A</v>
      </c>
      <c r="CW2341" t="e">
        <v>#N/A</v>
      </c>
      <c r="CX2341" t="e">
        <v>#N/A</v>
      </c>
      <c r="CY2341" t="e">
        <v>#N/A</v>
      </c>
      <c r="CZ2341" t="e">
        <v>#N/A</v>
      </c>
      <c r="DA2341" t="e">
        <v>#N/A</v>
      </c>
      <c r="DB2341" t="e">
        <v>#N/A</v>
      </c>
      <c r="DC2341" t="e">
        <v>#N/A</v>
      </c>
      <c r="DD2341" t="e">
        <v>#N/A</v>
      </c>
      <c r="DE2341" t="e">
        <v>#N/A</v>
      </c>
      <c r="DF2341" t="e">
        <v>#N/A</v>
      </c>
      <c r="DG2341" t="e">
        <v>#N/A</v>
      </c>
      <c r="DH2341" t="e">
        <v>#N/A</v>
      </c>
      <c r="DI2341" t="e">
        <v>#N/A</v>
      </c>
      <c r="DJ2341" t="e">
        <v>#N/A</v>
      </c>
      <c r="DK2341" t="e">
        <v>#N/A</v>
      </c>
      <c r="DL2341" t="e">
        <v>#N/A</v>
      </c>
      <c r="DM2341" t="e">
        <v>#N/A</v>
      </c>
      <c r="DN2341" t="e">
        <v>#N/A</v>
      </c>
      <c r="DO2341">
        <v>21.104634805730001</v>
      </c>
      <c r="DP2341" t="e">
        <v>#N/A</v>
      </c>
      <c r="DQ2341" t="e">
        <v>#N/A</v>
      </c>
      <c r="DR2341" t="e">
        <v>#N/A</v>
      </c>
      <c r="DS2341">
        <v>22.270295731069901</v>
      </c>
      <c r="DT2341">
        <v>22.8105904968033</v>
      </c>
      <c r="DU2341">
        <v>21.7193808809876</v>
      </c>
      <c r="DV2341">
        <v>21.904968565342202</v>
      </c>
      <c r="DW2341" t="e">
        <v>#N/A</v>
      </c>
      <c r="DX2341" t="e">
        <v>#N/A</v>
      </c>
      <c r="DY2341">
        <v>22.165112284481001</v>
      </c>
      <c r="DZ2341">
        <v>22.715707360321598</v>
      </c>
      <c r="EA2341" t="e">
        <v>#N/A</v>
      </c>
      <c r="EB2341">
        <v>22.2649396748672</v>
      </c>
      <c r="EC2341" t="e">
        <v>#N/A</v>
      </c>
      <c r="ED2341">
        <v>21.678313059411199</v>
      </c>
      <c r="EE2341" t="e">
        <v>#N/A</v>
      </c>
      <c r="EF2341" t="e">
        <v>#N/A</v>
      </c>
      <c r="EG2341" t="e">
        <v>#N/A</v>
      </c>
      <c r="EH2341" t="e">
        <v>#N/A</v>
      </c>
      <c r="EI2341" t="e">
        <v>#N/A</v>
      </c>
      <c r="EJ2341" t="e">
        <v>#N/A</v>
      </c>
      <c r="EK2341" t="e">
        <v>#N/A</v>
      </c>
      <c r="EL2341" t="e">
        <v>#N/A</v>
      </c>
      <c r="EM2341" t="e">
        <v>#N/A</v>
      </c>
      <c r="EN2341" t="e">
        <v>#N/A</v>
      </c>
      <c r="EO2341" t="e">
        <v>#N/A</v>
      </c>
      <c r="EP2341" t="e">
        <v>#N/A</v>
      </c>
      <c r="EQ2341" t="e">
        <v>#N/A</v>
      </c>
      <c r="ER2341" t="e">
        <v>#N/A</v>
      </c>
      <c r="ES2341" t="e">
        <v>#N/A</v>
      </c>
      <c r="ET2341" t="e">
        <v>#N/A</v>
      </c>
      <c r="EU2341" t="e">
        <v>#N/A</v>
      </c>
      <c r="EV2341" t="e">
        <v>#N/A</v>
      </c>
      <c r="EW2341" t="e">
        <v>#N/A</v>
      </c>
      <c r="EX2341">
        <v>21.5793513142373</v>
      </c>
      <c r="EY2341" t="e">
        <v>#N/A</v>
      </c>
      <c r="EZ2341" t="e">
        <v>#N/A</v>
      </c>
      <c r="FA2341" t="e">
        <v>#N/A</v>
      </c>
      <c r="FB2341" t="e">
        <v>#N/A</v>
      </c>
      <c r="FC2341" t="e">
        <v>#N/A</v>
      </c>
      <c r="FD2341" t="e">
        <v>#N/A</v>
      </c>
      <c r="FE2341" t="e">
        <v>#N/A</v>
      </c>
      <c r="FF2341" t="e">
        <v>#N/A</v>
      </c>
      <c r="FG2341" t="e">
        <v>#N/A</v>
      </c>
      <c r="FH2341" t="e">
        <v>#N/A</v>
      </c>
      <c r="FI2341">
        <v>22.325577694763499</v>
      </c>
      <c r="FJ2341" t="e">
        <v>#N/A</v>
      </c>
      <c r="FK2341" t="e">
        <v>#N/A</v>
      </c>
      <c r="FL2341" t="e">
        <v>#N/A</v>
      </c>
      <c r="FM2341" t="e">
        <v>#N/A</v>
      </c>
      <c r="FN2341" t="e">
        <v>#N/A</v>
      </c>
      <c r="FO2341" t="e">
        <v>#N/A</v>
      </c>
      <c r="FP2341" t="e">
        <v>#N/A</v>
      </c>
      <c r="FQ2341" t="e">
        <v>#N/A</v>
      </c>
      <c r="FR2341" t="e">
        <v>#N/A</v>
      </c>
      <c r="FS2341" t="e">
        <v>#N/A</v>
      </c>
      <c r="FT2341" t="e">
        <v>#N/A</v>
      </c>
      <c r="FU2341" t="e">
        <v>#N/A</v>
      </c>
      <c r="FV2341" t="e">
        <v>#N/A</v>
      </c>
      <c r="FW2341" t="e">
        <v>#N/A</v>
      </c>
      <c r="FX2341" t="e">
        <v>#N/A</v>
      </c>
      <c r="FY2341" t="e">
        <v>#N/A</v>
      </c>
      <c r="FZ2341" t="e">
        <v>#N/A</v>
      </c>
      <c r="GA2341" t="e">
        <v>#N/A</v>
      </c>
      <c r="GB2341" t="e">
        <v>#N/A</v>
      </c>
      <c r="GC2341" t="e">
        <v>#N/A</v>
      </c>
      <c r="GD2341" t="e">
        <v>#N/A</v>
      </c>
      <c r="GE2341" t="e">
        <v>#N/A</v>
      </c>
      <c r="GF2341" t="e">
        <v>#N/A</v>
      </c>
    </row>
    <row r="2342" spans="1:188" x14ac:dyDescent="0.2">
      <c r="A2342" t="s">
        <v>17237</v>
      </c>
      <c r="B2342" t="s">
        <v>17238</v>
      </c>
      <c r="C2342" t="s">
        <v>191</v>
      </c>
      <c r="D2342" t="s">
        <v>191</v>
      </c>
      <c r="E2342" t="s">
        <v>213</v>
      </c>
      <c r="F2342" t="s">
        <v>193</v>
      </c>
      <c r="G2342" t="s">
        <v>194</v>
      </c>
      <c r="H2342" t="s">
        <v>17239</v>
      </c>
      <c r="I2342" t="s">
        <v>17240</v>
      </c>
      <c r="J2342" t="s">
        <v>17241</v>
      </c>
      <c r="K2342" t="s">
        <v>198</v>
      </c>
      <c r="L2342" t="s">
        <v>199</v>
      </c>
      <c r="M2342" t="s">
        <v>199</v>
      </c>
      <c r="N2342" t="s">
        <v>199</v>
      </c>
      <c r="O2342" t="s">
        <v>199</v>
      </c>
      <c r="P2342">
        <v>4</v>
      </c>
      <c r="Q2342">
        <v>4</v>
      </c>
      <c r="R2342">
        <v>0</v>
      </c>
      <c r="S2342">
        <v>0</v>
      </c>
      <c r="T2342">
        <v>0</v>
      </c>
      <c r="U2342" t="s">
        <v>200</v>
      </c>
      <c r="V2342" t="s">
        <v>201</v>
      </c>
      <c r="W2342" t="s">
        <v>202</v>
      </c>
      <c r="X2342" t="s">
        <v>17242</v>
      </c>
      <c r="Y2342" t="s">
        <v>17243</v>
      </c>
      <c r="Z2342" t="s">
        <v>191</v>
      </c>
      <c r="AA2342" t="e">
        <v>#N/A</v>
      </c>
      <c r="AB2342" t="s">
        <v>17244</v>
      </c>
      <c r="AC2342" t="s">
        <v>225</v>
      </c>
      <c r="AD2342" t="s">
        <v>17245</v>
      </c>
      <c r="AE2342" t="s">
        <v>227</v>
      </c>
      <c r="AF2342" t="s">
        <v>17246</v>
      </c>
      <c r="AG2342">
        <v>2</v>
      </c>
      <c r="AH2342">
        <v>0</v>
      </c>
      <c r="AI2342">
        <v>0</v>
      </c>
      <c r="AJ2342">
        <v>0</v>
      </c>
      <c r="AK2342">
        <v>1</v>
      </c>
      <c r="AL2342">
        <v>1</v>
      </c>
      <c r="AM2342">
        <v>0</v>
      </c>
      <c r="AN2342">
        <v>0</v>
      </c>
      <c r="AO2342">
        <v>0</v>
      </c>
      <c r="AP2342">
        <v>0</v>
      </c>
      <c r="AQ2342">
        <v>0</v>
      </c>
      <c r="AR2342">
        <v>0</v>
      </c>
      <c r="AS2342">
        <v>0</v>
      </c>
      <c r="AT2342">
        <v>0</v>
      </c>
      <c r="AU2342">
        <v>0</v>
      </c>
      <c r="AV2342">
        <v>0</v>
      </c>
      <c r="AW2342">
        <v>0</v>
      </c>
      <c r="AX2342">
        <v>0</v>
      </c>
      <c r="AY2342">
        <v>0</v>
      </c>
      <c r="AZ2342">
        <v>0</v>
      </c>
      <c r="BA2342">
        <v>0</v>
      </c>
      <c r="BB2342">
        <v>0</v>
      </c>
      <c r="BC2342">
        <v>0</v>
      </c>
      <c r="BD2342">
        <v>0</v>
      </c>
      <c r="BE2342" t="e">
        <v>#N/A</v>
      </c>
      <c r="BF2342" t="e">
        <v>#N/A</v>
      </c>
      <c r="BG2342" t="e">
        <v>#N/A</v>
      </c>
      <c r="BH2342">
        <v>24.084729643989199</v>
      </c>
      <c r="BI2342">
        <v>23.1849022883641</v>
      </c>
      <c r="BJ2342" t="e">
        <v>#N/A</v>
      </c>
      <c r="BK2342" t="e">
        <v>#N/A</v>
      </c>
      <c r="BL2342" t="e">
        <v>#N/A</v>
      </c>
      <c r="BM2342" t="e">
        <v>#N/A</v>
      </c>
      <c r="BN2342" t="e">
        <v>#N/A</v>
      </c>
      <c r="BO2342" t="e">
        <v>#N/A</v>
      </c>
      <c r="BP2342" t="e">
        <v>#N/A</v>
      </c>
      <c r="BQ2342" t="e">
        <v>#N/A</v>
      </c>
      <c r="BR2342" t="e">
        <v>#N/A</v>
      </c>
      <c r="BS2342" t="e">
        <v>#N/A</v>
      </c>
      <c r="BT2342" t="e">
        <v>#N/A</v>
      </c>
      <c r="BU2342" t="e">
        <v>#N/A</v>
      </c>
      <c r="BV2342" t="e">
        <v>#N/A</v>
      </c>
      <c r="BW2342" t="e">
        <v>#N/A</v>
      </c>
      <c r="BX2342" t="e">
        <v>#N/A</v>
      </c>
      <c r="BY2342" t="e">
        <v>#N/A</v>
      </c>
      <c r="BZ2342" t="e">
        <v>#N/A</v>
      </c>
      <c r="CA2342" t="e">
        <v>#N/A</v>
      </c>
      <c r="CB2342" t="e">
        <v>#N/A</v>
      </c>
      <c r="CC2342" t="e">
        <v>#N/A</v>
      </c>
      <c r="CD2342" t="e">
        <v>#N/A</v>
      </c>
      <c r="CE2342" t="e">
        <v>#N/A</v>
      </c>
      <c r="CF2342">
        <v>22.911504412883701</v>
      </c>
      <c r="CG2342" t="e">
        <v>#N/A</v>
      </c>
      <c r="CH2342" t="e">
        <v>#N/A</v>
      </c>
      <c r="CI2342" t="e">
        <v>#N/A</v>
      </c>
      <c r="CJ2342" t="e">
        <v>#N/A</v>
      </c>
      <c r="CK2342" t="e">
        <v>#N/A</v>
      </c>
      <c r="CL2342">
        <v>23.704817981683998</v>
      </c>
      <c r="CM2342" t="e">
        <v>#N/A</v>
      </c>
      <c r="CN2342" t="e">
        <v>#N/A</v>
      </c>
      <c r="CO2342" t="e">
        <v>#N/A</v>
      </c>
      <c r="CP2342" t="e">
        <v>#N/A</v>
      </c>
      <c r="CQ2342" t="e">
        <v>#N/A</v>
      </c>
      <c r="CR2342" t="e">
        <v>#N/A</v>
      </c>
      <c r="CS2342" t="e">
        <v>#N/A</v>
      </c>
      <c r="CT2342" t="e">
        <v>#N/A</v>
      </c>
      <c r="CU2342" t="e">
        <v>#N/A</v>
      </c>
      <c r="CV2342" t="e">
        <v>#N/A</v>
      </c>
      <c r="CW2342" t="e">
        <v>#N/A</v>
      </c>
      <c r="CX2342" t="e">
        <v>#N/A</v>
      </c>
      <c r="CY2342" t="e">
        <v>#N/A</v>
      </c>
      <c r="CZ2342" t="e">
        <v>#N/A</v>
      </c>
      <c r="DA2342" t="e">
        <v>#N/A</v>
      </c>
      <c r="DB2342" t="e">
        <v>#N/A</v>
      </c>
      <c r="DC2342" t="e">
        <v>#N/A</v>
      </c>
      <c r="DD2342" t="e">
        <v>#N/A</v>
      </c>
      <c r="DE2342" t="e">
        <v>#N/A</v>
      </c>
      <c r="DF2342" t="e">
        <v>#N/A</v>
      </c>
      <c r="DG2342" t="e">
        <v>#N/A</v>
      </c>
      <c r="DH2342" t="e">
        <v>#N/A</v>
      </c>
      <c r="DI2342" t="e">
        <v>#N/A</v>
      </c>
      <c r="DJ2342" t="e">
        <v>#N/A</v>
      </c>
      <c r="DK2342" t="e">
        <v>#N/A</v>
      </c>
      <c r="DL2342" t="e">
        <v>#N/A</v>
      </c>
      <c r="DM2342" t="e">
        <v>#N/A</v>
      </c>
      <c r="DN2342" t="e">
        <v>#N/A</v>
      </c>
      <c r="DO2342" t="e">
        <v>#N/A</v>
      </c>
      <c r="DP2342" t="e">
        <v>#N/A</v>
      </c>
      <c r="DQ2342" t="e">
        <v>#N/A</v>
      </c>
      <c r="DR2342" t="e">
        <v>#N/A</v>
      </c>
      <c r="DS2342" t="e">
        <v>#N/A</v>
      </c>
      <c r="DT2342" t="e">
        <v>#N/A</v>
      </c>
      <c r="DU2342" t="e">
        <v>#N/A</v>
      </c>
      <c r="DV2342" t="e">
        <v>#N/A</v>
      </c>
      <c r="DW2342" t="e">
        <v>#N/A</v>
      </c>
      <c r="DX2342" t="e">
        <v>#N/A</v>
      </c>
      <c r="DY2342" t="e">
        <v>#N/A</v>
      </c>
      <c r="DZ2342" t="e">
        <v>#N/A</v>
      </c>
      <c r="EA2342" t="e">
        <v>#N/A</v>
      </c>
      <c r="EB2342" t="e">
        <v>#N/A</v>
      </c>
      <c r="EC2342" t="e">
        <v>#N/A</v>
      </c>
      <c r="ED2342" t="e">
        <v>#N/A</v>
      </c>
      <c r="EE2342" t="e">
        <v>#N/A</v>
      </c>
      <c r="EF2342" t="e">
        <v>#N/A</v>
      </c>
      <c r="EG2342" t="e">
        <v>#N/A</v>
      </c>
      <c r="EH2342" t="e">
        <v>#N/A</v>
      </c>
      <c r="EI2342" t="e">
        <v>#N/A</v>
      </c>
      <c r="EJ2342" t="e">
        <v>#N/A</v>
      </c>
      <c r="EK2342" t="e">
        <v>#N/A</v>
      </c>
      <c r="EL2342" t="e">
        <v>#N/A</v>
      </c>
      <c r="EM2342" t="e">
        <v>#N/A</v>
      </c>
      <c r="EN2342" t="e">
        <v>#N/A</v>
      </c>
      <c r="EO2342" t="e">
        <v>#N/A</v>
      </c>
      <c r="EP2342" t="e">
        <v>#N/A</v>
      </c>
      <c r="EQ2342" t="e">
        <v>#N/A</v>
      </c>
      <c r="ER2342" t="e">
        <v>#N/A</v>
      </c>
      <c r="ES2342" t="e">
        <v>#N/A</v>
      </c>
      <c r="ET2342" t="e">
        <v>#N/A</v>
      </c>
      <c r="EU2342" t="e">
        <v>#N/A</v>
      </c>
      <c r="EV2342" t="e">
        <v>#N/A</v>
      </c>
      <c r="EW2342" t="e">
        <v>#N/A</v>
      </c>
      <c r="EX2342" t="e">
        <v>#N/A</v>
      </c>
      <c r="EY2342" t="e">
        <v>#N/A</v>
      </c>
      <c r="EZ2342" t="e">
        <v>#N/A</v>
      </c>
      <c r="FA2342" t="e">
        <v>#N/A</v>
      </c>
      <c r="FB2342" t="e">
        <v>#N/A</v>
      </c>
      <c r="FC2342" t="e">
        <v>#N/A</v>
      </c>
      <c r="FD2342" t="e">
        <v>#N/A</v>
      </c>
      <c r="FE2342" t="e">
        <v>#N/A</v>
      </c>
      <c r="FF2342" t="e">
        <v>#N/A</v>
      </c>
      <c r="FG2342" t="e">
        <v>#N/A</v>
      </c>
      <c r="FH2342" t="e">
        <v>#N/A</v>
      </c>
      <c r="FI2342" t="e">
        <v>#N/A</v>
      </c>
      <c r="FJ2342" t="e">
        <v>#N/A</v>
      </c>
      <c r="FK2342" t="e">
        <v>#N/A</v>
      </c>
      <c r="FL2342" t="e">
        <v>#N/A</v>
      </c>
      <c r="FM2342" t="e">
        <v>#N/A</v>
      </c>
      <c r="FN2342" t="e">
        <v>#N/A</v>
      </c>
      <c r="FO2342" t="e">
        <v>#N/A</v>
      </c>
      <c r="FP2342" t="e">
        <v>#N/A</v>
      </c>
      <c r="FQ2342" t="e">
        <v>#N/A</v>
      </c>
      <c r="FR2342" t="e">
        <v>#N/A</v>
      </c>
      <c r="FS2342" t="e">
        <v>#N/A</v>
      </c>
      <c r="FT2342" t="e">
        <v>#N/A</v>
      </c>
      <c r="FU2342" t="e">
        <v>#N/A</v>
      </c>
      <c r="FV2342" t="e">
        <v>#N/A</v>
      </c>
      <c r="FW2342" t="e">
        <v>#N/A</v>
      </c>
      <c r="FX2342" t="e">
        <v>#N/A</v>
      </c>
      <c r="FY2342" t="e">
        <v>#N/A</v>
      </c>
      <c r="FZ2342" t="e">
        <v>#N/A</v>
      </c>
      <c r="GA2342" t="e">
        <v>#N/A</v>
      </c>
      <c r="GB2342" t="e">
        <v>#N/A</v>
      </c>
      <c r="GC2342" t="e">
        <v>#N/A</v>
      </c>
      <c r="GD2342" t="e">
        <v>#N/A</v>
      </c>
      <c r="GE2342" t="e">
        <v>#N/A</v>
      </c>
      <c r="GF2342" t="e">
        <v>#N/A</v>
      </c>
    </row>
    <row r="2343" spans="1:188" x14ac:dyDescent="0.2">
      <c r="A2343" t="s">
        <v>17247</v>
      </c>
      <c r="B2343" t="s">
        <v>17248</v>
      </c>
      <c r="C2343" t="s">
        <v>266</v>
      </c>
      <c r="D2343" t="s">
        <v>267</v>
      </c>
      <c r="E2343" t="s">
        <v>269</v>
      </c>
      <c r="F2343" t="s">
        <v>193</v>
      </c>
      <c r="G2343" t="s">
        <v>194</v>
      </c>
      <c r="H2343" t="s">
        <v>17249</v>
      </c>
      <c r="I2343" t="s">
        <v>17250</v>
      </c>
      <c r="J2343" t="s">
        <v>17251</v>
      </c>
      <c r="K2343" t="s">
        <v>17252</v>
      </c>
      <c r="L2343" t="s">
        <v>274</v>
      </c>
      <c r="M2343" t="s">
        <v>290</v>
      </c>
      <c r="N2343" t="s">
        <v>193</v>
      </c>
      <c r="O2343" t="s">
        <v>274</v>
      </c>
      <c r="P2343">
        <v>98</v>
      </c>
      <c r="Q2343">
        <v>34</v>
      </c>
      <c r="R2343">
        <v>26</v>
      </c>
      <c r="S2343">
        <v>22</v>
      </c>
      <c r="T2343">
        <v>16</v>
      </c>
      <c r="U2343" t="s">
        <v>408</v>
      </c>
      <c r="V2343" t="s">
        <v>7155</v>
      </c>
      <c r="W2343" t="s">
        <v>7156</v>
      </c>
      <c r="X2343" t="s">
        <v>17253</v>
      </c>
      <c r="Y2343" t="s">
        <v>17254</v>
      </c>
      <c r="Z2343" t="s">
        <v>191</v>
      </c>
      <c r="AA2343" t="e">
        <v>#N/A</v>
      </c>
      <c r="AB2343" t="s">
        <v>17255</v>
      </c>
      <c r="AC2343" t="s">
        <v>4139</v>
      </c>
      <c r="AD2343" t="s">
        <v>17256</v>
      </c>
      <c r="AE2343" t="s">
        <v>227</v>
      </c>
      <c r="AF2343" t="s">
        <v>228</v>
      </c>
      <c r="AG2343">
        <v>6</v>
      </c>
      <c r="AH2343">
        <v>5</v>
      </c>
      <c r="AI2343">
        <v>5</v>
      </c>
      <c r="AJ2343">
        <v>6</v>
      </c>
      <c r="AK2343">
        <v>6</v>
      </c>
      <c r="AL2343">
        <v>6</v>
      </c>
      <c r="AM2343">
        <v>5</v>
      </c>
      <c r="AN2343">
        <v>4</v>
      </c>
      <c r="AO2343">
        <v>3</v>
      </c>
      <c r="AP2343">
        <v>4</v>
      </c>
      <c r="AQ2343">
        <v>5</v>
      </c>
      <c r="AR2343">
        <v>5</v>
      </c>
      <c r="AS2343">
        <v>1</v>
      </c>
      <c r="AT2343">
        <v>3</v>
      </c>
      <c r="AU2343">
        <v>3</v>
      </c>
      <c r="AV2343">
        <v>5</v>
      </c>
      <c r="AW2343">
        <v>5</v>
      </c>
      <c r="AX2343">
        <v>5</v>
      </c>
      <c r="AY2343">
        <v>3</v>
      </c>
      <c r="AZ2343">
        <v>1</v>
      </c>
      <c r="BA2343">
        <v>1</v>
      </c>
      <c r="BB2343">
        <v>3</v>
      </c>
      <c r="BC2343">
        <v>4</v>
      </c>
      <c r="BD2343">
        <v>4</v>
      </c>
      <c r="BE2343">
        <v>22.922924741765499</v>
      </c>
      <c r="BF2343">
        <v>22.7500953717988</v>
      </c>
      <c r="BG2343">
        <v>22.863624770070199</v>
      </c>
      <c r="BH2343">
        <v>23.536329803501499</v>
      </c>
      <c r="BI2343">
        <v>23.3891208592539</v>
      </c>
      <c r="BJ2343">
        <v>23.892466851190701</v>
      </c>
      <c r="BK2343">
        <v>23.257423877853899</v>
      </c>
      <c r="BL2343" t="e">
        <v>#N/A</v>
      </c>
      <c r="BM2343">
        <v>21.068624212078099</v>
      </c>
      <c r="BN2343">
        <v>23.260011918705501</v>
      </c>
      <c r="BO2343">
        <v>21.7679736471996</v>
      </c>
      <c r="BP2343">
        <v>22.6390399051682</v>
      </c>
      <c r="BQ2343">
        <v>23.4426027465651</v>
      </c>
      <c r="BR2343">
        <v>21.918033641528499</v>
      </c>
      <c r="BS2343">
        <v>24.361790256134899</v>
      </c>
      <c r="BT2343" t="e">
        <v>#N/A</v>
      </c>
      <c r="BU2343">
        <v>23.835322218249601</v>
      </c>
      <c r="BV2343">
        <v>23.152097134719298</v>
      </c>
      <c r="BW2343">
        <v>24.591709079337999</v>
      </c>
      <c r="BX2343">
        <v>24.072637727640402</v>
      </c>
      <c r="BY2343">
        <v>24.862533094490701</v>
      </c>
      <c r="BZ2343">
        <v>23.528140037331902</v>
      </c>
      <c r="CA2343">
        <v>24.642264494650401</v>
      </c>
      <c r="CB2343">
        <v>24.072781775123101</v>
      </c>
      <c r="CC2343">
        <v>24.1317163910803</v>
      </c>
      <c r="CD2343">
        <v>24.300971153775698</v>
      </c>
      <c r="CE2343">
        <v>24.796753385749799</v>
      </c>
      <c r="CF2343">
        <v>25.2082408324741</v>
      </c>
      <c r="CG2343">
        <v>24.5955197307674</v>
      </c>
      <c r="CH2343">
        <v>24.7864781307028</v>
      </c>
      <c r="CI2343">
        <v>24.7831022294782</v>
      </c>
      <c r="CJ2343">
        <v>22.836829741540502</v>
      </c>
      <c r="CK2343">
        <v>24.983208085497001</v>
      </c>
      <c r="CL2343">
        <v>25.536776776282199</v>
      </c>
      <c r="CM2343">
        <v>24.620787548131101</v>
      </c>
      <c r="CN2343">
        <v>24.096639106274299</v>
      </c>
      <c r="CO2343">
        <v>23.250525157013801</v>
      </c>
      <c r="CP2343">
        <v>22.821108889360701</v>
      </c>
      <c r="CQ2343">
        <v>23.5039860437927</v>
      </c>
      <c r="CR2343">
        <v>23.515980925477599</v>
      </c>
      <c r="CS2343">
        <v>22.614772513932699</v>
      </c>
      <c r="CT2343">
        <v>23.4897560953641</v>
      </c>
      <c r="CU2343">
        <v>23.6993258304588</v>
      </c>
      <c r="CV2343" t="e">
        <v>#N/A</v>
      </c>
      <c r="CW2343">
        <v>22.778280354975799</v>
      </c>
      <c r="CX2343">
        <v>22.141144808017199</v>
      </c>
      <c r="CY2343" t="e">
        <v>#N/A</v>
      </c>
      <c r="CZ2343">
        <v>22.268350378520999</v>
      </c>
      <c r="DA2343">
        <v>23.149536990937801</v>
      </c>
      <c r="DB2343">
        <v>22.934962860599502</v>
      </c>
      <c r="DC2343" t="e">
        <v>#N/A</v>
      </c>
      <c r="DD2343">
        <v>23.114548952535099</v>
      </c>
      <c r="DE2343">
        <v>22.612050731086999</v>
      </c>
      <c r="DF2343">
        <v>22.917621269181399</v>
      </c>
      <c r="DG2343">
        <v>23.059533463496901</v>
      </c>
      <c r="DH2343" t="e">
        <v>#N/A</v>
      </c>
      <c r="DI2343">
        <v>23.010992012926899</v>
      </c>
      <c r="DJ2343">
        <v>23.1205839010414</v>
      </c>
      <c r="DK2343">
        <v>23.309059813730101</v>
      </c>
      <c r="DL2343">
        <v>24.552924425814499</v>
      </c>
      <c r="DM2343">
        <v>23.389278747413801</v>
      </c>
      <c r="DN2343">
        <v>22.086409124386801</v>
      </c>
      <c r="DO2343">
        <v>23.066040152987199</v>
      </c>
      <c r="DP2343">
        <v>22.8757678466737</v>
      </c>
      <c r="DQ2343">
        <v>23.669399506382</v>
      </c>
      <c r="DR2343">
        <v>22.621418266673501</v>
      </c>
      <c r="DS2343" t="e">
        <v>#N/A</v>
      </c>
      <c r="DT2343" t="e">
        <v>#N/A</v>
      </c>
      <c r="DU2343" t="e">
        <v>#N/A</v>
      </c>
      <c r="DV2343" t="e">
        <v>#N/A</v>
      </c>
      <c r="DW2343">
        <v>21.648593721460799</v>
      </c>
      <c r="DX2343" t="e">
        <v>#N/A</v>
      </c>
      <c r="DY2343" t="e">
        <v>#N/A</v>
      </c>
      <c r="DZ2343" t="e">
        <v>#N/A</v>
      </c>
      <c r="EA2343">
        <v>22.634084362968601</v>
      </c>
      <c r="EB2343" t="e">
        <v>#N/A</v>
      </c>
      <c r="EC2343">
        <v>22.952674493467502</v>
      </c>
      <c r="ED2343">
        <v>22.405257752850599</v>
      </c>
      <c r="EE2343" t="e">
        <v>#N/A</v>
      </c>
      <c r="EF2343" t="e">
        <v>#N/A</v>
      </c>
      <c r="EG2343">
        <v>22.183653127939898</v>
      </c>
      <c r="EH2343" t="e">
        <v>#N/A</v>
      </c>
      <c r="EI2343">
        <v>22.550250064275101</v>
      </c>
      <c r="EJ2343">
        <v>23.0629391625165</v>
      </c>
      <c r="EK2343">
        <v>22.311981925791098</v>
      </c>
      <c r="EL2343">
        <v>22.976013346542199</v>
      </c>
      <c r="EM2343">
        <v>21.8172996244644</v>
      </c>
      <c r="EN2343">
        <v>23.039590108677899</v>
      </c>
      <c r="EO2343">
        <v>22.031935820485501</v>
      </c>
      <c r="EP2343" t="e">
        <v>#N/A</v>
      </c>
      <c r="EQ2343" t="e">
        <v>#N/A</v>
      </c>
      <c r="ER2343">
        <v>21.2108923779629</v>
      </c>
      <c r="ES2343">
        <v>23.143272366420099</v>
      </c>
      <c r="ET2343">
        <v>23.208930746684601</v>
      </c>
      <c r="EU2343">
        <v>23.021927416956</v>
      </c>
      <c r="EV2343">
        <v>23.778349810934099</v>
      </c>
      <c r="EW2343">
        <v>23.607345500370101</v>
      </c>
      <c r="EX2343" t="e">
        <v>#N/A</v>
      </c>
      <c r="EY2343">
        <v>22.651325327818402</v>
      </c>
      <c r="EZ2343">
        <v>22.874417159808299</v>
      </c>
      <c r="FA2343">
        <v>23.681103830200499</v>
      </c>
      <c r="FB2343">
        <v>23.3542527190857</v>
      </c>
      <c r="FC2343">
        <v>21.650998472777299</v>
      </c>
      <c r="FD2343" t="e">
        <v>#N/A</v>
      </c>
      <c r="FE2343">
        <v>23.3551317342882</v>
      </c>
      <c r="FF2343" t="e">
        <v>#N/A</v>
      </c>
      <c r="FG2343">
        <v>23.441322946668201</v>
      </c>
      <c r="FH2343" t="e">
        <v>#N/A</v>
      </c>
      <c r="FI2343" t="e">
        <v>#N/A</v>
      </c>
      <c r="FJ2343" t="e">
        <v>#N/A</v>
      </c>
      <c r="FK2343" t="e">
        <v>#N/A</v>
      </c>
      <c r="FL2343">
        <v>22.678107670271299</v>
      </c>
      <c r="FM2343" t="e">
        <v>#N/A</v>
      </c>
      <c r="FN2343" t="e">
        <v>#N/A</v>
      </c>
      <c r="FO2343" t="e">
        <v>#N/A</v>
      </c>
      <c r="FP2343" t="e">
        <v>#N/A</v>
      </c>
      <c r="FQ2343">
        <v>23.1439943791625</v>
      </c>
      <c r="FR2343" t="e">
        <v>#N/A</v>
      </c>
      <c r="FS2343">
        <v>22.820490292166699</v>
      </c>
      <c r="FT2343" t="e">
        <v>#N/A</v>
      </c>
      <c r="FU2343">
        <v>23.822863726485998</v>
      </c>
      <c r="FV2343">
        <v>23.5410949990147</v>
      </c>
      <c r="FW2343" t="e">
        <v>#N/A</v>
      </c>
      <c r="FX2343">
        <v>23.395555662032901</v>
      </c>
      <c r="FY2343">
        <v>23.2925227525667</v>
      </c>
      <c r="FZ2343">
        <v>23.580511172841401</v>
      </c>
      <c r="GA2343">
        <v>23.925264573030699</v>
      </c>
      <c r="GB2343" t="e">
        <v>#N/A</v>
      </c>
      <c r="GC2343">
        <v>23.200743685089702</v>
      </c>
      <c r="GD2343">
        <v>23.5515788297269</v>
      </c>
      <c r="GE2343">
        <v>22.051779484811998</v>
      </c>
      <c r="GF2343">
        <v>23.024215163238502</v>
      </c>
    </row>
    <row r="2344" spans="1:188" x14ac:dyDescent="0.2">
      <c r="A2344" t="s">
        <v>17257</v>
      </c>
      <c r="B2344" t="s">
        <v>17258</v>
      </c>
      <c r="C2344" t="s">
        <v>191</v>
      </c>
      <c r="D2344" t="s">
        <v>191</v>
      </c>
      <c r="E2344" t="s">
        <v>213</v>
      </c>
      <c r="F2344" t="s">
        <v>193</v>
      </c>
      <c r="G2344" t="s">
        <v>194</v>
      </c>
      <c r="H2344" t="s">
        <v>17259</v>
      </c>
      <c r="I2344" t="s">
        <v>17260</v>
      </c>
      <c r="J2344" t="s">
        <v>17261</v>
      </c>
      <c r="K2344" t="s">
        <v>198</v>
      </c>
      <c r="L2344" t="s">
        <v>199</v>
      </c>
      <c r="M2344" t="s">
        <v>199</v>
      </c>
      <c r="N2344" t="s">
        <v>199</v>
      </c>
      <c r="O2344" t="s">
        <v>199</v>
      </c>
      <c r="P2344">
        <v>8</v>
      </c>
      <c r="Q2344">
        <v>0</v>
      </c>
      <c r="R2344">
        <v>2</v>
      </c>
      <c r="S2344">
        <v>6</v>
      </c>
      <c r="T2344">
        <v>0</v>
      </c>
      <c r="U2344" t="s">
        <v>580</v>
      </c>
      <c r="V2344" t="s">
        <v>17262</v>
      </c>
      <c r="W2344" t="s">
        <v>17263</v>
      </c>
      <c r="X2344" t="s">
        <v>17264</v>
      </c>
      <c r="Y2344" t="s">
        <v>17265</v>
      </c>
      <c r="Z2344" t="s">
        <v>17266</v>
      </c>
      <c r="AA2344" t="s">
        <v>17267</v>
      </c>
      <c r="AB2344" t="s">
        <v>7739</v>
      </c>
      <c r="AC2344" t="s">
        <v>588</v>
      </c>
      <c r="AD2344" t="s">
        <v>17268</v>
      </c>
      <c r="AE2344" t="s">
        <v>208</v>
      </c>
      <c r="AF2344" t="s">
        <v>208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1</v>
      </c>
      <c r="AO2344">
        <v>0</v>
      </c>
      <c r="AP2344">
        <v>0</v>
      </c>
      <c r="AQ2344">
        <v>0</v>
      </c>
      <c r="AR2344">
        <v>1</v>
      </c>
      <c r="AS2344">
        <v>1</v>
      </c>
      <c r="AT2344">
        <v>1</v>
      </c>
      <c r="AU2344">
        <v>3</v>
      </c>
      <c r="AV2344">
        <v>0</v>
      </c>
      <c r="AW2344">
        <v>0</v>
      </c>
      <c r="AX2344">
        <v>1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 t="e">
        <v>#N/A</v>
      </c>
      <c r="BF2344" t="e">
        <v>#N/A</v>
      </c>
      <c r="BG2344" t="e">
        <v>#N/A</v>
      </c>
      <c r="BH2344" t="e">
        <v>#N/A</v>
      </c>
      <c r="BI2344" t="e">
        <v>#N/A</v>
      </c>
      <c r="BJ2344" t="e">
        <v>#N/A</v>
      </c>
      <c r="BK2344" t="e">
        <v>#N/A</v>
      </c>
      <c r="BL2344" t="e">
        <v>#N/A</v>
      </c>
      <c r="BM2344" t="e">
        <v>#N/A</v>
      </c>
      <c r="BN2344" t="e">
        <v>#N/A</v>
      </c>
      <c r="BO2344" t="e">
        <v>#N/A</v>
      </c>
      <c r="BP2344" t="e">
        <v>#N/A</v>
      </c>
      <c r="BQ2344" t="e">
        <v>#N/A</v>
      </c>
      <c r="BR2344" t="e">
        <v>#N/A</v>
      </c>
      <c r="BS2344" t="e">
        <v>#N/A</v>
      </c>
      <c r="BT2344" t="e">
        <v>#N/A</v>
      </c>
      <c r="BU2344" t="e">
        <v>#N/A</v>
      </c>
      <c r="BV2344" t="e">
        <v>#N/A</v>
      </c>
      <c r="BW2344" t="e">
        <v>#N/A</v>
      </c>
      <c r="BX2344" t="e">
        <v>#N/A</v>
      </c>
      <c r="BY2344" t="e">
        <v>#N/A</v>
      </c>
      <c r="BZ2344" t="e">
        <v>#N/A</v>
      </c>
      <c r="CA2344" t="e">
        <v>#N/A</v>
      </c>
      <c r="CB2344" t="e">
        <v>#N/A</v>
      </c>
      <c r="CC2344" t="e">
        <v>#N/A</v>
      </c>
      <c r="CD2344" t="e">
        <v>#N/A</v>
      </c>
      <c r="CE2344" t="e">
        <v>#N/A</v>
      </c>
      <c r="CF2344" t="e">
        <v>#N/A</v>
      </c>
      <c r="CG2344" t="e">
        <v>#N/A</v>
      </c>
      <c r="CH2344" t="e">
        <v>#N/A</v>
      </c>
      <c r="CI2344" t="e">
        <v>#N/A</v>
      </c>
      <c r="CJ2344" t="e">
        <v>#N/A</v>
      </c>
      <c r="CK2344" t="e">
        <v>#N/A</v>
      </c>
      <c r="CL2344" t="e">
        <v>#N/A</v>
      </c>
      <c r="CM2344" t="e">
        <v>#N/A</v>
      </c>
      <c r="CN2344" t="e">
        <v>#N/A</v>
      </c>
      <c r="CO2344" t="e">
        <v>#N/A</v>
      </c>
      <c r="CP2344" t="e">
        <v>#N/A</v>
      </c>
      <c r="CQ2344" t="e">
        <v>#N/A</v>
      </c>
      <c r="CR2344" t="e">
        <v>#N/A</v>
      </c>
      <c r="CS2344" t="e">
        <v>#N/A</v>
      </c>
      <c r="CT2344" t="e">
        <v>#N/A</v>
      </c>
      <c r="CU2344" t="e">
        <v>#N/A</v>
      </c>
      <c r="CV2344" t="e">
        <v>#N/A</v>
      </c>
      <c r="CW2344" t="e">
        <v>#N/A</v>
      </c>
      <c r="CX2344">
        <v>22.327175174615999</v>
      </c>
      <c r="CY2344" t="e">
        <v>#N/A</v>
      </c>
      <c r="CZ2344" t="e">
        <v>#N/A</v>
      </c>
      <c r="DA2344" t="e">
        <v>#N/A</v>
      </c>
      <c r="DB2344" t="e">
        <v>#N/A</v>
      </c>
      <c r="DC2344" t="e">
        <v>#N/A</v>
      </c>
      <c r="DD2344" t="e">
        <v>#N/A</v>
      </c>
      <c r="DE2344" t="e">
        <v>#N/A</v>
      </c>
      <c r="DF2344" t="e">
        <v>#N/A</v>
      </c>
      <c r="DG2344" t="e">
        <v>#N/A</v>
      </c>
      <c r="DH2344" t="e">
        <v>#N/A</v>
      </c>
      <c r="DI2344" t="e">
        <v>#N/A</v>
      </c>
      <c r="DJ2344" t="e">
        <v>#N/A</v>
      </c>
      <c r="DK2344" t="e">
        <v>#N/A</v>
      </c>
      <c r="DL2344" t="e">
        <v>#N/A</v>
      </c>
      <c r="DM2344" t="e">
        <v>#N/A</v>
      </c>
      <c r="DN2344" t="e">
        <v>#N/A</v>
      </c>
      <c r="DO2344" t="e">
        <v>#N/A</v>
      </c>
      <c r="DP2344" t="e">
        <v>#N/A</v>
      </c>
      <c r="DQ2344" t="e">
        <v>#N/A</v>
      </c>
      <c r="DR2344">
        <v>22.388175526143801</v>
      </c>
      <c r="DS2344" t="e">
        <v>#N/A</v>
      </c>
      <c r="DT2344" t="e">
        <v>#N/A</v>
      </c>
      <c r="DU2344" t="e">
        <v>#N/A</v>
      </c>
      <c r="DV2344" t="e">
        <v>#N/A</v>
      </c>
      <c r="DW2344">
        <v>21.107597161725302</v>
      </c>
      <c r="DX2344" t="e">
        <v>#N/A</v>
      </c>
      <c r="DY2344" t="e">
        <v>#N/A</v>
      </c>
      <c r="DZ2344" t="e">
        <v>#N/A</v>
      </c>
      <c r="EA2344" t="e">
        <v>#N/A</v>
      </c>
      <c r="EB2344" t="e">
        <v>#N/A</v>
      </c>
      <c r="EC2344" t="e">
        <v>#N/A</v>
      </c>
      <c r="ED2344">
        <v>22.348755494968501</v>
      </c>
      <c r="EE2344" t="e">
        <v>#N/A</v>
      </c>
      <c r="EF2344" t="e">
        <v>#N/A</v>
      </c>
      <c r="EG2344" t="e">
        <v>#N/A</v>
      </c>
      <c r="EH2344">
        <v>21.1770805649187</v>
      </c>
      <c r="EI2344">
        <v>21.891104582389101</v>
      </c>
      <c r="EJ2344">
        <v>22.680739936597199</v>
      </c>
      <c r="EK2344" t="e">
        <v>#N/A</v>
      </c>
      <c r="EL2344" t="e">
        <v>#N/A</v>
      </c>
      <c r="EM2344" t="e">
        <v>#N/A</v>
      </c>
      <c r="EN2344" t="e">
        <v>#N/A</v>
      </c>
      <c r="EO2344" t="e">
        <v>#N/A</v>
      </c>
      <c r="EP2344" t="e">
        <v>#N/A</v>
      </c>
      <c r="EQ2344" t="e">
        <v>#N/A</v>
      </c>
      <c r="ER2344" t="e">
        <v>#N/A</v>
      </c>
      <c r="ES2344" t="e">
        <v>#N/A</v>
      </c>
      <c r="ET2344" t="e">
        <v>#N/A</v>
      </c>
      <c r="EU2344" t="e">
        <v>#N/A</v>
      </c>
      <c r="EV2344" t="e">
        <v>#N/A</v>
      </c>
      <c r="EW2344" t="e">
        <v>#N/A</v>
      </c>
      <c r="EX2344" t="e">
        <v>#N/A</v>
      </c>
      <c r="EY2344" t="e">
        <v>#N/A</v>
      </c>
      <c r="EZ2344" t="e">
        <v>#N/A</v>
      </c>
      <c r="FA2344" t="e">
        <v>#N/A</v>
      </c>
      <c r="FB2344">
        <v>21.240805469599099</v>
      </c>
      <c r="FC2344" t="e">
        <v>#N/A</v>
      </c>
      <c r="FD2344" t="e">
        <v>#N/A</v>
      </c>
      <c r="FE2344" t="e">
        <v>#N/A</v>
      </c>
      <c r="FF2344" t="e">
        <v>#N/A</v>
      </c>
      <c r="FG2344" t="e">
        <v>#N/A</v>
      </c>
      <c r="FH2344" t="e">
        <v>#N/A</v>
      </c>
      <c r="FI2344" t="e">
        <v>#N/A</v>
      </c>
      <c r="FJ2344" t="e">
        <v>#N/A</v>
      </c>
      <c r="FK2344" t="e">
        <v>#N/A</v>
      </c>
      <c r="FL2344" t="e">
        <v>#N/A</v>
      </c>
      <c r="FM2344" t="e">
        <v>#N/A</v>
      </c>
      <c r="FN2344" t="e">
        <v>#N/A</v>
      </c>
      <c r="FO2344" t="e">
        <v>#N/A</v>
      </c>
      <c r="FP2344" t="e">
        <v>#N/A</v>
      </c>
      <c r="FQ2344" t="e">
        <v>#N/A</v>
      </c>
      <c r="FR2344" t="e">
        <v>#N/A</v>
      </c>
      <c r="FS2344" t="e">
        <v>#N/A</v>
      </c>
      <c r="FT2344" t="e">
        <v>#N/A</v>
      </c>
      <c r="FU2344" t="e">
        <v>#N/A</v>
      </c>
      <c r="FV2344" t="e">
        <v>#N/A</v>
      </c>
      <c r="FW2344" t="e">
        <v>#N/A</v>
      </c>
      <c r="FX2344" t="e">
        <v>#N/A</v>
      </c>
      <c r="FY2344" t="e">
        <v>#N/A</v>
      </c>
      <c r="FZ2344" t="e">
        <v>#N/A</v>
      </c>
      <c r="GA2344" t="e">
        <v>#N/A</v>
      </c>
      <c r="GB2344" t="e">
        <v>#N/A</v>
      </c>
      <c r="GC2344" t="e">
        <v>#N/A</v>
      </c>
      <c r="GD2344" t="e">
        <v>#N/A</v>
      </c>
      <c r="GE2344" t="e">
        <v>#N/A</v>
      </c>
      <c r="GF2344" t="e">
        <v>#N/A</v>
      </c>
    </row>
    <row r="2345" spans="1:188" x14ac:dyDescent="0.2">
      <c r="A2345" t="s">
        <v>17269</v>
      </c>
      <c r="B2345" t="s">
        <v>17270</v>
      </c>
      <c r="C2345" t="s">
        <v>191</v>
      </c>
      <c r="D2345" t="s">
        <v>191</v>
      </c>
      <c r="E2345" t="s">
        <v>213</v>
      </c>
      <c r="F2345" t="s">
        <v>1278</v>
      </c>
      <c r="G2345" t="s">
        <v>194</v>
      </c>
      <c r="H2345" t="s">
        <v>17271</v>
      </c>
      <c r="I2345" t="s">
        <v>17272</v>
      </c>
      <c r="J2345" t="s">
        <v>17273</v>
      </c>
      <c r="K2345" t="s">
        <v>198</v>
      </c>
      <c r="L2345" t="s">
        <v>273</v>
      </c>
      <c r="M2345" t="s">
        <v>193</v>
      </c>
      <c r="N2345" t="s">
        <v>290</v>
      </c>
      <c r="O2345" t="s">
        <v>274</v>
      </c>
      <c r="P2345">
        <v>36</v>
      </c>
      <c r="Q2345">
        <v>15</v>
      </c>
      <c r="R2345">
        <v>5</v>
      </c>
      <c r="S2345">
        <v>11</v>
      </c>
      <c r="T2345">
        <v>5</v>
      </c>
      <c r="U2345" t="s">
        <v>1913</v>
      </c>
      <c r="V2345" t="s">
        <v>17274</v>
      </c>
      <c r="W2345" t="s">
        <v>17275</v>
      </c>
      <c r="X2345" t="s">
        <v>17276</v>
      </c>
      <c r="Y2345" t="s">
        <v>17277</v>
      </c>
      <c r="Z2345" t="s">
        <v>17278</v>
      </c>
      <c r="AA2345" t="s">
        <v>17279</v>
      </c>
      <c r="AB2345" t="s">
        <v>17280</v>
      </c>
      <c r="AC2345" t="s">
        <v>17281</v>
      </c>
      <c r="AD2345" t="s">
        <v>17282</v>
      </c>
      <c r="AE2345" t="s">
        <v>264</v>
      </c>
      <c r="AF2345" t="s">
        <v>264</v>
      </c>
      <c r="AG2345">
        <v>3</v>
      </c>
      <c r="AH2345">
        <v>4</v>
      </c>
      <c r="AI2345">
        <v>1</v>
      </c>
      <c r="AJ2345">
        <v>1</v>
      </c>
      <c r="AK2345">
        <v>4</v>
      </c>
      <c r="AL2345">
        <v>2</v>
      </c>
      <c r="AM2345">
        <v>0</v>
      </c>
      <c r="AN2345">
        <v>1</v>
      </c>
      <c r="AO2345">
        <v>0</v>
      </c>
      <c r="AP2345">
        <v>1</v>
      </c>
      <c r="AQ2345">
        <v>0</v>
      </c>
      <c r="AR2345">
        <v>3</v>
      </c>
      <c r="AS2345">
        <v>2</v>
      </c>
      <c r="AT2345">
        <v>0</v>
      </c>
      <c r="AU2345">
        <v>1</v>
      </c>
      <c r="AV2345">
        <v>4</v>
      </c>
      <c r="AW2345">
        <v>1</v>
      </c>
      <c r="AX2345">
        <v>3</v>
      </c>
      <c r="AY2345">
        <v>0</v>
      </c>
      <c r="AZ2345">
        <v>0</v>
      </c>
      <c r="BA2345">
        <v>0</v>
      </c>
      <c r="BB2345">
        <v>2</v>
      </c>
      <c r="BC2345">
        <v>2</v>
      </c>
      <c r="BD2345">
        <v>1</v>
      </c>
      <c r="BE2345" t="e">
        <v>#N/A</v>
      </c>
      <c r="BF2345" t="e">
        <v>#N/A</v>
      </c>
      <c r="BG2345">
        <v>23.754013187745699</v>
      </c>
      <c r="BH2345">
        <v>22.0388020150146</v>
      </c>
      <c r="BI2345">
        <v>22.204178594884301</v>
      </c>
      <c r="BJ2345" t="e">
        <v>#N/A</v>
      </c>
      <c r="BK2345">
        <v>23.255172387312498</v>
      </c>
      <c r="BL2345" t="e">
        <v>#N/A</v>
      </c>
      <c r="BM2345">
        <v>23.642509431992401</v>
      </c>
      <c r="BN2345" t="e">
        <v>#N/A</v>
      </c>
      <c r="BO2345">
        <v>20.877806187009099</v>
      </c>
      <c r="BP2345">
        <v>21.488405574147599</v>
      </c>
      <c r="BQ2345" t="e">
        <v>#N/A</v>
      </c>
      <c r="BR2345" t="e">
        <v>#N/A</v>
      </c>
      <c r="BS2345">
        <v>23.080871620266599</v>
      </c>
      <c r="BT2345" t="e">
        <v>#N/A</v>
      </c>
      <c r="BU2345" t="e">
        <v>#N/A</v>
      </c>
      <c r="BV2345" t="e">
        <v>#N/A</v>
      </c>
      <c r="BW2345" t="e">
        <v>#N/A</v>
      </c>
      <c r="BX2345" t="e">
        <v>#N/A</v>
      </c>
      <c r="BY2345" t="e">
        <v>#N/A</v>
      </c>
      <c r="BZ2345" t="e">
        <v>#N/A</v>
      </c>
      <c r="CA2345" t="e">
        <v>#N/A</v>
      </c>
      <c r="CB2345">
        <v>22.240307104962199</v>
      </c>
      <c r="CC2345" t="e">
        <v>#N/A</v>
      </c>
      <c r="CD2345" t="e">
        <v>#N/A</v>
      </c>
      <c r="CE2345">
        <v>21.1302946020751</v>
      </c>
      <c r="CF2345">
        <v>22.418452315661099</v>
      </c>
      <c r="CG2345">
        <v>21.5687882888427</v>
      </c>
      <c r="CH2345">
        <v>21.583989278674199</v>
      </c>
      <c r="CI2345" t="e">
        <v>#N/A</v>
      </c>
      <c r="CJ2345" t="e">
        <v>#N/A</v>
      </c>
      <c r="CK2345">
        <v>22.081861273791102</v>
      </c>
      <c r="CL2345">
        <v>23.305154021154799</v>
      </c>
      <c r="CM2345" t="e">
        <v>#N/A</v>
      </c>
      <c r="CN2345" t="e">
        <v>#N/A</v>
      </c>
      <c r="CO2345" t="e">
        <v>#N/A</v>
      </c>
      <c r="CP2345" t="e">
        <v>#N/A</v>
      </c>
      <c r="CQ2345" t="e">
        <v>#N/A</v>
      </c>
      <c r="CR2345" t="e">
        <v>#N/A</v>
      </c>
      <c r="CS2345" t="e">
        <v>#N/A</v>
      </c>
      <c r="CT2345" t="e">
        <v>#N/A</v>
      </c>
      <c r="CU2345">
        <v>22.4137018096873</v>
      </c>
      <c r="CV2345" t="e">
        <v>#N/A</v>
      </c>
      <c r="CW2345" t="e">
        <v>#N/A</v>
      </c>
      <c r="CX2345" t="e">
        <v>#N/A</v>
      </c>
      <c r="CY2345" t="e">
        <v>#N/A</v>
      </c>
      <c r="CZ2345" t="e">
        <v>#N/A</v>
      </c>
      <c r="DA2345" t="e">
        <v>#N/A</v>
      </c>
      <c r="DB2345" t="e">
        <v>#N/A</v>
      </c>
      <c r="DC2345" t="e">
        <v>#N/A</v>
      </c>
      <c r="DD2345" t="e">
        <v>#N/A</v>
      </c>
      <c r="DE2345">
        <v>21.541897306437399</v>
      </c>
      <c r="DF2345" t="e">
        <v>#N/A</v>
      </c>
      <c r="DG2345" t="e">
        <v>#N/A</v>
      </c>
      <c r="DH2345" t="e">
        <v>#N/A</v>
      </c>
      <c r="DI2345" t="e">
        <v>#N/A</v>
      </c>
      <c r="DJ2345" t="e">
        <v>#N/A</v>
      </c>
      <c r="DK2345" t="e">
        <v>#N/A</v>
      </c>
      <c r="DL2345" t="e">
        <v>#N/A</v>
      </c>
      <c r="DM2345" t="e">
        <v>#N/A</v>
      </c>
      <c r="DN2345">
        <v>22.6676927533879</v>
      </c>
      <c r="DO2345">
        <v>23.896317870204999</v>
      </c>
      <c r="DP2345" t="e">
        <v>#N/A</v>
      </c>
      <c r="DQ2345">
        <v>22.2756287995118</v>
      </c>
      <c r="DR2345" t="e">
        <v>#N/A</v>
      </c>
      <c r="DS2345" t="e">
        <v>#N/A</v>
      </c>
      <c r="DT2345" t="e">
        <v>#N/A</v>
      </c>
      <c r="DU2345">
        <v>22.550478407348599</v>
      </c>
      <c r="DV2345" t="e">
        <v>#N/A</v>
      </c>
      <c r="DW2345">
        <v>22.2485315395611</v>
      </c>
      <c r="DX2345" t="e">
        <v>#N/A</v>
      </c>
      <c r="DY2345" t="e">
        <v>#N/A</v>
      </c>
      <c r="DZ2345" t="e">
        <v>#N/A</v>
      </c>
      <c r="EA2345" t="e">
        <v>#N/A</v>
      </c>
      <c r="EB2345" t="e">
        <v>#N/A</v>
      </c>
      <c r="EC2345" t="e">
        <v>#N/A</v>
      </c>
      <c r="ED2345" t="e">
        <v>#N/A</v>
      </c>
      <c r="EE2345" t="e">
        <v>#N/A</v>
      </c>
      <c r="EF2345" t="e">
        <v>#N/A</v>
      </c>
      <c r="EG2345">
        <v>21.530612837288398</v>
      </c>
      <c r="EH2345" t="e">
        <v>#N/A</v>
      </c>
      <c r="EI2345" t="e">
        <v>#N/A</v>
      </c>
      <c r="EJ2345" t="e">
        <v>#N/A</v>
      </c>
      <c r="EK2345" t="e">
        <v>#N/A</v>
      </c>
      <c r="EL2345" t="e">
        <v>#N/A</v>
      </c>
      <c r="EM2345">
        <v>23.2146672224574</v>
      </c>
      <c r="EN2345">
        <v>21.145715443951101</v>
      </c>
      <c r="EO2345">
        <v>21.665958354277201</v>
      </c>
      <c r="EP2345">
        <v>21.514346883302299</v>
      </c>
      <c r="EQ2345" t="e">
        <v>#N/A</v>
      </c>
      <c r="ER2345" t="e">
        <v>#N/A</v>
      </c>
      <c r="ES2345">
        <v>23.397794024622101</v>
      </c>
      <c r="ET2345" t="e">
        <v>#N/A</v>
      </c>
      <c r="EU2345" t="e">
        <v>#N/A</v>
      </c>
      <c r="EV2345" t="e">
        <v>#N/A</v>
      </c>
      <c r="EW2345" t="e">
        <v>#N/A</v>
      </c>
      <c r="EX2345">
        <v>20.5798822438576</v>
      </c>
      <c r="EY2345">
        <v>23.0687306186034</v>
      </c>
      <c r="EZ2345" t="e">
        <v>#N/A</v>
      </c>
      <c r="FA2345" t="e">
        <v>#N/A</v>
      </c>
      <c r="FB2345">
        <v>21.474320768012799</v>
      </c>
      <c r="FC2345" t="e">
        <v>#N/A</v>
      </c>
      <c r="FD2345" t="e">
        <v>#N/A</v>
      </c>
      <c r="FE2345" t="e">
        <v>#N/A</v>
      </c>
      <c r="FF2345" t="e">
        <v>#N/A</v>
      </c>
      <c r="FG2345" t="e">
        <v>#N/A</v>
      </c>
      <c r="FH2345" t="e">
        <v>#N/A</v>
      </c>
      <c r="FI2345" t="e">
        <v>#N/A</v>
      </c>
      <c r="FJ2345" t="e">
        <v>#N/A</v>
      </c>
      <c r="FK2345" t="e">
        <v>#N/A</v>
      </c>
      <c r="FL2345" t="e">
        <v>#N/A</v>
      </c>
      <c r="FM2345" t="e">
        <v>#N/A</v>
      </c>
      <c r="FN2345" t="e">
        <v>#N/A</v>
      </c>
      <c r="FO2345" t="e">
        <v>#N/A</v>
      </c>
      <c r="FP2345" t="e">
        <v>#N/A</v>
      </c>
      <c r="FQ2345" t="e">
        <v>#N/A</v>
      </c>
      <c r="FR2345" t="e">
        <v>#N/A</v>
      </c>
      <c r="FS2345" t="e">
        <v>#N/A</v>
      </c>
      <c r="FT2345" t="e">
        <v>#N/A</v>
      </c>
      <c r="FU2345">
        <v>21.930090897086899</v>
      </c>
      <c r="FV2345">
        <v>22.046431286437201</v>
      </c>
      <c r="FW2345" t="e">
        <v>#N/A</v>
      </c>
      <c r="FX2345" t="e">
        <v>#N/A</v>
      </c>
      <c r="FY2345" t="e">
        <v>#N/A</v>
      </c>
      <c r="FZ2345">
        <v>22.827868524439101</v>
      </c>
      <c r="GA2345">
        <v>21.8846549262175</v>
      </c>
      <c r="GB2345">
        <v>21.789285093316</v>
      </c>
      <c r="GC2345" t="e">
        <v>#N/A</v>
      </c>
      <c r="GD2345" t="e">
        <v>#N/A</v>
      </c>
      <c r="GE2345" t="e">
        <v>#N/A</v>
      </c>
      <c r="GF2345" t="e">
        <v>#N/A</v>
      </c>
    </row>
    <row r="2346" spans="1:188" x14ac:dyDescent="0.2">
      <c r="A2346" t="s">
        <v>17269</v>
      </c>
      <c r="B2346" t="s">
        <v>17283</v>
      </c>
      <c r="C2346" t="s">
        <v>191</v>
      </c>
      <c r="D2346" t="s">
        <v>191</v>
      </c>
      <c r="E2346" t="s">
        <v>213</v>
      </c>
      <c r="F2346" t="s">
        <v>1278</v>
      </c>
      <c r="G2346" t="s">
        <v>194</v>
      </c>
      <c r="H2346" t="s">
        <v>17284</v>
      </c>
      <c r="I2346" t="s">
        <v>17272</v>
      </c>
      <c r="J2346" t="s">
        <v>17285</v>
      </c>
      <c r="K2346" t="s">
        <v>198</v>
      </c>
      <c r="L2346" t="s">
        <v>273</v>
      </c>
      <c r="M2346" t="s">
        <v>290</v>
      </c>
      <c r="N2346" t="s">
        <v>239</v>
      </c>
      <c r="O2346" t="s">
        <v>290</v>
      </c>
      <c r="P2346">
        <v>55</v>
      </c>
      <c r="Q2346">
        <v>22</v>
      </c>
      <c r="R2346">
        <v>12</v>
      </c>
      <c r="S2346">
        <v>13</v>
      </c>
      <c r="T2346">
        <v>8</v>
      </c>
      <c r="U2346" t="s">
        <v>1913</v>
      </c>
      <c r="V2346" t="s">
        <v>17274</v>
      </c>
      <c r="W2346" t="s">
        <v>17275</v>
      </c>
      <c r="X2346" t="s">
        <v>17276</v>
      </c>
      <c r="Y2346" t="s">
        <v>17277</v>
      </c>
      <c r="Z2346" t="s">
        <v>17278</v>
      </c>
      <c r="AA2346" t="s">
        <v>17279</v>
      </c>
      <c r="AB2346" t="s">
        <v>17280</v>
      </c>
      <c r="AC2346" t="s">
        <v>17281</v>
      </c>
      <c r="AD2346" t="s">
        <v>17282</v>
      </c>
      <c r="AE2346" t="s">
        <v>264</v>
      </c>
      <c r="AF2346" t="s">
        <v>264</v>
      </c>
      <c r="AG2346">
        <v>5</v>
      </c>
      <c r="AH2346">
        <v>6</v>
      </c>
      <c r="AI2346">
        <v>3</v>
      </c>
      <c r="AJ2346">
        <v>4</v>
      </c>
      <c r="AK2346">
        <v>1</v>
      </c>
      <c r="AL2346">
        <v>3</v>
      </c>
      <c r="AM2346">
        <v>1</v>
      </c>
      <c r="AN2346">
        <v>1</v>
      </c>
      <c r="AO2346">
        <v>1</v>
      </c>
      <c r="AP2346">
        <v>4</v>
      </c>
      <c r="AQ2346">
        <v>1</v>
      </c>
      <c r="AR2346">
        <v>4</v>
      </c>
      <c r="AS2346">
        <v>1</v>
      </c>
      <c r="AT2346">
        <v>0</v>
      </c>
      <c r="AU2346">
        <v>2</v>
      </c>
      <c r="AV2346">
        <v>4</v>
      </c>
      <c r="AW2346">
        <v>2</v>
      </c>
      <c r="AX2346">
        <v>4</v>
      </c>
      <c r="AY2346">
        <v>2</v>
      </c>
      <c r="AZ2346">
        <v>1</v>
      </c>
      <c r="BA2346">
        <v>0</v>
      </c>
      <c r="BB2346">
        <v>0</v>
      </c>
      <c r="BC2346">
        <v>2</v>
      </c>
      <c r="BD2346">
        <v>3</v>
      </c>
      <c r="BE2346" t="e">
        <v>#N/A</v>
      </c>
      <c r="BF2346">
        <v>21.363411640491801</v>
      </c>
      <c r="BG2346">
        <v>23.875434536006701</v>
      </c>
      <c r="BH2346">
        <v>23.043250828178699</v>
      </c>
      <c r="BI2346">
        <v>23.050078420925701</v>
      </c>
      <c r="BJ2346">
        <v>22.0637019474608</v>
      </c>
      <c r="BK2346">
        <v>23.962562262024601</v>
      </c>
      <c r="BL2346">
        <v>22.1647277466679</v>
      </c>
      <c r="BM2346">
        <v>24.045646385869802</v>
      </c>
      <c r="BN2346">
        <v>22.718619187912999</v>
      </c>
      <c r="BO2346">
        <v>21.209710632245098</v>
      </c>
      <c r="BP2346">
        <v>22.643914592119</v>
      </c>
      <c r="BQ2346">
        <v>22.840359414466899</v>
      </c>
      <c r="BR2346" t="e">
        <v>#N/A</v>
      </c>
      <c r="BS2346">
        <v>23.9275700187243</v>
      </c>
      <c r="BT2346" t="e">
        <v>#N/A</v>
      </c>
      <c r="BU2346" t="e">
        <v>#N/A</v>
      </c>
      <c r="BV2346">
        <v>22.838581306853602</v>
      </c>
      <c r="BW2346" t="e">
        <v>#N/A</v>
      </c>
      <c r="BX2346" t="e">
        <v>#N/A</v>
      </c>
      <c r="BY2346">
        <v>22.037762713986702</v>
      </c>
      <c r="BZ2346">
        <v>22.4604254861224</v>
      </c>
      <c r="CA2346">
        <v>23.423932740124599</v>
      </c>
      <c r="CB2346">
        <v>21.167345532962599</v>
      </c>
      <c r="CC2346" t="e">
        <v>#N/A</v>
      </c>
      <c r="CD2346">
        <v>21.258385249296801</v>
      </c>
      <c r="CE2346" t="e">
        <v>#N/A</v>
      </c>
      <c r="CF2346" t="e">
        <v>#N/A</v>
      </c>
      <c r="CG2346" t="e">
        <v>#N/A</v>
      </c>
      <c r="CH2346" t="e">
        <v>#N/A</v>
      </c>
      <c r="CI2346">
        <v>21.702192916174798</v>
      </c>
      <c r="CJ2346" t="e">
        <v>#N/A</v>
      </c>
      <c r="CK2346" t="e">
        <v>#N/A</v>
      </c>
      <c r="CL2346" t="e">
        <v>#N/A</v>
      </c>
      <c r="CM2346">
        <v>22.615089225921199</v>
      </c>
      <c r="CN2346">
        <v>21.661203988133298</v>
      </c>
      <c r="CO2346" t="e">
        <v>#N/A</v>
      </c>
      <c r="CP2346">
        <v>22.029656119453701</v>
      </c>
      <c r="CQ2346" t="e">
        <v>#N/A</v>
      </c>
      <c r="CR2346" t="e">
        <v>#N/A</v>
      </c>
      <c r="CS2346" t="e">
        <v>#N/A</v>
      </c>
      <c r="CT2346">
        <v>22.389884654991199</v>
      </c>
      <c r="CU2346" t="e">
        <v>#N/A</v>
      </c>
      <c r="CV2346" t="e">
        <v>#N/A</v>
      </c>
      <c r="CW2346" t="e">
        <v>#N/A</v>
      </c>
      <c r="CX2346" t="e">
        <v>#N/A</v>
      </c>
      <c r="CY2346" t="e">
        <v>#N/A</v>
      </c>
      <c r="CZ2346">
        <v>21.584222954768499</v>
      </c>
      <c r="DA2346" t="e">
        <v>#N/A</v>
      </c>
      <c r="DB2346" t="e">
        <v>#N/A</v>
      </c>
      <c r="DC2346" t="e">
        <v>#N/A</v>
      </c>
      <c r="DD2346">
        <v>21.0478737503589</v>
      </c>
      <c r="DE2346">
        <v>21.541897306437399</v>
      </c>
      <c r="DF2346">
        <v>21.714087230715101</v>
      </c>
      <c r="DG2346">
        <v>22.153383810125401</v>
      </c>
      <c r="DH2346" t="e">
        <v>#N/A</v>
      </c>
      <c r="DI2346" t="e">
        <v>#N/A</v>
      </c>
      <c r="DJ2346" t="e">
        <v>#N/A</v>
      </c>
      <c r="DK2346">
        <v>21.870351707263101</v>
      </c>
      <c r="DL2346" t="e">
        <v>#N/A</v>
      </c>
      <c r="DM2346" t="e">
        <v>#N/A</v>
      </c>
      <c r="DN2346">
        <v>22.6676927533879</v>
      </c>
      <c r="DO2346">
        <v>24.158779820592599</v>
      </c>
      <c r="DP2346">
        <v>22.719321549008601</v>
      </c>
      <c r="DQ2346">
        <v>22.2756287995118</v>
      </c>
      <c r="DR2346" t="e">
        <v>#N/A</v>
      </c>
      <c r="DS2346">
        <v>21.8256147300037</v>
      </c>
      <c r="DT2346" t="e">
        <v>#N/A</v>
      </c>
      <c r="DU2346" t="e">
        <v>#N/A</v>
      </c>
      <c r="DV2346" t="e">
        <v>#N/A</v>
      </c>
      <c r="DW2346" t="e">
        <v>#N/A</v>
      </c>
      <c r="DX2346" t="e">
        <v>#N/A</v>
      </c>
      <c r="DY2346" t="e">
        <v>#N/A</v>
      </c>
      <c r="DZ2346" t="e">
        <v>#N/A</v>
      </c>
      <c r="EA2346" t="e">
        <v>#N/A</v>
      </c>
      <c r="EB2346" t="e">
        <v>#N/A</v>
      </c>
      <c r="EC2346" t="e">
        <v>#N/A</v>
      </c>
      <c r="ED2346" t="e">
        <v>#N/A</v>
      </c>
      <c r="EE2346" t="e">
        <v>#N/A</v>
      </c>
      <c r="EF2346" t="e">
        <v>#N/A</v>
      </c>
      <c r="EG2346">
        <v>22.084363375303401</v>
      </c>
      <c r="EH2346">
        <v>23.469649385942901</v>
      </c>
      <c r="EI2346" t="e">
        <v>#N/A</v>
      </c>
      <c r="EJ2346" t="e">
        <v>#N/A</v>
      </c>
      <c r="EK2346">
        <v>22.372851184159298</v>
      </c>
      <c r="EL2346">
        <v>21.152891108626299</v>
      </c>
      <c r="EM2346">
        <v>21.280827992798301</v>
      </c>
      <c r="EN2346">
        <v>20.978489019851899</v>
      </c>
      <c r="EO2346" t="e">
        <v>#N/A</v>
      </c>
      <c r="EP2346" t="e">
        <v>#N/A</v>
      </c>
      <c r="EQ2346" t="e">
        <v>#N/A</v>
      </c>
      <c r="ER2346" t="e">
        <v>#N/A</v>
      </c>
      <c r="ES2346" t="e">
        <v>#N/A</v>
      </c>
      <c r="ET2346">
        <v>21.926839741212799</v>
      </c>
      <c r="EU2346" t="e">
        <v>#N/A</v>
      </c>
      <c r="EV2346">
        <v>21.4586095072669</v>
      </c>
      <c r="EW2346">
        <v>21.966003598973501</v>
      </c>
      <c r="EX2346">
        <v>20.5798822438576</v>
      </c>
      <c r="EY2346" t="e">
        <v>#N/A</v>
      </c>
      <c r="EZ2346">
        <v>21.147957765923199</v>
      </c>
      <c r="FA2346">
        <v>22.084005738936099</v>
      </c>
      <c r="FB2346" t="e">
        <v>#N/A</v>
      </c>
      <c r="FC2346">
        <v>22.516187727896401</v>
      </c>
      <c r="FD2346" t="e">
        <v>#N/A</v>
      </c>
      <c r="FE2346">
        <v>22.548121837123102</v>
      </c>
      <c r="FF2346" t="e">
        <v>#N/A</v>
      </c>
      <c r="FG2346" t="e">
        <v>#N/A</v>
      </c>
      <c r="FH2346" t="e">
        <v>#N/A</v>
      </c>
      <c r="FI2346" t="e">
        <v>#N/A</v>
      </c>
      <c r="FJ2346" t="e">
        <v>#N/A</v>
      </c>
      <c r="FK2346">
        <v>22.454859742988798</v>
      </c>
      <c r="FL2346" t="e">
        <v>#N/A</v>
      </c>
      <c r="FM2346" t="e">
        <v>#N/A</v>
      </c>
      <c r="FN2346" t="e">
        <v>#N/A</v>
      </c>
      <c r="FO2346" t="e">
        <v>#N/A</v>
      </c>
      <c r="FP2346" t="e">
        <v>#N/A</v>
      </c>
      <c r="FQ2346" t="e">
        <v>#N/A</v>
      </c>
      <c r="FR2346" t="e">
        <v>#N/A</v>
      </c>
      <c r="FS2346" t="e">
        <v>#N/A</v>
      </c>
      <c r="FT2346" t="e">
        <v>#N/A</v>
      </c>
      <c r="FU2346" t="e">
        <v>#N/A</v>
      </c>
      <c r="FV2346" t="e">
        <v>#N/A</v>
      </c>
      <c r="FW2346">
        <v>22.424850382400901</v>
      </c>
      <c r="FX2346">
        <v>22.075670958484501</v>
      </c>
      <c r="FY2346" t="e">
        <v>#N/A</v>
      </c>
      <c r="FZ2346" t="e">
        <v>#N/A</v>
      </c>
      <c r="GA2346" t="e">
        <v>#N/A</v>
      </c>
      <c r="GB2346">
        <v>21.789285093316</v>
      </c>
      <c r="GC2346" t="e">
        <v>#N/A</v>
      </c>
      <c r="GD2346">
        <v>22.327481067664699</v>
      </c>
      <c r="GE2346">
        <v>22.9876764266347</v>
      </c>
      <c r="GF2346" t="e">
        <v>#N/A</v>
      </c>
    </row>
    <row r="2347" spans="1:188" x14ac:dyDescent="0.2">
      <c r="A2347" t="s">
        <v>17269</v>
      </c>
      <c r="B2347" t="s">
        <v>17286</v>
      </c>
      <c r="C2347" t="s">
        <v>191</v>
      </c>
      <c r="D2347" t="s">
        <v>191</v>
      </c>
      <c r="E2347" t="s">
        <v>213</v>
      </c>
      <c r="F2347" t="s">
        <v>1944</v>
      </c>
      <c r="G2347" t="s">
        <v>194</v>
      </c>
      <c r="H2347" t="s">
        <v>17287</v>
      </c>
      <c r="I2347" t="s">
        <v>17272</v>
      </c>
      <c r="J2347" t="s">
        <v>17288</v>
      </c>
      <c r="K2347" t="s">
        <v>853</v>
      </c>
      <c r="L2347" t="s">
        <v>199</v>
      </c>
      <c r="M2347" t="s">
        <v>199</v>
      </c>
      <c r="N2347" t="s">
        <v>199</v>
      </c>
      <c r="O2347" t="s">
        <v>199</v>
      </c>
      <c r="P2347">
        <v>19</v>
      </c>
      <c r="Q2347">
        <v>7</v>
      </c>
      <c r="R2347">
        <v>2</v>
      </c>
      <c r="S2347">
        <v>10</v>
      </c>
      <c r="T2347">
        <v>0</v>
      </c>
      <c r="U2347" t="s">
        <v>1913</v>
      </c>
      <c r="V2347" t="s">
        <v>17274</v>
      </c>
      <c r="W2347" t="s">
        <v>17275</v>
      </c>
      <c r="X2347" t="s">
        <v>17276</v>
      </c>
      <c r="Y2347" t="s">
        <v>17277</v>
      </c>
      <c r="Z2347" t="s">
        <v>17278</v>
      </c>
      <c r="AA2347" t="s">
        <v>17279</v>
      </c>
      <c r="AB2347" t="s">
        <v>17280</v>
      </c>
      <c r="AC2347" t="s">
        <v>17281</v>
      </c>
      <c r="AD2347" t="s">
        <v>17282</v>
      </c>
      <c r="AE2347" t="s">
        <v>264</v>
      </c>
      <c r="AF2347" t="s">
        <v>264</v>
      </c>
      <c r="AG2347">
        <v>1</v>
      </c>
      <c r="AH2347">
        <v>3</v>
      </c>
      <c r="AI2347">
        <v>1</v>
      </c>
      <c r="AJ2347">
        <v>2</v>
      </c>
      <c r="AK2347">
        <v>0</v>
      </c>
      <c r="AL2347">
        <v>0</v>
      </c>
      <c r="AM2347">
        <v>0</v>
      </c>
      <c r="AN2347">
        <v>0</v>
      </c>
      <c r="AO2347">
        <v>0</v>
      </c>
      <c r="AP2347">
        <v>0</v>
      </c>
      <c r="AQ2347">
        <v>0</v>
      </c>
      <c r="AR2347">
        <v>2</v>
      </c>
      <c r="AS2347">
        <v>2</v>
      </c>
      <c r="AT2347">
        <v>0</v>
      </c>
      <c r="AU2347">
        <v>1</v>
      </c>
      <c r="AV2347">
        <v>4</v>
      </c>
      <c r="AW2347">
        <v>1</v>
      </c>
      <c r="AX2347">
        <v>2</v>
      </c>
      <c r="AY2347">
        <v>0</v>
      </c>
      <c r="AZ2347">
        <v>0</v>
      </c>
      <c r="BA2347">
        <v>0</v>
      </c>
      <c r="BB2347">
        <v>0</v>
      </c>
      <c r="BC2347">
        <v>0</v>
      </c>
      <c r="BD2347">
        <v>0</v>
      </c>
      <c r="BE2347" t="e">
        <v>#N/A</v>
      </c>
      <c r="BF2347" t="e">
        <v>#N/A</v>
      </c>
      <c r="BG2347">
        <v>23.754013187745699</v>
      </c>
      <c r="BH2347" t="e">
        <v>#N/A</v>
      </c>
      <c r="BI2347" t="e">
        <v>#N/A</v>
      </c>
      <c r="BJ2347" t="e">
        <v>#N/A</v>
      </c>
      <c r="BK2347">
        <v>22.0472244356564</v>
      </c>
      <c r="BL2347" t="e">
        <v>#N/A</v>
      </c>
      <c r="BM2347">
        <v>21.8436487457144</v>
      </c>
      <c r="BN2347" t="e">
        <v>#N/A</v>
      </c>
      <c r="BO2347">
        <v>20.877806187009099</v>
      </c>
      <c r="BP2347" t="e">
        <v>#N/A</v>
      </c>
      <c r="BQ2347" t="e">
        <v>#N/A</v>
      </c>
      <c r="BR2347" t="e">
        <v>#N/A</v>
      </c>
      <c r="BS2347">
        <v>23.080871620266599</v>
      </c>
      <c r="BT2347" t="e">
        <v>#N/A</v>
      </c>
      <c r="BU2347" t="e">
        <v>#N/A</v>
      </c>
      <c r="BV2347" t="e">
        <v>#N/A</v>
      </c>
      <c r="BW2347" t="e">
        <v>#N/A</v>
      </c>
      <c r="BX2347" t="e">
        <v>#N/A</v>
      </c>
      <c r="BY2347" t="e">
        <v>#N/A</v>
      </c>
      <c r="BZ2347" t="e">
        <v>#N/A</v>
      </c>
      <c r="CA2347">
        <v>22.900454726920898</v>
      </c>
      <c r="CB2347">
        <v>22.240307104962199</v>
      </c>
      <c r="CC2347" t="e">
        <v>#N/A</v>
      </c>
      <c r="CD2347" t="e">
        <v>#N/A</v>
      </c>
      <c r="CE2347" t="e">
        <v>#N/A</v>
      </c>
      <c r="CF2347" t="e">
        <v>#N/A</v>
      </c>
      <c r="CG2347" t="e">
        <v>#N/A</v>
      </c>
      <c r="CH2347" t="e">
        <v>#N/A</v>
      </c>
      <c r="CI2347" t="e">
        <v>#N/A</v>
      </c>
      <c r="CJ2347" t="e">
        <v>#N/A</v>
      </c>
      <c r="CK2347" t="e">
        <v>#N/A</v>
      </c>
      <c r="CL2347" t="e">
        <v>#N/A</v>
      </c>
      <c r="CM2347" t="e">
        <v>#N/A</v>
      </c>
      <c r="CN2347" t="e">
        <v>#N/A</v>
      </c>
      <c r="CO2347" t="e">
        <v>#N/A</v>
      </c>
      <c r="CP2347" t="e">
        <v>#N/A</v>
      </c>
      <c r="CQ2347" t="e">
        <v>#N/A</v>
      </c>
      <c r="CR2347" t="e">
        <v>#N/A</v>
      </c>
      <c r="CS2347" t="e">
        <v>#N/A</v>
      </c>
      <c r="CT2347" t="e">
        <v>#N/A</v>
      </c>
      <c r="CU2347" t="e">
        <v>#N/A</v>
      </c>
      <c r="CV2347" t="e">
        <v>#N/A</v>
      </c>
      <c r="CW2347" t="e">
        <v>#N/A</v>
      </c>
      <c r="CX2347" t="e">
        <v>#N/A</v>
      </c>
      <c r="CY2347" t="e">
        <v>#N/A</v>
      </c>
      <c r="CZ2347" t="e">
        <v>#N/A</v>
      </c>
      <c r="DA2347" t="e">
        <v>#N/A</v>
      </c>
      <c r="DB2347" t="e">
        <v>#N/A</v>
      </c>
      <c r="DC2347" t="e">
        <v>#N/A</v>
      </c>
      <c r="DD2347" t="e">
        <v>#N/A</v>
      </c>
      <c r="DE2347" t="e">
        <v>#N/A</v>
      </c>
      <c r="DF2347" t="e">
        <v>#N/A</v>
      </c>
      <c r="DG2347" t="e">
        <v>#N/A</v>
      </c>
      <c r="DH2347" t="e">
        <v>#N/A</v>
      </c>
      <c r="DI2347" t="e">
        <v>#N/A</v>
      </c>
      <c r="DJ2347" t="e">
        <v>#N/A</v>
      </c>
      <c r="DK2347" t="e">
        <v>#N/A</v>
      </c>
      <c r="DL2347" t="e">
        <v>#N/A</v>
      </c>
      <c r="DM2347" t="e">
        <v>#N/A</v>
      </c>
      <c r="DN2347" t="e">
        <v>#N/A</v>
      </c>
      <c r="DO2347">
        <v>22.061262063434299</v>
      </c>
      <c r="DP2347" t="e">
        <v>#N/A</v>
      </c>
      <c r="DQ2347">
        <v>20.921008795575901</v>
      </c>
      <c r="DR2347" t="e">
        <v>#N/A</v>
      </c>
      <c r="DS2347" t="e">
        <v>#N/A</v>
      </c>
      <c r="DT2347" t="e">
        <v>#N/A</v>
      </c>
      <c r="DU2347">
        <v>22.550478407348599</v>
      </c>
      <c r="DV2347" t="e">
        <v>#N/A</v>
      </c>
      <c r="DW2347">
        <v>22.2485315395611</v>
      </c>
      <c r="DX2347" t="e">
        <v>#N/A</v>
      </c>
      <c r="DY2347" t="e">
        <v>#N/A</v>
      </c>
      <c r="DZ2347" t="e">
        <v>#N/A</v>
      </c>
      <c r="EA2347" t="e">
        <v>#N/A</v>
      </c>
      <c r="EB2347" t="e">
        <v>#N/A</v>
      </c>
      <c r="EC2347" t="e">
        <v>#N/A</v>
      </c>
      <c r="ED2347" t="e">
        <v>#N/A</v>
      </c>
      <c r="EE2347" t="e">
        <v>#N/A</v>
      </c>
      <c r="EF2347" t="e">
        <v>#N/A</v>
      </c>
      <c r="EG2347">
        <v>21.530612837288398</v>
      </c>
      <c r="EH2347" t="e">
        <v>#N/A</v>
      </c>
      <c r="EI2347" t="e">
        <v>#N/A</v>
      </c>
      <c r="EJ2347" t="e">
        <v>#N/A</v>
      </c>
      <c r="EK2347" t="e">
        <v>#N/A</v>
      </c>
      <c r="EL2347" t="e">
        <v>#N/A</v>
      </c>
      <c r="EM2347">
        <v>23.2146672224574</v>
      </c>
      <c r="EN2347">
        <v>21.145715443951101</v>
      </c>
      <c r="EO2347">
        <v>21.665958354277201</v>
      </c>
      <c r="EP2347">
        <v>21.514346883302299</v>
      </c>
      <c r="EQ2347" t="e">
        <v>#N/A</v>
      </c>
      <c r="ER2347" t="e">
        <v>#N/A</v>
      </c>
      <c r="ES2347">
        <v>23.397794024622101</v>
      </c>
      <c r="ET2347" t="e">
        <v>#N/A</v>
      </c>
      <c r="EU2347" t="e">
        <v>#N/A</v>
      </c>
      <c r="EV2347" t="e">
        <v>#N/A</v>
      </c>
      <c r="EW2347" t="e">
        <v>#N/A</v>
      </c>
      <c r="EX2347" t="e">
        <v>#N/A</v>
      </c>
      <c r="EY2347">
        <v>23.0687306186034</v>
      </c>
      <c r="EZ2347" t="e">
        <v>#N/A</v>
      </c>
      <c r="FA2347" t="e">
        <v>#N/A</v>
      </c>
      <c r="FB2347">
        <v>21.474320768012799</v>
      </c>
      <c r="FC2347" t="e">
        <v>#N/A</v>
      </c>
      <c r="FD2347" t="e">
        <v>#N/A</v>
      </c>
      <c r="FE2347" t="e">
        <v>#N/A</v>
      </c>
      <c r="FF2347" t="e">
        <v>#N/A</v>
      </c>
      <c r="FG2347" t="e">
        <v>#N/A</v>
      </c>
      <c r="FH2347" t="e">
        <v>#N/A</v>
      </c>
      <c r="FI2347" t="e">
        <v>#N/A</v>
      </c>
      <c r="FJ2347" t="e">
        <v>#N/A</v>
      </c>
      <c r="FK2347" t="e">
        <v>#N/A</v>
      </c>
      <c r="FL2347" t="e">
        <v>#N/A</v>
      </c>
      <c r="FM2347" t="e">
        <v>#N/A</v>
      </c>
      <c r="FN2347" t="e">
        <v>#N/A</v>
      </c>
      <c r="FO2347" t="e">
        <v>#N/A</v>
      </c>
      <c r="FP2347" t="e">
        <v>#N/A</v>
      </c>
      <c r="FQ2347" t="e">
        <v>#N/A</v>
      </c>
      <c r="FR2347" t="e">
        <v>#N/A</v>
      </c>
      <c r="FS2347" t="e">
        <v>#N/A</v>
      </c>
      <c r="FT2347" t="e">
        <v>#N/A</v>
      </c>
      <c r="FU2347" t="e">
        <v>#N/A</v>
      </c>
      <c r="FV2347" t="e">
        <v>#N/A</v>
      </c>
      <c r="FW2347" t="e">
        <v>#N/A</v>
      </c>
      <c r="FX2347" t="e">
        <v>#N/A</v>
      </c>
      <c r="FY2347" t="e">
        <v>#N/A</v>
      </c>
      <c r="FZ2347" t="e">
        <v>#N/A</v>
      </c>
      <c r="GA2347" t="e">
        <v>#N/A</v>
      </c>
      <c r="GB2347" t="e">
        <v>#N/A</v>
      </c>
      <c r="GC2347" t="e">
        <v>#N/A</v>
      </c>
      <c r="GD2347" t="e">
        <v>#N/A</v>
      </c>
      <c r="GE2347" t="e">
        <v>#N/A</v>
      </c>
      <c r="GF2347" t="e">
        <v>#N/A</v>
      </c>
    </row>
    <row r="2348" spans="1:188" x14ac:dyDescent="0.2">
      <c r="A2348" t="s">
        <v>17269</v>
      </c>
      <c r="B2348" t="s">
        <v>17289</v>
      </c>
      <c r="C2348" t="s">
        <v>191</v>
      </c>
      <c r="D2348" t="s">
        <v>191</v>
      </c>
      <c r="E2348" t="s">
        <v>213</v>
      </c>
      <c r="F2348" t="s">
        <v>285</v>
      </c>
      <c r="G2348" t="s">
        <v>194</v>
      </c>
      <c r="H2348" t="s">
        <v>17290</v>
      </c>
      <c r="I2348" t="s">
        <v>17291</v>
      </c>
      <c r="J2348" t="s">
        <v>17292</v>
      </c>
      <c r="K2348" t="s">
        <v>9752</v>
      </c>
      <c r="L2348" t="s">
        <v>199</v>
      </c>
      <c r="M2348" t="s">
        <v>199</v>
      </c>
      <c r="N2348" t="s">
        <v>199</v>
      </c>
      <c r="O2348" t="s">
        <v>199</v>
      </c>
      <c r="P2348">
        <v>16</v>
      </c>
      <c r="Q2348">
        <v>7</v>
      </c>
      <c r="R2348">
        <v>4</v>
      </c>
      <c r="S2348">
        <v>5</v>
      </c>
      <c r="T2348">
        <v>0</v>
      </c>
      <c r="U2348" t="s">
        <v>1913</v>
      </c>
      <c r="V2348" t="s">
        <v>17274</v>
      </c>
      <c r="W2348" t="s">
        <v>17275</v>
      </c>
      <c r="X2348" t="s">
        <v>17276</v>
      </c>
      <c r="Y2348" t="s">
        <v>17277</v>
      </c>
      <c r="Z2348" t="s">
        <v>17278</v>
      </c>
      <c r="AA2348" t="s">
        <v>17279</v>
      </c>
      <c r="AB2348" t="s">
        <v>17280</v>
      </c>
      <c r="AC2348" t="s">
        <v>17281</v>
      </c>
      <c r="AD2348" t="s">
        <v>17282</v>
      </c>
      <c r="AE2348" t="s">
        <v>264</v>
      </c>
      <c r="AF2348" t="s">
        <v>264</v>
      </c>
      <c r="AG2348">
        <v>1</v>
      </c>
      <c r="AH2348">
        <v>1</v>
      </c>
      <c r="AI2348">
        <v>1</v>
      </c>
      <c r="AJ2348">
        <v>2</v>
      </c>
      <c r="AK2348">
        <v>2</v>
      </c>
      <c r="AL2348">
        <v>0</v>
      </c>
      <c r="AM2348">
        <v>0</v>
      </c>
      <c r="AN2348">
        <v>0</v>
      </c>
      <c r="AO2348">
        <v>0</v>
      </c>
      <c r="AP2348">
        <v>2</v>
      </c>
      <c r="AQ2348">
        <v>0</v>
      </c>
      <c r="AR2348">
        <v>2</v>
      </c>
      <c r="AS2348">
        <v>1</v>
      </c>
      <c r="AT2348">
        <v>0</v>
      </c>
      <c r="AU2348">
        <v>0</v>
      </c>
      <c r="AV2348">
        <v>1</v>
      </c>
      <c r="AW2348">
        <v>2</v>
      </c>
      <c r="AX2348">
        <v>1</v>
      </c>
      <c r="AY2348">
        <v>0</v>
      </c>
      <c r="AZ2348">
        <v>0</v>
      </c>
      <c r="BA2348">
        <v>0</v>
      </c>
      <c r="BB2348">
        <v>0</v>
      </c>
      <c r="BC2348">
        <v>0</v>
      </c>
      <c r="BD2348">
        <v>0</v>
      </c>
      <c r="BE2348" t="e">
        <v>#N/A</v>
      </c>
      <c r="BF2348" t="e">
        <v>#N/A</v>
      </c>
      <c r="BG2348">
        <v>25.103045539389001</v>
      </c>
      <c r="BH2348" t="e">
        <v>#N/A</v>
      </c>
      <c r="BI2348" t="e">
        <v>#N/A</v>
      </c>
      <c r="BJ2348" t="e">
        <v>#N/A</v>
      </c>
      <c r="BK2348" t="e">
        <v>#N/A</v>
      </c>
      <c r="BL2348">
        <v>24.1444092374721</v>
      </c>
      <c r="BM2348" t="e">
        <v>#N/A</v>
      </c>
      <c r="BN2348" t="e">
        <v>#N/A</v>
      </c>
      <c r="BO2348" t="e">
        <v>#N/A</v>
      </c>
      <c r="BP2348" t="e">
        <v>#N/A</v>
      </c>
      <c r="BQ2348">
        <v>23.7260968283748</v>
      </c>
      <c r="BR2348" t="e">
        <v>#N/A</v>
      </c>
      <c r="BS2348" t="e">
        <v>#N/A</v>
      </c>
      <c r="BT2348" t="e">
        <v>#N/A</v>
      </c>
      <c r="BU2348" t="e">
        <v>#N/A</v>
      </c>
      <c r="BV2348" t="e">
        <v>#N/A</v>
      </c>
      <c r="BW2348" t="e">
        <v>#N/A</v>
      </c>
      <c r="BX2348" t="e">
        <v>#N/A</v>
      </c>
      <c r="BY2348" t="e">
        <v>#N/A</v>
      </c>
      <c r="BZ2348">
        <v>22.630826865259401</v>
      </c>
      <c r="CA2348">
        <v>23.627294109734699</v>
      </c>
      <c r="CB2348" t="e">
        <v>#N/A</v>
      </c>
      <c r="CC2348" t="e">
        <v>#N/A</v>
      </c>
      <c r="CD2348">
        <v>21.994799751543201</v>
      </c>
      <c r="CE2348" t="e">
        <v>#N/A</v>
      </c>
      <c r="CF2348">
        <v>22.3982660626219</v>
      </c>
      <c r="CG2348" t="e">
        <v>#N/A</v>
      </c>
      <c r="CH2348" t="e">
        <v>#N/A</v>
      </c>
      <c r="CI2348" t="e">
        <v>#N/A</v>
      </c>
      <c r="CJ2348" t="e">
        <v>#N/A</v>
      </c>
      <c r="CK2348" t="e">
        <v>#N/A</v>
      </c>
      <c r="CL2348" t="e">
        <v>#N/A</v>
      </c>
      <c r="CM2348" t="e">
        <v>#N/A</v>
      </c>
      <c r="CN2348" t="e">
        <v>#N/A</v>
      </c>
      <c r="CO2348" t="e">
        <v>#N/A</v>
      </c>
      <c r="CP2348" t="e">
        <v>#N/A</v>
      </c>
      <c r="CQ2348" t="e">
        <v>#N/A</v>
      </c>
      <c r="CR2348" t="e">
        <v>#N/A</v>
      </c>
      <c r="CS2348" t="e">
        <v>#N/A</v>
      </c>
      <c r="CT2348" t="e">
        <v>#N/A</v>
      </c>
      <c r="CU2348" t="e">
        <v>#N/A</v>
      </c>
      <c r="CV2348" t="e">
        <v>#N/A</v>
      </c>
      <c r="CW2348" t="e">
        <v>#N/A</v>
      </c>
      <c r="CX2348" t="e">
        <v>#N/A</v>
      </c>
      <c r="CY2348" t="e">
        <v>#N/A</v>
      </c>
      <c r="CZ2348" t="e">
        <v>#N/A</v>
      </c>
      <c r="DA2348" t="e">
        <v>#N/A</v>
      </c>
      <c r="DB2348" t="e">
        <v>#N/A</v>
      </c>
      <c r="DC2348" t="e">
        <v>#N/A</v>
      </c>
      <c r="DD2348" t="e">
        <v>#N/A</v>
      </c>
      <c r="DE2348">
        <v>23.512667125019799</v>
      </c>
      <c r="DF2348" t="e">
        <v>#N/A</v>
      </c>
      <c r="DG2348" t="e">
        <v>#N/A</v>
      </c>
      <c r="DH2348">
        <v>21.884070157443801</v>
      </c>
      <c r="DI2348" t="e">
        <v>#N/A</v>
      </c>
      <c r="DJ2348" t="e">
        <v>#N/A</v>
      </c>
      <c r="DK2348" t="e">
        <v>#N/A</v>
      </c>
      <c r="DL2348" t="e">
        <v>#N/A</v>
      </c>
      <c r="DM2348" t="e">
        <v>#N/A</v>
      </c>
      <c r="DN2348">
        <v>21.908787204974502</v>
      </c>
      <c r="DO2348">
        <v>23.180680510507202</v>
      </c>
      <c r="DP2348" t="e">
        <v>#N/A</v>
      </c>
      <c r="DQ2348" t="e">
        <v>#N/A</v>
      </c>
      <c r="DR2348" t="e">
        <v>#N/A</v>
      </c>
      <c r="DS2348" t="e">
        <v>#N/A</v>
      </c>
      <c r="DT2348" t="e">
        <v>#N/A</v>
      </c>
      <c r="DU2348">
        <v>24.770465692974</v>
      </c>
      <c r="DV2348" t="e">
        <v>#N/A</v>
      </c>
      <c r="DW2348" t="e">
        <v>#N/A</v>
      </c>
      <c r="DX2348" t="e">
        <v>#N/A</v>
      </c>
      <c r="DY2348" t="e">
        <v>#N/A</v>
      </c>
      <c r="DZ2348" t="e">
        <v>#N/A</v>
      </c>
      <c r="EA2348" t="e">
        <v>#N/A</v>
      </c>
      <c r="EB2348" t="e">
        <v>#N/A</v>
      </c>
      <c r="EC2348" t="e">
        <v>#N/A</v>
      </c>
      <c r="ED2348" t="e">
        <v>#N/A</v>
      </c>
      <c r="EE2348" t="e">
        <v>#N/A</v>
      </c>
      <c r="EF2348" t="e">
        <v>#N/A</v>
      </c>
      <c r="EG2348" t="e">
        <v>#N/A</v>
      </c>
      <c r="EH2348" t="e">
        <v>#N/A</v>
      </c>
      <c r="EI2348" t="e">
        <v>#N/A</v>
      </c>
      <c r="EJ2348" t="e">
        <v>#N/A</v>
      </c>
      <c r="EK2348" t="e">
        <v>#N/A</v>
      </c>
      <c r="EL2348" t="e">
        <v>#N/A</v>
      </c>
      <c r="EM2348">
        <v>23.606373733315301</v>
      </c>
      <c r="EN2348" t="e">
        <v>#N/A</v>
      </c>
      <c r="EO2348" t="e">
        <v>#N/A</v>
      </c>
      <c r="EP2348" t="e">
        <v>#N/A</v>
      </c>
      <c r="EQ2348">
        <v>20.799249199618298</v>
      </c>
      <c r="ER2348" t="e">
        <v>#N/A</v>
      </c>
      <c r="ES2348">
        <v>24.788363749403899</v>
      </c>
      <c r="ET2348" t="e">
        <v>#N/A</v>
      </c>
      <c r="EU2348" t="e">
        <v>#N/A</v>
      </c>
      <c r="EV2348" t="e">
        <v>#N/A</v>
      </c>
      <c r="EW2348" t="e">
        <v>#N/A</v>
      </c>
      <c r="EX2348" t="e">
        <v>#N/A</v>
      </c>
      <c r="EY2348">
        <v>23.001116127823799</v>
      </c>
      <c r="EZ2348" t="e">
        <v>#N/A</v>
      </c>
      <c r="FA2348" t="e">
        <v>#N/A</v>
      </c>
      <c r="FB2348" t="e">
        <v>#N/A</v>
      </c>
      <c r="FC2348" t="e">
        <v>#N/A</v>
      </c>
      <c r="FD2348" t="e">
        <v>#N/A</v>
      </c>
      <c r="FE2348" t="e">
        <v>#N/A</v>
      </c>
      <c r="FF2348" t="e">
        <v>#N/A</v>
      </c>
      <c r="FG2348" t="e">
        <v>#N/A</v>
      </c>
      <c r="FH2348" t="e">
        <v>#N/A</v>
      </c>
      <c r="FI2348" t="e">
        <v>#N/A</v>
      </c>
      <c r="FJ2348" t="e">
        <v>#N/A</v>
      </c>
      <c r="FK2348" t="e">
        <v>#N/A</v>
      </c>
      <c r="FL2348" t="e">
        <v>#N/A</v>
      </c>
      <c r="FM2348" t="e">
        <v>#N/A</v>
      </c>
      <c r="FN2348" t="e">
        <v>#N/A</v>
      </c>
      <c r="FO2348" t="e">
        <v>#N/A</v>
      </c>
      <c r="FP2348" t="e">
        <v>#N/A</v>
      </c>
      <c r="FQ2348" t="e">
        <v>#N/A</v>
      </c>
      <c r="FR2348" t="e">
        <v>#N/A</v>
      </c>
      <c r="FS2348" t="e">
        <v>#N/A</v>
      </c>
      <c r="FT2348" t="e">
        <v>#N/A</v>
      </c>
      <c r="FU2348" t="e">
        <v>#N/A</v>
      </c>
      <c r="FV2348" t="e">
        <v>#N/A</v>
      </c>
      <c r="FW2348" t="e">
        <v>#N/A</v>
      </c>
      <c r="FX2348" t="e">
        <v>#N/A</v>
      </c>
      <c r="FY2348" t="e">
        <v>#N/A</v>
      </c>
      <c r="FZ2348" t="e">
        <v>#N/A</v>
      </c>
      <c r="GA2348" t="e">
        <v>#N/A</v>
      </c>
      <c r="GB2348" t="e">
        <v>#N/A</v>
      </c>
      <c r="GC2348" t="e">
        <v>#N/A</v>
      </c>
      <c r="GD2348" t="e">
        <v>#N/A</v>
      </c>
      <c r="GE2348" t="e">
        <v>#N/A</v>
      </c>
      <c r="GF2348" t="e">
        <v>#N/A</v>
      </c>
    </row>
    <row r="2349" spans="1:188" x14ac:dyDescent="0.2">
      <c r="A2349" t="s">
        <v>17269</v>
      </c>
      <c r="B2349" t="s">
        <v>17293</v>
      </c>
      <c r="C2349" t="s">
        <v>191</v>
      </c>
      <c r="D2349" t="s">
        <v>191</v>
      </c>
      <c r="E2349" t="s">
        <v>213</v>
      </c>
      <c r="F2349" t="s">
        <v>193</v>
      </c>
      <c r="G2349" t="s">
        <v>194</v>
      </c>
      <c r="H2349" t="s">
        <v>17294</v>
      </c>
      <c r="I2349" t="s">
        <v>17295</v>
      </c>
      <c r="J2349" t="s">
        <v>17296</v>
      </c>
      <c r="K2349" t="s">
        <v>1813</v>
      </c>
      <c r="L2349" t="s">
        <v>199</v>
      </c>
      <c r="M2349" t="s">
        <v>199</v>
      </c>
      <c r="N2349" t="s">
        <v>199</v>
      </c>
      <c r="O2349" t="s">
        <v>199</v>
      </c>
      <c r="P2349">
        <v>22</v>
      </c>
      <c r="Q2349">
        <v>7</v>
      </c>
      <c r="R2349">
        <v>0</v>
      </c>
      <c r="S2349">
        <v>15</v>
      </c>
      <c r="T2349">
        <v>0</v>
      </c>
      <c r="U2349" t="s">
        <v>1913</v>
      </c>
      <c r="V2349" t="s">
        <v>17274</v>
      </c>
      <c r="W2349" t="s">
        <v>17275</v>
      </c>
      <c r="X2349" t="s">
        <v>17276</v>
      </c>
      <c r="Y2349" t="s">
        <v>17277</v>
      </c>
      <c r="Z2349" t="s">
        <v>17278</v>
      </c>
      <c r="AA2349" t="s">
        <v>17279</v>
      </c>
      <c r="AB2349" t="s">
        <v>17280</v>
      </c>
      <c r="AC2349" t="s">
        <v>17281</v>
      </c>
      <c r="AD2349" t="s">
        <v>17282</v>
      </c>
      <c r="AE2349" t="s">
        <v>264</v>
      </c>
      <c r="AF2349" t="s">
        <v>264</v>
      </c>
      <c r="AG2349">
        <v>1</v>
      </c>
      <c r="AH2349">
        <v>0</v>
      </c>
      <c r="AI2349">
        <v>0</v>
      </c>
      <c r="AJ2349">
        <v>1</v>
      </c>
      <c r="AK2349">
        <v>2</v>
      </c>
      <c r="AL2349">
        <v>3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1</v>
      </c>
      <c r="AT2349">
        <v>0</v>
      </c>
      <c r="AU2349">
        <v>0</v>
      </c>
      <c r="AV2349">
        <v>5</v>
      </c>
      <c r="AW2349">
        <v>5</v>
      </c>
      <c r="AX2349">
        <v>4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20.651165104403798</v>
      </c>
      <c r="BF2349" t="e">
        <v>#N/A</v>
      </c>
      <c r="BG2349" t="e">
        <v>#N/A</v>
      </c>
      <c r="BH2349" t="e">
        <v>#N/A</v>
      </c>
      <c r="BI2349" t="e">
        <v>#N/A</v>
      </c>
      <c r="BJ2349" t="e">
        <v>#N/A</v>
      </c>
      <c r="BK2349" t="e">
        <v>#N/A</v>
      </c>
      <c r="BL2349" t="e">
        <v>#N/A</v>
      </c>
      <c r="BM2349" t="e">
        <v>#N/A</v>
      </c>
      <c r="BN2349" t="e">
        <v>#N/A</v>
      </c>
      <c r="BO2349" t="e">
        <v>#N/A</v>
      </c>
      <c r="BP2349" t="e">
        <v>#N/A</v>
      </c>
      <c r="BQ2349" t="e">
        <v>#N/A</v>
      </c>
      <c r="BR2349" t="e">
        <v>#N/A</v>
      </c>
      <c r="BS2349" t="e">
        <v>#N/A</v>
      </c>
      <c r="BT2349" t="e">
        <v>#N/A</v>
      </c>
      <c r="BU2349" t="e">
        <v>#N/A</v>
      </c>
      <c r="BV2349" t="e">
        <v>#N/A</v>
      </c>
      <c r="BW2349" t="e">
        <v>#N/A</v>
      </c>
      <c r="BX2349" t="e">
        <v>#N/A</v>
      </c>
      <c r="BY2349" t="e">
        <v>#N/A</v>
      </c>
      <c r="BZ2349" t="e">
        <v>#N/A</v>
      </c>
      <c r="CA2349" t="e">
        <v>#N/A</v>
      </c>
      <c r="CB2349">
        <v>21.012249531408301</v>
      </c>
      <c r="CC2349" t="e">
        <v>#N/A</v>
      </c>
      <c r="CD2349" t="e">
        <v>#N/A</v>
      </c>
      <c r="CE2349" t="e">
        <v>#N/A</v>
      </c>
      <c r="CF2349" t="e">
        <v>#N/A</v>
      </c>
      <c r="CG2349">
        <v>22.089000540231599</v>
      </c>
      <c r="CH2349">
        <v>22.105972293417</v>
      </c>
      <c r="CI2349" t="e">
        <v>#N/A</v>
      </c>
      <c r="CJ2349" t="e">
        <v>#N/A</v>
      </c>
      <c r="CK2349">
        <v>21.109479370756802</v>
      </c>
      <c r="CL2349">
        <v>21.365386365835398</v>
      </c>
      <c r="CM2349">
        <v>20.405851300454099</v>
      </c>
      <c r="CN2349" t="e">
        <v>#N/A</v>
      </c>
      <c r="CO2349" t="e">
        <v>#N/A</v>
      </c>
      <c r="CP2349" t="e">
        <v>#N/A</v>
      </c>
      <c r="CQ2349" t="e">
        <v>#N/A</v>
      </c>
      <c r="CR2349" t="e">
        <v>#N/A</v>
      </c>
      <c r="CS2349" t="e">
        <v>#N/A</v>
      </c>
      <c r="CT2349" t="e">
        <v>#N/A</v>
      </c>
      <c r="CU2349" t="e">
        <v>#N/A</v>
      </c>
      <c r="CV2349" t="e">
        <v>#N/A</v>
      </c>
      <c r="CW2349" t="e">
        <v>#N/A</v>
      </c>
      <c r="CX2349" t="e">
        <v>#N/A</v>
      </c>
      <c r="CY2349" t="e">
        <v>#N/A</v>
      </c>
      <c r="CZ2349" t="e">
        <v>#N/A</v>
      </c>
      <c r="DA2349" t="e">
        <v>#N/A</v>
      </c>
      <c r="DB2349" t="e">
        <v>#N/A</v>
      </c>
      <c r="DC2349" t="e">
        <v>#N/A</v>
      </c>
      <c r="DD2349" t="e">
        <v>#N/A</v>
      </c>
      <c r="DE2349" t="e">
        <v>#N/A</v>
      </c>
      <c r="DF2349" t="e">
        <v>#N/A</v>
      </c>
      <c r="DG2349" t="e">
        <v>#N/A</v>
      </c>
      <c r="DH2349" t="e">
        <v>#N/A</v>
      </c>
      <c r="DI2349" t="e">
        <v>#N/A</v>
      </c>
      <c r="DJ2349" t="e">
        <v>#N/A</v>
      </c>
      <c r="DK2349" t="e">
        <v>#N/A</v>
      </c>
      <c r="DL2349" t="e">
        <v>#N/A</v>
      </c>
      <c r="DM2349" t="e">
        <v>#N/A</v>
      </c>
      <c r="DN2349" t="e">
        <v>#N/A</v>
      </c>
      <c r="DO2349" t="e">
        <v>#N/A</v>
      </c>
      <c r="DP2349" t="e">
        <v>#N/A</v>
      </c>
      <c r="DQ2349" t="e">
        <v>#N/A</v>
      </c>
      <c r="DR2349" t="e">
        <v>#N/A</v>
      </c>
      <c r="DS2349">
        <v>20.842719805287398</v>
      </c>
      <c r="DT2349" t="e">
        <v>#N/A</v>
      </c>
      <c r="DU2349" t="e">
        <v>#N/A</v>
      </c>
      <c r="DV2349" t="e">
        <v>#N/A</v>
      </c>
      <c r="DW2349" t="e">
        <v>#N/A</v>
      </c>
      <c r="DX2349" t="e">
        <v>#N/A</v>
      </c>
      <c r="DY2349" t="e">
        <v>#N/A</v>
      </c>
      <c r="DZ2349" t="e">
        <v>#N/A</v>
      </c>
      <c r="EA2349" t="e">
        <v>#N/A</v>
      </c>
      <c r="EB2349" t="e">
        <v>#N/A</v>
      </c>
      <c r="EC2349" t="e">
        <v>#N/A</v>
      </c>
      <c r="ED2349" t="e">
        <v>#N/A</v>
      </c>
      <c r="EE2349" t="e">
        <v>#N/A</v>
      </c>
      <c r="EF2349" t="e">
        <v>#N/A</v>
      </c>
      <c r="EG2349" t="e">
        <v>#N/A</v>
      </c>
      <c r="EH2349" t="e">
        <v>#N/A</v>
      </c>
      <c r="EI2349" t="e">
        <v>#N/A</v>
      </c>
      <c r="EJ2349" t="e">
        <v>#N/A</v>
      </c>
      <c r="EK2349" t="e">
        <v>#N/A</v>
      </c>
      <c r="EL2349">
        <v>21.397207448510802</v>
      </c>
      <c r="EM2349">
        <v>21.608310761585901</v>
      </c>
      <c r="EN2349">
        <v>20.738766764649402</v>
      </c>
      <c r="EO2349">
        <v>21.064434238942901</v>
      </c>
      <c r="EP2349">
        <v>20.723094949272902</v>
      </c>
      <c r="EQ2349">
        <v>21.851153952779299</v>
      </c>
      <c r="ER2349">
        <v>21.7583637475988</v>
      </c>
      <c r="ES2349">
        <v>22.338911383549299</v>
      </c>
      <c r="ET2349">
        <v>21.559994742342699</v>
      </c>
      <c r="EU2349">
        <v>22.220897577060001</v>
      </c>
      <c r="EV2349" t="e">
        <v>#N/A</v>
      </c>
      <c r="EW2349">
        <v>20.956544128267801</v>
      </c>
      <c r="EX2349" t="e">
        <v>#N/A</v>
      </c>
      <c r="EY2349">
        <v>21.112812125187801</v>
      </c>
      <c r="EZ2349">
        <v>20.629957643862401</v>
      </c>
      <c r="FA2349" t="e">
        <v>#N/A</v>
      </c>
      <c r="FB2349">
        <v>21.189148804062398</v>
      </c>
      <c r="FC2349" t="e">
        <v>#N/A</v>
      </c>
      <c r="FD2349" t="e">
        <v>#N/A</v>
      </c>
      <c r="FE2349" t="e">
        <v>#N/A</v>
      </c>
      <c r="FF2349" t="e">
        <v>#N/A</v>
      </c>
      <c r="FG2349" t="e">
        <v>#N/A</v>
      </c>
      <c r="FH2349" t="e">
        <v>#N/A</v>
      </c>
      <c r="FI2349" t="e">
        <v>#N/A</v>
      </c>
      <c r="FJ2349" t="e">
        <v>#N/A</v>
      </c>
      <c r="FK2349" t="e">
        <v>#N/A</v>
      </c>
      <c r="FL2349" t="e">
        <v>#N/A</v>
      </c>
      <c r="FM2349" t="e">
        <v>#N/A</v>
      </c>
      <c r="FN2349" t="e">
        <v>#N/A</v>
      </c>
      <c r="FO2349" t="e">
        <v>#N/A</v>
      </c>
      <c r="FP2349" t="e">
        <v>#N/A</v>
      </c>
      <c r="FQ2349" t="e">
        <v>#N/A</v>
      </c>
      <c r="FR2349" t="e">
        <v>#N/A</v>
      </c>
      <c r="FS2349" t="e">
        <v>#N/A</v>
      </c>
      <c r="FT2349" t="e">
        <v>#N/A</v>
      </c>
      <c r="FU2349" t="e">
        <v>#N/A</v>
      </c>
      <c r="FV2349" t="e">
        <v>#N/A</v>
      </c>
      <c r="FW2349" t="e">
        <v>#N/A</v>
      </c>
      <c r="FX2349" t="e">
        <v>#N/A</v>
      </c>
      <c r="FY2349" t="e">
        <v>#N/A</v>
      </c>
      <c r="FZ2349" t="e">
        <v>#N/A</v>
      </c>
      <c r="GA2349" t="e">
        <v>#N/A</v>
      </c>
      <c r="GB2349" t="e">
        <v>#N/A</v>
      </c>
      <c r="GC2349" t="e">
        <v>#N/A</v>
      </c>
      <c r="GD2349" t="e">
        <v>#N/A</v>
      </c>
      <c r="GE2349" t="e">
        <v>#N/A</v>
      </c>
      <c r="GF2349" t="e">
        <v>#N/A</v>
      </c>
    </row>
    <row r="2350" spans="1:188" x14ac:dyDescent="0.2">
      <c r="A2350" t="s">
        <v>17297</v>
      </c>
      <c r="B2350" t="s">
        <v>17298</v>
      </c>
      <c r="C2350" t="s">
        <v>191</v>
      </c>
      <c r="D2350" t="s">
        <v>191</v>
      </c>
      <c r="E2350" t="s">
        <v>189</v>
      </c>
      <c r="F2350" t="s">
        <v>193</v>
      </c>
      <c r="G2350" t="s">
        <v>194</v>
      </c>
      <c r="H2350" t="s">
        <v>17299</v>
      </c>
      <c r="I2350" t="s">
        <v>17300</v>
      </c>
      <c r="J2350" t="s">
        <v>17301</v>
      </c>
      <c r="K2350" t="s">
        <v>17302</v>
      </c>
      <c r="L2350" t="s">
        <v>273</v>
      </c>
      <c r="M2350" t="s">
        <v>309</v>
      </c>
      <c r="N2350" t="s">
        <v>474</v>
      </c>
      <c r="O2350" t="s">
        <v>273</v>
      </c>
      <c r="P2350">
        <v>124</v>
      </c>
      <c r="Q2350">
        <v>34</v>
      </c>
      <c r="R2350">
        <v>26</v>
      </c>
      <c r="S2350">
        <v>36</v>
      </c>
      <c r="T2350">
        <v>28</v>
      </c>
      <c r="U2350" t="s">
        <v>200</v>
      </c>
      <c r="V2350" t="s">
        <v>201</v>
      </c>
      <c r="W2350" t="s">
        <v>202</v>
      </c>
      <c r="X2350" t="s">
        <v>17303</v>
      </c>
      <c r="Y2350" t="s">
        <v>17304</v>
      </c>
      <c r="Z2350" t="s">
        <v>191</v>
      </c>
      <c r="AA2350" t="e">
        <v>#N/A</v>
      </c>
      <c r="AB2350" t="s">
        <v>297</v>
      </c>
      <c r="AC2350" t="s">
        <v>225</v>
      </c>
      <c r="AD2350" t="s">
        <v>17305</v>
      </c>
      <c r="AE2350" t="s">
        <v>208</v>
      </c>
      <c r="AF2350" t="s">
        <v>208</v>
      </c>
      <c r="AG2350">
        <v>5</v>
      </c>
      <c r="AH2350">
        <v>6</v>
      </c>
      <c r="AI2350">
        <v>5</v>
      </c>
      <c r="AJ2350">
        <v>6</v>
      </c>
      <c r="AK2350">
        <v>6</v>
      </c>
      <c r="AL2350">
        <v>6</v>
      </c>
      <c r="AM2350">
        <v>5</v>
      </c>
      <c r="AN2350">
        <v>5</v>
      </c>
      <c r="AO2350">
        <v>3</v>
      </c>
      <c r="AP2350">
        <v>5</v>
      </c>
      <c r="AQ2350">
        <v>4</v>
      </c>
      <c r="AR2350">
        <v>4</v>
      </c>
      <c r="AS2350">
        <v>6</v>
      </c>
      <c r="AT2350">
        <v>6</v>
      </c>
      <c r="AU2350">
        <v>6</v>
      </c>
      <c r="AV2350">
        <v>6</v>
      </c>
      <c r="AW2350">
        <v>6</v>
      </c>
      <c r="AX2350">
        <v>6</v>
      </c>
      <c r="AY2350">
        <v>5</v>
      </c>
      <c r="AZ2350">
        <v>5</v>
      </c>
      <c r="BA2350">
        <v>5</v>
      </c>
      <c r="BB2350">
        <v>4</v>
      </c>
      <c r="BC2350">
        <v>4</v>
      </c>
      <c r="BD2350">
        <v>5</v>
      </c>
      <c r="BE2350">
        <v>24.581752881216801</v>
      </c>
      <c r="BF2350">
        <v>24.532137394117001</v>
      </c>
      <c r="BG2350" t="e">
        <v>#N/A</v>
      </c>
      <c r="BH2350">
        <v>23.8166346104517</v>
      </c>
      <c r="BI2350">
        <v>24.309643037984699</v>
      </c>
      <c r="BJ2350">
        <v>24.257448248007002</v>
      </c>
      <c r="BK2350">
        <v>23.979602798250301</v>
      </c>
      <c r="BL2350">
        <v>24.113815643849801</v>
      </c>
      <c r="BM2350">
        <v>23.606728579419102</v>
      </c>
      <c r="BN2350">
        <v>24.540388748382501</v>
      </c>
      <c r="BO2350">
        <v>24.266437755498</v>
      </c>
      <c r="BP2350">
        <v>23.795192213367901</v>
      </c>
      <c r="BQ2350">
        <v>23.9006301049717</v>
      </c>
      <c r="BR2350">
        <v>24.1458729996457</v>
      </c>
      <c r="BS2350" t="e">
        <v>#N/A</v>
      </c>
      <c r="BT2350">
        <v>24.411369115411599</v>
      </c>
      <c r="BU2350">
        <v>24.586416868729401</v>
      </c>
      <c r="BV2350">
        <v>24.230097676473001</v>
      </c>
      <c r="BW2350">
        <v>24.405437731125598</v>
      </c>
      <c r="BX2350">
        <v>23.517720159831399</v>
      </c>
      <c r="BY2350">
        <v>23.9847560213299</v>
      </c>
      <c r="BZ2350">
        <v>24.122979712873999</v>
      </c>
      <c r="CA2350">
        <v>24.0870862492661</v>
      </c>
      <c r="CB2350">
        <v>23.2272985693286</v>
      </c>
      <c r="CC2350">
        <v>23.452915404965498</v>
      </c>
      <c r="CD2350">
        <v>23.851350141442399</v>
      </c>
      <c r="CE2350">
        <v>23.610937305727401</v>
      </c>
      <c r="CF2350">
        <v>23.552828449168899</v>
      </c>
      <c r="CG2350">
        <v>24.050700204875199</v>
      </c>
      <c r="CH2350">
        <v>23.721075183875701</v>
      </c>
      <c r="CI2350">
        <v>23.933062524269499</v>
      </c>
      <c r="CJ2350">
        <v>24.642989676205499</v>
      </c>
      <c r="CK2350">
        <v>23.799735517996801</v>
      </c>
      <c r="CL2350">
        <v>24.1865914148851</v>
      </c>
      <c r="CM2350">
        <v>23.548057106298799</v>
      </c>
      <c r="CN2350">
        <v>24.545646933683798</v>
      </c>
      <c r="CO2350">
        <v>23.995824713952199</v>
      </c>
      <c r="CP2350">
        <v>24.071635179533398</v>
      </c>
      <c r="CQ2350">
        <v>23.7484054664599</v>
      </c>
      <c r="CR2350">
        <v>25.723043554652399</v>
      </c>
      <c r="CS2350">
        <v>24.629787309624099</v>
      </c>
      <c r="CT2350">
        <v>23.850264934664299</v>
      </c>
      <c r="CU2350">
        <v>24.064662414398502</v>
      </c>
      <c r="CV2350">
        <v>23.769470348044699</v>
      </c>
      <c r="CW2350">
        <v>25.067696846781701</v>
      </c>
      <c r="CX2350">
        <v>24.377840887065599</v>
      </c>
      <c r="CY2350" t="e">
        <v>#N/A</v>
      </c>
      <c r="CZ2350">
        <v>23.864106159316201</v>
      </c>
      <c r="DA2350" t="e">
        <v>#N/A</v>
      </c>
      <c r="DB2350">
        <v>24.447592875793699</v>
      </c>
      <c r="DC2350">
        <v>26.123986167363501</v>
      </c>
      <c r="DD2350">
        <v>23.851185947319799</v>
      </c>
      <c r="DE2350">
        <v>23.685636950051901</v>
      </c>
      <c r="DF2350">
        <v>23.274070725282801</v>
      </c>
      <c r="DG2350">
        <v>24.5596738982914</v>
      </c>
      <c r="DH2350">
        <v>24.491759769988199</v>
      </c>
      <c r="DI2350">
        <v>24.3743191393479</v>
      </c>
      <c r="DJ2350">
        <v>23.149626530228598</v>
      </c>
      <c r="DK2350">
        <v>23.762143531294299</v>
      </c>
      <c r="DL2350" t="e">
        <v>#N/A</v>
      </c>
      <c r="DM2350">
        <v>25.207088546017001</v>
      </c>
      <c r="DN2350" t="e">
        <v>#N/A</v>
      </c>
      <c r="DO2350">
        <v>23.5356526356397</v>
      </c>
      <c r="DP2350">
        <v>23.3278044800063</v>
      </c>
      <c r="DQ2350">
        <v>23.521682027423999</v>
      </c>
      <c r="DR2350">
        <v>23.0785671101726</v>
      </c>
      <c r="DS2350">
        <v>24.472742066109699</v>
      </c>
      <c r="DT2350">
        <v>25.462393441944599</v>
      </c>
      <c r="DU2350">
        <v>24.605117336935699</v>
      </c>
      <c r="DV2350">
        <v>24.458465292900499</v>
      </c>
      <c r="DW2350">
        <v>24.127470676502298</v>
      </c>
      <c r="DX2350">
        <v>24.9641783547358</v>
      </c>
      <c r="DY2350">
        <v>25.708952434523798</v>
      </c>
      <c r="DZ2350">
        <v>25.319246890275199</v>
      </c>
      <c r="EA2350">
        <v>24.8487398510098</v>
      </c>
      <c r="EB2350">
        <v>24.725024640453402</v>
      </c>
      <c r="EC2350">
        <v>24.834547052896699</v>
      </c>
      <c r="ED2350">
        <v>24.475724153347301</v>
      </c>
      <c r="EE2350">
        <v>24.904708178797101</v>
      </c>
      <c r="EF2350">
        <v>26.677174983785399</v>
      </c>
      <c r="EG2350">
        <v>24.311853594580001</v>
      </c>
      <c r="EH2350">
        <v>24.873425465679599</v>
      </c>
      <c r="EI2350">
        <v>24.373993216786701</v>
      </c>
      <c r="EJ2350">
        <v>24.5306409527341</v>
      </c>
      <c r="EK2350">
        <v>24.071688924322199</v>
      </c>
      <c r="EL2350">
        <v>24.614673021978899</v>
      </c>
      <c r="EM2350">
        <v>24.3322106323075</v>
      </c>
      <c r="EN2350">
        <v>24.0235026910775</v>
      </c>
      <c r="EO2350">
        <v>24.7453123937577</v>
      </c>
      <c r="EP2350">
        <v>24.194845115629398</v>
      </c>
      <c r="EQ2350">
        <v>24.31590008637</v>
      </c>
      <c r="ER2350">
        <v>24.489780122123801</v>
      </c>
      <c r="ES2350">
        <v>23.953320948021901</v>
      </c>
      <c r="ET2350">
        <v>24.2061887005705</v>
      </c>
      <c r="EU2350">
        <v>24.017836432674699</v>
      </c>
      <c r="EV2350">
        <v>24.901027504456</v>
      </c>
      <c r="EW2350">
        <v>24.134082313819999</v>
      </c>
      <c r="EX2350">
        <v>24.033957004202598</v>
      </c>
      <c r="EY2350">
        <v>24.1644696326325</v>
      </c>
      <c r="EZ2350">
        <v>23.909732415601599</v>
      </c>
      <c r="FA2350">
        <v>24.651553311673499</v>
      </c>
      <c r="FB2350">
        <v>23.897966517385001</v>
      </c>
      <c r="FC2350">
        <v>24.412076129115199</v>
      </c>
      <c r="FD2350">
        <v>24.658057722029199</v>
      </c>
      <c r="FE2350">
        <v>24.4862423895364</v>
      </c>
      <c r="FF2350">
        <v>24.136628572997999</v>
      </c>
      <c r="FG2350">
        <v>24.229827988695</v>
      </c>
      <c r="FH2350">
        <v>24.151734543989999</v>
      </c>
      <c r="FI2350">
        <v>24.8917864437141</v>
      </c>
      <c r="FJ2350">
        <v>25.123693229433499</v>
      </c>
      <c r="FK2350">
        <v>24.035492049558702</v>
      </c>
      <c r="FL2350">
        <v>24.2307891084095</v>
      </c>
      <c r="FM2350">
        <v>24.313671507946701</v>
      </c>
      <c r="FN2350">
        <v>24.9529018814865</v>
      </c>
      <c r="FO2350">
        <v>24.788046043974401</v>
      </c>
      <c r="FP2350">
        <v>24.1384302678556</v>
      </c>
      <c r="FQ2350">
        <v>24.810507602022199</v>
      </c>
      <c r="FR2350">
        <v>23.551912543063299</v>
      </c>
      <c r="FS2350">
        <v>24.9971885222044</v>
      </c>
      <c r="FT2350">
        <v>24.497078972129401</v>
      </c>
      <c r="FU2350">
        <v>24.065041844787601</v>
      </c>
      <c r="FV2350" t="e">
        <v>#N/A</v>
      </c>
      <c r="FW2350">
        <v>24.449041974450498</v>
      </c>
      <c r="FX2350">
        <v>23.9943736169588</v>
      </c>
      <c r="FY2350">
        <v>23.962136552876299</v>
      </c>
      <c r="FZ2350" t="e">
        <v>#N/A</v>
      </c>
      <c r="GA2350">
        <v>24.026607442909299</v>
      </c>
      <c r="GB2350">
        <v>23.049280927315198</v>
      </c>
      <c r="GC2350">
        <v>24.5645539760581</v>
      </c>
      <c r="GD2350">
        <v>25.193064115038901</v>
      </c>
      <c r="GE2350">
        <v>24.470161304575701</v>
      </c>
      <c r="GF2350">
        <v>24.386850565419302</v>
      </c>
    </row>
    <row r="2351" spans="1:188" x14ac:dyDescent="0.2">
      <c r="A2351" t="s">
        <v>17306</v>
      </c>
      <c r="B2351" t="s">
        <v>17307</v>
      </c>
      <c r="C2351" t="s">
        <v>191</v>
      </c>
      <c r="D2351" t="s">
        <v>191</v>
      </c>
      <c r="E2351" t="s">
        <v>213</v>
      </c>
      <c r="F2351" t="s">
        <v>193</v>
      </c>
      <c r="G2351" t="s">
        <v>194</v>
      </c>
      <c r="H2351" t="s">
        <v>17308</v>
      </c>
      <c r="I2351" t="s">
        <v>17309</v>
      </c>
      <c r="J2351" t="s">
        <v>17310</v>
      </c>
      <c r="K2351" t="s">
        <v>4192</v>
      </c>
      <c r="L2351" t="s">
        <v>273</v>
      </c>
      <c r="M2351" t="s">
        <v>193</v>
      </c>
      <c r="N2351" t="s">
        <v>309</v>
      </c>
      <c r="O2351" t="s">
        <v>290</v>
      </c>
      <c r="P2351">
        <v>63</v>
      </c>
      <c r="Q2351">
        <v>14</v>
      </c>
      <c r="R2351">
        <v>13</v>
      </c>
      <c r="S2351">
        <v>21</v>
      </c>
      <c r="T2351">
        <v>15</v>
      </c>
      <c r="U2351" t="s">
        <v>522</v>
      </c>
      <c r="V2351" t="s">
        <v>17311</v>
      </c>
      <c r="W2351" t="s">
        <v>17312</v>
      </c>
      <c r="X2351" t="s">
        <v>17313</v>
      </c>
      <c r="Y2351" t="s">
        <v>1863</v>
      </c>
      <c r="Z2351" t="s">
        <v>1864</v>
      </c>
      <c r="AA2351" t="s">
        <v>1865</v>
      </c>
      <c r="AB2351" t="s">
        <v>1866</v>
      </c>
      <c r="AC2351" t="s">
        <v>957</v>
      </c>
      <c r="AD2351" t="s">
        <v>1867</v>
      </c>
      <c r="AE2351" t="s">
        <v>208</v>
      </c>
      <c r="AF2351" t="s">
        <v>1169</v>
      </c>
      <c r="AG2351">
        <v>1</v>
      </c>
      <c r="AH2351">
        <v>1</v>
      </c>
      <c r="AI2351">
        <v>5</v>
      </c>
      <c r="AJ2351">
        <v>5</v>
      </c>
      <c r="AK2351">
        <v>1</v>
      </c>
      <c r="AL2351">
        <v>1</v>
      </c>
      <c r="AM2351">
        <v>0</v>
      </c>
      <c r="AN2351">
        <v>3</v>
      </c>
      <c r="AO2351">
        <v>3</v>
      </c>
      <c r="AP2351">
        <v>3</v>
      </c>
      <c r="AQ2351">
        <v>2</v>
      </c>
      <c r="AR2351">
        <v>2</v>
      </c>
      <c r="AS2351">
        <v>5</v>
      </c>
      <c r="AT2351">
        <v>2</v>
      </c>
      <c r="AU2351">
        <v>6</v>
      </c>
      <c r="AV2351">
        <v>3</v>
      </c>
      <c r="AW2351">
        <v>2</v>
      </c>
      <c r="AX2351">
        <v>3</v>
      </c>
      <c r="AY2351">
        <v>3</v>
      </c>
      <c r="AZ2351">
        <v>1</v>
      </c>
      <c r="BA2351">
        <v>3</v>
      </c>
      <c r="BB2351">
        <v>4</v>
      </c>
      <c r="BC2351">
        <v>3</v>
      </c>
      <c r="BD2351">
        <v>1</v>
      </c>
      <c r="BE2351" t="e">
        <v>#N/A</v>
      </c>
      <c r="BF2351" t="e">
        <v>#N/A</v>
      </c>
      <c r="BG2351" t="e">
        <v>#N/A</v>
      </c>
      <c r="BH2351" t="e">
        <v>#N/A</v>
      </c>
      <c r="BI2351">
        <v>22.238378705492899</v>
      </c>
      <c r="BJ2351" t="e">
        <v>#N/A</v>
      </c>
      <c r="BK2351" t="e">
        <v>#N/A</v>
      </c>
      <c r="BL2351" t="e">
        <v>#N/A</v>
      </c>
      <c r="BM2351" t="e">
        <v>#N/A</v>
      </c>
      <c r="BN2351">
        <v>22.810970975657298</v>
      </c>
      <c r="BO2351" t="e">
        <v>#N/A</v>
      </c>
      <c r="BP2351" t="e">
        <v>#N/A</v>
      </c>
      <c r="BQ2351">
        <v>23.041724875578499</v>
      </c>
      <c r="BR2351" t="e">
        <v>#N/A</v>
      </c>
      <c r="BS2351">
        <v>23.365423596888299</v>
      </c>
      <c r="BT2351">
        <v>23.627477858990002</v>
      </c>
      <c r="BU2351">
        <v>22.997797344400102</v>
      </c>
      <c r="BV2351">
        <v>23.511325421281299</v>
      </c>
      <c r="BW2351">
        <v>22.6008032052383</v>
      </c>
      <c r="BX2351">
        <v>22.2863754192886</v>
      </c>
      <c r="BY2351" t="e">
        <v>#N/A</v>
      </c>
      <c r="BZ2351">
        <v>22.685194003801801</v>
      </c>
      <c r="CA2351">
        <v>22.0992934644751</v>
      </c>
      <c r="CB2351">
        <v>21.414885526724099</v>
      </c>
      <c r="CC2351" t="e">
        <v>#N/A</v>
      </c>
      <c r="CD2351" t="e">
        <v>#N/A</v>
      </c>
      <c r="CE2351" t="e">
        <v>#N/A</v>
      </c>
      <c r="CF2351" t="e">
        <v>#N/A</v>
      </c>
      <c r="CG2351" t="e">
        <v>#N/A</v>
      </c>
      <c r="CH2351">
        <v>22.577233553239701</v>
      </c>
      <c r="CI2351" t="e">
        <v>#N/A</v>
      </c>
      <c r="CJ2351" t="e">
        <v>#N/A</v>
      </c>
      <c r="CK2351" t="e">
        <v>#N/A</v>
      </c>
      <c r="CL2351" t="e">
        <v>#N/A</v>
      </c>
      <c r="CM2351" t="e">
        <v>#N/A</v>
      </c>
      <c r="CN2351">
        <v>22.3550761839793</v>
      </c>
      <c r="CO2351" t="e">
        <v>#N/A</v>
      </c>
      <c r="CP2351" t="e">
        <v>#N/A</v>
      </c>
      <c r="CQ2351" t="e">
        <v>#N/A</v>
      </c>
      <c r="CR2351" t="e">
        <v>#N/A</v>
      </c>
      <c r="CS2351" t="e">
        <v>#N/A</v>
      </c>
      <c r="CT2351">
        <v>22.5463479489392</v>
      </c>
      <c r="CU2351">
        <v>22.5016213861051</v>
      </c>
      <c r="CV2351" t="e">
        <v>#N/A</v>
      </c>
      <c r="CW2351" t="e">
        <v>#N/A</v>
      </c>
      <c r="CX2351">
        <v>22.5054658217494</v>
      </c>
      <c r="CY2351">
        <v>22.833030205734101</v>
      </c>
      <c r="CZ2351">
        <v>21.5586610958227</v>
      </c>
      <c r="DA2351" t="e">
        <v>#N/A</v>
      </c>
      <c r="DB2351">
        <v>23.112264692579199</v>
      </c>
      <c r="DC2351" t="e">
        <v>#N/A</v>
      </c>
      <c r="DD2351">
        <v>22.036798544178001</v>
      </c>
      <c r="DE2351" t="e">
        <v>#N/A</v>
      </c>
      <c r="DF2351">
        <v>22.672150379377801</v>
      </c>
      <c r="DG2351">
        <v>22.6448539548404</v>
      </c>
      <c r="DH2351" t="e">
        <v>#N/A</v>
      </c>
      <c r="DI2351">
        <v>22.083153018804001</v>
      </c>
      <c r="DJ2351" t="e">
        <v>#N/A</v>
      </c>
      <c r="DK2351" t="e">
        <v>#N/A</v>
      </c>
      <c r="DL2351" t="e">
        <v>#N/A</v>
      </c>
      <c r="DM2351">
        <v>22.950197518882199</v>
      </c>
      <c r="DN2351">
        <v>21.901765039775299</v>
      </c>
      <c r="DO2351" t="e">
        <v>#N/A</v>
      </c>
      <c r="DP2351" t="e">
        <v>#N/A</v>
      </c>
      <c r="DQ2351" t="e">
        <v>#N/A</v>
      </c>
      <c r="DR2351">
        <v>22.470411373162701</v>
      </c>
      <c r="DS2351">
        <v>21.9148015820669</v>
      </c>
      <c r="DT2351">
        <v>23.057935829769701</v>
      </c>
      <c r="DU2351" t="e">
        <v>#N/A</v>
      </c>
      <c r="DV2351">
        <v>22.051156515302399</v>
      </c>
      <c r="DW2351">
        <v>22.0427726488773</v>
      </c>
      <c r="DX2351">
        <v>23.046868069142398</v>
      </c>
      <c r="DY2351" t="e">
        <v>#N/A</v>
      </c>
      <c r="DZ2351">
        <v>23.0820548241193</v>
      </c>
      <c r="EA2351" t="e">
        <v>#N/A</v>
      </c>
      <c r="EB2351" t="e">
        <v>#N/A</v>
      </c>
      <c r="EC2351">
        <v>22.431631825308202</v>
      </c>
      <c r="ED2351" t="e">
        <v>#N/A</v>
      </c>
      <c r="EE2351">
        <v>23.037372609982899</v>
      </c>
      <c r="EF2351">
        <v>23.647990705707699</v>
      </c>
      <c r="EG2351">
        <v>22.7935720420462</v>
      </c>
      <c r="EH2351">
        <v>24.010714128541998</v>
      </c>
      <c r="EI2351">
        <v>23.072830503819301</v>
      </c>
      <c r="EJ2351">
        <v>23.550522355245999</v>
      </c>
      <c r="EK2351">
        <v>22.0850581721946</v>
      </c>
      <c r="EL2351">
        <v>22.066463878787999</v>
      </c>
      <c r="EM2351" t="e">
        <v>#N/A</v>
      </c>
      <c r="EN2351">
        <v>23.409605521299</v>
      </c>
      <c r="EO2351" t="e">
        <v>#N/A</v>
      </c>
      <c r="EP2351" t="e">
        <v>#N/A</v>
      </c>
      <c r="EQ2351" t="e">
        <v>#N/A</v>
      </c>
      <c r="ER2351" t="e">
        <v>#N/A</v>
      </c>
      <c r="ES2351" t="e">
        <v>#N/A</v>
      </c>
      <c r="ET2351">
        <v>22.355077048074701</v>
      </c>
      <c r="EU2351" t="e">
        <v>#N/A</v>
      </c>
      <c r="EV2351">
        <v>23.124909805160001</v>
      </c>
      <c r="EW2351" t="e">
        <v>#N/A</v>
      </c>
      <c r="EX2351">
        <v>21.341020004166001</v>
      </c>
      <c r="EY2351" t="e">
        <v>#N/A</v>
      </c>
      <c r="EZ2351">
        <v>21.814523065640198</v>
      </c>
      <c r="FA2351" t="e">
        <v>#N/A</v>
      </c>
      <c r="FB2351">
        <v>22.035483761552499</v>
      </c>
      <c r="FC2351">
        <v>22.627346615422798</v>
      </c>
      <c r="FD2351" t="e">
        <v>#N/A</v>
      </c>
      <c r="FE2351" t="e">
        <v>#N/A</v>
      </c>
      <c r="FF2351">
        <v>22.2350831504395</v>
      </c>
      <c r="FG2351">
        <v>23.1829734648027</v>
      </c>
      <c r="FH2351" t="e">
        <v>#N/A</v>
      </c>
      <c r="FI2351">
        <v>22.710140536208201</v>
      </c>
      <c r="FJ2351" t="e">
        <v>#N/A</v>
      </c>
      <c r="FK2351" t="e">
        <v>#N/A</v>
      </c>
      <c r="FL2351" t="e">
        <v>#N/A</v>
      </c>
      <c r="FM2351">
        <v>21.9638044405275</v>
      </c>
      <c r="FN2351" t="e">
        <v>#N/A</v>
      </c>
      <c r="FO2351" t="e">
        <v>#N/A</v>
      </c>
      <c r="FP2351">
        <v>21.832812306908899</v>
      </c>
      <c r="FQ2351">
        <v>22.949983092789399</v>
      </c>
      <c r="FR2351">
        <v>21.957815622390001</v>
      </c>
      <c r="FS2351">
        <v>22.695298827809602</v>
      </c>
      <c r="FT2351" t="e">
        <v>#N/A</v>
      </c>
      <c r="FU2351">
        <v>22.2867508544274</v>
      </c>
      <c r="FV2351">
        <v>23.2314720363878</v>
      </c>
      <c r="FW2351">
        <v>23.092214253467201</v>
      </c>
      <c r="FX2351" t="e">
        <v>#N/A</v>
      </c>
      <c r="FY2351" t="e">
        <v>#N/A</v>
      </c>
      <c r="FZ2351">
        <v>23.165982419709501</v>
      </c>
      <c r="GA2351">
        <v>22.741496244001301</v>
      </c>
      <c r="GB2351" t="e">
        <v>#N/A</v>
      </c>
      <c r="GC2351" t="e">
        <v>#N/A</v>
      </c>
      <c r="GD2351" t="e">
        <v>#N/A</v>
      </c>
      <c r="GE2351" t="e">
        <v>#N/A</v>
      </c>
      <c r="GF2351">
        <v>22.4900101774452</v>
      </c>
    </row>
    <row r="2352" spans="1:188" x14ac:dyDescent="0.2">
      <c r="A2352" t="s">
        <v>17314</v>
      </c>
      <c r="B2352" t="s">
        <v>17315</v>
      </c>
      <c r="C2352" t="s">
        <v>191</v>
      </c>
      <c r="D2352" t="s">
        <v>191</v>
      </c>
      <c r="E2352" t="s">
        <v>189</v>
      </c>
      <c r="F2352" t="s">
        <v>193</v>
      </c>
      <c r="G2352" t="s">
        <v>194</v>
      </c>
      <c r="H2352" t="s">
        <v>17316</v>
      </c>
      <c r="I2352" t="s">
        <v>17317</v>
      </c>
      <c r="J2352" t="s">
        <v>17318</v>
      </c>
      <c r="K2352" t="s">
        <v>3547</v>
      </c>
      <c r="L2352" t="s">
        <v>199</v>
      </c>
      <c r="M2352" t="s">
        <v>199</v>
      </c>
      <c r="N2352" t="s">
        <v>199</v>
      </c>
      <c r="O2352" t="s">
        <v>199</v>
      </c>
      <c r="P2352">
        <v>10</v>
      </c>
      <c r="Q2352">
        <v>1</v>
      </c>
      <c r="R2352">
        <v>4</v>
      </c>
      <c r="S2352">
        <v>5</v>
      </c>
      <c r="T2352">
        <v>0</v>
      </c>
      <c r="U2352" t="s">
        <v>784</v>
      </c>
      <c r="V2352" t="s">
        <v>17319</v>
      </c>
      <c r="W2352" t="s">
        <v>17320</v>
      </c>
      <c r="X2352" t="s">
        <v>17321</v>
      </c>
      <c r="Y2352" t="s">
        <v>17322</v>
      </c>
      <c r="Z2352" t="s">
        <v>17323</v>
      </c>
      <c r="AA2352" t="s">
        <v>17324</v>
      </c>
      <c r="AB2352" t="s">
        <v>17325</v>
      </c>
      <c r="AC2352" t="s">
        <v>1507</v>
      </c>
      <c r="AD2352" t="s">
        <v>17326</v>
      </c>
      <c r="AE2352" t="s">
        <v>264</v>
      </c>
      <c r="AF2352" t="s">
        <v>264</v>
      </c>
      <c r="AG2352">
        <v>0</v>
      </c>
      <c r="AH2352">
        <v>1</v>
      </c>
      <c r="AI2352">
        <v>0</v>
      </c>
      <c r="AJ2352">
        <v>0</v>
      </c>
      <c r="AK2352">
        <v>0</v>
      </c>
      <c r="AL2352">
        <v>0</v>
      </c>
      <c r="AM2352">
        <v>0</v>
      </c>
      <c r="AN2352">
        <v>0</v>
      </c>
      <c r="AO2352">
        <v>0</v>
      </c>
      <c r="AP2352">
        <v>1</v>
      </c>
      <c r="AQ2352">
        <v>0</v>
      </c>
      <c r="AR2352">
        <v>3</v>
      </c>
      <c r="AS2352">
        <v>1</v>
      </c>
      <c r="AT2352">
        <v>0</v>
      </c>
      <c r="AU2352">
        <v>0</v>
      </c>
      <c r="AV2352">
        <v>2</v>
      </c>
      <c r="AW2352">
        <v>1</v>
      </c>
      <c r="AX2352">
        <v>1</v>
      </c>
      <c r="AY2352">
        <v>0</v>
      </c>
      <c r="AZ2352">
        <v>0</v>
      </c>
      <c r="BA2352">
        <v>0</v>
      </c>
      <c r="BB2352">
        <v>0</v>
      </c>
      <c r="BC2352">
        <v>0</v>
      </c>
      <c r="BD2352">
        <v>0</v>
      </c>
      <c r="BE2352" t="e">
        <v>#N/A</v>
      </c>
      <c r="BF2352" t="e">
        <v>#N/A</v>
      </c>
      <c r="BG2352" t="e">
        <v>#N/A</v>
      </c>
      <c r="BH2352" t="e">
        <v>#N/A</v>
      </c>
      <c r="BI2352" t="e">
        <v>#N/A</v>
      </c>
      <c r="BJ2352" t="e">
        <v>#N/A</v>
      </c>
      <c r="BK2352" t="e">
        <v>#N/A</v>
      </c>
      <c r="BL2352" t="e">
        <v>#N/A</v>
      </c>
      <c r="BM2352">
        <v>20.288097788428399</v>
      </c>
      <c r="BN2352" t="e">
        <v>#N/A</v>
      </c>
      <c r="BO2352" t="e">
        <v>#N/A</v>
      </c>
      <c r="BP2352" t="e">
        <v>#N/A</v>
      </c>
      <c r="BQ2352" t="e">
        <v>#N/A</v>
      </c>
      <c r="BR2352" t="e">
        <v>#N/A</v>
      </c>
      <c r="BS2352" t="e">
        <v>#N/A</v>
      </c>
      <c r="BT2352" t="e">
        <v>#N/A</v>
      </c>
      <c r="BU2352" t="e">
        <v>#N/A</v>
      </c>
      <c r="BV2352" t="e">
        <v>#N/A</v>
      </c>
      <c r="BW2352" t="e">
        <v>#N/A</v>
      </c>
      <c r="BX2352" t="e">
        <v>#N/A</v>
      </c>
      <c r="BY2352" t="e">
        <v>#N/A</v>
      </c>
      <c r="BZ2352" t="e">
        <v>#N/A</v>
      </c>
      <c r="CA2352" t="e">
        <v>#N/A</v>
      </c>
      <c r="CB2352" t="e">
        <v>#N/A</v>
      </c>
      <c r="CC2352" t="e">
        <v>#N/A</v>
      </c>
      <c r="CD2352" t="e">
        <v>#N/A</v>
      </c>
      <c r="CE2352" t="e">
        <v>#N/A</v>
      </c>
      <c r="CF2352" t="e">
        <v>#N/A</v>
      </c>
      <c r="CG2352" t="e">
        <v>#N/A</v>
      </c>
      <c r="CH2352" t="e">
        <v>#N/A</v>
      </c>
      <c r="CI2352" t="e">
        <v>#N/A</v>
      </c>
      <c r="CJ2352" t="e">
        <v>#N/A</v>
      </c>
      <c r="CK2352" t="e">
        <v>#N/A</v>
      </c>
      <c r="CL2352" t="e">
        <v>#N/A</v>
      </c>
      <c r="CM2352" t="e">
        <v>#N/A</v>
      </c>
      <c r="CN2352" t="e">
        <v>#N/A</v>
      </c>
      <c r="CO2352" t="e">
        <v>#N/A</v>
      </c>
      <c r="CP2352" t="e">
        <v>#N/A</v>
      </c>
      <c r="CQ2352" t="e">
        <v>#N/A</v>
      </c>
      <c r="CR2352" t="e">
        <v>#N/A</v>
      </c>
      <c r="CS2352" t="e">
        <v>#N/A</v>
      </c>
      <c r="CT2352" t="e">
        <v>#N/A</v>
      </c>
      <c r="CU2352" t="e">
        <v>#N/A</v>
      </c>
      <c r="CV2352" t="e">
        <v>#N/A</v>
      </c>
      <c r="CW2352" t="e">
        <v>#N/A</v>
      </c>
      <c r="CX2352" t="e">
        <v>#N/A</v>
      </c>
      <c r="CY2352" t="e">
        <v>#N/A</v>
      </c>
      <c r="CZ2352" t="e">
        <v>#N/A</v>
      </c>
      <c r="DA2352" t="e">
        <v>#N/A</v>
      </c>
      <c r="DB2352" t="e">
        <v>#N/A</v>
      </c>
      <c r="DC2352" t="e">
        <v>#N/A</v>
      </c>
      <c r="DD2352" t="e">
        <v>#N/A</v>
      </c>
      <c r="DE2352" t="e">
        <v>#N/A</v>
      </c>
      <c r="DF2352">
        <v>21.7779343487523</v>
      </c>
      <c r="DG2352" t="e">
        <v>#N/A</v>
      </c>
      <c r="DH2352" t="e">
        <v>#N/A</v>
      </c>
      <c r="DI2352" t="e">
        <v>#N/A</v>
      </c>
      <c r="DJ2352" t="e">
        <v>#N/A</v>
      </c>
      <c r="DK2352" t="e">
        <v>#N/A</v>
      </c>
      <c r="DL2352" t="e">
        <v>#N/A</v>
      </c>
      <c r="DM2352" t="e">
        <v>#N/A</v>
      </c>
      <c r="DN2352">
        <v>19.947515038944399</v>
      </c>
      <c r="DO2352">
        <v>20.4520520164664</v>
      </c>
      <c r="DP2352" t="e">
        <v>#N/A</v>
      </c>
      <c r="DQ2352">
        <v>20.008858052355901</v>
      </c>
      <c r="DR2352" t="e">
        <v>#N/A</v>
      </c>
      <c r="DS2352" t="e">
        <v>#N/A</v>
      </c>
      <c r="DT2352" t="e">
        <v>#N/A</v>
      </c>
      <c r="DU2352" t="e">
        <v>#N/A</v>
      </c>
      <c r="DV2352" t="e">
        <v>#N/A</v>
      </c>
      <c r="DW2352">
        <v>21.049365074355499</v>
      </c>
      <c r="DX2352" t="e">
        <v>#N/A</v>
      </c>
      <c r="DY2352" t="e">
        <v>#N/A</v>
      </c>
      <c r="DZ2352" t="e">
        <v>#N/A</v>
      </c>
      <c r="EA2352" t="e">
        <v>#N/A</v>
      </c>
      <c r="EB2352" t="e">
        <v>#N/A</v>
      </c>
      <c r="EC2352" t="e">
        <v>#N/A</v>
      </c>
      <c r="ED2352" t="e">
        <v>#N/A</v>
      </c>
      <c r="EE2352" t="e">
        <v>#N/A</v>
      </c>
      <c r="EF2352" t="e">
        <v>#N/A</v>
      </c>
      <c r="EG2352" t="e">
        <v>#N/A</v>
      </c>
      <c r="EH2352" t="e">
        <v>#N/A</v>
      </c>
      <c r="EI2352" t="e">
        <v>#N/A</v>
      </c>
      <c r="EJ2352" t="e">
        <v>#N/A</v>
      </c>
      <c r="EK2352" t="e">
        <v>#N/A</v>
      </c>
      <c r="EL2352" t="e">
        <v>#N/A</v>
      </c>
      <c r="EM2352">
        <v>21.887683356078799</v>
      </c>
      <c r="EN2352">
        <v>21.466189049665299</v>
      </c>
      <c r="EO2352" t="e">
        <v>#N/A</v>
      </c>
      <c r="EP2352" t="e">
        <v>#N/A</v>
      </c>
      <c r="EQ2352" t="e">
        <v>#N/A</v>
      </c>
      <c r="ER2352" t="e">
        <v>#N/A</v>
      </c>
      <c r="ES2352" t="e">
        <v>#N/A</v>
      </c>
      <c r="ET2352" t="e">
        <v>#N/A</v>
      </c>
      <c r="EU2352">
        <v>20.493399303509801</v>
      </c>
      <c r="EV2352" t="e">
        <v>#N/A</v>
      </c>
      <c r="EW2352" t="e">
        <v>#N/A</v>
      </c>
      <c r="EX2352" t="e">
        <v>#N/A</v>
      </c>
      <c r="EY2352">
        <v>20.829687846035299</v>
      </c>
      <c r="EZ2352" t="e">
        <v>#N/A</v>
      </c>
      <c r="FA2352" t="e">
        <v>#N/A</v>
      </c>
      <c r="FB2352" t="e">
        <v>#N/A</v>
      </c>
      <c r="FC2352" t="e">
        <v>#N/A</v>
      </c>
      <c r="FD2352" t="e">
        <v>#N/A</v>
      </c>
      <c r="FE2352" t="e">
        <v>#N/A</v>
      </c>
      <c r="FF2352" t="e">
        <v>#N/A</v>
      </c>
      <c r="FG2352" t="e">
        <v>#N/A</v>
      </c>
      <c r="FH2352" t="e">
        <v>#N/A</v>
      </c>
      <c r="FI2352" t="e">
        <v>#N/A</v>
      </c>
      <c r="FJ2352" t="e">
        <v>#N/A</v>
      </c>
      <c r="FK2352" t="e">
        <v>#N/A</v>
      </c>
      <c r="FL2352" t="e">
        <v>#N/A</v>
      </c>
      <c r="FM2352" t="e">
        <v>#N/A</v>
      </c>
      <c r="FN2352" t="e">
        <v>#N/A</v>
      </c>
      <c r="FO2352" t="e">
        <v>#N/A</v>
      </c>
      <c r="FP2352" t="e">
        <v>#N/A</v>
      </c>
      <c r="FQ2352" t="e">
        <v>#N/A</v>
      </c>
      <c r="FR2352" t="e">
        <v>#N/A</v>
      </c>
      <c r="FS2352" t="e">
        <v>#N/A</v>
      </c>
      <c r="FT2352" t="e">
        <v>#N/A</v>
      </c>
      <c r="FU2352" t="e">
        <v>#N/A</v>
      </c>
      <c r="FV2352" t="e">
        <v>#N/A</v>
      </c>
      <c r="FW2352" t="e">
        <v>#N/A</v>
      </c>
      <c r="FX2352" t="e">
        <v>#N/A</v>
      </c>
      <c r="FY2352" t="e">
        <v>#N/A</v>
      </c>
      <c r="FZ2352" t="e">
        <v>#N/A</v>
      </c>
      <c r="GA2352" t="e">
        <v>#N/A</v>
      </c>
      <c r="GB2352" t="e">
        <v>#N/A</v>
      </c>
      <c r="GC2352" t="e">
        <v>#N/A</v>
      </c>
      <c r="GD2352" t="e">
        <v>#N/A</v>
      </c>
      <c r="GE2352" t="e">
        <v>#N/A</v>
      </c>
      <c r="GF2352" t="e">
        <v>#N/A</v>
      </c>
    </row>
    <row r="2353" spans="1:188" x14ac:dyDescent="0.2">
      <c r="A2353" t="s">
        <v>17314</v>
      </c>
      <c r="B2353" t="s">
        <v>17327</v>
      </c>
      <c r="C2353" t="s">
        <v>191</v>
      </c>
      <c r="D2353" t="s">
        <v>191</v>
      </c>
      <c r="E2353" t="s">
        <v>189</v>
      </c>
      <c r="F2353" t="s">
        <v>193</v>
      </c>
      <c r="G2353" t="s">
        <v>194</v>
      </c>
      <c r="H2353" t="s">
        <v>17328</v>
      </c>
      <c r="I2353" t="s">
        <v>17329</v>
      </c>
      <c r="J2353" t="s">
        <v>17330</v>
      </c>
      <c r="K2353" t="s">
        <v>198</v>
      </c>
      <c r="L2353" t="s">
        <v>273</v>
      </c>
      <c r="M2353" t="s">
        <v>474</v>
      </c>
      <c r="N2353" t="s">
        <v>273</v>
      </c>
      <c r="O2353" t="s">
        <v>193</v>
      </c>
      <c r="P2353">
        <v>130</v>
      </c>
      <c r="Q2353">
        <v>36</v>
      </c>
      <c r="R2353">
        <v>30</v>
      </c>
      <c r="S2353">
        <v>34</v>
      </c>
      <c r="T2353">
        <v>30</v>
      </c>
      <c r="U2353" t="s">
        <v>784</v>
      </c>
      <c r="V2353" t="s">
        <v>17319</v>
      </c>
      <c r="W2353" t="s">
        <v>17320</v>
      </c>
      <c r="X2353" t="s">
        <v>17321</v>
      </c>
      <c r="Y2353" t="s">
        <v>17322</v>
      </c>
      <c r="Z2353" t="s">
        <v>17323</v>
      </c>
      <c r="AA2353" t="s">
        <v>17324</v>
      </c>
      <c r="AB2353" t="s">
        <v>17325</v>
      </c>
      <c r="AC2353" t="s">
        <v>1507</v>
      </c>
      <c r="AD2353" t="s">
        <v>17326</v>
      </c>
      <c r="AE2353" t="s">
        <v>264</v>
      </c>
      <c r="AF2353" t="s">
        <v>264</v>
      </c>
      <c r="AG2353">
        <v>6</v>
      </c>
      <c r="AH2353">
        <v>6</v>
      </c>
      <c r="AI2353">
        <v>6</v>
      </c>
      <c r="AJ2353">
        <v>6</v>
      </c>
      <c r="AK2353">
        <v>6</v>
      </c>
      <c r="AL2353">
        <v>6</v>
      </c>
      <c r="AM2353">
        <v>5</v>
      </c>
      <c r="AN2353">
        <v>5</v>
      </c>
      <c r="AO2353">
        <v>5</v>
      </c>
      <c r="AP2353">
        <v>5</v>
      </c>
      <c r="AQ2353">
        <v>5</v>
      </c>
      <c r="AR2353">
        <v>5</v>
      </c>
      <c r="AS2353">
        <v>5</v>
      </c>
      <c r="AT2353">
        <v>5</v>
      </c>
      <c r="AU2353">
        <v>6</v>
      </c>
      <c r="AV2353">
        <v>6</v>
      </c>
      <c r="AW2353">
        <v>6</v>
      </c>
      <c r="AX2353">
        <v>6</v>
      </c>
      <c r="AY2353">
        <v>5</v>
      </c>
      <c r="AZ2353">
        <v>5</v>
      </c>
      <c r="BA2353">
        <v>5</v>
      </c>
      <c r="BB2353">
        <v>5</v>
      </c>
      <c r="BC2353">
        <v>5</v>
      </c>
      <c r="BD2353">
        <v>5</v>
      </c>
      <c r="BE2353">
        <v>25.7244205381405</v>
      </c>
      <c r="BF2353">
        <v>25.430195461301299</v>
      </c>
      <c r="BG2353">
        <v>26.445690899147198</v>
      </c>
      <c r="BH2353">
        <v>26.640043571605599</v>
      </c>
      <c r="BI2353">
        <v>26.283750068085599</v>
      </c>
      <c r="BJ2353">
        <v>26.104645293376201</v>
      </c>
      <c r="BK2353">
        <v>27.066708363775401</v>
      </c>
      <c r="BL2353">
        <v>26.0826142519246</v>
      </c>
      <c r="BM2353">
        <v>26.643354998917999</v>
      </c>
      <c r="BN2353">
        <v>26.140151551045498</v>
      </c>
      <c r="BO2353">
        <v>25.225370351465902</v>
      </c>
      <c r="BP2353">
        <v>26.093029866212198</v>
      </c>
      <c r="BQ2353">
        <v>26.056752056825498</v>
      </c>
      <c r="BR2353">
        <v>25.261645580033399</v>
      </c>
      <c r="BS2353">
        <v>26.984425853700198</v>
      </c>
      <c r="BT2353">
        <v>25.5585147938889</v>
      </c>
      <c r="BU2353">
        <v>26.2679827289092</v>
      </c>
      <c r="BV2353">
        <v>26.5279405110631</v>
      </c>
      <c r="BW2353">
        <v>26.023330610051602</v>
      </c>
      <c r="BX2353">
        <v>26.269849451954698</v>
      </c>
      <c r="BY2353">
        <v>26.255159956558501</v>
      </c>
      <c r="BZ2353">
        <v>26.6095208582087</v>
      </c>
      <c r="CA2353">
        <v>26.565545252597001</v>
      </c>
      <c r="CB2353">
        <v>26.089148279963698</v>
      </c>
      <c r="CC2353">
        <v>25.826779500053799</v>
      </c>
      <c r="CD2353">
        <v>25.230720703094999</v>
      </c>
      <c r="CE2353">
        <v>26.1056967996624</v>
      </c>
      <c r="CF2353">
        <v>26.3484090855397</v>
      </c>
      <c r="CG2353">
        <v>26.0250892635685</v>
      </c>
      <c r="CH2353">
        <v>26.042640033908398</v>
      </c>
      <c r="CI2353">
        <v>25.9116272272271</v>
      </c>
      <c r="CJ2353">
        <v>24.974900346874499</v>
      </c>
      <c r="CK2353">
        <v>25.9981373301495</v>
      </c>
      <c r="CL2353">
        <v>27.164394440334299</v>
      </c>
      <c r="CM2353">
        <v>25.794534639021201</v>
      </c>
      <c r="CN2353">
        <v>25.737223974485001</v>
      </c>
      <c r="CO2353">
        <v>25.829995521095199</v>
      </c>
      <c r="CP2353">
        <v>26.1760130586737</v>
      </c>
      <c r="CQ2353">
        <v>26.242974872236498</v>
      </c>
      <c r="CR2353">
        <v>26.379057561042401</v>
      </c>
      <c r="CS2353">
        <v>26.232737694736901</v>
      </c>
      <c r="CT2353">
        <v>26.479091099368599</v>
      </c>
      <c r="CU2353">
        <v>27.278886624173801</v>
      </c>
      <c r="CV2353">
        <v>26.569395875418799</v>
      </c>
      <c r="CW2353">
        <v>26.535259187054301</v>
      </c>
      <c r="CX2353">
        <v>25.646473313134798</v>
      </c>
      <c r="CY2353">
        <v>25.743657275352898</v>
      </c>
      <c r="CZ2353">
        <v>26.230291993408301</v>
      </c>
      <c r="DA2353">
        <v>26.290084136603799</v>
      </c>
      <c r="DB2353">
        <v>25.958385711916598</v>
      </c>
      <c r="DC2353">
        <v>26.734487760571799</v>
      </c>
      <c r="DD2353">
        <v>25.821442776066601</v>
      </c>
      <c r="DE2353">
        <v>25.3144543952207</v>
      </c>
      <c r="DF2353">
        <v>26.518374584465001</v>
      </c>
      <c r="DG2353">
        <v>26.894048418183601</v>
      </c>
      <c r="DH2353">
        <v>25.684021015432499</v>
      </c>
      <c r="DI2353">
        <v>26.507405977079198</v>
      </c>
      <c r="DJ2353">
        <v>26.183938312750399</v>
      </c>
      <c r="DK2353">
        <v>25.483113169267099</v>
      </c>
      <c r="DL2353">
        <v>26.6768520411635</v>
      </c>
      <c r="DM2353">
        <v>26.026459672356602</v>
      </c>
      <c r="DN2353">
        <v>25.4901635470226</v>
      </c>
      <c r="DO2353">
        <v>26.3305525591243</v>
      </c>
      <c r="DP2353">
        <v>25.6269944342156</v>
      </c>
      <c r="DQ2353">
        <v>25.3443023710782</v>
      </c>
      <c r="DR2353">
        <v>26.372004340701899</v>
      </c>
      <c r="DS2353">
        <v>26.424559229207802</v>
      </c>
      <c r="DT2353" t="e">
        <v>#N/A</v>
      </c>
      <c r="DU2353">
        <v>26.320211115596098</v>
      </c>
      <c r="DV2353">
        <v>26.917084756022199</v>
      </c>
      <c r="DW2353">
        <v>26.389935281483201</v>
      </c>
      <c r="DX2353">
        <v>26.763780891082899</v>
      </c>
      <c r="DY2353">
        <v>25.607453267154401</v>
      </c>
      <c r="DZ2353" t="e">
        <v>#N/A</v>
      </c>
      <c r="EA2353">
        <v>26.2708327587832</v>
      </c>
      <c r="EB2353">
        <v>26.434903898437099</v>
      </c>
      <c r="EC2353">
        <v>26.395304128126501</v>
      </c>
      <c r="ED2353">
        <v>26.586229267651198</v>
      </c>
      <c r="EE2353">
        <v>25.527320756606802</v>
      </c>
      <c r="EF2353">
        <v>26.463916799008899</v>
      </c>
      <c r="EG2353">
        <v>26.606818356979101</v>
      </c>
      <c r="EH2353">
        <v>26.937682154636502</v>
      </c>
      <c r="EI2353">
        <v>26.574950080992199</v>
      </c>
      <c r="EJ2353">
        <v>26.0742577915989</v>
      </c>
      <c r="EK2353">
        <v>26.089001321361799</v>
      </c>
      <c r="EL2353">
        <v>26.547761936322701</v>
      </c>
      <c r="EM2353">
        <v>26.835702420295899</v>
      </c>
      <c r="EN2353">
        <v>26.204806640711301</v>
      </c>
      <c r="EO2353">
        <v>26.610947399896901</v>
      </c>
      <c r="EP2353">
        <v>26.122298470317599</v>
      </c>
      <c r="EQ2353">
        <v>25.518674732711499</v>
      </c>
      <c r="ER2353">
        <v>25.479089707997399</v>
      </c>
      <c r="ES2353">
        <v>26.620205385302398</v>
      </c>
      <c r="ET2353">
        <v>26.323618645468098</v>
      </c>
      <c r="EU2353">
        <v>26.6788522352679</v>
      </c>
      <c r="EV2353">
        <v>25.872409131879301</v>
      </c>
      <c r="EW2353">
        <v>26.0549683116216</v>
      </c>
      <c r="EX2353">
        <v>24.9925605897214</v>
      </c>
      <c r="EY2353">
        <v>27.032677834906199</v>
      </c>
      <c r="EZ2353">
        <v>25.734840897268501</v>
      </c>
      <c r="FA2353">
        <v>27.086135140629601</v>
      </c>
      <c r="FB2353">
        <v>26.346808313441201</v>
      </c>
      <c r="FC2353">
        <v>25.249233591778498</v>
      </c>
      <c r="FD2353">
        <v>25.4483652884721</v>
      </c>
      <c r="FE2353">
        <v>26.616136659693201</v>
      </c>
      <c r="FF2353">
        <v>25.731484140808199</v>
      </c>
      <c r="FG2353">
        <v>26.8435294226277</v>
      </c>
      <c r="FH2353">
        <v>25.584209872068001</v>
      </c>
      <c r="FI2353">
        <v>25.400601747162</v>
      </c>
      <c r="FJ2353">
        <v>27.542377259773001</v>
      </c>
      <c r="FK2353">
        <v>26.5647037973857</v>
      </c>
      <c r="FL2353">
        <v>26.3950314519622</v>
      </c>
      <c r="FM2353">
        <v>25.928953593023</v>
      </c>
      <c r="FN2353">
        <v>25.3541952566747</v>
      </c>
      <c r="FO2353">
        <v>26.763894399502501</v>
      </c>
      <c r="FP2353">
        <v>25.727337374034899</v>
      </c>
      <c r="FQ2353">
        <v>26.781986018536401</v>
      </c>
      <c r="FR2353">
        <v>25.956479508593201</v>
      </c>
      <c r="FS2353">
        <v>26.4024440430155</v>
      </c>
      <c r="FT2353">
        <v>26.084709836818799</v>
      </c>
      <c r="FU2353">
        <v>25.854710247327301</v>
      </c>
      <c r="FV2353">
        <v>26.856714733262699</v>
      </c>
      <c r="FW2353">
        <v>25.150130532288099</v>
      </c>
      <c r="FX2353">
        <v>25.7624192732371</v>
      </c>
      <c r="FY2353">
        <v>26.938025932287299</v>
      </c>
      <c r="FZ2353">
        <v>26.630531152759499</v>
      </c>
      <c r="GA2353">
        <v>26.720413359407601</v>
      </c>
      <c r="GB2353">
        <v>25.368160124114802</v>
      </c>
      <c r="GC2353">
        <v>25.905804842292</v>
      </c>
      <c r="GD2353">
        <v>27.113357415249901</v>
      </c>
      <c r="GE2353">
        <v>26.289218725982199</v>
      </c>
      <c r="GF2353">
        <v>26.045749729610598</v>
      </c>
    </row>
    <row r="2354" spans="1:188" x14ac:dyDescent="0.2">
      <c r="A2354" t="s">
        <v>17314</v>
      </c>
      <c r="B2354" t="s">
        <v>17331</v>
      </c>
      <c r="C2354" t="s">
        <v>191</v>
      </c>
      <c r="D2354" t="s">
        <v>191</v>
      </c>
      <c r="E2354" t="s">
        <v>189</v>
      </c>
      <c r="F2354" t="s">
        <v>285</v>
      </c>
      <c r="G2354" t="s">
        <v>194</v>
      </c>
      <c r="H2354" t="s">
        <v>17332</v>
      </c>
      <c r="I2354" t="s">
        <v>17333</v>
      </c>
      <c r="J2354" t="s">
        <v>17334</v>
      </c>
      <c r="K2354" t="s">
        <v>17335</v>
      </c>
      <c r="L2354" t="s">
        <v>474</v>
      </c>
      <c r="M2354" t="s">
        <v>193</v>
      </c>
      <c r="N2354" t="s">
        <v>274</v>
      </c>
      <c r="O2354" t="s">
        <v>309</v>
      </c>
      <c r="P2354">
        <v>95</v>
      </c>
      <c r="Q2354">
        <v>24</v>
      </c>
      <c r="R2354">
        <v>22</v>
      </c>
      <c r="S2354">
        <v>30</v>
      </c>
      <c r="T2354">
        <v>19</v>
      </c>
      <c r="U2354" t="s">
        <v>784</v>
      </c>
      <c r="V2354" t="s">
        <v>17319</v>
      </c>
      <c r="W2354" t="s">
        <v>17320</v>
      </c>
      <c r="X2354" t="s">
        <v>17321</v>
      </c>
      <c r="Y2354" t="s">
        <v>17322</v>
      </c>
      <c r="Z2354" t="s">
        <v>17323</v>
      </c>
      <c r="AA2354" t="s">
        <v>17324</v>
      </c>
      <c r="AB2354" t="s">
        <v>17325</v>
      </c>
      <c r="AC2354" t="s">
        <v>1507</v>
      </c>
      <c r="AD2354" t="s">
        <v>17326</v>
      </c>
      <c r="AE2354" t="s">
        <v>264</v>
      </c>
      <c r="AF2354" t="s">
        <v>264</v>
      </c>
      <c r="AG2354">
        <v>2</v>
      </c>
      <c r="AH2354">
        <v>3</v>
      </c>
      <c r="AI2354">
        <v>4</v>
      </c>
      <c r="AJ2354">
        <v>4</v>
      </c>
      <c r="AK2354">
        <v>6</v>
      </c>
      <c r="AL2354">
        <v>5</v>
      </c>
      <c r="AM2354">
        <v>4</v>
      </c>
      <c r="AN2354">
        <v>3</v>
      </c>
      <c r="AO2354">
        <v>2</v>
      </c>
      <c r="AP2354">
        <v>4</v>
      </c>
      <c r="AQ2354">
        <v>4</v>
      </c>
      <c r="AR2354">
        <v>5</v>
      </c>
      <c r="AS2354">
        <v>6</v>
      </c>
      <c r="AT2354">
        <v>3</v>
      </c>
      <c r="AU2354">
        <v>4</v>
      </c>
      <c r="AV2354">
        <v>6</v>
      </c>
      <c r="AW2354">
        <v>5</v>
      </c>
      <c r="AX2354">
        <v>6</v>
      </c>
      <c r="AY2354">
        <v>3</v>
      </c>
      <c r="AZ2354">
        <v>1</v>
      </c>
      <c r="BA2354">
        <v>3</v>
      </c>
      <c r="BB2354">
        <v>4</v>
      </c>
      <c r="BC2354">
        <v>3</v>
      </c>
      <c r="BD2354">
        <v>5</v>
      </c>
      <c r="BE2354" t="e">
        <v>#N/A</v>
      </c>
      <c r="BF2354" t="e">
        <v>#N/A</v>
      </c>
      <c r="BG2354">
        <v>24.1595561053139</v>
      </c>
      <c r="BH2354">
        <v>22.6611711322399</v>
      </c>
      <c r="BI2354" t="e">
        <v>#N/A</v>
      </c>
      <c r="BJ2354" t="e">
        <v>#N/A</v>
      </c>
      <c r="BK2354">
        <v>24.034275488271899</v>
      </c>
      <c r="BL2354" t="e">
        <v>#N/A</v>
      </c>
      <c r="BM2354">
        <v>26.153327603868998</v>
      </c>
      <c r="BN2354" t="e">
        <v>#N/A</v>
      </c>
      <c r="BO2354" t="e">
        <v>#N/A</v>
      </c>
      <c r="BP2354">
        <v>24.358361750774002</v>
      </c>
      <c r="BQ2354">
        <v>23.121631927121399</v>
      </c>
      <c r="BR2354" t="e">
        <v>#N/A</v>
      </c>
      <c r="BS2354">
        <v>22.575096446673498</v>
      </c>
      <c r="BT2354" t="e">
        <v>#N/A</v>
      </c>
      <c r="BU2354">
        <v>23.283832550509601</v>
      </c>
      <c r="BV2354">
        <v>22.1208399160673</v>
      </c>
      <c r="BW2354" t="e">
        <v>#N/A</v>
      </c>
      <c r="BX2354" t="e">
        <v>#N/A</v>
      </c>
      <c r="BY2354">
        <v>22.0928356642338</v>
      </c>
      <c r="BZ2354">
        <v>22.751214817386501</v>
      </c>
      <c r="CA2354">
        <v>23.514762628917399</v>
      </c>
      <c r="CB2354">
        <v>23.633424596648901</v>
      </c>
      <c r="CC2354">
        <v>22.686285303193799</v>
      </c>
      <c r="CD2354">
        <v>22.884750084102102</v>
      </c>
      <c r="CE2354">
        <v>23.8010322319514</v>
      </c>
      <c r="CF2354">
        <v>22.334094629999399</v>
      </c>
      <c r="CG2354">
        <v>23.563229967804599</v>
      </c>
      <c r="CH2354">
        <v>24.270067559157301</v>
      </c>
      <c r="CI2354">
        <v>23.0603695546586</v>
      </c>
      <c r="CJ2354" t="e">
        <v>#N/A</v>
      </c>
      <c r="CK2354">
        <v>23.376582183432902</v>
      </c>
      <c r="CL2354">
        <v>23.376664133845399</v>
      </c>
      <c r="CM2354">
        <v>23.3929660997605</v>
      </c>
      <c r="CN2354">
        <v>24.4450219701076</v>
      </c>
      <c r="CO2354">
        <v>20.9939368988803</v>
      </c>
      <c r="CP2354">
        <v>24.237230397320399</v>
      </c>
      <c r="CQ2354">
        <v>23.1930799794747</v>
      </c>
      <c r="CR2354" t="e">
        <v>#N/A</v>
      </c>
      <c r="CS2354">
        <v>24.104250135471101</v>
      </c>
      <c r="CT2354" t="e">
        <v>#N/A</v>
      </c>
      <c r="CU2354">
        <v>25.5091543686694</v>
      </c>
      <c r="CV2354" t="e">
        <v>#N/A</v>
      </c>
      <c r="CW2354">
        <v>24.206042881711699</v>
      </c>
      <c r="CX2354">
        <v>24.8077257448933</v>
      </c>
      <c r="CY2354" t="e">
        <v>#N/A</v>
      </c>
      <c r="CZ2354">
        <v>24.8276058125204</v>
      </c>
      <c r="DA2354" t="e">
        <v>#N/A</v>
      </c>
      <c r="DB2354" t="e">
        <v>#N/A</v>
      </c>
      <c r="DC2354">
        <v>23.512559900514798</v>
      </c>
      <c r="DD2354">
        <v>21.409836742487499</v>
      </c>
      <c r="DE2354">
        <v>22.8802355390836</v>
      </c>
      <c r="DF2354">
        <v>23.216463693092301</v>
      </c>
      <c r="DG2354" t="e">
        <v>#N/A</v>
      </c>
      <c r="DH2354">
        <v>22.217668982348801</v>
      </c>
      <c r="DI2354">
        <v>22.786818018066398</v>
      </c>
      <c r="DJ2354">
        <v>24.0123877588223</v>
      </c>
      <c r="DK2354">
        <v>22.552567927558702</v>
      </c>
      <c r="DL2354" t="e">
        <v>#N/A</v>
      </c>
      <c r="DM2354">
        <v>24.898956543152199</v>
      </c>
      <c r="DN2354">
        <v>24.544666434650299</v>
      </c>
      <c r="DO2354">
        <v>25.909368866788</v>
      </c>
      <c r="DP2354">
        <v>25.089388104006101</v>
      </c>
      <c r="DQ2354">
        <v>24.959303130282301</v>
      </c>
      <c r="DR2354">
        <v>25.418950279492499</v>
      </c>
      <c r="DS2354">
        <v>23.4058205458408</v>
      </c>
      <c r="DT2354">
        <v>22.774542336301401</v>
      </c>
      <c r="DU2354">
        <v>23.429356969411</v>
      </c>
      <c r="DV2354">
        <v>23.2724686939608</v>
      </c>
      <c r="DW2354">
        <v>24.176720422207801</v>
      </c>
      <c r="DX2354">
        <v>24.6321079081535</v>
      </c>
      <c r="DY2354" t="e">
        <v>#N/A</v>
      </c>
      <c r="DZ2354">
        <v>23.4558331026759</v>
      </c>
      <c r="EA2354">
        <v>23.905822863557201</v>
      </c>
      <c r="EB2354" t="e">
        <v>#N/A</v>
      </c>
      <c r="EC2354" t="e">
        <v>#N/A</v>
      </c>
      <c r="ED2354">
        <v>24.0014376315055</v>
      </c>
      <c r="EE2354">
        <v>23.454376450894799</v>
      </c>
      <c r="EF2354" t="e">
        <v>#N/A</v>
      </c>
      <c r="EG2354">
        <v>23.4572651530417</v>
      </c>
      <c r="EH2354">
        <v>24.271985854680398</v>
      </c>
      <c r="EI2354">
        <v>23.9203043157199</v>
      </c>
      <c r="EJ2354" t="e">
        <v>#N/A</v>
      </c>
      <c r="EK2354">
        <v>23.458734416495801</v>
      </c>
      <c r="EL2354">
        <v>24.298626807257602</v>
      </c>
      <c r="EM2354">
        <v>25.2000944213701</v>
      </c>
      <c r="EN2354">
        <v>21.550037223380102</v>
      </c>
      <c r="EO2354">
        <v>24.688869113478599</v>
      </c>
      <c r="EP2354">
        <v>25.942279910474898</v>
      </c>
      <c r="EQ2354">
        <v>23.282845881056399</v>
      </c>
      <c r="ER2354">
        <v>23.267521668197698</v>
      </c>
      <c r="ES2354">
        <v>24.417108675000101</v>
      </c>
      <c r="ET2354">
        <v>24.042622226310701</v>
      </c>
      <c r="EU2354">
        <v>24.571137907335899</v>
      </c>
      <c r="EV2354" t="e">
        <v>#N/A</v>
      </c>
      <c r="EW2354">
        <v>21.930398448299599</v>
      </c>
      <c r="EX2354">
        <v>24.304921311645298</v>
      </c>
      <c r="EY2354">
        <v>25.086553215918599</v>
      </c>
      <c r="EZ2354">
        <v>23.446602842715699</v>
      </c>
      <c r="FA2354">
        <v>24.527968767265499</v>
      </c>
      <c r="FB2354">
        <v>23.975174466885999</v>
      </c>
      <c r="FC2354">
        <v>22.4148922929223</v>
      </c>
      <c r="FD2354">
        <v>22.802846513260199</v>
      </c>
      <c r="FE2354" t="e">
        <v>#N/A</v>
      </c>
      <c r="FF2354">
        <v>23.1666480518378</v>
      </c>
      <c r="FG2354" t="e">
        <v>#N/A</v>
      </c>
      <c r="FH2354" t="e">
        <v>#N/A</v>
      </c>
      <c r="FI2354" t="e">
        <v>#N/A</v>
      </c>
      <c r="FJ2354" t="e">
        <v>#N/A</v>
      </c>
      <c r="FK2354">
        <v>23.197653508418899</v>
      </c>
      <c r="FL2354" t="e">
        <v>#N/A</v>
      </c>
      <c r="FM2354" t="e">
        <v>#N/A</v>
      </c>
      <c r="FN2354" t="e">
        <v>#N/A</v>
      </c>
      <c r="FO2354">
        <v>25.4296370993575</v>
      </c>
      <c r="FP2354">
        <v>25.407279918396899</v>
      </c>
      <c r="FQ2354">
        <v>23.991313465332201</v>
      </c>
      <c r="FR2354">
        <v>24.131576943303099</v>
      </c>
      <c r="FS2354" t="e">
        <v>#N/A</v>
      </c>
      <c r="FT2354">
        <v>24.4480695956955</v>
      </c>
      <c r="FU2354">
        <v>23.204168058558398</v>
      </c>
      <c r="FV2354">
        <v>23.997977358438501</v>
      </c>
      <c r="FW2354">
        <v>22.7098329716062</v>
      </c>
      <c r="FX2354" t="e">
        <v>#N/A</v>
      </c>
      <c r="FY2354">
        <v>22.766620236218401</v>
      </c>
      <c r="FZ2354" t="e">
        <v>#N/A</v>
      </c>
      <c r="GA2354">
        <v>23.557387997463401</v>
      </c>
      <c r="GB2354">
        <v>24.8063324769617</v>
      </c>
      <c r="GC2354">
        <v>21.813640829846701</v>
      </c>
      <c r="GD2354">
        <v>23.7914293203625</v>
      </c>
      <c r="GE2354">
        <v>21.417987982132601</v>
      </c>
      <c r="GF2354">
        <v>21.376280456063199</v>
      </c>
    </row>
    <row r="2355" spans="1:188" x14ac:dyDescent="0.2">
      <c r="A2355" t="s">
        <v>17314</v>
      </c>
      <c r="B2355" t="s">
        <v>17336</v>
      </c>
      <c r="C2355" t="s">
        <v>191</v>
      </c>
      <c r="D2355" t="s">
        <v>191</v>
      </c>
      <c r="E2355" t="s">
        <v>189</v>
      </c>
      <c r="F2355" t="s">
        <v>285</v>
      </c>
      <c r="G2355" t="s">
        <v>194</v>
      </c>
      <c r="H2355" t="s">
        <v>17337</v>
      </c>
      <c r="I2355" t="s">
        <v>17333</v>
      </c>
      <c r="J2355" t="s">
        <v>17338</v>
      </c>
      <c r="K2355" t="s">
        <v>17339</v>
      </c>
      <c r="L2355" t="s">
        <v>474</v>
      </c>
      <c r="M2355" t="s">
        <v>193</v>
      </c>
      <c r="N2355" t="s">
        <v>290</v>
      </c>
      <c r="O2355" t="s">
        <v>193</v>
      </c>
      <c r="P2355">
        <v>122</v>
      </c>
      <c r="Q2355">
        <v>32</v>
      </c>
      <c r="R2355">
        <v>30</v>
      </c>
      <c r="S2355">
        <v>35</v>
      </c>
      <c r="T2355">
        <v>25</v>
      </c>
      <c r="U2355" t="s">
        <v>784</v>
      </c>
      <c r="V2355" t="s">
        <v>17319</v>
      </c>
      <c r="W2355" t="s">
        <v>17320</v>
      </c>
      <c r="X2355" t="s">
        <v>17321</v>
      </c>
      <c r="Y2355" t="s">
        <v>17322</v>
      </c>
      <c r="Z2355" t="s">
        <v>17323</v>
      </c>
      <c r="AA2355" t="s">
        <v>17324</v>
      </c>
      <c r="AB2355" t="s">
        <v>17325</v>
      </c>
      <c r="AC2355" t="s">
        <v>1507</v>
      </c>
      <c r="AD2355" t="s">
        <v>17326</v>
      </c>
      <c r="AE2355" t="s">
        <v>264</v>
      </c>
      <c r="AF2355" t="s">
        <v>264</v>
      </c>
      <c r="AG2355">
        <v>5</v>
      </c>
      <c r="AH2355">
        <v>5</v>
      </c>
      <c r="AI2355">
        <v>4</v>
      </c>
      <c r="AJ2355">
        <v>6</v>
      </c>
      <c r="AK2355">
        <v>6</v>
      </c>
      <c r="AL2355">
        <v>6</v>
      </c>
      <c r="AM2355">
        <v>5</v>
      </c>
      <c r="AN2355">
        <v>5</v>
      </c>
      <c r="AO2355">
        <v>5</v>
      </c>
      <c r="AP2355">
        <v>5</v>
      </c>
      <c r="AQ2355">
        <v>5</v>
      </c>
      <c r="AR2355">
        <v>5</v>
      </c>
      <c r="AS2355">
        <v>6</v>
      </c>
      <c r="AT2355">
        <v>5</v>
      </c>
      <c r="AU2355">
        <v>6</v>
      </c>
      <c r="AV2355">
        <v>6</v>
      </c>
      <c r="AW2355">
        <v>6</v>
      </c>
      <c r="AX2355">
        <v>6</v>
      </c>
      <c r="AY2355">
        <v>5</v>
      </c>
      <c r="AZ2355">
        <v>3</v>
      </c>
      <c r="BA2355">
        <v>5</v>
      </c>
      <c r="BB2355">
        <v>4</v>
      </c>
      <c r="BC2355">
        <v>3</v>
      </c>
      <c r="BD2355">
        <v>5</v>
      </c>
      <c r="BE2355">
        <v>26.1701774153866</v>
      </c>
      <c r="BF2355">
        <v>24.8901580582111</v>
      </c>
      <c r="BG2355">
        <v>26.852647302749201</v>
      </c>
      <c r="BH2355">
        <v>25.928487821270298</v>
      </c>
      <c r="BI2355" t="e">
        <v>#N/A</v>
      </c>
      <c r="BJ2355">
        <v>25.912456179112699</v>
      </c>
      <c r="BK2355">
        <v>27.140991012354601</v>
      </c>
      <c r="BL2355">
        <v>25.207305441435299</v>
      </c>
      <c r="BM2355">
        <v>27.7528540405639</v>
      </c>
      <c r="BN2355">
        <v>25.920715254615999</v>
      </c>
      <c r="BO2355" t="e">
        <v>#N/A</v>
      </c>
      <c r="BP2355">
        <v>26.713414581010799</v>
      </c>
      <c r="BQ2355">
        <v>23.121631927121399</v>
      </c>
      <c r="BR2355">
        <v>24.893218340195698</v>
      </c>
      <c r="BS2355" t="e">
        <v>#N/A</v>
      </c>
      <c r="BT2355" t="e">
        <v>#N/A</v>
      </c>
      <c r="BU2355">
        <v>26.125106991804</v>
      </c>
      <c r="BV2355">
        <v>26.829191312563498</v>
      </c>
      <c r="BW2355">
        <v>25.700032406014799</v>
      </c>
      <c r="BX2355">
        <v>25.1609997276848</v>
      </c>
      <c r="BY2355">
        <v>25.7602963878441</v>
      </c>
      <c r="BZ2355">
        <v>25.463830642784899</v>
      </c>
      <c r="CA2355">
        <v>25.861778805522</v>
      </c>
      <c r="CB2355">
        <v>25.3929313779518</v>
      </c>
      <c r="CC2355">
        <v>25.261490214217002</v>
      </c>
      <c r="CD2355">
        <v>25.254448805787099</v>
      </c>
      <c r="CE2355">
        <v>25.779814569041999</v>
      </c>
      <c r="CF2355">
        <v>25.929431297415999</v>
      </c>
      <c r="CG2355">
        <v>26.550340276834898</v>
      </c>
      <c r="CH2355">
        <v>24.270067559157301</v>
      </c>
      <c r="CI2355">
        <v>25.435040051818</v>
      </c>
      <c r="CJ2355">
        <v>24.268019933951798</v>
      </c>
      <c r="CK2355">
        <v>26.0568188283812</v>
      </c>
      <c r="CL2355">
        <v>26.737462971820399</v>
      </c>
      <c r="CM2355">
        <v>25.637934278464702</v>
      </c>
      <c r="CN2355">
        <v>26.397710459033799</v>
      </c>
      <c r="CO2355">
        <v>24.946478252841001</v>
      </c>
      <c r="CP2355">
        <v>24.237230397320399</v>
      </c>
      <c r="CQ2355">
        <v>23.1930799794747</v>
      </c>
      <c r="CR2355">
        <v>25.129017316626101</v>
      </c>
      <c r="CS2355">
        <v>26.304042392229199</v>
      </c>
      <c r="CT2355">
        <v>26.853557816348101</v>
      </c>
      <c r="CU2355">
        <v>25.252076900811801</v>
      </c>
      <c r="CV2355">
        <v>26.0117485934082</v>
      </c>
      <c r="CW2355">
        <v>26.549995687728899</v>
      </c>
      <c r="CX2355">
        <v>26.4352497342866</v>
      </c>
      <c r="CY2355">
        <v>25.739951720984699</v>
      </c>
      <c r="CZ2355">
        <v>24.508495918141399</v>
      </c>
      <c r="DA2355">
        <v>25.165881912227501</v>
      </c>
      <c r="DB2355">
        <v>25.309334076745401</v>
      </c>
      <c r="DC2355">
        <v>25.935125629267699</v>
      </c>
      <c r="DD2355">
        <v>25.472874573221901</v>
      </c>
      <c r="DE2355">
        <v>25.866239752220299</v>
      </c>
      <c r="DF2355">
        <v>26.430292667768601</v>
      </c>
      <c r="DG2355">
        <v>25.377374174265999</v>
      </c>
      <c r="DH2355">
        <v>25.258798304971201</v>
      </c>
      <c r="DI2355">
        <v>25.811967932539801</v>
      </c>
      <c r="DJ2355">
        <v>26.396230956885699</v>
      </c>
      <c r="DK2355">
        <v>25.721736918791699</v>
      </c>
      <c r="DL2355">
        <v>25.990004390929201</v>
      </c>
      <c r="DM2355">
        <v>24.898956543152199</v>
      </c>
      <c r="DN2355">
        <v>25.9357963023688</v>
      </c>
      <c r="DO2355">
        <v>26.932490460718999</v>
      </c>
      <c r="DP2355">
        <v>26.871331021529802</v>
      </c>
      <c r="DQ2355">
        <v>26.230157926409099</v>
      </c>
      <c r="DR2355">
        <v>26.996930490225001</v>
      </c>
      <c r="DS2355">
        <v>25.828473926171998</v>
      </c>
      <c r="DT2355">
        <v>22.774542336301401</v>
      </c>
      <c r="DU2355">
        <v>26.003843219844299</v>
      </c>
      <c r="DV2355">
        <v>26.853957569968401</v>
      </c>
      <c r="DW2355">
        <v>23.915393342401099</v>
      </c>
      <c r="DX2355">
        <v>27.053576673189198</v>
      </c>
      <c r="DY2355">
        <v>25.245402890599902</v>
      </c>
      <c r="DZ2355">
        <v>25.9662940199471</v>
      </c>
      <c r="EA2355">
        <v>23.905822863557201</v>
      </c>
      <c r="EB2355">
        <v>26.254864017418399</v>
      </c>
      <c r="EC2355" t="e">
        <v>#N/A</v>
      </c>
      <c r="ED2355">
        <v>24.0014376315055</v>
      </c>
      <c r="EE2355">
        <v>23.454376450894799</v>
      </c>
      <c r="EF2355">
        <v>24.8714361939093</v>
      </c>
      <c r="EG2355">
        <v>26.686558492346201</v>
      </c>
      <c r="EH2355">
        <v>23.511473907425302</v>
      </c>
      <c r="EI2355">
        <v>23.4429902321294</v>
      </c>
      <c r="EJ2355">
        <v>25.570540655110499</v>
      </c>
      <c r="EK2355">
        <v>26.370648956621601</v>
      </c>
      <c r="EL2355">
        <v>25.911935266752</v>
      </c>
      <c r="EM2355">
        <v>27.037947054457302</v>
      </c>
      <c r="EN2355">
        <v>25.5848032633962</v>
      </c>
      <c r="EO2355">
        <v>26.685012844402898</v>
      </c>
      <c r="EP2355">
        <v>27.665906792417001</v>
      </c>
      <c r="EQ2355">
        <v>25.4284540872485</v>
      </c>
      <c r="ER2355">
        <v>23.038974014337001</v>
      </c>
      <c r="ES2355">
        <v>26.900731020916101</v>
      </c>
      <c r="ET2355">
        <v>23.6090871174607</v>
      </c>
      <c r="EU2355">
        <v>24.1657995782382</v>
      </c>
      <c r="EV2355">
        <v>25.390256298291501</v>
      </c>
      <c r="EW2355">
        <v>24.9954386439763</v>
      </c>
      <c r="EX2355">
        <v>25.162781873099799</v>
      </c>
      <c r="EY2355">
        <v>27.2097678315948</v>
      </c>
      <c r="EZ2355">
        <v>22.911397384096698</v>
      </c>
      <c r="FA2355">
        <v>24.072785303255198</v>
      </c>
      <c r="FB2355">
        <v>26.2122678528062</v>
      </c>
      <c r="FC2355">
        <v>25.8723871950688</v>
      </c>
      <c r="FD2355">
        <v>25.357578321602301</v>
      </c>
      <c r="FE2355">
        <v>26.2303094254322</v>
      </c>
      <c r="FF2355">
        <v>23.1666480518378</v>
      </c>
      <c r="FG2355">
        <v>26.353717159569999</v>
      </c>
      <c r="FH2355" t="e">
        <v>#N/A</v>
      </c>
      <c r="FI2355">
        <v>25.032222275467198</v>
      </c>
      <c r="FJ2355">
        <v>26.252318232665399</v>
      </c>
      <c r="FK2355">
        <v>27.146713121308299</v>
      </c>
      <c r="FL2355" t="e">
        <v>#N/A</v>
      </c>
      <c r="FM2355">
        <v>25.601527202529802</v>
      </c>
      <c r="FN2355">
        <v>25.5161661886114</v>
      </c>
      <c r="FO2355">
        <v>27.538620077266099</v>
      </c>
      <c r="FP2355">
        <v>26.502814464926299</v>
      </c>
      <c r="FQ2355">
        <v>26.445695859153901</v>
      </c>
      <c r="FR2355">
        <v>26.491135958468</v>
      </c>
      <c r="FS2355" t="e">
        <v>#N/A</v>
      </c>
      <c r="FT2355">
        <v>27.369067344319902</v>
      </c>
      <c r="FU2355">
        <v>23.204168058558398</v>
      </c>
      <c r="FV2355">
        <v>26.364266873711301</v>
      </c>
      <c r="FW2355">
        <v>22.7098329716062</v>
      </c>
      <c r="FX2355" t="e">
        <v>#N/A</v>
      </c>
      <c r="FY2355" t="e">
        <v>#N/A</v>
      </c>
      <c r="FZ2355">
        <v>26.331897192383099</v>
      </c>
      <c r="GA2355">
        <v>26.5927262745737</v>
      </c>
      <c r="GB2355">
        <v>26.1491907543199</v>
      </c>
      <c r="GC2355">
        <v>25.7214688768542</v>
      </c>
      <c r="GD2355">
        <v>26.772045188078302</v>
      </c>
      <c r="GE2355">
        <v>26.108106043907402</v>
      </c>
      <c r="GF2355">
        <v>25.642651672543099</v>
      </c>
    </row>
    <row r="2356" spans="1:188" x14ac:dyDescent="0.2">
      <c r="A2356" t="s">
        <v>17314</v>
      </c>
      <c r="B2356" t="s">
        <v>17340</v>
      </c>
      <c r="C2356" t="s">
        <v>191</v>
      </c>
      <c r="D2356" t="s">
        <v>191</v>
      </c>
      <c r="E2356" t="s">
        <v>189</v>
      </c>
      <c r="F2356" t="s">
        <v>193</v>
      </c>
      <c r="G2356" t="s">
        <v>194</v>
      </c>
      <c r="H2356" t="s">
        <v>17341</v>
      </c>
      <c r="I2356" t="s">
        <v>17342</v>
      </c>
      <c r="J2356" t="s">
        <v>17343</v>
      </c>
      <c r="K2356" t="s">
        <v>422</v>
      </c>
      <c r="L2356" t="s">
        <v>309</v>
      </c>
      <c r="M2356" t="s">
        <v>309</v>
      </c>
      <c r="N2356" t="s">
        <v>309</v>
      </c>
      <c r="O2356" t="s">
        <v>193</v>
      </c>
      <c r="P2356">
        <v>132</v>
      </c>
      <c r="Q2356">
        <v>36</v>
      </c>
      <c r="R2356">
        <v>30</v>
      </c>
      <c r="S2356">
        <v>36</v>
      </c>
      <c r="T2356">
        <v>30</v>
      </c>
      <c r="U2356" t="s">
        <v>784</v>
      </c>
      <c r="V2356" t="s">
        <v>17319</v>
      </c>
      <c r="W2356" t="s">
        <v>17320</v>
      </c>
      <c r="X2356" t="s">
        <v>17321</v>
      </c>
      <c r="Y2356" t="s">
        <v>17322</v>
      </c>
      <c r="Z2356" t="s">
        <v>17323</v>
      </c>
      <c r="AA2356" t="s">
        <v>17324</v>
      </c>
      <c r="AB2356" t="s">
        <v>17325</v>
      </c>
      <c r="AC2356" t="s">
        <v>1507</v>
      </c>
      <c r="AD2356" t="s">
        <v>17326</v>
      </c>
      <c r="AE2356" t="s">
        <v>264</v>
      </c>
      <c r="AF2356" t="s">
        <v>264</v>
      </c>
      <c r="AG2356">
        <v>6</v>
      </c>
      <c r="AH2356">
        <v>6</v>
      </c>
      <c r="AI2356">
        <v>6</v>
      </c>
      <c r="AJ2356">
        <v>6</v>
      </c>
      <c r="AK2356">
        <v>6</v>
      </c>
      <c r="AL2356">
        <v>6</v>
      </c>
      <c r="AM2356">
        <v>5</v>
      </c>
      <c r="AN2356">
        <v>5</v>
      </c>
      <c r="AO2356">
        <v>5</v>
      </c>
      <c r="AP2356">
        <v>5</v>
      </c>
      <c r="AQ2356">
        <v>5</v>
      </c>
      <c r="AR2356">
        <v>5</v>
      </c>
      <c r="AS2356">
        <v>6</v>
      </c>
      <c r="AT2356">
        <v>6</v>
      </c>
      <c r="AU2356">
        <v>6</v>
      </c>
      <c r="AV2356">
        <v>6</v>
      </c>
      <c r="AW2356">
        <v>6</v>
      </c>
      <c r="AX2356">
        <v>6</v>
      </c>
      <c r="AY2356">
        <v>5</v>
      </c>
      <c r="AZ2356">
        <v>5</v>
      </c>
      <c r="BA2356">
        <v>5</v>
      </c>
      <c r="BB2356">
        <v>5</v>
      </c>
      <c r="BC2356">
        <v>5</v>
      </c>
      <c r="BD2356">
        <v>5</v>
      </c>
      <c r="BE2356">
        <v>25.0542817176642</v>
      </c>
      <c r="BF2356">
        <v>25.468779413883901</v>
      </c>
      <c r="BG2356">
        <v>25.180168233120899</v>
      </c>
      <c r="BH2356">
        <v>26.077682499821599</v>
      </c>
      <c r="BI2356">
        <v>25.6905626465966</v>
      </c>
      <c r="BJ2356">
        <v>25.477179675098899</v>
      </c>
      <c r="BK2356">
        <v>26.602575350541699</v>
      </c>
      <c r="BL2356">
        <v>25.512955590857999</v>
      </c>
      <c r="BM2356">
        <v>25.6693447514218</v>
      </c>
      <c r="BN2356">
        <v>26.2814041106828</v>
      </c>
      <c r="BO2356">
        <v>24.532680300687101</v>
      </c>
      <c r="BP2356">
        <v>25.606934513590101</v>
      </c>
      <c r="BQ2356">
        <v>25.776502509088399</v>
      </c>
      <c r="BR2356">
        <v>24.142027768164802</v>
      </c>
      <c r="BS2356">
        <v>26.271749606795801</v>
      </c>
      <c r="BT2356">
        <v>25.841939475327699</v>
      </c>
      <c r="BU2356">
        <v>25.233293085139099</v>
      </c>
      <c r="BV2356">
        <v>25.986403060854698</v>
      </c>
      <c r="BW2356">
        <v>25.198899693729299</v>
      </c>
      <c r="BX2356">
        <v>24.932936183360798</v>
      </c>
      <c r="BY2356">
        <v>25.8643700035264</v>
      </c>
      <c r="BZ2356">
        <v>26.334332755029202</v>
      </c>
      <c r="CA2356">
        <v>25.964492726933301</v>
      </c>
      <c r="CB2356">
        <v>25.305250771293601</v>
      </c>
      <c r="CC2356">
        <v>25.392873100098299</v>
      </c>
      <c r="CD2356">
        <v>24.989160171879</v>
      </c>
      <c r="CE2356">
        <v>24.983574259801401</v>
      </c>
      <c r="CF2356">
        <v>25.720139363645401</v>
      </c>
      <c r="CG2356">
        <v>25.064552342856501</v>
      </c>
      <c r="CH2356">
        <v>25.323299461690699</v>
      </c>
      <c r="CI2356">
        <v>25.150655210920501</v>
      </c>
      <c r="CJ2356">
        <v>24.426701876455301</v>
      </c>
      <c r="CK2356">
        <v>24.9652149180062</v>
      </c>
      <c r="CL2356">
        <v>25.945051497424402</v>
      </c>
      <c r="CM2356">
        <v>24.3759015620418</v>
      </c>
      <c r="CN2356">
        <v>24.723908743457201</v>
      </c>
      <c r="CO2356">
        <v>24.344614044342499</v>
      </c>
      <c r="CP2356">
        <v>25.0311933360842</v>
      </c>
      <c r="CQ2356">
        <v>25.518522181658199</v>
      </c>
      <c r="CR2356">
        <v>26.131593912383298</v>
      </c>
      <c r="CS2356">
        <v>25.461191034817301</v>
      </c>
      <c r="CT2356">
        <v>25.813862566476001</v>
      </c>
      <c r="CU2356">
        <v>25.8136726529425</v>
      </c>
      <c r="CV2356">
        <v>25.319444693499602</v>
      </c>
      <c r="CW2356">
        <v>25.577784325290601</v>
      </c>
      <c r="CX2356">
        <v>25.0075546128528</v>
      </c>
      <c r="CY2356">
        <v>24.840501191642701</v>
      </c>
      <c r="CZ2356">
        <v>25.046127224676201</v>
      </c>
      <c r="DA2356">
        <v>26.304784509767899</v>
      </c>
      <c r="DB2356">
        <v>25.558147586301899</v>
      </c>
      <c r="DC2356">
        <v>26.052627420447301</v>
      </c>
      <c r="DD2356">
        <v>25.586332623005202</v>
      </c>
      <c r="DE2356">
        <v>24.892297421564098</v>
      </c>
      <c r="DF2356">
        <v>25.742773769251801</v>
      </c>
      <c r="DG2356">
        <v>26.296404048989</v>
      </c>
      <c r="DH2356">
        <v>25.346527634520601</v>
      </c>
      <c r="DI2356">
        <v>26.289911792212401</v>
      </c>
      <c r="DJ2356">
        <v>24.004981267946398</v>
      </c>
      <c r="DK2356">
        <v>25.593680733896701</v>
      </c>
      <c r="DL2356">
        <v>25.322388986711601</v>
      </c>
      <c r="DM2356">
        <v>25.5760395587664</v>
      </c>
      <c r="DN2356">
        <v>24.022281172799602</v>
      </c>
      <c r="DO2356">
        <v>25.275783997993202</v>
      </c>
      <c r="DP2356">
        <v>25.289115916773799</v>
      </c>
      <c r="DQ2356">
        <v>24.383472520161</v>
      </c>
      <c r="DR2356">
        <v>24.514942032815899</v>
      </c>
      <c r="DS2356">
        <v>25.9386971515376</v>
      </c>
      <c r="DT2356">
        <v>25.652248546012501</v>
      </c>
      <c r="DU2356">
        <v>26.104396524135701</v>
      </c>
      <c r="DV2356">
        <v>26.091105135542399</v>
      </c>
      <c r="DW2356">
        <v>24.9835021893185</v>
      </c>
      <c r="DX2356">
        <v>25.877054103111099</v>
      </c>
      <c r="DY2356">
        <v>26.280969768921501</v>
      </c>
      <c r="DZ2356">
        <v>25.694492442542799</v>
      </c>
      <c r="EA2356">
        <v>25.506124430374001</v>
      </c>
      <c r="EB2356">
        <v>26.325956243216801</v>
      </c>
      <c r="EC2356">
        <v>25.7261062644722</v>
      </c>
      <c r="ED2356">
        <v>25.793020588596399</v>
      </c>
      <c r="EE2356">
        <v>25.882338824321501</v>
      </c>
      <c r="EF2356">
        <v>25.813292292205599</v>
      </c>
      <c r="EG2356">
        <v>25.4934215849004</v>
      </c>
      <c r="EH2356">
        <v>26.989433221146001</v>
      </c>
      <c r="EI2356">
        <v>25.5906507905616</v>
      </c>
      <c r="EJ2356">
        <v>25.137638919201301</v>
      </c>
      <c r="EK2356">
        <v>25.617879191457298</v>
      </c>
      <c r="EL2356">
        <v>25.519844116328802</v>
      </c>
      <c r="EM2356">
        <v>25.6425988394104</v>
      </c>
      <c r="EN2356">
        <v>25.309724643014199</v>
      </c>
      <c r="EO2356">
        <v>25.738044990224601</v>
      </c>
      <c r="EP2356">
        <v>24.9334772063531</v>
      </c>
      <c r="EQ2356">
        <v>25.073860658579001</v>
      </c>
      <c r="ER2356">
        <v>24.6889216697001</v>
      </c>
      <c r="ES2356">
        <v>25.699123666734199</v>
      </c>
      <c r="ET2356">
        <v>25.909729103314401</v>
      </c>
      <c r="EU2356">
        <v>25.599276489332699</v>
      </c>
      <c r="EV2356">
        <v>25.433774303475602</v>
      </c>
      <c r="EW2356">
        <v>25.325733445326101</v>
      </c>
      <c r="EX2356">
        <v>23.996070525812101</v>
      </c>
      <c r="EY2356">
        <v>25.626193880627302</v>
      </c>
      <c r="EZ2356">
        <v>24.412774513855599</v>
      </c>
      <c r="FA2356">
        <v>25.357689843136399</v>
      </c>
      <c r="FB2356">
        <v>24.018716473554701</v>
      </c>
      <c r="FC2356">
        <v>25.716011315486501</v>
      </c>
      <c r="FD2356">
        <v>25.319911368834202</v>
      </c>
      <c r="FE2356">
        <v>25.7362568411999</v>
      </c>
      <c r="FF2356">
        <v>25.350119444567699</v>
      </c>
      <c r="FG2356">
        <v>25.819417638179601</v>
      </c>
      <c r="FH2356">
        <v>25.53442972797</v>
      </c>
      <c r="FI2356">
        <v>25.127487376693701</v>
      </c>
      <c r="FJ2356">
        <v>26.9927337422533</v>
      </c>
      <c r="FK2356">
        <v>25.827132036031902</v>
      </c>
      <c r="FL2356">
        <v>25.442486800619299</v>
      </c>
      <c r="FM2356">
        <v>25.624318706128498</v>
      </c>
      <c r="FN2356">
        <v>25.054064705210699</v>
      </c>
      <c r="FO2356">
        <v>26.068888334316501</v>
      </c>
      <c r="FP2356">
        <v>25.7242783429915</v>
      </c>
      <c r="FQ2356">
        <v>25.689964354945101</v>
      </c>
      <c r="FR2356">
        <v>24.819509077468702</v>
      </c>
      <c r="FS2356">
        <v>25.7737555311815</v>
      </c>
      <c r="FT2356">
        <v>25.608664540782399</v>
      </c>
      <c r="FU2356">
        <v>25.819480824449499</v>
      </c>
      <c r="FV2356">
        <v>26.1438437880952</v>
      </c>
      <c r="FW2356">
        <v>24.641411912687499</v>
      </c>
      <c r="FX2356">
        <v>25.265730336531501</v>
      </c>
      <c r="FY2356">
        <v>26.271631350516099</v>
      </c>
      <c r="FZ2356">
        <v>26.5543937063571</v>
      </c>
      <c r="GA2356">
        <v>25.821382159888199</v>
      </c>
      <c r="GB2356">
        <v>25.357437951707102</v>
      </c>
      <c r="GC2356">
        <v>25.443382317731601</v>
      </c>
      <c r="GD2356">
        <v>25.9771639559794</v>
      </c>
      <c r="GE2356">
        <v>26.0279649873452</v>
      </c>
      <c r="GF2356">
        <v>25.682281865444502</v>
      </c>
    </row>
    <row r="2357" spans="1:188" x14ac:dyDescent="0.2">
      <c r="A2357" t="s">
        <v>17344</v>
      </c>
      <c r="B2357" t="s">
        <v>17345</v>
      </c>
      <c r="C2357" t="s">
        <v>191</v>
      </c>
      <c r="D2357" t="s">
        <v>191</v>
      </c>
      <c r="E2357" t="s">
        <v>213</v>
      </c>
      <c r="F2357" t="s">
        <v>239</v>
      </c>
      <c r="G2357" t="s">
        <v>194</v>
      </c>
      <c r="H2357" t="s">
        <v>17346</v>
      </c>
      <c r="I2357" t="s">
        <v>17347</v>
      </c>
      <c r="J2357" t="s">
        <v>17348</v>
      </c>
      <c r="K2357" t="s">
        <v>198</v>
      </c>
      <c r="L2357" t="s">
        <v>199</v>
      </c>
      <c r="M2357" t="s">
        <v>199</v>
      </c>
      <c r="N2357" t="s">
        <v>199</v>
      </c>
      <c r="O2357" t="s">
        <v>199</v>
      </c>
      <c r="P2357">
        <v>10</v>
      </c>
      <c r="Q2357">
        <v>0</v>
      </c>
      <c r="R2357">
        <v>1</v>
      </c>
      <c r="S2357">
        <v>7</v>
      </c>
      <c r="T2357">
        <v>2</v>
      </c>
      <c r="U2357" t="s">
        <v>200</v>
      </c>
      <c r="V2357" t="s">
        <v>275</v>
      </c>
      <c r="W2357" t="s">
        <v>276</v>
      </c>
      <c r="X2357" t="s">
        <v>17349</v>
      </c>
      <c r="Y2357" t="s">
        <v>17350</v>
      </c>
      <c r="Z2357" t="s">
        <v>191</v>
      </c>
      <c r="AA2357" t="e">
        <v>#N/A</v>
      </c>
      <c r="AB2357" t="s">
        <v>2614</v>
      </c>
      <c r="AC2357" t="s">
        <v>225</v>
      </c>
      <c r="AD2357" t="s">
        <v>17351</v>
      </c>
      <c r="AE2357" t="s">
        <v>264</v>
      </c>
      <c r="AF2357" t="s">
        <v>264</v>
      </c>
      <c r="AG2357">
        <v>0</v>
      </c>
      <c r="AH2357">
        <v>0</v>
      </c>
      <c r="AI2357">
        <v>0</v>
      </c>
      <c r="AJ2357">
        <v>0</v>
      </c>
      <c r="AK2357">
        <v>0</v>
      </c>
      <c r="AL2357">
        <v>0</v>
      </c>
      <c r="AM2357">
        <v>0</v>
      </c>
      <c r="AN2357">
        <v>0</v>
      </c>
      <c r="AO2357">
        <v>0</v>
      </c>
      <c r="AP2357">
        <v>0</v>
      </c>
      <c r="AQ2357">
        <v>0</v>
      </c>
      <c r="AR2357">
        <v>1</v>
      </c>
      <c r="AS2357">
        <v>0</v>
      </c>
      <c r="AT2357">
        <v>0</v>
      </c>
      <c r="AU2357">
        <v>0</v>
      </c>
      <c r="AV2357">
        <v>0</v>
      </c>
      <c r="AW2357">
        <v>2</v>
      </c>
      <c r="AX2357">
        <v>5</v>
      </c>
      <c r="AY2357">
        <v>0</v>
      </c>
      <c r="AZ2357">
        <v>0</v>
      </c>
      <c r="BA2357">
        <v>1</v>
      </c>
      <c r="BB2357">
        <v>0</v>
      </c>
      <c r="BC2357">
        <v>0</v>
      </c>
      <c r="BD2357">
        <v>1</v>
      </c>
      <c r="BE2357" t="e">
        <v>#N/A</v>
      </c>
      <c r="BF2357" t="e">
        <v>#N/A</v>
      </c>
      <c r="BG2357" t="e">
        <v>#N/A</v>
      </c>
      <c r="BH2357" t="e">
        <v>#N/A</v>
      </c>
      <c r="BI2357" t="e">
        <v>#N/A</v>
      </c>
      <c r="BJ2357" t="e">
        <v>#N/A</v>
      </c>
      <c r="BK2357" t="e">
        <v>#N/A</v>
      </c>
      <c r="BL2357" t="e">
        <v>#N/A</v>
      </c>
      <c r="BM2357" t="e">
        <v>#N/A</v>
      </c>
      <c r="BN2357" t="e">
        <v>#N/A</v>
      </c>
      <c r="BO2357" t="e">
        <v>#N/A</v>
      </c>
      <c r="BP2357" t="e">
        <v>#N/A</v>
      </c>
      <c r="BQ2357" t="e">
        <v>#N/A</v>
      </c>
      <c r="BR2357" t="e">
        <v>#N/A</v>
      </c>
      <c r="BS2357" t="e">
        <v>#N/A</v>
      </c>
      <c r="BT2357" t="e">
        <v>#N/A</v>
      </c>
      <c r="BU2357" t="e">
        <v>#N/A</v>
      </c>
      <c r="BV2357" t="e">
        <v>#N/A</v>
      </c>
      <c r="BW2357" t="e">
        <v>#N/A</v>
      </c>
      <c r="BX2357" t="e">
        <v>#N/A</v>
      </c>
      <c r="BY2357" t="e">
        <v>#N/A</v>
      </c>
      <c r="BZ2357" t="e">
        <v>#N/A</v>
      </c>
      <c r="CA2357" t="e">
        <v>#N/A</v>
      </c>
      <c r="CB2357" t="e">
        <v>#N/A</v>
      </c>
      <c r="CC2357" t="e">
        <v>#N/A</v>
      </c>
      <c r="CD2357" t="e">
        <v>#N/A</v>
      </c>
      <c r="CE2357" t="e">
        <v>#N/A</v>
      </c>
      <c r="CF2357" t="e">
        <v>#N/A</v>
      </c>
      <c r="CG2357" t="e">
        <v>#N/A</v>
      </c>
      <c r="CH2357" t="e">
        <v>#N/A</v>
      </c>
      <c r="CI2357" t="e">
        <v>#N/A</v>
      </c>
      <c r="CJ2357" t="e">
        <v>#N/A</v>
      </c>
      <c r="CK2357" t="e">
        <v>#N/A</v>
      </c>
      <c r="CL2357" t="e">
        <v>#N/A</v>
      </c>
      <c r="CM2357" t="e">
        <v>#N/A</v>
      </c>
      <c r="CN2357" t="e">
        <v>#N/A</v>
      </c>
      <c r="CO2357" t="e">
        <v>#N/A</v>
      </c>
      <c r="CP2357" t="e">
        <v>#N/A</v>
      </c>
      <c r="CQ2357" t="e">
        <v>#N/A</v>
      </c>
      <c r="CR2357" t="e">
        <v>#N/A</v>
      </c>
      <c r="CS2357" t="e">
        <v>#N/A</v>
      </c>
      <c r="CT2357" t="e">
        <v>#N/A</v>
      </c>
      <c r="CU2357" t="e">
        <v>#N/A</v>
      </c>
      <c r="CV2357" t="e">
        <v>#N/A</v>
      </c>
      <c r="CW2357" t="e">
        <v>#N/A</v>
      </c>
      <c r="CX2357" t="e">
        <v>#N/A</v>
      </c>
      <c r="CY2357" t="e">
        <v>#N/A</v>
      </c>
      <c r="CZ2357" t="e">
        <v>#N/A</v>
      </c>
      <c r="DA2357" t="e">
        <v>#N/A</v>
      </c>
      <c r="DB2357" t="e">
        <v>#N/A</v>
      </c>
      <c r="DC2357" t="e">
        <v>#N/A</v>
      </c>
      <c r="DD2357" t="e">
        <v>#N/A</v>
      </c>
      <c r="DE2357" t="e">
        <v>#N/A</v>
      </c>
      <c r="DF2357" t="e">
        <v>#N/A</v>
      </c>
      <c r="DG2357" t="e">
        <v>#N/A</v>
      </c>
      <c r="DH2357" t="e">
        <v>#N/A</v>
      </c>
      <c r="DI2357" t="e">
        <v>#N/A</v>
      </c>
      <c r="DJ2357" t="e">
        <v>#N/A</v>
      </c>
      <c r="DK2357" t="e">
        <v>#N/A</v>
      </c>
      <c r="DL2357" t="e">
        <v>#N/A</v>
      </c>
      <c r="DM2357" t="e">
        <v>#N/A</v>
      </c>
      <c r="DN2357">
        <v>21.719378143218901</v>
      </c>
      <c r="DO2357" t="e">
        <v>#N/A</v>
      </c>
      <c r="DP2357" t="e">
        <v>#N/A</v>
      </c>
      <c r="DQ2357" t="e">
        <v>#N/A</v>
      </c>
      <c r="DR2357" t="e">
        <v>#N/A</v>
      </c>
      <c r="DS2357" t="e">
        <v>#N/A</v>
      </c>
      <c r="DT2357" t="e">
        <v>#N/A</v>
      </c>
      <c r="DU2357" t="e">
        <v>#N/A</v>
      </c>
      <c r="DV2357" t="e">
        <v>#N/A</v>
      </c>
      <c r="DW2357" t="e">
        <v>#N/A</v>
      </c>
      <c r="DX2357" t="e">
        <v>#N/A</v>
      </c>
      <c r="DY2357" t="e">
        <v>#N/A</v>
      </c>
      <c r="DZ2357" t="e">
        <v>#N/A</v>
      </c>
      <c r="EA2357" t="e">
        <v>#N/A</v>
      </c>
      <c r="EB2357" t="e">
        <v>#N/A</v>
      </c>
      <c r="EC2357" t="e">
        <v>#N/A</v>
      </c>
      <c r="ED2357" t="e">
        <v>#N/A</v>
      </c>
      <c r="EE2357" t="e">
        <v>#N/A</v>
      </c>
      <c r="EF2357" t="e">
        <v>#N/A</v>
      </c>
      <c r="EG2357" t="e">
        <v>#N/A</v>
      </c>
      <c r="EH2357" t="e">
        <v>#N/A</v>
      </c>
      <c r="EI2357" t="e">
        <v>#N/A</v>
      </c>
      <c r="EJ2357" t="e">
        <v>#N/A</v>
      </c>
      <c r="EK2357" t="e">
        <v>#N/A</v>
      </c>
      <c r="EL2357" t="e">
        <v>#N/A</v>
      </c>
      <c r="EM2357" t="e">
        <v>#N/A</v>
      </c>
      <c r="EN2357" t="e">
        <v>#N/A</v>
      </c>
      <c r="EO2357" t="e">
        <v>#N/A</v>
      </c>
      <c r="EP2357" t="e">
        <v>#N/A</v>
      </c>
      <c r="EQ2357" t="e">
        <v>#N/A</v>
      </c>
      <c r="ER2357">
        <v>23.1386195531007</v>
      </c>
      <c r="ES2357" t="e">
        <v>#N/A</v>
      </c>
      <c r="ET2357">
        <v>20.105927054538501</v>
      </c>
      <c r="EU2357" t="e">
        <v>#N/A</v>
      </c>
      <c r="EV2357" t="e">
        <v>#N/A</v>
      </c>
      <c r="EW2357" t="e">
        <v>#N/A</v>
      </c>
      <c r="EX2357">
        <v>22.3495141854014</v>
      </c>
      <c r="EY2357">
        <v>20.976490323214001</v>
      </c>
      <c r="EZ2357">
        <v>21.5729800413304</v>
      </c>
      <c r="FA2357">
        <v>19.768141155108601</v>
      </c>
      <c r="FB2357">
        <v>21.607094218420102</v>
      </c>
      <c r="FC2357" t="e">
        <v>#N/A</v>
      </c>
      <c r="FD2357" t="e">
        <v>#N/A</v>
      </c>
      <c r="FE2357" t="e">
        <v>#N/A</v>
      </c>
      <c r="FF2357" t="e">
        <v>#N/A</v>
      </c>
      <c r="FG2357" t="e">
        <v>#N/A</v>
      </c>
      <c r="FH2357" t="e">
        <v>#N/A</v>
      </c>
      <c r="FI2357" t="e">
        <v>#N/A</v>
      </c>
      <c r="FJ2357" t="e">
        <v>#N/A</v>
      </c>
      <c r="FK2357" t="e">
        <v>#N/A</v>
      </c>
      <c r="FL2357" t="e">
        <v>#N/A</v>
      </c>
      <c r="FM2357" t="e">
        <v>#N/A</v>
      </c>
      <c r="FN2357" t="e">
        <v>#N/A</v>
      </c>
      <c r="FO2357" t="e">
        <v>#N/A</v>
      </c>
      <c r="FP2357">
        <v>20.409501992754802</v>
      </c>
      <c r="FQ2357" t="e">
        <v>#N/A</v>
      </c>
      <c r="FR2357" t="e">
        <v>#N/A</v>
      </c>
      <c r="FS2357" t="e">
        <v>#N/A</v>
      </c>
      <c r="FT2357" t="e">
        <v>#N/A</v>
      </c>
      <c r="FU2357" t="e">
        <v>#N/A</v>
      </c>
      <c r="FV2357" t="e">
        <v>#N/A</v>
      </c>
      <c r="FW2357" t="e">
        <v>#N/A</v>
      </c>
      <c r="FX2357" t="e">
        <v>#N/A</v>
      </c>
      <c r="FY2357" t="e">
        <v>#N/A</v>
      </c>
      <c r="FZ2357" t="e">
        <v>#N/A</v>
      </c>
      <c r="GA2357" t="e">
        <v>#N/A</v>
      </c>
      <c r="GB2357">
        <v>20.724568036110099</v>
      </c>
      <c r="GC2357" t="e">
        <v>#N/A</v>
      </c>
      <c r="GD2357" t="e">
        <v>#N/A</v>
      </c>
      <c r="GE2357" t="e">
        <v>#N/A</v>
      </c>
      <c r="GF2357" t="e">
        <v>#N/A</v>
      </c>
    </row>
    <row r="2358" spans="1:188" x14ac:dyDescent="0.2">
      <c r="A2358" t="s">
        <v>17344</v>
      </c>
      <c r="B2358" t="s">
        <v>17352</v>
      </c>
      <c r="C2358" t="s">
        <v>191</v>
      </c>
      <c r="D2358" t="s">
        <v>191</v>
      </c>
      <c r="E2358" t="s">
        <v>213</v>
      </c>
      <c r="F2358" t="s">
        <v>285</v>
      </c>
      <c r="G2358" t="s">
        <v>194</v>
      </c>
      <c r="H2358" t="s">
        <v>17353</v>
      </c>
      <c r="I2358" t="s">
        <v>17347</v>
      </c>
      <c r="J2358" t="s">
        <v>17354</v>
      </c>
      <c r="K2358" t="s">
        <v>198</v>
      </c>
      <c r="L2358" t="s">
        <v>199</v>
      </c>
      <c r="M2358" t="s">
        <v>199</v>
      </c>
      <c r="N2358" t="s">
        <v>199</v>
      </c>
      <c r="O2358" t="s">
        <v>199</v>
      </c>
      <c r="P2358">
        <v>11</v>
      </c>
      <c r="Q2358">
        <v>0</v>
      </c>
      <c r="R2358">
        <v>2</v>
      </c>
      <c r="S2358">
        <v>7</v>
      </c>
      <c r="T2358">
        <v>2</v>
      </c>
      <c r="U2358" t="s">
        <v>200</v>
      </c>
      <c r="V2358" t="s">
        <v>275</v>
      </c>
      <c r="W2358" t="s">
        <v>276</v>
      </c>
      <c r="X2358" t="s">
        <v>17349</v>
      </c>
      <c r="Y2358" t="s">
        <v>17350</v>
      </c>
      <c r="Z2358" t="s">
        <v>191</v>
      </c>
      <c r="AA2358" t="e">
        <v>#N/A</v>
      </c>
      <c r="AB2358" t="s">
        <v>2614</v>
      </c>
      <c r="AC2358" t="s">
        <v>225</v>
      </c>
      <c r="AD2358" t="s">
        <v>17351</v>
      </c>
      <c r="AE2358" t="s">
        <v>264</v>
      </c>
      <c r="AF2358" t="s">
        <v>264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2</v>
      </c>
      <c r="AS2358">
        <v>0</v>
      </c>
      <c r="AT2358">
        <v>0</v>
      </c>
      <c r="AU2358">
        <v>0</v>
      </c>
      <c r="AV2358">
        <v>0</v>
      </c>
      <c r="AW2358">
        <v>2</v>
      </c>
      <c r="AX2358">
        <v>5</v>
      </c>
      <c r="AY2358">
        <v>0</v>
      </c>
      <c r="AZ2358">
        <v>0</v>
      </c>
      <c r="BA2358">
        <v>1</v>
      </c>
      <c r="BB2358">
        <v>0</v>
      </c>
      <c r="BC2358">
        <v>0</v>
      </c>
      <c r="BD2358">
        <v>1</v>
      </c>
      <c r="BE2358" t="e">
        <v>#N/A</v>
      </c>
      <c r="BF2358" t="e">
        <v>#N/A</v>
      </c>
      <c r="BG2358" t="e">
        <v>#N/A</v>
      </c>
      <c r="BH2358" t="e">
        <v>#N/A</v>
      </c>
      <c r="BI2358" t="e">
        <v>#N/A</v>
      </c>
      <c r="BJ2358" t="e">
        <v>#N/A</v>
      </c>
      <c r="BK2358" t="e">
        <v>#N/A</v>
      </c>
      <c r="BL2358" t="e">
        <v>#N/A</v>
      </c>
      <c r="BM2358" t="e">
        <v>#N/A</v>
      </c>
      <c r="BN2358" t="e">
        <v>#N/A</v>
      </c>
      <c r="BO2358" t="e">
        <v>#N/A</v>
      </c>
      <c r="BP2358" t="e">
        <v>#N/A</v>
      </c>
      <c r="BQ2358" t="e">
        <v>#N/A</v>
      </c>
      <c r="BR2358" t="e">
        <v>#N/A</v>
      </c>
      <c r="BS2358" t="e">
        <v>#N/A</v>
      </c>
      <c r="BT2358" t="e">
        <v>#N/A</v>
      </c>
      <c r="BU2358" t="e">
        <v>#N/A</v>
      </c>
      <c r="BV2358" t="e">
        <v>#N/A</v>
      </c>
      <c r="BW2358" t="e">
        <v>#N/A</v>
      </c>
      <c r="BX2358" t="e">
        <v>#N/A</v>
      </c>
      <c r="BY2358" t="e">
        <v>#N/A</v>
      </c>
      <c r="BZ2358" t="e">
        <v>#N/A</v>
      </c>
      <c r="CA2358" t="e">
        <v>#N/A</v>
      </c>
      <c r="CB2358" t="e">
        <v>#N/A</v>
      </c>
      <c r="CC2358" t="e">
        <v>#N/A</v>
      </c>
      <c r="CD2358" t="e">
        <v>#N/A</v>
      </c>
      <c r="CE2358" t="e">
        <v>#N/A</v>
      </c>
      <c r="CF2358" t="e">
        <v>#N/A</v>
      </c>
      <c r="CG2358" t="e">
        <v>#N/A</v>
      </c>
      <c r="CH2358" t="e">
        <v>#N/A</v>
      </c>
      <c r="CI2358" t="e">
        <v>#N/A</v>
      </c>
      <c r="CJ2358" t="e">
        <v>#N/A</v>
      </c>
      <c r="CK2358" t="e">
        <v>#N/A</v>
      </c>
      <c r="CL2358" t="e">
        <v>#N/A</v>
      </c>
      <c r="CM2358" t="e">
        <v>#N/A</v>
      </c>
      <c r="CN2358" t="e">
        <v>#N/A</v>
      </c>
      <c r="CO2358" t="e">
        <v>#N/A</v>
      </c>
      <c r="CP2358" t="e">
        <v>#N/A</v>
      </c>
      <c r="CQ2358" t="e">
        <v>#N/A</v>
      </c>
      <c r="CR2358" t="e">
        <v>#N/A</v>
      </c>
      <c r="CS2358" t="e">
        <v>#N/A</v>
      </c>
      <c r="CT2358" t="e">
        <v>#N/A</v>
      </c>
      <c r="CU2358" t="e">
        <v>#N/A</v>
      </c>
      <c r="CV2358" t="e">
        <v>#N/A</v>
      </c>
      <c r="CW2358" t="e">
        <v>#N/A</v>
      </c>
      <c r="CX2358" t="e">
        <v>#N/A</v>
      </c>
      <c r="CY2358" t="e">
        <v>#N/A</v>
      </c>
      <c r="CZ2358" t="e">
        <v>#N/A</v>
      </c>
      <c r="DA2358" t="e">
        <v>#N/A</v>
      </c>
      <c r="DB2358" t="e">
        <v>#N/A</v>
      </c>
      <c r="DC2358" t="e">
        <v>#N/A</v>
      </c>
      <c r="DD2358" t="e">
        <v>#N/A</v>
      </c>
      <c r="DE2358" t="e">
        <v>#N/A</v>
      </c>
      <c r="DF2358" t="e">
        <v>#N/A</v>
      </c>
      <c r="DG2358" t="e">
        <v>#N/A</v>
      </c>
      <c r="DH2358" t="e">
        <v>#N/A</v>
      </c>
      <c r="DI2358" t="e">
        <v>#N/A</v>
      </c>
      <c r="DJ2358" t="e">
        <v>#N/A</v>
      </c>
      <c r="DK2358" t="e">
        <v>#N/A</v>
      </c>
      <c r="DL2358" t="e">
        <v>#N/A</v>
      </c>
      <c r="DM2358" t="e">
        <v>#N/A</v>
      </c>
      <c r="DN2358">
        <v>21.719378143218901</v>
      </c>
      <c r="DO2358" t="e">
        <v>#N/A</v>
      </c>
      <c r="DP2358" t="e">
        <v>#N/A</v>
      </c>
      <c r="DQ2358">
        <v>21.345827588545902</v>
      </c>
      <c r="DR2358" t="e">
        <v>#N/A</v>
      </c>
      <c r="DS2358" t="e">
        <v>#N/A</v>
      </c>
      <c r="DT2358" t="e">
        <v>#N/A</v>
      </c>
      <c r="DU2358" t="e">
        <v>#N/A</v>
      </c>
      <c r="DV2358" t="e">
        <v>#N/A</v>
      </c>
      <c r="DW2358" t="e">
        <v>#N/A</v>
      </c>
      <c r="DX2358" t="e">
        <v>#N/A</v>
      </c>
      <c r="DY2358" t="e">
        <v>#N/A</v>
      </c>
      <c r="DZ2358" t="e">
        <v>#N/A</v>
      </c>
      <c r="EA2358" t="e">
        <v>#N/A</v>
      </c>
      <c r="EB2358" t="e">
        <v>#N/A</v>
      </c>
      <c r="EC2358" t="e">
        <v>#N/A</v>
      </c>
      <c r="ED2358" t="e">
        <v>#N/A</v>
      </c>
      <c r="EE2358" t="e">
        <v>#N/A</v>
      </c>
      <c r="EF2358" t="e">
        <v>#N/A</v>
      </c>
      <c r="EG2358" t="e">
        <v>#N/A</v>
      </c>
      <c r="EH2358" t="e">
        <v>#N/A</v>
      </c>
      <c r="EI2358" t="e">
        <v>#N/A</v>
      </c>
      <c r="EJ2358" t="e">
        <v>#N/A</v>
      </c>
      <c r="EK2358" t="e">
        <v>#N/A</v>
      </c>
      <c r="EL2358" t="e">
        <v>#N/A</v>
      </c>
      <c r="EM2358" t="e">
        <v>#N/A</v>
      </c>
      <c r="EN2358" t="e">
        <v>#N/A</v>
      </c>
      <c r="EO2358" t="e">
        <v>#N/A</v>
      </c>
      <c r="EP2358" t="e">
        <v>#N/A</v>
      </c>
      <c r="EQ2358" t="e">
        <v>#N/A</v>
      </c>
      <c r="ER2358">
        <v>23.1386195531007</v>
      </c>
      <c r="ES2358" t="e">
        <v>#N/A</v>
      </c>
      <c r="ET2358">
        <v>20.105927054538501</v>
      </c>
      <c r="EU2358" t="e">
        <v>#N/A</v>
      </c>
      <c r="EV2358" t="e">
        <v>#N/A</v>
      </c>
      <c r="EW2358" t="e">
        <v>#N/A</v>
      </c>
      <c r="EX2358">
        <v>22.3495141854014</v>
      </c>
      <c r="EY2358">
        <v>20.976490323214001</v>
      </c>
      <c r="EZ2358">
        <v>21.5729800413304</v>
      </c>
      <c r="FA2358">
        <v>19.768141155108601</v>
      </c>
      <c r="FB2358">
        <v>21.607094218420102</v>
      </c>
      <c r="FC2358" t="e">
        <v>#N/A</v>
      </c>
      <c r="FD2358" t="e">
        <v>#N/A</v>
      </c>
      <c r="FE2358" t="e">
        <v>#N/A</v>
      </c>
      <c r="FF2358" t="e">
        <v>#N/A</v>
      </c>
      <c r="FG2358" t="e">
        <v>#N/A</v>
      </c>
      <c r="FH2358" t="e">
        <v>#N/A</v>
      </c>
      <c r="FI2358" t="e">
        <v>#N/A</v>
      </c>
      <c r="FJ2358" t="e">
        <v>#N/A</v>
      </c>
      <c r="FK2358" t="e">
        <v>#N/A</v>
      </c>
      <c r="FL2358" t="e">
        <v>#N/A</v>
      </c>
      <c r="FM2358" t="e">
        <v>#N/A</v>
      </c>
      <c r="FN2358" t="e">
        <v>#N/A</v>
      </c>
      <c r="FO2358" t="e">
        <v>#N/A</v>
      </c>
      <c r="FP2358">
        <v>20.409501992754802</v>
      </c>
      <c r="FQ2358" t="e">
        <v>#N/A</v>
      </c>
      <c r="FR2358" t="e">
        <v>#N/A</v>
      </c>
      <c r="FS2358" t="e">
        <v>#N/A</v>
      </c>
      <c r="FT2358" t="e">
        <v>#N/A</v>
      </c>
      <c r="FU2358" t="e">
        <v>#N/A</v>
      </c>
      <c r="FV2358" t="e">
        <v>#N/A</v>
      </c>
      <c r="FW2358" t="e">
        <v>#N/A</v>
      </c>
      <c r="FX2358" t="e">
        <v>#N/A</v>
      </c>
      <c r="FY2358" t="e">
        <v>#N/A</v>
      </c>
      <c r="FZ2358" t="e">
        <v>#N/A</v>
      </c>
      <c r="GA2358" t="e">
        <v>#N/A</v>
      </c>
      <c r="GB2358">
        <v>20.724568036110099</v>
      </c>
      <c r="GC2358" t="e">
        <v>#N/A</v>
      </c>
      <c r="GD2358" t="e">
        <v>#N/A</v>
      </c>
      <c r="GE2358" t="e">
        <v>#N/A</v>
      </c>
      <c r="GF2358" t="e">
        <v>#N/A</v>
      </c>
    </row>
    <row r="2359" spans="1:188" x14ac:dyDescent="0.2">
      <c r="A2359" t="s">
        <v>17355</v>
      </c>
      <c r="B2359" t="s">
        <v>17356</v>
      </c>
      <c r="C2359" t="s">
        <v>191</v>
      </c>
      <c r="D2359" t="s">
        <v>191</v>
      </c>
      <c r="E2359" t="s">
        <v>213</v>
      </c>
      <c r="F2359" t="s">
        <v>193</v>
      </c>
      <c r="G2359" t="s">
        <v>194</v>
      </c>
      <c r="H2359" t="s">
        <v>17357</v>
      </c>
      <c r="I2359" t="s">
        <v>17358</v>
      </c>
      <c r="J2359" t="s">
        <v>17359</v>
      </c>
      <c r="K2359" t="s">
        <v>198</v>
      </c>
      <c r="L2359" t="s">
        <v>199</v>
      </c>
      <c r="M2359" t="s">
        <v>199</v>
      </c>
      <c r="N2359" t="s">
        <v>199</v>
      </c>
      <c r="O2359" t="s">
        <v>199</v>
      </c>
      <c r="P2359">
        <v>9</v>
      </c>
      <c r="Q2359">
        <v>0</v>
      </c>
      <c r="R2359">
        <v>2</v>
      </c>
      <c r="S2359">
        <v>7</v>
      </c>
      <c r="T2359">
        <v>0</v>
      </c>
      <c r="U2359" t="s">
        <v>200</v>
      </c>
      <c r="V2359" t="s">
        <v>201</v>
      </c>
      <c r="W2359" t="s">
        <v>202</v>
      </c>
      <c r="X2359" t="s">
        <v>17360</v>
      </c>
      <c r="Y2359" t="s">
        <v>16275</v>
      </c>
      <c r="Z2359" t="s">
        <v>191</v>
      </c>
      <c r="AA2359" t="e">
        <v>#N/A</v>
      </c>
      <c r="AB2359" t="s">
        <v>191</v>
      </c>
      <c r="AC2359" t="s">
        <v>225</v>
      </c>
      <c r="AD2359" t="s">
        <v>16276</v>
      </c>
      <c r="AE2359" t="s">
        <v>264</v>
      </c>
      <c r="AF2359" t="s">
        <v>264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1</v>
      </c>
      <c r="AO2359">
        <v>0</v>
      </c>
      <c r="AP2359">
        <v>0</v>
      </c>
      <c r="AQ2359">
        <v>0</v>
      </c>
      <c r="AR2359">
        <v>1</v>
      </c>
      <c r="AS2359">
        <v>1</v>
      </c>
      <c r="AT2359">
        <v>0</v>
      </c>
      <c r="AU2359">
        <v>0</v>
      </c>
      <c r="AV2359">
        <v>1</v>
      </c>
      <c r="AW2359">
        <v>2</v>
      </c>
      <c r="AX2359">
        <v>3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 t="e">
        <v>#N/A</v>
      </c>
      <c r="BF2359" t="e">
        <v>#N/A</v>
      </c>
      <c r="BG2359" t="e">
        <v>#N/A</v>
      </c>
      <c r="BH2359" t="e">
        <v>#N/A</v>
      </c>
      <c r="BI2359" t="e">
        <v>#N/A</v>
      </c>
      <c r="BJ2359" t="e">
        <v>#N/A</v>
      </c>
      <c r="BK2359" t="e">
        <v>#N/A</v>
      </c>
      <c r="BL2359" t="e">
        <v>#N/A</v>
      </c>
      <c r="BM2359" t="e">
        <v>#N/A</v>
      </c>
      <c r="BN2359" t="e">
        <v>#N/A</v>
      </c>
      <c r="BO2359" t="e">
        <v>#N/A</v>
      </c>
      <c r="BP2359" t="e">
        <v>#N/A</v>
      </c>
      <c r="BQ2359" t="e">
        <v>#N/A</v>
      </c>
      <c r="BR2359" t="e">
        <v>#N/A</v>
      </c>
      <c r="BS2359" t="e">
        <v>#N/A</v>
      </c>
      <c r="BT2359" t="e">
        <v>#N/A</v>
      </c>
      <c r="BU2359" t="e">
        <v>#N/A</v>
      </c>
      <c r="BV2359" t="e">
        <v>#N/A</v>
      </c>
      <c r="BW2359" t="e">
        <v>#N/A</v>
      </c>
      <c r="BX2359" t="e">
        <v>#N/A</v>
      </c>
      <c r="BY2359" t="e">
        <v>#N/A</v>
      </c>
      <c r="BZ2359" t="e">
        <v>#N/A</v>
      </c>
      <c r="CA2359" t="e">
        <v>#N/A</v>
      </c>
      <c r="CB2359" t="e">
        <v>#N/A</v>
      </c>
      <c r="CC2359" t="e">
        <v>#N/A</v>
      </c>
      <c r="CD2359" t="e">
        <v>#N/A</v>
      </c>
      <c r="CE2359" t="e">
        <v>#N/A</v>
      </c>
      <c r="CF2359" t="e">
        <v>#N/A</v>
      </c>
      <c r="CG2359" t="e">
        <v>#N/A</v>
      </c>
      <c r="CH2359" t="e">
        <v>#N/A</v>
      </c>
      <c r="CI2359" t="e">
        <v>#N/A</v>
      </c>
      <c r="CJ2359" t="e">
        <v>#N/A</v>
      </c>
      <c r="CK2359" t="e">
        <v>#N/A</v>
      </c>
      <c r="CL2359" t="e">
        <v>#N/A</v>
      </c>
      <c r="CM2359" t="e">
        <v>#N/A</v>
      </c>
      <c r="CN2359" t="e">
        <v>#N/A</v>
      </c>
      <c r="CO2359" t="e">
        <v>#N/A</v>
      </c>
      <c r="CP2359" t="e">
        <v>#N/A</v>
      </c>
      <c r="CQ2359" t="e">
        <v>#N/A</v>
      </c>
      <c r="CR2359" t="e">
        <v>#N/A</v>
      </c>
      <c r="CS2359" t="e">
        <v>#N/A</v>
      </c>
      <c r="CT2359">
        <v>23.2579377250763</v>
      </c>
      <c r="CU2359" t="e">
        <v>#N/A</v>
      </c>
      <c r="CV2359" t="e">
        <v>#N/A</v>
      </c>
      <c r="CW2359" t="e">
        <v>#N/A</v>
      </c>
      <c r="CX2359" t="e">
        <v>#N/A</v>
      </c>
      <c r="CY2359" t="e">
        <v>#N/A</v>
      </c>
      <c r="CZ2359" t="e">
        <v>#N/A</v>
      </c>
      <c r="DA2359" t="e">
        <v>#N/A</v>
      </c>
      <c r="DB2359" t="e">
        <v>#N/A</v>
      </c>
      <c r="DC2359" t="e">
        <v>#N/A</v>
      </c>
      <c r="DD2359" t="e">
        <v>#N/A</v>
      </c>
      <c r="DE2359" t="e">
        <v>#N/A</v>
      </c>
      <c r="DF2359" t="e">
        <v>#N/A</v>
      </c>
      <c r="DG2359" t="e">
        <v>#N/A</v>
      </c>
      <c r="DH2359" t="e">
        <v>#N/A</v>
      </c>
      <c r="DI2359" t="e">
        <v>#N/A</v>
      </c>
      <c r="DJ2359" t="e">
        <v>#N/A</v>
      </c>
      <c r="DK2359" t="e">
        <v>#N/A</v>
      </c>
      <c r="DL2359" t="e">
        <v>#N/A</v>
      </c>
      <c r="DM2359" t="e">
        <v>#N/A</v>
      </c>
      <c r="DN2359" t="e">
        <v>#N/A</v>
      </c>
      <c r="DO2359" t="e">
        <v>#N/A</v>
      </c>
      <c r="DP2359" t="e">
        <v>#N/A</v>
      </c>
      <c r="DQ2359" t="e">
        <v>#N/A</v>
      </c>
      <c r="DR2359">
        <v>21.691018497191401</v>
      </c>
      <c r="DS2359" t="e">
        <v>#N/A</v>
      </c>
      <c r="DT2359" t="e">
        <v>#N/A</v>
      </c>
      <c r="DU2359" t="e">
        <v>#N/A</v>
      </c>
      <c r="DV2359" t="e">
        <v>#N/A</v>
      </c>
      <c r="DW2359">
        <v>21.883156967998801</v>
      </c>
      <c r="DX2359" t="e">
        <v>#N/A</v>
      </c>
      <c r="DY2359" t="e">
        <v>#N/A</v>
      </c>
      <c r="DZ2359" t="e">
        <v>#N/A</v>
      </c>
      <c r="EA2359" t="e">
        <v>#N/A</v>
      </c>
      <c r="EB2359" t="e">
        <v>#N/A</v>
      </c>
      <c r="EC2359" t="e">
        <v>#N/A</v>
      </c>
      <c r="ED2359" t="e">
        <v>#N/A</v>
      </c>
      <c r="EE2359" t="e">
        <v>#N/A</v>
      </c>
      <c r="EF2359" t="e">
        <v>#N/A</v>
      </c>
      <c r="EG2359" t="e">
        <v>#N/A</v>
      </c>
      <c r="EH2359" t="e">
        <v>#N/A</v>
      </c>
      <c r="EI2359" t="e">
        <v>#N/A</v>
      </c>
      <c r="EJ2359" t="e">
        <v>#N/A</v>
      </c>
      <c r="EK2359" t="e">
        <v>#N/A</v>
      </c>
      <c r="EL2359" t="e">
        <v>#N/A</v>
      </c>
      <c r="EM2359" t="e">
        <v>#N/A</v>
      </c>
      <c r="EN2359">
        <v>21.6693186212405</v>
      </c>
      <c r="EO2359" t="e">
        <v>#N/A</v>
      </c>
      <c r="EP2359" t="e">
        <v>#N/A</v>
      </c>
      <c r="EQ2359" t="e">
        <v>#N/A</v>
      </c>
      <c r="ER2359">
        <v>22.002253740899</v>
      </c>
      <c r="ES2359" t="e">
        <v>#N/A</v>
      </c>
      <c r="ET2359" t="e">
        <v>#N/A</v>
      </c>
      <c r="EU2359">
        <v>21.736710404540599</v>
      </c>
      <c r="EV2359" t="e">
        <v>#N/A</v>
      </c>
      <c r="EW2359" t="e">
        <v>#N/A</v>
      </c>
      <c r="EX2359" t="e">
        <v>#N/A</v>
      </c>
      <c r="EY2359">
        <v>21.328986420273601</v>
      </c>
      <c r="EZ2359">
        <v>21.56735036769</v>
      </c>
      <c r="FA2359" t="e">
        <v>#N/A</v>
      </c>
      <c r="FB2359">
        <v>21.791731477970298</v>
      </c>
      <c r="FC2359" t="e">
        <v>#N/A</v>
      </c>
      <c r="FD2359" t="e">
        <v>#N/A</v>
      </c>
      <c r="FE2359" t="e">
        <v>#N/A</v>
      </c>
      <c r="FF2359" t="e">
        <v>#N/A</v>
      </c>
      <c r="FG2359" t="e">
        <v>#N/A</v>
      </c>
      <c r="FH2359" t="e">
        <v>#N/A</v>
      </c>
      <c r="FI2359" t="e">
        <v>#N/A</v>
      </c>
      <c r="FJ2359" t="e">
        <v>#N/A</v>
      </c>
      <c r="FK2359" t="e">
        <v>#N/A</v>
      </c>
      <c r="FL2359" t="e">
        <v>#N/A</v>
      </c>
      <c r="FM2359" t="e">
        <v>#N/A</v>
      </c>
      <c r="FN2359" t="e">
        <v>#N/A</v>
      </c>
      <c r="FO2359" t="e">
        <v>#N/A</v>
      </c>
      <c r="FP2359" t="e">
        <v>#N/A</v>
      </c>
      <c r="FQ2359" t="e">
        <v>#N/A</v>
      </c>
      <c r="FR2359" t="e">
        <v>#N/A</v>
      </c>
      <c r="FS2359" t="e">
        <v>#N/A</v>
      </c>
      <c r="FT2359" t="e">
        <v>#N/A</v>
      </c>
      <c r="FU2359" t="e">
        <v>#N/A</v>
      </c>
      <c r="FV2359" t="e">
        <v>#N/A</v>
      </c>
      <c r="FW2359" t="e">
        <v>#N/A</v>
      </c>
      <c r="FX2359" t="e">
        <v>#N/A</v>
      </c>
      <c r="FY2359" t="e">
        <v>#N/A</v>
      </c>
      <c r="FZ2359" t="e">
        <v>#N/A</v>
      </c>
      <c r="GA2359" t="e">
        <v>#N/A</v>
      </c>
      <c r="GB2359" t="e">
        <v>#N/A</v>
      </c>
      <c r="GC2359" t="e">
        <v>#N/A</v>
      </c>
      <c r="GD2359" t="e">
        <v>#N/A</v>
      </c>
      <c r="GE2359" t="e">
        <v>#N/A</v>
      </c>
      <c r="GF2359" t="e">
        <v>#N/A</v>
      </c>
    </row>
    <row r="2360" spans="1:188" x14ac:dyDescent="0.2">
      <c r="A2360" t="s">
        <v>17361</v>
      </c>
      <c r="B2360" t="s">
        <v>17362</v>
      </c>
      <c r="C2360" t="s">
        <v>191</v>
      </c>
      <c r="D2360" t="s">
        <v>191</v>
      </c>
      <c r="E2360" t="s">
        <v>213</v>
      </c>
      <c r="F2360" t="s">
        <v>285</v>
      </c>
      <c r="G2360" t="s">
        <v>194</v>
      </c>
      <c r="H2360" t="s">
        <v>17363</v>
      </c>
      <c r="I2360" t="s">
        <v>17364</v>
      </c>
      <c r="J2360" t="s">
        <v>17365</v>
      </c>
      <c r="K2360" t="s">
        <v>198</v>
      </c>
      <c r="L2360" t="s">
        <v>199</v>
      </c>
      <c r="M2360" t="s">
        <v>199</v>
      </c>
      <c r="N2360" t="s">
        <v>199</v>
      </c>
      <c r="O2360" t="s">
        <v>199</v>
      </c>
      <c r="P2360">
        <v>2</v>
      </c>
      <c r="Q2360">
        <v>1</v>
      </c>
      <c r="R2360">
        <v>0</v>
      </c>
      <c r="S2360">
        <v>1</v>
      </c>
      <c r="T2360">
        <v>0</v>
      </c>
      <c r="U2360" t="s">
        <v>1562</v>
      </c>
      <c r="V2360" t="s">
        <v>17366</v>
      </c>
      <c r="W2360" t="s">
        <v>17367</v>
      </c>
      <c r="X2360" t="s">
        <v>17368</v>
      </c>
      <c r="Y2360" t="s">
        <v>17369</v>
      </c>
      <c r="Z2360" t="s">
        <v>191</v>
      </c>
      <c r="AA2360" t="s">
        <v>17370</v>
      </c>
      <c r="AB2360" t="s">
        <v>2746</v>
      </c>
      <c r="AC2360" t="s">
        <v>450</v>
      </c>
      <c r="AD2360" t="s">
        <v>17371</v>
      </c>
      <c r="AE2360" t="s">
        <v>264</v>
      </c>
      <c r="AF2360" t="s">
        <v>264</v>
      </c>
      <c r="AG2360">
        <v>0</v>
      </c>
      <c r="AH2360">
        <v>1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1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 t="e">
        <v>#N/A</v>
      </c>
      <c r="BF2360" t="e">
        <v>#N/A</v>
      </c>
      <c r="BG2360" t="e">
        <v>#N/A</v>
      </c>
      <c r="BH2360" t="e">
        <v>#N/A</v>
      </c>
      <c r="BI2360" t="e">
        <v>#N/A</v>
      </c>
      <c r="BJ2360" t="e">
        <v>#N/A</v>
      </c>
      <c r="BK2360" t="e">
        <v>#N/A</v>
      </c>
      <c r="BL2360" t="e">
        <v>#N/A</v>
      </c>
      <c r="BM2360">
        <v>22.599859387870499</v>
      </c>
      <c r="BN2360" t="e">
        <v>#N/A</v>
      </c>
      <c r="BO2360" t="e">
        <v>#N/A</v>
      </c>
      <c r="BP2360" t="e">
        <v>#N/A</v>
      </c>
      <c r="BQ2360" t="e">
        <v>#N/A</v>
      </c>
      <c r="BR2360" t="e">
        <v>#N/A</v>
      </c>
      <c r="BS2360" t="e">
        <v>#N/A</v>
      </c>
      <c r="BT2360" t="e">
        <v>#N/A</v>
      </c>
      <c r="BU2360" t="e">
        <v>#N/A</v>
      </c>
      <c r="BV2360" t="e">
        <v>#N/A</v>
      </c>
      <c r="BW2360" t="e">
        <v>#N/A</v>
      </c>
      <c r="BX2360" t="e">
        <v>#N/A</v>
      </c>
      <c r="BY2360" t="e">
        <v>#N/A</v>
      </c>
      <c r="BZ2360" t="e">
        <v>#N/A</v>
      </c>
      <c r="CA2360" t="e">
        <v>#N/A</v>
      </c>
      <c r="CB2360" t="e">
        <v>#N/A</v>
      </c>
      <c r="CC2360" t="e">
        <v>#N/A</v>
      </c>
      <c r="CD2360" t="e">
        <v>#N/A</v>
      </c>
      <c r="CE2360" t="e">
        <v>#N/A</v>
      </c>
      <c r="CF2360" t="e">
        <v>#N/A</v>
      </c>
      <c r="CG2360" t="e">
        <v>#N/A</v>
      </c>
      <c r="CH2360" t="e">
        <v>#N/A</v>
      </c>
      <c r="CI2360" t="e">
        <v>#N/A</v>
      </c>
      <c r="CJ2360" t="e">
        <v>#N/A</v>
      </c>
      <c r="CK2360" t="e">
        <v>#N/A</v>
      </c>
      <c r="CL2360" t="e">
        <v>#N/A</v>
      </c>
      <c r="CM2360" t="e">
        <v>#N/A</v>
      </c>
      <c r="CN2360" t="e">
        <v>#N/A</v>
      </c>
      <c r="CO2360" t="e">
        <v>#N/A</v>
      </c>
      <c r="CP2360" t="e">
        <v>#N/A</v>
      </c>
      <c r="CQ2360" t="e">
        <v>#N/A</v>
      </c>
      <c r="CR2360" t="e">
        <v>#N/A</v>
      </c>
      <c r="CS2360" t="e">
        <v>#N/A</v>
      </c>
      <c r="CT2360" t="e">
        <v>#N/A</v>
      </c>
      <c r="CU2360" t="e">
        <v>#N/A</v>
      </c>
      <c r="CV2360" t="e">
        <v>#N/A</v>
      </c>
      <c r="CW2360" t="e">
        <v>#N/A</v>
      </c>
      <c r="CX2360" t="e">
        <v>#N/A</v>
      </c>
      <c r="CY2360" t="e">
        <v>#N/A</v>
      </c>
      <c r="CZ2360" t="e">
        <v>#N/A</v>
      </c>
      <c r="DA2360" t="e">
        <v>#N/A</v>
      </c>
      <c r="DB2360" t="e">
        <v>#N/A</v>
      </c>
      <c r="DC2360" t="e">
        <v>#N/A</v>
      </c>
      <c r="DD2360" t="e">
        <v>#N/A</v>
      </c>
      <c r="DE2360" t="e">
        <v>#N/A</v>
      </c>
      <c r="DF2360" t="e">
        <v>#N/A</v>
      </c>
      <c r="DG2360" t="e">
        <v>#N/A</v>
      </c>
      <c r="DH2360" t="e">
        <v>#N/A</v>
      </c>
      <c r="DI2360" t="e">
        <v>#N/A</v>
      </c>
      <c r="DJ2360" t="e">
        <v>#N/A</v>
      </c>
      <c r="DK2360" t="e">
        <v>#N/A</v>
      </c>
      <c r="DL2360" t="e">
        <v>#N/A</v>
      </c>
      <c r="DM2360" t="e">
        <v>#N/A</v>
      </c>
      <c r="DN2360" t="e">
        <v>#N/A</v>
      </c>
      <c r="DO2360" t="e">
        <v>#N/A</v>
      </c>
      <c r="DP2360" t="e">
        <v>#N/A</v>
      </c>
      <c r="DQ2360" t="e">
        <v>#N/A</v>
      </c>
      <c r="DR2360" t="e">
        <v>#N/A</v>
      </c>
      <c r="DS2360" t="e">
        <v>#N/A</v>
      </c>
      <c r="DT2360" t="e">
        <v>#N/A</v>
      </c>
      <c r="DU2360" t="e">
        <v>#N/A</v>
      </c>
      <c r="DV2360" t="e">
        <v>#N/A</v>
      </c>
      <c r="DW2360" t="e">
        <v>#N/A</v>
      </c>
      <c r="DX2360" t="e">
        <v>#N/A</v>
      </c>
      <c r="DY2360" t="e">
        <v>#N/A</v>
      </c>
      <c r="DZ2360" t="e">
        <v>#N/A</v>
      </c>
      <c r="EA2360">
        <v>21.603851724310299</v>
      </c>
      <c r="EB2360" t="e">
        <v>#N/A</v>
      </c>
      <c r="EC2360" t="e">
        <v>#N/A</v>
      </c>
      <c r="ED2360" t="e">
        <v>#N/A</v>
      </c>
      <c r="EE2360" t="e">
        <v>#N/A</v>
      </c>
      <c r="EF2360" t="e">
        <v>#N/A</v>
      </c>
      <c r="EG2360" t="e">
        <v>#N/A</v>
      </c>
      <c r="EH2360" t="e">
        <v>#N/A</v>
      </c>
      <c r="EI2360" t="e">
        <v>#N/A</v>
      </c>
      <c r="EJ2360" t="e">
        <v>#N/A</v>
      </c>
      <c r="EK2360" t="e">
        <v>#N/A</v>
      </c>
      <c r="EL2360" t="e">
        <v>#N/A</v>
      </c>
      <c r="EM2360" t="e">
        <v>#N/A</v>
      </c>
      <c r="EN2360" t="e">
        <v>#N/A</v>
      </c>
      <c r="EO2360" t="e">
        <v>#N/A</v>
      </c>
      <c r="EP2360" t="e">
        <v>#N/A</v>
      </c>
      <c r="EQ2360" t="e">
        <v>#N/A</v>
      </c>
      <c r="ER2360" t="e">
        <v>#N/A</v>
      </c>
      <c r="ES2360" t="e">
        <v>#N/A</v>
      </c>
      <c r="ET2360" t="e">
        <v>#N/A</v>
      </c>
      <c r="EU2360" t="e">
        <v>#N/A</v>
      </c>
      <c r="EV2360" t="e">
        <v>#N/A</v>
      </c>
      <c r="EW2360" t="e">
        <v>#N/A</v>
      </c>
      <c r="EX2360" t="e">
        <v>#N/A</v>
      </c>
      <c r="EY2360" t="e">
        <v>#N/A</v>
      </c>
      <c r="EZ2360" t="e">
        <v>#N/A</v>
      </c>
      <c r="FA2360" t="e">
        <v>#N/A</v>
      </c>
      <c r="FB2360" t="e">
        <v>#N/A</v>
      </c>
      <c r="FC2360" t="e">
        <v>#N/A</v>
      </c>
      <c r="FD2360" t="e">
        <v>#N/A</v>
      </c>
      <c r="FE2360" t="e">
        <v>#N/A</v>
      </c>
      <c r="FF2360" t="e">
        <v>#N/A</v>
      </c>
      <c r="FG2360" t="e">
        <v>#N/A</v>
      </c>
      <c r="FH2360" t="e">
        <v>#N/A</v>
      </c>
      <c r="FI2360" t="e">
        <v>#N/A</v>
      </c>
      <c r="FJ2360" t="e">
        <v>#N/A</v>
      </c>
      <c r="FK2360" t="e">
        <v>#N/A</v>
      </c>
      <c r="FL2360" t="e">
        <v>#N/A</v>
      </c>
      <c r="FM2360" t="e">
        <v>#N/A</v>
      </c>
      <c r="FN2360" t="e">
        <v>#N/A</v>
      </c>
      <c r="FO2360" t="e">
        <v>#N/A</v>
      </c>
      <c r="FP2360" t="e">
        <v>#N/A</v>
      </c>
      <c r="FQ2360" t="e">
        <v>#N/A</v>
      </c>
      <c r="FR2360" t="e">
        <v>#N/A</v>
      </c>
      <c r="FS2360" t="e">
        <v>#N/A</v>
      </c>
      <c r="FT2360" t="e">
        <v>#N/A</v>
      </c>
      <c r="FU2360" t="e">
        <v>#N/A</v>
      </c>
      <c r="FV2360" t="e">
        <v>#N/A</v>
      </c>
      <c r="FW2360" t="e">
        <v>#N/A</v>
      </c>
      <c r="FX2360" t="e">
        <v>#N/A</v>
      </c>
      <c r="FY2360" t="e">
        <v>#N/A</v>
      </c>
      <c r="FZ2360" t="e">
        <v>#N/A</v>
      </c>
      <c r="GA2360" t="e">
        <v>#N/A</v>
      </c>
      <c r="GB2360" t="e">
        <v>#N/A</v>
      </c>
      <c r="GC2360" t="e">
        <v>#N/A</v>
      </c>
      <c r="GD2360" t="e">
        <v>#N/A</v>
      </c>
      <c r="GE2360" t="e">
        <v>#N/A</v>
      </c>
      <c r="GF2360" t="e">
        <v>#N/A</v>
      </c>
    </row>
    <row r="2361" spans="1:188" x14ac:dyDescent="0.2">
      <c r="A2361" t="s">
        <v>17361</v>
      </c>
      <c r="B2361" t="s">
        <v>17372</v>
      </c>
      <c r="C2361" t="s">
        <v>191</v>
      </c>
      <c r="D2361" t="s">
        <v>191</v>
      </c>
      <c r="E2361" t="s">
        <v>213</v>
      </c>
      <c r="F2361" t="s">
        <v>193</v>
      </c>
      <c r="G2361" t="s">
        <v>194</v>
      </c>
      <c r="H2361" t="s">
        <v>17373</v>
      </c>
      <c r="I2361" t="s">
        <v>17374</v>
      </c>
      <c r="J2361" t="s">
        <v>17375</v>
      </c>
      <c r="K2361" t="s">
        <v>198</v>
      </c>
      <c r="L2361" t="s">
        <v>199</v>
      </c>
      <c r="M2361" t="s">
        <v>199</v>
      </c>
      <c r="N2361" t="s">
        <v>199</v>
      </c>
      <c r="O2361" t="s">
        <v>199</v>
      </c>
      <c r="P2361">
        <v>2</v>
      </c>
      <c r="Q2361">
        <v>1</v>
      </c>
      <c r="R2361">
        <v>0</v>
      </c>
      <c r="S2361">
        <v>1</v>
      </c>
      <c r="T2361">
        <v>0</v>
      </c>
      <c r="U2361" t="s">
        <v>1562</v>
      </c>
      <c r="V2361" t="s">
        <v>17366</v>
      </c>
      <c r="W2361" t="s">
        <v>17367</v>
      </c>
      <c r="X2361" t="s">
        <v>17368</v>
      </c>
      <c r="Y2361" t="s">
        <v>17369</v>
      </c>
      <c r="Z2361" t="s">
        <v>191</v>
      </c>
      <c r="AA2361" t="s">
        <v>17370</v>
      </c>
      <c r="AB2361" t="s">
        <v>2746</v>
      </c>
      <c r="AC2361" t="s">
        <v>450</v>
      </c>
      <c r="AD2361" t="s">
        <v>17371</v>
      </c>
      <c r="AE2361" t="s">
        <v>264</v>
      </c>
      <c r="AF2361" t="s">
        <v>264</v>
      </c>
      <c r="AG2361">
        <v>1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1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 t="e">
        <v>#N/A</v>
      </c>
      <c r="BF2361" t="e">
        <v>#N/A</v>
      </c>
      <c r="BG2361" t="e">
        <v>#N/A</v>
      </c>
      <c r="BH2361">
        <v>23.255154103965101</v>
      </c>
      <c r="BI2361" t="e">
        <v>#N/A</v>
      </c>
      <c r="BJ2361" t="e">
        <v>#N/A</v>
      </c>
      <c r="BK2361" t="e">
        <v>#N/A</v>
      </c>
      <c r="BL2361" t="e">
        <v>#N/A</v>
      </c>
      <c r="BM2361" t="e">
        <v>#N/A</v>
      </c>
      <c r="BN2361" t="e">
        <v>#N/A</v>
      </c>
      <c r="BO2361" t="e">
        <v>#N/A</v>
      </c>
      <c r="BP2361" t="e">
        <v>#N/A</v>
      </c>
      <c r="BQ2361" t="e">
        <v>#N/A</v>
      </c>
      <c r="BR2361" t="e">
        <v>#N/A</v>
      </c>
      <c r="BS2361" t="e">
        <v>#N/A</v>
      </c>
      <c r="BT2361" t="e">
        <v>#N/A</v>
      </c>
      <c r="BU2361" t="e">
        <v>#N/A</v>
      </c>
      <c r="BV2361" t="e">
        <v>#N/A</v>
      </c>
      <c r="BW2361" t="e">
        <v>#N/A</v>
      </c>
      <c r="BX2361" t="e">
        <v>#N/A</v>
      </c>
      <c r="BY2361" t="e">
        <v>#N/A</v>
      </c>
      <c r="BZ2361" t="e">
        <v>#N/A</v>
      </c>
      <c r="CA2361" t="e">
        <v>#N/A</v>
      </c>
      <c r="CB2361" t="e">
        <v>#N/A</v>
      </c>
      <c r="CC2361" t="e">
        <v>#N/A</v>
      </c>
      <c r="CD2361" t="e">
        <v>#N/A</v>
      </c>
      <c r="CE2361" t="e">
        <v>#N/A</v>
      </c>
      <c r="CF2361" t="e">
        <v>#N/A</v>
      </c>
      <c r="CG2361" t="e">
        <v>#N/A</v>
      </c>
      <c r="CH2361" t="e">
        <v>#N/A</v>
      </c>
      <c r="CI2361" t="e">
        <v>#N/A</v>
      </c>
      <c r="CJ2361" t="e">
        <v>#N/A</v>
      </c>
      <c r="CK2361" t="e">
        <v>#N/A</v>
      </c>
      <c r="CL2361" t="e">
        <v>#N/A</v>
      </c>
      <c r="CM2361" t="e">
        <v>#N/A</v>
      </c>
      <c r="CN2361" t="e">
        <v>#N/A</v>
      </c>
      <c r="CO2361" t="e">
        <v>#N/A</v>
      </c>
      <c r="CP2361" t="e">
        <v>#N/A</v>
      </c>
      <c r="CQ2361" t="e">
        <v>#N/A</v>
      </c>
      <c r="CR2361" t="e">
        <v>#N/A</v>
      </c>
      <c r="CS2361" t="e">
        <v>#N/A</v>
      </c>
      <c r="CT2361" t="e">
        <v>#N/A</v>
      </c>
      <c r="CU2361" t="e">
        <v>#N/A</v>
      </c>
      <c r="CV2361" t="e">
        <v>#N/A</v>
      </c>
      <c r="CW2361" t="e">
        <v>#N/A</v>
      </c>
      <c r="CX2361" t="e">
        <v>#N/A</v>
      </c>
      <c r="CY2361" t="e">
        <v>#N/A</v>
      </c>
      <c r="CZ2361" t="e">
        <v>#N/A</v>
      </c>
      <c r="DA2361" t="e">
        <v>#N/A</v>
      </c>
      <c r="DB2361" t="e">
        <v>#N/A</v>
      </c>
      <c r="DC2361" t="e">
        <v>#N/A</v>
      </c>
      <c r="DD2361" t="e">
        <v>#N/A</v>
      </c>
      <c r="DE2361" t="e">
        <v>#N/A</v>
      </c>
      <c r="DF2361" t="e">
        <v>#N/A</v>
      </c>
      <c r="DG2361" t="e">
        <v>#N/A</v>
      </c>
      <c r="DH2361" t="e">
        <v>#N/A</v>
      </c>
      <c r="DI2361" t="e">
        <v>#N/A</v>
      </c>
      <c r="DJ2361" t="e">
        <v>#N/A</v>
      </c>
      <c r="DK2361" t="e">
        <v>#N/A</v>
      </c>
      <c r="DL2361" t="e">
        <v>#N/A</v>
      </c>
      <c r="DM2361" t="e">
        <v>#N/A</v>
      </c>
      <c r="DN2361" t="e">
        <v>#N/A</v>
      </c>
      <c r="DO2361" t="e">
        <v>#N/A</v>
      </c>
      <c r="DP2361" t="e">
        <v>#N/A</v>
      </c>
      <c r="DQ2361" t="e">
        <v>#N/A</v>
      </c>
      <c r="DR2361" t="e">
        <v>#N/A</v>
      </c>
      <c r="DS2361" t="e">
        <v>#N/A</v>
      </c>
      <c r="DT2361" t="e">
        <v>#N/A</v>
      </c>
      <c r="DU2361">
        <v>23.0206206474571</v>
      </c>
      <c r="DV2361" t="e">
        <v>#N/A</v>
      </c>
      <c r="DW2361" t="e">
        <v>#N/A</v>
      </c>
      <c r="DX2361" t="e">
        <v>#N/A</v>
      </c>
      <c r="DY2361" t="e">
        <v>#N/A</v>
      </c>
      <c r="DZ2361" t="e">
        <v>#N/A</v>
      </c>
      <c r="EA2361" t="e">
        <v>#N/A</v>
      </c>
      <c r="EB2361" t="e">
        <v>#N/A</v>
      </c>
      <c r="EC2361" t="e">
        <v>#N/A</v>
      </c>
      <c r="ED2361" t="e">
        <v>#N/A</v>
      </c>
      <c r="EE2361" t="e">
        <v>#N/A</v>
      </c>
      <c r="EF2361" t="e">
        <v>#N/A</v>
      </c>
      <c r="EG2361" t="e">
        <v>#N/A</v>
      </c>
      <c r="EH2361" t="e">
        <v>#N/A</v>
      </c>
      <c r="EI2361" t="e">
        <v>#N/A</v>
      </c>
      <c r="EJ2361" t="e">
        <v>#N/A</v>
      </c>
      <c r="EK2361" t="e">
        <v>#N/A</v>
      </c>
      <c r="EL2361" t="e">
        <v>#N/A</v>
      </c>
      <c r="EM2361" t="e">
        <v>#N/A</v>
      </c>
      <c r="EN2361" t="e">
        <v>#N/A</v>
      </c>
      <c r="EO2361" t="e">
        <v>#N/A</v>
      </c>
      <c r="EP2361" t="e">
        <v>#N/A</v>
      </c>
      <c r="EQ2361" t="e">
        <v>#N/A</v>
      </c>
      <c r="ER2361" t="e">
        <v>#N/A</v>
      </c>
      <c r="ES2361" t="e">
        <v>#N/A</v>
      </c>
      <c r="ET2361" t="e">
        <v>#N/A</v>
      </c>
      <c r="EU2361" t="e">
        <v>#N/A</v>
      </c>
      <c r="EV2361" t="e">
        <v>#N/A</v>
      </c>
      <c r="EW2361" t="e">
        <v>#N/A</v>
      </c>
      <c r="EX2361" t="e">
        <v>#N/A</v>
      </c>
      <c r="EY2361" t="e">
        <v>#N/A</v>
      </c>
      <c r="EZ2361" t="e">
        <v>#N/A</v>
      </c>
      <c r="FA2361" t="e">
        <v>#N/A</v>
      </c>
      <c r="FB2361" t="e">
        <v>#N/A</v>
      </c>
      <c r="FC2361" t="e">
        <v>#N/A</v>
      </c>
      <c r="FD2361" t="e">
        <v>#N/A</v>
      </c>
      <c r="FE2361" t="e">
        <v>#N/A</v>
      </c>
      <c r="FF2361" t="e">
        <v>#N/A</v>
      </c>
      <c r="FG2361" t="e">
        <v>#N/A</v>
      </c>
      <c r="FH2361" t="e">
        <v>#N/A</v>
      </c>
      <c r="FI2361" t="e">
        <v>#N/A</v>
      </c>
      <c r="FJ2361" t="e">
        <v>#N/A</v>
      </c>
      <c r="FK2361" t="e">
        <v>#N/A</v>
      </c>
      <c r="FL2361" t="e">
        <v>#N/A</v>
      </c>
      <c r="FM2361" t="e">
        <v>#N/A</v>
      </c>
      <c r="FN2361" t="e">
        <v>#N/A</v>
      </c>
      <c r="FO2361" t="e">
        <v>#N/A</v>
      </c>
      <c r="FP2361" t="e">
        <v>#N/A</v>
      </c>
      <c r="FQ2361" t="e">
        <v>#N/A</v>
      </c>
      <c r="FR2361" t="e">
        <v>#N/A</v>
      </c>
      <c r="FS2361" t="e">
        <v>#N/A</v>
      </c>
      <c r="FT2361" t="e">
        <v>#N/A</v>
      </c>
      <c r="FU2361" t="e">
        <v>#N/A</v>
      </c>
      <c r="FV2361" t="e">
        <v>#N/A</v>
      </c>
      <c r="FW2361" t="e">
        <v>#N/A</v>
      </c>
      <c r="FX2361" t="e">
        <v>#N/A</v>
      </c>
      <c r="FY2361" t="e">
        <v>#N/A</v>
      </c>
      <c r="FZ2361" t="e">
        <v>#N/A</v>
      </c>
      <c r="GA2361" t="e">
        <v>#N/A</v>
      </c>
      <c r="GB2361" t="e">
        <v>#N/A</v>
      </c>
      <c r="GC2361" t="e">
        <v>#N/A</v>
      </c>
      <c r="GD2361" t="e">
        <v>#N/A</v>
      </c>
      <c r="GE2361" t="e">
        <v>#N/A</v>
      </c>
      <c r="GF2361" t="e">
        <v>#N/A</v>
      </c>
    </row>
    <row r="2362" spans="1:188" x14ac:dyDescent="0.2">
      <c r="A2362" t="s">
        <v>17361</v>
      </c>
      <c r="B2362" t="s">
        <v>17376</v>
      </c>
      <c r="C2362" t="s">
        <v>191</v>
      </c>
      <c r="D2362" t="s">
        <v>191</v>
      </c>
      <c r="E2362" t="s">
        <v>213</v>
      </c>
      <c r="F2362" t="s">
        <v>285</v>
      </c>
      <c r="G2362" t="s">
        <v>194</v>
      </c>
      <c r="H2362" t="s">
        <v>17377</v>
      </c>
      <c r="I2362" t="s">
        <v>17378</v>
      </c>
      <c r="J2362" t="s">
        <v>17379</v>
      </c>
      <c r="K2362" t="s">
        <v>198</v>
      </c>
      <c r="L2362" t="s">
        <v>199</v>
      </c>
      <c r="M2362" t="s">
        <v>199</v>
      </c>
      <c r="N2362" t="s">
        <v>199</v>
      </c>
      <c r="O2362" t="s">
        <v>199</v>
      </c>
      <c r="P2362">
        <v>29</v>
      </c>
      <c r="Q2362">
        <v>9</v>
      </c>
      <c r="R2362">
        <v>10</v>
      </c>
      <c r="S2362">
        <v>7</v>
      </c>
      <c r="T2362">
        <v>3</v>
      </c>
      <c r="U2362" t="s">
        <v>1562</v>
      </c>
      <c r="V2362" t="s">
        <v>17366</v>
      </c>
      <c r="W2362" t="s">
        <v>17367</v>
      </c>
      <c r="X2362" t="s">
        <v>17368</v>
      </c>
      <c r="Y2362" t="s">
        <v>17369</v>
      </c>
      <c r="Z2362" t="s">
        <v>191</v>
      </c>
      <c r="AA2362" t="s">
        <v>17370</v>
      </c>
      <c r="AB2362" t="s">
        <v>2746</v>
      </c>
      <c r="AC2362" t="s">
        <v>450</v>
      </c>
      <c r="AD2362" t="s">
        <v>17371</v>
      </c>
      <c r="AE2362" t="s">
        <v>264</v>
      </c>
      <c r="AF2362" t="s">
        <v>264</v>
      </c>
      <c r="AG2362">
        <v>0</v>
      </c>
      <c r="AH2362">
        <v>1</v>
      </c>
      <c r="AI2362">
        <v>1</v>
      </c>
      <c r="AJ2362">
        <v>4</v>
      </c>
      <c r="AK2362">
        <v>3</v>
      </c>
      <c r="AL2362">
        <v>0</v>
      </c>
      <c r="AM2362">
        <v>0</v>
      </c>
      <c r="AN2362">
        <v>0</v>
      </c>
      <c r="AO2362">
        <v>1</v>
      </c>
      <c r="AP2362">
        <v>4</v>
      </c>
      <c r="AQ2362">
        <v>3</v>
      </c>
      <c r="AR2362">
        <v>2</v>
      </c>
      <c r="AS2362">
        <v>0</v>
      </c>
      <c r="AT2362">
        <v>0</v>
      </c>
      <c r="AU2362">
        <v>0</v>
      </c>
      <c r="AV2362">
        <v>3</v>
      </c>
      <c r="AW2362">
        <v>2</v>
      </c>
      <c r="AX2362">
        <v>2</v>
      </c>
      <c r="AY2362">
        <v>0</v>
      </c>
      <c r="AZ2362">
        <v>0</v>
      </c>
      <c r="BA2362">
        <v>0</v>
      </c>
      <c r="BB2362">
        <v>1</v>
      </c>
      <c r="BC2362">
        <v>0</v>
      </c>
      <c r="BD2362">
        <v>2</v>
      </c>
      <c r="BE2362" t="e">
        <v>#N/A</v>
      </c>
      <c r="BF2362" t="e">
        <v>#N/A</v>
      </c>
      <c r="BG2362" t="e">
        <v>#N/A</v>
      </c>
      <c r="BH2362" t="e">
        <v>#N/A</v>
      </c>
      <c r="BI2362" t="e">
        <v>#N/A</v>
      </c>
      <c r="BJ2362" t="e">
        <v>#N/A</v>
      </c>
      <c r="BK2362" t="e">
        <v>#N/A</v>
      </c>
      <c r="BL2362" t="e">
        <v>#N/A</v>
      </c>
      <c r="BM2362">
        <v>22.599859387870499</v>
      </c>
      <c r="BN2362" t="e">
        <v>#N/A</v>
      </c>
      <c r="BO2362" t="e">
        <v>#N/A</v>
      </c>
      <c r="BP2362" t="e">
        <v>#N/A</v>
      </c>
      <c r="BQ2362" t="e">
        <v>#N/A</v>
      </c>
      <c r="BR2362" t="e">
        <v>#N/A</v>
      </c>
      <c r="BS2362" t="e">
        <v>#N/A</v>
      </c>
      <c r="BT2362" t="e">
        <v>#N/A</v>
      </c>
      <c r="BU2362">
        <v>22.488196564843399</v>
      </c>
      <c r="BV2362" t="e">
        <v>#N/A</v>
      </c>
      <c r="BW2362">
        <v>22.058922570231399</v>
      </c>
      <c r="BX2362" t="e">
        <v>#N/A</v>
      </c>
      <c r="BY2362" t="e">
        <v>#N/A</v>
      </c>
      <c r="BZ2362">
        <v>22.494719021182402</v>
      </c>
      <c r="CA2362">
        <v>21.8144889553441</v>
      </c>
      <c r="CB2362">
        <v>22.420030797858502</v>
      </c>
      <c r="CC2362">
        <v>23.241334532965499</v>
      </c>
      <c r="CD2362">
        <v>21.942236222271401</v>
      </c>
      <c r="CE2362">
        <v>22.232528803245199</v>
      </c>
      <c r="CF2362" t="e">
        <v>#N/A</v>
      </c>
      <c r="CG2362" t="e">
        <v>#N/A</v>
      </c>
      <c r="CH2362" t="e">
        <v>#N/A</v>
      </c>
      <c r="CI2362" t="e">
        <v>#N/A</v>
      </c>
      <c r="CJ2362" t="e">
        <v>#N/A</v>
      </c>
      <c r="CK2362" t="e">
        <v>#N/A</v>
      </c>
      <c r="CL2362" t="e">
        <v>#N/A</v>
      </c>
      <c r="CM2362" t="e">
        <v>#N/A</v>
      </c>
      <c r="CN2362" t="e">
        <v>#N/A</v>
      </c>
      <c r="CO2362" t="e">
        <v>#N/A</v>
      </c>
      <c r="CP2362" t="e">
        <v>#N/A</v>
      </c>
      <c r="CQ2362" t="e">
        <v>#N/A</v>
      </c>
      <c r="CR2362" t="e">
        <v>#N/A</v>
      </c>
      <c r="CS2362" t="e">
        <v>#N/A</v>
      </c>
      <c r="CT2362" t="e">
        <v>#N/A</v>
      </c>
      <c r="CU2362" t="e">
        <v>#N/A</v>
      </c>
      <c r="CV2362" t="e">
        <v>#N/A</v>
      </c>
      <c r="CW2362" t="e">
        <v>#N/A</v>
      </c>
      <c r="CX2362" t="e">
        <v>#N/A</v>
      </c>
      <c r="CY2362" t="e">
        <v>#N/A</v>
      </c>
      <c r="CZ2362" t="e">
        <v>#N/A</v>
      </c>
      <c r="DA2362">
        <v>22.5860279052465</v>
      </c>
      <c r="DB2362" t="e">
        <v>#N/A</v>
      </c>
      <c r="DC2362" t="e">
        <v>#N/A</v>
      </c>
      <c r="DD2362">
        <v>20.960959219132601</v>
      </c>
      <c r="DE2362">
        <v>22.3935276164535</v>
      </c>
      <c r="DF2362">
        <v>23.189154145048299</v>
      </c>
      <c r="DG2362">
        <v>23.127344682821001</v>
      </c>
      <c r="DH2362" t="e">
        <v>#N/A</v>
      </c>
      <c r="DI2362">
        <v>22.605842363527199</v>
      </c>
      <c r="DJ2362" t="e">
        <v>#N/A</v>
      </c>
      <c r="DK2362">
        <v>20.382963418185</v>
      </c>
      <c r="DL2362">
        <v>23.428074615320501</v>
      </c>
      <c r="DM2362" t="e">
        <v>#N/A</v>
      </c>
      <c r="DN2362">
        <v>21.643495152938002</v>
      </c>
      <c r="DO2362" t="e">
        <v>#N/A</v>
      </c>
      <c r="DP2362">
        <v>23.225593376937599</v>
      </c>
      <c r="DQ2362" t="e">
        <v>#N/A</v>
      </c>
      <c r="DR2362" t="e">
        <v>#N/A</v>
      </c>
      <c r="DS2362" t="e">
        <v>#N/A</v>
      </c>
      <c r="DT2362" t="e">
        <v>#N/A</v>
      </c>
      <c r="DU2362" t="e">
        <v>#N/A</v>
      </c>
      <c r="DV2362" t="e">
        <v>#N/A</v>
      </c>
      <c r="DW2362" t="e">
        <v>#N/A</v>
      </c>
      <c r="DX2362" t="e">
        <v>#N/A</v>
      </c>
      <c r="DY2362" t="e">
        <v>#N/A</v>
      </c>
      <c r="DZ2362" t="e">
        <v>#N/A</v>
      </c>
      <c r="EA2362" t="e">
        <v>#N/A</v>
      </c>
      <c r="EB2362" t="e">
        <v>#N/A</v>
      </c>
      <c r="EC2362" t="e">
        <v>#N/A</v>
      </c>
      <c r="ED2362" t="e">
        <v>#N/A</v>
      </c>
      <c r="EE2362" t="e">
        <v>#N/A</v>
      </c>
      <c r="EF2362" t="e">
        <v>#N/A</v>
      </c>
      <c r="EG2362" t="e">
        <v>#N/A</v>
      </c>
      <c r="EH2362" t="e">
        <v>#N/A</v>
      </c>
      <c r="EI2362" t="e">
        <v>#N/A</v>
      </c>
      <c r="EJ2362" t="e">
        <v>#N/A</v>
      </c>
      <c r="EK2362" t="e">
        <v>#N/A</v>
      </c>
      <c r="EL2362" t="e">
        <v>#N/A</v>
      </c>
      <c r="EM2362">
        <v>21.894606117076801</v>
      </c>
      <c r="EN2362">
        <v>21.8923037129343</v>
      </c>
      <c r="EO2362" t="e">
        <v>#N/A</v>
      </c>
      <c r="EP2362">
        <v>20.2949045352381</v>
      </c>
      <c r="EQ2362">
        <v>20.606762529037201</v>
      </c>
      <c r="ER2362" t="e">
        <v>#N/A</v>
      </c>
      <c r="ES2362">
        <v>21.581529034353998</v>
      </c>
      <c r="ET2362" t="e">
        <v>#N/A</v>
      </c>
      <c r="EU2362" t="e">
        <v>#N/A</v>
      </c>
      <c r="EV2362" t="e">
        <v>#N/A</v>
      </c>
      <c r="EW2362">
        <v>20.161777249465501</v>
      </c>
      <c r="EX2362" t="e">
        <v>#N/A</v>
      </c>
      <c r="EY2362">
        <v>20.920161802311799</v>
      </c>
      <c r="EZ2362" t="e">
        <v>#N/A</v>
      </c>
      <c r="FA2362" t="e">
        <v>#N/A</v>
      </c>
      <c r="FB2362" t="e">
        <v>#N/A</v>
      </c>
      <c r="FC2362" t="e">
        <v>#N/A</v>
      </c>
      <c r="FD2362" t="e">
        <v>#N/A</v>
      </c>
      <c r="FE2362" t="e">
        <v>#N/A</v>
      </c>
      <c r="FF2362" t="e">
        <v>#N/A</v>
      </c>
      <c r="FG2362" t="e">
        <v>#N/A</v>
      </c>
      <c r="FH2362" t="e">
        <v>#N/A</v>
      </c>
      <c r="FI2362" t="e">
        <v>#N/A</v>
      </c>
      <c r="FJ2362" t="e">
        <v>#N/A</v>
      </c>
      <c r="FK2362" t="e">
        <v>#N/A</v>
      </c>
      <c r="FL2362" t="e">
        <v>#N/A</v>
      </c>
      <c r="FM2362" t="e">
        <v>#N/A</v>
      </c>
      <c r="FN2362" t="e">
        <v>#N/A</v>
      </c>
      <c r="FO2362" t="e">
        <v>#N/A</v>
      </c>
      <c r="FP2362" t="e">
        <v>#N/A</v>
      </c>
      <c r="FQ2362" t="e">
        <v>#N/A</v>
      </c>
      <c r="FR2362" t="e">
        <v>#N/A</v>
      </c>
      <c r="FS2362">
        <v>21.929241036301701</v>
      </c>
      <c r="FT2362" t="e">
        <v>#N/A</v>
      </c>
      <c r="FU2362" t="e">
        <v>#N/A</v>
      </c>
      <c r="FV2362" t="e">
        <v>#N/A</v>
      </c>
      <c r="FW2362" t="e">
        <v>#N/A</v>
      </c>
      <c r="FX2362" t="e">
        <v>#N/A</v>
      </c>
      <c r="FY2362" t="e">
        <v>#N/A</v>
      </c>
      <c r="FZ2362" t="e">
        <v>#N/A</v>
      </c>
      <c r="GA2362" t="e">
        <v>#N/A</v>
      </c>
      <c r="GB2362" t="e">
        <v>#N/A</v>
      </c>
      <c r="GC2362" t="e">
        <v>#N/A</v>
      </c>
      <c r="GD2362">
        <v>23.211848195146601</v>
      </c>
      <c r="GE2362" t="e">
        <v>#N/A</v>
      </c>
      <c r="GF2362">
        <v>22.098238502637301</v>
      </c>
    </row>
    <row r="2363" spans="1:188" x14ac:dyDescent="0.2">
      <c r="A2363" t="s">
        <v>17380</v>
      </c>
      <c r="B2363" t="s">
        <v>17381</v>
      </c>
      <c r="C2363" t="s">
        <v>191</v>
      </c>
      <c r="D2363" t="s">
        <v>191</v>
      </c>
      <c r="E2363" t="s">
        <v>213</v>
      </c>
      <c r="F2363" t="s">
        <v>193</v>
      </c>
      <c r="G2363" t="s">
        <v>194</v>
      </c>
      <c r="H2363" t="s">
        <v>17382</v>
      </c>
      <c r="I2363" t="s">
        <v>17383</v>
      </c>
      <c r="J2363" t="s">
        <v>17384</v>
      </c>
      <c r="K2363" t="s">
        <v>198</v>
      </c>
      <c r="L2363" t="s">
        <v>199</v>
      </c>
      <c r="M2363" t="s">
        <v>199</v>
      </c>
      <c r="N2363" t="s">
        <v>199</v>
      </c>
      <c r="O2363" t="s">
        <v>199</v>
      </c>
      <c r="P2363">
        <v>3</v>
      </c>
      <c r="Q2363">
        <v>0</v>
      </c>
      <c r="R2363">
        <v>2</v>
      </c>
      <c r="S2363">
        <v>1</v>
      </c>
      <c r="T2363">
        <v>0</v>
      </c>
      <c r="U2363" t="s">
        <v>257</v>
      </c>
      <c r="V2363" t="s">
        <v>1185</v>
      </c>
      <c r="W2363" t="s">
        <v>1186</v>
      </c>
      <c r="X2363" t="s">
        <v>17385</v>
      </c>
      <c r="Y2363" t="s">
        <v>17386</v>
      </c>
      <c r="Z2363" t="s">
        <v>191</v>
      </c>
      <c r="AA2363" t="s">
        <v>17387</v>
      </c>
      <c r="AB2363" t="s">
        <v>1306</v>
      </c>
      <c r="AC2363" t="s">
        <v>967</v>
      </c>
      <c r="AD2363" t="s">
        <v>17388</v>
      </c>
      <c r="AE2363" t="s">
        <v>264</v>
      </c>
      <c r="AF2363" t="s">
        <v>264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1</v>
      </c>
      <c r="AQ2363">
        <v>0</v>
      </c>
      <c r="AR2363">
        <v>1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1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 t="e">
        <v>#N/A</v>
      </c>
      <c r="BF2363" t="e">
        <v>#N/A</v>
      </c>
      <c r="BG2363" t="e">
        <v>#N/A</v>
      </c>
      <c r="BH2363" t="e">
        <v>#N/A</v>
      </c>
      <c r="BI2363" t="e">
        <v>#N/A</v>
      </c>
      <c r="BJ2363" t="e">
        <v>#N/A</v>
      </c>
      <c r="BK2363" t="e">
        <v>#N/A</v>
      </c>
      <c r="BL2363" t="e">
        <v>#N/A</v>
      </c>
      <c r="BM2363" t="e">
        <v>#N/A</v>
      </c>
      <c r="BN2363" t="e">
        <v>#N/A</v>
      </c>
      <c r="BO2363" t="e">
        <v>#N/A</v>
      </c>
      <c r="BP2363" t="e">
        <v>#N/A</v>
      </c>
      <c r="BQ2363" t="e">
        <v>#N/A</v>
      </c>
      <c r="BR2363" t="e">
        <v>#N/A</v>
      </c>
      <c r="BS2363" t="e">
        <v>#N/A</v>
      </c>
      <c r="BT2363" t="e">
        <v>#N/A</v>
      </c>
      <c r="BU2363" t="e">
        <v>#N/A</v>
      </c>
      <c r="BV2363" t="e">
        <v>#N/A</v>
      </c>
      <c r="BW2363" t="e">
        <v>#N/A</v>
      </c>
      <c r="BX2363" t="e">
        <v>#N/A</v>
      </c>
      <c r="BY2363" t="e">
        <v>#N/A</v>
      </c>
      <c r="BZ2363" t="e">
        <v>#N/A</v>
      </c>
      <c r="CA2363" t="e">
        <v>#N/A</v>
      </c>
      <c r="CB2363" t="e">
        <v>#N/A</v>
      </c>
      <c r="CC2363" t="e">
        <v>#N/A</v>
      </c>
      <c r="CD2363" t="e">
        <v>#N/A</v>
      </c>
      <c r="CE2363" t="e">
        <v>#N/A</v>
      </c>
      <c r="CF2363" t="e">
        <v>#N/A</v>
      </c>
      <c r="CG2363" t="e">
        <v>#N/A</v>
      </c>
      <c r="CH2363" t="e">
        <v>#N/A</v>
      </c>
      <c r="CI2363" t="e">
        <v>#N/A</v>
      </c>
      <c r="CJ2363" t="e">
        <v>#N/A</v>
      </c>
      <c r="CK2363" t="e">
        <v>#N/A</v>
      </c>
      <c r="CL2363" t="e">
        <v>#N/A</v>
      </c>
      <c r="CM2363" t="e">
        <v>#N/A</v>
      </c>
      <c r="CN2363" t="e">
        <v>#N/A</v>
      </c>
      <c r="CO2363" t="e">
        <v>#N/A</v>
      </c>
      <c r="CP2363" t="e">
        <v>#N/A</v>
      </c>
      <c r="CQ2363" t="e">
        <v>#N/A</v>
      </c>
      <c r="CR2363" t="e">
        <v>#N/A</v>
      </c>
      <c r="CS2363" t="e">
        <v>#N/A</v>
      </c>
      <c r="CT2363" t="e">
        <v>#N/A</v>
      </c>
      <c r="CU2363" t="e">
        <v>#N/A</v>
      </c>
      <c r="CV2363" t="e">
        <v>#N/A</v>
      </c>
      <c r="CW2363" t="e">
        <v>#N/A</v>
      </c>
      <c r="CX2363" t="e">
        <v>#N/A</v>
      </c>
      <c r="CY2363" t="e">
        <v>#N/A</v>
      </c>
      <c r="CZ2363" t="e">
        <v>#N/A</v>
      </c>
      <c r="DA2363" t="e">
        <v>#N/A</v>
      </c>
      <c r="DB2363" t="e">
        <v>#N/A</v>
      </c>
      <c r="DC2363" t="e">
        <v>#N/A</v>
      </c>
      <c r="DD2363">
        <v>20.890512785335801</v>
      </c>
      <c r="DE2363" t="e">
        <v>#N/A</v>
      </c>
      <c r="DF2363" t="e">
        <v>#N/A</v>
      </c>
      <c r="DG2363" t="e">
        <v>#N/A</v>
      </c>
      <c r="DH2363" t="e">
        <v>#N/A</v>
      </c>
      <c r="DI2363" t="e">
        <v>#N/A</v>
      </c>
      <c r="DJ2363" t="e">
        <v>#N/A</v>
      </c>
      <c r="DK2363" t="e">
        <v>#N/A</v>
      </c>
      <c r="DL2363" t="e">
        <v>#N/A</v>
      </c>
      <c r="DM2363" t="e">
        <v>#N/A</v>
      </c>
      <c r="DN2363">
        <v>19.614494411977802</v>
      </c>
      <c r="DO2363" t="e">
        <v>#N/A</v>
      </c>
      <c r="DP2363" t="e">
        <v>#N/A</v>
      </c>
      <c r="DQ2363" t="e">
        <v>#N/A</v>
      </c>
      <c r="DR2363" t="e">
        <v>#N/A</v>
      </c>
      <c r="DS2363" t="e">
        <v>#N/A</v>
      </c>
      <c r="DT2363" t="e">
        <v>#N/A</v>
      </c>
      <c r="DU2363" t="e">
        <v>#N/A</v>
      </c>
      <c r="DV2363" t="e">
        <v>#N/A</v>
      </c>
      <c r="DW2363" t="e">
        <v>#N/A</v>
      </c>
      <c r="DX2363" t="e">
        <v>#N/A</v>
      </c>
      <c r="DY2363" t="e">
        <v>#N/A</v>
      </c>
      <c r="DZ2363" t="e">
        <v>#N/A</v>
      </c>
      <c r="EA2363" t="e">
        <v>#N/A</v>
      </c>
      <c r="EB2363" t="e">
        <v>#N/A</v>
      </c>
      <c r="EC2363" t="e">
        <v>#N/A</v>
      </c>
      <c r="ED2363" t="e">
        <v>#N/A</v>
      </c>
      <c r="EE2363" t="e">
        <v>#N/A</v>
      </c>
      <c r="EF2363" t="e">
        <v>#N/A</v>
      </c>
      <c r="EG2363" t="e">
        <v>#N/A</v>
      </c>
      <c r="EH2363" t="e">
        <v>#N/A</v>
      </c>
      <c r="EI2363" t="e">
        <v>#N/A</v>
      </c>
      <c r="EJ2363" t="e">
        <v>#N/A</v>
      </c>
      <c r="EK2363" t="e">
        <v>#N/A</v>
      </c>
      <c r="EL2363" t="e">
        <v>#N/A</v>
      </c>
      <c r="EM2363" t="e">
        <v>#N/A</v>
      </c>
      <c r="EN2363" t="e">
        <v>#N/A</v>
      </c>
      <c r="EO2363" t="e">
        <v>#N/A</v>
      </c>
      <c r="EP2363" t="e">
        <v>#N/A</v>
      </c>
      <c r="EQ2363" t="e">
        <v>#N/A</v>
      </c>
      <c r="ER2363" t="e">
        <v>#N/A</v>
      </c>
      <c r="ES2363" t="e">
        <v>#N/A</v>
      </c>
      <c r="ET2363" t="e">
        <v>#N/A</v>
      </c>
      <c r="EU2363" t="e">
        <v>#N/A</v>
      </c>
      <c r="EV2363" t="e">
        <v>#N/A</v>
      </c>
      <c r="EW2363" t="e">
        <v>#N/A</v>
      </c>
      <c r="EX2363">
        <v>21.118236020687601</v>
      </c>
      <c r="EY2363" t="e">
        <v>#N/A</v>
      </c>
      <c r="EZ2363" t="e">
        <v>#N/A</v>
      </c>
      <c r="FA2363" t="e">
        <v>#N/A</v>
      </c>
      <c r="FB2363" t="e">
        <v>#N/A</v>
      </c>
      <c r="FC2363" t="e">
        <v>#N/A</v>
      </c>
      <c r="FD2363" t="e">
        <v>#N/A</v>
      </c>
      <c r="FE2363" t="e">
        <v>#N/A</v>
      </c>
      <c r="FF2363" t="e">
        <v>#N/A</v>
      </c>
      <c r="FG2363" t="e">
        <v>#N/A</v>
      </c>
      <c r="FH2363" t="e">
        <v>#N/A</v>
      </c>
      <c r="FI2363" t="e">
        <v>#N/A</v>
      </c>
      <c r="FJ2363" t="e">
        <v>#N/A</v>
      </c>
      <c r="FK2363" t="e">
        <v>#N/A</v>
      </c>
      <c r="FL2363" t="e">
        <v>#N/A</v>
      </c>
      <c r="FM2363" t="e">
        <v>#N/A</v>
      </c>
      <c r="FN2363" t="e">
        <v>#N/A</v>
      </c>
      <c r="FO2363" t="e">
        <v>#N/A</v>
      </c>
      <c r="FP2363" t="e">
        <v>#N/A</v>
      </c>
      <c r="FQ2363" t="e">
        <v>#N/A</v>
      </c>
      <c r="FR2363" t="e">
        <v>#N/A</v>
      </c>
      <c r="FS2363" t="e">
        <v>#N/A</v>
      </c>
      <c r="FT2363" t="e">
        <v>#N/A</v>
      </c>
      <c r="FU2363" t="e">
        <v>#N/A</v>
      </c>
      <c r="FV2363" t="e">
        <v>#N/A</v>
      </c>
      <c r="FW2363" t="e">
        <v>#N/A</v>
      </c>
      <c r="FX2363" t="e">
        <v>#N/A</v>
      </c>
      <c r="FY2363" t="e">
        <v>#N/A</v>
      </c>
      <c r="FZ2363" t="e">
        <v>#N/A</v>
      </c>
      <c r="GA2363" t="e">
        <v>#N/A</v>
      </c>
      <c r="GB2363" t="e">
        <v>#N/A</v>
      </c>
      <c r="GC2363" t="e">
        <v>#N/A</v>
      </c>
      <c r="GD2363" t="e">
        <v>#N/A</v>
      </c>
      <c r="GE2363" t="e">
        <v>#N/A</v>
      </c>
      <c r="GF2363" t="e">
        <v>#N/A</v>
      </c>
    </row>
    <row r="2364" spans="1:188" x14ac:dyDescent="0.2">
      <c r="A2364" t="s">
        <v>17389</v>
      </c>
      <c r="B2364" t="s">
        <v>17390</v>
      </c>
      <c r="C2364" t="s">
        <v>191</v>
      </c>
      <c r="D2364" t="s">
        <v>191</v>
      </c>
      <c r="E2364" t="s">
        <v>269</v>
      </c>
      <c r="F2364" t="s">
        <v>193</v>
      </c>
      <c r="G2364" t="s">
        <v>194</v>
      </c>
      <c r="H2364" t="s">
        <v>17391</v>
      </c>
      <c r="I2364" t="s">
        <v>17392</v>
      </c>
      <c r="J2364" t="s">
        <v>17393</v>
      </c>
      <c r="K2364" t="s">
        <v>17394</v>
      </c>
      <c r="L2364" t="s">
        <v>309</v>
      </c>
      <c r="M2364" t="s">
        <v>309</v>
      </c>
      <c r="N2364" t="s">
        <v>273</v>
      </c>
      <c r="O2364" t="s">
        <v>239</v>
      </c>
      <c r="P2364">
        <v>111</v>
      </c>
      <c r="Q2364">
        <v>30</v>
      </c>
      <c r="R2364">
        <v>25</v>
      </c>
      <c r="S2364">
        <v>26</v>
      </c>
      <c r="T2364">
        <v>30</v>
      </c>
      <c r="U2364" t="s">
        <v>443</v>
      </c>
      <c r="V2364" t="s">
        <v>9391</v>
      </c>
      <c r="W2364" t="s">
        <v>9392</v>
      </c>
      <c r="X2364" t="s">
        <v>17395</v>
      </c>
      <c r="Y2364" t="s">
        <v>17396</v>
      </c>
      <c r="Z2364" t="s">
        <v>17397</v>
      </c>
      <c r="AA2364" t="s">
        <v>17398</v>
      </c>
      <c r="AB2364" t="s">
        <v>17399</v>
      </c>
      <c r="AC2364" t="s">
        <v>9398</v>
      </c>
      <c r="AD2364" t="s">
        <v>17400</v>
      </c>
      <c r="AE2364" t="s">
        <v>208</v>
      </c>
      <c r="AF2364" t="s">
        <v>208</v>
      </c>
      <c r="AG2364">
        <v>6</v>
      </c>
      <c r="AH2364">
        <v>6</v>
      </c>
      <c r="AI2364">
        <v>6</v>
      </c>
      <c r="AJ2364">
        <v>4</v>
      </c>
      <c r="AK2364">
        <v>2</v>
      </c>
      <c r="AL2364">
        <v>6</v>
      </c>
      <c r="AM2364">
        <v>5</v>
      </c>
      <c r="AN2364">
        <v>5</v>
      </c>
      <c r="AO2364">
        <v>5</v>
      </c>
      <c r="AP2364">
        <v>5</v>
      </c>
      <c r="AQ2364">
        <v>2</v>
      </c>
      <c r="AR2364">
        <v>3</v>
      </c>
      <c r="AS2364">
        <v>6</v>
      </c>
      <c r="AT2364">
        <v>6</v>
      </c>
      <c r="AU2364">
        <v>6</v>
      </c>
      <c r="AV2364">
        <v>2</v>
      </c>
      <c r="AW2364">
        <v>2</v>
      </c>
      <c r="AX2364">
        <v>4</v>
      </c>
      <c r="AY2364">
        <v>5</v>
      </c>
      <c r="AZ2364">
        <v>5</v>
      </c>
      <c r="BA2364">
        <v>5</v>
      </c>
      <c r="BB2364">
        <v>5</v>
      </c>
      <c r="BC2364">
        <v>5</v>
      </c>
      <c r="BD2364">
        <v>5</v>
      </c>
      <c r="BE2364">
        <v>26.553232872119501</v>
      </c>
      <c r="BF2364">
        <v>25.8770323672193</v>
      </c>
      <c r="BG2364">
        <v>26.618205751854099</v>
      </c>
      <c r="BH2364">
        <v>26.315644899351</v>
      </c>
      <c r="BI2364">
        <v>26.498632232127999</v>
      </c>
      <c r="BJ2364">
        <v>26.636110844245</v>
      </c>
      <c r="BK2364">
        <v>26.804145292546099</v>
      </c>
      <c r="BL2364">
        <v>26.142377402369</v>
      </c>
      <c r="BM2364">
        <v>26.4550318823194</v>
      </c>
      <c r="BN2364">
        <v>26.644447105463598</v>
      </c>
      <c r="BO2364">
        <v>25.6277550724548</v>
      </c>
      <c r="BP2364">
        <v>26.044205951722901</v>
      </c>
      <c r="BQ2364">
        <v>26.485306583677499</v>
      </c>
      <c r="BR2364">
        <v>25.901554165131799</v>
      </c>
      <c r="BS2364">
        <v>27.064706430282499</v>
      </c>
      <c r="BT2364">
        <v>25.641775134194202</v>
      </c>
      <c r="BU2364">
        <v>26.105918807042901</v>
      </c>
      <c r="BV2364">
        <v>26.245508617030101</v>
      </c>
      <c r="BW2364" t="e">
        <v>#N/A</v>
      </c>
      <c r="BX2364">
        <v>25.870453569984999</v>
      </c>
      <c r="BY2364">
        <v>26.5088213748068</v>
      </c>
      <c r="BZ2364">
        <v>26.122537952397799</v>
      </c>
      <c r="CA2364" t="e">
        <v>#N/A</v>
      </c>
      <c r="CB2364">
        <v>25.808075397975799</v>
      </c>
      <c r="CC2364" t="e">
        <v>#N/A</v>
      </c>
      <c r="CD2364" t="e">
        <v>#N/A</v>
      </c>
      <c r="CE2364" t="e">
        <v>#N/A</v>
      </c>
      <c r="CF2364">
        <v>26.388869379060299</v>
      </c>
      <c r="CG2364">
        <v>25.843452999624201</v>
      </c>
      <c r="CH2364" t="e">
        <v>#N/A</v>
      </c>
      <c r="CI2364">
        <v>25.9403346127996</v>
      </c>
      <c r="CJ2364">
        <v>25.277282551854899</v>
      </c>
      <c r="CK2364">
        <v>25.737781559293499</v>
      </c>
      <c r="CL2364">
        <v>26.260746134493001</v>
      </c>
      <c r="CM2364">
        <v>25.6929896760894</v>
      </c>
      <c r="CN2364">
        <v>25.738737919705201</v>
      </c>
      <c r="CO2364">
        <v>26.603449387150899</v>
      </c>
      <c r="CP2364">
        <v>26.845926143567901</v>
      </c>
      <c r="CQ2364">
        <v>26.738838114957002</v>
      </c>
      <c r="CR2364">
        <v>27.562527665267201</v>
      </c>
      <c r="CS2364">
        <v>26.8339375376347</v>
      </c>
      <c r="CT2364">
        <v>26.982778611030199</v>
      </c>
      <c r="CU2364">
        <v>27.169862918892601</v>
      </c>
      <c r="CV2364">
        <v>26.1194485902681</v>
      </c>
      <c r="CW2364">
        <v>26.9120841132493</v>
      </c>
      <c r="CX2364">
        <v>26.317101986860301</v>
      </c>
      <c r="CY2364">
        <v>26.621195910673102</v>
      </c>
      <c r="CZ2364">
        <v>26.254763212432</v>
      </c>
      <c r="DA2364">
        <v>26.859775403453401</v>
      </c>
      <c r="DB2364">
        <v>26.7558250277119</v>
      </c>
      <c r="DC2364">
        <v>27.0967480493088</v>
      </c>
      <c r="DD2364">
        <v>26.577793194884599</v>
      </c>
      <c r="DE2364">
        <v>25.984525528474201</v>
      </c>
      <c r="DF2364">
        <v>26.538564638281301</v>
      </c>
      <c r="DG2364">
        <v>26.867406931685402</v>
      </c>
      <c r="DH2364">
        <v>26.574936093450798</v>
      </c>
      <c r="DI2364" t="e">
        <v>#N/A</v>
      </c>
      <c r="DJ2364" t="e">
        <v>#N/A</v>
      </c>
      <c r="DK2364" t="e">
        <v>#N/A</v>
      </c>
      <c r="DL2364">
        <v>26.936388050230001</v>
      </c>
      <c r="DM2364">
        <v>26.731309193437198</v>
      </c>
      <c r="DN2364" t="e">
        <v>#N/A</v>
      </c>
      <c r="DO2364" t="e">
        <v>#N/A</v>
      </c>
      <c r="DP2364">
        <v>25.8238836846241</v>
      </c>
      <c r="DQ2364">
        <v>25.698299397970601</v>
      </c>
      <c r="DR2364">
        <v>26.1175517929689</v>
      </c>
      <c r="DS2364">
        <v>26.602231821548301</v>
      </c>
      <c r="DT2364">
        <v>26.758404999983199</v>
      </c>
      <c r="DU2364">
        <v>26.519210206231101</v>
      </c>
      <c r="DV2364">
        <v>26.8534391743319</v>
      </c>
      <c r="DW2364">
        <v>26.171591023538799</v>
      </c>
      <c r="DX2364">
        <v>27.361898049657899</v>
      </c>
      <c r="DY2364">
        <v>26.537420930276301</v>
      </c>
      <c r="DZ2364">
        <v>26.434222446128501</v>
      </c>
      <c r="EA2364">
        <v>26.640177941386</v>
      </c>
      <c r="EB2364">
        <v>26.220898892253299</v>
      </c>
      <c r="EC2364">
        <v>26.601250812962999</v>
      </c>
      <c r="ED2364">
        <v>26.650106159955001</v>
      </c>
      <c r="EE2364">
        <v>25.9437992058959</v>
      </c>
      <c r="EF2364">
        <v>27.076636739858099</v>
      </c>
      <c r="EG2364">
        <v>26.7808538360078</v>
      </c>
      <c r="EH2364">
        <v>26.973550777616801</v>
      </c>
      <c r="EI2364">
        <v>26.366716534044802</v>
      </c>
      <c r="EJ2364">
        <v>26.221417140815401</v>
      </c>
      <c r="EK2364" t="e">
        <v>#N/A</v>
      </c>
      <c r="EL2364">
        <v>26.272467555939102</v>
      </c>
      <c r="EM2364" t="e">
        <v>#N/A</v>
      </c>
      <c r="EN2364">
        <v>26.1671105169236</v>
      </c>
      <c r="EO2364" t="e">
        <v>#N/A</v>
      </c>
      <c r="EP2364" t="e">
        <v>#N/A</v>
      </c>
      <c r="EQ2364" t="e">
        <v>#N/A</v>
      </c>
      <c r="ER2364" t="e">
        <v>#N/A</v>
      </c>
      <c r="ES2364" t="e">
        <v>#N/A</v>
      </c>
      <c r="ET2364">
        <v>26.171002336139001</v>
      </c>
      <c r="EU2364" t="e">
        <v>#N/A</v>
      </c>
      <c r="EV2364">
        <v>24.999146835266899</v>
      </c>
      <c r="EW2364" t="e">
        <v>#N/A</v>
      </c>
      <c r="EX2364">
        <v>25.467499331255802</v>
      </c>
      <c r="EY2364" t="e">
        <v>#N/A</v>
      </c>
      <c r="EZ2364">
        <v>25.771162793074701</v>
      </c>
      <c r="FA2364">
        <v>26.749201346583899</v>
      </c>
      <c r="FB2364">
        <v>25.8193434012002</v>
      </c>
      <c r="FC2364">
        <v>25.4863869681237</v>
      </c>
      <c r="FD2364">
        <v>25.920321513882499</v>
      </c>
      <c r="FE2364">
        <v>26.861666401748099</v>
      </c>
      <c r="FF2364">
        <v>26.1230562921847</v>
      </c>
      <c r="FG2364">
        <v>26.656560663350302</v>
      </c>
      <c r="FH2364">
        <v>25.4119652175368</v>
      </c>
      <c r="FI2364">
        <v>25.5189142173483</v>
      </c>
      <c r="FJ2364">
        <v>27.308149377681801</v>
      </c>
      <c r="FK2364">
        <v>26.351964214180502</v>
      </c>
      <c r="FL2364">
        <v>26.453104871689401</v>
      </c>
      <c r="FM2364">
        <v>26.3647891240783</v>
      </c>
      <c r="FN2364">
        <v>25.909333474109602</v>
      </c>
      <c r="FO2364">
        <v>26.9591196103828</v>
      </c>
      <c r="FP2364">
        <v>26.563858916994899</v>
      </c>
      <c r="FQ2364">
        <v>27.104700570931499</v>
      </c>
      <c r="FR2364">
        <v>26.2105243489355</v>
      </c>
      <c r="FS2364">
        <v>26.834740551104801</v>
      </c>
      <c r="FT2364">
        <v>26.209317850355699</v>
      </c>
      <c r="FU2364">
        <v>26.330184189774702</v>
      </c>
      <c r="FV2364">
        <v>26.4347517012867</v>
      </c>
      <c r="FW2364">
        <v>25.761474988494999</v>
      </c>
      <c r="FX2364">
        <v>26.011053516276601</v>
      </c>
      <c r="FY2364">
        <v>26.191884820563299</v>
      </c>
      <c r="FZ2364">
        <v>26.909436935231899</v>
      </c>
      <c r="GA2364">
        <v>26.571639814826</v>
      </c>
      <c r="GB2364">
        <v>26.232689914848901</v>
      </c>
      <c r="GC2364">
        <v>26.344489952247599</v>
      </c>
      <c r="GD2364">
        <v>27.066670118935299</v>
      </c>
      <c r="GE2364">
        <v>26.2367314589278</v>
      </c>
      <c r="GF2364">
        <v>26.311187713753299</v>
      </c>
    </row>
    <row r="2365" spans="1:188" x14ac:dyDescent="0.2">
      <c r="A2365" t="s">
        <v>17389</v>
      </c>
      <c r="B2365" t="s">
        <v>17401</v>
      </c>
      <c r="C2365" t="s">
        <v>191</v>
      </c>
      <c r="D2365" t="s">
        <v>191</v>
      </c>
      <c r="E2365" t="s">
        <v>269</v>
      </c>
      <c r="F2365" t="s">
        <v>193</v>
      </c>
      <c r="G2365" t="s">
        <v>194</v>
      </c>
      <c r="H2365" t="s">
        <v>17402</v>
      </c>
      <c r="I2365" t="s">
        <v>17403</v>
      </c>
      <c r="J2365" t="s">
        <v>17404</v>
      </c>
      <c r="K2365" t="s">
        <v>853</v>
      </c>
      <c r="L2365" t="s">
        <v>199</v>
      </c>
      <c r="M2365" t="s">
        <v>199</v>
      </c>
      <c r="N2365" t="s">
        <v>199</v>
      </c>
      <c r="O2365" t="s">
        <v>199</v>
      </c>
      <c r="P2365">
        <v>13</v>
      </c>
      <c r="Q2365">
        <v>3</v>
      </c>
      <c r="R2365">
        <v>6</v>
      </c>
      <c r="S2365">
        <v>3</v>
      </c>
      <c r="T2365">
        <v>1</v>
      </c>
      <c r="U2365" t="s">
        <v>443</v>
      </c>
      <c r="V2365" t="s">
        <v>9391</v>
      </c>
      <c r="W2365" t="s">
        <v>9392</v>
      </c>
      <c r="X2365" t="s">
        <v>17395</v>
      </c>
      <c r="Y2365" t="s">
        <v>17396</v>
      </c>
      <c r="Z2365" t="s">
        <v>17397</v>
      </c>
      <c r="AA2365" t="s">
        <v>17398</v>
      </c>
      <c r="AB2365" t="s">
        <v>17399</v>
      </c>
      <c r="AC2365" t="s">
        <v>9398</v>
      </c>
      <c r="AD2365" t="s">
        <v>17400</v>
      </c>
      <c r="AE2365" t="s">
        <v>208</v>
      </c>
      <c r="AF2365" t="s">
        <v>208</v>
      </c>
      <c r="AG2365">
        <v>0</v>
      </c>
      <c r="AH2365">
        <v>1</v>
      </c>
      <c r="AI2365">
        <v>0</v>
      </c>
      <c r="AJ2365">
        <v>2</v>
      </c>
      <c r="AK2365">
        <v>0</v>
      </c>
      <c r="AL2365">
        <v>0</v>
      </c>
      <c r="AM2365">
        <v>0</v>
      </c>
      <c r="AN2365">
        <v>0</v>
      </c>
      <c r="AO2365">
        <v>2</v>
      </c>
      <c r="AP2365">
        <v>1</v>
      </c>
      <c r="AQ2365">
        <v>2</v>
      </c>
      <c r="AR2365">
        <v>1</v>
      </c>
      <c r="AS2365">
        <v>0</v>
      </c>
      <c r="AT2365">
        <v>0</v>
      </c>
      <c r="AU2365">
        <v>1</v>
      </c>
      <c r="AV2365">
        <v>2</v>
      </c>
      <c r="AW2365">
        <v>0</v>
      </c>
      <c r="AX2365">
        <v>0</v>
      </c>
      <c r="AY2365">
        <v>0</v>
      </c>
      <c r="AZ2365">
        <v>0</v>
      </c>
      <c r="BA2365">
        <v>1</v>
      </c>
      <c r="BB2365">
        <v>0</v>
      </c>
      <c r="BC2365">
        <v>0</v>
      </c>
      <c r="BD2365">
        <v>0</v>
      </c>
      <c r="BE2365" t="e">
        <v>#N/A</v>
      </c>
      <c r="BF2365" t="e">
        <v>#N/A</v>
      </c>
      <c r="BG2365" t="e">
        <v>#N/A</v>
      </c>
      <c r="BH2365" t="e">
        <v>#N/A</v>
      </c>
      <c r="BI2365" t="e">
        <v>#N/A</v>
      </c>
      <c r="BJ2365" t="e">
        <v>#N/A</v>
      </c>
      <c r="BK2365" t="e">
        <v>#N/A</v>
      </c>
      <c r="BL2365" t="e">
        <v>#N/A</v>
      </c>
      <c r="BM2365">
        <v>21.523935044701101</v>
      </c>
      <c r="BN2365" t="e">
        <v>#N/A</v>
      </c>
      <c r="BO2365" t="e">
        <v>#N/A</v>
      </c>
      <c r="BP2365" t="e">
        <v>#N/A</v>
      </c>
      <c r="BQ2365" t="e">
        <v>#N/A</v>
      </c>
      <c r="BR2365" t="e">
        <v>#N/A</v>
      </c>
      <c r="BS2365" t="e">
        <v>#N/A</v>
      </c>
      <c r="BT2365" t="e">
        <v>#N/A</v>
      </c>
      <c r="BU2365" t="e">
        <v>#N/A</v>
      </c>
      <c r="BV2365" t="e">
        <v>#N/A</v>
      </c>
      <c r="BW2365">
        <v>23.587720354722101</v>
      </c>
      <c r="BX2365" t="e">
        <v>#N/A</v>
      </c>
      <c r="BY2365" t="e">
        <v>#N/A</v>
      </c>
      <c r="BZ2365" t="e">
        <v>#N/A</v>
      </c>
      <c r="CA2365">
        <v>26.272720381169599</v>
      </c>
      <c r="CB2365" t="e">
        <v>#N/A</v>
      </c>
      <c r="CC2365" t="e">
        <v>#N/A</v>
      </c>
      <c r="CD2365" t="e">
        <v>#N/A</v>
      </c>
      <c r="CE2365" t="e">
        <v>#N/A</v>
      </c>
      <c r="CF2365" t="e">
        <v>#N/A</v>
      </c>
      <c r="CG2365" t="e">
        <v>#N/A</v>
      </c>
      <c r="CH2365" t="e">
        <v>#N/A</v>
      </c>
      <c r="CI2365" t="e">
        <v>#N/A</v>
      </c>
      <c r="CJ2365" t="e">
        <v>#N/A</v>
      </c>
      <c r="CK2365" t="e">
        <v>#N/A</v>
      </c>
      <c r="CL2365" t="e">
        <v>#N/A</v>
      </c>
      <c r="CM2365" t="e">
        <v>#N/A</v>
      </c>
      <c r="CN2365" t="e">
        <v>#N/A</v>
      </c>
      <c r="CO2365" t="e">
        <v>#N/A</v>
      </c>
      <c r="CP2365" t="e">
        <v>#N/A</v>
      </c>
      <c r="CQ2365" t="e">
        <v>#N/A</v>
      </c>
      <c r="CR2365" t="e">
        <v>#N/A</v>
      </c>
      <c r="CS2365" t="e">
        <v>#N/A</v>
      </c>
      <c r="CT2365" t="e">
        <v>#N/A</v>
      </c>
      <c r="CU2365" t="e">
        <v>#N/A</v>
      </c>
      <c r="CV2365" t="e">
        <v>#N/A</v>
      </c>
      <c r="CW2365" t="e">
        <v>#N/A</v>
      </c>
      <c r="CX2365" t="e">
        <v>#N/A</v>
      </c>
      <c r="CY2365" t="e">
        <v>#N/A</v>
      </c>
      <c r="CZ2365" t="e">
        <v>#N/A</v>
      </c>
      <c r="DA2365">
        <v>21.663324543621801</v>
      </c>
      <c r="DB2365" t="e">
        <v>#N/A</v>
      </c>
      <c r="DC2365">
        <v>27.492359121174101</v>
      </c>
      <c r="DD2365">
        <v>20.574687926051901</v>
      </c>
      <c r="DE2365" t="e">
        <v>#N/A</v>
      </c>
      <c r="DF2365" t="e">
        <v>#N/A</v>
      </c>
      <c r="DG2365" t="e">
        <v>#N/A</v>
      </c>
      <c r="DH2365" t="e">
        <v>#N/A</v>
      </c>
      <c r="DI2365">
        <v>22.783989125229699</v>
      </c>
      <c r="DJ2365" t="e">
        <v>#N/A</v>
      </c>
      <c r="DK2365">
        <v>26.420143828270199</v>
      </c>
      <c r="DL2365" t="e">
        <v>#N/A</v>
      </c>
      <c r="DM2365" t="e">
        <v>#N/A</v>
      </c>
      <c r="DN2365" t="e">
        <v>#N/A</v>
      </c>
      <c r="DO2365">
        <v>21.180151717189801</v>
      </c>
      <c r="DP2365" t="e">
        <v>#N/A</v>
      </c>
      <c r="DQ2365" t="e">
        <v>#N/A</v>
      </c>
      <c r="DR2365" t="e">
        <v>#N/A</v>
      </c>
      <c r="DS2365" t="e">
        <v>#N/A</v>
      </c>
      <c r="DT2365" t="e">
        <v>#N/A</v>
      </c>
      <c r="DU2365" t="e">
        <v>#N/A</v>
      </c>
      <c r="DV2365" t="e">
        <v>#N/A</v>
      </c>
      <c r="DW2365" t="e">
        <v>#N/A</v>
      </c>
      <c r="DX2365" t="e">
        <v>#N/A</v>
      </c>
      <c r="DY2365" t="e">
        <v>#N/A</v>
      </c>
      <c r="DZ2365" t="e">
        <v>#N/A</v>
      </c>
      <c r="EA2365" t="e">
        <v>#N/A</v>
      </c>
      <c r="EB2365" t="e">
        <v>#N/A</v>
      </c>
      <c r="EC2365" t="e">
        <v>#N/A</v>
      </c>
      <c r="ED2365" t="e">
        <v>#N/A</v>
      </c>
      <c r="EE2365" t="e">
        <v>#N/A</v>
      </c>
      <c r="EF2365" t="e">
        <v>#N/A</v>
      </c>
      <c r="EG2365" t="e">
        <v>#N/A</v>
      </c>
      <c r="EH2365" t="e">
        <v>#N/A</v>
      </c>
      <c r="EI2365">
        <v>22.945715489203</v>
      </c>
      <c r="EJ2365" t="e">
        <v>#N/A</v>
      </c>
      <c r="EK2365" t="e">
        <v>#N/A</v>
      </c>
      <c r="EL2365" t="e">
        <v>#N/A</v>
      </c>
      <c r="EM2365">
        <v>22.907166198205299</v>
      </c>
      <c r="EN2365" t="e">
        <v>#N/A</v>
      </c>
      <c r="EO2365">
        <v>22.559691076698901</v>
      </c>
      <c r="EP2365" t="e">
        <v>#N/A</v>
      </c>
      <c r="EQ2365" t="e">
        <v>#N/A</v>
      </c>
      <c r="ER2365" t="e">
        <v>#N/A</v>
      </c>
      <c r="ES2365" t="e">
        <v>#N/A</v>
      </c>
      <c r="ET2365" t="e">
        <v>#N/A</v>
      </c>
      <c r="EU2365" t="e">
        <v>#N/A</v>
      </c>
      <c r="EV2365" t="e">
        <v>#N/A</v>
      </c>
      <c r="EW2365" t="e">
        <v>#N/A</v>
      </c>
      <c r="EX2365" t="e">
        <v>#N/A</v>
      </c>
      <c r="EY2365" t="e">
        <v>#N/A</v>
      </c>
      <c r="EZ2365" t="e">
        <v>#N/A</v>
      </c>
      <c r="FA2365" t="e">
        <v>#N/A</v>
      </c>
      <c r="FB2365" t="e">
        <v>#N/A</v>
      </c>
      <c r="FC2365" t="e">
        <v>#N/A</v>
      </c>
      <c r="FD2365" t="e">
        <v>#N/A</v>
      </c>
      <c r="FE2365" t="e">
        <v>#N/A</v>
      </c>
      <c r="FF2365" t="e">
        <v>#N/A</v>
      </c>
      <c r="FG2365" t="e">
        <v>#N/A</v>
      </c>
      <c r="FH2365" t="e">
        <v>#N/A</v>
      </c>
      <c r="FI2365" t="e">
        <v>#N/A</v>
      </c>
      <c r="FJ2365" t="e">
        <v>#N/A</v>
      </c>
      <c r="FK2365" t="e">
        <v>#N/A</v>
      </c>
      <c r="FL2365" t="e">
        <v>#N/A</v>
      </c>
      <c r="FM2365" t="e">
        <v>#N/A</v>
      </c>
      <c r="FN2365" t="e">
        <v>#N/A</v>
      </c>
      <c r="FO2365" t="e">
        <v>#N/A</v>
      </c>
      <c r="FP2365">
        <v>22.954738215160301</v>
      </c>
      <c r="FQ2365" t="e">
        <v>#N/A</v>
      </c>
      <c r="FR2365" t="e">
        <v>#N/A</v>
      </c>
      <c r="FS2365" t="e">
        <v>#N/A</v>
      </c>
      <c r="FT2365" t="e">
        <v>#N/A</v>
      </c>
      <c r="FU2365" t="e">
        <v>#N/A</v>
      </c>
      <c r="FV2365" t="e">
        <v>#N/A</v>
      </c>
      <c r="FW2365" t="e">
        <v>#N/A</v>
      </c>
      <c r="FX2365" t="e">
        <v>#N/A</v>
      </c>
      <c r="FY2365" t="e">
        <v>#N/A</v>
      </c>
      <c r="FZ2365" t="e">
        <v>#N/A</v>
      </c>
      <c r="GA2365" t="e">
        <v>#N/A</v>
      </c>
      <c r="GB2365" t="e">
        <v>#N/A</v>
      </c>
      <c r="GC2365" t="e">
        <v>#N/A</v>
      </c>
      <c r="GD2365" t="e">
        <v>#N/A</v>
      </c>
      <c r="GE2365" t="e">
        <v>#N/A</v>
      </c>
      <c r="GF2365" t="e">
        <v>#N/A</v>
      </c>
    </row>
    <row r="2366" spans="1:188" x14ac:dyDescent="0.2">
      <c r="A2366" t="s">
        <v>17405</v>
      </c>
      <c r="B2366" t="s">
        <v>17407</v>
      </c>
      <c r="C2366" t="s">
        <v>977</v>
      </c>
      <c r="D2366" t="s">
        <v>17406</v>
      </c>
      <c r="E2366" t="s">
        <v>213</v>
      </c>
      <c r="F2366" t="s">
        <v>285</v>
      </c>
      <c r="G2366" t="s">
        <v>194</v>
      </c>
      <c r="H2366" t="s">
        <v>17408</v>
      </c>
      <c r="I2366" t="s">
        <v>17409</v>
      </c>
      <c r="J2366" t="s">
        <v>17410</v>
      </c>
      <c r="K2366" t="s">
        <v>198</v>
      </c>
      <c r="L2366" t="s">
        <v>199</v>
      </c>
      <c r="M2366" t="s">
        <v>199</v>
      </c>
      <c r="N2366" t="s">
        <v>199</v>
      </c>
      <c r="O2366" t="s">
        <v>199</v>
      </c>
      <c r="P2366">
        <v>30</v>
      </c>
      <c r="Q2366">
        <v>9</v>
      </c>
      <c r="R2366">
        <v>8</v>
      </c>
      <c r="S2366">
        <v>7</v>
      </c>
      <c r="T2366">
        <v>6</v>
      </c>
      <c r="U2366" t="s">
        <v>854</v>
      </c>
      <c r="V2366" t="s">
        <v>9869</v>
      </c>
      <c r="W2366" t="s">
        <v>9870</v>
      </c>
      <c r="X2366" t="s">
        <v>17411</v>
      </c>
      <c r="Y2366" t="s">
        <v>17412</v>
      </c>
      <c r="Z2366" t="s">
        <v>17413</v>
      </c>
      <c r="AA2366" t="s">
        <v>17414</v>
      </c>
      <c r="AB2366" t="s">
        <v>7108</v>
      </c>
      <c r="AC2366" t="s">
        <v>3686</v>
      </c>
      <c r="AD2366" t="s">
        <v>17415</v>
      </c>
      <c r="AE2366" t="s">
        <v>227</v>
      </c>
      <c r="AF2366" t="s">
        <v>228</v>
      </c>
      <c r="AG2366">
        <v>3</v>
      </c>
      <c r="AH2366">
        <v>2</v>
      </c>
      <c r="AI2366">
        <v>3</v>
      </c>
      <c r="AJ2366">
        <v>0</v>
      </c>
      <c r="AK2366">
        <v>0</v>
      </c>
      <c r="AL2366">
        <v>1</v>
      </c>
      <c r="AM2366">
        <v>1</v>
      </c>
      <c r="AN2366">
        <v>0</v>
      </c>
      <c r="AO2366">
        <v>1</v>
      </c>
      <c r="AP2366">
        <v>2</v>
      </c>
      <c r="AQ2366">
        <v>1</v>
      </c>
      <c r="AR2366">
        <v>3</v>
      </c>
      <c r="AS2366">
        <v>2</v>
      </c>
      <c r="AT2366">
        <v>2</v>
      </c>
      <c r="AU2366">
        <v>1</v>
      </c>
      <c r="AV2366">
        <v>0</v>
      </c>
      <c r="AW2366">
        <v>0</v>
      </c>
      <c r="AX2366">
        <v>2</v>
      </c>
      <c r="AY2366">
        <v>0</v>
      </c>
      <c r="AZ2366">
        <v>1</v>
      </c>
      <c r="BA2366">
        <v>2</v>
      </c>
      <c r="BB2366">
        <v>0</v>
      </c>
      <c r="BC2366">
        <v>0</v>
      </c>
      <c r="BD2366">
        <v>3</v>
      </c>
      <c r="BE2366">
        <v>22.584371513190099</v>
      </c>
      <c r="BF2366" t="e">
        <v>#N/A</v>
      </c>
      <c r="BG2366" t="e">
        <v>#N/A</v>
      </c>
      <c r="BH2366">
        <v>22.340716905655398</v>
      </c>
      <c r="BI2366">
        <v>21.793883506434</v>
      </c>
      <c r="BJ2366" t="e">
        <v>#N/A</v>
      </c>
      <c r="BK2366" t="e">
        <v>#N/A</v>
      </c>
      <c r="BL2366" t="e">
        <v>#N/A</v>
      </c>
      <c r="BM2366">
        <v>21.569754776265999</v>
      </c>
      <c r="BN2366" t="e">
        <v>#N/A</v>
      </c>
      <c r="BO2366">
        <v>22.814221366284801</v>
      </c>
      <c r="BP2366" t="e">
        <v>#N/A</v>
      </c>
      <c r="BQ2366">
        <v>21.666573596135098</v>
      </c>
      <c r="BR2366">
        <v>22.3184347940193</v>
      </c>
      <c r="BS2366" t="e">
        <v>#N/A</v>
      </c>
      <c r="BT2366">
        <v>23.593346180513201</v>
      </c>
      <c r="BU2366" t="e">
        <v>#N/A</v>
      </c>
      <c r="BV2366" t="e">
        <v>#N/A</v>
      </c>
      <c r="BW2366" t="e">
        <v>#N/A</v>
      </c>
      <c r="BX2366" t="e">
        <v>#N/A</v>
      </c>
      <c r="BY2366" t="e">
        <v>#N/A</v>
      </c>
      <c r="BZ2366" t="e">
        <v>#N/A</v>
      </c>
      <c r="CA2366" t="e">
        <v>#N/A</v>
      </c>
      <c r="CB2366" t="e">
        <v>#N/A</v>
      </c>
      <c r="CC2366" t="e">
        <v>#N/A</v>
      </c>
      <c r="CD2366" t="e">
        <v>#N/A</v>
      </c>
      <c r="CE2366" t="e">
        <v>#N/A</v>
      </c>
      <c r="CF2366" t="e">
        <v>#N/A</v>
      </c>
      <c r="CG2366" t="e">
        <v>#N/A</v>
      </c>
      <c r="CH2366" t="e">
        <v>#N/A</v>
      </c>
      <c r="CI2366" t="e">
        <v>#N/A</v>
      </c>
      <c r="CJ2366" t="e">
        <v>#N/A</v>
      </c>
      <c r="CK2366" t="e">
        <v>#N/A</v>
      </c>
      <c r="CL2366" t="e">
        <v>#N/A</v>
      </c>
      <c r="CM2366" t="e">
        <v>#N/A</v>
      </c>
      <c r="CN2366">
        <v>22.657927041671499</v>
      </c>
      <c r="CO2366" t="e">
        <v>#N/A</v>
      </c>
      <c r="CP2366" t="e">
        <v>#N/A</v>
      </c>
      <c r="CQ2366">
        <v>23.106536550285298</v>
      </c>
      <c r="CR2366" t="e">
        <v>#N/A</v>
      </c>
      <c r="CS2366" t="e">
        <v>#N/A</v>
      </c>
      <c r="CT2366" t="e">
        <v>#N/A</v>
      </c>
      <c r="CU2366" t="e">
        <v>#N/A</v>
      </c>
      <c r="CV2366" t="e">
        <v>#N/A</v>
      </c>
      <c r="CW2366" t="e">
        <v>#N/A</v>
      </c>
      <c r="CX2366" t="e">
        <v>#N/A</v>
      </c>
      <c r="CY2366" t="e">
        <v>#N/A</v>
      </c>
      <c r="CZ2366" t="e">
        <v>#N/A</v>
      </c>
      <c r="DA2366">
        <v>20.963079765402799</v>
      </c>
      <c r="DB2366" t="e">
        <v>#N/A</v>
      </c>
      <c r="DC2366" t="e">
        <v>#N/A</v>
      </c>
      <c r="DD2366">
        <v>22.3895636370438</v>
      </c>
      <c r="DE2366">
        <v>20.3219916041358</v>
      </c>
      <c r="DF2366" t="e">
        <v>#N/A</v>
      </c>
      <c r="DG2366" t="e">
        <v>#N/A</v>
      </c>
      <c r="DH2366" t="e">
        <v>#N/A</v>
      </c>
      <c r="DI2366" t="e">
        <v>#N/A</v>
      </c>
      <c r="DJ2366" t="e">
        <v>#N/A</v>
      </c>
      <c r="DK2366">
        <v>23.0727394583677</v>
      </c>
      <c r="DL2366" t="e">
        <v>#N/A</v>
      </c>
      <c r="DM2366" t="e">
        <v>#N/A</v>
      </c>
      <c r="DN2366">
        <v>22.871137517592299</v>
      </c>
      <c r="DO2366" t="e">
        <v>#N/A</v>
      </c>
      <c r="DP2366">
        <v>22.736770854405599</v>
      </c>
      <c r="DQ2366">
        <v>22.497419433432199</v>
      </c>
      <c r="DR2366" t="e">
        <v>#N/A</v>
      </c>
      <c r="DS2366" t="e">
        <v>#N/A</v>
      </c>
      <c r="DT2366" t="e">
        <v>#N/A</v>
      </c>
      <c r="DU2366" t="e">
        <v>#N/A</v>
      </c>
      <c r="DV2366">
        <v>22.7480252111861</v>
      </c>
      <c r="DW2366">
        <v>22.2219588814506</v>
      </c>
      <c r="DX2366" t="e">
        <v>#N/A</v>
      </c>
      <c r="DY2366" t="e">
        <v>#N/A</v>
      </c>
      <c r="DZ2366" t="e">
        <v>#N/A</v>
      </c>
      <c r="EA2366" t="e">
        <v>#N/A</v>
      </c>
      <c r="EB2366">
        <v>22.971419637602601</v>
      </c>
      <c r="EC2366" t="e">
        <v>#N/A</v>
      </c>
      <c r="ED2366">
        <v>21.698519440436002</v>
      </c>
      <c r="EE2366" t="e">
        <v>#N/A</v>
      </c>
      <c r="EF2366">
        <v>22.203615480381199</v>
      </c>
      <c r="EG2366" t="e">
        <v>#N/A</v>
      </c>
      <c r="EH2366" t="e">
        <v>#N/A</v>
      </c>
      <c r="EI2366" t="e">
        <v>#N/A</v>
      </c>
      <c r="EJ2366" t="e">
        <v>#N/A</v>
      </c>
      <c r="EK2366" t="e">
        <v>#N/A</v>
      </c>
      <c r="EL2366" t="e">
        <v>#N/A</v>
      </c>
      <c r="EM2366" t="e">
        <v>#N/A</v>
      </c>
      <c r="EN2366" t="e">
        <v>#N/A</v>
      </c>
      <c r="EO2366" t="e">
        <v>#N/A</v>
      </c>
      <c r="EP2366" t="e">
        <v>#N/A</v>
      </c>
      <c r="EQ2366" t="e">
        <v>#N/A</v>
      </c>
      <c r="ER2366" t="e">
        <v>#N/A</v>
      </c>
      <c r="ES2366" t="e">
        <v>#N/A</v>
      </c>
      <c r="ET2366" t="e">
        <v>#N/A</v>
      </c>
      <c r="EU2366" t="e">
        <v>#N/A</v>
      </c>
      <c r="EV2366" t="e">
        <v>#N/A</v>
      </c>
      <c r="EW2366" t="e">
        <v>#N/A</v>
      </c>
      <c r="EX2366">
        <v>23.040770501845</v>
      </c>
      <c r="EY2366" t="e">
        <v>#N/A</v>
      </c>
      <c r="EZ2366" t="e">
        <v>#N/A</v>
      </c>
      <c r="FA2366" t="e">
        <v>#N/A</v>
      </c>
      <c r="FB2366">
        <v>22.7876805834434</v>
      </c>
      <c r="FC2366" t="e">
        <v>#N/A</v>
      </c>
      <c r="FD2366" t="e">
        <v>#N/A</v>
      </c>
      <c r="FE2366" t="e">
        <v>#N/A</v>
      </c>
      <c r="FF2366" t="e">
        <v>#N/A</v>
      </c>
      <c r="FG2366" t="e">
        <v>#N/A</v>
      </c>
      <c r="FH2366" t="e">
        <v>#N/A</v>
      </c>
      <c r="FI2366" t="e">
        <v>#N/A</v>
      </c>
      <c r="FJ2366" t="e">
        <v>#N/A</v>
      </c>
      <c r="FK2366">
        <v>22.0936893224209</v>
      </c>
      <c r="FL2366" t="e">
        <v>#N/A</v>
      </c>
      <c r="FM2366" t="e">
        <v>#N/A</v>
      </c>
      <c r="FN2366" t="e">
        <v>#N/A</v>
      </c>
      <c r="FO2366">
        <v>22.8065796706118</v>
      </c>
      <c r="FP2366">
        <v>23.055816899364299</v>
      </c>
      <c r="FQ2366" t="e">
        <v>#N/A</v>
      </c>
      <c r="FR2366" t="e">
        <v>#N/A</v>
      </c>
      <c r="FS2366" t="e">
        <v>#N/A</v>
      </c>
      <c r="FT2366" t="e">
        <v>#N/A</v>
      </c>
      <c r="FU2366" t="e">
        <v>#N/A</v>
      </c>
      <c r="FV2366" t="e">
        <v>#N/A</v>
      </c>
      <c r="FW2366" t="e">
        <v>#N/A</v>
      </c>
      <c r="FX2366" t="e">
        <v>#N/A</v>
      </c>
      <c r="FY2366" t="e">
        <v>#N/A</v>
      </c>
      <c r="FZ2366" t="e">
        <v>#N/A</v>
      </c>
      <c r="GA2366" t="e">
        <v>#N/A</v>
      </c>
      <c r="GB2366">
        <v>21.431819296204399</v>
      </c>
      <c r="GC2366" t="e">
        <v>#N/A</v>
      </c>
      <c r="GD2366" t="e">
        <v>#N/A</v>
      </c>
      <c r="GE2366">
        <v>23.280349671159598</v>
      </c>
      <c r="GF2366">
        <v>21.7335976057423</v>
      </c>
    </row>
    <row r="2367" spans="1:188" x14ac:dyDescent="0.2">
      <c r="A2367" t="s">
        <v>17416</v>
      </c>
      <c r="B2367" t="s">
        <v>17417</v>
      </c>
      <c r="C2367" t="s">
        <v>191</v>
      </c>
      <c r="D2367" t="s">
        <v>191</v>
      </c>
      <c r="E2367" t="s">
        <v>213</v>
      </c>
      <c r="F2367" t="s">
        <v>193</v>
      </c>
      <c r="G2367" t="s">
        <v>194</v>
      </c>
      <c r="H2367" t="s">
        <v>17418</v>
      </c>
      <c r="I2367" t="s">
        <v>17419</v>
      </c>
      <c r="J2367" t="s">
        <v>17420</v>
      </c>
      <c r="K2367" t="s">
        <v>198</v>
      </c>
      <c r="L2367" t="s">
        <v>199</v>
      </c>
      <c r="M2367" t="s">
        <v>199</v>
      </c>
      <c r="N2367" t="s">
        <v>199</v>
      </c>
      <c r="O2367" t="s">
        <v>199</v>
      </c>
      <c r="P2367">
        <v>17</v>
      </c>
      <c r="Q2367">
        <v>7</v>
      </c>
      <c r="R2367">
        <v>0</v>
      </c>
      <c r="S2367">
        <v>10</v>
      </c>
      <c r="T2367">
        <v>0</v>
      </c>
      <c r="U2367" t="s">
        <v>200</v>
      </c>
      <c r="V2367" t="s">
        <v>201</v>
      </c>
      <c r="W2367" t="s">
        <v>202</v>
      </c>
      <c r="X2367" t="s">
        <v>17421</v>
      </c>
      <c r="Y2367" t="s">
        <v>17422</v>
      </c>
      <c r="Z2367" t="s">
        <v>191</v>
      </c>
      <c r="AA2367" t="e">
        <v>#N/A</v>
      </c>
      <c r="AB2367" t="s">
        <v>7447</v>
      </c>
      <c r="AC2367" t="s">
        <v>7448</v>
      </c>
      <c r="AD2367" t="s">
        <v>17423</v>
      </c>
      <c r="AE2367" t="s">
        <v>208</v>
      </c>
      <c r="AF2367" t="s">
        <v>208</v>
      </c>
      <c r="AG2367">
        <v>0</v>
      </c>
      <c r="AH2367">
        <v>0</v>
      </c>
      <c r="AI2367">
        <v>0</v>
      </c>
      <c r="AJ2367">
        <v>5</v>
      </c>
      <c r="AK2367">
        <v>2</v>
      </c>
      <c r="AL2367">
        <v>0</v>
      </c>
      <c r="AM2367">
        <v>0</v>
      </c>
      <c r="AN2367">
        <v>0</v>
      </c>
      <c r="AO2367">
        <v>0</v>
      </c>
      <c r="AP2367">
        <v>0</v>
      </c>
      <c r="AQ2367">
        <v>0</v>
      </c>
      <c r="AR2367">
        <v>0</v>
      </c>
      <c r="AS2367">
        <v>0</v>
      </c>
      <c r="AT2367">
        <v>0</v>
      </c>
      <c r="AU2367">
        <v>0</v>
      </c>
      <c r="AV2367">
        <v>5</v>
      </c>
      <c r="AW2367">
        <v>5</v>
      </c>
      <c r="AX2367">
        <v>0</v>
      </c>
      <c r="AY2367">
        <v>0</v>
      </c>
      <c r="AZ2367">
        <v>0</v>
      </c>
      <c r="BA2367">
        <v>0</v>
      </c>
      <c r="BB2367">
        <v>0</v>
      </c>
      <c r="BC2367">
        <v>0</v>
      </c>
      <c r="BD2367">
        <v>0</v>
      </c>
      <c r="BE2367" t="e">
        <v>#N/A</v>
      </c>
      <c r="BF2367" t="e">
        <v>#N/A</v>
      </c>
      <c r="BG2367" t="e">
        <v>#N/A</v>
      </c>
      <c r="BH2367" t="e">
        <v>#N/A</v>
      </c>
      <c r="BI2367" t="e">
        <v>#N/A</v>
      </c>
      <c r="BJ2367" t="e">
        <v>#N/A</v>
      </c>
      <c r="BK2367" t="e">
        <v>#N/A</v>
      </c>
      <c r="BL2367" t="e">
        <v>#N/A</v>
      </c>
      <c r="BM2367" t="e">
        <v>#N/A</v>
      </c>
      <c r="BN2367" t="e">
        <v>#N/A</v>
      </c>
      <c r="BO2367" t="e">
        <v>#N/A</v>
      </c>
      <c r="BP2367" t="e">
        <v>#N/A</v>
      </c>
      <c r="BQ2367" t="e">
        <v>#N/A</v>
      </c>
      <c r="BR2367" t="e">
        <v>#N/A</v>
      </c>
      <c r="BS2367" t="e">
        <v>#N/A</v>
      </c>
      <c r="BT2367" t="e">
        <v>#N/A</v>
      </c>
      <c r="BU2367" t="e">
        <v>#N/A</v>
      </c>
      <c r="BV2367" t="e">
        <v>#N/A</v>
      </c>
      <c r="BW2367">
        <v>22.769254839066601</v>
      </c>
      <c r="BX2367">
        <v>21.855356631555001</v>
      </c>
      <c r="BY2367">
        <v>21.114871466784599</v>
      </c>
      <c r="BZ2367" t="e">
        <v>#N/A</v>
      </c>
      <c r="CA2367">
        <v>22.072720325746399</v>
      </c>
      <c r="CB2367">
        <v>21.633696137218202</v>
      </c>
      <c r="CC2367">
        <v>21.9427705522649</v>
      </c>
      <c r="CD2367" t="e">
        <v>#N/A</v>
      </c>
      <c r="CE2367">
        <v>21.072446030737201</v>
      </c>
      <c r="CF2367" t="e">
        <v>#N/A</v>
      </c>
      <c r="CG2367" t="e">
        <v>#N/A</v>
      </c>
      <c r="CH2367" t="e">
        <v>#N/A</v>
      </c>
      <c r="CI2367" t="e">
        <v>#N/A</v>
      </c>
      <c r="CJ2367" t="e">
        <v>#N/A</v>
      </c>
      <c r="CK2367" t="e">
        <v>#N/A</v>
      </c>
      <c r="CL2367" t="e">
        <v>#N/A</v>
      </c>
      <c r="CM2367" t="e">
        <v>#N/A</v>
      </c>
      <c r="CN2367" t="e">
        <v>#N/A</v>
      </c>
      <c r="CO2367" t="e">
        <v>#N/A</v>
      </c>
      <c r="CP2367" t="e">
        <v>#N/A</v>
      </c>
      <c r="CQ2367" t="e">
        <v>#N/A</v>
      </c>
      <c r="CR2367" t="e">
        <v>#N/A</v>
      </c>
      <c r="CS2367" t="e">
        <v>#N/A</v>
      </c>
      <c r="CT2367" t="e">
        <v>#N/A</v>
      </c>
      <c r="CU2367" t="e">
        <v>#N/A</v>
      </c>
      <c r="CV2367" t="e">
        <v>#N/A</v>
      </c>
      <c r="CW2367" t="e">
        <v>#N/A</v>
      </c>
      <c r="CX2367" t="e">
        <v>#N/A</v>
      </c>
      <c r="CY2367" t="e">
        <v>#N/A</v>
      </c>
      <c r="CZ2367" t="e">
        <v>#N/A</v>
      </c>
      <c r="DA2367" t="e">
        <v>#N/A</v>
      </c>
      <c r="DB2367" t="e">
        <v>#N/A</v>
      </c>
      <c r="DC2367" t="e">
        <v>#N/A</v>
      </c>
      <c r="DD2367" t="e">
        <v>#N/A</v>
      </c>
      <c r="DE2367" t="e">
        <v>#N/A</v>
      </c>
      <c r="DF2367" t="e">
        <v>#N/A</v>
      </c>
      <c r="DG2367" t="e">
        <v>#N/A</v>
      </c>
      <c r="DH2367" t="e">
        <v>#N/A</v>
      </c>
      <c r="DI2367" t="e">
        <v>#N/A</v>
      </c>
      <c r="DJ2367" t="e">
        <v>#N/A</v>
      </c>
      <c r="DK2367" t="e">
        <v>#N/A</v>
      </c>
      <c r="DL2367" t="e">
        <v>#N/A</v>
      </c>
      <c r="DM2367" t="e">
        <v>#N/A</v>
      </c>
      <c r="DN2367" t="e">
        <v>#N/A</v>
      </c>
      <c r="DO2367" t="e">
        <v>#N/A</v>
      </c>
      <c r="DP2367" t="e">
        <v>#N/A</v>
      </c>
      <c r="DQ2367" t="e">
        <v>#N/A</v>
      </c>
      <c r="DR2367" t="e">
        <v>#N/A</v>
      </c>
      <c r="DS2367" t="e">
        <v>#N/A</v>
      </c>
      <c r="DT2367" t="e">
        <v>#N/A</v>
      </c>
      <c r="DU2367" t="e">
        <v>#N/A</v>
      </c>
      <c r="DV2367" t="e">
        <v>#N/A</v>
      </c>
      <c r="DW2367" t="e">
        <v>#N/A</v>
      </c>
      <c r="DX2367" t="e">
        <v>#N/A</v>
      </c>
      <c r="DY2367" t="e">
        <v>#N/A</v>
      </c>
      <c r="DZ2367" t="e">
        <v>#N/A</v>
      </c>
      <c r="EA2367" t="e">
        <v>#N/A</v>
      </c>
      <c r="EB2367" t="e">
        <v>#N/A</v>
      </c>
      <c r="EC2367" t="e">
        <v>#N/A</v>
      </c>
      <c r="ED2367" t="e">
        <v>#N/A</v>
      </c>
      <c r="EE2367" t="e">
        <v>#N/A</v>
      </c>
      <c r="EF2367" t="e">
        <v>#N/A</v>
      </c>
      <c r="EG2367" t="e">
        <v>#N/A</v>
      </c>
      <c r="EH2367" t="e">
        <v>#N/A</v>
      </c>
      <c r="EI2367" t="e">
        <v>#N/A</v>
      </c>
      <c r="EJ2367" t="e">
        <v>#N/A</v>
      </c>
      <c r="EK2367">
        <v>21.736197436157799</v>
      </c>
      <c r="EL2367">
        <v>22.647163400186301</v>
      </c>
      <c r="EM2367">
        <v>21.547196634961001</v>
      </c>
      <c r="EN2367">
        <v>21.750399992662899</v>
      </c>
      <c r="EO2367" t="e">
        <v>#N/A</v>
      </c>
      <c r="EP2367">
        <v>21.363571688165099</v>
      </c>
      <c r="EQ2367" t="e">
        <v>#N/A</v>
      </c>
      <c r="ER2367">
        <v>21.2463050433653</v>
      </c>
      <c r="ES2367">
        <v>21.5464629522263</v>
      </c>
      <c r="ET2367">
        <v>22.0232498303365</v>
      </c>
      <c r="EU2367">
        <v>22.159984758386798</v>
      </c>
      <c r="EV2367">
        <v>21.1283254943659</v>
      </c>
      <c r="EW2367" t="e">
        <v>#N/A</v>
      </c>
      <c r="EX2367" t="e">
        <v>#N/A</v>
      </c>
      <c r="EY2367" t="e">
        <v>#N/A</v>
      </c>
      <c r="EZ2367" t="e">
        <v>#N/A</v>
      </c>
      <c r="FA2367" t="e">
        <v>#N/A</v>
      </c>
      <c r="FB2367" t="e">
        <v>#N/A</v>
      </c>
      <c r="FC2367" t="e">
        <v>#N/A</v>
      </c>
      <c r="FD2367" t="e">
        <v>#N/A</v>
      </c>
      <c r="FE2367" t="e">
        <v>#N/A</v>
      </c>
      <c r="FF2367" t="e">
        <v>#N/A</v>
      </c>
      <c r="FG2367" t="e">
        <v>#N/A</v>
      </c>
      <c r="FH2367" t="e">
        <v>#N/A</v>
      </c>
      <c r="FI2367" t="e">
        <v>#N/A</v>
      </c>
      <c r="FJ2367" t="e">
        <v>#N/A</v>
      </c>
      <c r="FK2367" t="e">
        <v>#N/A</v>
      </c>
      <c r="FL2367" t="e">
        <v>#N/A</v>
      </c>
      <c r="FM2367" t="e">
        <v>#N/A</v>
      </c>
      <c r="FN2367" t="e">
        <v>#N/A</v>
      </c>
      <c r="FO2367" t="e">
        <v>#N/A</v>
      </c>
      <c r="FP2367" t="e">
        <v>#N/A</v>
      </c>
      <c r="FQ2367" t="e">
        <v>#N/A</v>
      </c>
      <c r="FR2367" t="e">
        <v>#N/A</v>
      </c>
      <c r="FS2367" t="e">
        <v>#N/A</v>
      </c>
      <c r="FT2367" t="e">
        <v>#N/A</v>
      </c>
      <c r="FU2367" t="e">
        <v>#N/A</v>
      </c>
      <c r="FV2367" t="e">
        <v>#N/A</v>
      </c>
      <c r="FW2367" t="e">
        <v>#N/A</v>
      </c>
      <c r="FX2367" t="e">
        <v>#N/A</v>
      </c>
      <c r="FY2367" t="e">
        <v>#N/A</v>
      </c>
      <c r="FZ2367" t="e">
        <v>#N/A</v>
      </c>
      <c r="GA2367" t="e">
        <v>#N/A</v>
      </c>
      <c r="GB2367" t="e">
        <v>#N/A</v>
      </c>
      <c r="GC2367" t="e">
        <v>#N/A</v>
      </c>
      <c r="GD2367" t="e">
        <v>#N/A</v>
      </c>
      <c r="GE2367" t="e">
        <v>#N/A</v>
      </c>
      <c r="GF2367" t="e">
        <v>#N/A</v>
      </c>
    </row>
    <row r="2368" spans="1:188" x14ac:dyDescent="0.2">
      <c r="A2368" t="s">
        <v>17424</v>
      </c>
      <c r="B2368" t="s">
        <v>17426</v>
      </c>
      <c r="C2368" t="s">
        <v>266</v>
      </c>
      <c r="D2368" t="s">
        <v>17425</v>
      </c>
      <c r="E2368" t="s">
        <v>269</v>
      </c>
      <c r="F2368" t="s">
        <v>193</v>
      </c>
      <c r="G2368" t="s">
        <v>194</v>
      </c>
      <c r="H2368" t="s">
        <v>17427</v>
      </c>
      <c r="I2368" t="s">
        <v>17428</v>
      </c>
      <c r="J2368" t="s">
        <v>17429</v>
      </c>
      <c r="K2368" t="s">
        <v>9041</v>
      </c>
      <c r="L2368" t="s">
        <v>199</v>
      </c>
      <c r="M2368" t="s">
        <v>199</v>
      </c>
      <c r="N2368" t="s">
        <v>199</v>
      </c>
      <c r="O2368" t="s">
        <v>199</v>
      </c>
      <c r="P2368">
        <v>26</v>
      </c>
      <c r="Q2368">
        <v>9</v>
      </c>
      <c r="R2368">
        <v>8</v>
      </c>
      <c r="S2368">
        <v>5</v>
      </c>
      <c r="T2368">
        <v>4</v>
      </c>
      <c r="U2368" t="s">
        <v>408</v>
      </c>
      <c r="V2368" t="s">
        <v>2730</v>
      </c>
      <c r="W2368" t="s">
        <v>2731</v>
      </c>
      <c r="X2368" t="s">
        <v>17430</v>
      </c>
      <c r="Y2368" t="s">
        <v>17431</v>
      </c>
      <c r="Z2368" t="s">
        <v>191</v>
      </c>
      <c r="AA2368" t="e">
        <v>#N/A</v>
      </c>
      <c r="AB2368" t="s">
        <v>4846</v>
      </c>
      <c r="AC2368" t="s">
        <v>861</v>
      </c>
      <c r="AD2368" t="s">
        <v>17432</v>
      </c>
      <c r="AE2368" t="s">
        <v>208</v>
      </c>
      <c r="AF2368" t="s">
        <v>208</v>
      </c>
      <c r="AG2368">
        <v>1</v>
      </c>
      <c r="AH2368">
        <v>0</v>
      </c>
      <c r="AI2368">
        <v>2</v>
      </c>
      <c r="AJ2368">
        <v>2</v>
      </c>
      <c r="AK2368">
        <v>2</v>
      </c>
      <c r="AL2368">
        <v>2</v>
      </c>
      <c r="AM2368">
        <v>2</v>
      </c>
      <c r="AN2368">
        <v>1</v>
      </c>
      <c r="AO2368">
        <v>0</v>
      </c>
      <c r="AP2368">
        <v>2</v>
      </c>
      <c r="AQ2368">
        <v>1</v>
      </c>
      <c r="AR2368">
        <v>2</v>
      </c>
      <c r="AS2368">
        <v>0</v>
      </c>
      <c r="AT2368">
        <v>0</v>
      </c>
      <c r="AU2368">
        <v>1</v>
      </c>
      <c r="AV2368">
        <v>1</v>
      </c>
      <c r="AW2368">
        <v>2</v>
      </c>
      <c r="AX2368">
        <v>1</v>
      </c>
      <c r="AY2368">
        <v>0</v>
      </c>
      <c r="AZ2368">
        <v>0</v>
      </c>
      <c r="BA2368">
        <v>1</v>
      </c>
      <c r="BB2368">
        <v>0</v>
      </c>
      <c r="BC2368">
        <v>1</v>
      </c>
      <c r="BD2368">
        <v>2</v>
      </c>
      <c r="BE2368" t="e">
        <v>#N/A</v>
      </c>
      <c r="BF2368" t="e">
        <v>#N/A</v>
      </c>
      <c r="BG2368" t="e">
        <v>#N/A</v>
      </c>
      <c r="BH2368">
        <v>23.4061835473378</v>
      </c>
      <c r="BI2368" t="e">
        <v>#N/A</v>
      </c>
      <c r="BJ2368" t="e">
        <v>#N/A</v>
      </c>
      <c r="BK2368" t="e">
        <v>#N/A</v>
      </c>
      <c r="BL2368" t="e">
        <v>#N/A</v>
      </c>
      <c r="BM2368" t="e">
        <v>#N/A</v>
      </c>
      <c r="BN2368" t="e">
        <v>#N/A</v>
      </c>
      <c r="BO2368" t="e">
        <v>#N/A</v>
      </c>
      <c r="BP2368" t="e">
        <v>#N/A</v>
      </c>
      <c r="BQ2368" t="e">
        <v>#N/A</v>
      </c>
      <c r="BR2368" t="e">
        <v>#N/A</v>
      </c>
      <c r="BS2368">
        <v>22.6088568119144</v>
      </c>
      <c r="BT2368" t="e">
        <v>#N/A</v>
      </c>
      <c r="BU2368">
        <v>22.5715042358378</v>
      </c>
      <c r="BV2368" t="e">
        <v>#N/A</v>
      </c>
      <c r="BW2368">
        <v>22.274335213068799</v>
      </c>
      <c r="BX2368" t="e">
        <v>#N/A</v>
      </c>
      <c r="BY2368" t="e">
        <v>#N/A</v>
      </c>
      <c r="BZ2368" t="e">
        <v>#N/A</v>
      </c>
      <c r="CA2368">
        <v>22.221800941468999</v>
      </c>
      <c r="CB2368" t="e">
        <v>#N/A</v>
      </c>
      <c r="CC2368" t="e">
        <v>#N/A</v>
      </c>
      <c r="CD2368">
        <v>21.8217549952717</v>
      </c>
      <c r="CE2368" t="e">
        <v>#N/A</v>
      </c>
      <c r="CF2368" t="e">
        <v>#N/A</v>
      </c>
      <c r="CG2368" t="e">
        <v>#N/A</v>
      </c>
      <c r="CH2368">
        <v>21.9526705818738</v>
      </c>
      <c r="CI2368" t="e">
        <v>#N/A</v>
      </c>
      <c r="CJ2368" t="e">
        <v>#N/A</v>
      </c>
      <c r="CK2368">
        <v>21.507977025432702</v>
      </c>
      <c r="CL2368" t="e">
        <v>#N/A</v>
      </c>
      <c r="CM2368">
        <v>21.815523527667501</v>
      </c>
      <c r="CN2368" t="e">
        <v>#N/A</v>
      </c>
      <c r="CO2368" t="e">
        <v>#N/A</v>
      </c>
      <c r="CP2368" t="e">
        <v>#N/A</v>
      </c>
      <c r="CQ2368" t="e">
        <v>#N/A</v>
      </c>
      <c r="CR2368">
        <v>22.851047447507199</v>
      </c>
      <c r="CS2368">
        <v>22.879466705128401</v>
      </c>
      <c r="CT2368">
        <v>23.239427207806301</v>
      </c>
      <c r="CU2368" t="e">
        <v>#N/A</v>
      </c>
      <c r="CV2368" t="e">
        <v>#N/A</v>
      </c>
      <c r="CW2368" t="e">
        <v>#N/A</v>
      </c>
      <c r="CX2368" t="e">
        <v>#N/A</v>
      </c>
      <c r="CY2368" t="e">
        <v>#N/A</v>
      </c>
      <c r="CZ2368" t="e">
        <v>#N/A</v>
      </c>
      <c r="DA2368" t="e">
        <v>#N/A</v>
      </c>
      <c r="DB2368" t="e">
        <v>#N/A</v>
      </c>
      <c r="DC2368" t="e">
        <v>#N/A</v>
      </c>
      <c r="DD2368" t="e">
        <v>#N/A</v>
      </c>
      <c r="DE2368" t="e">
        <v>#N/A</v>
      </c>
      <c r="DF2368">
        <v>22.576400046597399</v>
      </c>
      <c r="DG2368">
        <v>23.087867557071</v>
      </c>
      <c r="DH2368" t="e">
        <v>#N/A</v>
      </c>
      <c r="DI2368" t="e">
        <v>#N/A</v>
      </c>
      <c r="DJ2368" t="e">
        <v>#N/A</v>
      </c>
      <c r="DK2368" t="e">
        <v>#N/A</v>
      </c>
      <c r="DL2368">
        <v>23.250006307007698</v>
      </c>
      <c r="DM2368" t="e">
        <v>#N/A</v>
      </c>
      <c r="DN2368" t="e">
        <v>#N/A</v>
      </c>
      <c r="DO2368" t="e">
        <v>#N/A</v>
      </c>
      <c r="DP2368">
        <v>23.047462240238399</v>
      </c>
      <c r="DQ2368">
        <v>22.4801621099474</v>
      </c>
      <c r="DR2368" t="e">
        <v>#N/A</v>
      </c>
      <c r="DS2368" t="e">
        <v>#N/A</v>
      </c>
      <c r="DT2368" t="e">
        <v>#N/A</v>
      </c>
      <c r="DU2368" t="e">
        <v>#N/A</v>
      </c>
      <c r="DV2368" t="e">
        <v>#N/A</v>
      </c>
      <c r="DW2368" t="e">
        <v>#N/A</v>
      </c>
      <c r="DX2368" t="e">
        <v>#N/A</v>
      </c>
      <c r="DY2368" t="e">
        <v>#N/A</v>
      </c>
      <c r="DZ2368" t="e">
        <v>#N/A</v>
      </c>
      <c r="EA2368" t="e">
        <v>#N/A</v>
      </c>
      <c r="EB2368" t="e">
        <v>#N/A</v>
      </c>
      <c r="EC2368" t="e">
        <v>#N/A</v>
      </c>
      <c r="ED2368" t="e">
        <v>#N/A</v>
      </c>
      <c r="EE2368" t="e">
        <v>#N/A</v>
      </c>
      <c r="EF2368" t="e">
        <v>#N/A</v>
      </c>
      <c r="EG2368" t="e">
        <v>#N/A</v>
      </c>
      <c r="EH2368" t="e">
        <v>#N/A</v>
      </c>
      <c r="EI2368">
        <v>22.0097385416138</v>
      </c>
      <c r="EJ2368" t="e">
        <v>#N/A</v>
      </c>
      <c r="EK2368" t="e">
        <v>#N/A</v>
      </c>
      <c r="EL2368" t="e">
        <v>#N/A</v>
      </c>
      <c r="EM2368" t="e">
        <v>#N/A</v>
      </c>
      <c r="EN2368">
        <v>23.044577548231501</v>
      </c>
      <c r="EO2368" t="e">
        <v>#N/A</v>
      </c>
      <c r="EP2368" t="e">
        <v>#N/A</v>
      </c>
      <c r="EQ2368" t="e">
        <v>#N/A</v>
      </c>
      <c r="ER2368" t="e">
        <v>#N/A</v>
      </c>
      <c r="ES2368">
        <v>22.014430799540499</v>
      </c>
      <c r="ET2368" t="e">
        <v>#N/A</v>
      </c>
      <c r="EU2368">
        <v>22.324033501680599</v>
      </c>
      <c r="EV2368" t="e">
        <v>#N/A</v>
      </c>
      <c r="EW2368" t="e">
        <v>#N/A</v>
      </c>
      <c r="EX2368" t="e">
        <v>#N/A</v>
      </c>
      <c r="EY2368">
        <v>21.638886036078102</v>
      </c>
      <c r="EZ2368" t="e">
        <v>#N/A</v>
      </c>
      <c r="FA2368" t="e">
        <v>#N/A</v>
      </c>
      <c r="FB2368" t="e">
        <v>#N/A</v>
      </c>
      <c r="FC2368" t="e">
        <v>#N/A</v>
      </c>
      <c r="FD2368" t="e">
        <v>#N/A</v>
      </c>
      <c r="FE2368" t="e">
        <v>#N/A</v>
      </c>
      <c r="FF2368" t="e">
        <v>#N/A</v>
      </c>
      <c r="FG2368" t="e">
        <v>#N/A</v>
      </c>
      <c r="FH2368" t="e">
        <v>#N/A</v>
      </c>
      <c r="FI2368" t="e">
        <v>#N/A</v>
      </c>
      <c r="FJ2368" t="e">
        <v>#N/A</v>
      </c>
      <c r="FK2368" t="e">
        <v>#N/A</v>
      </c>
      <c r="FL2368" t="e">
        <v>#N/A</v>
      </c>
      <c r="FM2368" t="e">
        <v>#N/A</v>
      </c>
      <c r="FN2368" t="e">
        <v>#N/A</v>
      </c>
      <c r="FO2368" t="e">
        <v>#N/A</v>
      </c>
      <c r="FP2368" t="e">
        <v>#N/A</v>
      </c>
      <c r="FQ2368">
        <v>22.827568292479</v>
      </c>
      <c r="FR2368" t="e">
        <v>#N/A</v>
      </c>
      <c r="FS2368" t="e">
        <v>#N/A</v>
      </c>
      <c r="FT2368" t="e">
        <v>#N/A</v>
      </c>
      <c r="FU2368" t="e">
        <v>#N/A</v>
      </c>
      <c r="FV2368" t="e">
        <v>#N/A</v>
      </c>
      <c r="FW2368" t="e">
        <v>#N/A</v>
      </c>
      <c r="FX2368" t="e">
        <v>#N/A</v>
      </c>
      <c r="FY2368" t="e">
        <v>#N/A</v>
      </c>
      <c r="FZ2368" t="e">
        <v>#N/A</v>
      </c>
      <c r="GA2368">
        <v>22.994175629622099</v>
      </c>
      <c r="GB2368">
        <v>21.9297631835936</v>
      </c>
      <c r="GC2368" t="e">
        <v>#N/A</v>
      </c>
      <c r="GD2368" t="e">
        <v>#N/A</v>
      </c>
      <c r="GE2368" t="e">
        <v>#N/A</v>
      </c>
      <c r="GF2368">
        <v>22.7840636876128</v>
      </c>
    </row>
    <row r="2369" spans="1:188" x14ac:dyDescent="0.2">
      <c r="A2369" t="s">
        <v>17433</v>
      </c>
      <c r="B2369" t="s">
        <v>17434</v>
      </c>
      <c r="C2369" t="s">
        <v>191</v>
      </c>
      <c r="D2369" t="s">
        <v>191</v>
      </c>
      <c r="E2369" t="s">
        <v>213</v>
      </c>
      <c r="F2369" t="s">
        <v>193</v>
      </c>
      <c r="G2369" t="s">
        <v>194</v>
      </c>
      <c r="H2369" t="s">
        <v>17435</v>
      </c>
      <c r="I2369" t="s">
        <v>17436</v>
      </c>
      <c r="J2369" t="s">
        <v>17437</v>
      </c>
      <c r="K2369" t="s">
        <v>198</v>
      </c>
      <c r="L2369" t="s">
        <v>309</v>
      </c>
      <c r="M2369" t="s">
        <v>273</v>
      </c>
      <c r="N2369" t="s">
        <v>290</v>
      </c>
      <c r="O2369" t="s">
        <v>290</v>
      </c>
      <c r="P2369">
        <v>55</v>
      </c>
      <c r="Q2369">
        <v>23</v>
      </c>
      <c r="R2369">
        <v>6</v>
      </c>
      <c r="S2369">
        <v>9</v>
      </c>
      <c r="T2369">
        <v>17</v>
      </c>
      <c r="U2369" t="s">
        <v>1913</v>
      </c>
      <c r="V2369" t="s">
        <v>17438</v>
      </c>
      <c r="W2369" t="s">
        <v>17439</v>
      </c>
      <c r="X2369" t="s">
        <v>17440</v>
      </c>
      <c r="Y2369" t="s">
        <v>17441</v>
      </c>
      <c r="Z2369" t="s">
        <v>17442</v>
      </c>
      <c r="AA2369" t="s">
        <v>17443</v>
      </c>
      <c r="AB2369" t="s">
        <v>17444</v>
      </c>
      <c r="AC2369" t="s">
        <v>8369</v>
      </c>
      <c r="AD2369" t="s">
        <v>17445</v>
      </c>
      <c r="AE2369" t="s">
        <v>208</v>
      </c>
      <c r="AF2369" t="s">
        <v>208</v>
      </c>
      <c r="AG2369">
        <v>4</v>
      </c>
      <c r="AH2369">
        <v>4</v>
      </c>
      <c r="AI2369">
        <v>2</v>
      </c>
      <c r="AJ2369">
        <v>3</v>
      </c>
      <c r="AK2369">
        <v>5</v>
      </c>
      <c r="AL2369">
        <v>5</v>
      </c>
      <c r="AM2369">
        <v>2</v>
      </c>
      <c r="AN2369">
        <v>1</v>
      </c>
      <c r="AO2369">
        <v>1</v>
      </c>
      <c r="AP2369">
        <v>0</v>
      </c>
      <c r="AQ2369">
        <v>0</v>
      </c>
      <c r="AR2369">
        <v>2</v>
      </c>
      <c r="AS2369">
        <v>1</v>
      </c>
      <c r="AT2369">
        <v>2</v>
      </c>
      <c r="AU2369">
        <v>0</v>
      </c>
      <c r="AV2369">
        <v>2</v>
      </c>
      <c r="AW2369">
        <v>1</v>
      </c>
      <c r="AX2369">
        <v>3</v>
      </c>
      <c r="AY2369">
        <v>4</v>
      </c>
      <c r="AZ2369">
        <v>1</v>
      </c>
      <c r="BA2369">
        <v>2</v>
      </c>
      <c r="BB2369">
        <v>2</v>
      </c>
      <c r="BC2369">
        <v>4</v>
      </c>
      <c r="BD2369">
        <v>4</v>
      </c>
      <c r="BE2369" t="e">
        <v>#N/A</v>
      </c>
      <c r="BF2369">
        <v>23.397153358282999</v>
      </c>
      <c r="BG2369" t="e">
        <v>#N/A</v>
      </c>
      <c r="BH2369">
        <v>23.720371773021402</v>
      </c>
      <c r="BI2369">
        <v>23.759034667320002</v>
      </c>
      <c r="BJ2369">
        <v>23.231304470701499</v>
      </c>
      <c r="BK2369">
        <v>23.904036872097102</v>
      </c>
      <c r="BL2369">
        <v>22.974173049497601</v>
      </c>
      <c r="BM2369" t="e">
        <v>#N/A</v>
      </c>
      <c r="BN2369">
        <v>23.531109682916401</v>
      </c>
      <c r="BO2369" t="e">
        <v>#N/A</v>
      </c>
      <c r="BP2369">
        <v>24.312438467126</v>
      </c>
      <c r="BQ2369" t="e">
        <v>#N/A</v>
      </c>
      <c r="BR2369" t="e">
        <v>#N/A</v>
      </c>
      <c r="BS2369">
        <v>23.324126804186399</v>
      </c>
      <c r="BT2369" t="e">
        <v>#N/A</v>
      </c>
      <c r="BU2369" t="e">
        <v>#N/A</v>
      </c>
      <c r="BV2369">
        <v>23.1390106935186</v>
      </c>
      <c r="BW2369" t="e">
        <v>#N/A</v>
      </c>
      <c r="BX2369">
        <v>23.639545737995899</v>
      </c>
      <c r="BY2369" t="e">
        <v>#N/A</v>
      </c>
      <c r="BZ2369" t="e">
        <v>#N/A</v>
      </c>
      <c r="CA2369">
        <v>23.717430644760999</v>
      </c>
      <c r="CB2369">
        <v>23.531188922128202</v>
      </c>
      <c r="CC2369">
        <v>23.694732681798399</v>
      </c>
      <c r="CD2369">
        <v>22.887219043702199</v>
      </c>
      <c r="CE2369">
        <v>23.294778269985802</v>
      </c>
      <c r="CF2369">
        <v>23.889571126640799</v>
      </c>
      <c r="CG2369" t="e">
        <v>#N/A</v>
      </c>
      <c r="CH2369">
        <v>23.168718775258299</v>
      </c>
      <c r="CI2369">
        <v>23.6180795932808</v>
      </c>
      <c r="CJ2369" t="e">
        <v>#N/A</v>
      </c>
      <c r="CK2369">
        <v>21.9898386746152</v>
      </c>
      <c r="CL2369">
        <v>22.9025959961754</v>
      </c>
      <c r="CM2369">
        <v>22.722269108948201</v>
      </c>
      <c r="CN2369">
        <v>23.0253167156567</v>
      </c>
      <c r="CO2369">
        <v>22.704397297882501</v>
      </c>
      <c r="CP2369">
        <v>23.390978237790399</v>
      </c>
      <c r="CQ2369" t="e">
        <v>#N/A</v>
      </c>
      <c r="CR2369" t="e">
        <v>#N/A</v>
      </c>
      <c r="CS2369" t="e">
        <v>#N/A</v>
      </c>
      <c r="CT2369" t="e">
        <v>#N/A</v>
      </c>
      <c r="CU2369">
        <v>23.989177509253601</v>
      </c>
      <c r="CV2369" t="e">
        <v>#N/A</v>
      </c>
      <c r="CW2369" t="e">
        <v>#N/A</v>
      </c>
      <c r="CX2369" t="e">
        <v>#N/A</v>
      </c>
      <c r="CY2369" t="e">
        <v>#N/A</v>
      </c>
      <c r="CZ2369" t="e">
        <v>#N/A</v>
      </c>
      <c r="DA2369" t="e">
        <v>#N/A</v>
      </c>
      <c r="DB2369">
        <v>22.427483559320901</v>
      </c>
      <c r="DC2369" t="e">
        <v>#N/A</v>
      </c>
      <c r="DD2369" t="e">
        <v>#N/A</v>
      </c>
      <c r="DE2369" t="e">
        <v>#N/A</v>
      </c>
      <c r="DF2369" t="e">
        <v>#N/A</v>
      </c>
      <c r="DG2369" t="e">
        <v>#N/A</v>
      </c>
      <c r="DH2369" t="e">
        <v>#N/A</v>
      </c>
      <c r="DI2369" t="e">
        <v>#N/A</v>
      </c>
      <c r="DJ2369" t="e">
        <v>#N/A</v>
      </c>
      <c r="DK2369" t="e">
        <v>#N/A</v>
      </c>
      <c r="DL2369" t="e">
        <v>#N/A</v>
      </c>
      <c r="DM2369" t="e">
        <v>#N/A</v>
      </c>
      <c r="DN2369" t="e">
        <v>#N/A</v>
      </c>
      <c r="DO2369">
        <v>21.6959490452439</v>
      </c>
      <c r="DP2369" t="e">
        <v>#N/A</v>
      </c>
      <c r="DQ2369">
        <v>21.7060511980082</v>
      </c>
      <c r="DR2369" t="e">
        <v>#N/A</v>
      </c>
      <c r="DS2369">
        <v>23.577398093522401</v>
      </c>
      <c r="DT2369" t="e">
        <v>#N/A</v>
      </c>
      <c r="DU2369" t="e">
        <v>#N/A</v>
      </c>
      <c r="DV2369" t="e">
        <v>#N/A</v>
      </c>
      <c r="DW2369" t="e">
        <v>#N/A</v>
      </c>
      <c r="DX2369" t="e">
        <v>#N/A</v>
      </c>
      <c r="DY2369" t="e">
        <v>#N/A</v>
      </c>
      <c r="DZ2369" t="e">
        <v>#N/A</v>
      </c>
      <c r="EA2369" t="e">
        <v>#N/A</v>
      </c>
      <c r="EB2369">
        <v>23.056585517733598</v>
      </c>
      <c r="EC2369">
        <v>23.1568963802168</v>
      </c>
      <c r="ED2369" t="e">
        <v>#N/A</v>
      </c>
      <c r="EE2369" t="e">
        <v>#N/A</v>
      </c>
      <c r="EF2369" t="e">
        <v>#N/A</v>
      </c>
      <c r="EG2369" t="e">
        <v>#N/A</v>
      </c>
      <c r="EH2369" t="e">
        <v>#N/A</v>
      </c>
      <c r="EI2369" t="e">
        <v>#N/A</v>
      </c>
      <c r="EJ2369" t="e">
        <v>#N/A</v>
      </c>
      <c r="EK2369" t="e">
        <v>#N/A</v>
      </c>
      <c r="EL2369">
        <v>22.452081800361299</v>
      </c>
      <c r="EM2369" t="e">
        <v>#N/A</v>
      </c>
      <c r="EN2369">
        <v>21.961623029364599</v>
      </c>
      <c r="EO2369" t="e">
        <v>#N/A</v>
      </c>
      <c r="EP2369" t="e">
        <v>#N/A</v>
      </c>
      <c r="EQ2369" t="e">
        <v>#N/A</v>
      </c>
      <c r="ER2369" t="e">
        <v>#N/A</v>
      </c>
      <c r="ES2369" t="e">
        <v>#N/A</v>
      </c>
      <c r="ET2369">
        <v>22.038521890323501</v>
      </c>
      <c r="EU2369" t="e">
        <v>#N/A</v>
      </c>
      <c r="EV2369" t="e">
        <v>#N/A</v>
      </c>
      <c r="EW2369" t="e">
        <v>#N/A</v>
      </c>
      <c r="EX2369" t="e">
        <v>#N/A</v>
      </c>
      <c r="EY2369" t="e">
        <v>#N/A</v>
      </c>
      <c r="EZ2369">
        <v>21.457302731372899</v>
      </c>
      <c r="FA2369">
        <v>22.874300421405401</v>
      </c>
      <c r="FB2369">
        <v>21.661555679338299</v>
      </c>
      <c r="FC2369">
        <v>23.057947066170499</v>
      </c>
      <c r="FD2369" t="e">
        <v>#N/A</v>
      </c>
      <c r="FE2369">
        <v>23.085724957946201</v>
      </c>
      <c r="FF2369">
        <v>23.318610539728599</v>
      </c>
      <c r="FG2369">
        <v>23.9625797268029</v>
      </c>
      <c r="FH2369" t="e">
        <v>#N/A</v>
      </c>
      <c r="FI2369" t="e">
        <v>#N/A</v>
      </c>
      <c r="FJ2369" t="e">
        <v>#N/A</v>
      </c>
      <c r="FK2369" t="e">
        <v>#N/A</v>
      </c>
      <c r="FL2369">
        <v>22.2453774813705</v>
      </c>
      <c r="FM2369" t="e">
        <v>#N/A</v>
      </c>
      <c r="FN2369" t="e">
        <v>#N/A</v>
      </c>
      <c r="FO2369" t="e">
        <v>#N/A</v>
      </c>
      <c r="FP2369">
        <v>21.7575222565474</v>
      </c>
      <c r="FQ2369">
        <v>23.550857280589099</v>
      </c>
      <c r="FR2369" t="e">
        <v>#N/A</v>
      </c>
      <c r="FS2369" t="e">
        <v>#N/A</v>
      </c>
      <c r="FT2369" t="e">
        <v>#N/A</v>
      </c>
      <c r="FU2369">
        <v>23.179633958907999</v>
      </c>
      <c r="FV2369">
        <v>24.759497097415199</v>
      </c>
      <c r="FW2369" t="e">
        <v>#N/A</v>
      </c>
      <c r="FX2369">
        <v>23.539217994912899</v>
      </c>
      <c r="FY2369">
        <v>23.5715319296399</v>
      </c>
      <c r="FZ2369">
        <v>24.701869934479699</v>
      </c>
      <c r="GA2369">
        <v>23.645665330831498</v>
      </c>
      <c r="GB2369" t="e">
        <v>#N/A</v>
      </c>
      <c r="GC2369">
        <v>22.231373989026899</v>
      </c>
      <c r="GD2369">
        <v>23.4932854806381</v>
      </c>
      <c r="GE2369">
        <v>23.352515895055902</v>
      </c>
      <c r="GF2369">
        <v>23.7795542453518</v>
      </c>
    </row>
    <row r="2370" spans="1:188" x14ac:dyDescent="0.2">
      <c r="A2370" t="s">
        <v>17446</v>
      </c>
      <c r="B2370" t="s">
        <v>17447</v>
      </c>
      <c r="C2370" t="s">
        <v>191</v>
      </c>
      <c r="D2370" t="s">
        <v>191</v>
      </c>
      <c r="E2370" t="s">
        <v>213</v>
      </c>
      <c r="F2370" t="s">
        <v>193</v>
      </c>
      <c r="G2370" t="s">
        <v>194</v>
      </c>
      <c r="H2370" t="s">
        <v>17448</v>
      </c>
      <c r="I2370" t="s">
        <v>17449</v>
      </c>
      <c r="J2370" t="s">
        <v>17450</v>
      </c>
      <c r="K2370" t="s">
        <v>198</v>
      </c>
      <c r="L2370" t="s">
        <v>274</v>
      </c>
      <c r="M2370" t="s">
        <v>309</v>
      </c>
      <c r="N2370" t="s">
        <v>474</v>
      </c>
      <c r="O2370" t="s">
        <v>274</v>
      </c>
      <c r="P2370">
        <v>38</v>
      </c>
      <c r="Q2370">
        <v>7</v>
      </c>
      <c r="R2370">
        <v>13</v>
      </c>
      <c r="S2370">
        <v>11</v>
      </c>
      <c r="T2370">
        <v>7</v>
      </c>
      <c r="U2370" t="s">
        <v>257</v>
      </c>
      <c r="V2370" t="s">
        <v>17451</v>
      </c>
      <c r="W2370" t="s">
        <v>17452</v>
      </c>
      <c r="X2370" t="s">
        <v>17453</v>
      </c>
      <c r="Y2370" t="s">
        <v>17454</v>
      </c>
      <c r="Z2370" t="s">
        <v>191</v>
      </c>
      <c r="AA2370" t="s">
        <v>17455</v>
      </c>
      <c r="AB2370" t="s">
        <v>191</v>
      </c>
      <c r="AC2370" t="s">
        <v>225</v>
      </c>
      <c r="AD2370" t="s">
        <v>17456</v>
      </c>
      <c r="AE2370" t="s">
        <v>2616</v>
      </c>
      <c r="AF2370" t="s">
        <v>2616</v>
      </c>
      <c r="AG2370">
        <v>0</v>
      </c>
      <c r="AH2370">
        <v>0</v>
      </c>
      <c r="AI2370">
        <v>1</v>
      </c>
      <c r="AJ2370">
        <v>3</v>
      </c>
      <c r="AK2370">
        <v>2</v>
      </c>
      <c r="AL2370">
        <v>1</v>
      </c>
      <c r="AM2370">
        <v>1</v>
      </c>
      <c r="AN2370">
        <v>1</v>
      </c>
      <c r="AO2370">
        <v>1</v>
      </c>
      <c r="AP2370">
        <v>3</v>
      </c>
      <c r="AQ2370">
        <v>3</v>
      </c>
      <c r="AR2370">
        <v>4</v>
      </c>
      <c r="AS2370">
        <v>1</v>
      </c>
      <c r="AT2370">
        <v>2</v>
      </c>
      <c r="AU2370">
        <v>1</v>
      </c>
      <c r="AV2370">
        <v>4</v>
      </c>
      <c r="AW2370">
        <v>1</v>
      </c>
      <c r="AX2370">
        <v>2</v>
      </c>
      <c r="AY2370">
        <v>0</v>
      </c>
      <c r="AZ2370">
        <v>0</v>
      </c>
      <c r="BA2370">
        <v>2</v>
      </c>
      <c r="BB2370">
        <v>2</v>
      </c>
      <c r="BC2370">
        <v>0</v>
      </c>
      <c r="BD2370">
        <v>3</v>
      </c>
      <c r="BE2370" t="e">
        <v>#N/A</v>
      </c>
      <c r="BF2370" t="e">
        <v>#N/A</v>
      </c>
      <c r="BG2370" t="e">
        <v>#N/A</v>
      </c>
      <c r="BH2370" t="e">
        <v>#N/A</v>
      </c>
      <c r="BI2370" t="e">
        <v>#N/A</v>
      </c>
      <c r="BJ2370" t="e">
        <v>#N/A</v>
      </c>
      <c r="BK2370" t="e">
        <v>#N/A</v>
      </c>
      <c r="BL2370" t="e">
        <v>#N/A</v>
      </c>
      <c r="BM2370" t="e">
        <v>#N/A</v>
      </c>
      <c r="BN2370" t="e">
        <v>#N/A</v>
      </c>
      <c r="BO2370" t="e">
        <v>#N/A</v>
      </c>
      <c r="BP2370" t="e">
        <v>#N/A</v>
      </c>
      <c r="BQ2370" t="e">
        <v>#N/A</v>
      </c>
      <c r="BR2370" t="e">
        <v>#N/A</v>
      </c>
      <c r="BS2370">
        <v>23.111958074363301</v>
      </c>
      <c r="BT2370" t="e">
        <v>#N/A</v>
      </c>
      <c r="BU2370" t="e">
        <v>#N/A</v>
      </c>
      <c r="BV2370" t="e">
        <v>#N/A</v>
      </c>
      <c r="BW2370">
        <v>23.806998693248399</v>
      </c>
      <c r="BX2370" t="e">
        <v>#N/A</v>
      </c>
      <c r="BY2370" t="e">
        <v>#N/A</v>
      </c>
      <c r="BZ2370" t="e">
        <v>#N/A</v>
      </c>
      <c r="CA2370">
        <v>23.831654075582101</v>
      </c>
      <c r="CB2370">
        <v>22.421938357537002</v>
      </c>
      <c r="CC2370">
        <v>24.905245281827799</v>
      </c>
      <c r="CD2370">
        <v>22.709946770317401</v>
      </c>
      <c r="CE2370" t="e">
        <v>#N/A</v>
      </c>
      <c r="CF2370" t="e">
        <v>#N/A</v>
      </c>
      <c r="CG2370" t="e">
        <v>#N/A</v>
      </c>
      <c r="CH2370" t="e">
        <v>#N/A</v>
      </c>
      <c r="CI2370" t="e">
        <v>#N/A</v>
      </c>
      <c r="CJ2370">
        <v>22.819129318212301</v>
      </c>
      <c r="CK2370" t="e">
        <v>#N/A</v>
      </c>
      <c r="CL2370" t="e">
        <v>#N/A</v>
      </c>
      <c r="CM2370" t="e">
        <v>#N/A</v>
      </c>
      <c r="CN2370" t="e">
        <v>#N/A</v>
      </c>
      <c r="CO2370" t="e">
        <v>#N/A</v>
      </c>
      <c r="CP2370" t="e">
        <v>#N/A</v>
      </c>
      <c r="CQ2370" t="e">
        <v>#N/A</v>
      </c>
      <c r="CR2370">
        <v>24.203100222079499</v>
      </c>
      <c r="CS2370" t="e">
        <v>#N/A</v>
      </c>
      <c r="CT2370" t="e">
        <v>#N/A</v>
      </c>
      <c r="CU2370" t="e">
        <v>#N/A</v>
      </c>
      <c r="CV2370" t="e">
        <v>#N/A</v>
      </c>
      <c r="CW2370">
        <v>23.2790618903298</v>
      </c>
      <c r="CX2370" t="e">
        <v>#N/A</v>
      </c>
      <c r="CY2370" t="e">
        <v>#N/A</v>
      </c>
      <c r="CZ2370" t="e">
        <v>#N/A</v>
      </c>
      <c r="DA2370" t="e">
        <v>#N/A</v>
      </c>
      <c r="DB2370">
        <v>24.180040808690801</v>
      </c>
      <c r="DC2370" t="e">
        <v>#N/A</v>
      </c>
      <c r="DD2370" t="e">
        <v>#N/A</v>
      </c>
      <c r="DE2370">
        <v>22.627048529158401</v>
      </c>
      <c r="DF2370">
        <v>23.314281261480399</v>
      </c>
      <c r="DG2370">
        <v>24.506770441662599</v>
      </c>
      <c r="DH2370" t="e">
        <v>#N/A</v>
      </c>
      <c r="DI2370">
        <v>23.005700532045999</v>
      </c>
      <c r="DJ2370" t="e">
        <v>#N/A</v>
      </c>
      <c r="DK2370">
        <v>22.127942163455199</v>
      </c>
      <c r="DL2370">
        <v>25.012524656473602</v>
      </c>
      <c r="DM2370" t="e">
        <v>#N/A</v>
      </c>
      <c r="DN2370">
        <v>21.610265897971001</v>
      </c>
      <c r="DO2370">
        <v>22.6443514868254</v>
      </c>
      <c r="DP2370">
        <v>24.222860181805899</v>
      </c>
      <c r="DQ2370">
        <v>22.413113179346301</v>
      </c>
      <c r="DR2370" t="e">
        <v>#N/A</v>
      </c>
      <c r="DS2370" t="e">
        <v>#N/A</v>
      </c>
      <c r="DT2370" t="e">
        <v>#N/A</v>
      </c>
      <c r="DU2370" t="e">
        <v>#N/A</v>
      </c>
      <c r="DV2370">
        <v>23.0425594109313</v>
      </c>
      <c r="DW2370" t="e">
        <v>#N/A</v>
      </c>
      <c r="DX2370" t="e">
        <v>#N/A</v>
      </c>
      <c r="DY2370" t="e">
        <v>#N/A</v>
      </c>
      <c r="DZ2370" t="e">
        <v>#N/A</v>
      </c>
      <c r="EA2370">
        <v>23.243484812185098</v>
      </c>
      <c r="EB2370" t="e">
        <v>#N/A</v>
      </c>
      <c r="EC2370">
        <v>22.5639997675455</v>
      </c>
      <c r="ED2370" t="e">
        <v>#N/A</v>
      </c>
      <c r="EE2370" t="e">
        <v>#N/A</v>
      </c>
      <c r="EF2370">
        <v>23.7540602997055</v>
      </c>
      <c r="EG2370" t="e">
        <v>#N/A</v>
      </c>
      <c r="EH2370" t="e">
        <v>#N/A</v>
      </c>
      <c r="EI2370" t="e">
        <v>#N/A</v>
      </c>
      <c r="EJ2370" t="e">
        <v>#N/A</v>
      </c>
      <c r="EK2370" t="e">
        <v>#N/A</v>
      </c>
      <c r="EL2370">
        <v>23.944085481874701</v>
      </c>
      <c r="EM2370">
        <v>22.8672812110904</v>
      </c>
      <c r="EN2370">
        <v>23.811214817719101</v>
      </c>
      <c r="EO2370">
        <v>20.8683275266586</v>
      </c>
      <c r="EP2370" t="e">
        <v>#N/A</v>
      </c>
      <c r="EQ2370" t="e">
        <v>#N/A</v>
      </c>
      <c r="ER2370" t="e">
        <v>#N/A</v>
      </c>
      <c r="ES2370" t="e">
        <v>#N/A</v>
      </c>
      <c r="ET2370" t="e">
        <v>#N/A</v>
      </c>
      <c r="EU2370">
        <v>23.0311759361893</v>
      </c>
      <c r="EV2370" t="e">
        <v>#N/A</v>
      </c>
      <c r="EW2370">
        <v>23.433152515894299</v>
      </c>
      <c r="EX2370" t="e">
        <v>#N/A</v>
      </c>
      <c r="EY2370" t="e">
        <v>#N/A</v>
      </c>
      <c r="EZ2370" t="e">
        <v>#N/A</v>
      </c>
      <c r="FA2370">
        <v>22.885303479398001</v>
      </c>
      <c r="FB2370" t="e">
        <v>#N/A</v>
      </c>
      <c r="FC2370" t="e">
        <v>#N/A</v>
      </c>
      <c r="FD2370" t="e">
        <v>#N/A</v>
      </c>
      <c r="FE2370" t="e">
        <v>#N/A</v>
      </c>
      <c r="FF2370" t="e">
        <v>#N/A</v>
      </c>
      <c r="FG2370" t="e">
        <v>#N/A</v>
      </c>
      <c r="FH2370" t="e">
        <v>#N/A</v>
      </c>
      <c r="FI2370" t="e">
        <v>#N/A</v>
      </c>
      <c r="FJ2370" t="e">
        <v>#N/A</v>
      </c>
      <c r="FK2370" t="e">
        <v>#N/A</v>
      </c>
      <c r="FL2370" t="e">
        <v>#N/A</v>
      </c>
      <c r="FM2370" t="e">
        <v>#N/A</v>
      </c>
      <c r="FN2370" t="e">
        <v>#N/A</v>
      </c>
      <c r="FO2370" t="e">
        <v>#N/A</v>
      </c>
      <c r="FP2370">
        <v>22.032413588498802</v>
      </c>
      <c r="FQ2370">
        <v>24.5905147507798</v>
      </c>
      <c r="FR2370" t="e">
        <v>#N/A</v>
      </c>
      <c r="FS2370">
        <v>23.807768350694602</v>
      </c>
      <c r="FT2370" t="e">
        <v>#N/A</v>
      </c>
      <c r="FU2370" t="e">
        <v>#N/A</v>
      </c>
      <c r="FV2370">
        <v>22.692433922207801</v>
      </c>
      <c r="FW2370" t="e">
        <v>#N/A</v>
      </c>
      <c r="FX2370" t="e">
        <v>#N/A</v>
      </c>
      <c r="FY2370" t="e">
        <v>#N/A</v>
      </c>
      <c r="FZ2370" t="e">
        <v>#N/A</v>
      </c>
      <c r="GA2370" t="e">
        <v>#N/A</v>
      </c>
      <c r="GB2370">
        <v>24.012301932932999</v>
      </c>
      <c r="GC2370" t="e">
        <v>#N/A</v>
      </c>
      <c r="GD2370">
        <v>23.4929771180242</v>
      </c>
      <c r="GE2370" t="e">
        <v>#N/A</v>
      </c>
      <c r="GF2370">
        <v>24.0097100380958</v>
      </c>
    </row>
    <row r="2371" spans="1:188" x14ac:dyDescent="0.2">
      <c r="A2371" t="s">
        <v>17457</v>
      </c>
      <c r="B2371" t="s">
        <v>17458</v>
      </c>
      <c r="C2371" t="s">
        <v>191</v>
      </c>
      <c r="D2371" t="s">
        <v>191</v>
      </c>
      <c r="E2371" t="s">
        <v>213</v>
      </c>
      <c r="F2371" t="s">
        <v>193</v>
      </c>
      <c r="G2371" t="s">
        <v>194</v>
      </c>
      <c r="H2371" t="s">
        <v>17459</v>
      </c>
      <c r="I2371" t="s">
        <v>17460</v>
      </c>
      <c r="J2371" t="s">
        <v>17461</v>
      </c>
      <c r="K2371" t="s">
        <v>198</v>
      </c>
      <c r="L2371" t="s">
        <v>239</v>
      </c>
      <c r="M2371" t="s">
        <v>309</v>
      </c>
      <c r="N2371" t="s">
        <v>309</v>
      </c>
      <c r="O2371" t="s">
        <v>274</v>
      </c>
      <c r="P2371">
        <v>47</v>
      </c>
      <c r="Q2371">
        <v>11</v>
      </c>
      <c r="R2371">
        <v>17</v>
      </c>
      <c r="S2371">
        <v>13</v>
      </c>
      <c r="T2371">
        <v>6</v>
      </c>
      <c r="U2371" t="s">
        <v>408</v>
      </c>
      <c r="V2371" t="s">
        <v>3809</v>
      </c>
      <c r="W2371" t="s">
        <v>3810</v>
      </c>
      <c r="X2371" t="s">
        <v>17462</v>
      </c>
      <c r="Y2371" t="s">
        <v>17463</v>
      </c>
      <c r="Z2371" t="s">
        <v>17464</v>
      </c>
      <c r="AA2371" t="s">
        <v>17465</v>
      </c>
      <c r="AB2371" t="s">
        <v>3814</v>
      </c>
      <c r="AC2371" t="s">
        <v>366</v>
      </c>
      <c r="AD2371" t="s">
        <v>17466</v>
      </c>
      <c r="AE2371" t="s">
        <v>1388</v>
      </c>
      <c r="AF2371" t="s">
        <v>1388</v>
      </c>
      <c r="AG2371">
        <v>1</v>
      </c>
      <c r="AH2371">
        <v>0</v>
      </c>
      <c r="AI2371">
        <v>1</v>
      </c>
      <c r="AJ2371">
        <v>4</v>
      </c>
      <c r="AK2371">
        <v>3</v>
      </c>
      <c r="AL2371">
        <v>2</v>
      </c>
      <c r="AM2371">
        <v>3</v>
      </c>
      <c r="AN2371">
        <v>2</v>
      </c>
      <c r="AO2371">
        <v>1</v>
      </c>
      <c r="AP2371">
        <v>4</v>
      </c>
      <c r="AQ2371">
        <v>3</v>
      </c>
      <c r="AR2371">
        <v>4</v>
      </c>
      <c r="AS2371">
        <v>2</v>
      </c>
      <c r="AT2371">
        <v>2</v>
      </c>
      <c r="AU2371">
        <v>2</v>
      </c>
      <c r="AV2371">
        <v>3</v>
      </c>
      <c r="AW2371">
        <v>2</v>
      </c>
      <c r="AX2371">
        <v>2</v>
      </c>
      <c r="AY2371">
        <v>0</v>
      </c>
      <c r="AZ2371">
        <v>0</v>
      </c>
      <c r="BA2371">
        <v>2</v>
      </c>
      <c r="BB2371">
        <v>1</v>
      </c>
      <c r="BC2371">
        <v>0</v>
      </c>
      <c r="BD2371">
        <v>3</v>
      </c>
      <c r="BE2371" t="e">
        <v>#N/A</v>
      </c>
      <c r="BF2371" t="e">
        <v>#N/A</v>
      </c>
      <c r="BG2371">
        <v>22.547279066163799</v>
      </c>
      <c r="BH2371" t="e">
        <v>#N/A</v>
      </c>
      <c r="BI2371" t="e">
        <v>#N/A</v>
      </c>
      <c r="BJ2371" t="e">
        <v>#N/A</v>
      </c>
      <c r="BK2371" t="e">
        <v>#N/A</v>
      </c>
      <c r="BL2371" t="e">
        <v>#N/A</v>
      </c>
      <c r="BM2371" t="e">
        <v>#N/A</v>
      </c>
      <c r="BN2371" t="e">
        <v>#N/A</v>
      </c>
      <c r="BO2371" t="e">
        <v>#N/A</v>
      </c>
      <c r="BP2371" t="e">
        <v>#N/A</v>
      </c>
      <c r="BQ2371" t="e">
        <v>#N/A</v>
      </c>
      <c r="BR2371" t="e">
        <v>#N/A</v>
      </c>
      <c r="BS2371" t="e">
        <v>#N/A</v>
      </c>
      <c r="BT2371" t="e">
        <v>#N/A</v>
      </c>
      <c r="BU2371">
        <v>23.761188015931001</v>
      </c>
      <c r="BV2371" t="e">
        <v>#N/A</v>
      </c>
      <c r="BW2371">
        <v>23.186318894738299</v>
      </c>
      <c r="BX2371" t="e">
        <v>#N/A</v>
      </c>
      <c r="BY2371">
        <v>21.723881627724602</v>
      </c>
      <c r="BZ2371" t="e">
        <v>#N/A</v>
      </c>
      <c r="CA2371">
        <v>22.059870381190802</v>
      </c>
      <c r="CB2371">
        <v>21.713961879916301</v>
      </c>
      <c r="CC2371">
        <v>23.945897841523902</v>
      </c>
      <c r="CD2371">
        <v>21.718413967676099</v>
      </c>
      <c r="CE2371">
        <v>21.829851993981801</v>
      </c>
      <c r="CF2371" t="e">
        <v>#N/A</v>
      </c>
      <c r="CG2371" t="e">
        <v>#N/A</v>
      </c>
      <c r="CH2371" t="e">
        <v>#N/A</v>
      </c>
      <c r="CI2371" t="e">
        <v>#N/A</v>
      </c>
      <c r="CJ2371">
        <v>23.570293087744499</v>
      </c>
      <c r="CK2371" t="e">
        <v>#N/A</v>
      </c>
      <c r="CL2371">
        <v>21.5036153790737</v>
      </c>
      <c r="CM2371" t="e">
        <v>#N/A</v>
      </c>
      <c r="CN2371" t="e">
        <v>#N/A</v>
      </c>
      <c r="CO2371">
        <v>21.773279561350201</v>
      </c>
      <c r="CP2371" t="e">
        <v>#N/A</v>
      </c>
      <c r="CQ2371" t="e">
        <v>#N/A</v>
      </c>
      <c r="CR2371">
        <v>23.694332984469</v>
      </c>
      <c r="CS2371">
        <v>22.528351329796902</v>
      </c>
      <c r="CT2371" t="e">
        <v>#N/A</v>
      </c>
      <c r="CU2371" t="e">
        <v>#N/A</v>
      </c>
      <c r="CV2371" t="e">
        <v>#N/A</v>
      </c>
      <c r="CW2371">
        <v>23.320517131016899</v>
      </c>
      <c r="CX2371">
        <v>22.186241895023102</v>
      </c>
      <c r="CY2371" t="e">
        <v>#N/A</v>
      </c>
      <c r="CZ2371" t="e">
        <v>#N/A</v>
      </c>
      <c r="DA2371" t="e">
        <v>#N/A</v>
      </c>
      <c r="DB2371">
        <v>23.561502532241001</v>
      </c>
      <c r="DC2371" t="e">
        <v>#N/A</v>
      </c>
      <c r="DD2371" t="e">
        <v>#N/A</v>
      </c>
      <c r="DE2371">
        <v>23.109152336259498</v>
      </c>
      <c r="DF2371">
        <v>22.344997782092801</v>
      </c>
      <c r="DG2371">
        <v>24.032471567269599</v>
      </c>
      <c r="DH2371">
        <v>22.739275103732801</v>
      </c>
      <c r="DI2371" t="e">
        <v>#N/A</v>
      </c>
      <c r="DJ2371" t="e">
        <v>#N/A</v>
      </c>
      <c r="DK2371">
        <v>21.966670251436302</v>
      </c>
      <c r="DL2371">
        <v>23.252719085949298</v>
      </c>
      <c r="DM2371">
        <v>23.217043110189699</v>
      </c>
      <c r="DN2371">
        <v>22.148662352855101</v>
      </c>
      <c r="DO2371">
        <v>21.117776867960099</v>
      </c>
      <c r="DP2371">
        <v>22.864090508761901</v>
      </c>
      <c r="DQ2371">
        <v>22.090873960223401</v>
      </c>
      <c r="DR2371" t="e">
        <v>#N/A</v>
      </c>
      <c r="DS2371" t="e">
        <v>#N/A</v>
      </c>
      <c r="DT2371" t="e">
        <v>#N/A</v>
      </c>
      <c r="DU2371">
        <v>23.6866845130921</v>
      </c>
      <c r="DV2371" t="e">
        <v>#N/A</v>
      </c>
      <c r="DW2371">
        <v>22.494817137460998</v>
      </c>
      <c r="DX2371" t="e">
        <v>#N/A</v>
      </c>
      <c r="DY2371" t="e">
        <v>#N/A</v>
      </c>
      <c r="DZ2371" t="e">
        <v>#N/A</v>
      </c>
      <c r="EA2371">
        <v>23.1830959999143</v>
      </c>
      <c r="EB2371" t="e">
        <v>#N/A</v>
      </c>
      <c r="EC2371">
        <v>21.618900052987701</v>
      </c>
      <c r="ED2371" t="e">
        <v>#N/A</v>
      </c>
      <c r="EE2371" t="e">
        <v>#N/A</v>
      </c>
      <c r="EF2371">
        <v>24.852336034990099</v>
      </c>
      <c r="EG2371" t="e">
        <v>#N/A</v>
      </c>
      <c r="EH2371" t="e">
        <v>#N/A</v>
      </c>
      <c r="EI2371">
        <v>22.704931687122301</v>
      </c>
      <c r="EJ2371" t="e">
        <v>#N/A</v>
      </c>
      <c r="EK2371" t="e">
        <v>#N/A</v>
      </c>
      <c r="EL2371">
        <v>22.850731726069</v>
      </c>
      <c r="EM2371">
        <v>23.104255907050401</v>
      </c>
      <c r="EN2371">
        <v>22.8615102008356</v>
      </c>
      <c r="EO2371" t="e">
        <v>#N/A</v>
      </c>
      <c r="EP2371" t="e">
        <v>#N/A</v>
      </c>
      <c r="EQ2371" t="e">
        <v>#N/A</v>
      </c>
      <c r="ER2371" t="e">
        <v>#N/A</v>
      </c>
      <c r="ES2371">
        <v>22.321386456216899</v>
      </c>
      <c r="ET2371" t="e">
        <v>#N/A</v>
      </c>
      <c r="EU2371">
        <v>22.228525999926902</v>
      </c>
      <c r="EV2371" t="e">
        <v>#N/A</v>
      </c>
      <c r="EW2371" t="e">
        <v>#N/A</v>
      </c>
      <c r="EX2371">
        <v>21.838725843648401</v>
      </c>
      <c r="EY2371">
        <v>21.581091446208401</v>
      </c>
      <c r="EZ2371" t="e">
        <v>#N/A</v>
      </c>
      <c r="FA2371" t="e">
        <v>#N/A</v>
      </c>
      <c r="FB2371" t="e">
        <v>#N/A</v>
      </c>
      <c r="FC2371" t="e">
        <v>#N/A</v>
      </c>
      <c r="FD2371" t="e">
        <v>#N/A</v>
      </c>
      <c r="FE2371" t="e">
        <v>#N/A</v>
      </c>
      <c r="FF2371" t="e">
        <v>#N/A</v>
      </c>
      <c r="FG2371" t="e">
        <v>#N/A</v>
      </c>
      <c r="FH2371" t="e">
        <v>#N/A</v>
      </c>
      <c r="FI2371" t="e">
        <v>#N/A</v>
      </c>
      <c r="FJ2371" t="e">
        <v>#N/A</v>
      </c>
      <c r="FK2371" t="e">
        <v>#N/A</v>
      </c>
      <c r="FL2371" t="e">
        <v>#N/A</v>
      </c>
      <c r="FM2371" t="e">
        <v>#N/A</v>
      </c>
      <c r="FN2371" t="e">
        <v>#N/A</v>
      </c>
      <c r="FO2371" t="e">
        <v>#N/A</v>
      </c>
      <c r="FP2371">
        <v>20.535432364696302</v>
      </c>
      <c r="FQ2371">
        <v>23.4832585495564</v>
      </c>
      <c r="FR2371" t="e">
        <v>#N/A</v>
      </c>
      <c r="FS2371">
        <v>23.293559000296099</v>
      </c>
      <c r="FT2371" t="e">
        <v>#N/A</v>
      </c>
      <c r="FU2371" t="e">
        <v>#N/A</v>
      </c>
      <c r="FV2371" t="e">
        <v>#N/A</v>
      </c>
      <c r="FW2371" t="e">
        <v>#N/A</v>
      </c>
      <c r="FX2371" t="e">
        <v>#N/A</v>
      </c>
      <c r="FY2371" t="e">
        <v>#N/A</v>
      </c>
      <c r="FZ2371" t="e">
        <v>#N/A</v>
      </c>
      <c r="GA2371" t="e">
        <v>#N/A</v>
      </c>
      <c r="GB2371">
        <v>22.789659108915899</v>
      </c>
      <c r="GC2371" t="e">
        <v>#N/A</v>
      </c>
      <c r="GD2371">
        <v>22.6202374049623</v>
      </c>
      <c r="GE2371" t="e">
        <v>#N/A</v>
      </c>
      <c r="GF2371">
        <v>22.6651439647408</v>
      </c>
    </row>
    <row r="2372" spans="1:188" x14ac:dyDescent="0.2">
      <c r="A2372" t="s">
        <v>17467</v>
      </c>
      <c r="B2372" t="s">
        <v>17469</v>
      </c>
      <c r="C2372" t="s">
        <v>266</v>
      </c>
      <c r="D2372" t="s">
        <v>17468</v>
      </c>
      <c r="E2372" t="s">
        <v>269</v>
      </c>
      <c r="F2372" t="s">
        <v>193</v>
      </c>
      <c r="G2372" t="s">
        <v>194</v>
      </c>
      <c r="H2372" t="s">
        <v>17470</v>
      </c>
      <c r="I2372" t="s">
        <v>17471</v>
      </c>
      <c r="J2372" t="s">
        <v>17472</v>
      </c>
      <c r="K2372" t="s">
        <v>1813</v>
      </c>
      <c r="L2372" t="s">
        <v>199</v>
      </c>
      <c r="M2372" t="s">
        <v>199</v>
      </c>
      <c r="N2372" t="s">
        <v>199</v>
      </c>
      <c r="O2372" t="s">
        <v>199</v>
      </c>
      <c r="P2372">
        <v>20</v>
      </c>
      <c r="Q2372">
        <v>0</v>
      </c>
      <c r="R2372">
        <v>0</v>
      </c>
      <c r="S2372">
        <v>20</v>
      </c>
      <c r="T2372">
        <v>0</v>
      </c>
      <c r="U2372" t="s">
        <v>408</v>
      </c>
      <c r="V2372" t="s">
        <v>17473</v>
      </c>
      <c r="W2372" t="s">
        <v>17474</v>
      </c>
      <c r="X2372" t="s">
        <v>17475</v>
      </c>
      <c r="Y2372" t="s">
        <v>17476</v>
      </c>
      <c r="Z2372" t="s">
        <v>17477</v>
      </c>
      <c r="AA2372" t="s">
        <v>17477</v>
      </c>
      <c r="AB2372" t="s">
        <v>17478</v>
      </c>
      <c r="AC2372" t="s">
        <v>17479</v>
      </c>
      <c r="AD2372" t="s">
        <v>17480</v>
      </c>
      <c r="AE2372" t="s">
        <v>227</v>
      </c>
      <c r="AF2372" t="s">
        <v>228</v>
      </c>
      <c r="AG2372">
        <v>0</v>
      </c>
      <c r="AH2372">
        <v>0</v>
      </c>
      <c r="AI2372">
        <v>0</v>
      </c>
      <c r="AJ2372">
        <v>0</v>
      </c>
      <c r="AK2372">
        <v>0</v>
      </c>
      <c r="AL2372">
        <v>0</v>
      </c>
      <c r="AM2372">
        <v>0</v>
      </c>
      <c r="AN2372">
        <v>0</v>
      </c>
      <c r="AO2372">
        <v>0</v>
      </c>
      <c r="AP2372">
        <v>0</v>
      </c>
      <c r="AQ2372">
        <v>0</v>
      </c>
      <c r="AR2372">
        <v>0</v>
      </c>
      <c r="AS2372">
        <v>0</v>
      </c>
      <c r="AT2372">
        <v>0</v>
      </c>
      <c r="AU2372">
        <v>2</v>
      </c>
      <c r="AV2372">
        <v>6</v>
      </c>
      <c r="AW2372">
        <v>6</v>
      </c>
      <c r="AX2372">
        <v>6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0</v>
      </c>
      <c r="BE2372" t="e">
        <v>#N/A</v>
      </c>
      <c r="BF2372" t="e">
        <v>#N/A</v>
      </c>
      <c r="BG2372" t="e">
        <v>#N/A</v>
      </c>
      <c r="BH2372" t="e">
        <v>#N/A</v>
      </c>
      <c r="BI2372" t="e">
        <v>#N/A</v>
      </c>
      <c r="BJ2372" t="e">
        <v>#N/A</v>
      </c>
      <c r="BK2372" t="e">
        <v>#N/A</v>
      </c>
      <c r="BL2372" t="e">
        <v>#N/A</v>
      </c>
      <c r="BM2372" t="e">
        <v>#N/A</v>
      </c>
      <c r="BN2372" t="e">
        <v>#N/A</v>
      </c>
      <c r="BO2372" t="e">
        <v>#N/A</v>
      </c>
      <c r="BP2372" t="e">
        <v>#N/A</v>
      </c>
      <c r="BQ2372" t="e">
        <v>#N/A</v>
      </c>
      <c r="BR2372" t="e">
        <v>#N/A</v>
      </c>
      <c r="BS2372" t="e">
        <v>#N/A</v>
      </c>
      <c r="BT2372" t="e">
        <v>#N/A</v>
      </c>
      <c r="BU2372" t="e">
        <v>#N/A</v>
      </c>
      <c r="BV2372" t="e">
        <v>#N/A</v>
      </c>
      <c r="BW2372" t="e">
        <v>#N/A</v>
      </c>
      <c r="BX2372" t="e">
        <v>#N/A</v>
      </c>
      <c r="BY2372" t="e">
        <v>#N/A</v>
      </c>
      <c r="BZ2372" t="e">
        <v>#N/A</v>
      </c>
      <c r="CA2372" t="e">
        <v>#N/A</v>
      </c>
      <c r="CB2372" t="e">
        <v>#N/A</v>
      </c>
      <c r="CC2372" t="e">
        <v>#N/A</v>
      </c>
      <c r="CD2372" t="e">
        <v>#N/A</v>
      </c>
      <c r="CE2372" t="e">
        <v>#N/A</v>
      </c>
      <c r="CF2372" t="e">
        <v>#N/A</v>
      </c>
      <c r="CG2372" t="e">
        <v>#N/A</v>
      </c>
      <c r="CH2372" t="e">
        <v>#N/A</v>
      </c>
      <c r="CI2372" t="e">
        <v>#N/A</v>
      </c>
      <c r="CJ2372" t="e">
        <v>#N/A</v>
      </c>
      <c r="CK2372" t="e">
        <v>#N/A</v>
      </c>
      <c r="CL2372" t="e">
        <v>#N/A</v>
      </c>
      <c r="CM2372" t="e">
        <v>#N/A</v>
      </c>
      <c r="CN2372" t="e">
        <v>#N/A</v>
      </c>
      <c r="CO2372" t="e">
        <v>#N/A</v>
      </c>
      <c r="CP2372" t="e">
        <v>#N/A</v>
      </c>
      <c r="CQ2372" t="e">
        <v>#N/A</v>
      </c>
      <c r="CR2372" t="e">
        <v>#N/A</v>
      </c>
      <c r="CS2372" t="e">
        <v>#N/A</v>
      </c>
      <c r="CT2372" t="e">
        <v>#N/A</v>
      </c>
      <c r="CU2372" t="e">
        <v>#N/A</v>
      </c>
      <c r="CV2372" t="e">
        <v>#N/A</v>
      </c>
      <c r="CW2372" t="e">
        <v>#N/A</v>
      </c>
      <c r="CX2372" t="e">
        <v>#N/A</v>
      </c>
      <c r="CY2372" t="e">
        <v>#N/A</v>
      </c>
      <c r="CZ2372" t="e">
        <v>#N/A</v>
      </c>
      <c r="DA2372" t="e">
        <v>#N/A</v>
      </c>
      <c r="DB2372" t="e">
        <v>#N/A</v>
      </c>
      <c r="DC2372" t="e">
        <v>#N/A</v>
      </c>
      <c r="DD2372" t="e">
        <v>#N/A</v>
      </c>
      <c r="DE2372" t="e">
        <v>#N/A</v>
      </c>
      <c r="DF2372" t="e">
        <v>#N/A</v>
      </c>
      <c r="DG2372" t="e">
        <v>#N/A</v>
      </c>
      <c r="DH2372" t="e">
        <v>#N/A</v>
      </c>
      <c r="DI2372" t="e">
        <v>#N/A</v>
      </c>
      <c r="DJ2372" t="e">
        <v>#N/A</v>
      </c>
      <c r="DK2372" t="e">
        <v>#N/A</v>
      </c>
      <c r="DL2372" t="e">
        <v>#N/A</v>
      </c>
      <c r="DM2372" t="e">
        <v>#N/A</v>
      </c>
      <c r="DN2372" t="e">
        <v>#N/A</v>
      </c>
      <c r="DO2372" t="e">
        <v>#N/A</v>
      </c>
      <c r="DP2372" t="e">
        <v>#N/A</v>
      </c>
      <c r="DQ2372" t="e">
        <v>#N/A</v>
      </c>
      <c r="DR2372" t="e">
        <v>#N/A</v>
      </c>
      <c r="DS2372" t="e">
        <v>#N/A</v>
      </c>
      <c r="DT2372" t="e">
        <v>#N/A</v>
      </c>
      <c r="DU2372" t="e">
        <v>#N/A</v>
      </c>
      <c r="DV2372" t="e">
        <v>#N/A</v>
      </c>
      <c r="DW2372" t="e">
        <v>#N/A</v>
      </c>
      <c r="DX2372" t="e">
        <v>#N/A</v>
      </c>
      <c r="DY2372" t="e">
        <v>#N/A</v>
      </c>
      <c r="DZ2372" t="e">
        <v>#N/A</v>
      </c>
      <c r="EA2372" t="e">
        <v>#N/A</v>
      </c>
      <c r="EB2372" t="e">
        <v>#N/A</v>
      </c>
      <c r="EC2372" t="e">
        <v>#N/A</v>
      </c>
      <c r="ED2372" t="e">
        <v>#N/A</v>
      </c>
      <c r="EE2372" t="e">
        <v>#N/A</v>
      </c>
      <c r="EF2372" t="e">
        <v>#N/A</v>
      </c>
      <c r="EG2372" t="e">
        <v>#N/A</v>
      </c>
      <c r="EH2372" t="e">
        <v>#N/A</v>
      </c>
      <c r="EI2372">
        <v>22.871214293786</v>
      </c>
      <c r="EJ2372">
        <v>24.2340019589451</v>
      </c>
      <c r="EK2372">
        <v>23.395243687552298</v>
      </c>
      <c r="EL2372">
        <v>24.467625218181599</v>
      </c>
      <c r="EM2372">
        <v>24.445083684915701</v>
      </c>
      <c r="EN2372">
        <v>24.349691893276201</v>
      </c>
      <c r="EO2372">
        <v>24.155693488151201</v>
      </c>
      <c r="EP2372">
        <v>24.658755096807798</v>
      </c>
      <c r="EQ2372">
        <v>24.548049127198698</v>
      </c>
      <c r="ER2372">
        <v>24.122015924284</v>
      </c>
      <c r="ES2372">
        <v>24.800582655216498</v>
      </c>
      <c r="ET2372">
        <v>24.564684716627401</v>
      </c>
      <c r="EU2372">
        <v>25.351369277747899</v>
      </c>
      <c r="EV2372">
        <v>25.6502736927361</v>
      </c>
      <c r="EW2372">
        <v>24.338988573097399</v>
      </c>
      <c r="EX2372">
        <v>24.0161192529796</v>
      </c>
      <c r="EY2372">
        <v>23.945460576574099</v>
      </c>
      <c r="EZ2372">
        <v>23.6289698755686</v>
      </c>
      <c r="FA2372">
        <v>24.239419490855902</v>
      </c>
      <c r="FB2372">
        <v>24.0542269629989</v>
      </c>
      <c r="FC2372" t="e">
        <v>#N/A</v>
      </c>
      <c r="FD2372" t="e">
        <v>#N/A</v>
      </c>
      <c r="FE2372" t="e">
        <v>#N/A</v>
      </c>
      <c r="FF2372" t="e">
        <v>#N/A</v>
      </c>
      <c r="FG2372" t="e">
        <v>#N/A</v>
      </c>
      <c r="FH2372" t="e">
        <v>#N/A</v>
      </c>
      <c r="FI2372" t="e">
        <v>#N/A</v>
      </c>
      <c r="FJ2372" t="e">
        <v>#N/A</v>
      </c>
      <c r="FK2372" t="e">
        <v>#N/A</v>
      </c>
      <c r="FL2372" t="e">
        <v>#N/A</v>
      </c>
      <c r="FM2372" t="e">
        <v>#N/A</v>
      </c>
      <c r="FN2372" t="e">
        <v>#N/A</v>
      </c>
      <c r="FO2372" t="e">
        <v>#N/A</v>
      </c>
      <c r="FP2372" t="e">
        <v>#N/A</v>
      </c>
      <c r="FQ2372" t="e">
        <v>#N/A</v>
      </c>
      <c r="FR2372" t="e">
        <v>#N/A</v>
      </c>
      <c r="FS2372" t="e">
        <v>#N/A</v>
      </c>
      <c r="FT2372" t="e">
        <v>#N/A</v>
      </c>
      <c r="FU2372" t="e">
        <v>#N/A</v>
      </c>
      <c r="FV2372" t="e">
        <v>#N/A</v>
      </c>
      <c r="FW2372" t="e">
        <v>#N/A</v>
      </c>
      <c r="FX2372" t="e">
        <v>#N/A</v>
      </c>
      <c r="FY2372" t="e">
        <v>#N/A</v>
      </c>
      <c r="FZ2372" t="e">
        <v>#N/A</v>
      </c>
      <c r="GA2372" t="e">
        <v>#N/A</v>
      </c>
      <c r="GB2372" t="e">
        <v>#N/A</v>
      </c>
      <c r="GC2372" t="e">
        <v>#N/A</v>
      </c>
      <c r="GD2372" t="e">
        <v>#N/A</v>
      </c>
      <c r="GE2372" t="e">
        <v>#N/A</v>
      </c>
      <c r="GF2372" t="e">
        <v>#N/A</v>
      </c>
    </row>
    <row r="2373" spans="1:188" x14ac:dyDescent="0.2">
      <c r="A2373" t="s">
        <v>17467</v>
      </c>
      <c r="B2373" t="s">
        <v>17481</v>
      </c>
      <c r="C2373" t="s">
        <v>266</v>
      </c>
      <c r="D2373" t="s">
        <v>17468</v>
      </c>
      <c r="E2373" t="s">
        <v>269</v>
      </c>
      <c r="F2373" t="s">
        <v>193</v>
      </c>
      <c r="G2373" t="s">
        <v>194</v>
      </c>
      <c r="H2373" t="s">
        <v>17482</v>
      </c>
      <c r="I2373" t="s">
        <v>17483</v>
      </c>
      <c r="J2373" t="s">
        <v>17484</v>
      </c>
      <c r="K2373" t="s">
        <v>198</v>
      </c>
      <c r="L2373" t="s">
        <v>199</v>
      </c>
      <c r="M2373" t="s">
        <v>199</v>
      </c>
      <c r="N2373" t="s">
        <v>199</v>
      </c>
      <c r="O2373" t="s">
        <v>199</v>
      </c>
      <c r="P2373">
        <v>6</v>
      </c>
      <c r="Q2373">
        <v>0</v>
      </c>
      <c r="R2373">
        <v>0</v>
      </c>
      <c r="S2373">
        <v>6</v>
      </c>
      <c r="T2373">
        <v>0</v>
      </c>
      <c r="U2373" t="s">
        <v>408</v>
      </c>
      <c r="V2373" t="s">
        <v>17473</v>
      </c>
      <c r="W2373" t="s">
        <v>17474</v>
      </c>
      <c r="X2373" t="s">
        <v>17475</v>
      </c>
      <c r="Y2373" t="s">
        <v>17476</v>
      </c>
      <c r="Z2373" t="s">
        <v>17477</v>
      </c>
      <c r="AA2373" t="s">
        <v>17477</v>
      </c>
      <c r="AB2373" t="s">
        <v>17478</v>
      </c>
      <c r="AC2373" t="s">
        <v>17479</v>
      </c>
      <c r="AD2373" t="s">
        <v>17480</v>
      </c>
      <c r="AE2373" t="s">
        <v>227</v>
      </c>
      <c r="AF2373" t="s">
        <v>228</v>
      </c>
      <c r="AG2373">
        <v>0</v>
      </c>
      <c r="AH2373">
        <v>0</v>
      </c>
      <c r="AI2373">
        <v>0</v>
      </c>
      <c r="AJ2373">
        <v>0</v>
      </c>
      <c r="AK2373">
        <v>0</v>
      </c>
      <c r="AL2373">
        <v>0</v>
      </c>
      <c r="AM2373">
        <v>0</v>
      </c>
      <c r="AN2373">
        <v>0</v>
      </c>
      <c r="AO2373">
        <v>0</v>
      </c>
      <c r="AP2373">
        <v>0</v>
      </c>
      <c r="AQ2373">
        <v>0</v>
      </c>
      <c r="AR2373">
        <v>0</v>
      </c>
      <c r="AS2373">
        <v>0</v>
      </c>
      <c r="AT2373">
        <v>0</v>
      </c>
      <c r="AU2373">
        <v>1</v>
      </c>
      <c r="AV2373">
        <v>3</v>
      </c>
      <c r="AW2373">
        <v>2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0</v>
      </c>
      <c r="BE2373" t="e">
        <v>#N/A</v>
      </c>
      <c r="BF2373" t="e">
        <v>#N/A</v>
      </c>
      <c r="BG2373" t="e">
        <v>#N/A</v>
      </c>
      <c r="BH2373" t="e">
        <v>#N/A</v>
      </c>
      <c r="BI2373" t="e">
        <v>#N/A</v>
      </c>
      <c r="BJ2373" t="e">
        <v>#N/A</v>
      </c>
      <c r="BK2373" t="e">
        <v>#N/A</v>
      </c>
      <c r="BL2373" t="e">
        <v>#N/A</v>
      </c>
      <c r="BM2373" t="e">
        <v>#N/A</v>
      </c>
      <c r="BN2373" t="e">
        <v>#N/A</v>
      </c>
      <c r="BO2373" t="e">
        <v>#N/A</v>
      </c>
      <c r="BP2373" t="e">
        <v>#N/A</v>
      </c>
      <c r="BQ2373" t="e">
        <v>#N/A</v>
      </c>
      <c r="BR2373" t="e">
        <v>#N/A</v>
      </c>
      <c r="BS2373" t="e">
        <v>#N/A</v>
      </c>
      <c r="BT2373" t="e">
        <v>#N/A</v>
      </c>
      <c r="BU2373" t="e">
        <v>#N/A</v>
      </c>
      <c r="BV2373" t="e">
        <v>#N/A</v>
      </c>
      <c r="BW2373" t="e">
        <v>#N/A</v>
      </c>
      <c r="BX2373" t="e">
        <v>#N/A</v>
      </c>
      <c r="BY2373" t="e">
        <v>#N/A</v>
      </c>
      <c r="BZ2373" t="e">
        <v>#N/A</v>
      </c>
      <c r="CA2373" t="e">
        <v>#N/A</v>
      </c>
      <c r="CB2373" t="e">
        <v>#N/A</v>
      </c>
      <c r="CC2373" t="e">
        <v>#N/A</v>
      </c>
      <c r="CD2373" t="e">
        <v>#N/A</v>
      </c>
      <c r="CE2373" t="e">
        <v>#N/A</v>
      </c>
      <c r="CF2373" t="e">
        <v>#N/A</v>
      </c>
      <c r="CG2373" t="e">
        <v>#N/A</v>
      </c>
      <c r="CH2373" t="e">
        <v>#N/A</v>
      </c>
      <c r="CI2373" t="e">
        <v>#N/A</v>
      </c>
      <c r="CJ2373" t="e">
        <v>#N/A</v>
      </c>
      <c r="CK2373" t="e">
        <v>#N/A</v>
      </c>
      <c r="CL2373" t="e">
        <v>#N/A</v>
      </c>
      <c r="CM2373" t="e">
        <v>#N/A</v>
      </c>
      <c r="CN2373" t="e">
        <v>#N/A</v>
      </c>
      <c r="CO2373" t="e">
        <v>#N/A</v>
      </c>
      <c r="CP2373" t="e">
        <v>#N/A</v>
      </c>
      <c r="CQ2373" t="e">
        <v>#N/A</v>
      </c>
      <c r="CR2373" t="e">
        <v>#N/A</v>
      </c>
      <c r="CS2373" t="e">
        <v>#N/A</v>
      </c>
      <c r="CT2373" t="e">
        <v>#N/A</v>
      </c>
      <c r="CU2373" t="e">
        <v>#N/A</v>
      </c>
      <c r="CV2373" t="e">
        <v>#N/A</v>
      </c>
      <c r="CW2373" t="e">
        <v>#N/A</v>
      </c>
      <c r="CX2373" t="e">
        <v>#N/A</v>
      </c>
      <c r="CY2373" t="e">
        <v>#N/A</v>
      </c>
      <c r="CZ2373" t="e">
        <v>#N/A</v>
      </c>
      <c r="DA2373" t="e">
        <v>#N/A</v>
      </c>
      <c r="DB2373" t="e">
        <v>#N/A</v>
      </c>
      <c r="DC2373" t="e">
        <v>#N/A</v>
      </c>
      <c r="DD2373" t="e">
        <v>#N/A</v>
      </c>
      <c r="DE2373" t="e">
        <v>#N/A</v>
      </c>
      <c r="DF2373" t="e">
        <v>#N/A</v>
      </c>
      <c r="DG2373" t="e">
        <v>#N/A</v>
      </c>
      <c r="DH2373" t="e">
        <v>#N/A</v>
      </c>
      <c r="DI2373" t="e">
        <v>#N/A</v>
      </c>
      <c r="DJ2373" t="e">
        <v>#N/A</v>
      </c>
      <c r="DK2373" t="e">
        <v>#N/A</v>
      </c>
      <c r="DL2373" t="e">
        <v>#N/A</v>
      </c>
      <c r="DM2373" t="e">
        <v>#N/A</v>
      </c>
      <c r="DN2373" t="e">
        <v>#N/A</v>
      </c>
      <c r="DO2373" t="e">
        <v>#N/A</v>
      </c>
      <c r="DP2373" t="e">
        <v>#N/A</v>
      </c>
      <c r="DQ2373" t="e">
        <v>#N/A</v>
      </c>
      <c r="DR2373" t="e">
        <v>#N/A</v>
      </c>
      <c r="DS2373" t="e">
        <v>#N/A</v>
      </c>
      <c r="DT2373" t="e">
        <v>#N/A</v>
      </c>
      <c r="DU2373" t="e">
        <v>#N/A</v>
      </c>
      <c r="DV2373" t="e">
        <v>#N/A</v>
      </c>
      <c r="DW2373" t="e">
        <v>#N/A</v>
      </c>
      <c r="DX2373" t="e">
        <v>#N/A</v>
      </c>
      <c r="DY2373" t="e">
        <v>#N/A</v>
      </c>
      <c r="DZ2373" t="e">
        <v>#N/A</v>
      </c>
      <c r="EA2373" t="e">
        <v>#N/A</v>
      </c>
      <c r="EB2373" t="e">
        <v>#N/A</v>
      </c>
      <c r="EC2373" t="e">
        <v>#N/A</v>
      </c>
      <c r="ED2373" t="e">
        <v>#N/A</v>
      </c>
      <c r="EE2373" t="e">
        <v>#N/A</v>
      </c>
      <c r="EF2373" t="e">
        <v>#N/A</v>
      </c>
      <c r="EG2373" t="e">
        <v>#N/A</v>
      </c>
      <c r="EH2373" t="e">
        <v>#N/A</v>
      </c>
      <c r="EI2373" t="e">
        <v>#N/A</v>
      </c>
      <c r="EJ2373">
        <v>21.734368907013501</v>
      </c>
      <c r="EK2373" t="e">
        <v>#N/A</v>
      </c>
      <c r="EL2373">
        <v>22.2280661684308</v>
      </c>
      <c r="EM2373" t="e">
        <v>#N/A</v>
      </c>
      <c r="EN2373">
        <v>21.592971618209202</v>
      </c>
      <c r="EO2373">
        <v>21.371930642133002</v>
      </c>
      <c r="EP2373" t="e">
        <v>#N/A</v>
      </c>
      <c r="EQ2373" t="e">
        <v>#N/A</v>
      </c>
      <c r="ER2373" t="e">
        <v>#N/A</v>
      </c>
      <c r="ES2373" t="e">
        <v>#N/A</v>
      </c>
      <c r="ET2373">
        <v>21.2617162065422</v>
      </c>
      <c r="EU2373" t="e">
        <v>#N/A</v>
      </c>
      <c r="EV2373">
        <v>21.788130831726601</v>
      </c>
      <c r="EW2373" t="e">
        <v>#N/A</v>
      </c>
      <c r="EX2373" t="e">
        <v>#N/A</v>
      </c>
      <c r="EY2373" t="e">
        <v>#N/A</v>
      </c>
      <c r="EZ2373" t="e">
        <v>#N/A</v>
      </c>
      <c r="FA2373" t="e">
        <v>#N/A</v>
      </c>
      <c r="FB2373" t="e">
        <v>#N/A</v>
      </c>
      <c r="FC2373" t="e">
        <v>#N/A</v>
      </c>
      <c r="FD2373" t="e">
        <v>#N/A</v>
      </c>
      <c r="FE2373" t="e">
        <v>#N/A</v>
      </c>
      <c r="FF2373" t="e">
        <v>#N/A</v>
      </c>
      <c r="FG2373" t="e">
        <v>#N/A</v>
      </c>
      <c r="FH2373" t="e">
        <v>#N/A</v>
      </c>
      <c r="FI2373" t="e">
        <v>#N/A</v>
      </c>
      <c r="FJ2373" t="e">
        <v>#N/A</v>
      </c>
      <c r="FK2373" t="e">
        <v>#N/A</v>
      </c>
      <c r="FL2373" t="e">
        <v>#N/A</v>
      </c>
      <c r="FM2373" t="e">
        <v>#N/A</v>
      </c>
      <c r="FN2373" t="e">
        <v>#N/A</v>
      </c>
      <c r="FO2373" t="e">
        <v>#N/A</v>
      </c>
      <c r="FP2373" t="e">
        <v>#N/A</v>
      </c>
      <c r="FQ2373" t="e">
        <v>#N/A</v>
      </c>
      <c r="FR2373" t="e">
        <v>#N/A</v>
      </c>
      <c r="FS2373" t="e">
        <v>#N/A</v>
      </c>
      <c r="FT2373" t="e">
        <v>#N/A</v>
      </c>
      <c r="FU2373" t="e">
        <v>#N/A</v>
      </c>
      <c r="FV2373" t="e">
        <v>#N/A</v>
      </c>
      <c r="FW2373" t="e">
        <v>#N/A</v>
      </c>
      <c r="FX2373" t="e">
        <v>#N/A</v>
      </c>
      <c r="FY2373" t="e">
        <v>#N/A</v>
      </c>
      <c r="FZ2373" t="e">
        <v>#N/A</v>
      </c>
      <c r="GA2373" t="e">
        <v>#N/A</v>
      </c>
      <c r="GB2373" t="e">
        <v>#N/A</v>
      </c>
      <c r="GC2373" t="e">
        <v>#N/A</v>
      </c>
      <c r="GD2373" t="e">
        <v>#N/A</v>
      </c>
      <c r="GE2373" t="e">
        <v>#N/A</v>
      </c>
      <c r="GF2373" t="e">
        <v>#N/A</v>
      </c>
    </row>
    <row r="2374" spans="1:188" x14ac:dyDescent="0.2">
      <c r="A2374" t="s">
        <v>17467</v>
      </c>
      <c r="B2374" t="s">
        <v>17485</v>
      </c>
      <c r="C2374" t="s">
        <v>266</v>
      </c>
      <c r="D2374" t="s">
        <v>17468</v>
      </c>
      <c r="E2374" t="s">
        <v>269</v>
      </c>
      <c r="F2374" t="s">
        <v>193</v>
      </c>
      <c r="G2374" t="s">
        <v>194</v>
      </c>
      <c r="H2374" t="s">
        <v>17486</v>
      </c>
      <c r="I2374" t="s">
        <v>17487</v>
      </c>
      <c r="J2374" t="s">
        <v>17488</v>
      </c>
      <c r="K2374" t="s">
        <v>198</v>
      </c>
      <c r="L2374" t="s">
        <v>199</v>
      </c>
      <c r="M2374" t="s">
        <v>199</v>
      </c>
      <c r="N2374" t="s">
        <v>199</v>
      </c>
      <c r="O2374" t="s">
        <v>199</v>
      </c>
      <c r="P2374">
        <v>1</v>
      </c>
      <c r="Q2374">
        <v>0</v>
      </c>
      <c r="R2374">
        <v>0</v>
      </c>
      <c r="S2374">
        <v>1</v>
      </c>
      <c r="T2374">
        <v>0</v>
      </c>
      <c r="U2374" t="s">
        <v>408</v>
      </c>
      <c r="V2374" t="s">
        <v>17473</v>
      </c>
      <c r="W2374" t="s">
        <v>17474</v>
      </c>
      <c r="X2374" t="s">
        <v>17475</v>
      </c>
      <c r="Y2374" t="s">
        <v>17476</v>
      </c>
      <c r="Z2374" t="s">
        <v>17477</v>
      </c>
      <c r="AA2374" t="s">
        <v>17477</v>
      </c>
      <c r="AB2374" t="s">
        <v>17478</v>
      </c>
      <c r="AC2374" t="s">
        <v>17479</v>
      </c>
      <c r="AD2374" t="s">
        <v>17480</v>
      </c>
      <c r="AE2374" t="s">
        <v>227</v>
      </c>
      <c r="AF2374" t="s">
        <v>228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0</v>
      </c>
      <c r="AT2374">
        <v>0</v>
      </c>
      <c r="AU2374">
        <v>0</v>
      </c>
      <c r="AV2374">
        <v>0</v>
      </c>
      <c r="AW2374">
        <v>1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0</v>
      </c>
      <c r="BE2374" t="e">
        <v>#N/A</v>
      </c>
      <c r="BF2374" t="e">
        <v>#N/A</v>
      </c>
      <c r="BG2374" t="e">
        <v>#N/A</v>
      </c>
      <c r="BH2374" t="e">
        <v>#N/A</v>
      </c>
      <c r="BI2374" t="e">
        <v>#N/A</v>
      </c>
      <c r="BJ2374" t="e">
        <v>#N/A</v>
      </c>
      <c r="BK2374" t="e">
        <v>#N/A</v>
      </c>
      <c r="BL2374" t="e">
        <v>#N/A</v>
      </c>
      <c r="BM2374" t="e">
        <v>#N/A</v>
      </c>
      <c r="BN2374" t="e">
        <v>#N/A</v>
      </c>
      <c r="BO2374" t="e">
        <v>#N/A</v>
      </c>
      <c r="BP2374" t="e">
        <v>#N/A</v>
      </c>
      <c r="BQ2374" t="e">
        <v>#N/A</v>
      </c>
      <c r="BR2374" t="e">
        <v>#N/A</v>
      </c>
      <c r="BS2374" t="e">
        <v>#N/A</v>
      </c>
      <c r="BT2374" t="e">
        <v>#N/A</v>
      </c>
      <c r="BU2374" t="e">
        <v>#N/A</v>
      </c>
      <c r="BV2374" t="e">
        <v>#N/A</v>
      </c>
      <c r="BW2374" t="e">
        <v>#N/A</v>
      </c>
      <c r="BX2374" t="e">
        <v>#N/A</v>
      </c>
      <c r="BY2374" t="e">
        <v>#N/A</v>
      </c>
      <c r="BZ2374" t="e">
        <v>#N/A</v>
      </c>
      <c r="CA2374" t="e">
        <v>#N/A</v>
      </c>
      <c r="CB2374" t="e">
        <v>#N/A</v>
      </c>
      <c r="CC2374" t="e">
        <v>#N/A</v>
      </c>
      <c r="CD2374" t="e">
        <v>#N/A</v>
      </c>
      <c r="CE2374" t="e">
        <v>#N/A</v>
      </c>
      <c r="CF2374" t="e">
        <v>#N/A</v>
      </c>
      <c r="CG2374" t="e">
        <v>#N/A</v>
      </c>
      <c r="CH2374" t="e">
        <v>#N/A</v>
      </c>
      <c r="CI2374" t="e">
        <v>#N/A</v>
      </c>
      <c r="CJ2374" t="e">
        <v>#N/A</v>
      </c>
      <c r="CK2374" t="e">
        <v>#N/A</v>
      </c>
      <c r="CL2374" t="e">
        <v>#N/A</v>
      </c>
      <c r="CM2374" t="e">
        <v>#N/A</v>
      </c>
      <c r="CN2374" t="e">
        <v>#N/A</v>
      </c>
      <c r="CO2374" t="e">
        <v>#N/A</v>
      </c>
      <c r="CP2374" t="e">
        <v>#N/A</v>
      </c>
      <c r="CQ2374" t="e">
        <v>#N/A</v>
      </c>
      <c r="CR2374" t="e">
        <v>#N/A</v>
      </c>
      <c r="CS2374" t="e">
        <v>#N/A</v>
      </c>
      <c r="CT2374" t="e">
        <v>#N/A</v>
      </c>
      <c r="CU2374" t="e">
        <v>#N/A</v>
      </c>
      <c r="CV2374" t="e">
        <v>#N/A</v>
      </c>
      <c r="CW2374" t="e">
        <v>#N/A</v>
      </c>
      <c r="CX2374" t="e">
        <v>#N/A</v>
      </c>
      <c r="CY2374" t="e">
        <v>#N/A</v>
      </c>
      <c r="CZ2374" t="e">
        <v>#N/A</v>
      </c>
      <c r="DA2374" t="e">
        <v>#N/A</v>
      </c>
      <c r="DB2374" t="e">
        <v>#N/A</v>
      </c>
      <c r="DC2374" t="e">
        <v>#N/A</v>
      </c>
      <c r="DD2374" t="e">
        <v>#N/A</v>
      </c>
      <c r="DE2374" t="e">
        <v>#N/A</v>
      </c>
      <c r="DF2374" t="e">
        <v>#N/A</v>
      </c>
      <c r="DG2374" t="e">
        <v>#N/A</v>
      </c>
      <c r="DH2374" t="e">
        <v>#N/A</v>
      </c>
      <c r="DI2374" t="e">
        <v>#N/A</v>
      </c>
      <c r="DJ2374" t="e">
        <v>#N/A</v>
      </c>
      <c r="DK2374" t="e">
        <v>#N/A</v>
      </c>
      <c r="DL2374" t="e">
        <v>#N/A</v>
      </c>
      <c r="DM2374" t="e">
        <v>#N/A</v>
      </c>
      <c r="DN2374" t="e">
        <v>#N/A</v>
      </c>
      <c r="DO2374" t="e">
        <v>#N/A</v>
      </c>
      <c r="DP2374" t="e">
        <v>#N/A</v>
      </c>
      <c r="DQ2374" t="e">
        <v>#N/A</v>
      </c>
      <c r="DR2374" t="e">
        <v>#N/A</v>
      </c>
      <c r="DS2374" t="e">
        <v>#N/A</v>
      </c>
      <c r="DT2374" t="e">
        <v>#N/A</v>
      </c>
      <c r="DU2374" t="e">
        <v>#N/A</v>
      </c>
      <c r="DV2374" t="e">
        <v>#N/A</v>
      </c>
      <c r="DW2374" t="e">
        <v>#N/A</v>
      </c>
      <c r="DX2374" t="e">
        <v>#N/A</v>
      </c>
      <c r="DY2374" t="e">
        <v>#N/A</v>
      </c>
      <c r="DZ2374" t="e">
        <v>#N/A</v>
      </c>
      <c r="EA2374" t="e">
        <v>#N/A</v>
      </c>
      <c r="EB2374" t="e">
        <v>#N/A</v>
      </c>
      <c r="EC2374" t="e">
        <v>#N/A</v>
      </c>
      <c r="ED2374" t="e">
        <v>#N/A</v>
      </c>
      <c r="EE2374" t="e">
        <v>#N/A</v>
      </c>
      <c r="EF2374" t="e">
        <v>#N/A</v>
      </c>
      <c r="EG2374" t="e">
        <v>#N/A</v>
      </c>
      <c r="EH2374" t="e">
        <v>#N/A</v>
      </c>
      <c r="EI2374" t="e">
        <v>#N/A</v>
      </c>
      <c r="EJ2374" t="e">
        <v>#N/A</v>
      </c>
      <c r="EK2374" t="e">
        <v>#N/A</v>
      </c>
      <c r="EL2374" t="e">
        <v>#N/A</v>
      </c>
      <c r="EM2374" t="e">
        <v>#N/A</v>
      </c>
      <c r="EN2374" t="e">
        <v>#N/A</v>
      </c>
      <c r="EO2374" t="e">
        <v>#N/A</v>
      </c>
      <c r="EP2374" t="e">
        <v>#N/A</v>
      </c>
      <c r="EQ2374" t="e">
        <v>#N/A</v>
      </c>
      <c r="ER2374" t="e">
        <v>#N/A</v>
      </c>
      <c r="ES2374" t="e">
        <v>#N/A</v>
      </c>
      <c r="ET2374">
        <v>22.906138700184901</v>
      </c>
      <c r="EU2374" t="e">
        <v>#N/A</v>
      </c>
      <c r="EV2374" t="e">
        <v>#N/A</v>
      </c>
      <c r="EW2374" t="e">
        <v>#N/A</v>
      </c>
      <c r="EX2374" t="e">
        <v>#N/A</v>
      </c>
      <c r="EY2374" t="e">
        <v>#N/A</v>
      </c>
      <c r="EZ2374" t="e">
        <v>#N/A</v>
      </c>
      <c r="FA2374" t="e">
        <v>#N/A</v>
      </c>
      <c r="FB2374" t="e">
        <v>#N/A</v>
      </c>
      <c r="FC2374" t="e">
        <v>#N/A</v>
      </c>
      <c r="FD2374" t="e">
        <v>#N/A</v>
      </c>
      <c r="FE2374" t="e">
        <v>#N/A</v>
      </c>
      <c r="FF2374" t="e">
        <v>#N/A</v>
      </c>
      <c r="FG2374" t="e">
        <v>#N/A</v>
      </c>
      <c r="FH2374" t="e">
        <v>#N/A</v>
      </c>
      <c r="FI2374" t="e">
        <v>#N/A</v>
      </c>
      <c r="FJ2374" t="e">
        <v>#N/A</v>
      </c>
      <c r="FK2374" t="e">
        <v>#N/A</v>
      </c>
      <c r="FL2374" t="e">
        <v>#N/A</v>
      </c>
      <c r="FM2374" t="e">
        <v>#N/A</v>
      </c>
      <c r="FN2374" t="e">
        <v>#N/A</v>
      </c>
      <c r="FO2374" t="e">
        <v>#N/A</v>
      </c>
      <c r="FP2374" t="e">
        <v>#N/A</v>
      </c>
      <c r="FQ2374" t="e">
        <v>#N/A</v>
      </c>
      <c r="FR2374" t="e">
        <v>#N/A</v>
      </c>
      <c r="FS2374" t="e">
        <v>#N/A</v>
      </c>
      <c r="FT2374" t="e">
        <v>#N/A</v>
      </c>
      <c r="FU2374" t="e">
        <v>#N/A</v>
      </c>
      <c r="FV2374" t="e">
        <v>#N/A</v>
      </c>
      <c r="FW2374" t="e">
        <v>#N/A</v>
      </c>
      <c r="FX2374" t="e">
        <v>#N/A</v>
      </c>
      <c r="FY2374" t="e">
        <v>#N/A</v>
      </c>
      <c r="FZ2374" t="e">
        <v>#N/A</v>
      </c>
      <c r="GA2374" t="e">
        <v>#N/A</v>
      </c>
      <c r="GB2374" t="e">
        <v>#N/A</v>
      </c>
      <c r="GC2374" t="e">
        <v>#N/A</v>
      </c>
      <c r="GD2374" t="e">
        <v>#N/A</v>
      </c>
      <c r="GE2374" t="e">
        <v>#N/A</v>
      </c>
      <c r="GF2374" t="e">
        <v>#N/A</v>
      </c>
    </row>
    <row r="2375" spans="1:188" x14ac:dyDescent="0.2">
      <c r="A2375" t="s">
        <v>17467</v>
      </c>
      <c r="B2375" t="s">
        <v>17489</v>
      </c>
      <c r="C2375" t="s">
        <v>266</v>
      </c>
      <c r="D2375" t="s">
        <v>17468</v>
      </c>
      <c r="E2375" t="s">
        <v>269</v>
      </c>
      <c r="F2375" t="s">
        <v>193</v>
      </c>
      <c r="G2375" t="s">
        <v>194</v>
      </c>
      <c r="H2375" t="s">
        <v>17490</v>
      </c>
      <c r="I2375" t="s">
        <v>17491</v>
      </c>
      <c r="J2375" t="s">
        <v>17492</v>
      </c>
      <c r="K2375" t="s">
        <v>5351</v>
      </c>
      <c r="L2375" t="s">
        <v>239</v>
      </c>
      <c r="M2375" t="s">
        <v>193</v>
      </c>
      <c r="N2375" t="s">
        <v>274</v>
      </c>
      <c r="O2375" t="s">
        <v>274</v>
      </c>
      <c r="P2375">
        <v>35</v>
      </c>
      <c r="Q2375">
        <v>19</v>
      </c>
      <c r="R2375">
        <v>8</v>
      </c>
      <c r="S2375">
        <v>7</v>
      </c>
      <c r="T2375">
        <v>1</v>
      </c>
      <c r="U2375" t="s">
        <v>408</v>
      </c>
      <c r="V2375" t="s">
        <v>17473</v>
      </c>
      <c r="W2375" t="s">
        <v>17474</v>
      </c>
      <c r="X2375" t="s">
        <v>17475</v>
      </c>
      <c r="Y2375" t="s">
        <v>17476</v>
      </c>
      <c r="Z2375" t="s">
        <v>17477</v>
      </c>
      <c r="AA2375" t="s">
        <v>17477</v>
      </c>
      <c r="AB2375" t="s">
        <v>17478</v>
      </c>
      <c r="AC2375" t="s">
        <v>17479</v>
      </c>
      <c r="AD2375" t="s">
        <v>17480</v>
      </c>
      <c r="AE2375" t="s">
        <v>227</v>
      </c>
      <c r="AF2375" t="s">
        <v>228</v>
      </c>
      <c r="AG2375">
        <v>4</v>
      </c>
      <c r="AH2375">
        <v>0</v>
      </c>
      <c r="AI2375">
        <v>2</v>
      </c>
      <c r="AJ2375">
        <v>5</v>
      </c>
      <c r="AK2375">
        <v>4</v>
      </c>
      <c r="AL2375">
        <v>4</v>
      </c>
      <c r="AM2375">
        <v>0</v>
      </c>
      <c r="AN2375">
        <v>2</v>
      </c>
      <c r="AO2375">
        <v>0</v>
      </c>
      <c r="AP2375">
        <v>2</v>
      </c>
      <c r="AQ2375">
        <v>1</v>
      </c>
      <c r="AR2375">
        <v>3</v>
      </c>
      <c r="AS2375">
        <v>0</v>
      </c>
      <c r="AT2375">
        <v>0</v>
      </c>
      <c r="AU2375">
        <v>0</v>
      </c>
      <c r="AV2375">
        <v>3</v>
      </c>
      <c r="AW2375">
        <v>2</v>
      </c>
      <c r="AX2375">
        <v>2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</v>
      </c>
      <c r="BE2375">
        <v>21.051136865891301</v>
      </c>
      <c r="BF2375" t="e">
        <v>#N/A</v>
      </c>
      <c r="BG2375">
        <v>22.065655458466001</v>
      </c>
      <c r="BH2375">
        <v>23.472786214590801</v>
      </c>
      <c r="BI2375" t="e">
        <v>#N/A</v>
      </c>
      <c r="BJ2375">
        <v>22.338054697769699</v>
      </c>
      <c r="BK2375" t="e">
        <v>#N/A</v>
      </c>
      <c r="BL2375" t="e">
        <v>#N/A</v>
      </c>
      <c r="BM2375" t="e">
        <v>#N/A</v>
      </c>
      <c r="BN2375" t="e">
        <v>#N/A</v>
      </c>
      <c r="BO2375" t="e">
        <v>#N/A</v>
      </c>
      <c r="BP2375" t="e">
        <v>#N/A</v>
      </c>
      <c r="BQ2375" t="e">
        <v>#N/A</v>
      </c>
      <c r="BR2375">
        <v>22.120473551859199</v>
      </c>
      <c r="BS2375" t="e">
        <v>#N/A</v>
      </c>
      <c r="BT2375" t="e">
        <v>#N/A</v>
      </c>
      <c r="BU2375">
        <v>22.142083865542698</v>
      </c>
      <c r="BV2375" t="e">
        <v>#N/A</v>
      </c>
      <c r="BW2375" t="e">
        <v>#N/A</v>
      </c>
      <c r="BX2375">
        <v>22.339291341581198</v>
      </c>
      <c r="BY2375">
        <v>23.118416309071801</v>
      </c>
      <c r="BZ2375">
        <v>23.497057895038399</v>
      </c>
      <c r="CA2375">
        <v>21.279273238112701</v>
      </c>
      <c r="CB2375">
        <v>23.0660067794383</v>
      </c>
      <c r="CC2375">
        <v>22.3416565438723</v>
      </c>
      <c r="CD2375">
        <v>22.0603473888042</v>
      </c>
      <c r="CE2375">
        <v>23.768536922417901</v>
      </c>
      <c r="CF2375" t="e">
        <v>#N/A</v>
      </c>
      <c r="CG2375" t="e">
        <v>#N/A</v>
      </c>
      <c r="CH2375">
        <v>22.013581264571702</v>
      </c>
      <c r="CI2375">
        <v>19.820859057698598</v>
      </c>
      <c r="CJ2375">
        <v>22.530105822301799</v>
      </c>
      <c r="CK2375">
        <v>21.2522392102398</v>
      </c>
      <c r="CL2375" t="e">
        <v>#N/A</v>
      </c>
      <c r="CM2375" t="e">
        <v>#N/A</v>
      </c>
      <c r="CN2375">
        <v>21.4374670543408</v>
      </c>
      <c r="CO2375" t="e">
        <v>#N/A</v>
      </c>
      <c r="CP2375" t="e">
        <v>#N/A</v>
      </c>
      <c r="CQ2375" t="e">
        <v>#N/A</v>
      </c>
      <c r="CR2375" t="e">
        <v>#N/A</v>
      </c>
      <c r="CS2375" t="e">
        <v>#N/A</v>
      </c>
      <c r="CT2375">
        <v>21.570934409322302</v>
      </c>
      <c r="CU2375" t="e">
        <v>#N/A</v>
      </c>
      <c r="CV2375" t="e">
        <v>#N/A</v>
      </c>
      <c r="CW2375">
        <v>22.103541192630399</v>
      </c>
      <c r="CX2375" t="e">
        <v>#N/A</v>
      </c>
      <c r="CY2375" t="e">
        <v>#N/A</v>
      </c>
      <c r="CZ2375" t="e">
        <v>#N/A</v>
      </c>
      <c r="DA2375" t="e">
        <v>#N/A</v>
      </c>
      <c r="DB2375" t="e">
        <v>#N/A</v>
      </c>
      <c r="DC2375" t="e">
        <v>#N/A</v>
      </c>
      <c r="DD2375" t="e">
        <v>#N/A</v>
      </c>
      <c r="DE2375">
        <v>22.0434748662794</v>
      </c>
      <c r="DF2375">
        <v>23.0045774242557</v>
      </c>
      <c r="DG2375" t="e">
        <v>#N/A</v>
      </c>
      <c r="DH2375" t="e">
        <v>#N/A</v>
      </c>
      <c r="DI2375" t="e">
        <v>#N/A</v>
      </c>
      <c r="DJ2375">
        <v>23.297550923618999</v>
      </c>
      <c r="DK2375" t="e">
        <v>#N/A</v>
      </c>
      <c r="DL2375" t="e">
        <v>#N/A</v>
      </c>
      <c r="DM2375" t="e">
        <v>#N/A</v>
      </c>
      <c r="DN2375">
        <v>21.006689805148401</v>
      </c>
      <c r="DO2375" t="e">
        <v>#N/A</v>
      </c>
      <c r="DP2375" t="e">
        <v>#N/A</v>
      </c>
      <c r="DQ2375">
        <v>20.602711138887798</v>
      </c>
      <c r="DR2375">
        <v>21.834478117928299</v>
      </c>
      <c r="DS2375" t="e">
        <v>#N/A</v>
      </c>
      <c r="DT2375" t="e">
        <v>#N/A</v>
      </c>
      <c r="DU2375" t="e">
        <v>#N/A</v>
      </c>
      <c r="DV2375" t="e">
        <v>#N/A</v>
      </c>
      <c r="DW2375" t="e">
        <v>#N/A</v>
      </c>
      <c r="DX2375" t="e">
        <v>#N/A</v>
      </c>
      <c r="DY2375" t="e">
        <v>#N/A</v>
      </c>
      <c r="DZ2375" t="e">
        <v>#N/A</v>
      </c>
      <c r="EA2375" t="e">
        <v>#N/A</v>
      </c>
      <c r="EB2375" t="e">
        <v>#N/A</v>
      </c>
      <c r="EC2375" t="e">
        <v>#N/A</v>
      </c>
      <c r="ED2375" t="e">
        <v>#N/A</v>
      </c>
      <c r="EE2375" t="e">
        <v>#N/A</v>
      </c>
      <c r="EF2375" t="e">
        <v>#N/A</v>
      </c>
      <c r="EG2375" t="e">
        <v>#N/A</v>
      </c>
      <c r="EH2375" t="e">
        <v>#N/A</v>
      </c>
      <c r="EI2375" t="e">
        <v>#N/A</v>
      </c>
      <c r="EJ2375" t="e">
        <v>#N/A</v>
      </c>
      <c r="EK2375" t="e">
        <v>#N/A</v>
      </c>
      <c r="EL2375" t="e">
        <v>#N/A</v>
      </c>
      <c r="EM2375">
        <v>21.211205512040902</v>
      </c>
      <c r="EN2375">
        <v>20.993668456232399</v>
      </c>
      <c r="EO2375" t="e">
        <v>#N/A</v>
      </c>
      <c r="EP2375">
        <v>21.492857027484501</v>
      </c>
      <c r="EQ2375">
        <v>21.8042558106774</v>
      </c>
      <c r="ER2375" t="e">
        <v>#N/A</v>
      </c>
      <c r="ES2375" t="e">
        <v>#N/A</v>
      </c>
      <c r="ET2375">
        <v>20.280784807310599</v>
      </c>
      <c r="EU2375" t="e">
        <v>#N/A</v>
      </c>
      <c r="EV2375" t="e">
        <v>#N/A</v>
      </c>
      <c r="EW2375">
        <v>20.238435855415499</v>
      </c>
      <c r="EX2375" t="e">
        <v>#N/A</v>
      </c>
      <c r="EY2375" t="e">
        <v>#N/A</v>
      </c>
      <c r="EZ2375" t="e">
        <v>#N/A</v>
      </c>
      <c r="FA2375" t="e">
        <v>#N/A</v>
      </c>
      <c r="FB2375">
        <v>21.793322691866699</v>
      </c>
      <c r="FC2375" t="e">
        <v>#N/A</v>
      </c>
      <c r="FD2375" t="e">
        <v>#N/A</v>
      </c>
      <c r="FE2375" t="e">
        <v>#N/A</v>
      </c>
      <c r="FF2375" t="e">
        <v>#N/A</v>
      </c>
      <c r="FG2375" t="e">
        <v>#N/A</v>
      </c>
      <c r="FH2375" t="e">
        <v>#N/A</v>
      </c>
      <c r="FI2375" t="e">
        <v>#N/A</v>
      </c>
      <c r="FJ2375" t="e">
        <v>#N/A</v>
      </c>
      <c r="FK2375" t="e">
        <v>#N/A</v>
      </c>
      <c r="FL2375" t="e">
        <v>#N/A</v>
      </c>
      <c r="FM2375" t="e">
        <v>#N/A</v>
      </c>
      <c r="FN2375" t="e">
        <v>#N/A</v>
      </c>
      <c r="FO2375" t="e">
        <v>#N/A</v>
      </c>
      <c r="FP2375" t="e">
        <v>#N/A</v>
      </c>
      <c r="FQ2375" t="e">
        <v>#N/A</v>
      </c>
      <c r="FR2375" t="e">
        <v>#N/A</v>
      </c>
      <c r="FS2375" t="e">
        <v>#N/A</v>
      </c>
      <c r="FT2375" t="e">
        <v>#N/A</v>
      </c>
      <c r="FU2375" t="e">
        <v>#N/A</v>
      </c>
      <c r="FV2375" t="e">
        <v>#N/A</v>
      </c>
      <c r="FW2375" t="e">
        <v>#N/A</v>
      </c>
      <c r="FX2375" t="e">
        <v>#N/A</v>
      </c>
      <c r="FY2375" t="e">
        <v>#N/A</v>
      </c>
      <c r="FZ2375" t="e">
        <v>#N/A</v>
      </c>
      <c r="GA2375" t="e">
        <v>#N/A</v>
      </c>
      <c r="GB2375" t="e">
        <v>#N/A</v>
      </c>
      <c r="GC2375">
        <v>22.728085273962801</v>
      </c>
      <c r="GD2375" t="e">
        <v>#N/A</v>
      </c>
      <c r="GE2375" t="e">
        <v>#N/A</v>
      </c>
      <c r="GF2375" t="e">
        <v>#N/A</v>
      </c>
    </row>
    <row r="2376" spans="1:188" x14ac:dyDescent="0.2">
      <c r="A2376" t="s">
        <v>17493</v>
      </c>
      <c r="B2376" t="s">
        <v>17494</v>
      </c>
      <c r="C2376" t="s">
        <v>191</v>
      </c>
      <c r="D2376" t="s">
        <v>191</v>
      </c>
      <c r="E2376" t="s">
        <v>213</v>
      </c>
      <c r="F2376" t="s">
        <v>285</v>
      </c>
      <c r="G2376" t="s">
        <v>194</v>
      </c>
      <c r="H2376" t="s">
        <v>17495</v>
      </c>
      <c r="I2376" t="s">
        <v>17496</v>
      </c>
      <c r="J2376" t="s">
        <v>17497</v>
      </c>
      <c r="K2376" t="s">
        <v>663</v>
      </c>
      <c r="L2376" t="s">
        <v>309</v>
      </c>
      <c r="M2376" t="s">
        <v>290</v>
      </c>
      <c r="N2376" t="s">
        <v>474</v>
      </c>
      <c r="O2376" t="s">
        <v>239</v>
      </c>
      <c r="P2376">
        <v>79</v>
      </c>
      <c r="Q2376">
        <v>28</v>
      </c>
      <c r="R2376">
        <v>16</v>
      </c>
      <c r="S2376">
        <v>22</v>
      </c>
      <c r="T2376">
        <v>13</v>
      </c>
      <c r="U2376" t="s">
        <v>315</v>
      </c>
      <c r="V2376" t="s">
        <v>17498</v>
      </c>
      <c r="W2376" t="s">
        <v>17499</v>
      </c>
      <c r="X2376" t="s">
        <v>17500</v>
      </c>
      <c r="Y2376" t="s">
        <v>17501</v>
      </c>
      <c r="Z2376" t="s">
        <v>17502</v>
      </c>
      <c r="AA2376" t="s">
        <v>17503</v>
      </c>
      <c r="AB2376" t="s">
        <v>17504</v>
      </c>
      <c r="AC2376" t="s">
        <v>17505</v>
      </c>
      <c r="AD2376" t="s">
        <v>17506</v>
      </c>
      <c r="AE2376" t="s">
        <v>208</v>
      </c>
      <c r="AF2376" t="s">
        <v>208</v>
      </c>
      <c r="AG2376">
        <v>5</v>
      </c>
      <c r="AH2376">
        <v>4</v>
      </c>
      <c r="AI2376">
        <v>3</v>
      </c>
      <c r="AJ2376">
        <v>4</v>
      </c>
      <c r="AK2376">
        <v>6</v>
      </c>
      <c r="AL2376">
        <v>6</v>
      </c>
      <c r="AM2376">
        <v>3</v>
      </c>
      <c r="AN2376">
        <v>3</v>
      </c>
      <c r="AO2376">
        <v>2</v>
      </c>
      <c r="AP2376">
        <v>2</v>
      </c>
      <c r="AQ2376">
        <v>2</v>
      </c>
      <c r="AR2376">
        <v>4</v>
      </c>
      <c r="AS2376">
        <v>4</v>
      </c>
      <c r="AT2376">
        <v>5</v>
      </c>
      <c r="AU2376">
        <v>5</v>
      </c>
      <c r="AV2376">
        <v>3</v>
      </c>
      <c r="AW2376">
        <v>2</v>
      </c>
      <c r="AX2376">
        <v>3</v>
      </c>
      <c r="AY2376">
        <v>1</v>
      </c>
      <c r="AZ2376">
        <v>0</v>
      </c>
      <c r="BA2376">
        <v>1</v>
      </c>
      <c r="BB2376">
        <v>3</v>
      </c>
      <c r="BC2376">
        <v>4</v>
      </c>
      <c r="BD2376">
        <v>4</v>
      </c>
      <c r="BE2376">
        <v>22.595306868163298</v>
      </c>
      <c r="BF2376">
        <v>23.802613957441899</v>
      </c>
      <c r="BG2376" t="e">
        <v>#N/A</v>
      </c>
      <c r="BH2376">
        <v>23.399364141664901</v>
      </c>
      <c r="BI2376">
        <v>24.323589095011801</v>
      </c>
      <c r="BJ2376">
        <v>23.810709427670002</v>
      </c>
      <c r="BK2376">
        <v>23.381486412657399</v>
      </c>
      <c r="BL2376" t="e">
        <v>#N/A</v>
      </c>
      <c r="BM2376">
        <v>22.382691648057801</v>
      </c>
      <c r="BN2376">
        <v>22.806675063717101</v>
      </c>
      <c r="BO2376" t="e">
        <v>#N/A</v>
      </c>
      <c r="BP2376">
        <v>23.6892166332185</v>
      </c>
      <c r="BQ2376">
        <v>23.7215385464125</v>
      </c>
      <c r="BR2376" t="e">
        <v>#N/A</v>
      </c>
      <c r="BS2376" t="e">
        <v>#N/A</v>
      </c>
      <c r="BT2376" t="e">
        <v>#N/A</v>
      </c>
      <c r="BU2376">
        <v>23.310688859230901</v>
      </c>
      <c r="BV2376">
        <v>23.8940702751106</v>
      </c>
      <c r="BW2376">
        <v>23.5900377307991</v>
      </c>
      <c r="BX2376">
        <v>23.109565253867899</v>
      </c>
      <c r="BY2376" t="e">
        <v>#N/A</v>
      </c>
      <c r="BZ2376" t="e">
        <v>#N/A</v>
      </c>
      <c r="CA2376">
        <v>23.229546946140399</v>
      </c>
      <c r="CB2376">
        <v>24.219235492008298</v>
      </c>
      <c r="CC2376">
        <v>24.548737468314499</v>
      </c>
      <c r="CD2376">
        <v>24.244908088932199</v>
      </c>
      <c r="CE2376">
        <v>24.438441975295898</v>
      </c>
      <c r="CF2376">
        <v>22.5548453104042</v>
      </c>
      <c r="CG2376">
        <v>22.264321582811501</v>
      </c>
      <c r="CH2376">
        <v>23.940107345871901</v>
      </c>
      <c r="CI2376">
        <v>23.843078679055498</v>
      </c>
      <c r="CJ2376">
        <v>21.376784308059801</v>
      </c>
      <c r="CK2376">
        <v>21.6238168248588</v>
      </c>
      <c r="CL2376">
        <v>23.040645403025199</v>
      </c>
      <c r="CM2376">
        <v>22.964927279786799</v>
      </c>
      <c r="CN2376">
        <v>22.7747331495334</v>
      </c>
      <c r="CO2376" t="e">
        <v>#N/A</v>
      </c>
      <c r="CP2376">
        <v>23.9190974367142</v>
      </c>
      <c r="CQ2376">
        <v>22.9529426652227</v>
      </c>
      <c r="CR2376">
        <v>23.534850591821499</v>
      </c>
      <c r="CS2376" t="e">
        <v>#N/A</v>
      </c>
      <c r="CT2376">
        <v>22.664334261457899</v>
      </c>
      <c r="CU2376" t="e">
        <v>#N/A</v>
      </c>
      <c r="CV2376" t="e">
        <v>#N/A</v>
      </c>
      <c r="CW2376">
        <v>22.3588837857356</v>
      </c>
      <c r="CX2376">
        <v>23.040410291703399</v>
      </c>
      <c r="CY2376" t="e">
        <v>#N/A</v>
      </c>
      <c r="CZ2376" t="e">
        <v>#N/A</v>
      </c>
      <c r="DA2376" t="e">
        <v>#N/A</v>
      </c>
      <c r="DB2376">
        <v>22.848061558159099</v>
      </c>
      <c r="DC2376">
        <v>22.873312176884198</v>
      </c>
      <c r="DD2376" t="e">
        <v>#N/A</v>
      </c>
      <c r="DE2376" t="e">
        <v>#N/A</v>
      </c>
      <c r="DF2376">
        <v>22.057954071521898</v>
      </c>
      <c r="DG2376">
        <v>24.5281186046378</v>
      </c>
      <c r="DH2376" t="e">
        <v>#N/A</v>
      </c>
      <c r="DI2376" t="e">
        <v>#N/A</v>
      </c>
      <c r="DJ2376" t="e">
        <v>#N/A</v>
      </c>
      <c r="DK2376">
        <v>22.0821207406497</v>
      </c>
      <c r="DL2376">
        <v>24.721598585183099</v>
      </c>
      <c r="DM2376" t="e">
        <v>#N/A</v>
      </c>
      <c r="DN2376">
        <v>22.767770920088399</v>
      </c>
      <c r="DO2376" t="e">
        <v>#N/A</v>
      </c>
      <c r="DP2376">
        <v>23.5460692075346</v>
      </c>
      <c r="DQ2376">
        <v>23.7389031972439</v>
      </c>
      <c r="DR2376">
        <v>24.171292606450699</v>
      </c>
      <c r="DS2376">
        <v>23.283506495458901</v>
      </c>
      <c r="DT2376" t="e">
        <v>#N/A</v>
      </c>
      <c r="DU2376" t="e">
        <v>#N/A</v>
      </c>
      <c r="DV2376">
        <v>23.404636214238899</v>
      </c>
      <c r="DW2376">
        <v>22.6088808464024</v>
      </c>
      <c r="DX2376">
        <v>23.661060572363201</v>
      </c>
      <c r="DY2376">
        <v>24.755503095163601</v>
      </c>
      <c r="DZ2376">
        <v>22.5597207356147</v>
      </c>
      <c r="EA2376" t="e">
        <v>#N/A</v>
      </c>
      <c r="EB2376">
        <v>23.567223137088</v>
      </c>
      <c r="EC2376">
        <v>24.381904044330401</v>
      </c>
      <c r="ED2376">
        <v>24.292372506040401</v>
      </c>
      <c r="EE2376" t="e">
        <v>#N/A</v>
      </c>
      <c r="EF2376">
        <v>23.2043585630867</v>
      </c>
      <c r="EG2376">
        <v>22.107960164503702</v>
      </c>
      <c r="EH2376">
        <v>24.742606688270801</v>
      </c>
      <c r="EI2376">
        <v>22.5331775571224</v>
      </c>
      <c r="EJ2376">
        <v>22.375107156101802</v>
      </c>
      <c r="EK2376">
        <v>22.373468316544798</v>
      </c>
      <c r="EL2376">
        <v>23.248689035899901</v>
      </c>
      <c r="EM2376" t="e">
        <v>#N/A</v>
      </c>
      <c r="EN2376">
        <v>23.346129310551799</v>
      </c>
      <c r="EO2376" t="e">
        <v>#N/A</v>
      </c>
      <c r="EP2376" t="e">
        <v>#N/A</v>
      </c>
      <c r="EQ2376" t="e">
        <v>#N/A</v>
      </c>
      <c r="ER2376" t="e">
        <v>#N/A</v>
      </c>
      <c r="ES2376" t="e">
        <v>#N/A</v>
      </c>
      <c r="ET2376">
        <v>24.364851164706799</v>
      </c>
      <c r="EU2376" t="e">
        <v>#N/A</v>
      </c>
      <c r="EV2376">
        <v>23.744815083744701</v>
      </c>
      <c r="EW2376">
        <v>24.155268066988</v>
      </c>
      <c r="EX2376" t="e">
        <v>#N/A</v>
      </c>
      <c r="EY2376" t="e">
        <v>#N/A</v>
      </c>
      <c r="EZ2376" t="e">
        <v>#N/A</v>
      </c>
      <c r="FA2376">
        <v>24.716700141483798</v>
      </c>
      <c r="FB2376">
        <v>21.875301539549199</v>
      </c>
      <c r="FC2376">
        <v>21.854927737718501</v>
      </c>
      <c r="FD2376" t="e">
        <v>#N/A</v>
      </c>
      <c r="FE2376" t="e">
        <v>#N/A</v>
      </c>
      <c r="FF2376" t="e">
        <v>#N/A</v>
      </c>
      <c r="FG2376" t="e">
        <v>#N/A</v>
      </c>
      <c r="FH2376" t="e">
        <v>#N/A</v>
      </c>
      <c r="FI2376" t="e">
        <v>#N/A</v>
      </c>
      <c r="FJ2376" t="e">
        <v>#N/A</v>
      </c>
      <c r="FK2376" t="e">
        <v>#N/A</v>
      </c>
      <c r="FL2376" t="e">
        <v>#N/A</v>
      </c>
      <c r="FM2376" t="e">
        <v>#N/A</v>
      </c>
      <c r="FN2376" t="e">
        <v>#N/A</v>
      </c>
      <c r="FO2376" t="e">
        <v>#N/A</v>
      </c>
      <c r="FP2376">
        <v>22.215709399447999</v>
      </c>
      <c r="FQ2376" t="e">
        <v>#N/A</v>
      </c>
      <c r="FR2376" t="e">
        <v>#N/A</v>
      </c>
      <c r="FS2376">
        <v>22.339232763858799</v>
      </c>
      <c r="FT2376" t="e">
        <v>#N/A</v>
      </c>
      <c r="FU2376">
        <v>24.206296788627199</v>
      </c>
      <c r="FV2376">
        <v>24.683929524269502</v>
      </c>
      <c r="FW2376">
        <v>21.9530562627459</v>
      </c>
      <c r="FX2376">
        <v>23.8705089078097</v>
      </c>
      <c r="FY2376" t="e">
        <v>#N/A</v>
      </c>
      <c r="FZ2376">
        <v>23.5182159374707</v>
      </c>
      <c r="GA2376">
        <v>23.6197325701505</v>
      </c>
      <c r="GB2376">
        <v>21.277971277094899</v>
      </c>
      <c r="GC2376">
        <v>24.501732099189901</v>
      </c>
      <c r="GD2376" t="e">
        <v>#N/A</v>
      </c>
      <c r="GE2376">
        <v>23.434919644205799</v>
      </c>
      <c r="GF2376">
        <v>23.877283687814199</v>
      </c>
    </row>
    <row r="2377" spans="1:188" x14ac:dyDescent="0.2">
      <c r="A2377" t="s">
        <v>17493</v>
      </c>
      <c r="B2377" t="s">
        <v>17507</v>
      </c>
      <c r="C2377" t="s">
        <v>191</v>
      </c>
      <c r="D2377" t="s">
        <v>191</v>
      </c>
      <c r="E2377" t="s">
        <v>213</v>
      </c>
      <c r="F2377" t="s">
        <v>285</v>
      </c>
      <c r="G2377" t="s">
        <v>194</v>
      </c>
      <c r="H2377" t="s">
        <v>17508</v>
      </c>
      <c r="I2377" t="s">
        <v>17496</v>
      </c>
      <c r="J2377" t="s">
        <v>17509</v>
      </c>
      <c r="K2377" t="s">
        <v>198</v>
      </c>
      <c r="L2377" t="s">
        <v>239</v>
      </c>
      <c r="M2377" t="s">
        <v>474</v>
      </c>
      <c r="N2377" t="s">
        <v>474</v>
      </c>
      <c r="O2377" t="s">
        <v>274</v>
      </c>
      <c r="P2377">
        <v>61</v>
      </c>
      <c r="Q2377">
        <v>28</v>
      </c>
      <c r="R2377">
        <v>9</v>
      </c>
      <c r="S2377">
        <v>15</v>
      </c>
      <c r="T2377">
        <v>9</v>
      </c>
      <c r="U2377" t="s">
        <v>315</v>
      </c>
      <c r="V2377" t="s">
        <v>17498</v>
      </c>
      <c r="W2377" t="s">
        <v>17499</v>
      </c>
      <c r="X2377" t="s">
        <v>17500</v>
      </c>
      <c r="Y2377" t="s">
        <v>17501</v>
      </c>
      <c r="Z2377" t="s">
        <v>17502</v>
      </c>
      <c r="AA2377" t="s">
        <v>17503</v>
      </c>
      <c r="AB2377" t="s">
        <v>17504</v>
      </c>
      <c r="AC2377" t="s">
        <v>17505</v>
      </c>
      <c r="AD2377" t="s">
        <v>17506</v>
      </c>
      <c r="AE2377" t="s">
        <v>208</v>
      </c>
      <c r="AF2377" t="s">
        <v>208</v>
      </c>
      <c r="AG2377">
        <v>5</v>
      </c>
      <c r="AH2377">
        <v>3</v>
      </c>
      <c r="AI2377">
        <v>3</v>
      </c>
      <c r="AJ2377">
        <v>6</v>
      </c>
      <c r="AK2377">
        <v>5</v>
      </c>
      <c r="AL2377">
        <v>6</v>
      </c>
      <c r="AM2377">
        <v>1</v>
      </c>
      <c r="AN2377">
        <v>1</v>
      </c>
      <c r="AO2377">
        <v>1</v>
      </c>
      <c r="AP2377">
        <v>1</v>
      </c>
      <c r="AQ2377">
        <v>1</v>
      </c>
      <c r="AR2377">
        <v>4</v>
      </c>
      <c r="AS2377">
        <v>3</v>
      </c>
      <c r="AT2377">
        <v>3</v>
      </c>
      <c r="AU2377">
        <v>2</v>
      </c>
      <c r="AV2377">
        <v>3</v>
      </c>
      <c r="AW2377">
        <v>2</v>
      </c>
      <c r="AX2377">
        <v>2</v>
      </c>
      <c r="AY2377">
        <v>0</v>
      </c>
      <c r="AZ2377">
        <v>0</v>
      </c>
      <c r="BA2377">
        <v>1</v>
      </c>
      <c r="BB2377">
        <v>3</v>
      </c>
      <c r="BC2377">
        <v>2</v>
      </c>
      <c r="BD2377">
        <v>3</v>
      </c>
      <c r="BE2377">
        <v>23.235874173620299</v>
      </c>
      <c r="BF2377">
        <v>23.102144307558</v>
      </c>
      <c r="BG2377" t="e">
        <v>#N/A</v>
      </c>
      <c r="BH2377">
        <v>22.351791114659399</v>
      </c>
      <c r="BI2377">
        <v>23.885142860530902</v>
      </c>
      <c r="BJ2377">
        <v>23.070255327227098</v>
      </c>
      <c r="BK2377">
        <v>24.1244391032698</v>
      </c>
      <c r="BL2377" t="e">
        <v>#N/A</v>
      </c>
      <c r="BM2377">
        <v>20.924535733004799</v>
      </c>
      <c r="BN2377" t="e">
        <v>#N/A</v>
      </c>
      <c r="BO2377" t="e">
        <v>#N/A</v>
      </c>
      <c r="BP2377">
        <v>23.069993795632602</v>
      </c>
      <c r="BQ2377">
        <v>22.918807266213399</v>
      </c>
      <c r="BR2377" t="e">
        <v>#N/A</v>
      </c>
      <c r="BS2377" t="e">
        <v>#N/A</v>
      </c>
      <c r="BT2377" t="e">
        <v>#N/A</v>
      </c>
      <c r="BU2377">
        <v>23.310688859230901</v>
      </c>
      <c r="BV2377">
        <v>23.255844295583898</v>
      </c>
      <c r="BW2377">
        <v>22.862070241552601</v>
      </c>
      <c r="BX2377">
        <v>23.109565253867899</v>
      </c>
      <c r="BY2377">
        <v>21.6747208127302</v>
      </c>
      <c r="BZ2377">
        <v>22.474314737079499</v>
      </c>
      <c r="CA2377">
        <v>23.229546946140399</v>
      </c>
      <c r="CB2377">
        <v>24.0244159088145</v>
      </c>
      <c r="CC2377">
        <v>23.683144707523201</v>
      </c>
      <c r="CD2377">
        <v>23.5758561891437</v>
      </c>
      <c r="CE2377">
        <v>24.1937228833483</v>
      </c>
      <c r="CF2377" t="e">
        <v>#N/A</v>
      </c>
      <c r="CG2377">
        <v>22.264321582811501</v>
      </c>
      <c r="CH2377">
        <v>23.575753080935701</v>
      </c>
      <c r="CI2377">
        <v>23.524244462858501</v>
      </c>
      <c r="CJ2377">
        <v>21.376784308059801</v>
      </c>
      <c r="CK2377">
        <v>21.6238168248588</v>
      </c>
      <c r="CL2377">
        <v>23.040645403025199</v>
      </c>
      <c r="CM2377">
        <v>22.964927279786799</v>
      </c>
      <c r="CN2377">
        <v>23.556546955532099</v>
      </c>
      <c r="CO2377" t="e">
        <v>#N/A</v>
      </c>
      <c r="CP2377">
        <v>23.1102594674641</v>
      </c>
      <c r="CQ2377" t="e">
        <v>#N/A</v>
      </c>
      <c r="CR2377" t="e">
        <v>#N/A</v>
      </c>
      <c r="CS2377" t="e">
        <v>#N/A</v>
      </c>
      <c r="CT2377" t="e">
        <v>#N/A</v>
      </c>
      <c r="CU2377" t="e">
        <v>#N/A</v>
      </c>
      <c r="CV2377" t="e">
        <v>#N/A</v>
      </c>
      <c r="CW2377" t="e">
        <v>#N/A</v>
      </c>
      <c r="CX2377">
        <v>22.014863036326901</v>
      </c>
      <c r="CY2377" t="e">
        <v>#N/A</v>
      </c>
      <c r="CZ2377" t="e">
        <v>#N/A</v>
      </c>
      <c r="DA2377" t="e">
        <v>#N/A</v>
      </c>
      <c r="DB2377" t="e">
        <v>#N/A</v>
      </c>
      <c r="DC2377">
        <v>22.873312176884198</v>
      </c>
      <c r="DD2377" t="e">
        <v>#N/A</v>
      </c>
      <c r="DE2377" t="e">
        <v>#N/A</v>
      </c>
      <c r="DF2377" t="e">
        <v>#N/A</v>
      </c>
      <c r="DG2377">
        <v>24.097838571181001</v>
      </c>
      <c r="DH2377" t="e">
        <v>#N/A</v>
      </c>
      <c r="DI2377" t="e">
        <v>#N/A</v>
      </c>
      <c r="DJ2377" t="e">
        <v>#N/A</v>
      </c>
      <c r="DK2377" t="e">
        <v>#N/A</v>
      </c>
      <c r="DL2377">
        <v>23.8948591975611</v>
      </c>
      <c r="DM2377" t="e">
        <v>#N/A</v>
      </c>
      <c r="DN2377">
        <v>21.036858661616701</v>
      </c>
      <c r="DO2377" t="e">
        <v>#N/A</v>
      </c>
      <c r="DP2377">
        <v>22.9467937083325</v>
      </c>
      <c r="DQ2377">
        <v>23.130360275447799</v>
      </c>
      <c r="DR2377">
        <v>23.204761504570101</v>
      </c>
      <c r="DS2377">
        <v>21.718991259218299</v>
      </c>
      <c r="DT2377" t="e">
        <v>#N/A</v>
      </c>
      <c r="DU2377" t="e">
        <v>#N/A</v>
      </c>
      <c r="DV2377" t="e">
        <v>#N/A</v>
      </c>
      <c r="DW2377">
        <v>21.187711846583401</v>
      </c>
      <c r="DX2377">
        <v>24.312127174742599</v>
      </c>
      <c r="DY2377">
        <v>23.834070639122</v>
      </c>
      <c r="DZ2377" t="e">
        <v>#N/A</v>
      </c>
      <c r="EA2377" t="e">
        <v>#N/A</v>
      </c>
      <c r="EB2377" t="e">
        <v>#N/A</v>
      </c>
      <c r="EC2377">
        <v>24.030236197669101</v>
      </c>
      <c r="ED2377">
        <v>23.229831629219198</v>
      </c>
      <c r="EE2377" t="e">
        <v>#N/A</v>
      </c>
      <c r="EF2377" t="e">
        <v>#N/A</v>
      </c>
      <c r="EG2377" t="e">
        <v>#N/A</v>
      </c>
      <c r="EH2377">
        <v>23.777225567911501</v>
      </c>
      <c r="EI2377">
        <v>22.5331775571224</v>
      </c>
      <c r="EJ2377" t="e">
        <v>#N/A</v>
      </c>
      <c r="EK2377">
        <v>22.373468316544798</v>
      </c>
      <c r="EL2377">
        <v>21.3175733361421</v>
      </c>
      <c r="EM2377" t="e">
        <v>#N/A</v>
      </c>
      <c r="EN2377">
        <v>21.968093779751001</v>
      </c>
      <c r="EO2377" t="e">
        <v>#N/A</v>
      </c>
      <c r="EP2377" t="e">
        <v>#N/A</v>
      </c>
      <c r="EQ2377" t="e">
        <v>#N/A</v>
      </c>
      <c r="ER2377" t="e">
        <v>#N/A</v>
      </c>
      <c r="ES2377" t="e">
        <v>#N/A</v>
      </c>
      <c r="ET2377">
        <v>24.098873647190999</v>
      </c>
      <c r="EU2377" t="e">
        <v>#N/A</v>
      </c>
      <c r="EV2377">
        <v>23.376253007809499</v>
      </c>
      <c r="EW2377">
        <v>23.748409887760001</v>
      </c>
      <c r="EX2377" t="e">
        <v>#N/A</v>
      </c>
      <c r="EY2377" t="e">
        <v>#N/A</v>
      </c>
      <c r="EZ2377" t="e">
        <v>#N/A</v>
      </c>
      <c r="FA2377">
        <v>23.613935751168</v>
      </c>
      <c r="FB2377" t="e">
        <v>#N/A</v>
      </c>
      <c r="FC2377" t="e">
        <v>#N/A</v>
      </c>
      <c r="FD2377" t="e">
        <v>#N/A</v>
      </c>
      <c r="FE2377" t="e">
        <v>#N/A</v>
      </c>
      <c r="FF2377" t="e">
        <v>#N/A</v>
      </c>
      <c r="FG2377" t="e">
        <v>#N/A</v>
      </c>
      <c r="FH2377" t="e">
        <v>#N/A</v>
      </c>
      <c r="FI2377" t="e">
        <v>#N/A</v>
      </c>
      <c r="FJ2377" t="e">
        <v>#N/A</v>
      </c>
      <c r="FK2377" t="e">
        <v>#N/A</v>
      </c>
      <c r="FL2377" t="e">
        <v>#N/A</v>
      </c>
      <c r="FM2377" t="e">
        <v>#N/A</v>
      </c>
      <c r="FN2377" t="e">
        <v>#N/A</v>
      </c>
      <c r="FO2377" t="e">
        <v>#N/A</v>
      </c>
      <c r="FP2377">
        <v>22.215709399447999</v>
      </c>
      <c r="FQ2377" t="e">
        <v>#N/A</v>
      </c>
      <c r="FR2377" t="e">
        <v>#N/A</v>
      </c>
      <c r="FS2377">
        <v>22.339232763858799</v>
      </c>
      <c r="FT2377" t="e">
        <v>#N/A</v>
      </c>
      <c r="FU2377">
        <v>23.342583387937498</v>
      </c>
      <c r="FV2377">
        <v>24.1882600729238</v>
      </c>
      <c r="FW2377" t="e">
        <v>#N/A</v>
      </c>
      <c r="FX2377">
        <v>22.813101248848302</v>
      </c>
      <c r="FY2377" t="e">
        <v>#N/A</v>
      </c>
      <c r="FZ2377" t="e">
        <v>#N/A</v>
      </c>
      <c r="GA2377">
        <v>24.027971091872701</v>
      </c>
      <c r="GB2377">
        <v>21.277971277094899</v>
      </c>
      <c r="GC2377">
        <v>23.740326576387901</v>
      </c>
      <c r="GD2377" t="e">
        <v>#N/A</v>
      </c>
      <c r="GE2377" t="e">
        <v>#N/A</v>
      </c>
      <c r="GF2377">
        <v>22.629409981765999</v>
      </c>
    </row>
    <row r="2378" spans="1:188" x14ac:dyDescent="0.2">
      <c r="A2378" t="s">
        <v>17510</v>
      </c>
      <c r="B2378" t="s">
        <v>17511</v>
      </c>
      <c r="C2378" t="s">
        <v>191</v>
      </c>
      <c r="D2378" t="s">
        <v>191</v>
      </c>
      <c r="E2378" t="s">
        <v>213</v>
      </c>
      <c r="F2378" t="s">
        <v>193</v>
      </c>
      <c r="G2378" t="s">
        <v>194</v>
      </c>
      <c r="H2378" t="s">
        <v>17512</v>
      </c>
      <c r="I2378" t="s">
        <v>17513</v>
      </c>
      <c r="J2378" t="s">
        <v>17514</v>
      </c>
      <c r="K2378" t="s">
        <v>17515</v>
      </c>
      <c r="L2378" t="s">
        <v>290</v>
      </c>
      <c r="M2378" t="s">
        <v>193</v>
      </c>
      <c r="N2378" t="s">
        <v>309</v>
      </c>
      <c r="O2378" t="s">
        <v>290</v>
      </c>
      <c r="P2378">
        <v>39</v>
      </c>
      <c r="Q2378">
        <v>20</v>
      </c>
      <c r="R2378">
        <v>5</v>
      </c>
      <c r="S2378">
        <v>5</v>
      </c>
      <c r="T2378">
        <v>9</v>
      </c>
      <c r="U2378" t="s">
        <v>200</v>
      </c>
      <c r="V2378" t="s">
        <v>275</v>
      </c>
      <c r="W2378" t="s">
        <v>276</v>
      </c>
      <c r="X2378" t="s">
        <v>17516</v>
      </c>
      <c r="Y2378" t="s">
        <v>17517</v>
      </c>
      <c r="Z2378" t="s">
        <v>191</v>
      </c>
      <c r="AA2378" t="e">
        <v>#N/A</v>
      </c>
      <c r="AB2378" t="s">
        <v>17518</v>
      </c>
      <c r="AC2378" t="s">
        <v>17519</v>
      </c>
      <c r="AD2378" t="s">
        <v>17520</v>
      </c>
      <c r="AE2378" t="s">
        <v>208</v>
      </c>
      <c r="AF2378" t="s">
        <v>208</v>
      </c>
      <c r="AG2378">
        <v>3</v>
      </c>
      <c r="AH2378">
        <v>3</v>
      </c>
      <c r="AI2378">
        <v>2</v>
      </c>
      <c r="AJ2378">
        <v>3</v>
      </c>
      <c r="AK2378">
        <v>5</v>
      </c>
      <c r="AL2378">
        <v>4</v>
      </c>
      <c r="AM2378">
        <v>0</v>
      </c>
      <c r="AN2378">
        <v>1</v>
      </c>
      <c r="AO2378">
        <v>1</v>
      </c>
      <c r="AP2378">
        <v>1</v>
      </c>
      <c r="AQ2378">
        <v>2</v>
      </c>
      <c r="AR2378">
        <v>0</v>
      </c>
      <c r="AS2378">
        <v>1</v>
      </c>
      <c r="AT2378">
        <v>1</v>
      </c>
      <c r="AU2378">
        <v>1</v>
      </c>
      <c r="AV2378">
        <v>1</v>
      </c>
      <c r="AW2378">
        <v>1</v>
      </c>
      <c r="AX2378">
        <v>0</v>
      </c>
      <c r="AY2378">
        <v>3</v>
      </c>
      <c r="AZ2378">
        <v>0</v>
      </c>
      <c r="BA2378">
        <v>0</v>
      </c>
      <c r="BB2378">
        <v>1</v>
      </c>
      <c r="BC2378">
        <v>4</v>
      </c>
      <c r="BD2378">
        <v>1</v>
      </c>
      <c r="BE2378" t="e">
        <v>#N/A</v>
      </c>
      <c r="BF2378">
        <v>23.617435670877398</v>
      </c>
      <c r="BG2378" t="e">
        <v>#N/A</v>
      </c>
      <c r="BH2378">
        <v>26.0280872589388</v>
      </c>
      <c r="BI2378">
        <v>25.811854570125298</v>
      </c>
      <c r="BJ2378" t="e">
        <v>#N/A</v>
      </c>
      <c r="BK2378">
        <v>24.9131581441329</v>
      </c>
      <c r="BL2378">
        <v>23.112198695526999</v>
      </c>
      <c r="BM2378" t="e">
        <v>#N/A</v>
      </c>
      <c r="BN2378" t="e">
        <v>#N/A</v>
      </c>
      <c r="BO2378" t="e">
        <v>#N/A</v>
      </c>
      <c r="BP2378">
        <v>23.979835868752101</v>
      </c>
      <c r="BQ2378" t="e">
        <v>#N/A</v>
      </c>
      <c r="BR2378" t="e">
        <v>#N/A</v>
      </c>
      <c r="BS2378">
        <v>24.213017250489301</v>
      </c>
      <c r="BT2378" t="e">
        <v>#N/A</v>
      </c>
      <c r="BU2378" t="e">
        <v>#N/A</v>
      </c>
      <c r="BV2378">
        <v>23.273296255101201</v>
      </c>
      <c r="BW2378" t="e">
        <v>#N/A</v>
      </c>
      <c r="BX2378" t="e">
        <v>#N/A</v>
      </c>
      <c r="BY2378">
        <v>22.172985443668999</v>
      </c>
      <c r="BZ2378">
        <v>22.9012461748314</v>
      </c>
      <c r="CA2378">
        <v>24.063541992588402</v>
      </c>
      <c r="CB2378" t="e">
        <v>#N/A</v>
      </c>
      <c r="CC2378" t="e">
        <v>#N/A</v>
      </c>
      <c r="CD2378">
        <v>23.197063941343401</v>
      </c>
      <c r="CE2378">
        <v>24.243265294749602</v>
      </c>
      <c r="CF2378">
        <v>25.7115934949788</v>
      </c>
      <c r="CG2378">
        <v>23.656332382919398</v>
      </c>
      <c r="CH2378">
        <v>24.353852227769199</v>
      </c>
      <c r="CI2378">
        <v>24.6454389991993</v>
      </c>
      <c r="CJ2378" t="e">
        <v>#N/A</v>
      </c>
      <c r="CK2378">
        <v>24.1593885620217</v>
      </c>
      <c r="CL2378">
        <v>25.891686790799401</v>
      </c>
      <c r="CM2378">
        <v>24.0416345475243</v>
      </c>
      <c r="CN2378" t="e">
        <v>#N/A</v>
      </c>
      <c r="CO2378" t="e">
        <v>#N/A</v>
      </c>
      <c r="CP2378" t="e">
        <v>#N/A</v>
      </c>
      <c r="CQ2378" t="e">
        <v>#N/A</v>
      </c>
      <c r="CR2378" t="e">
        <v>#N/A</v>
      </c>
      <c r="CS2378" t="e">
        <v>#N/A</v>
      </c>
      <c r="CT2378" t="e">
        <v>#N/A</v>
      </c>
      <c r="CU2378">
        <v>24.818391575247102</v>
      </c>
      <c r="CV2378" t="e">
        <v>#N/A</v>
      </c>
      <c r="CW2378" t="e">
        <v>#N/A</v>
      </c>
      <c r="CX2378" t="e">
        <v>#N/A</v>
      </c>
      <c r="CY2378" t="e">
        <v>#N/A</v>
      </c>
      <c r="CZ2378" t="e">
        <v>#N/A</v>
      </c>
      <c r="DA2378">
        <v>23.697028745734201</v>
      </c>
      <c r="DB2378" t="e">
        <v>#N/A</v>
      </c>
      <c r="DC2378" t="e">
        <v>#N/A</v>
      </c>
      <c r="DD2378">
        <v>22.9840718375542</v>
      </c>
      <c r="DE2378" t="e">
        <v>#N/A</v>
      </c>
      <c r="DF2378" t="e">
        <v>#N/A</v>
      </c>
      <c r="DG2378" t="e">
        <v>#N/A</v>
      </c>
      <c r="DH2378" t="e">
        <v>#N/A</v>
      </c>
      <c r="DI2378">
        <v>21.827457791199599</v>
      </c>
      <c r="DJ2378" t="e">
        <v>#N/A</v>
      </c>
      <c r="DK2378" t="e">
        <v>#N/A</v>
      </c>
      <c r="DL2378">
        <v>25.288033985965701</v>
      </c>
      <c r="DM2378" t="e">
        <v>#N/A</v>
      </c>
      <c r="DN2378" t="e">
        <v>#N/A</v>
      </c>
      <c r="DO2378" t="e">
        <v>#N/A</v>
      </c>
      <c r="DP2378" t="e">
        <v>#N/A</v>
      </c>
      <c r="DQ2378" t="e">
        <v>#N/A</v>
      </c>
      <c r="DR2378" t="e">
        <v>#N/A</v>
      </c>
      <c r="DS2378">
        <v>22.500676919584901</v>
      </c>
      <c r="DT2378" t="e">
        <v>#N/A</v>
      </c>
      <c r="DU2378" t="e">
        <v>#N/A</v>
      </c>
      <c r="DV2378" t="e">
        <v>#N/A</v>
      </c>
      <c r="DW2378" t="e">
        <v>#N/A</v>
      </c>
      <c r="DX2378" t="e">
        <v>#N/A</v>
      </c>
      <c r="DY2378">
        <v>25.3934958265496</v>
      </c>
      <c r="DZ2378" t="e">
        <v>#N/A</v>
      </c>
      <c r="EA2378" t="e">
        <v>#N/A</v>
      </c>
      <c r="EB2378" t="e">
        <v>#N/A</v>
      </c>
      <c r="EC2378" t="e">
        <v>#N/A</v>
      </c>
      <c r="ED2378" t="e">
        <v>#N/A</v>
      </c>
      <c r="EE2378" t="e">
        <v>#N/A</v>
      </c>
      <c r="EF2378" t="e">
        <v>#N/A</v>
      </c>
      <c r="EG2378" t="e">
        <v>#N/A</v>
      </c>
      <c r="EH2378">
        <v>23.687958229814399</v>
      </c>
      <c r="EI2378" t="e">
        <v>#N/A</v>
      </c>
      <c r="EJ2378" t="e">
        <v>#N/A</v>
      </c>
      <c r="EK2378">
        <v>22.918324642186199</v>
      </c>
      <c r="EL2378" t="e">
        <v>#N/A</v>
      </c>
      <c r="EM2378" t="e">
        <v>#N/A</v>
      </c>
      <c r="EN2378" t="e">
        <v>#N/A</v>
      </c>
      <c r="EO2378" t="e">
        <v>#N/A</v>
      </c>
      <c r="EP2378" t="e">
        <v>#N/A</v>
      </c>
      <c r="EQ2378" t="e">
        <v>#N/A</v>
      </c>
      <c r="ER2378" t="e">
        <v>#N/A</v>
      </c>
      <c r="ES2378" t="e">
        <v>#N/A</v>
      </c>
      <c r="ET2378">
        <v>22.649486158937101</v>
      </c>
      <c r="EU2378" t="e">
        <v>#N/A</v>
      </c>
      <c r="EV2378" t="e">
        <v>#N/A</v>
      </c>
      <c r="EW2378" t="e">
        <v>#N/A</v>
      </c>
      <c r="EX2378" t="e">
        <v>#N/A</v>
      </c>
      <c r="EY2378" t="e">
        <v>#N/A</v>
      </c>
      <c r="EZ2378" t="e">
        <v>#N/A</v>
      </c>
      <c r="FA2378" t="e">
        <v>#N/A</v>
      </c>
      <c r="FB2378" t="e">
        <v>#N/A</v>
      </c>
      <c r="FC2378">
        <v>25.105475685228701</v>
      </c>
      <c r="FD2378" t="e">
        <v>#N/A</v>
      </c>
      <c r="FE2378">
        <v>23.2060681862283</v>
      </c>
      <c r="FF2378" t="e">
        <v>#N/A</v>
      </c>
      <c r="FG2378">
        <v>23.081276369010201</v>
      </c>
      <c r="FH2378" t="e">
        <v>#N/A</v>
      </c>
      <c r="FI2378" t="e">
        <v>#N/A</v>
      </c>
      <c r="FJ2378" t="e">
        <v>#N/A</v>
      </c>
      <c r="FK2378" t="e">
        <v>#N/A</v>
      </c>
      <c r="FL2378" t="e">
        <v>#N/A</v>
      </c>
      <c r="FM2378" t="e">
        <v>#N/A</v>
      </c>
      <c r="FN2378" t="e">
        <v>#N/A</v>
      </c>
      <c r="FO2378" t="e">
        <v>#N/A</v>
      </c>
      <c r="FP2378" t="e">
        <v>#N/A</v>
      </c>
      <c r="FQ2378" t="e">
        <v>#N/A</v>
      </c>
      <c r="FR2378" t="e">
        <v>#N/A</v>
      </c>
      <c r="FS2378" t="e">
        <v>#N/A</v>
      </c>
      <c r="FT2378" t="e">
        <v>#N/A</v>
      </c>
      <c r="FU2378" t="e">
        <v>#N/A</v>
      </c>
      <c r="FV2378">
        <v>25.3867449547737</v>
      </c>
      <c r="FW2378" t="e">
        <v>#N/A</v>
      </c>
      <c r="FX2378">
        <v>24.234676217458901</v>
      </c>
      <c r="FY2378">
        <v>25.509261623144099</v>
      </c>
      <c r="FZ2378">
        <v>26.1449507248395</v>
      </c>
      <c r="GA2378">
        <v>24.7965013366126</v>
      </c>
      <c r="GB2378" t="e">
        <v>#N/A</v>
      </c>
      <c r="GC2378" t="e">
        <v>#N/A</v>
      </c>
      <c r="GD2378" t="e">
        <v>#N/A</v>
      </c>
      <c r="GE2378">
        <v>23.795337948305502</v>
      </c>
      <c r="GF2378" t="e">
        <v>#N/A</v>
      </c>
    </row>
    <row r="2379" spans="1:188" x14ac:dyDescent="0.2">
      <c r="A2379" t="s">
        <v>17521</v>
      </c>
      <c r="B2379" t="s">
        <v>17522</v>
      </c>
      <c r="C2379" t="s">
        <v>191</v>
      </c>
      <c r="D2379" t="s">
        <v>191</v>
      </c>
      <c r="E2379" t="s">
        <v>213</v>
      </c>
      <c r="F2379" t="s">
        <v>193</v>
      </c>
      <c r="G2379" t="s">
        <v>194</v>
      </c>
      <c r="H2379" t="s">
        <v>17523</v>
      </c>
      <c r="I2379" t="s">
        <v>17524</v>
      </c>
      <c r="J2379" t="s">
        <v>17525</v>
      </c>
      <c r="K2379" t="s">
        <v>198</v>
      </c>
      <c r="L2379" t="s">
        <v>199</v>
      </c>
      <c r="M2379" t="s">
        <v>199</v>
      </c>
      <c r="N2379" t="s">
        <v>199</v>
      </c>
      <c r="O2379" t="s">
        <v>199</v>
      </c>
      <c r="P2379">
        <v>4</v>
      </c>
      <c r="Q2379">
        <v>0</v>
      </c>
      <c r="R2379">
        <v>0</v>
      </c>
      <c r="S2379">
        <v>4</v>
      </c>
      <c r="T2379">
        <v>0</v>
      </c>
      <c r="U2379" t="s">
        <v>580</v>
      </c>
      <c r="V2379" t="s">
        <v>17526</v>
      </c>
      <c r="W2379" t="s">
        <v>17527</v>
      </c>
      <c r="X2379" t="s">
        <v>17528</v>
      </c>
      <c r="Y2379" t="s">
        <v>17529</v>
      </c>
      <c r="Z2379" t="s">
        <v>191</v>
      </c>
      <c r="AA2379" t="e">
        <v>#N/A</v>
      </c>
      <c r="AB2379" t="s">
        <v>17530</v>
      </c>
      <c r="AC2379" t="s">
        <v>17519</v>
      </c>
      <c r="AD2379" t="s">
        <v>17531</v>
      </c>
      <c r="AE2379" t="s">
        <v>227</v>
      </c>
      <c r="AF2379" t="s">
        <v>228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4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 t="e">
        <v>#N/A</v>
      </c>
      <c r="BF2379" t="e">
        <v>#N/A</v>
      </c>
      <c r="BG2379" t="e">
        <v>#N/A</v>
      </c>
      <c r="BH2379" t="e">
        <v>#N/A</v>
      </c>
      <c r="BI2379" t="e">
        <v>#N/A</v>
      </c>
      <c r="BJ2379" t="e">
        <v>#N/A</v>
      </c>
      <c r="BK2379" t="e">
        <v>#N/A</v>
      </c>
      <c r="BL2379" t="e">
        <v>#N/A</v>
      </c>
      <c r="BM2379" t="e">
        <v>#N/A</v>
      </c>
      <c r="BN2379" t="e">
        <v>#N/A</v>
      </c>
      <c r="BO2379" t="e">
        <v>#N/A</v>
      </c>
      <c r="BP2379" t="e">
        <v>#N/A</v>
      </c>
      <c r="BQ2379" t="e">
        <v>#N/A</v>
      </c>
      <c r="BR2379" t="e">
        <v>#N/A</v>
      </c>
      <c r="BS2379" t="e">
        <v>#N/A</v>
      </c>
      <c r="BT2379" t="e">
        <v>#N/A</v>
      </c>
      <c r="BU2379" t="e">
        <v>#N/A</v>
      </c>
      <c r="BV2379" t="e">
        <v>#N/A</v>
      </c>
      <c r="BW2379" t="e">
        <v>#N/A</v>
      </c>
      <c r="BX2379" t="e">
        <v>#N/A</v>
      </c>
      <c r="BY2379" t="e">
        <v>#N/A</v>
      </c>
      <c r="BZ2379" t="e">
        <v>#N/A</v>
      </c>
      <c r="CA2379" t="e">
        <v>#N/A</v>
      </c>
      <c r="CB2379" t="e">
        <v>#N/A</v>
      </c>
      <c r="CC2379" t="e">
        <v>#N/A</v>
      </c>
      <c r="CD2379" t="e">
        <v>#N/A</v>
      </c>
      <c r="CE2379" t="e">
        <v>#N/A</v>
      </c>
      <c r="CF2379" t="e">
        <v>#N/A</v>
      </c>
      <c r="CG2379" t="e">
        <v>#N/A</v>
      </c>
      <c r="CH2379" t="e">
        <v>#N/A</v>
      </c>
      <c r="CI2379" t="e">
        <v>#N/A</v>
      </c>
      <c r="CJ2379" t="e">
        <v>#N/A</v>
      </c>
      <c r="CK2379" t="e">
        <v>#N/A</v>
      </c>
      <c r="CL2379" t="e">
        <v>#N/A</v>
      </c>
      <c r="CM2379" t="e">
        <v>#N/A</v>
      </c>
      <c r="CN2379" t="e">
        <v>#N/A</v>
      </c>
      <c r="CO2379" t="e">
        <v>#N/A</v>
      </c>
      <c r="CP2379" t="e">
        <v>#N/A</v>
      </c>
      <c r="CQ2379" t="e">
        <v>#N/A</v>
      </c>
      <c r="CR2379" t="e">
        <v>#N/A</v>
      </c>
      <c r="CS2379" t="e">
        <v>#N/A</v>
      </c>
      <c r="CT2379" t="e">
        <v>#N/A</v>
      </c>
      <c r="CU2379" t="e">
        <v>#N/A</v>
      </c>
      <c r="CV2379" t="e">
        <v>#N/A</v>
      </c>
      <c r="CW2379" t="e">
        <v>#N/A</v>
      </c>
      <c r="CX2379" t="e">
        <v>#N/A</v>
      </c>
      <c r="CY2379" t="e">
        <v>#N/A</v>
      </c>
      <c r="CZ2379" t="e">
        <v>#N/A</v>
      </c>
      <c r="DA2379" t="e">
        <v>#N/A</v>
      </c>
      <c r="DB2379" t="e">
        <v>#N/A</v>
      </c>
      <c r="DC2379" t="e">
        <v>#N/A</v>
      </c>
      <c r="DD2379" t="e">
        <v>#N/A</v>
      </c>
      <c r="DE2379" t="e">
        <v>#N/A</v>
      </c>
      <c r="DF2379" t="e">
        <v>#N/A</v>
      </c>
      <c r="DG2379" t="e">
        <v>#N/A</v>
      </c>
      <c r="DH2379" t="e">
        <v>#N/A</v>
      </c>
      <c r="DI2379" t="e">
        <v>#N/A</v>
      </c>
      <c r="DJ2379" t="e">
        <v>#N/A</v>
      </c>
      <c r="DK2379" t="e">
        <v>#N/A</v>
      </c>
      <c r="DL2379" t="e">
        <v>#N/A</v>
      </c>
      <c r="DM2379" t="e">
        <v>#N/A</v>
      </c>
      <c r="DN2379" t="e">
        <v>#N/A</v>
      </c>
      <c r="DO2379" t="e">
        <v>#N/A</v>
      </c>
      <c r="DP2379" t="e">
        <v>#N/A</v>
      </c>
      <c r="DQ2379" t="e">
        <v>#N/A</v>
      </c>
      <c r="DR2379" t="e">
        <v>#N/A</v>
      </c>
      <c r="DS2379" t="e">
        <v>#N/A</v>
      </c>
      <c r="DT2379" t="e">
        <v>#N/A</v>
      </c>
      <c r="DU2379" t="e">
        <v>#N/A</v>
      </c>
      <c r="DV2379" t="e">
        <v>#N/A</v>
      </c>
      <c r="DW2379" t="e">
        <v>#N/A</v>
      </c>
      <c r="DX2379" t="e">
        <v>#N/A</v>
      </c>
      <c r="DY2379" t="e">
        <v>#N/A</v>
      </c>
      <c r="DZ2379" t="e">
        <v>#N/A</v>
      </c>
      <c r="EA2379" t="e">
        <v>#N/A</v>
      </c>
      <c r="EB2379" t="e">
        <v>#N/A</v>
      </c>
      <c r="EC2379" t="e">
        <v>#N/A</v>
      </c>
      <c r="ED2379" t="e">
        <v>#N/A</v>
      </c>
      <c r="EE2379" t="e">
        <v>#N/A</v>
      </c>
      <c r="EF2379" t="e">
        <v>#N/A</v>
      </c>
      <c r="EG2379" t="e">
        <v>#N/A</v>
      </c>
      <c r="EH2379" t="e">
        <v>#N/A</v>
      </c>
      <c r="EI2379" t="e">
        <v>#N/A</v>
      </c>
      <c r="EJ2379" t="e">
        <v>#N/A</v>
      </c>
      <c r="EK2379" t="e">
        <v>#N/A</v>
      </c>
      <c r="EL2379" t="e">
        <v>#N/A</v>
      </c>
      <c r="EM2379">
        <v>21.8513576410813</v>
      </c>
      <c r="EN2379">
        <v>20.730309191259401</v>
      </c>
      <c r="EO2379">
        <v>20.9085128002571</v>
      </c>
      <c r="EP2379">
        <v>20.924666373362701</v>
      </c>
      <c r="EQ2379" t="e">
        <v>#N/A</v>
      </c>
      <c r="ER2379" t="e">
        <v>#N/A</v>
      </c>
      <c r="ES2379" t="e">
        <v>#N/A</v>
      </c>
      <c r="ET2379" t="e">
        <v>#N/A</v>
      </c>
      <c r="EU2379" t="e">
        <v>#N/A</v>
      </c>
      <c r="EV2379" t="e">
        <v>#N/A</v>
      </c>
      <c r="EW2379" t="e">
        <v>#N/A</v>
      </c>
      <c r="EX2379" t="e">
        <v>#N/A</v>
      </c>
      <c r="EY2379" t="e">
        <v>#N/A</v>
      </c>
      <c r="EZ2379" t="e">
        <v>#N/A</v>
      </c>
      <c r="FA2379" t="e">
        <v>#N/A</v>
      </c>
      <c r="FB2379" t="e">
        <v>#N/A</v>
      </c>
      <c r="FC2379" t="e">
        <v>#N/A</v>
      </c>
      <c r="FD2379" t="e">
        <v>#N/A</v>
      </c>
      <c r="FE2379" t="e">
        <v>#N/A</v>
      </c>
      <c r="FF2379" t="e">
        <v>#N/A</v>
      </c>
      <c r="FG2379" t="e">
        <v>#N/A</v>
      </c>
      <c r="FH2379" t="e">
        <v>#N/A</v>
      </c>
      <c r="FI2379" t="e">
        <v>#N/A</v>
      </c>
      <c r="FJ2379" t="e">
        <v>#N/A</v>
      </c>
      <c r="FK2379" t="e">
        <v>#N/A</v>
      </c>
      <c r="FL2379" t="e">
        <v>#N/A</v>
      </c>
      <c r="FM2379" t="e">
        <v>#N/A</v>
      </c>
      <c r="FN2379" t="e">
        <v>#N/A</v>
      </c>
      <c r="FO2379" t="e">
        <v>#N/A</v>
      </c>
      <c r="FP2379" t="e">
        <v>#N/A</v>
      </c>
      <c r="FQ2379" t="e">
        <v>#N/A</v>
      </c>
      <c r="FR2379" t="e">
        <v>#N/A</v>
      </c>
      <c r="FS2379" t="e">
        <v>#N/A</v>
      </c>
      <c r="FT2379" t="e">
        <v>#N/A</v>
      </c>
      <c r="FU2379" t="e">
        <v>#N/A</v>
      </c>
      <c r="FV2379" t="e">
        <v>#N/A</v>
      </c>
      <c r="FW2379" t="e">
        <v>#N/A</v>
      </c>
      <c r="FX2379" t="e">
        <v>#N/A</v>
      </c>
      <c r="FY2379" t="e">
        <v>#N/A</v>
      </c>
      <c r="FZ2379" t="e">
        <v>#N/A</v>
      </c>
      <c r="GA2379" t="e">
        <v>#N/A</v>
      </c>
      <c r="GB2379" t="e">
        <v>#N/A</v>
      </c>
      <c r="GC2379" t="e">
        <v>#N/A</v>
      </c>
      <c r="GD2379" t="e">
        <v>#N/A</v>
      </c>
      <c r="GE2379" t="e">
        <v>#N/A</v>
      </c>
      <c r="GF2379" t="e">
        <v>#N/A</v>
      </c>
    </row>
    <row r="2380" spans="1:188" x14ac:dyDescent="0.2">
      <c r="A2380" t="s">
        <v>17532</v>
      </c>
      <c r="B2380" t="s">
        <v>17533</v>
      </c>
      <c r="C2380" t="s">
        <v>191</v>
      </c>
      <c r="D2380" t="s">
        <v>191</v>
      </c>
      <c r="E2380" t="s">
        <v>213</v>
      </c>
      <c r="F2380" t="s">
        <v>285</v>
      </c>
      <c r="G2380" t="s">
        <v>194</v>
      </c>
      <c r="H2380" t="s">
        <v>17534</v>
      </c>
      <c r="I2380" t="s">
        <v>17535</v>
      </c>
      <c r="J2380" t="s">
        <v>17536</v>
      </c>
      <c r="K2380" t="s">
        <v>243</v>
      </c>
      <c r="L2380" t="s">
        <v>199</v>
      </c>
      <c r="M2380" t="s">
        <v>199</v>
      </c>
      <c r="N2380" t="s">
        <v>199</v>
      </c>
      <c r="O2380" t="s">
        <v>199</v>
      </c>
      <c r="P2380">
        <v>27</v>
      </c>
      <c r="Q2380">
        <v>7</v>
      </c>
      <c r="R2380">
        <v>10</v>
      </c>
      <c r="S2380">
        <v>8</v>
      </c>
      <c r="T2380">
        <v>2</v>
      </c>
      <c r="U2380" t="s">
        <v>1562</v>
      </c>
      <c r="V2380" t="s">
        <v>17537</v>
      </c>
      <c r="W2380" t="s">
        <v>17538</v>
      </c>
      <c r="X2380" t="s">
        <v>17539</v>
      </c>
      <c r="Y2380" t="s">
        <v>17540</v>
      </c>
      <c r="Z2380" t="s">
        <v>17541</v>
      </c>
      <c r="AA2380" t="s">
        <v>17541</v>
      </c>
      <c r="AB2380" t="s">
        <v>17542</v>
      </c>
      <c r="AC2380" t="s">
        <v>10906</v>
      </c>
      <c r="AD2380" t="s">
        <v>17543</v>
      </c>
      <c r="AE2380" t="s">
        <v>264</v>
      </c>
      <c r="AF2380" t="s">
        <v>264</v>
      </c>
      <c r="AG2380">
        <v>0</v>
      </c>
      <c r="AH2380">
        <v>2</v>
      </c>
      <c r="AI2380">
        <v>0</v>
      </c>
      <c r="AJ2380">
        <v>0</v>
      </c>
      <c r="AK2380">
        <v>3</v>
      </c>
      <c r="AL2380">
        <v>2</v>
      </c>
      <c r="AM2380">
        <v>0</v>
      </c>
      <c r="AN2380">
        <v>0</v>
      </c>
      <c r="AO2380">
        <v>2</v>
      </c>
      <c r="AP2380">
        <v>2</v>
      </c>
      <c r="AQ2380">
        <v>1</v>
      </c>
      <c r="AR2380">
        <v>5</v>
      </c>
      <c r="AS2380">
        <v>0</v>
      </c>
      <c r="AT2380">
        <v>0</v>
      </c>
      <c r="AU2380">
        <v>0</v>
      </c>
      <c r="AV2380">
        <v>2</v>
      </c>
      <c r="AW2380">
        <v>4</v>
      </c>
      <c r="AX2380">
        <v>2</v>
      </c>
      <c r="AY2380">
        <v>0</v>
      </c>
      <c r="AZ2380">
        <v>0</v>
      </c>
      <c r="BA2380">
        <v>1</v>
      </c>
      <c r="BB2380">
        <v>0</v>
      </c>
      <c r="BC2380">
        <v>0</v>
      </c>
      <c r="BD2380">
        <v>1</v>
      </c>
      <c r="BE2380" t="e">
        <v>#N/A</v>
      </c>
      <c r="BF2380" t="e">
        <v>#N/A</v>
      </c>
      <c r="BG2380" t="e">
        <v>#N/A</v>
      </c>
      <c r="BH2380" t="e">
        <v>#N/A</v>
      </c>
      <c r="BI2380" t="e">
        <v>#N/A</v>
      </c>
      <c r="BJ2380" t="e">
        <v>#N/A</v>
      </c>
      <c r="BK2380" t="e">
        <v>#N/A</v>
      </c>
      <c r="BL2380" t="e">
        <v>#N/A</v>
      </c>
      <c r="BM2380">
        <v>19.913308477581602</v>
      </c>
      <c r="BN2380" t="e">
        <v>#N/A</v>
      </c>
      <c r="BO2380" t="e">
        <v>#N/A</v>
      </c>
      <c r="BP2380">
        <v>22.6018246439452</v>
      </c>
      <c r="BQ2380" t="e">
        <v>#N/A</v>
      </c>
      <c r="BR2380" t="e">
        <v>#N/A</v>
      </c>
      <c r="BS2380" t="e">
        <v>#N/A</v>
      </c>
      <c r="BT2380" t="e">
        <v>#N/A</v>
      </c>
      <c r="BU2380" t="e">
        <v>#N/A</v>
      </c>
      <c r="BV2380" t="e">
        <v>#N/A</v>
      </c>
      <c r="BW2380" t="e">
        <v>#N/A</v>
      </c>
      <c r="BX2380" t="e">
        <v>#N/A</v>
      </c>
      <c r="BY2380" t="e">
        <v>#N/A</v>
      </c>
      <c r="BZ2380" t="e">
        <v>#N/A</v>
      </c>
      <c r="CA2380" t="e">
        <v>#N/A</v>
      </c>
      <c r="CB2380" t="e">
        <v>#N/A</v>
      </c>
      <c r="CC2380">
        <v>23.061027663792</v>
      </c>
      <c r="CD2380">
        <v>22.665714871034702</v>
      </c>
      <c r="CE2380">
        <v>22.550236464541999</v>
      </c>
      <c r="CF2380" t="e">
        <v>#N/A</v>
      </c>
      <c r="CG2380" t="e">
        <v>#N/A</v>
      </c>
      <c r="CH2380" t="e">
        <v>#N/A</v>
      </c>
      <c r="CI2380" t="e">
        <v>#N/A</v>
      </c>
      <c r="CJ2380">
        <v>21.920501716110099</v>
      </c>
      <c r="CK2380">
        <v>23.165636351888399</v>
      </c>
      <c r="CL2380" t="e">
        <v>#N/A</v>
      </c>
      <c r="CM2380" t="e">
        <v>#N/A</v>
      </c>
      <c r="CN2380" t="e">
        <v>#N/A</v>
      </c>
      <c r="CO2380" t="e">
        <v>#N/A</v>
      </c>
      <c r="CP2380" t="e">
        <v>#N/A</v>
      </c>
      <c r="CQ2380" t="e">
        <v>#N/A</v>
      </c>
      <c r="CR2380" t="e">
        <v>#N/A</v>
      </c>
      <c r="CS2380" t="e">
        <v>#N/A</v>
      </c>
      <c r="CT2380" t="e">
        <v>#N/A</v>
      </c>
      <c r="CU2380" t="e">
        <v>#N/A</v>
      </c>
      <c r="CV2380" t="e">
        <v>#N/A</v>
      </c>
      <c r="CW2380" t="e">
        <v>#N/A</v>
      </c>
      <c r="CX2380" t="e">
        <v>#N/A</v>
      </c>
      <c r="CY2380" t="e">
        <v>#N/A</v>
      </c>
      <c r="CZ2380">
        <v>22.2830214724735</v>
      </c>
      <c r="DA2380">
        <v>21.585694326424498</v>
      </c>
      <c r="DB2380" t="e">
        <v>#N/A</v>
      </c>
      <c r="DC2380" t="e">
        <v>#N/A</v>
      </c>
      <c r="DD2380" t="e">
        <v>#N/A</v>
      </c>
      <c r="DE2380" t="e">
        <v>#N/A</v>
      </c>
      <c r="DF2380">
        <v>22.457858682646499</v>
      </c>
      <c r="DG2380" t="e">
        <v>#N/A</v>
      </c>
      <c r="DH2380">
        <v>22.172230477921399</v>
      </c>
      <c r="DI2380" t="e">
        <v>#N/A</v>
      </c>
      <c r="DJ2380" t="e">
        <v>#N/A</v>
      </c>
      <c r="DK2380">
        <v>23.822831676735198</v>
      </c>
      <c r="DL2380" t="e">
        <v>#N/A</v>
      </c>
      <c r="DM2380" t="e">
        <v>#N/A</v>
      </c>
      <c r="DN2380">
        <v>24.151399558042598</v>
      </c>
      <c r="DO2380">
        <v>24.032712055152999</v>
      </c>
      <c r="DP2380">
        <v>23.906841503967598</v>
      </c>
      <c r="DQ2380">
        <v>23.631356321845399</v>
      </c>
      <c r="DR2380">
        <v>22.759184566587699</v>
      </c>
      <c r="DS2380" t="e">
        <v>#N/A</v>
      </c>
      <c r="DT2380" t="e">
        <v>#N/A</v>
      </c>
      <c r="DU2380" t="e">
        <v>#N/A</v>
      </c>
      <c r="DV2380" t="e">
        <v>#N/A</v>
      </c>
      <c r="DW2380" t="e">
        <v>#N/A</v>
      </c>
      <c r="DX2380" t="e">
        <v>#N/A</v>
      </c>
      <c r="DY2380" t="e">
        <v>#N/A</v>
      </c>
      <c r="DZ2380" t="e">
        <v>#N/A</v>
      </c>
      <c r="EA2380" t="e">
        <v>#N/A</v>
      </c>
      <c r="EB2380" t="e">
        <v>#N/A</v>
      </c>
      <c r="EC2380" t="e">
        <v>#N/A</v>
      </c>
      <c r="ED2380" t="e">
        <v>#N/A</v>
      </c>
      <c r="EE2380" t="e">
        <v>#N/A</v>
      </c>
      <c r="EF2380" t="e">
        <v>#N/A</v>
      </c>
      <c r="EG2380" t="e">
        <v>#N/A</v>
      </c>
      <c r="EH2380" t="e">
        <v>#N/A</v>
      </c>
      <c r="EI2380" t="e">
        <v>#N/A</v>
      </c>
      <c r="EJ2380" t="e">
        <v>#N/A</v>
      </c>
      <c r="EK2380" t="e">
        <v>#N/A</v>
      </c>
      <c r="EL2380" t="e">
        <v>#N/A</v>
      </c>
      <c r="EM2380" t="e">
        <v>#N/A</v>
      </c>
      <c r="EN2380">
        <v>20.694894692352701</v>
      </c>
      <c r="EO2380" t="e">
        <v>#N/A</v>
      </c>
      <c r="EP2380">
        <v>23.711518215162201</v>
      </c>
      <c r="EQ2380">
        <v>21.930866244304401</v>
      </c>
      <c r="ER2380">
        <v>21.855737540953999</v>
      </c>
      <c r="ES2380" t="e">
        <v>#N/A</v>
      </c>
      <c r="ET2380">
        <v>22.540562229626701</v>
      </c>
      <c r="EU2380">
        <v>23.0362580299401</v>
      </c>
      <c r="EV2380" t="e">
        <v>#N/A</v>
      </c>
      <c r="EW2380" t="e">
        <v>#N/A</v>
      </c>
      <c r="EX2380" t="e">
        <v>#N/A</v>
      </c>
      <c r="EY2380" t="e">
        <v>#N/A</v>
      </c>
      <c r="EZ2380" t="e">
        <v>#N/A</v>
      </c>
      <c r="FA2380">
        <v>21.7257571484839</v>
      </c>
      <c r="FB2380">
        <v>23.338213391072401</v>
      </c>
      <c r="FC2380" t="e">
        <v>#N/A</v>
      </c>
      <c r="FD2380" t="e">
        <v>#N/A</v>
      </c>
      <c r="FE2380" t="e">
        <v>#N/A</v>
      </c>
      <c r="FF2380" t="e">
        <v>#N/A</v>
      </c>
      <c r="FG2380" t="e">
        <v>#N/A</v>
      </c>
      <c r="FH2380" t="e">
        <v>#N/A</v>
      </c>
      <c r="FI2380" t="e">
        <v>#N/A</v>
      </c>
      <c r="FJ2380" t="e">
        <v>#N/A</v>
      </c>
      <c r="FK2380" t="e">
        <v>#N/A</v>
      </c>
      <c r="FL2380" t="e">
        <v>#N/A</v>
      </c>
      <c r="FM2380" t="e">
        <v>#N/A</v>
      </c>
      <c r="FN2380" t="e">
        <v>#N/A</v>
      </c>
      <c r="FO2380" t="e">
        <v>#N/A</v>
      </c>
      <c r="FP2380">
        <v>23.629850541581199</v>
      </c>
      <c r="FQ2380" t="e">
        <v>#N/A</v>
      </c>
      <c r="FR2380" t="e">
        <v>#N/A</v>
      </c>
      <c r="FS2380" t="e">
        <v>#N/A</v>
      </c>
      <c r="FT2380" t="e">
        <v>#N/A</v>
      </c>
      <c r="FU2380" t="e">
        <v>#N/A</v>
      </c>
      <c r="FV2380" t="e">
        <v>#N/A</v>
      </c>
      <c r="FW2380" t="e">
        <v>#N/A</v>
      </c>
      <c r="FX2380" t="e">
        <v>#N/A</v>
      </c>
      <c r="FY2380" t="e">
        <v>#N/A</v>
      </c>
      <c r="FZ2380" t="e">
        <v>#N/A</v>
      </c>
      <c r="GA2380" t="e">
        <v>#N/A</v>
      </c>
      <c r="GB2380">
        <v>24.2652861759301</v>
      </c>
      <c r="GC2380" t="e">
        <v>#N/A</v>
      </c>
      <c r="GD2380" t="e">
        <v>#N/A</v>
      </c>
      <c r="GE2380" t="e">
        <v>#N/A</v>
      </c>
      <c r="GF2380" t="e">
        <v>#N/A</v>
      </c>
    </row>
    <row r="2381" spans="1:188" x14ac:dyDescent="0.2">
      <c r="A2381" t="s">
        <v>17532</v>
      </c>
      <c r="B2381" t="s">
        <v>17544</v>
      </c>
      <c r="C2381" t="s">
        <v>191</v>
      </c>
      <c r="D2381" t="s">
        <v>191</v>
      </c>
      <c r="E2381" t="s">
        <v>213</v>
      </c>
      <c r="F2381" t="s">
        <v>285</v>
      </c>
      <c r="G2381" t="s">
        <v>194</v>
      </c>
      <c r="H2381" t="s">
        <v>17545</v>
      </c>
      <c r="I2381" t="s">
        <v>17546</v>
      </c>
      <c r="J2381" t="s">
        <v>17547</v>
      </c>
      <c r="K2381" t="s">
        <v>2918</v>
      </c>
      <c r="L2381" t="s">
        <v>239</v>
      </c>
      <c r="M2381" t="s">
        <v>290</v>
      </c>
      <c r="N2381" t="s">
        <v>274</v>
      </c>
      <c r="O2381" t="s">
        <v>290</v>
      </c>
      <c r="P2381">
        <v>48</v>
      </c>
      <c r="Q2381">
        <v>19</v>
      </c>
      <c r="R2381">
        <v>11</v>
      </c>
      <c r="S2381">
        <v>11</v>
      </c>
      <c r="T2381">
        <v>7</v>
      </c>
      <c r="U2381" t="s">
        <v>1562</v>
      </c>
      <c r="V2381" t="s">
        <v>17537</v>
      </c>
      <c r="W2381" t="s">
        <v>17538</v>
      </c>
      <c r="X2381" t="s">
        <v>17539</v>
      </c>
      <c r="Y2381" t="s">
        <v>17540</v>
      </c>
      <c r="Z2381" t="s">
        <v>17541</v>
      </c>
      <c r="AA2381" t="s">
        <v>17541</v>
      </c>
      <c r="AB2381" t="s">
        <v>17542</v>
      </c>
      <c r="AC2381" t="s">
        <v>10906</v>
      </c>
      <c r="AD2381" t="s">
        <v>17543</v>
      </c>
      <c r="AE2381" t="s">
        <v>264</v>
      </c>
      <c r="AF2381" t="s">
        <v>264</v>
      </c>
      <c r="AG2381">
        <v>2</v>
      </c>
      <c r="AH2381">
        <v>4</v>
      </c>
      <c r="AI2381">
        <v>3</v>
      </c>
      <c r="AJ2381">
        <v>4</v>
      </c>
      <c r="AK2381">
        <v>3</v>
      </c>
      <c r="AL2381">
        <v>3</v>
      </c>
      <c r="AM2381">
        <v>2</v>
      </c>
      <c r="AN2381">
        <v>1</v>
      </c>
      <c r="AO2381">
        <v>1</v>
      </c>
      <c r="AP2381">
        <v>2</v>
      </c>
      <c r="AQ2381">
        <v>2</v>
      </c>
      <c r="AR2381">
        <v>3</v>
      </c>
      <c r="AS2381">
        <v>0</v>
      </c>
      <c r="AT2381">
        <v>0</v>
      </c>
      <c r="AU2381">
        <v>1</v>
      </c>
      <c r="AV2381">
        <v>4</v>
      </c>
      <c r="AW2381">
        <v>2</v>
      </c>
      <c r="AX2381">
        <v>4</v>
      </c>
      <c r="AY2381">
        <v>1</v>
      </c>
      <c r="AZ2381">
        <v>1</v>
      </c>
      <c r="BA2381">
        <v>0</v>
      </c>
      <c r="BB2381">
        <v>2</v>
      </c>
      <c r="BC2381">
        <v>1</v>
      </c>
      <c r="BD2381">
        <v>2</v>
      </c>
      <c r="BE2381">
        <v>21.873324784190501</v>
      </c>
      <c r="BF2381" t="e">
        <v>#N/A</v>
      </c>
      <c r="BG2381" t="e">
        <v>#N/A</v>
      </c>
      <c r="BH2381" t="e">
        <v>#N/A</v>
      </c>
      <c r="BI2381" t="e">
        <v>#N/A</v>
      </c>
      <c r="BJ2381">
        <v>22.511781590982501</v>
      </c>
      <c r="BK2381">
        <v>22.9860660964505</v>
      </c>
      <c r="BL2381">
        <v>22.719507769590699</v>
      </c>
      <c r="BM2381">
        <v>21.421863291173501</v>
      </c>
      <c r="BN2381" t="e">
        <v>#N/A</v>
      </c>
      <c r="BO2381" t="e">
        <v>#N/A</v>
      </c>
      <c r="BP2381">
        <v>21.573164913961701</v>
      </c>
      <c r="BQ2381">
        <v>22.4099187439414</v>
      </c>
      <c r="BR2381">
        <v>21.931316361479301</v>
      </c>
      <c r="BS2381">
        <v>22.232815779746801</v>
      </c>
      <c r="BT2381" t="e">
        <v>#N/A</v>
      </c>
      <c r="BU2381" t="e">
        <v>#N/A</v>
      </c>
      <c r="BV2381" t="e">
        <v>#N/A</v>
      </c>
      <c r="BW2381">
        <v>22.382626683282101</v>
      </c>
      <c r="BX2381">
        <v>22.661760066617401</v>
      </c>
      <c r="BY2381">
        <v>22.534651799951501</v>
      </c>
      <c r="BZ2381" t="e">
        <v>#N/A</v>
      </c>
      <c r="CA2381">
        <v>22.752721295925099</v>
      </c>
      <c r="CB2381" t="e">
        <v>#N/A</v>
      </c>
      <c r="CC2381" t="e">
        <v>#N/A</v>
      </c>
      <c r="CD2381" t="e">
        <v>#N/A</v>
      </c>
      <c r="CE2381">
        <v>22.837639318637901</v>
      </c>
      <c r="CF2381">
        <v>23.2568024367018</v>
      </c>
      <c r="CG2381" t="e">
        <v>#N/A</v>
      </c>
      <c r="CH2381">
        <v>22.534755987396402</v>
      </c>
      <c r="CI2381" t="e">
        <v>#N/A</v>
      </c>
      <c r="CJ2381" t="e">
        <v>#N/A</v>
      </c>
      <c r="CK2381">
        <v>22.516109015902099</v>
      </c>
      <c r="CL2381">
        <v>23.227697524672401</v>
      </c>
      <c r="CM2381" t="e">
        <v>#N/A</v>
      </c>
      <c r="CN2381">
        <v>22.024261864501401</v>
      </c>
      <c r="CO2381">
        <v>21.237500218303399</v>
      </c>
      <c r="CP2381">
        <v>21.886842258764698</v>
      </c>
      <c r="CQ2381" t="e">
        <v>#N/A</v>
      </c>
      <c r="CR2381" t="e">
        <v>#N/A</v>
      </c>
      <c r="CS2381" t="e">
        <v>#N/A</v>
      </c>
      <c r="CT2381">
        <v>22.794453848168601</v>
      </c>
      <c r="CU2381" t="e">
        <v>#N/A</v>
      </c>
      <c r="CV2381" t="e">
        <v>#N/A</v>
      </c>
      <c r="CW2381" t="e">
        <v>#N/A</v>
      </c>
      <c r="CX2381" t="e">
        <v>#N/A</v>
      </c>
      <c r="CY2381">
        <v>21.632532206328101</v>
      </c>
      <c r="CZ2381" t="e">
        <v>#N/A</v>
      </c>
      <c r="DA2381" t="e">
        <v>#N/A</v>
      </c>
      <c r="DB2381" t="e">
        <v>#N/A</v>
      </c>
      <c r="DC2381" t="e">
        <v>#N/A</v>
      </c>
      <c r="DD2381">
        <v>22.337132044552799</v>
      </c>
      <c r="DE2381" t="e">
        <v>#N/A</v>
      </c>
      <c r="DF2381">
        <v>23.2025681362034</v>
      </c>
      <c r="DG2381" t="e">
        <v>#N/A</v>
      </c>
      <c r="DH2381" t="e">
        <v>#N/A</v>
      </c>
      <c r="DI2381">
        <v>22.817165959793002</v>
      </c>
      <c r="DJ2381">
        <v>23.359121199077101</v>
      </c>
      <c r="DK2381" t="e">
        <v>#N/A</v>
      </c>
      <c r="DL2381" t="e">
        <v>#N/A</v>
      </c>
      <c r="DM2381" t="e">
        <v>#N/A</v>
      </c>
      <c r="DN2381">
        <v>23.840156984748798</v>
      </c>
      <c r="DO2381">
        <v>22.0021237353195</v>
      </c>
      <c r="DP2381" t="e">
        <v>#N/A</v>
      </c>
      <c r="DQ2381" t="e">
        <v>#N/A</v>
      </c>
      <c r="DR2381">
        <v>23.1719886282816</v>
      </c>
      <c r="DS2381" t="e">
        <v>#N/A</v>
      </c>
      <c r="DT2381" t="e">
        <v>#N/A</v>
      </c>
      <c r="DU2381" t="e">
        <v>#N/A</v>
      </c>
      <c r="DV2381" t="e">
        <v>#N/A</v>
      </c>
      <c r="DW2381" t="e">
        <v>#N/A</v>
      </c>
      <c r="DX2381" t="e">
        <v>#N/A</v>
      </c>
      <c r="DY2381" t="e">
        <v>#N/A</v>
      </c>
      <c r="DZ2381" t="e">
        <v>#N/A</v>
      </c>
      <c r="EA2381" t="e">
        <v>#N/A</v>
      </c>
      <c r="EB2381" t="e">
        <v>#N/A</v>
      </c>
      <c r="EC2381" t="e">
        <v>#N/A</v>
      </c>
      <c r="ED2381" t="e">
        <v>#N/A</v>
      </c>
      <c r="EE2381" t="e">
        <v>#N/A</v>
      </c>
      <c r="EF2381" t="e">
        <v>#N/A</v>
      </c>
      <c r="EG2381">
        <v>22.224446540922301</v>
      </c>
      <c r="EH2381" t="e">
        <v>#N/A</v>
      </c>
      <c r="EI2381" t="e">
        <v>#N/A</v>
      </c>
      <c r="EJ2381" t="e">
        <v>#N/A</v>
      </c>
      <c r="EK2381">
        <v>21.680791137592301</v>
      </c>
      <c r="EL2381" t="e">
        <v>#N/A</v>
      </c>
      <c r="EM2381">
        <v>22.586859051026099</v>
      </c>
      <c r="EN2381">
        <v>22.3096761608412</v>
      </c>
      <c r="EO2381" t="e">
        <v>#N/A</v>
      </c>
      <c r="EP2381">
        <v>22.480442551284</v>
      </c>
      <c r="EQ2381">
        <v>22.810195878391401</v>
      </c>
      <c r="ER2381" t="e">
        <v>#N/A</v>
      </c>
      <c r="ES2381" t="e">
        <v>#N/A</v>
      </c>
      <c r="ET2381" t="e">
        <v>#N/A</v>
      </c>
      <c r="EU2381">
        <v>21.470729957002298</v>
      </c>
      <c r="EV2381" t="e">
        <v>#N/A</v>
      </c>
      <c r="EW2381">
        <v>22.1235617506848</v>
      </c>
      <c r="EX2381" t="e">
        <v>#N/A</v>
      </c>
      <c r="EY2381" t="e">
        <v>#N/A</v>
      </c>
      <c r="EZ2381">
        <v>21.902403339657699</v>
      </c>
      <c r="FA2381">
        <v>21.7257571484839</v>
      </c>
      <c r="FB2381">
        <v>24.1264692362994</v>
      </c>
      <c r="FC2381" t="e">
        <v>#N/A</v>
      </c>
      <c r="FD2381" t="e">
        <v>#N/A</v>
      </c>
      <c r="FE2381">
        <v>22.365680161719101</v>
      </c>
      <c r="FF2381" t="e">
        <v>#N/A</v>
      </c>
      <c r="FG2381" t="e">
        <v>#N/A</v>
      </c>
      <c r="FH2381" t="e">
        <v>#N/A</v>
      </c>
      <c r="FI2381" t="e">
        <v>#N/A</v>
      </c>
      <c r="FJ2381" t="e">
        <v>#N/A</v>
      </c>
      <c r="FK2381" t="e">
        <v>#N/A</v>
      </c>
      <c r="FL2381">
        <v>22.075824267482702</v>
      </c>
      <c r="FM2381" t="e">
        <v>#N/A</v>
      </c>
      <c r="FN2381" t="e">
        <v>#N/A</v>
      </c>
      <c r="FO2381" t="e">
        <v>#N/A</v>
      </c>
      <c r="FP2381" t="e">
        <v>#N/A</v>
      </c>
      <c r="FQ2381" t="e">
        <v>#N/A</v>
      </c>
      <c r="FR2381">
        <v>22.158227643801201</v>
      </c>
      <c r="FS2381" t="e">
        <v>#N/A</v>
      </c>
      <c r="FT2381" t="e">
        <v>#N/A</v>
      </c>
      <c r="FU2381">
        <v>23.060979876364001</v>
      </c>
      <c r="FV2381" t="e">
        <v>#N/A</v>
      </c>
      <c r="FW2381" t="e">
        <v>#N/A</v>
      </c>
      <c r="FX2381" t="e">
        <v>#N/A</v>
      </c>
      <c r="FY2381" t="e">
        <v>#N/A</v>
      </c>
      <c r="FZ2381" t="e">
        <v>#N/A</v>
      </c>
      <c r="GA2381">
        <v>22.892421701495</v>
      </c>
      <c r="GB2381">
        <v>21.293680638381002</v>
      </c>
      <c r="GC2381">
        <v>22.930844321335201</v>
      </c>
      <c r="GD2381" t="e">
        <v>#N/A</v>
      </c>
      <c r="GE2381" t="e">
        <v>#N/A</v>
      </c>
      <c r="GF2381" t="e">
        <v>#N/A</v>
      </c>
    </row>
    <row r="2382" spans="1:188" x14ac:dyDescent="0.2">
      <c r="A2382" t="s">
        <v>17532</v>
      </c>
      <c r="B2382" t="s">
        <v>17548</v>
      </c>
      <c r="C2382" t="s">
        <v>191</v>
      </c>
      <c r="D2382" t="s">
        <v>191</v>
      </c>
      <c r="E2382" t="s">
        <v>213</v>
      </c>
      <c r="F2382" t="s">
        <v>193</v>
      </c>
      <c r="G2382" t="s">
        <v>194</v>
      </c>
      <c r="H2382" t="s">
        <v>17549</v>
      </c>
      <c r="I2382" t="s">
        <v>17550</v>
      </c>
      <c r="J2382" t="s">
        <v>17551</v>
      </c>
      <c r="K2382" t="s">
        <v>198</v>
      </c>
      <c r="L2382" t="s">
        <v>199</v>
      </c>
      <c r="M2382" t="s">
        <v>199</v>
      </c>
      <c r="N2382" t="s">
        <v>199</v>
      </c>
      <c r="O2382" t="s">
        <v>199</v>
      </c>
      <c r="P2382">
        <v>1</v>
      </c>
      <c r="Q2382">
        <v>1</v>
      </c>
      <c r="R2382">
        <v>0</v>
      </c>
      <c r="S2382">
        <v>0</v>
      </c>
      <c r="T2382">
        <v>0</v>
      </c>
      <c r="U2382" t="s">
        <v>1562</v>
      </c>
      <c r="V2382" t="s">
        <v>17537</v>
      </c>
      <c r="W2382" t="s">
        <v>17538</v>
      </c>
      <c r="X2382" t="s">
        <v>17539</v>
      </c>
      <c r="Y2382" t="s">
        <v>17540</v>
      </c>
      <c r="Z2382" t="s">
        <v>17541</v>
      </c>
      <c r="AA2382" t="s">
        <v>17541</v>
      </c>
      <c r="AB2382" t="s">
        <v>17542</v>
      </c>
      <c r="AC2382" t="s">
        <v>10906</v>
      </c>
      <c r="AD2382" t="s">
        <v>17543</v>
      </c>
      <c r="AE2382" t="s">
        <v>264</v>
      </c>
      <c r="AF2382" t="s">
        <v>264</v>
      </c>
      <c r="AG2382">
        <v>0</v>
      </c>
      <c r="AH2382">
        <v>0</v>
      </c>
      <c r="AI2382">
        <v>0</v>
      </c>
      <c r="AJ2382">
        <v>0</v>
      </c>
      <c r="AK2382">
        <v>1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0</v>
      </c>
      <c r="AR2382">
        <v>0</v>
      </c>
      <c r="AS2382">
        <v>0</v>
      </c>
      <c r="AT2382">
        <v>0</v>
      </c>
      <c r="AU2382">
        <v>0</v>
      </c>
      <c r="AV2382">
        <v>0</v>
      </c>
      <c r="AW2382">
        <v>0</v>
      </c>
      <c r="AX2382">
        <v>0</v>
      </c>
      <c r="AY2382">
        <v>0</v>
      </c>
      <c r="AZ2382">
        <v>0</v>
      </c>
      <c r="BA2382">
        <v>0</v>
      </c>
      <c r="BB2382">
        <v>0</v>
      </c>
      <c r="BC2382">
        <v>0</v>
      </c>
      <c r="BD2382">
        <v>0</v>
      </c>
      <c r="BE2382" t="e">
        <v>#N/A</v>
      </c>
      <c r="BF2382" t="e">
        <v>#N/A</v>
      </c>
      <c r="BG2382" t="e">
        <v>#N/A</v>
      </c>
      <c r="BH2382" t="e">
        <v>#N/A</v>
      </c>
      <c r="BI2382" t="e">
        <v>#N/A</v>
      </c>
      <c r="BJ2382" t="e">
        <v>#N/A</v>
      </c>
      <c r="BK2382" t="e">
        <v>#N/A</v>
      </c>
      <c r="BL2382" t="e">
        <v>#N/A</v>
      </c>
      <c r="BM2382" t="e">
        <v>#N/A</v>
      </c>
      <c r="BN2382" t="e">
        <v>#N/A</v>
      </c>
      <c r="BO2382" t="e">
        <v>#N/A</v>
      </c>
      <c r="BP2382" t="e">
        <v>#N/A</v>
      </c>
      <c r="BQ2382" t="e">
        <v>#N/A</v>
      </c>
      <c r="BR2382" t="e">
        <v>#N/A</v>
      </c>
      <c r="BS2382" t="e">
        <v>#N/A</v>
      </c>
      <c r="BT2382" t="e">
        <v>#N/A</v>
      </c>
      <c r="BU2382" t="e">
        <v>#N/A</v>
      </c>
      <c r="BV2382" t="e">
        <v>#N/A</v>
      </c>
      <c r="BW2382" t="e">
        <v>#N/A</v>
      </c>
      <c r="BX2382" t="e">
        <v>#N/A</v>
      </c>
      <c r="BY2382" t="e">
        <v>#N/A</v>
      </c>
      <c r="BZ2382" t="e">
        <v>#N/A</v>
      </c>
      <c r="CA2382" t="e">
        <v>#N/A</v>
      </c>
      <c r="CB2382" t="e">
        <v>#N/A</v>
      </c>
      <c r="CC2382">
        <v>22.238992279449299</v>
      </c>
      <c r="CD2382" t="e">
        <v>#N/A</v>
      </c>
      <c r="CE2382" t="e">
        <v>#N/A</v>
      </c>
      <c r="CF2382" t="e">
        <v>#N/A</v>
      </c>
      <c r="CG2382" t="e">
        <v>#N/A</v>
      </c>
      <c r="CH2382" t="e">
        <v>#N/A</v>
      </c>
      <c r="CI2382" t="e">
        <v>#N/A</v>
      </c>
      <c r="CJ2382" t="e">
        <v>#N/A</v>
      </c>
      <c r="CK2382" t="e">
        <v>#N/A</v>
      </c>
      <c r="CL2382" t="e">
        <v>#N/A</v>
      </c>
      <c r="CM2382" t="e">
        <v>#N/A</v>
      </c>
      <c r="CN2382" t="e">
        <v>#N/A</v>
      </c>
      <c r="CO2382" t="e">
        <v>#N/A</v>
      </c>
      <c r="CP2382" t="e">
        <v>#N/A</v>
      </c>
      <c r="CQ2382" t="e">
        <v>#N/A</v>
      </c>
      <c r="CR2382" t="e">
        <v>#N/A</v>
      </c>
      <c r="CS2382" t="e">
        <v>#N/A</v>
      </c>
      <c r="CT2382" t="e">
        <v>#N/A</v>
      </c>
      <c r="CU2382" t="e">
        <v>#N/A</v>
      </c>
      <c r="CV2382" t="e">
        <v>#N/A</v>
      </c>
      <c r="CW2382" t="e">
        <v>#N/A</v>
      </c>
      <c r="CX2382" t="e">
        <v>#N/A</v>
      </c>
      <c r="CY2382" t="e">
        <v>#N/A</v>
      </c>
      <c r="CZ2382" t="e">
        <v>#N/A</v>
      </c>
      <c r="DA2382" t="e">
        <v>#N/A</v>
      </c>
      <c r="DB2382" t="e">
        <v>#N/A</v>
      </c>
      <c r="DC2382" t="e">
        <v>#N/A</v>
      </c>
      <c r="DD2382" t="e">
        <v>#N/A</v>
      </c>
      <c r="DE2382" t="e">
        <v>#N/A</v>
      </c>
      <c r="DF2382" t="e">
        <v>#N/A</v>
      </c>
      <c r="DG2382" t="e">
        <v>#N/A</v>
      </c>
      <c r="DH2382" t="e">
        <v>#N/A</v>
      </c>
      <c r="DI2382" t="e">
        <v>#N/A</v>
      </c>
      <c r="DJ2382" t="e">
        <v>#N/A</v>
      </c>
      <c r="DK2382" t="e">
        <v>#N/A</v>
      </c>
      <c r="DL2382" t="e">
        <v>#N/A</v>
      </c>
      <c r="DM2382" t="e">
        <v>#N/A</v>
      </c>
      <c r="DN2382" t="e">
        <v>#N/A</v>
      </c>
      <c r="DO2382" t="e">
        <v>#N/A</v>
      </c>
      <c r="DP2382" t="e">
        <v>#N/A</v>
      </c>
      <c r="DQ2382" t="e">
        <v>#N/A</v>
      </c>
      <c r="DR2382" t="e">
        <v>#N/A</v>
      </c>
      <c r="DS2382" t="e">
        <v>#N/A</v>
      </c>
      <c r="DT2382" t="e">
        <v>#N/A</v>
      </c>
      <c r="DU2382" t="e">
        <v>#N/A</v>
      </c>
      <c r="DV2382" t="e">
        <v>#N/A</v>
      </c>
      <c r="DW2382" t="e">
        <v>#N/A</v>
      </c>
      <c r="DX2382" t="e">
        <v>#N/A</v>
      </c>
      <c r="DY2382" t="e">
        <v>#N/A</v>
      </c>
      <c r="DZ2382" t="e">
        <v>#N/A</v>
      </c>
      <c r="EA2382" t="e">
        <v>#N/A</v>
      </c>
      <c r="EB2382" t="e">
        <v>#N/A</v>
      </c>
      <c r="EC2382" t="e">
        <v>#N/A</v>
      </c>
      <c r="ED2382" t="e">
        <v>#N/A</v>
      </c>
      <c r="EE2382" t="e">
        <v>#N/A</v>
      </c>
      <c r="EF2382" t="e">
        <v>#N/A</v>
      </c>
      <c r="EG2382" t="e">
        <v>#N/A</v>
      </c>
      <c r="EH2382" t="e">
        <v>#N/A</v>
      </c>
      <c r="EI2382" t="e">
        <v>#N/A</v>
      </c>
      <c r="EJ2382" t="e">
        <v>#N/A</v>
      </c>
      <c r="EK2382" t="e">
        <v>#N/A</v>
      </c>
      <c r="EL2382" t="e">
        <v>#N/A</v>
      </c>
      <c r="EM2382" t="e">
        <v>#N/A</v>
      </c>
      <c r="EN2382" t="e">
        <v>#N/A</v>
      </c>
      <c r="EO2382" t="e">
        <v>#N/A</v>
      </c>
      <c r="EP2382" t="e">
        <v>#N/A</v>
      </c>
      <c r="EQ2382" t="e">
        <v>#N/A</v>
      </c>
      <c r="ER2382" t="e">
        <v>#N/A</v>
      </c>
      <c r="ES2382" t="e">
        <v>#N/A</v>
      </c>
      <c r="ET2382" t="e">
        <v>#N/A</v>
      </c>
      <c r="EU2382" t="e">
        <v>#N/A</v>
      </c>
      <c r="EV2382" t="e">
        <v>#N/A</v>
      </c>
      <c r="EW2382" t="e">
        <v>#N/A</v>
      </c>
      <c r="EX2382" t="e">
        <v>#N/A</v>
      </c>
      <c r="EY2382" t="e">
        <v>#N/A</v>
      </c>
      <c r="EZ2382" t="e">
        <v>#N/A</v>
      </c>
      <c r="FA2382" t="e">
        <v>#N/A</v>
      </c>
      <c r="FB2382" t="e">
        <v>#N/A</v>
      </c>
      <c r="FC2382" t="e">
        <v>#N/A</v>
      </c>
      <c r="FD2382" t="e">
        <v>#N/A</v>
      </c>
      <c r="FE2382" t="e">
        <v>#N/A</v>
      </c>
      <c r="FF2382" t="e">
        <v>#N/A</v>
      </c>
      <c r="FG2382" t="e">
        <v>#N/A</v>
      </c>
      <c r="FH2382" t="e">
        <v>#N/A</v>
      </c>
      <c r="FI2382" t="e">
        <v>#N/A</v>
      </c>
      <c r="FJ2382" t="e">
        <v>#N/A</v>
      </c>
      <c r="FK2382" t="e">
        <v>#N/A</v>
      </c>
      <c r="FL2382" t="e">
        <v>#N/A</v>
      </c>
      <c r="FM2382" t="e">
        <v>#N/A</v>
      </c>
      <c r="FN2382" t="e">
        <v>#N/A</v>
      </c>
      <c r="FO2382" t="e">
        <v>#N/A</v>
      </c>
      <c r="FP2382" t="e">
        <v>#N/A</v>
      </c>
      <c r="FQ2382" t="e">
        <v>#N/A</v>
      </c>
      <c r="FR2382" t="e">
        <v>#N/A</v>
      </c>
      <c r="FS2382" t="e">
        <v>#N/A</v>
      </c>
      <c r="FT2382" t="e">
        <v>#N/A</v>
      </c>
      <c r="FU2382" t="e">
        <v>#N/A</v>
      </c>
      <c r="FV2382" t="e">
        <v>#N/A</v>
      </c>
      <c r="FW2382" t="e">
        <v>#N/A</v>
      </c>
      <c r="FX2382" t="e">
        <v>#N/A</v>
      </c>
      <c r="FY2382" t="e">
        <v>#N/A</v>
      </c>
      <c r="FZ2382" t="e">
        <v>#N/A</v>
      </c>
      <c r="GA2382" t="e">
        <v>#N/A</v>
      </c>
      <c r="GB2382" t="e">
        <v>#N/A</v>
      </c>
      <c r="GC2382" t="e">
        <v>#N/A</v>
      </c>
      <c r="GD2382" t="e">
        <v>#N/A</v>
      </c>
      <c r="GE2382" t="e">
        <v>#N/A</v>
      </c>
      <c r="GF2382" t="e">
        <v>#N/A</v>
      </c>
    </row>
    <row r="2383" spans="1:188" x14ac:dyDescent="0.2">
      <c r="A2383" t="s">
        <v>17552</v>
      </c>
      <c r="B2383" t="s">
        <v>17553</v>
      </c>
      <c r="C2383" t="s">
        <v>191</v>
      </c>
      <c r="D2383" t="s">
        <v>191</v>
      </c>
      <c r="E2383" t="s">
        <v>213</v>
      </c>
      <c r="F2383" t="s">
        <v>193</v>
      </c>
      <c r="G2383" t="s">
        <v>194</v>
      </c>
      <c r="H2383" t="s">
        <v>17554</v>
      </c>
      <c r="I2383" t="s">
        <v>17555</v>
      </c>
      <c r="J2383" t="s">
        <v>17556</v>
      </c>
      <c r="K2383" t="s">
        <v>869</v>
      </c>
      <c r="L2383" t="s">
        <v>193</v>
      </c>
      <c r="M2383" t="s">
        <v>193</v>
      </c>
      <c r="N2383" t="s">
        <v>193</v>
      </c>
      <c r="O2383" t="s">
        <v>474</v>
      </c>
      <c r="P2383">
        <v>39</v>
      </c>
      <c r="Q2383">
        <v>11</v>
      </c>
      <c r="R2383">
        <v>9</v>
      </c>
      <c r="S2383">
        <v>10</v>
      </c>
      <c r="T2383">
        <v>9</v>
      </c>
      <c r="U2383" t="s">
        <v>200</v>
      </c>
      <c r="V2383" t="s">
        <v>201</v>
      </c>
      <c r="W2383" t="s">
        <v>202</v>
      </c>
      <c r="X2383" t="s">
        <v>17557</v>
      </c>
      <c r="Y2383" t="s">
        <v>17558</v>
      </c>
      <c r="Z2383" t="s">
        <v>191</v>
      </c>
      <c r="AA2383" t="e">
        <v>#N/A</v>
      </c>
      <c r="AB2383" t="s">
        <v>17559</v>
      </c>
      <c r="AC2383" t="s">
        <v>10906</v>
      </c>
      <c r="AD2383" t="s">
        <v>17560</v>
      </c>
      <c r="AE2383" t="s">
        <v>264</v>
      </c>
      <c r="AF2383" t="s">
        <v>264</v>
      </c>
      <c r="AG2383">
        <v>1</v>
      </c>
      <c r="AH2383">
        <v>2</v>
      </c>
      <c r="AI2383">
        <v>2</v>
      </c>
      <c r="AJ2383">
        <v>2</v>
      </c>
      <c r="AK2383">
        <v>1</v>
      </c>
      <c r="AL2383">
        <v>3</v>
      </c>
      <c r="AM2383">
        <v>0</v>
      </c>
      <c r="AN2383">
        <v>2</v>
      </c>
      <c r="AO2383">
        <v>0</v>
      </c>
      <c r="AP2383">
        <v>2</v>
      </c>
      <c r="AQ2383">
        <v>5</v>
      </c>
      <c r="AR2383">
        <v>0</v>
      </c>
      <c r="AS2383">
        <v>0</v>
      </c>
      <c r="AT2383">
        <v>1</v>
      </c>
      <c r="AU2383">
        <v>1</v>
      </c>
      <c r="AV2383">
        <v>2</v>
      </c>
      <c r="AW2383">
        <v>4</v>
      </c>
      <c r="AX2383">
        <v>2</v>
      </c>
      <c r="AY2383">
        <v>3</v>
      </c>
      <c r="AZ2383">
        <v>2</v>
      </c>
      <c r="BA2383">
        <v>2</v>
      </c>
      <c r="BB2383">
        <v>0</v>
      </c>
      <c r="BC2383">
        <v>2</v>
      </c>
      <c r="BD2383">
        <v>0</v>
      </c>
      <c r="BE2383" t="e">
        <v>#N/A</v>
      </c>
      <c r="BF2383">
        <v>22.036060261662701</v>
      </c>
      <c r="BG2383" t="e">
        <v>#N/A</v>
      </c>
      <c r="BH2383" t="e">
        <v>#N/A</v>
      </c>
      <c r="BI2383" t="e">
        <v>#N/A</v>
      </c>
      <c r="BJ2383" t="e">
        <v>#N/A</v>
      </c>
      <c r="BK2383">
        <v>23.556195218720902</v>
      </c>
      <c r="BL2383" t="e">
        <v>#N/A</v>
      </c>
      <c r="BM2383" t="e">
        <v>#N/A</v>
      </c>
      <c r="BN2383" t="e">
        <v>#N/A</v>
      </c>
      <c r="BO2383" t="e">
        <v>#N/A</v>
      </c>
      <c r="BP2383">
        <v>23.1576850435785</v>
      </c>
      <c r="BQ2383" t="e">
        <v>#N/A</v>
      </c>
      <c r="BR2383">
        <v>22.675238985184698</v>
      </c>
      <c r="BS2383">
        <v>23.5910856086027</v>
      </c>
      <c r="BT2383" t="e">
        <v>#N/A</v>
      </c>
      <c r="BU2383" t="e">
        <v>#N/A</v>
      </c>
      <c r="BV2383" t="e">
        <v>#N/A</v>
      </c>
      <c r="BW2383">
        <v>24.006778700966802</v>
      </c>
      <c r="BX2383" t="e">
        <v>#N/A</v>
      </c>
      <c r="BY2383">
        <v>24.028945426351601</v>
      </c>
      <c r="BZ2383" t="e">
        <v>#N/A</v>
      </c>
      <c r="CA2383" t="e">
        <v>#N/A</v>
      </c>
      <c r="CB2383" t="e">
        <v>#N/A</v>
      </c>
      <c r="CC2383" t="e">
        <v>#N/A</v>
      </c>
      <c r="CD2383" t="e">
        <v>#N/A</v>
      </c>
      <c r="CE2383" t="e">
        <v>#N/A</v>
      </c>
      <c r="CF2383" t="e">
        <v>#N/A</v>
      </c>
      <c r="CG2383" t="e">
        <v>#N/A</v>
      </c>
      <c r="CH2383">
        <v>23.487364172412601</v>
      </c>
      <c r="CI2383" t="e">
        <v>#N/A</v>
      </c>
      <c r="CJ2383" t="e">
        <v>#N/A</v>
      </c>
      <c r="CK2383">
        <v>23.309662283133399</v>
      </c>
      <c r="CL2383" t="e">
        <v>#N/A</v>
      </c>
      <c r="CM2383">
        <v>22.795585426176999</v>
      </c>
      <c r="CN2383">
        <v>23.228279508168299</v>
      </c>
      <c r="CO2383" t="e">
        <v>#N/A</v>
      </c>
      <c r="CP2383" t="e">
        <v>#N/A</v>
      </c>
      <c r="CQ2383" t="e">
        <v>#N/A</v>
      </c>
      <c r="CR2383" t="e">
        <v>#N/A</v>
      </c>
      <c r="CS2383" t="e">
        <v>#N/A</v>
      </c>
      <c r="CT2383" t="e">
        <v>#N/A</v>
      </c>
      <c r="CU2383">
        <v>23.505742024594799</v>
      </c>
      <c r="CV2383" t="e">
        <v>#N/A</v>
      </c>
      <c r="CW2383" t="e">
        <v>#N/A</v>
      </c>
      <c r="CX2383">
        <v>21.778729517651801</v>
      </c>
      <c r="CY2383" t="e">
        <v>#N/A</v>
      </c>
      <c r="CZ2383" t="e">
        <v>#N/A</v>
      </c>
      <c r="DA2383" t="e">
        <v>#N/A</v>
      </c>
      <c r="DB2383" t="e">
        <v>#N/A</v>
      </c>
      <c r="DC2383" t="e">
        <v>#N/A</v>
      </c>
      <c r="DD2383" t="e">
        <v>#N/A</v>
      </c>
      <c r="DE2383" t="e">
        <v>#N/A</v>
      </c>
      <c r="DF2383" t="e">
        <v>#N/A</v>
      </c>
      <c r="DG2383">
        <v>22.812776249844401</v>
      </c>
      <c r="DH2383">
        <v>22.611696425141002</v>
      </c>
      <c r="DI2383">
        <v>23.872789760842</v>
      </c>
      <c r="DJ2383">
        <v>22.9948683945039</v>
      </c>
      <c r="DK2383">
        <v>20.871522737621099</v>
      </c>
      <c r="DL2383">
        <v>22.973109188877601</v>
      </c>
      <c r="DM2383">
        <v>21.564098487876901</v>
      </c>
      <c r="DN2383" t="e">
        <v>#N/A</v>
      </c>
      <c r="DO2383" t="e">
        <v>#N/A</v>
      </c>
      <c r="DP2383" t="e">
        <v>#N/A</v>
      </c>
      <c r="DQ2383" t="e">
        <v>#N/A</v>
      </c>
      <c r="DR2383" t="e">
        <v>#N/A</v>
      </c>
      <c r="DS2383" t="e">
        <v>#N/A</v>
      </c>
      <c r="DT2383" t="e">
        <v>#N/A</v>
      </c>
      <c r="DU2383" t="e">
        <v>#N/A</v>
      </c>
      <c r="DV2383" t="e">
        <v>#N/A</v>
      </c>
      <c r="DW2383" t="e">
        <v>#N/A</v>
      </c>
      <c r="DX2383" t="e">
        <v>#N/A</v>
      </c>
      <c r="DY2383" t="e">
        <v>#N/A</v>
      </c>
      <c r="DZ2383">
        <v>22.861032469097299</v>
      </c>
      <c r="EA2383" t="e">
        <v>#N/A</v>
      </c>
      <c r="EB2383" t="e">
        <v>#N/A</v>
      </c>
      <c r="EC2383" t="e">
        <v>#N/A</v>
      </c>
      <c r="ED2383" t="e">
        <v>#N/A</v>
      </c>
      <c r="EE2383" t="e">
        <v>#N/A</v>
      </c>
      <c r="EF2383" t="e">
        <v>#N/A</v>
      </c>
      <c r="EG2383">
        <v>23.023673627122001</v>
      </c>
      <c r="EH2383" t="e">
        <v>#N/A</v>
      </c>
      <c r="EI2383" t="e">
        <v>#N/A</v>
      </c>
      <c r="EJ2383" t="e">
        <v>#N/A</v>
      </c>
      <c r="EK2383" t="e">
        <v>#N/A</v>
      </c>
      <c r="EL2383" t="e">
        <v>#N/A</v>
      </c>
      <c r="EM2383" t="e">
        <v>#N/A</v>
      </c>
      <c r="EN2383" t="e">
        <v>#N/A</v>
      </c>
      <c r="EO2383">
        <v>23.706541137320201</v>
      </c>
      <c r="EP2383">
        <v>23.262737802889699</v>
      </c>
      <c r="EQ2383">
        <v>23.461396887514301</v>
      </c>
      <c r="ER2383" t="e">
        <v>#N/A</v>
      </c>
      <c r="ES2383">
        <v>23.627026293814598</v>
      </c>
      <c r="ET2383">
        <v>22.953662410237399</v>
      </c>
      <c r="EU2383" t="e">
        <v>#N/A</v>
      </c>
      <c r="EV2383">
        <v>23.1410508771617</v>
      </c>
      <c r="EW2383" t="e">
        <v>#N/A</v>
      </c>
      <c r="EX2383" t="e">
        <v>#N/A</v>
      </c>
      <c r="EY2383">
        <v>23.571292191585599</v>
      </c>
      <c r="EZ2383" t="e">
        <v>#N/A</v>
      </c>
      <c r="FA2383" t="e">
        <v>#N/A</v>
      </c>
      <c r="FB2383">
        <v>23.044238171900201</v>
      </c>
      <c r="FC2383">
        <v>22.641124802238298</v>
      </c>
      <c r="FD2383" t="e">
        <v>#N/A</v>
      </c>
      <c r="FE2383">
        <v>23.402458977315298</v>
      </c>
      <c r="FF2383" t="e">
        <v>#N/A</v>
      </c>
      <c r="FG2383">
        <v>23.417731612116501</v>
      </c>
      <c r="FH2383" t="e">
        <v>#N/A</v>
      </c>
      <c r="FI2383" t="e">
        <v>#N/A</v>
      </c>
      <c r="FJ2383">
        <v>23.908532311541698</v>
      </c>
      <c r="FK2383" t="e">
        <v>#N/A</v>
      </c>
      <c r="FL2383">
        <v>23.0874868001846</v>
      </c>
      <c r="FM2383" t="e">
        <v>#N/A</v>
      </c>
      <c r="FN2383">
        <v>22.0913886555531</v>
      </c>
      <c r="FO2383">
        <v>23.082825363311901</v>
      </c>
      <c r="FP2383" t="e">
        <v>#N/A</v>
      </c>
      <c r="FQ2383" t="e">
        <v>#N/A</v>
      </c>
      <c r="FR2383" t="e">
        <v>#N/A</v>
      </c>
      <c r="FS2383" t="e">
        <v>#N/A</v>
      </c>
      <c r="FT2383" t="e">
        <v>#N/A</v>
      </c>
      <c r="FU2383" t="e">
        <v>#N/A</v>
      </c>
      <c r="FV2383" t="e">
        <v>#N/A</v>
      </c>
      <c r="FW2383">
        <v>23.677176754188299</v>
      </c>
      <c r="FX2383" t="e">
        <v>#N/A</v>
      </c>
      <c r="FY2383">
        <v>23.4342121809605</v>
      </c>
      <c r="FZ2383" t="e">
        <v>#N/A</v>
      </c>
      <c r="GA2383" t="e">
        <v>#N/A</v>
      </c>
      <c r="GB2383" t="e">
        <v>#N/A</v>
      </c>
      <c r="GC2383" t="e">
        <v>#N/A</v>
      </c>
      <c r="GD2383" t="e">
        <v>#N/A</v>
      </c>
      <c r="GE2383" t="e">
        <v>#N/A</v>
      </c>
      <c r="GF2383" t="e">
        <v>#N/A</v>
      </c>
    </row>
    <row r="2384" spans="1:188" x14ac:dyDescent="0.2">
      <c r="A2384" t="s">
        <v>17552</v>
      </c>
      <c r="B2384" t="s">
        <v>17561</v>
      </c>
      <c r="C2384" t="s">
        <v>191</v>
      </c>
      <c r="D2384" t="s">
        <v>191</v>
      </c>
      <c r="E2384" t="s">
        <v>213</v>
      </c>
      <c r="F2384" t="s">
        <v>193</v>
      </c>
      <c r="G2384" t="s">
        <v>194</v>
      </c>
      <c r="H2384" t="s">
        <v>17562</v>
      </c>
      <c r="I2384" t="s">
        <v>17563</v>
      </c>
      <c r="J2384" t="s">
        <v>17564</v>
      </c>
      <c r="K2384" t="s">
        <v>198</v>
      </c>
      <c r="L2384" t="s">
        <v>199</v>
      </c>
      <c r="M2384" t="s">
        <v>199</v>
      </c>
      <c r="N2384" t="s">
        <v>199</v>
      </c>
      <c r="O2384" t="s">
        <v>199</v>
      </c>
      <c r="P2384">
        <v>16</v>
      </c>
      <c r="Q2384">
        <v>8</v>
      </c>
      <c r="R2384">
        <v>1</v>
      </c>
      <c r="S2384">
        <v>7</v>
      </c>
      <c r="T2384">
        <v>0</v>
      </c>
      <c r="U2384" t="s">
        <v>200</v>
      </c>
      <c r="V2384" t="s">
        <v>201</v>
      </c>
      <c r="W2384" t="s">
        <v>202</v>
      </c>
      <c r="X2384" t="s">
        <v>17557</v>
      </c>
      <c r="Y2384" t="s">
        <v>17558</v>
      </c>
      <c r="Z2384" t="s">
        <v>191</v>
      </c>
      <c r="AA2384" t="e">
        <v>#N/A</v>
      </c>
      <c r="AB2384" t="s">
        <v>17559</v>
      </c>
      <c r="AC2384" t="s">
        <v>10906</v>
      </c>
      <c r="AD2384" t="s">
        <v>17560</v>
      </c>
      <c r="AE2384" t="s">
        <v>264</v>
      </c>
      <c r="AF2384" t="s">
        <v>264</v>
      </c>
      <c r="AG2384">
        <v>0</v>
      </c>
      <c r="AH2384">
        <v>0</v>
      </c>
      <c r="AI2384">
        <v>0</v>
      </c>
      <c r="AJ2384">
        <v>4</v>
      </c>
      <c r="AK2384">
        <v>4</v>
      </c>
      <c r="AL2384">
        <v>0</v>
      </c>
      <c r="AM2384">
        <v>0</v>
      </c>
      <c r="AN2384">
        <v>0</v>
      </c>
      <c r="AO2384">
        <v>0</v>
      </c>
      <c r="AP2384">
        <v>1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3</v>
      </c>
      <c r="AW2384">
        <v>3</v>
      </c>
      <c r="AX2384">
        <v>1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 t="e">
        <v>#N/A</v>
      </c>
      <c r="BF2384" t="e">
        <v>#N/A</v>
      </c>
      <c r="BG2384" t="e">
        <v>#N/A</v>
      </c>
      <c r="BH2384" t="e">
        <v>#N/A</v>
      </c>
      <c r="BI2384" t="e">
        <v>#N/A</v>
      </c>
      <c r="BJ2384" t="e">
        <v>#N/A</v>
      </c>
      <c r="BK2384" t="e">
        <v>#N/A</v>
      </c>
      <c r="BL2384" t="e">
        <v>#N/A</v>
      </c>
      <c r="BM2384" t="e">
        <v>#N/A</v>
      </c>
      <c r="BN2384" t="e">
        <v>#N/A</v>
      </c>
      <c r="BO2384" t="e">
        <v>#N/A</v>
      </c>
      <c r="BP2384" t="e">
        <v>#N/A</v>
      </c>
      <c r="BQ2384" t="e">
        <v>#N/A</v>
      </c>
      <c r="BR2384" t="e">
        <v>#N/A</v>
      </c>
      <c r="BS2384" t="e">
        <v>#N/A</v>
      </c>
      <c r="BT2384" t="e">
        <v>#N/A</v>
      </c>
      <c r="BU2384" t="e">
        <v>#N/A</v>
      </c>
      <c r="BV2384" t="e">
        <v>#N/A</v>
      </c>
      <c r="BW2384" t="e">
        <v>#N/A</v>
      </c>
      <c r="BX2384" t="e">
        <v>#N/A</v>
      </c>
      <c r="BY2384">
        <v>22.345153185005099</v>
      </c>
      <c r="BZ2384">
        <v>22.280021913925101</v>
      </c>
      <c r="CA2384">
        <v>21.681644535048701</v>
      </c>
      <c r="CB2384">
        <v>21.962666407181501</v>
      </c>
      <c r="CC2384">
        <v>22.1887804307196</v>
      </c>
      <c r="CD2384">
        <v>21.777811647684199</v>
      </c>
      <c r="CE2384">
        <v>22.375851086491998</v>
      </c>
      <c r="CF2384" t="e">
        <v>#N/A</v>
      </c>
      <c r="CG2384" t="e">
        <v>#N/A</v>
      </c>
      <c r="CH2384">
        <v>20.531989602681399</v>
      </c>
      <c r="CI2384" t="e">
        <v>#N/A</v>
      </c>
      <c r="CJ2384" t="e">
        <v>#N/A</v>
      </c>
      <c r="CK2384" t="e">
        <v>#N/A</v>
      </c>
      <c r="CL2384" t="e">
        <v>#N/A</v>
      </c>
      <c r="CM2384" t="e">
        <v>#N/A</v>
      </c>
      <c r="CN2384" t="e">
        <v>#N/A</v>
      </c>
      <c r="CO2384" t="e">
        <v>#N/A</v>
      </c>
      <c r="CP2384" t="e">
        <v>#N/A</v>
      </c>
      <c r="CQ2384" t="e">
        <v>#N/A</v>
      </c>
      <c r="CR2384" t="e">
        <v>#N/A</v>
      </c>
      <c r="CS2384" t="e">
        <v>#N/A</v>
      </c>
      <c r="CT2384" t="e">
        <v>#N/A</v>
      </c>
      <c r="CU2384" t="e">
        <v>#N/A</v>
      </c>
      <c r="CV2384" t="e">
        <v>#N/A</v>
      </c>
      <c r="CW2384" t="e">
        <v>#N/A</v>
      </c>
      <c r="CX2384" t="e">
        <v>#N/A</v>
      </c>
      <c r="CY2384" t="e">
        <v>#N/A</v>
      </c>
      <c r="CZ2384" t="e">
        <v>#N/A</v>
      </c>
      <c r="DA2384" t="e">
        <v>#N/A</v>
      </c>
      <c r="DB2384" t="e">
        <v>#N/A</v>
      </c>
      <c r="DC2384" t="e">
        <v>#N/A</v>
      </c>
      <c r="DD2384" t="e">
        <v>#N/A</v>
      </c>
      <c r="DE2384" t="e">
        <v>#N/A</v>
      </c>
      <c r="DF2384">
        <v>22.467274187216901</v>
      </c>
      <c r="DG2384" t="e">
        <v>#N/A</v>
      </c>
      <c r="DH2384" t="e">
        <v>#N/A</v>
      </c>
      <c r="DI2384" t="e">
        <v>#N/A</v>
      </c>
      <c r="DJ2384" t="e">
        <v>#N/A</v>
      </c>
      <c r="DK2384" t="e">
        <v>#N/A</v>
      </c>
      <c r="DL2384" t="e">
        <v>#N/A</v>
      </c>
      <c r="DM2384" t="e">
        <v>#N/A</v>
      </c>
      <c r="DN2384" t="e">
        <v>#N/A</v>
      </c>
      <c r="DO2384" t="e">
        <v>#N/A</v>
      </c>
      <c r="DP2384" t="e">
        <v>#N/A</v>
      </c>
      <c r="DQ2384" t="e">
        <v>#N/A</v>
      </c>
      <c r="DR2384" t="e">
        <v>#N/A</v>
      </c>
      <c r="DS2384" t="e">
        <v>#N/A</v>
      </c>
      <c r="DT2384" t="e">
        <v>#N/A</v>
      </c>
      <c r="DU2384" t="e">
        <v>#N/A</v>
      </c>
      <c r="DV2384" t="e">
        <v>#N/A</v>
      </c>
      <c r="DW2384" t="e">
        <v>#N/A</v>
      </c>
      <c r="DX2384" t="e">
        <v>#N/A</v>
      </c>
      <c r="DY2384" t="e">
        <v>#N/A</v>
      </c>
      <c r="DZ2384" t="e">
        <v>#N/A</v>
      </c>
      <c r="EA2384" t="e">
        <v>#N/A</v>
      </c>
      <c r="EB2384" t="e">
        <v>#N/A</v>
      </c>
      <c r="EC2384" t="e">
        <v>#N/A</v>
      </c>
      <c r="ED2384" t="e">
        <v>#N/A</v>
      </c>
      <c r="EE2384" t="e">
        <v>#N/A</v>
      </c>
      <c r="EF2384" t="e">
        <v>#N/A</v>
      </c>
      <c r="EG2384" t="e">
        <v>#N/A</v>
      </c>
      <c r="EH2384" t="e">
        <v>#N/A</v>
      </c>
      <c r="EI2384" t="e">
        <v>#N/A</v>
      </c>
      <c r="EJ2384" t="e">
        <v>#N/A</v>
      </c>
      <c r="EK2384" t="e">
        <v>#N/A</v>
      </c>
      <c r="EL2384" t="e">
        <v>#N/A</v>
      </c>
      <c r="EM2384">
        <v>22.501703778400799</v>
      </c>
      <c r="EN2384">
        <v>21.686636851310698</v>
      </c>
      <c r="EO2384" t="e">
        <v>#N/A</v>
      </c>
      <c r="EP2384">
        <v>21.574761710548799</v>
      </c>
      <c r="EQ2384">
        <v>20.572018183715699</v>
      </c>
      <c r="ER2384" t="e">
        <v>#N/A</v>
      </c>
      <c r="ES2384">
        <v>21.880453036118801</v>
      </c>
      <c r="ET2384">
        <v>20.472664415012598</v>
      </c>
      <c r="EU2384" t="e">
        <v>#N/A</v>
      </c>
      <c r="EV2384" t="e">
        <v>#N/A</v>
      </c>
      <c r="EW2384" t="e">
        <v>#N/A</v>
      </c>
      <c r="EX2384" t="e">
        <v>#N/A</v>
      </c>
      <c r="EY2384">
        <v>20.197406227924699</v>
      </c>
      <c r="EZ2384" t="e">
        <v>#N/A</v>
      </c>
      <c r="FA2384" t="e">
        <v>#N/A</v>
      </c>
      <c r="FB2384" t="e">
        <v>#N/A</v>
      </c>
      <c r="FC2384" t="e">
        <v>#N/A</v>
      </c>
      <c r="FD2384" t="e">
        <v>#N/A</v>
      </c>
      <c r="FE2384" t="e">
        <v>#N/A</v>
      </c>
      <c r="FF2384" t="e">
        <v>#N/A</v>
      </c>
      <c r="FG2384" t="e">
        <v>#N/A</v>
      </c>
      <c r="FH2384" t="e">
        <v>#N/A</v>
      </c>
      <c r="FI2384" t="e">
        <v>#N/A</v>
      </c>
      <c r="FJ2384" t="e">
        <v>#N/A</v>
      </c>
      <c r="FK2384" t="e">
        <v>#N/A</v>
      </c>
      <c r="FL2384" t="e">
        <v>#N/A</v>
      </c>
      <c r="FM2384" t="e">
        <v>#N/A</v>
      </c>
      <c r="FN2384" t="e">
        <v>#N/A</v>
      </c>
      <c r="FO2384" t="e">
        <v>#N/A</v>
      </c>
      <c r="FP2384" t="e">
        <v>#N/A</v>
      </c>
      <c r="FQ2384" t="e">
        <v>#N/A</v>
      </c>
      <c r="FR2384" t="e">
        <v>#N/A</v>
      </c>
      <c r="FS2384" t="e">
        <v>#N/A</v>
      </c>
      <c r="FT2384" t="e">
        <v>#N/A</v>
      </c>
      <c r="FU2384" t="e">
        <v>#N/A</v>
      </c>
      <c r="FV2384" t="e">
        <v>#N/A</v>
      </c>
      <c r="FW2384" t="e">
        <v>#N/A</v>
      </c>
      <c r="FX2384" t="e">
        <v>#N/A</v>
      </c>
      <c r="FY2384" t="e">
        <v>#N/A</v>
      </c>
      <c r="FZ2384" t="e">
        <v>#N/A</v>
      </c>
      <c r="GA2384" t="e">
        <v>#N/A</v>
      </c>
      <c r="GB2384" t="e">
        <v>#N/A</v>
      </c>
      <c r="GC2384" t="e">
        <v>#N/A</v>
      </c>
      <c r="GD2384" t="e">
        <v>#N/A</v>
      </c>
      <c r="GE2384" t="e">
        <v>#N/A</v>
      </c>
      <c r="GF2384" t="e">
        <v>#N/A</v>
      </c>
    </row>
    <row r="2385" spans="1:188" x14ac:dyDescent="0.2">
      <c r="A2385" t="s">
        <v>17565</v>
      </c>
      <c r="B2385" t="s">
        <v>17567</v>
      </c>
      <c r="C2385" t="s">
        <v>453</v>
      </c>
      <c r="D2385" t="s">
        <v>17566</v>
      </c>
      <c r="E2385" t="s">
        <v>213</v>
      </c>
      <c r="F2385" t="s">
        <v>193</v>
      </c>
      <c r="G2385" t="s">
        <v>194</v>
      </c>
      <c r="H2385" t="s">
        <v>17568</v>
      </c>
      <c r="I2385" t="s">
        <v>17569</v>
      </c>
      <c r="J2385" t="s">
        <v>17570</v>
      </c>
      <c r="K2385" t="s">
        <v>17571</v>
      </c>
      <c r="L2385" t="s">
        <v>273</v>
      </c>
      <c r="M2385" t="s">
        <v>309</v>
      </c>
      <c r="N2385" t="s">
        <v>474</v>
      </c>
      <c r="O2385" t="s">
        <v>274</v>
      </c>
      <c r="P2385">
        <v>114</v>
      </c>
      <c r="Q2385">
        <v>30</v>
      </c>
      <c r="R2385">
        <v>28</v>
      </c>
      <c r="S2385">
        <v>28</v>
      </c>
      <c r="T2385">
        <v>28</v>
      </c>
      <c r="U2385" t="s">
        <v>383</v>
      </c>
      <c r="V2385" t="s">
        <v>5120</v>
      </c>
      <c r="W2385" t="s">
        <v>5121</v>
      </c>
      <c r="X2385" t="s">
        <v>17572</v>
      </c>
      <c r="Y2385" t="s">
        <v>17573</v>
      </c>
      <c r="Z2385" t="s">
        <v>17574</v>
      </c>
      <c r="AA2385" t="s">
        <v>17575</v>
      </c>
      <c r="AB2385" t="s">
        <v>17576</v>
      </c>
      <c r="AC2385" t="s">
        <v>17577</v>
      </c>
      <c r="AD2385" t="s">
        <v>17578</v>
      </c>
      <c r="AE2385" t="s">
        <v>227</v>
      </c>
      <c r="AF2385" t="s">
        <v>228</v>
      </c>
      <c r="AG2385">
        <v>6</v>
      </c>
      <c r="AH2385">
        <v>5</v>
      </c>
      <c r="AI2385">
        <v>6</v>
      </c>
      <c r="AJ2385">
        <v>4</v>
      </c>
      <c r="AK2385">
        <v>4</v>
      </c>
      <c r="AL2385">
        <v>5</v>
      </c>
      <c r="AM2385">
        <v>4</v>
      </c>
      <c r="AN2385">
        <v>5</v>
      </c>
      <c r="AO2385">
        <v>5</v>
      </c>
      <c r="AP2385">
        <v>4</v>
      </c>
      <c r="AQ2385">
        <v>5</v>
      </c>
      <c r="AR2385">
        <v>5</v>
      </c>
      <c r="AS2385">
        <v>6</v>
      </c>
      <c r="AT2385">
        <v>4</v>
      </c>
      <c r="AU2385">
        <v>5</v>
      </c>
      <c r="AV2385">
        <v>5</v>
      </c>
      <c r="AW2385">
        <v>4</v>
      </c>
      <c r="AX2385">
        <v>4</v>
      </c>
      <c r="AY2385">
        <v>3</v>
      </c>
      <c r="AZ2385">
        <v>5</v>
      </c>
      <c r="BA2385">
        <v>5</v>
      </c>
      <c r="BB2385">
        <v>5</v>
      </c>
      <c r="BC2385">
        <v>5</v>
      </c>
      <c r="BD2385">
        <v>5</v>
      </c>
      <c r="BE2385">
        <v>23.724194711257301</v>
      </c>
      <c r="BF2385">
        <v>21.416900846485099</v>
      </c>
      <c r="BG2385">
        <v>23.654592566233699</v>
      </c>
      <c r="BH2385">
        <v>23.4584733972885</v>
      </c>
      <c r="BI2385">
        <v>22.949409653992198</v>
      </c>
      <c r="BJ2385">
        <v>22.8113235891622</v>
      </c>
      <c r="BK2385">
        <v>22.504025177605399</v>
      </c>
      <c r="BL2385">
        <v>22.502213332436298</v>
      </c>
      <c r="BM2385">
        <v>23.222640329215398</v>
      </c>
      <c r="BN2385" t="e">
        <v>#N/A</v>
      </c>
      <c r="BO2385">
        <v>23.314735030258799</v>
      </c>
      <c r="BP2385">
        <v>23.055608376902899</v>
      </c>
      <c r="BQ2385">
        <v>22.544407358335601</v>
      </c>
      <c r="BR2385">
        <v>23.3927822486284</v>
      </c>
      <c r="BS2385">
        <v>23.552096942728799</v>
      </c>
      <c r="BT2385">
        <v>22.7572378988366</v>
      </c>
      <c r="BU2385">
        <v>23.227743256860698</v>
      </c>
      <c r="BV2385">
        <v>23.0010046643119</v>
      </c>
      <c r="BW2385">
        <v>23.21137173156</v>
      </c>
      <c r="BX2385" t="e">
        <v>#N/A</v>
      </c>
      <c r="BY2385">
        <v>23.722507887122699</v>
      </c>
      <c r="BZ2385">
        <v>22.648422072766198</v>
      </c>
      <c r="CA2385">
        <v>22.538279912749999</v>
      </c>
      <c r="CB2385" t="e">
        <v>#N/A</v>
      </c>
      <c r="CC2385" t="e">
        <v>#N/A</v>
      </c>
      <c r="CD2385">
        <v>21.860914324654502</v>
      </c>
      <c r="CE2385">
        <v>21.7091134593453</v>
      </c>
      <c r="CF2385" t="e">
        <v>#N/A</v>
      </c>
      <c r="CG2385">
        <v>22.333539103573699</v>
      </c>
      <c r="CH2385">
        <v>23.390780646581</v>
      </c>
      <c r="CI2385" t="e">
        <v>#N/A</v>
      </c>
      <c r="CJ2385">
        <v>22.532854806752301</v>
      </c>
      <c r="CK2385">
        <v>22.92490301546</v>
      </c>
      <c r="CL2385">
        <v>23.296700435383102</v>
      </c>
      <c r="CM2385">
        <v>21.807626571717002</v>
      </c>
      <c r="CN2385">
        <v>22.764587885438299</v>
      </c>
      <c r="CO2385">
        <v>22.289876458229699</v>
      </c>
      <c r="CP2385">
        <v>22.78538657556</v>
      </c>
      <c r="CQ2385">
        <v>23.421223748242799</v>
      </c>
      <c r="CR2385" t="e">
        <v>#N/A</v>
      </c>
      <c r="CS2385">
        <v>22.999028915976702</v>
      </c>
      <c r="CT2385">
        <v>23.385653266439601</v>
      </c>
      <c r="CU2385">
        <v>23.283088474865298</v>
      </c>
      <c r="CV2385">
        <v>24.532037783624801</v>
      </c>
      <c r="CW2385">
        <v>23.7796958722017</v>
      </c>
      <c r="CX2385">
        <v>23.1048210713641</v>
      </c>
      <c r="CY2385">
        <v>23.177105470875599</v>
      </c>
      <c r="CZ2385">
        <v>22.6071998813261</v>
      </c>
      <c r="DA2385">
        <v>23.720109090694301</v>
      </c>
      <c r="DB2385">
        <v>22.521209906301301</v>
      </c>
      <c r="DC2385">
        <v>23.016382055690201</v>
      </c>
      <c r="DD2385">
        <v>22.368932723310799</v>
      </c>
      <c r="DE2385">
        <v>23.592585870539299</v>
      </c>
      <c r="DF2385">
        <v>23.195131321866</v>
      </c>
      <c r="DG2385" t="e">
        <v>#N/A</v>
      </c>
      <c r="DH2385">
        <v>22.892040248356899</v>
      </c>
      <c r="DI2385">
        <v>22.755228124730898</v>
      </c>
      <c r="DJ2385">
        <v>23.602364262703901</v>
      </c>
      <c r="DK2385">
        <v>22.435433699294801</v>
      </c>
      <c r="DL2385">
        <v>22.794113242060401</v>
      </c>
      <c r="DM2385">
        <v>22.464289929793001</v>
      </c>
      <c r="DN2385">
        <v>22.653095377174999</v>
      </c>
      <c r="DO2385">
        <v>22.452071484852901</v>
      </c>
      <c r="DP2385">
        <v>22.753313978911301</v>
      </c>
      <c r="DQ2385">
        <v>22.237325383491299</v>
      </c>
      <c r="DR2385">
        <v>21.9273437060159</v>
      </c>
      <c r="DS2385">
        <v>21.780512156257199</v>
      </c>
      <c r="DT2385">
        <v>22.567939108961301</v>
      </c>
      <c r="DU2385">
        <v>23.069329564991001</v>
      </c>
      <c r="DV2385">
        <v>22.6602918155419</v>
      </c>
      <c r="DW2385">
        <v>22.598631497860801</v>
      </c>
      <c r="DX2385">
        <v>23.012480527231201</v>
      </c>
      <c r="DY2385" t="e">
        <v>#N/A</v>
      </c>
      <c r="DZ2385">
        <v>22.400520882790701</v>
      </c>
      <c r="EA2385">
        <v>23.752973890568899</v>
      </c>
      <c r="EB2385" t="e">
        <v>#N/A</v>
      </c>
      <c r="EC2385">
        <v>21.805354819183702</v>
      </c>
      <c r="ED2385">
        <v>22.955870546727599</v>
      </c>
      <c r="EE2385">
        <v>22.4296146143969</v>
      </c>
      <c r="EF2385" t="e">
        <v>#N/A</v>
      </c>
      <c r="EG2385">
        <v>21.885875138619799</v>
      </c>
      <c r="EH2385">
        <v>22.095932853483699</v>
      </c>
      <c r="EI2385">
        <v>23.279673577847699</v>
      </c>
      <c r="EJ2385">
        <v>22.8970021434153</v>
      </c>
      <c r="EK2385">
        <v>21.327785633550299</v>
      </c>
      <c r="EL2385" t="e">
        <v>#N/A</v>
      </c>
      <c r="EM2385">
        <v>22.451855800272799</v>
      </c>
      <c r="EN2385">
        <v>22.3877928005288</v>
      </c>
      <c r="EO2385">
        <v>21.997021662820298</v>
      </c>
      <c r="EP2385">
        <v>22.965851531158901</v>
      </c>
      <c r="EQ2385" t="e">
        <v>#N/A</v>
      </c>
      <c r="ER2385" t="e">
        <v>#N/A</v>
      </c>
      <c r="ES2385">
        <v>22.3393900481326</v>
      </c>
      <c r="ET2385">
        <v>21.8480715954313</v>
      </c>
      <c r="EU2385">
        <v>21.515363866726101</v>
      </c>
      <c r="EV2385">
        <v>22.969037601246701</v>
      </c>
      <c r="EW2385" t="e">
        <v>#N/A</v>
      </c>
      <c r="EX2385">
        <v>22.216479655673499</v>
      </c>
      <c r="EY2385">
        <v>22.8181153638706</v>
      </c>
      <c r="EZ2385">
        <v>21.7531926101483</v>
      </c>
      <c r="FA2385" t="e">
        <v>#N/A</v>
      </c>
      <c r="FB2385">
        <v>22.300643256091899</v>
      </c>
      <c r="FC2385">
        <v>20.585771580868101</v>
      </c>
      <c r="FD2385">
        <v>22.525037137810301</v>
      </c>
      <c r="FE2385" t="e">
        <v>#N/A</v>
      </c>
      <c r="FF2385" t="e">
        <v>#N/A</v>
      </c>
      <c r="FG2385">
        <v>22.283904416709799</v>
      </c>
      <c r="FH2385">
        <v>22.6470442533744</v>
      </c>
      <c r="FI2385">
        <v>23.028499480552501</v>
      </c>
      <c r="FJ2385">
        <v>22.944700745675199</v>
      </c>
      <c r="FK2385">
        <v>22.805730895982101</v>
      </c>
      <c r="FL2385">
        <v>21.7299959090955</v>
      </c>
      <c r="FM2385">
        <v>22.6248253168656</v>
      </c>
      <c r="FN2385">
        <v>22.176203732303598</v>
      </c>
      <c r="FO2385">
        <v>22.8387340149003</v>
      </c>
      <c r="FP2385">
        <v>23.260864628310401</v>
      </c>
      <c r="FQ2385">
        <v>23.654465459309598</v>
      </c>
      <c r="FR2385">
        <v>23.017054998242401</v>
      </c>
      <c r="FS2385">
        <v>23.749880299923699</v>
      </c>
      <c r="FT2385">
        <v>23.4044502376228</v>
      </c>
      <c r="FU2385">
        <v>23.063436612229602</v>
      </c>
      <c r="FV2385">
        <v>22.260562088415099</v>
      </c>
      <c r="FW2385">
        <v>23.0322998028158</v>
      </c>
      <c r="FX2385">
        <v>22.822621166685099</v>
      </c>
      <c r="FY2385">
        <v>23.1972598570663</v>
      </c>
      <c r="FZ2385">
        <v>23.578456193833201</v>
      </c>
      <c r="GA2385">
        <v>23.2373630595871</v>
      </c>
      <c r="GB2385">
        <v>22.249942526135801</v>
      </c>
      <c r="GC2385">
        <v>23.6493951094028</v>
      </c>
      <c r="GD2385">
        <v>24.6574572423369</v>
      </c>
      <c r="GE2385">
        <v>23.165559736957</v>
      </c>
      <c r="GF2385">
        <v>23.176502705321202</v>
      </c>
    </row>
    <row r="2386" spans="1:188" x14ac:dyDescent="0.2">
      <c r="A2386" t="s">
        <v>17565</v>
      </c>
      <c r="B2386" t="s">
        <v>17579</v>
      </c>
      <c r="C2386" t="s">
        <v>453</v>
      </c>
      <c r="D2386" t="s">
        <v>17566</v>
      </c>
      <c r="E2386" t="s">
        <v>213</v>
      </c>
      <c r="F2386" t="s">
        <v>239</v>
      </c>
      <c r="G2386" t="s">
        <v>194</v>
      </c>
      <c r="H2386" t="s">
        <v>17580</v>
      </c>
      <c r="I2386" t="s">
        <v>17581</v>
      </c>
      <c r="J2386" t="s">
        <v>17582</v>
      </c>
      <c r="K2386" t="s">
        <v>17583</v>
      </c>
      <c r="L2386" t="s">
        <v>273</v>
      </c>
      <c r="M2386" t="s">
        <v>474</v>
      </c>
      <c r="N2386" t="s">
        <v>474</v>
      </c>
      <c r="O2386" t="s">
        <v>273</v>
      </c>
      <c r="P2386">
        <v>36</v>
      </c>
      <c r="Q2386">
        <v>3</v>
      </c>
      <c r="R2386">
        <v>11</v>
      </c>
      <c r="S2386">
        <v>10</v>
      </c>
      <c r="T2386">
        <v>12</v>
      </c>
      <c r="U2386" t="s">
        <v>383</v>
      </c>
      <c r="V2386" t="s">
        <v>5120</v>
      </c>
      <c r="W2386" t="s">
        <v>5121</v>
      </c>
      <c r="X2386" t="s">
        <v>17572</v>
      </c>
      <c r="Y2386" t="s">
        <v>17573</v>
      </c>
      <c r="Z2386" t="s">
        <v>17574</v>
      </c>
      <c r="AA2386" t="s">
        <v>17575</v>
      </c>
      <c r="AB2386" t="s">
        <v>17576</v>
      </c>
      <c r="AC2386" t="s">
        <v>17577</v>
      </c>
      <c r="AD2386" t="s">
        <v>17578</v>
      </c>
      <c r="AE2386" t="s">
        <v>227</v>
      </c>
      <c r="AF2386" t="s">
        <v>228</v>
      </c>
      <c r="AG2386">
        <v>0</v>
      </c>
      <c r="AH2386">
        <v>1</v>
      </c>
      <c r="AI2386">
        <v>1</v>
      </c>
      <c r="AJ2386">
        <v>0</v>
      </c>
      <c r="AK2386">
        <v>0</v>
      </c>
      <c r="AL2386">
        <v>1</v>
      </c>
      <c r="AM2386">
        <v>3</v>
      </c>
      <c r="AN2386">
        <v>2</v>
      </c>
      <c r="AO2386">
        <v>3</v>
      </c>
      <c r="AP2386">
        <v>1</v>
      </c>
      <c r="AQ2386">
        <v>1</v>
      </c>
      <c r="AR2386">
        <v>1</v>
      </c>
      <c r="AS2386">
        <v>2</v>
      </c>
      <c r="AT2386">
        <v>2</v>
      </c>
      <c r="AU2386">
        <v>3</v>
      </c>
      <c r="AV2386">
        <v>0</v>
      </c>
      <c r="AW2386">
        <v>1</v>
      </c>
      <c r="AX2386">
        <v>2</v>
      </c>
      <c r="AY2386">
        <v>1</v>
      </c>
      <c r="AZ2386">
        <v>3</v>
      </c>
      <c r="BA2386">
        <v>3</v>
      </c>
      <c r="BB2386">
        <v>2</v>
      </c>
      <c r="BC2386">
        <v>0</v>
      </c>
      <c r="BD2386">
        <v>3</v>
      </c>
      <c r="BE2386" t="e">
        <v>#N/A</v>
      </c>
      <c r="BF2386" t="e">
        <v>#N/A</v>
      </c>
      <c r="BG2386" t="e">
        <v>#N/A</v>
      </c>
      <c r="BH2386" t="e">
        <v>#N/A</v>
      </c>
      <c r="BI2386" t="e">
        <v>#N/A</v>
      </c>
      <c r="BJ2386" t="e">
        <v>#N/A</v>
      </c>
      <c r="BK2386" t="e">
        <v>#N/A</v>
      </c>
      <c r="BL2386" t="e">
        <v>#N/A</v>
      </c>
      <c r="BM2386" t="e">
        <v>#N/A</v>
      </c>
      <c r="BN2386" t="e">
        <v>#N/A</v>
      </c>
      <c r="BO2386">
        <v>22.6469707767444</v>
      </c>
      <c r="BP2386" t="e">
        <v>#N/A</v>
      </c>
      <c r="BQ2386" t="e">
        <v>#N/A</v>
      </c>
      <c r="BR2386">
        <v>22.294800728242301</v>
      </c>
      <c r="BS2386" t="e">
        <v>#N/A</v>
      </c>
      <c r="BT2386" t="e">
        <v>#N/A</v>
      </c>
      <c r="BU2386" t="e">
        <v>#N/A</v>
      </c>
      <c r="BV2386" t="e">
        <v>#N/A</v>
      </c>
      <c r="BW2386" t="e">
        <v>#N/A</v>
      </c>
      <c r="BX2386" t="e">
        <v>#N/A</v>
      </c>
      <c r="BY2386" t="e">
        <v>#N/A</v>
      </c>
      <c r="BZ2386" t="e">
        <v>#N/A</v>
      </c>
      <c r="CA2386" t="e">
        <v>#N/A</v>
      </c>
      <c r="CB2386" t="e">
        <v>#N/A</v>
      </c>
      <c r="CC2386" t="e">
        <v>#N/A</v>
      </c>
      <c r="CD2386" t="e">
        <v>#N/A</v>
      </c>
      <c r="CE2386" t="e">
        <v>#N/A</v>
      </c>
      <c r="CF2386" t="e">
        <v>#N/A</v>
      </c>
      <c r="CG2386" t="e">
        <v>#N/A</v>
      </c>
      <c r="CH2386" t="e">
        <v>#N/A</v>
      </c>
      <c r="CI2386" t="e">
        <v>#N/A</v>
      </c>
      <c r="CJ2386">
        <v>22.644611987574699</v>
      </c>
      <c r="CK2386" t="e">
        <v>#N/A</v>
      </c>
      <c r="CL2386" t="e">
        <v>#N/A</v>
      </c>
      <c r="CM2386" t="e">
        <v>#N/A</v>
      </c>
      <c r="CN2386" t="e">
        <v>#N/A</v>
      </c>
      <c r="CO2386">
        <v>24.109663200389399</v>
      </c>
      <c r="CP2386" t="e">
        <v>#N/A</v>
      </c>
      <c r="CQ2386" t="e">
        <v>#N/A</v>
      </c>
      <c r="CR2386">
        <v>23.398484604163102</v>
      </c>
      <c r="CS2386">
        <v>23.424990185274499</v>
      </c>
      <c r="CT2386" t="e">
        <v>#N/A</v>
      </c>
      <c r="CU2386" t="e">
        <v>#N/A</v>
      </c>
      <c r="CV2386" t="e">
        <v>#N/A</v>
      </c>
      <c r="CW2386">
        <v>22.5129044680445</v>
      </c>
      <c r="CX2386">
        <v>22.4756102303201</v>
      </c>
      <c r="CY2386">
        <v>22.401292393072801</v>
      </c>
      <c r="CZ2386">
        <v>22.4424023484424</v>
      </c>
      <c r="DA2386" t="e">
        <v>#N/A</v>
      </c>
      <c r="DB2386" t="e">
        <v>#N/A</v>
      </c>
      <c r="DC2386">
        <v>23.610379049867099</v>
      </c>
      <c r="DD2386" t="e">
        <v>#N/A</v>
      </c>
      <c r="DE2386" t="e">
        <v>#N/A</v>
      </c>
      <c r="DF2386" t="e">
        <v>#N/A</v>
      </c>
      <c r="DG2386" t="e">
        <v>#N/A</v>
      </c>
      <c r="DH2386">
        <v>20.856855657029001</v>
      </c>
      <c r="DI2386" t="e">
        <v>#N/A</v>
      </c>
      <c r="DJ2386" t="e">
        <v>#N/A</v>
      </c>
      <c r="DK2386" t="e">
        <v>#N/A</v>
      </c>
      <c r="DL2386" t="e">
        <v>#N/A</v>
      </c>
      <c r="DM2386">
        <v>23.383325323375299</v>
      </c>
      <c r="DN2386" t="e">
        <v>#N/A</v>
      </c>
      <c r="DO2386">
        <v>22.5510035162288</v>
      </c>
      <c r="DP2386" t="e">
        <v>#N/A</v>
      </c>
      <c r="DQ2386" t="e">
        <v>#N/A</v>
      </c>
      <c r="DR2386" t="e">
        <v>#N/A</v>
      </c>
      <c r="DS2386">
        <v>20.6743823481752</v>
      </c>
      <c r="DT2386">
        <v>24.134259742941801</v>
      </c>
      <c r="DU2386" t="e">
        <v>#N/A</v>
      </c>
      <c r="DV2386" t="e">
        <v>#N/A</v>
      </c>
      <c r="DW2386" t="e">
        <v>#N/A</v>
      </c>
      <c r="DX2386" t="e">
        <v>#N/A</v>
      </c>
      <c r="DY2386" t="e">
        <v>#N/A</v>
      </c>
      <c r="DZ2386">
        <v>23.192539108430701</v>
      </c>
      <c r="EA2386">
        <v>24.524396569856201</v>
      </c>
      <c r="EB2386" t="e">
        <v>#N/A</v>
      </c>
      <c r="EC2386" t="e">
        <v>#N/A</v>
      </c>
      <c r="ED2386" t="e">
        <v>#N/A</v>
      </c>
      <c r="EE2386">
        <v>23.6347594434157</v>
      </c>
      <c r="EF2386">
        <v>24.776219886560401</v>
      </c>
      <c r="EG2386" t="e">
        <v>#N/A</v>
      </c>
      <c r="EH2386" t="e">
        <v>#N/A</v>
      </c>
      <c r="EI2386">
        <v>23.4929191735683</v>
      </c>
      <c r="EJ2386" t="e">
        <v>#N/A</v>
      </c>
      <c r="EK2386" t="e">
        <v>#N/A</v>
      </c>
      <c r="EL2386" t="e">
        <v>#N/A</v>
      </c>
      <c r="EM2386" t="e">
        <v>#N/A</v>
      </c>
      <c r="EN2386" t="e">
        <v>#N/A</v>
      </c>
      <c r="EO2386" t="e">
        <v>#N/A</v>
      </c>
      <c r="EP2386" t="e">
        <v>#N/A</v>
      </c>
      <c r="EQ2386" t="e">
        <v>#N/A</v>
      </c>
      <c r="ER2386">
        <v>22.800969212842599</v>
      </c>
      <c r="ES2386" t="e">
        <v>#N/A</v>
      </c>
      <c r="ET2386" t="e">
        <v>#N/A</v>
      </c>
      <c r="EU2386" t="e">
        <v>#N/A</v>
      </c>
      <c r="EV2386" t="e">
        <v>#N/A</v>
      </c>
      <c r="EW2386" t="e">
        <v>#N/A</v>
      </c>
      <c r="EX2386">
        <v>22.3029047302424</v>
      </c>
      <c r="EY2386" t="e">
        <v>#N/A</v>
      </c>
      <c r="EZ2386">
        <v>22.173224062979799</v>
      </c>
      <c r="FA2386" t="e">
        <v>#N/A</v>
      </c>
      <c r="FB2386" t="e">
        <v>#N/A</v>
      </c>
      <c r="FC2386" t="e">
        <v>#N/A</v>
      </c>
      <c r="FD2386">
        <v>23.900298786760299</v>
      </c>
      <c r="FE2386" t="e">
        <v>#N/A</v>
      </c>
      <c r="FF2386" t="e">
        <v>#N/A</v>
      </c>
      <c r="FG2386" t="e">
        <v>#N/A</v>
      </c>
      <c r="FH2386">
        <v>22.9530171676249</v>
      </c>
      <c r="FI2386">
        <v>24.269368548563499</v>
      </c>
      <c r="FJ2386" t="e">
        <v>#N/A</v>
      </c>
      <c r="FK2386" t="e">
        <v>#N/A</v>
      </c>
      <c r="FL2386">
        <v>22.317714468306399</v>
      </c>
      <c r="FM2386" t="e">
        <v>#N/A</v>
      </c>
      <c r="FN2386">
        <v>23.6133754594896</v>
      </c>
      <c r="FO2386">
        <v>23.3453506912088</v>
      </c>
      <c r="FP2386" t="e">
        <v>#N/A</v>
      </c>
      <c r="FQ2386">
        <v>23.6136099760359</v>
      </c>
      <c r="FR2386">
        <v>23.342831900719201</v>
      </c>
      <c r="FS2386">
        <v>23.1176299085671</v>
      </c>
      <c r="FT2386" t="e">
        <v>#N/A</v>
      </c>
      <c r="FU2386" t="e">
        <v>#N/A</v>
      </c>
      <c r="FV2386" t="e">
        <v>#N/A</v>
      </c>
      <c r="FW2386" t="e">
        <v>#N/A</v>
      </c>
      <c r="FX2386" t="e">
        <v>#N/A</v>
      </c>
      <c r="FY2386" t="e">
        <v>#N/A</v>
      </c>
      <c r="FZ2386" t="e">
        <v>#N/A</v>
      </c>
      <c r="GA2386" t="e">
        <v>#N/A</v>
      </c>
      <c r="GB2386">
        <v>22.064043065284</v>
      </c>
      <c r="GC2386" t="e">
        <v>#N/A</v>
      </c>
      <c r="GD2386">
        <v>22.129469799153298</v>
      </c>
      <c r="GE2386" t="e">
        <v>#N/A</v>
      </c>
      <c r="GF2386">
        <v>21.695662540882601</v>
      </c>
    </row>
    <row r="2387" spans="1:188" x14ac:dyDescent="0.2">
      <c r="A2387" t="s">
        <v>17565</v>
      </c>
      <c r="B2387" t="s">
        <v>17584</v>
      </c>
      <c r="C2387" t="s">
        <v>453</v>
      </c>
      <c r="D2387" t="s">
        <v>17566</v>
      </c>
      <c r="E2387" t="s">
        <v>213</v>
      </c>
      <c r="F2387" t="s">
        <v>285</v>
      </c>
      <c r="G2387" t="s">
        <v>194</v>
      </c>
      <c r="H2387" t="s">
        <v>17585</v>
      </c>
      <c r="I2387" t="s">
        <v>17586</v>
      </c>
      <c r="J2387" t="s">
        <v>17587</v>
      </c>
      <c r="K2387" t="s">
        <v>17588</v>
      </c>
      <c r="L2387" t="s">
        <v>193</v>
      </c>
      <c r="M2387" t="s">
        <v>474</v>
      </c>
      <c r="N2387" t="s">
        <v>474</v>
      </c>
      <c r="O2387" t="s">
        <v>273</v>
      </c>
      <c r="P2387">
        <v>62</v>
      </c>
      <c r="Q2387">
        <v>9</v>
      </c>
      <c r="R2387">
        <v>15</v>
      </c>
      <c r="S2387">
        <v>22</v>
      </c>
      <c r="T2387">
        <v>16</v>
      </c>
      <c r="U2387" t="s">
        <v>383</v>
      </c>
      <c r="V2387" t="s">
        <v>5120</v>
      </c>
      <c r="W2387" t="s">
        <v>5121</v>
      </c>
      <c r="X2387" t="s">
        <v>17572</v>
      </c>
      <c r="Y2387" t="s">
        <v>17573</v>
      </c>
      <c r="Z2387" t="s">
        <v>17574</v>
      </c>
      <c r="AA2387" t="s">
        <v>17575</v>
      </c>
      <c r="AB2387" t="s">
        <v>17576</v>
      </c>
      <c r="AC2387" t="s">
        <v>17577</v>
      </c>
      <c r="AD2387" t="s">
        <v>17578</v>
      </c>
      <c r="AE2387" t="s">
        <v>227</v>
      </c>
      <c r="AF2387" t="s">
        <v>228</v>
      </c>
      <c r="AG2387">
        <v>2</v>
      </c>
      <c r="AH2387">
        <v>1</v>
      </c>
      <c r="AI2387">
        <v>1</v>
      </c>
      <c r="AJ2387">
        <v>2</v>
      </c>
      <c r="AK2387">
        <v>1</v>
      </c>
      <c r="AL2387">
        <v>2</v>
      </c>
      <c r="AM2387">
        <v>3</v>
      </c>
      <c r="AN2387">
        <v>3</v>
      </c>
      <c r="AO2387">
        <v>4</v>
      </c>
      <c r="AP2387">
        <v>2</v>
      </c>
      <c r="AQ2387">
        <v>2</v>
      </c>
      <c r="AR2387">
        <v>1</v>
      </c>
      <c r="AS2387">
        <v>3</v>
      </c>
      <c r="AT2387">
        <v>3</v>
      </c>
      <c r="AU2387">
        <v>4</v>
      </c>
      <c r="AV2387">
        <v>5</v>
      </c>
      <c r="AW2387">
        <v>3</v>
      </c>
      <c r="AX2387">
        <v>4</v>
      </c>
      <c r="AY2387">
        <v>2</v>
      </c>
      <c r="AZ2387">
        <v>4</v>
      </c>
      <c r="BA2387">
        <v>3</v>
      </c>
      <c r="BB2387">
        <v>3</v>
      </c>
      <c r="BC2387">
        <v>0</v>
      </c>
      <c r="BD2387">
        <v>4</v>
      </c>
      <c r="BE2387">
        <v>22.063960906248901</v>
      </c>
      <c r="BF2387" t="e">
        <v>#N/A</v>
      </c>
      <c r="BG2387">
        <v>22.145888944635001</v>
      </c>
      <c r="BH2387" t="e">
        <v>#N/A</v>
      </c>
      <c r="BI2387" t="e">
        <v>#N/A</v>
      </c>
      <c r="BJ2387" t="e">
        <v>#N/A</v>
      </c>
      <c r="BK2387" t="e">
        <v>#N/A</v>
      </c>
      <c r="BL2387" t="e">
        <v>#N/A</v>
      </c>
      <c r="BM2387" t="e">
        <v>#N/A</v>
      </c>
      <c r="BN2387" t="e">
        <v>#N/A</v>
      </c>
      <c r="BO2387">
        <v>24.021021188989</v>
      </c>
      <c r="BP2387" t="e">
        <v>#N/A</v>
      </c>
      <c r="BQ2387" t="e">
        <v>#N/A</v>
      </c>
      <c r="BR2387">
        <v>24.539403454097499</v>
      </c>
      <c r="BS2387" t="e">
        <v>#N/A</v>
      </c>
      <c r="BT2387" t="e">
        <v>#N/A</v>
      </c>
      <c r="BU2387" t="e">
        <v>#N/A</v>
      </c>
      <c r="BV2387" t="e">
        <v>#N/A</v>
      </c>
      <c r="BW2387" t="e">
        <v>#N/A</v>
      </c>
      <c r="BX2387" t="e">
        <v>#N/A</v>
      </c>
      <c r="BY2387">
        <v>23.2494179689037</v>
      </c>
      <c r="BZ2387">
        <v>23.1995893900204</v>
      </c>
      <c r="CA2387" t="e">
        <v>#N/A</v>
      </c>
      <c r="CB2387" t="e">
        <v>#N/A</v>
      </c>
      <c r="CC2387" t="e">
        <v>#N/A</v>
      </c>
      <c r="CD2387" t="e">
        <v>#N/A</v>
      </c>
      <c r="CE2387" t="e">
        <v>#N/A</v>
      </c>
      <c r="CF2387" t="e">
        <v>#N/A</v>
      </c>
      <c r="CG2387">
        <v>23.712669920943998</v>
      </c>
      <c r="CH2387" t="e">
        <v>#N/A</v>
      </c>
      <c r="CI2387" t="e">
        <v>#N/A</v>
      </c>
      <c r="CJ2387">
        <v>24.422959474769399</v>
      </c>
      <c r="CK2387" t="e">
        <v>#N/A</v>
      </c>
      <c r="CL2387" t="e">
        <v>#N/A</v>
      </c>
      <c r="CM2387" t="e">
        <v>#N/A</v>
      </c>
      <c r="CN2387">
        <v>22.977196144424301</v>
      </c>
      <c r="CO2387">
        <v>26.470731204162199</v>
      </c>
      <c r="CP2387" t="e">
        <v>#N/A</v>
      </c>
      <c r="CQ2387" t="e">
        <v>#N/A</v>
      </c>
      <c r="CR2387">
        <v>24.1678286655353</v>
      </c>
      <c r="CS2387">
        <v>26.601001821546198</v>
      </c>
      <c r="CT2387" t="e">
        <v>#N/A</v>
      </c>
      <c r="CU2387" t="e">
        <v>#N/A</v>
      </c>
      <c r="CV2387">
        <v>25.641647080106701</v>
      </c>
      <c r="CW2387">
        <v>24.6347808935211</v>
      </c>
      <c r="CX2387">
        <v>24.096905978046699</v>
      </c>
      <c r="CY2387">
        <v>22.401292393072801</v>
      </c>
      <c r="CZ2387">
        <v>24.600414475604399</v>
      </c>
      <c r="DA2387" t="e">
        <v>#N/A</v>
      </c>
      <c r="DB2387">
        <v>22.692129015060601</v>
      </c>
      <c r="DC2387">
        <v>26.941393246002399</v>
      </c>
      <c r="DD2387" t="e">
        <v>#N/A</v>
      </c>
      <c r="DE2387" t="e">
        <v>#N/A</v>
      </c>
      <c r="DF2387">
        <v>22.240191411324201</v>
      </c>
      <c r="DG2387" t="e">
        <v>#N/A</v>
      </c>
      <c r="DH2387">
        <v>23.412813045505601</v>
      </c>
      <c r="DI2387" t="e">
        <v>#N/A</v>
      </c>
      <c r="DJ2387">
        <v>25.571073713010399</v>
      </c>
      <c r="DK2387" t="e">
        <v>#N/A</v>
      </c>
      <c r="DL2387" t="e">
        <v>#N/A</v>
      </c>
      <c r="DM2387">
        <v>25.212108272400901</v>
      </c>
      <c r="DN2387" t="e">
        <v>#N/A</v>
      </c>
      <c r="DO2387">
        <v>24.315168918295502</v>
      </c>
      <c r="DP2387" t="e">
        <v>#N/A</v>
      </c>
      <c r="DQ2387" t="e">
        <v>#N/A</v>
      </c>
      <c r="DR2387" t="e">
        <v>#N/A</v>
      </c>
      <c r="DS2387">
        <v>22.006567849314902</v>
      </c>
      <c r="DT2387">
        <v>26.2483686738004</v>
      </c>
      <c r="DU2387" t="e">
        <v>#N/A</v>
      </c>
      <c r="DV2387" t="e">
        <v>#N/A</v>
      </c>
      <c r="DW2387">
        <v>22.945286126093801</v>
      </c>
      <c r="DX2387" t="e">
        <v>#N/A</v>
      </c>
      <c r="DY2387" t="e">
        <v>#N/A</v>
      </c>
      <c r="DZ2387">
        <v>24.298760495349701</v>
      </c>
      <c r="EA2387">
        <v>25.529927711349899</v>
      </c>
      <c r="EB2387" t="e">
        <v>#N/A</v>
      </c>
      <c r="EC2387" t="e">
        <v>#N/A</v>
      </c>
      <c r="ED2387">
        <v>22.4139784966912</v>
      </c>
      <c r="EE2387">
        <v>24.689335865874401</v>
      </c>
      <c r="EF2387">
        <v>26.3978713763596</v>
      </c>
      <c r="EG2387" t="e">
        <v>#N/A</v>
      </c>
      <c r="EH2387" t="e">
        <v>#N/A</v>
      </c>
      <c r="EI2387">
        <v>25.025492428063298</v>
      </c>
      <c r="EJ2387">
        <v>22.378552603473199</v>
      </c>
      <c r="EK2387" t="e">
        <v>#N/A</v>
      </c>
      <c r="EL2387">
        <v>21.874431878808601</v>
      </c>
      <c r="EM2387">
        <v>24.354095961114201</v>
      </c>
      <c r="EN2387">
        <v>19.922730337207799</v>
      </c>
      <c r="EO2387">
        <v>23.215160963308801</v>
      </c>
      <c r="EP2387">
        <v>23.655522118950401</v>
      </c>
      <c r="EQ2387">
        <v>22.833394621743601</v>
      </c>
      <c r="ER2387">
        <v>25.016663709924298</v>
      </c>
      <c r="ES2387">
        <v>20.826869123892301</v>
      </c>
      <c r="ET2387" t="e">
        <v>#N/A</v>
      </c>
      <c r="EU2387" t="e">
        <v>#N/A</v>
      </c>
      <c r="EV2387" t="e">
        <v>#N/A</v>
      </c>
      <c r="EW2387" t="e">
        <v>#N/A</v>
      </c>
      <c r="EX2387">
        <v>23.884937769196299</v>
      </c>
      <c r="EY2387">
        <v>23.968772410053099</v>
      </c>
      <c r="EZ2387">
        <v>24.806224195369101</v>
      </c>
      <c r="FA2387" t="e">
        <v>#N/A</v>
      </c>
      <c r="FB2387">
        <v>23.769317718960998</v>
      </c>
      <c r="FC2387">
        <v>21.913046168438498</v>
      </c>
      <c r="FD2387">
        <v>26.3792786561391</v>
      </c>
      <c r="FE2387" t="e">
        <v>#N/A</v>
      </c>
      <c r="FF2387" t="e">
        <v>#N/A</v>
      </c>
      <c r="FG2387" t="e">
        <v>#N/A</v>
      </c>
      <c r="FH2387">
        <v>25.1631507402404</v>
      </c>
      <c r="FI2387">
        <v>26.410603893009998</v>
      </c>
      <c r="FJ2387">
        <v>24.571801152589899</v>
      </c>
      <c r="FK2387" t="e">
        <v>#N/A</v>
      </c>
      <c r="FL2387">
        <v>24.728543067782699</v>
      </c>
      <c r="FM2387" t="e">
        <v>#N/A</v>
      </c>
      <c r="FN2387">
        <v>26.608134306954099</v>
      </c>
      <c r="FO2387">
        <v>26.599992836918801</v>
      </c>
      <c r="FP2387" t="e">
        <v>#N/A</v>
      </c>
      <c r="FQ2387">
        <v>25.0251069095013</v>
      </c>
      <c r="FR2387">
        <v>25.195713064562899</v>
      </c>
      <c r="FS2387">
        <v>24.274124066265902</v>
      </c>
      <c r="FT2387">
        <v>25.477753498670701</v>
      </c>
      <c r="FU2387" t="e">
        <v>#N/A</v>
      </c>
      <c r="FV2387" t="e">
        <v>#N/A</v>
      </c>
      <c r="FW2387" t="e">
        <v>#N/A</v>
      </c>
      <c r="FX2387" t="e">
        <v>#N/A</v>
      </c>
      <c r="FY2387" t="e">
        <v>#N/A</v>
      </c>
      <c r="FZ2387" t="e">
        <v>#N/A</v>
      </c>
      <c r="GA2387" t="e">
        <v>#N/A</v>
      </c>
      <c r="GB2387">
        <v>23.0073861007019</v>
      </c>
      <c r="GC2387" t="e">
        <v>#N/A</v>
      </c>
      <c r="GD2387">
        <v>23.560886381522501</v>
      </c>
      <c r="GE2387">
        <v>22.180602163669398</v>
      </c>
      <c r="GF2387">
        <v>22.679328252513301</v>
      </c>
    </row>
    <row r="2388" spans="1:188" x14ac:dyDescent="0.2">
      <c r="A2388" t="s">
        <v>17565</v>
      </c>
      <c r="B2388" t="s">
        <v>17589</v>
      </c>
      <c r="C2388" t="s">
        <v>453</v>
      </c>
      <c r="D2388" t="s">
        <v>17566</v>
      </c>
      <c r="E2388" t="s">
        <v>213</v>
      </c>
      <c r="F2388" t="s">
        <v>193</v>
      </c>
      <c r="G2388" t="s">
        <v>194</v>
      </c>
      <c r="H2388" t="s">
        <v>17590</v>
      </c>
      <c r="I2388" t="s">
        <v>17591</v>
      </c>
      <c r="J2388" t="s">
        <v>17592</v>
      </c>
      <c r="K2388" t="s">
        <v>663</v>
      </c>
      <c r="L2388" t="s">
        <v>239</v>
      </c>
      <c r="M2388" t="s">
        <v>290</v>
      </c>
      <c r="N2388" t="s">
        <v>290</v>
      </c>
      <c r="O2388" t="s">
        <v>274</v>
      </c>
      <c r="P2388">
        <v>41</v>
      </c>
      <c r="Q2388">
        <v>18</v>
      </c>
      <c r="R2388">
        <v>10</v>
      </c>
      <c r="S2388">
        <v>9</v>
      </c>
      <c r="T2388">
        <v>4</v>
      </c>
      <c r="U2388" t="s">
        <v>383</v>
      </c>
      <c r="V2388" t="s">
        <v>5120</v>
      </c>
      <c r="W2388" t="s">
        <v>5121</v>
      </c>
      <c r="X2388" t="s">
        <v>17572</v>
      </c>
      <c r="Y2388" t="s">
        <v>17573</v>
      </c>
      <c r="Z2388" t="s">
        <v>17574</v>
      </c>
      <c r="AA2388" t="s">
        <v>17575</v>
      </c>
      <c r="AB2388" t="s">
        <v>17576</v>
      </c>
      <c r="AC2388" t="s">
        <v>17577</v>
      </c>
      <c r="AD2388" t="s">
        <v>17578</v>
      </c>
      <c r="AE2388" t="s">
        <v>227</v>
      </c>
      <c r="AF2388" t="s">
        <v>228</v>
      </c>
      <c r="AG2388">
        <v>3</v>
      </c>
      <c r="AH2388">
        <v>1</v>
      </c>
      <c r="AI2388">
        <v>3</v>
      </c>
      <c r="AJ2388">
        <v>5</v>
      </c>
      <c r="AK2388">
        <v>4</v>
      </c>
      <c r="AL2388">
        <v>2</v>
      </c>
      <c r="AM2388">
        <v>1</v>
      </c>
      <c r="AN2388">
        <v>1</v>
      </c>
      <c r="AO2388">
        <v>1</v>
      </c>
      <c r="AP2388">
        <v>3</v>
      </c>
      <c r="AQ2388">
        <v>1</v>
      </c>
      <c r="AR2388">
        <v>3</v>
      </c>
      <c r="AS2388">
        <v>2</v>
      </c>
      <c r="AT2388">
        <v>1</v>
      </c>
      <c r="AU2388">
        <v>0</v>
      </c>
      <c r="AV2388">
        <v>2</v>
      </c>
      <c r="AW2388">
        <v>1</v>
      </c>
      <c r="AX2388">
        <v>3</v>
      </c>
      <c r="AY2388">
        <v>0</v>
      </c>
      <c r="AZ2388">
        <v>0</v>
      </c>
      <c r="BA2388">
        <v>0</v>
      </c>
      <c r="BB2388">
        <v>1</v>
      </c>
      <c r="BC2388">
        <v>1</v>
      </c>
      <c r="BD2388">
        <v>2</v>
      </c>
      <c r="BE2388" t="e">
        <v>#N/A</v>
      </c>
      <c r="BF2388" t="e">
        <v>#N/A</v>
      </c>
      <c r="BG2388">
        <v>22.281251267824199</v>
      </c>
      <c r="BH2388">
        <v>23.455315546706501</v>
      </c>
      <c r="BI2388" t="e">
        <v>#N/A</v>
      </c>
      <c r="BJ2388">
        <v>23.146391346927398</v>
      </c>
      <c r="BK2388" t="e">
        <v>#N/A</v>
      </c>
      <c r="BL2388">
        <v>22.283312031089899</v>
      </c>
      <c r="BM2388" t="e">
        <v>#N/A</v>
      </c>
      <c r="BN2388" t="e">
        <v>#N/A</v>
      </c>
      <c r="BO2388" t="e">
        <v>#N/A</v>
      </c>
      <c r="BP2388" t="e">
        <v>#N/A</v>
      </c>
      <c r="BQ2388">
        <v>21.843129961780601</v>
      </c>
      <c r="BR2388" t="e">
        <v>#N/A</v>
      </c>
      <c r="BS2388">
        <v>22.533561907481701</v>
      </c>
      <c r="BT2388" t="e">
        <v>#N/A</v>
      </c>
      <c r="BU2388">
        <v>22.5547738487281</v>
      </c>
      <c r="BV2388" t="e">
        <v>#N/A</v>
      </c>
      <c r="BW2388">
        <v>23.159090132586101</v>
      </c>
      <c r="BX2388">
        <v>22.950905573887201</v>
      </c>
      <c r="BY2388">
        <v>22.944315297018299</v>
      </c>
      <c r="BZ2388" t="e">
        <v>#N/A</v>
      </c>
      <c r="CA2388">
        <v>23.437834047580001</v>
      </c>
      <c r="CB2388">
        <v>23.205772172019799</v>
      </c>
      <c r="CC2388">
        <v>23.524058606054499</v>
      </c>
      <c r="CD2388">
        <v>23.4162465599683</v>
      </c>
      <c r="CE2388">
        <v>24.192323619200799</v>
      </c>
      <c r="CF2388">
        <v>23.036460923051202</v>
      </c>
      <c r="CG2388" t="e">
        <v>#N/A</v>
      </c>
      <c r="CH2388" t="e">
        <v>#N/A</v>
      </c>
      <c r="CI2388" t="e">
        <v>#N/A</v>
      </c>
      <c r="CJ2388">
        <v>21.1820071185501</v>
      </c>
      <c r="CK2388">
        <v>22.089014758025002</v>
      </c>
      <c r="CL2388" t="e">
        <v>#N/A</v>
      </c>
      <c r="CM2388" t="e">
        <v>#N/A</v>
      </c>
      <c r="CN2388" t="e">
        <v>#N/A</v>
      </c>
      <c r="CO2388" t="e">
        <v>#N/A</v>
      </c>
      <c r="CP2388">
        <v>22.3525084776388</v>
      </c>
      <c r="CQ2388" t="e">
        <v>#N/A</v>
      </c>
      <c r="CR2388" t="e">
        <v>#N/A</v>
      </c>
      <c r="CS2388" t="e">
        <v>#N/A</v>
      </c>
      <c r="CT2388">
        <v>22.6850619007243</v>
      </c>
      <c r="CU2388" t="e">
        <v>#N/A</v>
      </c>
      <c r="CV2388" t="e">
        <v>#N/A</v>
      </c>
      <c r="CW2388" t="e">
        <v>#N/A</v>
      </c>
      <c r="CX2388" t="e">
        <v>#N/A</v>
      </c>
      <c r="CY2388" t="e">
        <v>#N/A</v>
      </c>
      <c r="CZ2388" t="e">
        <v>#N/A</v>
      </c>
      <c r="DA2388">
        <v>21.533333989619599</v>
      </c>
      <c r="DB2388" t="e">
        <v>#N/A</v>
      </c>
      <c r="DC2388" t="e">
        <v>#N/A</v>
      </c>
      <c r="DD2388">
        <v>22.0109739446827</v>
      </c>
      <c r="DE2388">
        <v>22.560622956328999</v>
      </c>
      <c r="DF2388">
        <v>22.555643438499501</v>
      </c>
      <c r="DG2388" t="e">
        <v>#N/A</v>
      </c>
      <c r="DH2388" t="e">
        <v>#N/A</v>
      </c>
      <c r="DI2388" t="e">
        <v>#N/A</v>
      </c>
      <c r="DJ2388" t="e">
        <v>#N/A</v>
      </c>
      <c r="DK2388" t="e">
        <v>#N/A</v>
      </c>
      <c r="DL2388">
        <v>23.050891841473401</v>
      </c>
      <c r="DM2388" t="e">
        <v>#N/A</v>
      </c>
      <c r="DN2388">
        <v>22.8214208290795</v>
      </c>
      <c r="DO2388" t="e">
        <v>#N/A</v>
      </c>
      <c r="DP2388">
        <v>23.483144182714401</v>
      </c>
      <c r="DQ2388">
        <v>22.721500521717701</v>
      </c>
      <c r="DR2388" t="e">
        <v>#N/A</v>
      </c>
      <c r="DS2388" t="e">
        <v>#N/A</v>
      </c>
      <c r="DT2388" t="e">
        <v>#N/A</v>
      </c>
      <c r="DU2388">
        <v>23.240830591282801</v>
      </c>
      <c r="DV2388" t="e">
        <v>#N/A</v>
      </c>
      <c r="DW2388">
        <v>21.165130925621401</v>
      </c>
      <c r="DX2388" t="e">
        <v>#N/A</v>
      </c>
      <c r="DY2388" t="e">
        <v>#N/A</v>
      </c>
      <c r="DZ2388" t="e">
        <v>#N/A</v>
      </c>
      <c r="EA2388">
        <v>22.858643132886801</v>
      </c>
      <c r="EB2388" t="e">
        <v>#N/A</v>
      </c>
      <c r="EC2388" t="e">
        <v>#N/A</v>
      </c>
      <c r="ED2388" t="e">
        <v>#N/A</v>
      </c>
      <c r="EE2388" t="e">
        <v>#N/A</v>
      </c>
      <c r="EF2388" t="e">
        <v>#N/A</v>
      </c>
      <c r="EG2388" t="e">
        <v>#N/A</v>
      </c>
      <c r="EH2388" t="e">
        <v>#N/A</v>
      </c>
      <c r="EI2388" t="e">
        <v>#N/A</v>
      </c>
      <c r="EJ2388" t="e">
        <v>#N/A</v>
      </c>
      <c r="EK2388" t="e">
        <v>#N/A</v>
      </c>
      <c r="EL2388" t="e">
        <v>#N/A</v>
      </c>
      <c r="EM2388">
        <v>21.755071081475801</v>
      </c>
      <c r="EN2388">
        <v>21.1840346852244</v>
      </c>
      <c r="EO2388" t="e">
        <v>#N/A</v>
      </c>
      <c r="EP2388" t="e">
        <v>#N/A</v>
      </c>
      <c r="EQ2388">
        <v>22.0918272566784</v>
      </c>
      <c r="ER2388" t="e">
        <v>#N/A</v>
      </c>
      <c r="ES2388" t="e">
        <v>#N/A</v>
      </c>
      <c r="ET2388" t="e">
        <v>#N/A</v>
      </c>
      <c r="EU2388" t="e">
        <v>#N/A</v>
      </c>
      <c r="EV2388" t="e">
        <v>#N/A</v>
      </c>
      <c r="EW2388">
        <v>22.310789195190999</v>
      </c>
      <c r="EX2388" t="e">
        <v>#N/A</v>
      </c>
      <c r="EY2388">
        <v>21.767169989748901</v>
      </c>
      <c r="EZ2388" t="e">
        <v>#N/A</v>
      </c>
      <c r="FA2388" t="e">
        <v>#N/A</v>
      </c>
      <c r="FB2388">
        <v>20.497973023579799</v>
      </c>
      <c r="FC2388" t="e">
        <v>#N/A</v>
      </c>
      <c r="FD2388" t="e">
        <v>#N/A</v>
      </c>
      <c r="FE2388" t="e">
        <v>#N/A</v>
      </c>
      <c r="FF2388" t="e">
        <v>#N/A</v>
      </c>
      <c r="FG2388" t="e">
        <v>#N/A</v>
      </c>
      <c r="FH2388" t="e">
        <v>#N/A</v>
      </c>
      <c r="FI2388" t="e">
        <v>#N/A</v>
      </c>
      <c r="FJ2388" t="e">
        <v>#N/A</v>
      </c>
      <c r="FK2388" t="e">
        <v>#N/A</v>
      </c>
      <c r="FL2388" t="e">
        <v>#N/A</v>
      </c>
      <c r="FM2388" t="e">
        <v>#N/A</v>
      </c>
      <c r="FN2388" t="e">
        <v>#N/A</v>
      </c>
      <c r="FO2388" t="e">
        <v>#N/A</v>
      </c>
      <c r="FP2388" t="e">
        <v>#N/A</v>
      </c>
      <c r="FQ2388" t="e">
        <v>#N/A</v>
      </c>
      <c r="FR2388" t="e">
        <v>#N/A</v>
      </c>
      <c r="FS2388" t="e">
        <v>#N/A</v>
      </c>
      <c r="FT2388" t="e">
        <v>#N/A</v>
      </c>
      <c r="FU2388">
        <v>22.988665458772999</v>
      </c>
      <c r="FV2388" t="e">
        <v>#N/A</v>
      </c>
      <c r="FW2388" t="e">
        <v>#N/A</v>
      </c>
      <c r="FX2388" t="e">
        <v>#N/A</v>
      </c>
      <c r="FY2388" t="e">
        <v>#N/A</v>
      </c>
      <c r="FZ2388" t="e">
        <v>#N/A</v>
      </c>
      <c r="GA2388">
        <v>22.801729867953998</v>
      </c>
      <c r="GB2388">
        <v>21.150688348375201</v>
      </c>
      <c r="GC2388">
        <v>22.448060703906101</v>
      </c>
      <c r="GD2388" t="e">
        <v>#N/A</v>
      </c>
      <c r="GE2388" t="e">
        <v>#N/A</v>
      </c>
      <c r="GF2388" t="e">
        <v>#N/A</v>
      </c>
    </row>
    <row r="2389" spans="1:188" x14ac:dyDescent="0.2">
      <c r="A2389" t="s">
        <v>17565</v>
      </c>
      <c r="B2389" t="s">
        <v>17593</v>
      </c>
      <c r="C2389" t="s">
        <v>453</v>
      </c>
      <c r="D2389" t="s">
        <v>17566</v>
      </c>
      <c r="E2389" t="s">
        <v>213</v>
      </c>
      <c r="F2389" t="s">
        <v>193</v>
      </c>
      <c r="G2389" t="s">
        <v>194</v>
      </c>
      <c r="H2389" t="s">
        <v>17594</v>
      </c>
      <c r="I2389" t="s">
        <v>17595</v>
      </c>
      <c r="J2389" t="s">
        <v>17596</v>
      </c>
      <c r="K2389" t="s">
        <v>198</v>
      </c>
      <c r="L2389" t="s">
        <v>309</v>
      </c>
      <c r="M2389" t="s">
        <v>274</v>
      </c>
      <c r="N2389" t="s">
        <v>290</v>
      </c>
      <c r="O2389" t="s">
        <v>274</v>
      </c>
      <c r="P2389">
        <v>60</v>
      </c>
      <c r="Q2389">
        <v>21</v>
      </c>
      <c r="R2389">
        <v>17</v>
      </c>
      <c r="S2389">
        <v>14</v>
      </c>
      <c r="T2389">
        <v>8</v>
      </c>
      <c r="U2389" t="s">
        <v>383</v>
      </c>
      <c r="V2389" t="s">
        <v>5120</v>
      </c>
      <c r="W2389" t="s">
        <v>5121</v>
      </c>
      <c r="X2389" t="s">
        <v>17572</v>
      </c>
      <c r="Y2389" t="s">
        <v>17573</v>
      </c>
      <c r="Z2389" t="s">
        <v>17574</v>
      </c>
      <c r="AA2389" t="s">
        <v>17575</v>
      </c>
      <c r="AB2389" t="s">
        <v>17576</v>
      </c>
      <c r="AC2389" t="s">
        <v>17577</v>
      </c>
      <c r="AD2389" t="s">
        <v>17578</v>
      </c>
      <c r="AE2389" t="s">
        <v>227</v>
      </c>
      <c r="AF2389" t="s">
        <v>228</v>
      </c>
      <c r="AG2389">
        <v>4</v>
      </c>
      <c r="AH2389">
        <v>1</v>
      </c>
      <c r="AI2389">
        <v>3</v>
      </c>
      <c r="AJ2389">
        <v>4</v>
      </c>
      <c r="AK2389">
        <v>6</v>
      </c>
      <c r="AL2389">
        <v>3</v>
      </c>
      <c r="AM2389">
        <v>2</v>
      </c>
      <c r="AN2389">
        <v>2</v>
      </c>
      <c r="AO2389">
        <v>2</v>
      </c>
      <c r="AP2389">
        <v>4</v>
      </c>
      <c r="AQ2389">
        <v>3</v>
      </c>
      <c r="AR2389">
        <v>4</v>
      </c>
      <c r="AS2389">
        <v>3</v>
      </c>
      <c r="AT2389">
        <v>0</v>
      </c>
      <c r="AU2389">
        <v>0</v>
      </c>
      <c r="AV2389">
        <v>4</v>
      </c>
      <c r="AW2389">
        <v>5</v>
      </c>
      <c r="AX2389">
        <v>2</v>
      </c>
      <c r="AY2389">
        <v>1</v>
      </c>
      <c r="AZ2389">
        <v>0</v>
      </c>
      <c r="BA2389">
        <v>1</v>
      </c>
      <c r="BB2389">
        <v>1</v>
      </c>
      <c r="BC2389">
        <v>2</v>
      </c>
      <c r="BD2389">
        <v>3</v>
      </c>
      <c r="BE2389">
        <v>21.644033949412499</v>
      </c>
      <c r="BF2389">
        <v>22.1431612254447</v>
      </c>
      <c r="BG2389" t="e">
        <v>#N/A</v>
      </c>
      <c r="BH2389">
        <v>24.353488363203301</v>
      </c>
      <c r="BI2389" t="e">
        <v>#N/A</v>
      </c>
      <c r="BJ2389">
        <v>23.810808503660802</v>
      </c>
      <c r="BK2389" t="e">
        <v>#N/A</v>
      </c>
      <c r="BL2389" t="e">
        <v>#N/A</v>
      </c>
      <c r="BM2389">
        <v>23.2812024264211</v>
      </c>
      <c r="BN2389" t="e">
        <v>#N/A</v>
      </c>
      <c r="BO2389" t="e">
        <v>#N/A</v>
      </c>
      <c r="BP2389" t="e">
        <v>#N/A</v>
      </c>
      <c r="BQ2389">
        <v>22.412279750329901</v>
      </c>
      <c r="BR2389">
        <v>22.2751971101873</v>
      </c>
      <c r="BS2389" t="e">
        <v>#N/A</v>
      </c>
      <c r="BT2389" t="e">
        <v>#N/A</v>
      </c>
      <c r="BU2389">
        <v>23.566619062329199</v>
      </c>
      <c r="BV2389" t="e">
        <v>#N/A</v>
      </c>
      <c r="BW2389" t="e">
        <v>#N/A</v>
      </c>
      <c r="BX2389">
        <v>23.284361973006</v>
      </c>
      <c r="BY2389" t="e">
        <v>#N/A</v>
      </c>
      <c r="BZ2389">
        <v>22.0723981088748</v>
      </c>
      <c r="CA2389">
        <v>24.016753465498301</v>
      </c>
      <c r="CB2389">
        <v>23.349292133049101</v>
      </c>
      <c r="CC2389">
        <v>23.717893208627299</v>
      </c>
      <c r="CD2389">
        <v>23.8160791876358</v>
      </c>
      <c r="CE2389">
        <v>24.165311870262698</v>
      </c>
      <c r="CF2389">
        <v>23.407550900913801</v>
      </c>
      <c r="CG2389">
        <v>20.713133638233501</v>
      </c>
      <c r="CH2389">
        <v>21.711121046309199</v>
      </c>
      <c r="CI2389">
        <v>20.902835329157099</v>
      </c>
      <c r="CJ2389">
        <v>21.672360038611199</v>
      </c>
      <c r="CK2389">
        <v>21.746465373427199</v>
      </c>
      <c r="CL2389" t="e">
        <v>#N/A</v>
      </c>
      <c r="CM2389" t="e">
        <v>#N/A</v>
      </c>
      <c r="CN2389" t="e">
        <v>#N/A</v>
      </c>
      <c r="CO2389">
        <v>21.136974282319098</v>
      </c>
      <c r="CP2389">
        <v>23.290113245484701</v>
      </c>
      <c r="CQ2389" t="e">
        <v>#N/A</v>
      </c>
      <c r="CR2389" t="e">
        <v>#N/A</v>
      </c>
      <c r="CS2389" t="e">
        <v>#N/A</v>
      </c>
      <c r="CT2389">
        <v>23.271886692439399</v>
      </c>
      <c r="CU2389" t="e">
        <v>#N/A</v>
      </c>
      <c r="CV2389" t="e">
        <v>#N/A</v>
      </c>
      <c r="CW2389">
        <v>22.2735666665982</v>
      </c>
      <c r="CX2389" t="e">
        <v>#N/A</v>
      </c>
      <c r="CY2389">
        <v>22.207332957613101</v>
      </c>
      <c r="CZ2389" t="e">
        <v>#N/A</v>
      </c>
      <c r="DA2389" t="e">
        <v>#N/A</v>
      </c>
      <c r="DB2389">
        <v>22.386735642807</v>
      </c>
      <c r="DC2389" t="e">
        <v>#N/A</v>
      </c>
      <c r="DD2389">
        <v>18.956841805407802</v>
      </c>
      <c r="DE2389">
        <v>23.635282301962501</v>
      </c>
      <c r="DF2389">
        <v>24.220390922927901</v>
      </c>
      <c r="DG2389">
        <v>23.0085244978658</v>
      </c>
      <c r="DH2389" t="e">
        <v>#N/A</v>
      </c>
      <c r="DI2389" t="e">
        <v>#N/A</v>
      </c>
      <c r="DJ2389">
        <v>23.691456047551998</v>
      </c>
      <c r="DK2389">
        <v>22.553635957693999</v>
      </c>
      <c r="DL2389">
        <v>23.836848991171699</v>
      </c>
      <c r="DM2389" t="e">
        <v>#N/A</v>
      </c>
      <c r="DN2389">
        <v>24.418338248817701</v>
      </c>
      <c r="DO2389" t="e">
        <v>#N/A</v>
      </c>
      <c r="DP2389">
        <v>24.6783529181169</v>
      </c>
      <c r="DQ2389">
        <v>23.714332654182801</v>
      </c>
      <c r="DR2389">
        <v>21.8109793090835</v>
      </c>
      <c r="DS2389">
        <v>19.837260873458298</v>
      </c>
      <c r="DT2389" t="e">
        <v>#N/A</v>
      </c>
      <c r="DU2389" t="e">
        <v>#N/A</v>
      </c>
      <c r="DV2389">
        <v>22.377720973893101</v>
      </c>
      <c r="DW2389">
        <v>22.896032603713401</v>
      </c>
      <c r="DX2389" t="e">
        <v>#N/A</v>
      </c>
      <c r="DY2389" t="e">
        <v>#N/A</v>
      </c>
      <c r="DZ2389" t="e">
        <v>#N/A</v>
      </c>
      <c r="EA2389" t="e">
        <v>#N/A</v>
      </c>
      <c r="EB2389" t="e">
        <v>#N/A</v>
      </c>
      <c r="EC2389" t="e">
        <v>#N/A</v>
      </c>
      <c r="ED2389" t="e">
        <v>#N/A</v>
      </c>
      <c r="EE2389" t="e">
        <v>#N/A</v>
      </c>
      <c r="EF2389" t="e">
        <v>#N/A</v>
      </c>
      <c r="EG2389" t="e">
        <v>#N/A</v>
      </c>
      <c r="EH2389" t="e">
        <v>#N/A</v>
      </c>
      <c r="EI2389" t="e">
        <v>#N/A</v>
      </c>
      <c r="EJ2389" t="e">
        <v>#N/A</v>
      </c>
      <c r="EK2389" t="e">
        <v>#N/A</v>
      </c>
      <c r="EL2389">
        <v>21.6319798436969</v>
      </c>
      <c r="EM2389" t="e">
        <v>#N/A</v>
      </c>
      <c r="EN2389">
        <v>22.2796231953374</v>
      </c>
      <c r="EO2389">
        <v>20.573905287345799</v>
      </c>
      <c r="EP2389">
        <v>22.365412931311699</v>
      </c>
      <c r="EQ2389">
        <v>22.219450271701099</v>
      </c>
      <c r="ER2389">
        <v>20.208706121055599</v>
      </c>
      <c r="ES2389" t="e">
        <v>#N/A</v>
      </c>
      <c r="ET2389">
        <v>21.556187770574802</v>
      </c>
      <c r="EU2389">
        <v>22.1001952050059</v>
      </c>
      <c r="EV2389">
        <v>21.3980395737122</v>
      </c>
      <c r="EW2389">
        <v>21.9264806722197</v>
      </c>
      <c r="EX2389" t="e">
        <v>#N/A</v>
      </c>
      <c r="EY2389" t="e">
        <v>#N/A</v>
      </c>
      <c r="EZ2389" t="e">
        <v>#N/A</v>
      </c>
      <c r="FA2389" t="e">
        <v>#N/A</v>
      </c>
      <c r="FB2389">
        <v>21.718862530705</v>
      </c>
      <c r="FC2389" t="e">
        <v>#N/A</v>
      </c>
      <c r="FD2389" t="e">
        <v>#N/A</v>
      </c>
      <c r="FE2389">
        <v>22.7277649815519</v>
      </c>
      <c r="FF2389" t="e">
        <v>#N/A</v>
      </c>
      <c r="FG2389" t="e">
        <v>#N/A</v>
      </c>
      <c r="FH2389" t="e">
        <v>#N/A</v>
      </c>
      <c r="FI2389" t="e">
        <v>#N/A</v>
      </c>
      <c r="FJ2389" t="e">
        <v>#N/A</v>
      </c>
      <c r="FK2389" t="e">
        <v>#N/A</v>
      </c>
      <c r="FL2389" t="e">
        <v>#N/A</v>
      </c>
      <c r="FM2389" t="e">
        <v>#N/A</v>
      </c>
      <c r="FN2389" t="e">
        <v>#N/A</v>
      </c>
      <c r="FO2389">
        <v>21.5456395197521</v>
      </c>
      <c r="FP2389" t="e">
        <v>#N/A</v>
      </c>
      <c r="FQ2389" t="e">
        <v>#N/A</v>
      </c>
      <c r="FR2389" t="e">
        <v>#N/A</v>
      </c>
      <c r="FS2389" t="e">
        <v>#N/A</v>
      </c>
      <c r="FT2389" t="e">
        <v>#N/A</v>
      </c>
      <c r="FU2389">
        <v>23.540509958783002</v>
      </c>
      <c r="FV2389" t="e">
        <v>#N/A</v>
      </c>
      <c r="FW2389" t="e">
        <v>#N/A</v>
      </c>
      <c r="FX2389">
        <v>22.751025967862901</v>
      </c>
      <c r="FY2389" t="e">
        <v>#N/A</v>
      </c>
      <c r="FZ2389" t="e">
        <v>#N/A</v>
      </c>
      <c r="GA2389">
        <v>23.7990061549187</v>
      </c>
      <c r="GB2389">
        <v>22.824071107120101</v>
      </c>
      <c r="GC2389">
        <v>23.448785444545599</v>
      </c>
      <c r="GD2389" t="e">
        <v>#N/A</v>
      </c>
      <c r="GE2389" t="e">
        <v>#N/A</v>
      </c>
      <c r="GF2389">
        <v>22.206162281975502</v>
      </c>
    </row>
    <row r="2390" spans="1:188" x14ac:dyDescent="0.2">
      <c r="A2390" t="s">
        <v>17597</v>
      </c>
      <c r="B2390" t="s">
        <v>17598</v>
      </c>
      <c r="C2390" t="s">
        <v>191</v>
      </c>
      <c r="D2390" t="s">
        <v>191</v>
      </c>
      <c r="E2390" t="s">
        <v>213</v>
      </c>
      <c r="F2390" t="s">
        <v>193</v>
      </c>
      <c r="G2390" t="s">
        <v>194</v>
      </c>
      <c r="H2390" t="s">
        <v>17599</v>
      </c>
      <c r="I2390" t="s">
        <v>17600</v>
      </c>
      <c r="J2390" t="s">
        <v>17601</v>
      </c>
      <c r="K2390" t="s">
        <v>198</v>
      </c>
      <c r="L2390" t="s">
        <v>273</v>
      </c>
      <c r="M2390" t="s">
        <v>193</v>
      </c>
      <c r="N2390" t="s">
        <v>309</v>
      </c>
      <c r="O2390" t="s">
        <v>239</v>
      </c>
      <c r="P2390">
        <v>73</v>
      </c>
      <c r="Q2390">
        <v>20</v>
      </c>
      <c r="R2390">
        <v>14</v>
      </c>
      <c r="S2390">
        <v>31</v>
      </c>
      <c r="T2390">
        <v>8</v>
      </c>
      <c r="U2390" t="s">
        <v>200</v>
      </c>
      <c r="V2390" t="s">
        <v>201</v>
      </c>
      <c r="W2390" t="s">
        <v>202</v>
      </c>
      <c r="X2390" t="s">
        <v>17602</v>
      </c>
      <c r="Y2390" t="s">
        <v>17603</v>
      </c>
      <c r="Z2390" t="s">
        <v>191</v>
      </c>
      <c r="AA2390" t="e">
        <v>#N/A</v>
      </c>
      <c r="AB2390" t="s">
        <v>191</v>
      </c>
      <c r="AC2390" t="s">
        <v>17604</v>
      </c>
      <c r="AD2390" t="s">
        <v>17605</v>
      </c>
      <c r="AE2390" t="s">
        <v>264</v>
      </c>
      <c r="AF2390" t="s">
        <v>264</v>
      </c>
      <c r="AG2390">
        <v>4</v>
      </c>
      <c r="AH2390">
        <v>2</v>
      </c>
      <c r="AI2390">
        <v>2</v>
      </c>
      <c r="AJ2390">
        <v>5</v>
      </c>
      <c r="AK2390">
        <v>6</v>
      </c>
      <c r="AL2390">
        <v>1</v>
      </c>
      <c r="AM2390">
        <v>0</v>
      </c>
      <c r="AN2390">
        <v>1</v>
      </c>
      <c r="AO2390">
        <v>1</v>
      </c>
      <c r="AP2390">
        <v>5</v>
      </c>
      <c r="AQ2390">
        <v>2</v>
      </c>
      <c r="AR2390">
        <v>5</v>
      </c>
      <c r="AS2390">
        <v>5</v>
      </c>
      <c r="AT2390">
        <v>4</v>
      </c>
      <c r="AU2390">
        <v>4</v>
      </c>
      <c r="AV2390">
        <v>6</v>
      </c>
      <c r="AW2390">
        <v>6</v>
      </c>
      <c r="AX2390">
        <v>6</v>
      </c>
      <c r="AY2390">
        <v>2</v>
      </c>
      <c r="AZ2390">
        <v>0</v>
      </c>
      <c r="BA2390">
        <v>1</v>
      </c>
      <c r="BB2390">
        <v>1</v>
      </c>
      <c r="BC2390">
        <v>2</v>
      </c>
      <c r="BD2390">
        <v>2</v>
      </c>
      <c r="BE2390" t="e">
        <v>#N/A</v>
      </c>
      <c r="BF2390">
        <v>21.481054202389601</v>
      </c>
      <c r="BG2390" t="e">
        <v>#N/A</v>
      </c>
      <c r="BH2390">
        <v>22.200889574367601</v>
      </c>
      <c r="BI2390">
        <v>22.3045821057671</v>
      </c>
      <c r="BJ2390">
        <v>21.574418793261</v>
      </c>
      <c r="BK2390">
        <v>22.978323718706498</v>
      </c>
      <c r="BL2390" t="e">
        <v>#N/A</v>
      </c>
      <c r="BM2390">
        <v>22.2461151337845</v>
      </c>
      <c r="BN2390" t="e">
        <v>#N/A</v>
      </c>
      <c r="BO2390" t="e">
        <v>#N/A</v>
      </c>
      <c r="BP2390" t="e">
        <v>#N/A</v>
      </c>
      <c r="BQ2390" t="e">
        <v>#N/A</v>
      </c>
      <c r="BR2390" t="e">
        <v>#N/A</v>
      </c>
      <c r="BS2390" t="e">
        <v>#N/A</v>
      </c>
      <c r="BT2390" t="e">
        <v>#N/A</v>
      </c>
      <c r="BU2390">
        <v>21.747319806812399</v>
      </c>
      <c r="BV2390">
        <v>22.429972661248101</v>
      </c>
      <c r="BW2390" t="e">
        <v>#N/A</v>
      </c>
      <c r="BX2390">
        <v>22.048448603654698</v>
      </c>
      <c r="BY2390">
        <v>21.72486413415</v>
      </c>
      <c r="BZ2390">
        <v>22.819692104085998</v>
      </c>
      <c r="CA2390">
        <v>22.674225982543799</v>
      </c>
      <c r="CB2390">
        <v>21.524743132161301</v>
      </c>
      <c r="CC2390">
        <v>21.900738274130902</v>
      </c>
      <c r="CD2390">
        <v>22.250139312113301</v>
      </c>
      <c r="CE2390">
        <v>21.576217868394501</v>
      </c>
      <c r="CF2390">
        <v>21.362821588228901</v>
      </c>
      <c r="CG2390">
        <v>21.868543504277799</v>
      </c>
      <c r="CH2390">
        <v>21.882472641690502</v>
      </c>
      <c r="CI2390" t="e">
        <v>#N/A</v>
      </c>
      <c r="CJ2390" t="e">
        <v>#N/A</v>
      </c>
      <c r="CK2390" t="e">
        <v>#N/A</v>
      </c>
      <c r="CL2390" t="e">
        <v>#N/A</v>
      </c>
      <c r="CM2390" t="e">
        <v>#N/A</v>
      </c>
      <c r="CN2390">
        <v>21.8835393834709</v>
      </c>
      <c r="CO2390" t="e">
        <v>#N/A</v>
      </c>
      <c r="CP2390" t="e">
        <v>#N/A</v>
      </c>
      <c r="CQ2390" t="e">
        <v>#N/A</v>
      </c>
      <c r="CR2390" t="e">
        <v>#N/A</v>
      </c>
      <c r="CS2390" t="e">
        <v>#N/A</v>
      </c>
      <c r="CT2390">
        <v>22.386301224423299</v>
      </c>
      <c r="CU2390" t="e">
        <v>#N/A</v>
      </c>
      <c r="CV2390" t="e">
        <v>#N/A</v>
      </c>
      <c r="CW2390" t="e">
        <v>#N/A</v>
      </c>
      <c r="CX2390" t="e">
        <v>#N/A</v>
      </c>
      <c r="CY2390" t="e">
        <v>#N/A</v>
      </c>
      <c r="CZ2390" t="e">
        <v>#N/A</v>
      </c>
      <c r="DA2390" t="e">
        <v>#N/A</v>
      </c>
      <c r="DB2390" t="e">
        <v>#N/A</v>
      </c>
      <c r="DC2390">
        <v>21.0401761702744</v>
      </c>
      <c r="DD2390">
        <v>20.792620857647702</v>
      </c>
      <c r="DE2390">
        <v>21.2626158949491</v>
      </c>
      <c r="DF2390">
        <v>22.624613566158601</v>
      </c>
      <c r="DG2390">
        <v>22.047106403804101</v>
      </c>
      <c r="DH2390">
        <v>20.235799580184199</v>
      </c>
      <c r="DI2390">
        <v>20.995799569163601</v>
      </c>
      <c r="DJ2390" t="e">
        <v>#N/A</v>
      </c>
      <c r="DK2390">
        <v>20.929936704784101</v>
      </c>
      <c r="DL2390" t="e">
        <v>#N/A</v>
      </c>
      <c r="DM2390" t="e">
        <v>#N/A</v>
      </c>
      <c r="DN2390">
        <v>21.311507405969799</v>
      </c>
      <c r="DO2390">
        <v>21.8406489403786</v>
      </c>
      <c r="DP2390">
        <v>22.108977957424099</v>
      </c>
      <c r="DQ2390">
        <v>20.946761168858</v>
      </c>
      <c r="DR2390">
        <v>21.5208948294161</v>
      </c>
      <c r="DS2390">
        <v>22.504669220266599</v>
      </c>
      <c r="DT2390" t="e">
        <v>#N/A</v>
      </c>
      <c r="DU2390">
        <v>22.446587316339802</v>
      </c>
      <c r="DV2390">
        <v>23.172757949372699</v>
      </c>
      <c r="DW2390">
        <v>22.114196279541499</v>
      </c>
      <c r="DX2390">
        <v>22.048553762691501</v>
      </c>
      <c r="DY2390" t="e">
        <v>#N/A</v>
      </c>
      <c r="DZ2390">
        <v>22.445453810480601</v>
      </c>
      <c r="EA2390" t="e">
        <v>#N/A</v>
      </c>
      <c r="EB2390">
        <v>22.857264350367899</v>
      </c>
      <c r="EC2390">
        <v>22.3588857341704</v>
      </c>
      <c r="ED2390">
        <v>22.600530609083499</v>
      </c>
      <c r="EE2390">
        <v>22.1723390407907</v>
      </c>
      <c r="EF2390" t="e">
        <v>#N/A</v>
      </c>
      <c r="EG2390">
        <v>22.477956571699199</v>
      </c>
      <c r="EH2390">
        <v>24.780771615363498</v>
      </c>
      <c r="EI2390">
        <v>22.313112456609499</v>
      </c>
      <c r="EJ2390" t="e">
        <v>#N/A</v>
      </c>
      <c r="EK2390">
        <v>22.841757494465998</v>
      </c>
      <c r="EL2390">
        <v>22.447680514800901</v>
      </c>
      <c r="EM2390">
        <v>22.834066166426201</v>
      </c>
      <c r="EN2390">
        <v>21.783122790535302</v>
      </c>
      <c r="EO2390">
        <v>22.564897204047799</v>
      </c>
      <c r="EP2390">
        <v>22.562279924735002</v>
      </c>
      <c r="EQ2390">
        <v>21.585876242553802</v>
      </c>
      <c r="ER2390">
        <v>21.404897314234901</v>
      </c>
      <c r="ES2390">
        <v>21.622132110693499</v>
      </c>
      <c r="ET2390">
        <v>22.943889907913999</v>
      </c>
      <c r="EU2390">
        <v>22.869693503383299</v>
      </c>
      <c r="EV2390">
        <v>21.595668230969899</v>
      </c>
      <c r="EW2390">
        <v>21.837161966917598</v>
      </c>
      <c r="EX2390">
        <v>19.126683705805199</v>
      </c>
      <c r="EY2390">
        <v>23.504578725799799</v>
      </c>
      <c r="EZ2390">
        <v>22.161831610047301</v>
      </c>
      <c r="FA2390">
        <v>22.7036478022934</v>
      </c>
      <c r="FB2390">
        <v>21.927130370274298</v>
      </c>
      <c r="FC2390" t="e">
        <v>#N/A</v>
      </c>
      <c r="FD2390">
        <v>22.3938250725889</v>
      </c>
      <c r="FE2390">
        <v>22.030683594388201</v>
      </c>
      <c r="FF2390" t="e">
        <v>#N/A</v>
      </c>
      <c r="FG2390" t="e">
        <v>#N/A</v>
      </c>
      <c r="FH2390" t="e">
        <v>#N/A</v>
      </c>
      <c r="FI2390" t="e">
        <v>#N/A</v>
      </c>
      <c r="FJ2390" t="e">
        <v>#N/A</v>
      </c>
      <c r="FK2390" t="e">
        <v>#N/A</v>
      </c>
      <c r="FL2390" t="e">
        <v>#N/A</v>
      </c>
      <c r="FM2390" t="e">
        <v>#N/A</v>
      </c>
      <c r="FN2390" t="e">
        <v>#N/A</v>
      </c>
      <c r="FO2390" t="e">
        <v>#N/A</v>
      </c>
      <c r="FP2390">
        <v>21.973888706496801</v>
      </c>
      <c r="FQ2390" t="e">
        <v>#N/A</v>
      </c>
      <c r="FR2390" t="e">
        <v>#N/A</v>
      </c>
      <c r="FS2390" t="e">
        <v>#N/A</v>
      </c>
      <c r="FT2390" t="e">
        <v>#N/A</v>
      </c>
      <c r="FU2390" t="e">
        <v>#N/A</v>
      </c>
      <c r="FV2390">
        <v>22.787557578768102</v>
      </c>
      <c r="FW2390" t="e">
        <v>#N/A</v>
      </c>
      <c r="FX2390" t="e">
        <v>#N/A</v>
      </c>
      <c r="FY2390">
        <v>22.339194321029002</v>
      </c>
      <c r="FZ2390" t="e">
        <v>#N/A</v>
      </c>
      <c r="GA2390">
        <v>22.066506454038301</v>
      </c>
      <c r="GB2390">
        <v>20.976014862049801</v>
      </c>
      <c r="GC2390" t="e">
        <v>#N/A</v>
      </c>
      <c r="GD2390">
        <v>22.6742542683618</v>
      </c>
      <c r="GE2390" t="e">
        <v>#N/A</v>
      </c>
      <c r="GF2390" t="e">
        <v>#N/A</v>
      </c>
    </row>
    <row r="2391" spans="1:188" x14ac:dyDescent="0.2">
      <c r="A2391" t="s">
        <v>17597</v>
      </c>
      <c r="B2391" t="s">
        <v>17606</v>
      </c>
      <c r="C2391" t="s">
        <v>191</v>
      </c>
      <c r="D2391" t="s">
        <v>191</v>
      </c>
      <c r="E2391" t="s">
        <v>213</v>
      </c>
      <c r="F2391" t="s">
        <v>193</v>
      </c>
      <c r="G2391" t="s">
        <v>194</v>
      </c>
      <c r="H2391" t="s">
        <v>17607</v>
      </c>
      <c r="I2391" t="s">
        <v>17608</v>
      </c>
      <c r="J2391" t="s">
        <v>17609</v>
      </c>
      <c r="K2391" t="s">
        <v>198</v>
      </c>
      <c r="L2391" t="s">
        <v>273</v>
      </c>
      <c r="M2391" t="s">
        <v>193</v>
      </c>
      <c r="N2391" t="s">
        <v>474</v>
      </c>
      <c r="O2391" t="s">
        <v>273</v>
      </c>
      <c r="P2391">
        <v>43</v>
      </c>
      <c r="Q2391">
        <v>16</v>
      </c>
      <c r="R2391">
        <v>12</v>
      </c>
      <c r="S2391">
        <v>11</v>
      </c>
      <c r="T2391">
        <v>4</v>
      </c>
      <c r="U2391" t="s">
        <v>200</v>
      </c>
      <c r="V2391" t="s">
        <v>201</v>
      </c>
      <c r="W2391" t="s">
        <v>202</v>
      </c>
      <c r="X2391" t="s">
        <v>17602</v>
      </c>
      <c r="Y2391" t="s">
        <v>17603</v>
      </c>
      <c r="Z2391" t="s">
        <v>191</v>
      </c>
      <c r="AA2391" t="e">
        <v>#N/A</v>
      </c>
      <c r="AB2391" t="s">
        <v>191</v>
      </c>
      <c r="AC2391" t="s">
        <v>17604</v>
      </c>
      <c r="AD2391" t="s">
        <v>17605</v>
      </c>
      <c r="AE2391" t="s">
        <v>264</v>
      </c>
      <c r="AF2391" t="s">
        <v>264</v>
      </c>
      <c r="AG2391">
        <v>3</v>
      </c>
      <c r="AH2391">
        <v>1</v>
      </c>
      <c r="AI2391">
        <v>1</v>
      </c>
      <c r="AJ2391">
        <v>4</v>
      </c>
      <c r="AK2391">
        <v>6</v>
      </c>
      <c r="AL2391">
        <v>1</v>
      </c>
      <c r="AM2391">
        <v>0</v>
      </c>
      <c r="AN2391">
        <v>3</v>
      </c>
      <c r="AO2391">
        <v>1</v>
      </c>
      <c r="AP2391">
        <v>2</v>
      </c>
      <c r="AQ2391">
        <v>2</v>
      </c>
      <c r="AR2391">
        <v>4</v>
      </c>
      <c r="AS2391">
        <v>2</v>
      </c>
      <c r="AT2391">
        <v>1</v>
      </c>
      <c r="AU2391">
        <v>3</v>
      </c>
      <c r="AV2391">
        <v>1</v>
      </c>
      <c r="AW2391">
        <v>3</v>
      </c>
      <c r="AX2391">
        <v>1</v>
      </c>
      <c r="AY2391">
        <v>2</v>
      </c>
      <c r="AZ2391">
        <v>1</v>
      </c>
      <c r="BA2391">
        <v>0</v>
      </c>
      <c r="BB2391">
        <v>1</v>
      </c>
      <c r="BC2391">
        <v>0</v>
      </c>
      <c r="BD2391">
        <v>0</v>
      </c>
      <c r="BE2391">
        <v>21.314061523519101</v>
      </c>
      <c r="BF2391" t="e">
        <v>#N/A</v>
      </c>
      <c r="BG2391" t="e">
        <v>#N/A</v>
      </c>
      <c r="BH2391" t="e">
        <v>#N/A</v>
      </c>
      <c r="BI2391">
        <v>22.271016900431501</v>
      </c>
      <c r="BJ2391">
        <v>22.066492846572501</v>
      </c>
      <c r="BK2391">
        <v>23.139928397446699</v>
      </c>
      <c r="BL2391" t="e">
        <v>#N/A</v>
      </c>
      <c r="BM2391" t="e">
        <v>#N/A</v>
      </c>
      <c r="BN2391" t="e">
        <v>#N/A</v>
      </c>
      <c r="BO2391" t="e">
        <v>#N/A</v>
      </c>
      <c r="BP2391" t="e">
        <v>#N/A</v>
      </c>
      <c r="BQ2391" t="e">
        <v>#N/A</v>
      </c>
      <c r="BR2391" t="e">
        <v>#N/A</v>
      </c>
      <c r="BS2391" t="e">
        <v>#N/A</v>
      </c>
      <c r="BT2391" t="e">
        <v>#N/A</v>
      </c>
      <c r="BU2391" t="e">
        <v>#N/A</v>
      </c>
      <c r="BV2391">
        <v>23.1704169046094</v>
      </c>
      <c r="BW2391" t="e">
        <v>#N/A</v>
      </c>
      <c r="BX2391" t="e">
        <v>#N/A</v>
      </c>
      <c r="BY2391">
        <v>21.5316494491173</v>
      </c>
      <c r="BZ2391">
        <v>22.300668796722501</v>
      </c>
      <c r="CA2391">
        <v>22.945562417641401</v>
      </c>
      <c r="CB2391">
        <v>22.2705028932731</v>
      </c>
      <c r="CC2391">
        <v>21.568815694473599</v>
      </c>
      <c r="CD2391">
        <v>21.775769951204001</v>
      </c>
      <c r="CE2391">
        <v>21.584381542039502</v>
      </c>
      <c r="CF2391">
        <v>20.481099548604298</v>
      </c>
      <c r="CG2391">
        <v>21.859137235117601</v>
      </c>
      <c r="CH2391">
        <v>22.069886754513501</v>
      </c>
      <c r="CI2391" t="e">
        <v>#N/A</v>
      </c>
      <c r="CJ2391" t="e">
        <v>#N/A</v>
      </c>
      <c r="CK2391" t="e">
        <v>#N/A</v>
      </c>
      <c r="CL2391" t="e">
        <v>#N/A</v>
      </c>
      <c r="CM2391" t="e">
        <v>#N/A</v>
      </c>
      <c r="CN2391">
        <v>21.789161137994999</v>
      </c>
      <c r="CO2391" t="e">
        <v>#N/A</v>
      </c>
      <c r="CP2391" t="e">
        <v>#N/A</v>
      </c>
      <c r="CQ2391" t="e">
        <v>#N/A</v>
      </c>
      <c r="CR2391" t="e">
        <v>#N/A</v>
      </c>
      <c r="CS2391" t="e">
        <v>#N/A</v>
      </c>
      <c r="CT2391">
        <v>22.297373832972202</v>
      </c>
      <c r="CU2391">
        <v>22.604650910580201</v>
      </c>
      <c r="CV2391" t="e">
        <v>#N/A</v>
      </c>
      <c r="CW2391">
        <v>21.2021843630761</v>
      </c>
      <c r="CX2391" t="e">
        <v>#N/A</v>
      </c>
      <c r="CY2391" t="e">
        <v>#N/A</v>
      </c>
      <c r="CZ2391" t="e">
        <v>#N/A</v>
      </c>
      <c r="DA2391">
        <v>20.8434702469523</v>
      </c>
      <c r="DB2391" t="e">
        <v>#N/A</v>
      </c>
      <c r="DC2391" t="e">
        <v>#N/A</v>
      </c>
      <c r="DD2391">
        <v>21.5295351130939</v>
      </c>
      <c r="DE2391" t="e">
        <v>#N/A</v>
      </c>
      <c r="DF2391" t="e">
        <v>#N/A</v>
      </c>
      <c r="DG2391" t="e">
        <v>#N/A</v>
      </c>
      <c r="DH2391">
        <v>19.859148014770199</v>
      </c>
      <c r="DI2391">
        <v>21.491090714533801</v>
      </c>
      <c r="DJ2391" t="e">
        <v>#N/A</v>
      </c>
      <c r="DK2391">
        <v>21.2712333414906</v>
      </c>
      <c r="DL2391" t="e">
        <v>#N/A</v>
      </c>
      <c r="DM2391" t="e">
        <v>#N/A</v>
      </c>
      <c r="DN2391">
        <v>21.041890995950201</v>
      </c>
      <c r="DO2391" t="e">
        <v>#N/A</v>
      </c>
      <c r="DP2391">
        <v>21.5128078606703</v>
      </c>
      <c r="DQ2391">
        <v>21.3139466650942</v>
      </c>
      <c r="DR2391">
        <v>21.880017005121601</v>
      </c>
      <c r="DS2391">
        <v>22.241149385410399</v>
      </c>
      <c r="DT2391" t="e">
        <v>#N/A</v>
      </c>
      <c r="DU2391" t="e">
        <v>#N/A</v>
      </c>
      <c r="DV2391" t="e">
        <v>#N/A</v>
      </c>
      <c r="DW2391" t="e">
        <v>#N/A</v>
      </c>
      <c r="DX2391">
        <v>22.3655766402123</v>
      </c>
      <c r="DY2391" t="e">
        <v>#N/A</v>
      </c>
      <c r="DZ2391" t="e">
        <v>#N/A</v>
      </c>
      <c r="EA2391" t="e">
        <v>#N/A</v>
      </c>
      <c r="EB2391" t="e">
        <v>#N/A</v>
      </c>
      <c r="EC2391" t="e">
        <v>#N/A</v>
      </c>
      <c r="ED2391">
        <v>22.5104919140758</v>
      </c>
      <c r="EE2391" t="e">
        <v>#N/A</v>
      </c>
      <c r="EF2391" t="e">
        <v>#N/A</v>
      </c>
      <c r="EG2391">
        <v>22.522264185498699</v>
      </c>
      <c r="EH2391">
        <v>23.9801946672263</v>
      </c>
      <c r="EI2391" t="e">
        <v>#N/A</v>
      </c>
      <c r="EJ2391">
        <v>21.1499877279647</v>
      </c>
      <c r="EK2391">
        <v>22.171910961397501</v>
      </c>
      <c r="EL2391" t="e">
        <v>#N/A</v>
      </c>
      <c r="EM2391" t="e">
        <v>#N/A</v>
      </c>
      <c r="EN2391" t="e">
        <v>#N/A</v>
      </c>
      <c r="EO2391" t="e">
        <v>#N/A</v>
      </c>
      <c r="EP2391" t="e">
        <v>#N/A</v>
      </c>
      <c r="EQ2391" t="e">
        <v>#N/A</v>
      </c>
      <c r="ER2391" t="e">
        <v>#N/A</v>
      </c>
      <c r="ES2391">
        <v>21.588205674022401</v>
      </c>
      <c r="ET2391">
        <v>22.464465657605398</v>
      </c>
      <c r="EU2391">
        <v>21.7627321310094</v>
      </c>
      <c r="EV2391" t="e">
        <v>#N/A</v>
      </c>
      <c r="EW2391" t="e">
        <v>#N/A</v>
      </c>
      <c r="EX2391" t="e">
        <v>#N/A</v>
      </c>
      <c r="EY2391" t="e">
        <v>#N/A</v>
      </c>
      <c r="EZ2391" t="e">
        <v>#N/A</v>
      </c>
      <c r="FA2391">
        <v>22.3665119668585</v>
      </c>
      <c r="FB2391" t="e">
        <v>#N/A</v>
      </c>
      <c r="FC2391" t="e">
        <v>#N/A</v>
      </c>
      <c r="FD2391" t="e">
        <v>#N/A</v>
      </c>
      <c r="FE2391">
        <v>22.021385194880899</v>
      </c>
      <c r="FF2391" t="e">
        <v>#N/A</v>
      </c>
      <c r="FG2391">
        <v>22.138839173457701</v>
      </c>
      <c r="FH2391" t="e">
        <v>#N/A</v>
      </c>
      <c r="FI2391" t="e">
        <v>#N/A</v>
      </c>
      <c r="FJ2391" t="e">
        <v>#N/A</v>
      </c>
      <c r="FK2391">
        <v>23.058574091061399</v>
      </c>
      <c r="FL2391" t="e">
        <v>#N/A</v>
      </c>
      <c r="FM2391" t="e">
        <v>#N/A</v>
      </c>
      <c r="FN2391" t="e">
        <v>#N/A</v>
      </c>
      <c r="FO2391" t="e">
        <v>#N/A</v>
      </c>
      <c r="FP2391" t="e">
        <v>#N/A</v>
      </c>
      <c r="FQ2391" t="e">
        <v>#N/A</v>
      </c>
      <c r="FR2391" t="e">
        <v>#N/A</v>
      </c>
      <c r="FS2391" t="e">
        <v>#N/A</v>
      </c>
      <c r="FT2391" t="e">
        <v>#N/A</v>
      </c>
      <c r="FU2391" t="e">
        <v>#N/A</v>
      </c>
      <c r="FV2391">
        <v>22.163844210852901</v>
      </c>
      <c r="FW2391" t="e">
        <v>#N/A</v>
      </c>
      <c r="FX2391" t="e">
        <v>#N/A</v>
      </c>
      <c r="FY2391" t="e">
        <v>#N/A</v>
      </c>
      <c r="FZ2391" t="e">
        <v>#N/A</v>
      </c>
      <c r="GA2391" t="e">
        <v>#N/A</v>
      </c>
      <c r="GB2391" t="e">
        <v>#N/A</v>
      </c>
      <c r="GC2391" t="e">
        <v>#N/A</v>
      </c>
      <c r="GD2391" t="e">
        <v>#N/A</v>
      </c>
      <c r="GE2391" t="e">
        <v>#N/A</v>
      </c>
      <c r="GF2391" t="e">
        <v>#N/A</v>
      </c>
    </row>
    <row r="2392" spans="1:188" x14ac:dyDescent="0.2">
      <c r="A2392" t="s">
        <v>17610</v>
      </c>
      <c r="B2392" t="s">
        <v>17611</v>
      </c>
      <c r="C2392" t="s">
        <v>191</v>
      </c>
      <c r="D2392" t="s">
        <v>191</v>
      </c>
      <c r="E2392" t="s">
        <v>213</v>
      </c>
      <c r="F2392" t="s">
        <v>193</v>
      </c>
      <c r="G2392" t="s">
        <v>194</v>
      </c>
      <c r="H2392" t="s">
        <v>17612</v>
      </c>
      <c r="I2392" t="s">
        <v>17613</v>
      </c>
      <c r="J2392" t="s">
        <v>17614</v>
      </c>
      <c r="K2392" t="s">
        <v>198</v>
      </c>
      <c r="L2392" t="s">
        <v>199</v>
      </c>
      <c r="M2392" t="s">
        <v>199</v>
      </c>
      <c r="N2392" t="s">
        <v>199</v>
      </c>
      <c r="O2392" t="s">
        <v>199</v>
      </c>
      <c r="P2392">
        <v>8</v>
      </c>
      <c r="Q2392">
        <v>1</v>
      </c>
      <c r="R2392">
        <v>5</v>
      </c>
      <c r="S2392">
        <v>2</v>
      </c>
      <c r="T2392">
        <v>0</v>
      </c>
      <c r="U2392" t="s">
        <v>200</v>
      </c>
      <c r="V2392" t="s">
        <v>201</v>
      </c>
      <c r="W2392" t="s">
        <v>202</v>
      </c>
      <c r="X2392" t="s">
        <v>17615</v>
      </c>
      <c r="Y2392" t="s">
        <v>17616</v>
      </c>
      <c r="Z2392" t="s">
        <v>191</v>
      </c>
      <c r="AA2392" t="e">
        <v>#N/A</v>
      </c>
      <c r="AB2392" t="s">
        <v>191</v>
      </c>
      <c r="AC2392" t="s">
        <v>225</v>
      </c>
      <c r="AD2392" t="s">
        <v>17617</v>
      </c>
      <c r="AE2392" t="s">
        <v>264</v>
      </c>
      <c r="AF2392" t="s">
        <v>264</v>
      </c>
      <c r="AG2392">
        <v>0</v>
      </c>
      <c r="AH2392">
        <v>1</v>
      </c>
      <c r="AI2392">
        <v>0</v>
      </c>
      <c r="AJ2392">
        <v>0</v>
      </c>
      <c r="AK2392">
        <v>0</v>
      </c>
      <c r="AL2392">
        <v>0</v>
      </c>
      <c r="AM2392">
        <v>0</v>
      </c>
      <c r="AN2392">
        <v>0</v>
      </c>
      <c r="AO2392">
        <v>0</v>
      </c>
      <c r="AP2392">
        <v>0</v>
      </c>
      <c r="AQ2392">
        <v>1</v>
      </c>
      <c r="AR2392">
        <v>4</v>
      </c>
      <c r="AS2392">
        <v>0</v>
      </c>
      <c r="AT2392">
        <v>0</v>
      </c>
      <c r="AU2392">
        <v>0</v>
      </c>
      <c r="AV2392">
        <v>0</v>
      </c>
      <c r="AW2392">
        <v>1</v>
      </c>
      <c r="AX2392">
        <v>1</v>
      </c>
      <c r="AY2392">
        <v>0</v>
      </c>
      <c r="AZ2392">
        <v>0</v>
      </c>
      <c r="BA2392">
        <v>0</v>
      </c>
      <c r="BB2392">
        <v>0</v>
      </c>
      <c r="BC2392">
        <v>0</v>
      </c>
      <c r="BD2392">
        <v>0</v>
      </c>
      <c r="BE2392" t="e">
        <v>#N/A</v>
      </c>
      <c r="BF2392" t="e">
        <v>#N/A</v>
      </c>
      <c r="BG2392" t="e">
        <v>#N/A</v>
      </c>
      <c r="BH2392" t="e">
        <v>#N/A</v>
      </c>
      <c r="BI2392" t="e">
        <v>#N/A</v>
      </c>
      <c r="BJ2392" t="e">
        <v>#N/A</v>
      </c>
      <c r="BK2392" t="e">
        <v>#N/A</v>
      </c>
      <c r="BL2392" t="e">
        <v>#N/A</v>
      </c>
      <c r="BM2392">
        <v>20.315067924200498</v>
      </c>
      <c r="BN2392" t="e">
        <v>#N/A</v>
      </c>
      <c r="BO2392" t="e">
        <v>#N/A</v>
      </c>
      <c r="BP2392" t="e">
        <v>#N/A</v>
      </c>
      <c r="BQ2392" t="e">
        <v>#N/A</v>
      </c>
      <c r="BR2392" t="e">
        <v>#N/A</v>
      </c>
      <c r="BS2392" t="e">
        <v>#N/A</v>
      </c>
      <c r="BT2392" t="e">
        <v>#N/A</v>
      </c>
      <c r="BU2392" t="e">
        <v>#N/A</v>
      </c>
      <c r="BV2392" t="e">
        <v>#N/A</v>
      </c>
      <c r="BW2392" t="e">
        <v>#N/A</v>
      </c>
      <c r="BX2392" t="e">
        <v>#N/A</v>
      </c>
      <c r="BY2392" t="e">
        <v>#N/A</v>
      </c>
      <c r="BZ2392" t="e">
        <v>#N/A</v>
      </c>
      <c r="CA2392" t="e">
        <v>#N/A</v>
      </c>
      <c r="CB2392" t="e">
        <v>#N/A</v>
      </c>
      <c r="CC2392" t="e">
        <v>#N/A</v>
      </c>
      <c r="CD2392" t="e">
        <v>#N/A</v>
      </c>
      <c r="CE2392" t="e">
        <v>#N/A</v>
      </c>
      <c r="CF2392" t="e">
        <v>#N/A</v>
      </c>
      <c r="CG2392" t="e">
        <v>#N/A</v>
      </c>
      <c r="CH2392" t="e">
        <v>#N/A</v>
      </c>
      <c r="CI2392" t="e">
        <v>#N/A</v>
      </c>
      <c r="CJ2392" t="e">
        <v>#N/A</v>
      </c>
      <c r="CK2392" t="e">
        <v>#N/A</v>
      </c>
      <c r="CL2392" t="e">
        <v>#N/A</v>
      </c>
      <c r="CM2392" t="e">
        <v>#N/A</v>
      </c>
      <c r="CN2392" t="e">
        <v>#N/A</v>
      </c>
      <c r="CO2392" t="e">
        <v>#N/A</v>
      </c>
      <c r="CP2392" t="e">
        <v>#N/A</v>
      </c>
      <c r="CQ2392" t="e">
        <v>#N/A</v>
      </c>
      <c r="CR2392" t="e">
        <v>#N/A</v>
      </c>
      <c r="CS2392" t="e">
        <v>#N/A</v>
      </c>
      <c r="CT2392" t="e">
        <v>#N/A</v>
      </c>
      <c r="CU2392" t="e">
        <v>#N/A</v>
      </c>
      <c r="CV2392" t="e">
        <v>#N/A</v>
      </c>
      <c r="CW2392" t="e">
        <v>#N/A</v>
      </c>
      <c r="CX2392" t="e">
        <v>#N/A</v>
      </c>
      <c r="CY2392" t="e">
        <v>#N/A</v>
      </c>
      <c r="CZ2392" t="e">
        <v>#N/A</v>
      </c>
      <c r="DA2392" t="e">
        <v>#N/A</v>
      </c>
      <c r="DB2392" t="e">
        <v>#N/A</v>
      </c>
      <c r="DC2392" t="e">
        <v>#N/A</v>
      </c>
      <c r="DD2392" t="e">
        <v>#N/A</v>
      </c>
      <c r="DE2392" t="e">
        <v>#N/A</v>
      </c>
      <c r="DF2392" t="e">
        <v>#N/A</v>
      </c>
      <c r="DG2392" t="e">
        <v>#N/A</v>
      </c>
      <c r="DH2392" t="e">
        <v>#N/A</v>
      </c>
      <c r="DI2392">
        <v>20.987857284823601</v>
      </c>
      <c r="DJ2392" t="e">
        <v>#N/A</v>
      </c>
      <c r="DK2392" t="e">
        <v>#N/A</v>
      </c>
      <c r="DL2392" t="e">
        <v>#N/A</v>
      </c>
      <c r="DM2392" t="e">
        <v>#N/A</v>
      </c>
      <c r="DN2392">
        <v>21.263717226826898</v>
      </c>
      <c r="DO2392">
        <v>20.771017857568001</v>
      </c>
      <c r="DP2392">
        <v>20.868938421378299</v>
      </c>
      <c r="DQ2392">
        <v>20.467957970360299</v>
      </c>
      <c r="DR2392" t="e">
        <v>#N/A</v>
      </c>
      <c r="DS2392" t="e">
        <v>#N/A</v>
      </c>
      <c r="DT2392" t="e">
        <v>#N/A</v>
      </c>
      <c r="DU2392" t="e">
        <v>#N/A</v>
      </c>
      <c r="DV2392" t="e">
        <v>#N/A</v>
      </c>
      <c r="DW2392" t="e">
        <v>#N/A</v>
      </c>
      <c r="DX2392" t="e">
        <v>#N/A</v>
      </c>
      <c r="DY2392" t="e">
        <v>#N/A</v>
      </c>
      <c r="DZ2392" t="e">
        <v>#N/A</v>
      </c>
      <c r="EA2392" t="e">
        <v>#N/A</v>
      </c>
      <c r="EB2392" t="e">
        <v>#N/A</v>
      </c>
      <c r="EC2392" t="e">
        <v>#N/A</v>
      </c>
      <c r="ED2392" t="e">
        <v>#N/A</v>
      </c>
      <c r="EE2392" t="e">
        <v>#N/A</v>
      </c>
      <c r="EF2392" t="e">
        <v>#N/A</v>
      </c>
      <c r="EG2392" t="e">
        <v>#N/A</v>
      </c>
      <c r="EH2392" t="e">
        <v>#N/A</v>
      </c>
      <c r="EI2392" t="e">
        <v>#N/A</v>
      </c>
      <c r="EJ2392" t="e">
        <v>#N/A</v>
      </c>
      <c r="EK2392" t="e">
        <v>#N/A</v>
      </c>
      <c r="EL2392" t="e">
        <v>#N/A</v>
      </c>
      <c r="EM2392" t="e">
        <v>#N/A</v>
      </c>
      <c r="EN2392" t="e">
        <v>#N/A</v>
      </c>
      <c r="EO2392" t="e">
        <v>#N/A</v>
      </c>
      <c r="EP2392" t="e">
        <v>#N/A</v>
      </c>
      <c r="EQ2392">
        <v>21.749143285502502</v>
      </c>
      <c r="ER2392" t="e">
        <v>#N/A</v>
      </c>
      <c r="ES2392" t="e">
        <v>#N/A</v>
      </c>
      <c r="ET2392" t="e">
        <v>#N/A</v>
      </c>
      <c r="EU2392" t="e">
        <v>#N/A</v>
      </c>
      <c r="EV2392" t="e">
        <v>#N/A</v>
      </c>
      <c r="EW2392" t="e">
        <v>#N/A</v>
      </c>
      <c r="EX2392">
        <v>20.6501249535733</v>
      </c>
      <c r="EY2392" t="e">
        <v>#N/A</v>
      </c>
      <c r="EZ2392" t="e">
        <v>#N/A</v>
      </c>
      <c r="FA2392" t="e">
        <v>#N/A</v>
      </c>
      <c r="FB2392" t="e">
        <v>#N/A</v>
      </c>
      <c r="FC2392" t="e">
        <v>#N/A</v>
      </c>
      <c r="FD2392" t="e">
        <v>#N/A</v>
      </c>
      <c r="FE2392" t="e">
        <v>#N/A</v>
      </c>
      <c r="FF2392" t="e">
        <v>#N/A</v>
      </c>
      <c r="FG2392" t="e">
        <v>#N/A</v>
      </c>
      <c r="FH2392" t="e">
        <v>#N/A</v>
      </c>
      <c r="FI2392" t="e">
        <v>#N/A</v>
      </c>
      <c r="FJ2392" t="e">
        <v>#N/A</v>
      </c>
      <c r="FK2392" t="e">
        <v>#N/A</v>
      </c>
      <c r="FL2392" t="e">
        <v>#N/A</v>
      </c>
      <c r="FM2392" t="e">
        <v>#N/A</v>
      </c>
      <c r="FN2392" t="e">
        <v>#N/A</v>
      </c>
      <c r="FO2392" t="e">
        <v>#N/A</v>
      </c>
      <c r="FP2392" t="e">
        <v>#N/A</v>
      </c>
      <c r="FQ2392" t="e">
        <v>#N/A</v>
      </c>
      <c r="FR2392" t="e">
        <v>#N/A</v>
      </c>
      <c r="FS2392" t="e">
        <v>#N/A</v>
      </c>
      <c r="FT2392" t="e">
        <v>#N/A</v>
      </c>
      <c r="FU2392" t="e">
        <v>#N/A</v>
      </c>
      <c r="FV2392" t="e">
        <v>#N/A</v>
      </c>
      <c r="FW2392" t="e">
        <v>#N/A</v>
      </c>
      <c r="FX2392" t="e">
        <v>#N/A</v>
      </c>
      <c r="FY2392" t="e">
        <v>#N/A</v>
      </c>
      <c r="FZ2392" t="e">
        <v>#N/A</v>
      </c>
      <c r="GA2392" t="e">
        <v>#N/A</v>
      </c>
      <c r="GB2392" t="e">
        <v>#N/A</v>
      </c>
      <c r="GC2392" t="e">
        <v>#N/A</v>
      </c>
      <c r="GD2392" t="e">
        <v>#N/A</v>
      </c>
      <c r="GE2392" t="e">
        <v>#N/A</v>
      </c>
      <c r="GF2392" t="e">
        <v>#N/A</v>
      </c>
    </row>
    <row r="2393" spans="1:188" x14ac:dyDescent="0.2">
      <c r="A2393" t="s">
        <v>17618</v>
      </c>
      <c r="B2393" t="s">
        <v>17619</v>
      </c>
      <c r="C2393" t="s">
        <v>191</v>
      </c>
      <c r="D2393" t="s">
        <v>191</v>
      </c>
      <c r="E2393" t="s">
        <v>213</v>
      </c>
      <c r="F2393" t="s">
        <v>193</v>
      </c>
      <c r="G2393" t="s">
        <v>194</v>
      </c>
      <c r="H2393" t="s">
        <v>17620</v>
      </c>
      <c r="I2393" t="s">
        <v>17621</v>
      </c>
      <c r="J2393" t="s">
        <v>17622</v>
      </c>
      <c r="K2393" t="s">
        <v>198</v>
      </c>
      <c r="L2393" t="s">
        <v>199</v>
      </c>
      <c r="M2393" t="s">
        <v>199</v>
      </c>
      <c r="N2393" t="s">
        <v>199</v>
      </c>
      <c r="O2393" t="s">
        <v>199</v>
      </c>
      <c r="P2393">
        <v>1</v>
      </c>
      <c r="Q2393">
        <v>0</v>
      </c>
      <c r="R2393">
        <v>1</v>
      </c>
      <c r="S2393">
        <v>0</v>
      </c>
      <c r="T2393">
        <v>0</v>
      </c>
      <c r="U2393" t="s">
        <v>522</v>
      </c>
      <c r="V2393" t="s">
        <v>17623</v>
      </c>
      <c r="W2393" t="s">
        <v>17624</v>
      </c>
      <c r="X2393" t="s">
        <v>17625</v>
      </c>
      <c r="Y2393" t="s">
        <v>17626</v>
      </c>
      <c r="Z2393" t="s">
        <v>191</v>
      </c>
      <c r="AA2393" t="e">
        <v>#N/A</v>
      </c>
      <c r="AB2393" t="s">
        <v>17627</v>
      </c>
      <c r="AC2393" t="s">
        <v>8369</v>
      </c>
      <c r="AD2393" t="s">
        <v>17628</v>
      </c>
      <c r="AE2393" t="s">
        <v>208</v>
      </c>
      <c r="AF2393" t="s">
        <v>208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1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 t="e">
        <v>#N/A</v>
      </c>
      <c r="BF2393" t="e">
        <v>#N/A</v>
      </c>
      <c r="BG2393" t="e">
        <v>#N/A</v>
      </c>
      <c r="BH2393" t="e">
        <v>#N/A</v>
      </c>
      <c r="BI2393" t="e">
        <v>#N/A</v>
      </c>
      <c r="BJ2393" t="e">
        <v>#N/A</v>
      </c>
      <c r="BK2393" t="e">
        <v>#N/A</v>
      </c>
      <c r="BL2393" t="e">
        <v>#N/A</v>
      </c>
      <c r="BM2393" t="e">
        <v>#N/A</v>
      </c>
      <c r="BN2393" t="e">
        <v>#N/A</v>
      </c>
      <c r="BO2393" t="e">
        <v>#N/A</v>
      </c>
      <c r="BP2393" t="e">
        <v>#N/A</v>
      </c>
      <c r="BQ2393" t="e">
        <v>#N/A</v>
      </c>
      <c r="BR2393" t="e">
        <v>#N/A</v>
      </c>
      <c r="BS2393" t="e">
        <v>#N/A</v>
      </c>
      <c r="BT2393" t="e">
        <v>#N/A</v>
      </c>
      <c r="BU2393" t="e">
        <v>#N/A</v>
      </c>
      <c r="BV2393" t="e">
        <v>#N/A</v>
      </c>
      <c r="BW2393" t="e">
        <v>#N/A</v>
      </c>
      <c r="BX2393" t="e">
        <v>#N/A</v>
      </c>
      <c r="BY2393" t="e">
        <v>#N/A</v>
      </c>
      <c r="BZ2393" t="e">
        <v>#N/A</v>
      </c>
      <c r="CA2393" t="e">
        <v>#N/A</v>
      </c>
      <c r="CB2393" t="e">
        <v>#N/A</v>
      </c>
      <c r="CC2393" t="e">
        <v>#N/A</v>
      </c>
      <c r="CD2393" t="e">
        <v>#N/A</v>
      </c>
      <c r="CE2393" t="e">
        <v>#N/A</v>
      </c>
      <c r="CF2393" t="e">
        <v>#N/A</v>
      </c>
      <c r="CG2393" t="e">
        <v>#N/A</v>
      </c>
      <c r="CH2393" t="e">
        <v>#N/A</v>
      </c>
      <c r="CI2393" t="e">
        <v>#N/A</v>
      </c>
      <c r="CJ2393" t="e">
        <v>#N/A</v>
      </c>
      <c r="CK2393" t="e">
        <v>#N/A</v>
      </c>
      <c r="CL2393" t="e">
        <v>#N/A</v>
      </c>
      <c r="CM2393" t="e">
        <v>#N/A</v>
      </c>
      <c r="CN2393" t="e">
        <v>#N/A</v>
      </c>
      <c r="CO2393" t="e">
        <v>#N/A</v>
      </c>
      <c r="CP2393" t="e">
        <v>#N/A</v>
      </c>
      <c r="CQ2393" t="e">
        <v>#N/A</v>
      </c>
      <c r="CR2393" t="e">
        <v>#N/A</v>
      </c>
      <c r="CS2393" t="e">
        <v>#N/A</v>
      </c>
      <c r="CT2393" t="e">
        <v>#N/A</v>
      </c>
      <c r="CU2393" t="e">
        <v>#N/A</v>
      </c>
      <c r="CV2393" t="e">
        <v>#N/A</v>
      </c>
      <c r="CW2393" t="e">
        <v>#N/A</v>
      </c>
      <c r="CX2393" t="e">
        <v>#N/A</v>
      </c>
      <c r="CY2393" t="e">
        <v>#N/A</v>
      </c>
      <c r="CZ2393" t="e">
        <v>#N/A</v>
      </c>
      <c r="DA2393" t="e">
        <v>#N/A</v>
      </c>
      <c r="DB2393" t="e">
        <v>#N/A</v>
      </c>
      <c r="DC2393" t="e">
        <v>#N/A</v>
      </c>
      <c r="DD2393" t="e">
        <v>#N/A</v>
      </c>
      <c r="DE2393" t="e">
        <v>#N/A</v>
      </c>
      <c r="DF2393" t="e">
        <v>#N/A</v>
      </c>
      <c r="DG2393" t="e">
        <v>#N/A</v>
      </c>
      <c r="DH2393" t="e">
        <v>#N/A</v>
      </c>
      <c r="DI2393" t="e">
        <v>#N/A</v>
      </c>
      <c r="DJ2393" t="e">
        <v>#N/A</v>
      </c>
      <c r="DK2393" t="e">
        <v>#N/A</v>
      </c>
      <c r="DL2393" t="e">
        <v>#N/A</v>
      </c>
      <c r="DM2393" t="e">
        <v>#N/A</v>
      </c>
      <c r="DN2393" t="e">
        <v>#N/A</v>
      </c>
      <c r="DO2393" t="e">
        <v>#N/A</v>
      </c>
      <c r="DP2393">
        <v>21.7666503106385</v>
      </c>
      <c r="DQ2393" t="e">
        <v>#N/A</v>
      </c>
      <c r="DR2393" t="e">
        <v>#N/A</v>
      </c>
      <c r="DS2393" t="e">
        <v>#N/A</v>
      </c>
      <c r="DT2393" t="e">
        <v>#N/A</v>
      </c>
      <c r="DU2393" t="e">
        <v>#N/A</v>
      </c>
      <c r="DV2393" t="e">
        <v>#N/A</v>
      </c>
      <c r="DW2393" t="e">
        <v>#N/A</v>
      </c>
      <c r="DX2393" t="e">
        <v>#N/A</v>
      </c>
      <c r="DY2393" t="e">
        <v>#N/A</v>
      </c>
      <c r="DZ2393" t="e">
        <v>#N/A</v>
      </c>
      <c r="EA2393" t="e">
        <v>#N/A</v>
      </c>
      <c r="EB2393" t="e">
        <v>#N/A</v>
      </c>
      <c r="EC2393" t="e">
        <v>#N/A</v>
      </c>
      <c r="ED2393" t="e">
        <v>#N/A</v>
      </c>
      <c r="EE2393" t="e">
        <v>#N/A</v>
      </c>
      <c r="EF2393" t="e">
        <v>#N/A</v>
      </c>
      <c r="EG2393" t="e">
        <v>#N/A</v>
      </c>
      <c r="EH2393" t="e">
        <v>#N/A</v>
      </c>
      <c r="EI2393" t="e">
        <v>#N/A</v>
      </c>
      <c r="EJ2393" t="e">
        <v>#N/A</v>
      </c>
      <c r="EK2393" t="e">
        <v>#N/A</v>
      </c>
      <c r="EL2393" t="e">
        <v>#N/A</v>
      </c>
      <c r="EM2393" t="e">
        <v>#N/A</v>
      </c>
      <c r="EN2393" t="e">
        <v>#N/A</v>
      </c>
      <c r="EO2393" t="e">
        <v>#N/A</v>
      </c>
      <c r="EP2393" t="e">
        <v>#N/A</v>
      </c>
      <c r="EQ2393" t="e">
        <v>#N/A</v>
      </c>
      <c r="ER2393" t="e">
        <v>#N/A</v>
      </c>
      <c r="ES2393" t="e">
        <v>#N/A</v>
      </c>
      <c r="ET2393" t="e">
        <v>#N/A</v>
      </c>
      <c r="EU2393" t="e">
        <v>#N/A</v>
      </c>
      <c r="EV2393" t="e">
        <v>#N/A</v>
      </c>
      <c r="EW2393" t="e">
        <v>#N/A</v>
      </c>
      <c r="EX2393" t="e">
        <v>#N/A</v>
      </c>
      <c r="EY2393" t="e">
        <v>#N/A</v>
      </c>
      <c r="EZ2393" t="e">
        <v>#N/A</v>
      </c>
      <c r="FA2393" t="e">
        <v>#N/A</v>
      </c>
      <c r="FB2393" t="e">
        <v>#N/A</v>
      </c>
      <c r="FC2393" t="e">
        <v>#N/A</v>
      </c>
      <c r="FD2393" t="e">
        <v>#N/A</v>
      </c>
      <c r="FE2393" t="e">
        <v>#N/A</v>
      </c>
      <c r="FF2393" t="e">
        <v>#N/A</v>
      </c>
      <c r="FG2393" t="e">
        <v>#N/A</v>
      </c>
      <c r="FH2393" t="e">
        <v>#N/A</v>
      </c>
      <c r="FI2393" t="e">
        <v>#N/A</v>
      </c>
      <c r="FJ2393" t="e">
        <v>#N/A</v>
      </c>
      <c r="FK2393" t="e">
        <v>#N/A</v>
      </c>
      <c r="FL2393" t="e">
        <v>#N/A</v>
      </c>
      <c r="FM2393" t="e">
        <v>#N/A</v>
      </c>
      <c r="FN2393" t="e">
        <v>#N/A</v>
      </c>
      <c r="FO2393" t="e">
        <v>#N/A</v>
      </c>
      <c r="FP2393" t="e">
        <v>#N/A</v>
      </c>
      <c r="FQ2393" t="e">
        <v>#N/A</v>
      </c>
      <c r="FR2393" t="e">
        <v>#N/A</v>
      </c>
      <c r="FS2393" t="e">
        <v>#N/A</v>
      </c>
      <c r="FT2393" t="e">
        <v>#N/A</v>
      </c>
      <c r="FU2393" t="e">
        <v>#N/A</v>
      </c>
      <c r="FV2393" t="e">
        <v>#N/A</v>
      </c>
      <c r="FW2393" t="e">
        <v>#N/A</v>
      </c>
      <c r="FX2393" t="e">
        <v>#N/A</v>
      </c>
      <c r="FY2393" t="e">
        <v>#N/A</v>
      </c>
      <c r="FZ2393" t="e">
        <v>#N/A</v>
      </c>
      <c r="GA2393" t="e">
        <v>#N/A</v>
      </c>
      <c r="GB2393" t="e">
        <v>#N/A</v>
      </c>
      <c r="GC2393" t="e">
        <v>#N/A</v>
      </c>
      <c r="GD2393" t="e">
        <v>#N/A</v>
      </c>
      <c r="GE2393" t="e">
        <v>#N/A</v>
      </c>
      <c r="GF2393" t="e">
        <v>#N/A</v>
      </c>
    </row>
    <row r="2394" spans="1:188" x14ac:dyDescent="0.2">
      <c r="A2394" t="s">
        <v>17618</v>
      </c>
      <c r="B2394" t="s">
        <v>17629</v>
      </c>
      <c r="C2394" t="s">
        <v>191</v>
      </c>
      <c r="D2394" t="s">
        <v>191</v>
      </c>
      <c r="E2394" t="s">
        <v>213</v>
      </c>
      <c r="F2394" t="s">
        <v>193</v>
      </c>
      <c r="G2394" t="s">
        <v>194</v>
      </c>
      <c r="H2394" t="s">
        <v>17630</v>
      </c>
      <c r="I2394" t="s">
        <v>17631</v>
      </c>
      <c r="J2394" t="s">
        <v>17632</v>
      </c>
      <c r="K2394" t="s">
        <v>1777</v>
      </c>
      <c r="L2394" t="s">
        <v>309</v>
      </c>
      <c r="M2394" t="s">
        <v>309</v>
      </c>
      <c r="N2394" t="s">
        <v>273</v>
      </c>
      <c r="O2394" t="s">
        <v>273</v>
      </c>
      <c r="P2394">
        <v>56</v>
      </c>
      <c r="Q2394">
        <v>15</v>
      </c>
      <c r="R2394">
        <v>10</v>
      </c>
      <c r="S2394">
        <v>15</v>
      </c>
      <c r="T2394">
        <v>16</v>
      </c>
      <c r="U2394" t="s">
        <v>522</v>
      </c>
      <c r="V2394" t="s">
        <v>17623</v>
      </c>
      <c r="W2394" t="s">
        <v>17624</v>
      </c>
      <c r="X2394" t="s">
        <v>17625</v>
      </c>
      <c r="Y2394" t="s">
        <v>17626</v>
      </c>
      <c r="Z2394" t="s">
        <v>191</v>
      </c>
      <c r="AA2394" t="e">
        <v>#N/A</v>
      </c>
      <c r="AB2394" t="s">
        <v>17627</v>
      </c>
      <c r="AC2394" t="s">
        <v>8369</v>
      </c>
      <c r="AD2394" t="s">
        <v>17628</v>
      </c>
      <c r="AE2394" t="s">
        <v>208</v>
      </c>
      <c r="AF2394" t="s">
        <v>208</v>
      </c>
      <c r="AG2394">
        <v>1</v>
      </c>
      <c r="AH2394">
        <v>4</v>
      </c>
      <c r="AI2394">
        <v>2</v>
      </c>
      <c r="AJ2394">
        <v>3</v>
      </c>
      <c r="AK2394">
        <v>1</v>
      </c>
      <c r="AL2394">
        <v>4</v>
      </c>
      <c r="AM2394">
        <v>3</v>
      </c>
      <c r="AN2394">
        <v>3</v>
      </c>
      <c r="AO2394">
        <v>1</v>
      </c>
      <c r="AP2394">
        <v>1</v>
      </c>
      <c r="AQ2394">
        <v>2</v>
      </c>
      <c r="AR2394">
        <v>0</v>
      </c>
      <c r="AS2394">
        <v>3</v>
      </c>
      <c r="AT2394">
        <v>4</v>
      </c>
      <c r="AU2394">
        <v>2</v>
      </c>
      <c r="AV2394">
        <v>2</v>
      </c>
      <c r="AW2394">
        <v>2</v>
      </c>
      <c r="AX2394">
        <v>2</v>
      </c>
      <c r="AY2394">
        <v>3</v>
      </c>
      <c r="AZ2394">
        <v>2</v>
      </c>
      <c r="BA2394">
        <v>4</v>
      </c>
      <c r="BB2394">
        <v>3</v>
      </c>
      <c r="BC2394">
        <v>3</v>
      </c>
      <c r="BD2394">
        <v>1</v>
      </c>
      <c r="BE2394" t="e">
        <v>#N/A</v>
      </c>
      <c r="BF2394" t="e">
        <v>#N/A</v>
      </c>
      <c r="BG2394" t="e">
        <v>#N/A</v>
      </c>
      <c r="BH2394" t="e">
        <v>#N/A</v>
      </c>
      <c r="BI2394">
        <v>26.413213526654602</v>
      </c>
      <c r="BJ2394" t="e">
        <v>#N/A</v>
      </c>
      <c r="BK2394">
        <v>25.898750414934799</v>
      </c>
      <c r="BL2394">
        <v>25.227061827122601</v>
      </c>
      <c r="BM2394" t="e">
        <v>#N/A</v>
      </c>
      <c r="BN2394" t="e">
        <v>#N/A</v>
      </c>
      <c r="BO2394">
        <v>24.223078084781701</v>
      </c>
      <c r="BP2394">
        <v>25.854751478472899</v>
      </c>
      <c r="BQ2394">
        <v>24.480062341954302</v>
      </c>
      <c r="BR2394" t="e">
        <v>#N/A</v>
      </c>
      <c r="BS2394" t="e">
        <v>#N/A</v>
      </c>
      <c r="BT2394">
        <v>25.277357229171901</v>
      </c>
      <c r="BU2394" t="e">
        <v>#N/A</v>
      </c>
      <c r="BV2394" t="e">
        <v>#N/A</v>
      </c>
      <c r="BW2394" t="e">
        <v>#N/A</v>
      </c>
      <c r="BX2394">
        <v>25.238166289249101</v>
      </c>
      <c r="BY2394" t="e">
        <v>#N/A</v>
      </c>
      <c r="BZ2394">
        <v>26.338649977766401</v>
      </c>
      <c r="CA2394" t="e">
        <v>#N/A</v>
      </c>
      <c r="CB2394">
        <v>25.717889109752001</v>
      </c>
      <c r="CC2394" t="e">
        <v>#N/A</v>
      </c>
      <c r="CD2394" t="e">
        <v>#N/A</v>
      </c>
      <c r="CE2394">
        <v>25.197912551328301</v>
      </c>
      <c r="CF2394" t="e">
        <v>#N/A</v>
      </c>
      <c r="CG2394" t="e">
        <v>#N/A</v>
      </c>
      <c r="CH2394" t="e">
        <v>#N/A</v>
      </c>
      <c r="CI2394" t="e">
        <v>#N/A</v>
      </c>
      <c r="CJ2394">
        <v>25.0029169573194</v>
      </c>
      <c r="CK2394">
        <v>24.866024546126699</v>
      </c>
      <c r="CL2394">
        <v>25.092421323951701</v>
      </c>
      <c r="CM2394">
        <v>25.4465572843046</v>
      </c>
      <c r="CN2394" t="e">
        <v>#N/A</v>
      </c>
      <c r="CO2394">
        <v>24.938297586833599</v>
      </c>
      <c r="CP2394" t="e">
        <v>#N/A</v>
      </c>
      <c r="CQ2394" t="e">
        <v>#N/A</v>
      </c>
      <c r="CR2394">
        <v>26.742072397622799</v>
      </c>
      <c r="CS2394">
        <v>25.9486990857901</v>
      </c>
      <c r="CT2394">
        <v>25.832026122804901</v>
      </c>
      <c r="CU2394">
        <v>25.978030148905798</v>
      </c>
      <c r="CV2394" t="e">
        <v>#N/A</v>
      </c>
      <c r="CW2394" t="e">
        <v>#N/A</v>
      </c>
      <c r="CX2394">
        <v>25.613120488885102</v>
      </c>
      <c r="CY2394" t="e">
        <v>#N/A</v>
      </c>
      <c r="CZ2394">
        <v>24.412091693123099</v>
      </c>
      <c r="DA2394" t="e">
        <v>#N/A</v>
      </c>
      <c r="DB2394" t="e">
        <v>#N/A</v>
      </c>
      <c r="DC2394" t="e">
        <v>#N/A</v>
      </c>
      <c r="DD2394" t="e">
        <v>#N/A</v>
      </c>
      <c r="DE2394" t="e">
        <v>#N/A</v>
      </c>
      <c r="DF2394" t="e">
        <v>#N/A</v>
      </c>
      <c r="DG2394">
        <v>26.3619751738876</v>
      </c>
      <c r="DH2394" t="e">
        <v>#N/A</v>
      </c>
      <c r="DI2394" t="e">
        <v>#N/A</v>
      </c>
      <c r="DJ2394">
        <v>23.9736246525068</v>
      </c>
      <c r="DK2394" t="e">
        <v>#N/A</v>
      </c>
      <c r="DL2394" t="e">
        <v>#N/A</v>
      </c>
      <c r="DM2394">
        <v>25.468581877185699</v>
      </c>
      <c r="DN2394" t="e">
        <v>#N/A</v>
      </c>
      <c r="DO2394" t="e">
        <v>#N/A</v>
      </c>
      <c r="DP2394" t="e">
        <v>#N/A</v>
      </c>
      <c r="DQ2394" t="e">
        <v>#N/A</v>
      </c>
      <c r="DR2394" t="e">
        <v>#N/A</v>
      </c>
      <c r="DS2394">
        <v>26.2946229292167</v>
      </c>
      <c r="DT2394">
        <v>26.169645591644301</v>
      </c>
      <c r="DU2394" t="e">
        <v>#N/A</v>
      </c>
      <c r="DV2394">
        <v>26.461734086461401</v>
      </c>
      <c r="DW2394" t="e">
        <v>#N/A</v>
      </c>
      <c r="DX2394" t="e">
        <v>#N/A</v>
      </c>
      <c r="DY2394">
        <v>26.488868546009002</v>
      </c>
      <c r="DZ2394">
        <v>25.9755882589991</v>
      </c>
      <c r="EA2394" t="e">
        <v>#N/A</v>
      </c>
      <c r="EB2394" t="e">
        <v>#N/A</v>
      </c>
      <c r="EC2394">
        <v>26.112059578961201</v>
      </c>
      <c r="ED2394">
        <v>26.143350738322301</v>
      </c>
      <c r="EE2394">
        <v>25.535456556753601</v>
      </c>
      <c r="EF2394">
        <v>26.0839176277813</v>
      </c>
      <c r="EG2394" t="e">
        <v>#N/A</v>
      </c>
      <c r="EH2394" t="e">
        <v>#N/A</v>
      </c>
      <c r="EI2394" t="e">
        <v>#N/A</v>
      </c>
      <c r="EJ2394" t="e">
        <v>#N/A</v>
      </c>
      <c r="EK2394">
        <v>25.968428522335099</v>
      </c>
      <c r="EL2394" t="e">
        <v>#N/A</v>
      </c>
      <c r="EM2394" t="e">
        <v>#N/A</v>
      </c>
      <c r="EN2394" t="e">
        <v>#N/A</v>
      </c>
      <c r="EO2394" t="e">
        <v>#N/A</v>
      </c>
      <c r="EP2394">
        <v>25.091363822075301</v>
      </c>
      <c r="EQ2394">
        <v>24.303249053848301</v>
      </c>
      <c r="ER2394">
        <v>24.531259198912998</v>
      </c>
      <c r="ES2394" t="e">
        <v>#N/A</v>
      </c>
      <c r="ET2394" t="e">
        <v>#N/A</v>
      </c>
      <c r="EU2394" t="e">
        <v>#N/A</v>
      </c>
      <c r="EV2394" t="e">
        <v>#N/A</v>
      </c>
      <c r="EW2394">
        <v>25.9639508638734</v>
      </c>
      <c r="EX2394" t="e">
        <v>#N/A</v>
      </c>
      <c r="EY2394" t="e">
        <v>#N/A</v>
      </c>
      <c r="EZ2394">
        <v>25.8690344323836</v>
      </c>
      <c r="FA2394" t="e">
        <v>#N/A</v>
      </c>
      <c r="FB2394" t="e">
        <v>#N/A</v>
      </c>
      <c r="FC2394" t="e">
        <v>#N/A</v>
      </c>
      <c r="FD2394">
        <v>25.489911062519699</v>
      </c>
      <c r="FE2394">
        <v>26.131380528289601</v>
      </c>
      <c r="FF2394">
        <v>26.092907461329801</v>
      </c>
      <c r="FG2394" t="e">
        <v>#N/A</v>
      </c>
      <c r="FH2394" t="e">
        <v>#N/A</v>
      </c>
      <c r="FI2394" t="e">
        <v>#N/A</v>
      </c>
      <c r="FJ2394">
        <v>27.008958658571</v>
      </c>
      <c r="FK2394" t="e">
        <v>#N/A</v>
      </c>
      <c r="FL2394">
        <v>25.971057667775899</v>
      </c>
      <c r="FM2394">
        <v>25.333605757089799</v>
      </c>
      <c r="FN2394" t="e">
        <v>#N/A</v>
      </c>
      <c r="FO2394">
        <v>25.612304602832001</v>
      </c>
      <c r="FP2394">
        <v>25.858656836139101</v>
      </c>
      <c r="FQ2394">
        <v>26.2661639936256</v>
      </c>
      <c r="FR2394">
        <v>25.326224374156698</v>
      </c>
      <c r="FS2394">
        <v>26.179655887815901</v>
      </c>
      <c r="FT2394">
        <v>25.322821277954699</v>
      </c>
      <c r="FU2394" t="e">
        <v>#N/A</v>
      </c>
      <c r="FV2394" t="e">
        <v>#N/A</v>
      </c>
      <c r="FW2394">
        <v>24.2896701496087</v>
      </c>
      <c r="FX2394" t="e">
        <v>#N/A</v>
      </c>
      <c r="FY2394">
        <v>25.135134107496398</v>
      </c>
      <c r="FZ2394">
        <v>26.298617978870801</v>
      </c>
      <c r="GA2394" t="e">
        <v>#N/A</v>
      </c>
      <c r="GB2394" t="e">
        <v>#N/A</v>
      </c>
      <c r="GC2394" t="e">
        <v>#N/A</v>
      </c>
      <c r="GD2394" t="e">
        <v>#N/A</v>
      </c>
      <c r="GE2394">
        <v>25.861803276693301</v>
      </c>
      <c r="GF2394" t="e">
        <v>#N/A</v>
      </c>
    </row>
    <row r="2395" spans="1:188" x14ac:dyDescent="0.2">
      <c r="A2395" t="s">
        <v>17618</v>
      </c>
      <c r="B2395" t="s">
        <v>17633</v>
      </c>
      <c r="C2395" t="s">
        <v>191</v>
      </c>
      <c r="D2395" t="s">
        <v>191</v>
      </c>
      <c r="E2395" t="s">
        <v>213</v>
      </c>
      <c r="F2395" t="s">
        <v>193</v>
      </c>
      <c r="G2395" t="s">
        <v>194</v>
      </c>
      <c r="H2395" t="s">
        <v>17634</v>
      </c>
      <c r="I2395" t="s">
        <v>17635</v>
      </c>
      <c r="J2395" t="s">
        <v>17636</v>
      </c>
      <c r="K2395" t="s">
        <v>198</v>
      </c>
      <c r="L2395" t="s">
        <v>290</v>
      </c>
      <c r="M2395" t="s">
        <v>474</v>
      </c>
      <c r="N2395" t="s">
        <v>474</v>
      </c>
      <c r="O2395" t="s">
        <v>290</v>
      </c>
      <c r="P2395">
        <v>69</v>
      </c>
      <c r="Q2395">
        <v>19</v>
      </c>
      <c r="R2395">
        <v>19</v>
      </c>
      <c r="S2395">
        <v>18</v>
      </c>
      <c r="T2395">
        <v>13</v>
      </c>
      <c r="U2395" t="s">
        <v>522</v>
      </c>
      <c r="V2395" t="s">
        <v>17623</v>
      </c>
      <c r="W2395" t="s">
        <v>17624</v>
      </c>
      <c r="X2395" t="s">
        <v>17625</v>
      </c>
      <c r="Y2395" t="s">
        <v>17626</v>
      </c>
      <c r="Z2395" t="s">
        <v>191</v>
      </c>
      <c r="AA2395" t="e">
        <v>#N/A</v>
      </c>
      <c r="AB2395" t="s">
        <v>17627</v>
      </c>
      <c r="AC2395" t="s">
        <v>8369</v>
      </c>
      <c r="AD2395" t="s">
        <v>17628</v>
      </c>
      <c r="AE2395" t="s">
        <v>208</v>
      </c>
      <c r="AF2395" t="s">
        <v>208</v>
      </c>
      <c r="AG2395">
        <v>5</v>
      </c>
      <c r="AH2395">
        <v>2</v>
      </c>
      <c r="AI2395">
        <v>4</v>
      </c>
      <c r="AJ2395">
        <v>2</v>
      </c>
      <c r="AK2395">
        <v>4</v>
      </c>
      <c r="AL2395">
        <v>2</v>
      </c>
      <c r="AM2395">
        <v>1</v>
      </c>
      <c r="AN2395">
        <v>2</v>
      </c>
      <c r="AO2395">
        <v>4</v>
      </c>
      <c r="AP2395">
        <v>4</v>
      </c>
      <c r="AQ2395">
        <v>3</v>
      </c>
      <c r="AR2395">
        <v>5</v>
      </c>
      <c r="AS2395">
        <v>2</v>
      </c>
      <c r="AT2395">
        <v>2</v>
      </c>
      <c r="AU2395">
        <v>3</v>
      </c>
      <c r="AV2395">
        <v>4</v>
      </c>
      <c r="AW2395">
        <v>3</v>
      </c>
      <c r="AX2395">
        <v>4</v>
      </c>
      <c r="AY2395">
        <v>2</v>
      </c>
      <c r="AZ2395">
        <v>3</v>
      </c>
      <c r="BA2395">
        <v>1</v>
      </c>
      <c r="BB2395">
        <v>1</v>
      </c>
      <c r="BC2395">
        <v>2</v>
      </c>
      <c r="BD2395">
        <v>4</v>
      </c>
      <c r="BE2395">
        <v>25.073150077703499</v>
      </c>
      <c r="BF2395">
        <v>25.001381967475101</v>
      </c>
      <c r="BG2395">
        <v>24.5003141226663</v>
      </c>
      <c r="BH2395">
        <v>25.9505676095994</v>
      </c>
      <c r="BI2395" t="e">
        <v>#N/A</v>
      </c>
      <c r="BJ2395">
        <v>26.058516997915198</v>
      </c>
      <c r="BK2395" t="e">
        <v>#N/A</v>
      </c>
      <c r="BL2395" t="e">
        <v>#N/A</v>
      </c>
      <c r="BM2395">
        <v>25.162595331312598</v>
      </c>
      <c r="BN2395">
        <v>25.9475217159256</v>
      </c>
      <c r="BO2395" t="e">
        <v>#N/A</v>
      </c>
      <c r="BP2395" t="e">
        <v>#N/A</v>
      </c>
      <c r="BQ2395" t="e">
        <v>#N/A</v>
      </c>
      <c r="BR2395">
        <v>23.726896923795799</v>
      </c>
      <c r="BS2395">
        <v>25.396408211394601</v>
      </c>
      <c r="BT2395" t="e">
        <v>#N/A</v>
      </c>
      <c r="BU2395">
        <v>25.595171080482299</v>
      </c>
      <c r="BV2395">
        <v>25.8807187893205</v>
      </c>
      <c r="BW2395">
        <v>24.6830064285788</v>
      </c>
      <c r="BX2395" t="e">
        <v>#N/A</v>
      </c>
      <c r="BY2395">
        <v>25.145052441243799</v>
      </c>
      <c r="BZ2395" t="e">
        <v>#N/A</v>
      </c>
      <c r="CA2395" t="e">
        <v>#N/A</v>
      </c>
      <c r="CB2395" t="e">
        <v>#N/A</v>
      </c>
      <c r="CC2395" t="e">
        <v>#N/A</v>
      </c>
      <c r="CD2395">
        <v>25.433101051763</v>
      </c>
      <c r="CE2395" t="e">
        <v>#N/A</v>
      </c>
      <c r="CF2395">
        <v>24.939138340917602</v>
      </c>
      <c r="CG2395">
        <v>25.829015517169299</v>
      </c>
      <c r="CH2395">
        <v>26.157280392353002</v>
      </c>
      <c r="CI2395">
        <v>25.006387094731</v>
      </c>
      <c r="CJ2395" t="e">
        <v>#N/A</v>
      </c>
      <c r="CK2395" t="e">
        <v>#N/A</v>
      </c>
      <c r="CL2395" t="e">
        <v>#N/A</v>
      </c>
      <c r="CM2395" t="e">
        <v>#N/A</v>
      </c>
      <c r="CN2395">
        <v>26.113716960473099</v>
      </c>
      <c r="CO2395" t="e">
        <v>#N/A</v>
      </c>
      <c r="CP2395" t="e">
        <v>#N/A</v>
      </c>
      <c r="CQ2395">
        <v>25.994451044711699</v>
      </c>
      <c r="CR2395" t="e">
        <v>#N/A</v>
      </c>
      <c r="CS2395" t="e">
        <v>#N/A</v>
      </c>
      <c r="CT2395" t="e">
        <v>#N/A</v>
      </c>
      <c r="CU2395" t="e">
        <v>#N/A</v>
      </c>
      <c r="CV2395">
        <v>25.3593846707616</v>
      </c>
      <c r="CW2395">
        <v>25.849835900211801</v>
      </c>
      <c r="CX2395" t="e">
        <v>#N/A</v>
      </c>
      <c r="CY2395">
        <v>25.3072860172629</v>
      </c>
      <c r="CZ2395" t="e">
        <v>#N/A</v>
      </c>
      <c r="DA2395">
        <v>25.740830019881699</v>
      </c>
      <c r="DB2395">
        <v>26.166432502704399</v>
      </c>
      <c r="DC2395">
        <v>25.693179960150101</v>
      </c>
      <c r="DD2395">
        <v>25.355081111565401</v>
      </c>
      <c r="DE2395">
        <v>24.091720097432798</v>
      </c>
      <c r="DF2395">
        <v>25.732732064777501</v>
      </c>
      <c r="DG2395" t="e">
        <v>#N/A</v>
      </c>
      <c r="DH2395">
        <v>24.962262981363502</v>
      </c>
      <c r="DI2395">
        <v>25.811405521225101</v>
      </c>
      <c r="DJ2395" t="e">
        <v>#N/A</v>
      </c>
      <c r="DK2395">
        <v>25.511490875629899</v>
      </c>
      <c r="DL2395">
        <v>26.502434147185198</v>
      </c>
      <c r="DM2395" t="e">
        <v>#N/A</v>
      </c>
      <c r="DN2395">
        <v>25.0220891006541</v>
      </c>
      <c r="DO2395">
        <v>24.839332215625198</v>
      </c>
      <c r="DP2395">
        <v>25.3972499174515</v>
      </c>
      <c r="DQ2395">
        <v>25.681708567800101</v>
      </c>
      <c r="DR2395">
        <v>26.0749517969846</v>
      </c>
      <c r="DS2395" t="e">
        <v>#N/A</v>
      </c>
      <c r="DT2395" t="e">
        <v>#N/A</v>
      </c>
      <c r="DU2395" t="e">
        <v>#N/A</v>
      </c>
      <c r="DV2395" t="e">
        <v>#N/A</v>
      </c>
      <c r="DW2395">
        <v>25.376171559427998</v>
      </c>
      <c r="DX2395">
        <v>26.7756695707887</v>
      </c>
      <c r="DY2395" t="e">
        <v>#N/A</v>
      </c>
      <c r="DZ2395" t="e">
        <v>#N/A</v>
      </c>
      <c r="EA2395">
        <v>25.9694735031097</v>
      </c>
      <c r="EB2395">
        <v>26.424903467440899</v>
      </c>
      <c r="EC2395" t="e">
        <v>#N/A</v>
      </c>
      <c r="ED2395" t="e">
        <v>#N/A</v>
      </c>
      <c r="EE2395" t="e">
        <v>#N/A</v>
      </c>
      <c r="EF2395" t="e">
        <v>#N/A</v>
      </c>
      <c r="EG2395" t="e">
        <v>#N/A</v>
      </c>
      <c r="EH2395">
        <v>27.103789050588301</v>
      </c>
      <c r="EI2395">
        <v>25.1925197614026</v>
      </c>
      <c r="EJ2395">
        <v>25.064895999943101</v>
      </c>
      <c r="EK2395" t="e">
        <v>#N/A</v>
      </c>
      <c r="EL2395">
        <v>26.079423713961202</v>
      </c>
      <c r="EM2395">
        <v>25.208407747054299</v>
      </c>
      <c r="EN2395">
        <v>25.990587035033801</v>
      </c>
      <c r="EO2395">
        <v>25.445997567405598</v>
      </c>
      <c r="EP2395" t="e">
        <v>#N/A</v>
      </c>
      <c r="EQ2395" t="e">
        <v>#N/A</v>
      </c>
      <c r="ER2395" t="e">
        <v>#N/A</v>
      </c>
      <c r="ES2395">
        <v>25.7127583428259</v>
      </c>
      <c r="ET2395">
        <v>26.409180284983702</v>
      </c>
      <c r="EU2395">
        <v>26.5288117520358</v>
      </c>
      <c r="EV2395" t="e">
        <v>#N/A</v>
      </c>
      <c r="EW2395" t="e">
        <v>#N/A</v>
      </c>
      <c r="EX2395">
        <v>24.700875679192201</v>
      </c>
      <c r="EY2395">
        <v>26.024406733693201</v>
      </c>
      <c r="EZ2395" t="e">
        <v>#N/A</v>
      </c>
      <c r="FA2395">
        <v>27.144644230656301</v>
      </c>
      <c r="FB2395">
        <v>26.5773913992568</v>
      </c>
      <c r="FC2395">
        <v>26.324286196261099</v>
      </c>
      <c r="FD2395" t="e">
        <v>#N/A</v>
      </c>
      <c r="FE2395" t="e">
        <v>#N/A</v>
      </c>
      <c r="FF2395" t="e">
        <v>#N/A</v>
      </c>
      <c r="FG2395">
        <v>26.5530361223616</v>
      </c>
      <c r="FH2395">
        <v>25.3051194590963</v>
      </c>
      <c r="FI2395">
        <v>25.1484280959308</v>
      </c>
      <c r="FJ2395" t="e">
        <v>#N/A</v>
      </c>
      <c r="FK2395">
        <v>26.192521107719401</v>
      </c>
      <c r="FL2395" t="e">
        <v>#N/A</v>
      </c>
      <c r="FM2395" t="e">
        <v>#N/A</v>
      </c>
      <c r="FN2395">
        <v>25.681558997494399</v>
      </c>
      <c r="FO2395" t="e">
        <v>#N/A</v>
      </c>
      <c r="FP2395" t="e">
        <v>#N/A</v>
      </c>
      <c r="FQ2395" t="e">
        <v>#N/A</v>
      </c>
      <c r="FR2395" t="e">
        <v>#N/A</v>
      </c>
      <c r="FS2395" t="e">
        <v>#N/A</v>
      </c>
      <c r="FT2395" t="e">
        <v>#N/A</v>
      </c>
      <c r="FU2395">
        <v>25.7253437779401</v>
      </c>
      <c r="FV2395" t="e">
        <v>#N/A</v>
      </c>
      <c r="FW2395" t="e">
        <v>#N/A</v>
      </c>
      <c r="FX2395">
        <v>25.487216070252</v>
      </c>
      <c r="FY2395" t="e">
        <v>#N/A</v>
      </c>
      <c r="FZ2395" t="e">
        <v>#N/A</v>
      </c>
      <c r="GA2395">
        <v>25.999454187243298</v>
      </c>
      <c r="GB2395">
        <v>25.551304584028902</v>
      </c>
      <c r="GC2395">
        <v>25.8107287177567</v>
      </c>
      <c r="GD2395">
        <v>25.575901226504399</v>
      </c>
      <c r="GE2395" t="e">
        <v>#N/A</v>
      </c>
      <c r="GF2395">
        <v>25.832499076622099</v>
      </c>
    </row>
    <row r="2396" spans="1:188" x14ac:dyDescent="0.2">
      <c r="A2396" t="s">
        <v>17637</v>
      </c>
      <c r="B2396" t="s">
        <v>17638</v>
      </c>
      <c r="C2396" t="s">
        <v>191</v>
      </c>
      <c r="D2396" t="s">
        <v>191</v>
      </c>
      <c r="E2396" t="s">
        <v>213</v>
      </c>
      <c r="F2396" t="s">
        <v>193</v>
      </c>
      <c r="G2396" t="s">
        <v>194</v>
      </c>
      <c r="H2396" t="s">
        <v>17639</v>
      </c>
      <c r="I2396" t="s">
        <v>17640</v>
      </c>
      <c r="J2396" t="s">
        <v>17641</v>
      </c>
      <c r="K2396" t="s">
        <v>1686</v>
      </c>
      <c r="L2396" t="s">
        <v>309</v>
      </c>
      <c r="M2396" t="s">
        <v>474</v>
      </c>
      <c r="N2396" t="s">
        <v>273</v>
      </c>
      <c r="O2396" t="s">
        <v>309</v>
      </c>
      <c r="P2396">
        <v>114</v>
      </c>
      <c r="Q2396">
        <v>29</v>
      </c>
      <c r="R2396">
        <v>29</v>
      </c>
      <c r="S2396">
        <v>32</v>
      </c>
      <c r="T2396">
        <v>24</v>
      </c>
      <c r="U2396" t="s">
        <v>200</v>
      </c>
      <c r="V2396" t="s">
        <v>275</v>
      </c>
      <c r="W2396" t="s">
        <v>276</v>
      </c>
      <c r="X2396" t="s">
        <v>17642</v>
      </c>
      <c r="Y2396" t="s">
        <v>17643</v>
      </c>
      <c r="Z2396" t="s">
        <v>17644</v>
      </c>
      <c r="AA2396" t="s">
        <v>17644</v>
      </c>
      <c r="AB2396" t="s">
        <v>17645</v>
      </c>
      <c r="AC2396" t="s">
        <v>415</v>
      </c>
      <c r="AD2396" t="s">
        <v>17646</v>
      </c>
      <c r="AE2396" t="s">
        <v>264</v>
      </c>
      <c r="AF2396" t="s">
        <v>264</v>
      </c>
      <c r="AG2396">
        <v>4</v>
      </c>
      <c r="AH2396">
        <v>4</v>
      </c>
      <c r="AI2396">
        <v>5</v>
      </c>
      <c r="AJ2396">
        <v>5</v>
      </c>
      <c r="AK2396">
        <v>5</v>
      </c>
      <c r="AL2396">
        <v>6</v>
      </c>
      <c r="AM2396">
        <v>5</v>
      </c>
      <c r="AN2396">
        <v>5</v>
      </c>
      <c r="AO2396">
        <v>5</v>
      </c>
      <c r="AP2396">
        <v>5</v>
      </c>
      <c r="AQ2396">
        <v>4</v>
      </c>
      <c r="AR2396">
        <v>5</v>
      </c>
      <c r="AS2396">
        <v>5</v>
      </c>
      <c r="AT2396">
        <v>6</v>
      </c>
      <c r="AU2396">
        <v>4</v>
      </c>
      <c r="AV2396">
        <v>6</v>
      </c>
      <c r="AW2396">
        <v>5</v>
      </c>
      <c r="AX2396">
        <v>6</v>
      </c>
      <c r="AY2396">
        <v>5</v>
      </c>
      <c r="AZ2396">
        <v>5</v>
      </c>
      <c r="BA2396">
        <v>5</v>
      </c>
      <c r="BB2396">
        <v>3</v>
      </c>
      <c r="BC2396">
        <v>2</v>
      </c>
      <c r="BD2396">
        <v>4</v>
      </c>
      <c r="BE2396">
        <v>24.481866136835801</v>
      </c>
      <c r="BF2396">
        <v>24.734635547893198</v>
      </c>
      <c r="BG2396">
        <v>25.1343203466772</v>
      </c>
      <c r="BH2396">
        <v>25.234192359398001</v>
      </c>
      <c r="BI2396" t="e">
        <v>#N/A</v>
      </c>
      <c r="BJ2396" t="e">
        <v>#N/A</v>
      </c>
      <c r="BK2396">
        <v>25.933348809434801</v>
      </c>
      <c r="BL2396" t="e">
        <v>#N/A</v>
      </c>
      <c r="BM2396">
        <v>25.935243763237299</v>
      </c>
      <c r="BN2396">
        <v>25.538447032018201</v>
      </c>
      <c r="BO2396" t="e">
        <v>#N/A</v>
      </c>
      <c r="BP2396">
        <v>25.625122366330999</v>
      </c>
      <c r="BQ2396">
        <v>25.424009262193199</v>
      </c>
      <c r="BR2396">
        <v>23.799351766242399</v>
      </c>
      <c r="BS2396">
        <v>25.544287174896201</v>
      </c>
      <c r="BT2396">
        <v>24.651848109148801</v>
      </c>
      <c r="BU2396">
        <v>24.3716627234082</v>
      </c>
      <c r="BV2396" t="e">
        <v>#N/A</v>
      </c>
      <c r="BW2396">
        <v>24.677931829174199</v>
      </c>
      <c r="BX2396" t="e">
        <v>#N/A</v>
      </c>
      <c r="BY2396">
        <v>24.559550130952299</v>
      </c>
      <c r="BZ2396">
        <v>25.249828060769001</v>
      </c>
      <c r="CA2396">
        <v>25.435726287377801</v>
      </c>
      <c r="CB2396">
        <v>25.1932186941625</v>
      </c>
      <c r="CC2396">
        <v>25.420758498442499</v>
      </c>
      <c r="CD2396">
        <v>24.515471943155401</v>
      </c>
      <c r="CE2396">
        <v>25.170842276470601</v>
      </c>
      <c r="CF2396" t="e">
        <v>#N/A</v>
      </c>
      <c r="CG2396">
        <v>25.315800353191701</v>
      </c>
      <c r="CH2396">
        <v>25.3087968711224</v>
      </c>
      <c r="CI2396">
        <v>25.063128459560598</v>
      </c>
      <c r="CJ2396">
        <v>23.45832578932</v>
      </c>
      <c r="CK2396">
        <v>24.248352288155601</v>
      </c>
      <c r="CL2396">
        <v>25.965279054569098</v>
      </c>
      <c r="CM2396">
        <v>24.660579796696201</v>
      </c>
      <c r="CN2396">
        <v>24.750698837528599</v>
      </c>
      <c r="CO2396">
        <v>24.413319411897501</v>
      </c>
      <c r="CP2396">
        <v>25.358761212679202</v>
      </c>
      <c r="CQ2396">
        <v>25.556300236796599</v>
      </c>
      <c r="CR2396">
        <v>25.319155711459501</v>
      </c>
      <c r="CS2396">
        <v>25.223024331967899</v>
      </c>
      <c r="CT2396">
        <v>25.853813114089402</v>
      </c>
      <c r="CU2396">
        <v>26.0079225642463</v>
      </c>
      <c r="CV2396">
        <v>25.755302112200098</v>
      </c>
      <c r="CW2396">
        <v>25.328943675858099</v>
      </c>
      <c r="CX2396">
        <v>25.149536790282799</v>
      </c>
      <c r="CY2396">
        <v>25.151243124317698</v>
      </c>
      <c r="CZ2396">
        <v>25.154874887928202</v>
      </c>
      <c r="DA2396">
        <v>23.180439350718501</v>
      </c>
      <c r="DB2396">
        <v>25.079248822901899</v>
      </c>
      <c r="DC2396">
        <v>26.127250785873201</v>
      </c>
      <c r="DD2396">
        <v>24.614613221492899</v>
      </c>
      <c r="DE2396">
        <v>24.511834667527999</v>
      </c>
      <c r="DF2396">
        <v>25.554054068376299</v>
      </c>
      <c r="DG2396">
        <v>25.537017709192199</v>
      </c>
      <c r="DH2396">
        <v>24.838878185792002</v>
      </c>
      <c r="DI2396">
        <v>25.523216286243901</v>
      </c>
      <c r="DJ2396">
        <v>25.204099324007501</v>
      </c>
      <c r="DK2396">
        <v>24.404098179531601</v>
      </c>
      <c r="DL2396" t="e">
        <v>#N/A</v>
      </c>
      <c r="DM2396">
        <v>25.489014042812801</v>
      </c>
      <c r="DN2396">
        <v>24.686790497898301</v>
      </c>
      <c r="DO2396">
        <v>25.106599540233699</v>
      </c>
      <c r="DP2396">
        <v>25.229343085419298</v>
      </c>
      <c r="DQ2396">
        <v>24.625089282005099</v>
      </c>
      <c r="DR2396">
        <v>25.281878476162699</v>
      </c>
      <c r="DS2396">
        <v>25.962082399579401</v>
      </c>
      <c r="DT2396">
        <v>25.3606564001586</v>
      </c>
      <c r="DU2396" t="e">
        <v>#N/A</v>
      </c>
      <c r="DV2396">
        <v>25.648273974840599</v>
      </c>
      <c r="DW2396">
        <v>25.180749673971299</v>
      </c>
      <c r="DX2396">
        <v>25.987184470263902</v>
      </c>
      <c r="DY2396">
        <v>25.384075061672402</v>
      </c>
      <c r="DZ2396">
        <v>25.477639247363701</v>
      </c>
      <c r="EA2396">
        <v>24.891211863125498</v>
      </c>
      <c r="EB2396">
        <v>25.556709867145699</v>
      </c>
      <c r="EC2396">
        <v>25.1662171475054</v>
      </c>
      <c r="ED2396">
        <v>25.686887214606401</v>
      </c>
      <c r="EE2396" t="e">
        <v>#N/A</v>
      </c>
      <c r="EF2396">
        <v>24.9354930733444</v>
      </c>
      <c r="EG2396" t="e">
        <v>#N/A</v>
      </c>
      <c r="EH2396">
        <v>26.6726823550954</v>
      </c>
      <c r="EI2396">
        <v>25.620683664578898</v>
      </c>
      <c r="EJ2396">
        <v>24.779504317200399</v>
      </c>
      <c r="EK2396">
        <v>25.292515928276</v>
      </c>
      <c r="EL2396">
        <v>25.7911979192004</v>
      </c>
      <c r="EM2396">
        <v>26.099069171246899</v>
      </c>
      <c r="EN2396">
        <v>24.973523340569098</v>
      </c>
      <c r="EO2396">
        <v>25.287342664348898</v>
      </c>
      <c r="EP2396">
        <v>25.535022200146201</v>
      </c>
      <c r="EQ2396">
        <v>24.725200865175399</v>
      </c>
      <c r="ER2396">
        <v>24.9430418691258</v>
      </c>
      <c r="ES2396" t="e">
        <v>#N/A</v>
      </c>
      <c r="ET2396">
        <v>25.445376364449899</v>
      </c>
      <c r="EU2396">
        <v>25.638913335812401</v>
      </c>
      <c r="EV2396">
        <v>24.792185502752599</v>
      </c>
      <c r="EW2396">
        <v>25.452609092919001</v>
      </c>
      <c r="EX2396">
        <v>23.768489011286</v>
      </c>
      <c r="EY2396">
        <v>25.940788858267901</v>
      </c>
      <c r="EZ2396">
        <v>24.888408493194099</v>
      </c>
      <c r="FA2396">
        <v>25.9991115249267</v>
      </c>
      <c r="FB2396">
        <v>25.438405191478601</v>
      </c>
      <c r="FC2396">
        <v>25.022959957685199</v>
      </c>
      <c r="FD2396">
        <v>24.801395362925799</v>
      </c>
      <c r="FE2396">
        <v>25.2054121060557</v>
      </c>
      <c r="FF2396">
        <v>25.0576333969573</v>
      </c>
      <c r="FG2396">
        <v>26.054045485217198</v>
      </c>
      <c r="FH2396">
        <v>24.6041588183855</v>
      </c>
      <c r="FI2396">
        <v>24.353177012869399</v>
      </c>
      <c r="FJ2396">
        <v>26.593719321491601</v>
      </c>
      <c r="FK2396">
        <v>26.011078355980299</v>
      </c>
      <c r="FL2396">
        <v>25.380442699139898</v>
      </c>
      <c r="FM2396">
        <v>24.8822518979992</v>
      </c>
      <c r="FN2396">
        <v>24.528387783032301</v>
      </c>
      <c r="FO2396">
        <v>26.405135148800301</v>
      </c>
      <c r="FP2396">
        <v>25.281921603656802</v>
      </c>
      <c r="FQ2396">
        <v>25.252902094216701</v>
      </c>
      <c r="FR2396">
        <v>25.433276567029498</v>
      </c>
      <c r="FS2396">
        <v>24.982188320929399</v>
      </c>
      <c r="FT2396" t="e">
        <v>#N/A</v>
      </c>
      <c r="FU2396">
        <v>25.075785628821599</v>
      </c>
      <c r="FV2396" t="e">
        <v>#N/A</v>
      </c>
      <c r="FW2396" t="e">
        <v>#N/A</v>
      </c>
      <c r="FX2396">
        <v>25.618172605801199</v>
      </c>
      <c r="FY2396">
        <v>25.507756591175301</v>
      </c>
      <c r="FZ2396" t="e">
        <v>#N/A</v>
      </c>
      <c r="GA2396" t="e">
        <v>#N/A</v>
      </c>
      <c r="GB2396">
        <v>24.837925810180302</v>
      </c>
      <c r="GC2396">
        <v>24.942609603404001</v>
      </c>
      <c r="GD2396" t="e">
        <v>#N/A</v>
      </c>
      <c r="GE2396">
        <v>25.2490780752468</v>
      </c>
      <c r="GF2396">
        <v>24.838227710271401</v>
      </c>
    </row>
    <row r="2397" spans="1:188" x14ac:dyDescent="0.2">
      <c r="A2397" t="s">
        <v>9149</v>
      </c>
      <c r="B2397" t="s">
        <v>17647</v>
      </c>
      <c r="C2397" t="s">
        <v>377</v>
      </c>
      <c r="D2397" t="s">
        <v>9150</v>
      </c>
      <c r="E2397" t="s">
        <v>213</v>
      </c>
      <c r="F2397" t="s">
        <v>193</v>
      </c>
      <c r="G2397" t="s">
        <v>194</v>
      </c>
      <c r="H2397" t="s">
        <v>17648</v>
      </c>
      <c r="I2397" t="s">
        <v>17649</v>
      </c>
      <c r="J2397" t="s">
        <v>17650</v>
      </c>
      <c r="K2397" t="s">
        <v>17651</v>
      </c>
      <c r="L2397" t="s">
        <v>239</v>
      </c>
      <c r="M2397" t="s">
        <v>290</v>
      </c>
      <c r="N2397" t="s">
        <v>474</v>
      </c>
      <c r="O2397" t="s">
        <v>290</v>
      </c>
      <c r="P2397">
        <v>112</v>
      </c>
      <c r="Q2397">
        <v>35</v>
      </c>
      <c r="R2397">
        <v>21</v>
      </c>
      <c r="S2397">
        <v>31</v>
      </c>
      <c r="T2397">
        <v>25</v>
      </c>
      <c r="U2397" t="s">
        <v>383</v>
      </c>
      <c r="V2397" t="s">
        <v>9155</v>
      </c>
      <c r="W2397" t="s">
        <v>9156</v>
      </c>
      <c r="X2397" t="s">
        <v>9157</v>
      </c>
      <c r="Y2397" t="s">
        <v>9158</v>
      </c>
      <c r="Z2397" t="s">
        <v>9159</v>
      </c>
      <c r="AA2397" t="s">
        <v>9160</v>
      </c>
      <c r="AB2397" t="s">
        <v>9161</v>
      </c>
      <c r="AC2397" t="s">
        <v>9162</v>
      </c>
      <c r="AD2397" t="s">
        <v>9163</v>
      </c>
      <c r="AE2397" t="s">
        <v>227</v>
      </c>
      <c r="AF2397" t="s">
        <v>228</v>
      </c>
      <c r="AG2397">
        <v>6</v>
      </c>
      <c r="AH2397">
        <v>6</v>
      </c>
      <c r="AI2397">
        <v>6</v>
      </c>
      <c r="AJ2397">
        <v>6</v>
      </c>
      <c r="AK2397">
        <v>6</v>
      </c>
      <c r="AL2397">
        <v>5</v>
      </c>
      <c r="AM2397">
        <v>4</v>
      </c>
      <c r="AN2397">
        <v>4</v>
      </c>
      <c r="AO2397">
        <v>3</v>
      </c>
      <c r="AP2397">
        <v>4</v>
      </c>
      <c r="AQ2397">
        <v>2</v>
      </c>
      <c r="AR2397">
        <v>4</v>
      </c>
      <c r="AS2397">
        <v>5</v>
      </c>
      <c r="AT2397">
        <v>6</v>
      </c>
      <c r="AU2397">
        <v>5</v>
      </c>
      <c r="AV2397">
        <v>5</v>
      </c>
      <c r="AW2397">
        <v>5</v>
      </c>
      <c r="AX2397">
        <v>5</v>
      </c>
      <c r="AY2397">
        <v>4</v>
      </c>
      <c r="AZ2397">
        <v>5</v>
      </c>
      <c r="BA2397">
        <v>4</v>
      </c>
      <c r="BB2397">
        <v>3</v>
      </c>
      <c r="BC2397">
        <v>5</v>
      </c>
      <c r="BD2397">
        <v>4</v>
      </c>
      <c r="BE2397">
        <v>24.521763721253201</v>
      </c>
      <c r="BF2397">
        <v>25.272664501492201</v>
      </c>
      <c r="BG2397">
        <v>23.8720459377586</v>
      </c>
      <c r="BH2397">
        <v>25.906943529819401</v>
      </c>
      <c r="BI2397">
        <v>25.2151226498504</v>
      </c>
      <c r="BJ2397">
        <v>25.708781481429899</v>
      </c>
      <c r="BK2397">
        <v>25.8289131336944</v>
      </c>
      <c r="BL2397">
        <v>24.902441950229601</v>
      </c>
      <c r="BM2397">
        <v>22.268685983690901</v>
      </c>
      <c r="BN2397">
        <v>25.125717724494599</v>
      </c>
      <c r="BO2397">
        <v>22.289323915330701</v>
      </c>
      <c r="BP2397">
        <v>25.485059591649499</v>
      </c>
      <c r="BQ2397">
        <v>25.1412916705359</v>
      </c>
      <c r="BR2397">
        <v>22.571997132835101</v>
      </c>
      <c r="BS2397">
        <v>26.0008433346371</v>
      </c>
      <c r="BT2397">
        <v>24.650728207127901</v>
      </c>
      <c r="BU2397">
        <v>24.667843154167802</v>
      </c>
      <c r="BV2397">
        <v>24.743260447036601</v>
      </c>
      <c r="BW2397">
        <v>25.849046532589799</v>
      </c>
      <c r="BX2397">
        <v>25.5949502358581</v>
      </c>
      <c r="BY2397">
        <v>25.1099249779929</v>
      </c>
      <c r="BZ2397">
        <v>24.214810796784199</v>
      </c>
      <c r="CA2397">
        <v>25.260963997040498</v>
      </c>
      <c r="CB2397">
        <v>25.091497745279099</v>
      </c>
      <c r="CC2397">
        <v>24.2692909095258</v>
      </c>
      <c r="CD2397">
        <v>25.1239882744471</v>
      </c>
      <c r="CE2397">
        <v>25.923975810842801</v>
      </c>
      <c r="CF2397">
        <v>25.839199088081401</v>
      </c>
      <c r="CG2397">
        <v>24.8707499858596</v>
      </c>
      <c r="CH2397">
        <v>25.8710764564395</v>
      </c>
      <c r="CI2397">
        <v>26.204997348633199</v>
      </c>
      <c r="CJ2397" t="e">
        <v>#N/A</v>
      </c>
      <c r="CK2397">
        <v>26.210832237473301</v>
      </c>
      <c r="CL2397">
        <v>26.448319066456602</v>
      </c>
      <c r="CM2397">
        <v>24.890112299003398</v>
      </c>
      <c r="CN2397">
        <v>24.397650562616999</v>
      </c>
      <c r="CO2397">
        <v>23.109762821984901</v>
      </c>
      <c r="CP2397">
        <v>24.3383504694518</v>
      </c>
      <c r="CQ2397">
        <v>24.029541415805099</v>
      </c>
      <c r="CR2397">
        <v>23.763488391308599</v>
      </c>
      <c r="CS2397" t="e">
        <v>#N/A</v>
      </c>
      <c r="CT2397">
        <v>24.654037059994199</v>
      </c>
      <c r="CU2397">
        <v>26.169565099841801</v>
      </c>
      <c r="CV2397" t="e">
        <v>#N/A</v>
      </c>
      <c r="CW2397">
        <v>22.553057455792398</v>
      </c>
      <c r="CX2397">
        <v>22.146961984250801</v>
      </c>
      <c r="CY2397">
        <v>23.362841916396999</v>
      </c>
      <c r="CZ2397">
        <v>22.325871138880299</v>
      </c>
      <c r="DA2397" t="e">
        <v>#N/A</v>
      </c>
      <c r="DB2397">
        <v>22.684089447179598</v>
      </c>
      <c r="DC2397" t="e">
        <v>#N/A</v>
      </c>
      <c r="DD2397">
        <v>25.427950358786799</v>
      </c>
      <c r="DE2397">
        <v>23.313906174812399</v>
      </c>
      <c r="DF2397">
        <v>22.447218045748102</v>
      </c>
      <c r="DG2397">
        <v>23.7206860578167</v>
      </c>
      <c r="DH2397" t="e">
        <v>#N/A</v>
      </c>
      <c r="DI2397" t="e">
        <v>#N/A</v>
      </c>
      <c r="DJ2397" t="e">
        <v>#N/A</v>
      </c>
      <c r="DK2397">
        <v>23.915124156915901</v>
      </c>
      <c r="DL2397">
        <v>25.6089513946519</v>
      </c>
      <c r="DM2397" t="e">
        <v>#N/A</v>
      </c>
      <c r="DN2397">
        <v>23.154582242053898</v>
      </c>
      <c r="DO2397">
        <v>22.052300400678899</v>
      </c>
      <c r="DP2397">
        <v>24.559015970057601</v>
      </c>
      <c r="DQ2397">
        <v>23.427779292597702</v>
      </c>
      <c r="DR2397" t="e">
        <v>#N/A</v>
      </c>
      <c r="DS2397">
        <v>24.2710602078382</v>
      </c>
      <c r="DT2397" t="e">
        <v>#N/A</v>
      </c>
      <c r="DU2397">
        <v>23.723074494780899</v>
      </c>
      <c r="DV2397">
        <v>22.4251820475932</v>
      </c>
      <c r="DW2397">
        <v>21.504219571667001</v>
      </c>
      <c r="DX2397">
        <v>24.114930582271501</v>
      </c>
      <c r="DY2397">
        <v>25.046397155927298</v>
      </c>
      <c r="DZ2397">
        <v>22.444391322582401</v>
      </c>
      <c r="EA2397">
        <v>23.202162114113101</v>
      </c>
      <c r="EB2397">
        <v>23.234650689663301</v>
      </c>
      <c r="EC2397">
        <v>24.365698849640001</v>
      </c>
      <c r="ED2397">
        <v>23.431347969177398</v>
      </c>
      <c r="EE2397">
        <v>22.7379562976916</v>
      </c>
      <c r="EF2397" t="e">
        <v>#N/A</v>
      </c>
      <c r="EG2397">
        <v>23.633243392461299</v>
      </c>
      <c r="EH2397">
        <v>22.746085268482901</v>
      </c>
      <c r="EI2397">
        <v>21.533707730218399</v>
      </c>
      <c r="EJ2397">
        <v>23.362763483120698</v>
      </c>
      <c r="EK2397">
        <v>24.555778729964398</v>
      </c>
      <c r="EL2397">
        <v>23.2472223293288</v>
      </c>
      <c r="EM2397">
        <v>21.0659939171133</v>
      </c>
      <c r="EN2397">
        <v>22.6952186265747</v>
      </c>
      <c r="EO2397" t="e">
        <v>#N/A</v>
      </c>
      <c r="EP2397">
        <v>20.6113437569912</v>
      </c>
      <c r="EQ2397">
        <v>22.396575032840602</v>
      </c>
      <c r="ER2397" t="e">
        <v>#N/A</v>
      </c>
      <c r="ES2397">
        <v>22.738984443663501</v>
      </c>
      <c r="ET2397">
        <v>23.8218314014097</v>
      </c>
      <c r="EU2397">
        <v>22.437477204963301</v>
      </c>
      <c r="EV2397">
        <v>24.556653864926599</v>
      </c>
      <c r="EW2397">
        <v>25.565755999638601</v>
      </c>
      <c r="EX2397">
        <v>21.076932838098301</v>
      </c>
      <c r="EY2397">
        <v>21.522295060530901</v>
      </c>
      <c r="EZ2397" t="e">
        <v>#N/A</v>
      </c>
      <c r="FA2397">
        <v>23.105732998457501</v>
      </c>
      <c r="FB2397">
        <v>21.926420251492502</v>
      </c>
      <c r="FC2397">
        <v>25.946408800212701</v>
      </c>
      <c r="FD2397" t="e">
        <v>#N/A</v>
      </c>
      <c r="FE2397">
        <v>25.298900054650399</v>
      </c>
      <c r="FF2397">
        <v>24.821877415780602</v>
      </c>
      <c r="FG2397">
        <v>24.756234698697</v>
      </c>
      <c r="FH2397">
        <v>22.637765874208799</v>
      </c>
      <c r="FI2397">
        <v>21.739645359951499</v>
      </c>
      <c r="FJ2397">
        <v>24.527417280293701</v>
      </c>
      <c r="FK2397">
        <v>23.648529855252299</v>
      </c>
      <c r="FL2397">
        <v>22.4381885477388</v>
      </c>
      <c r="FM2397">
        <v>24.9862458142827</v>
      </c>
      <c r="FN2397">
        <v>22.1013518267611</v>
      </c>
      <c r="FO2397" t="e">
        <v>#N/A</v>
      </c>
      <c r="FP2397">
        <v>22.3548742355479</v>
      </c>
      <c r="FQ2397">
        <v>23.143613144382002</v>
      </c>
      <c r="FR2397" t="e">
        <v>#N/A</v>
      </c>
      <c r="FS2397">
        <v>23.4609479054795</v>
      </c>
      <c r="FT2397">
        <v>22.472386218336901</v>
      </c>
      <c r="FU2397">
        <v>25.599172850421802</v>
      </c>
      <c r="FV2397" t="e">
        <v>#N/A</v>
      </c>
      <c r="FW2397">
        <v>24.474733652861701</v>
      </c>
      <c r="FX2397">
        <v>25.887888520598501</v>
      </c>
      <c r="FY2397">
        <v>26.026186821286299</v>
      </c>
      <c r="FZ2397">
        <v>26.105270450494299</v>
      </c>
      <c r="GA2397">
        <v>25.6344591257843</v>
      </c>
      <c r="GB2397" t="e">
        <v>#N/A</v>
      </c>
      <c r="GC2397">
        <v>24.963103352548298</v>
      </c>
      <c r="GD2397">
        <v>24.428522461538101</v>
      </c>
      <c r="GE2397">
        <v>25.2508676781034</v>
      </c>
      <c r="GF2397">
        <v>23.163663885174699</v>
      </c>
    </row>
    <row r="2398" spans="1:188" x14ac:dyDescent="0.2">
      <c r="A2398" t="s">
        <v>9149</v>
      </c>
      <c r="B2398" t="s">
        <v>17652</v>
      </c>
      <c r="C2398" t="s">
        <v>377</v>
      </c>
      <c r="D2398" t="s">
        <v>9150</v>
      </c>
      <c r="E2398" t="s">
        <v>213</v>
      </c>
      <c r="F2398" t="s">
        <v>193</v>
      </c>
      <c r="G2398" t="s">
        <v>194</v>
      </c>
      <c r="H2398" t="s">
        <v>17653</v>
      </c>
      <c r="I2398" t="s">
        <v>17654</v>
      </c>
      <c r="J2398" t="s">
        <v>17655</v>
      </c>
      <c r="K2398" t="s">
        <v>198</v>
      </c>
      <c r="L2398" t="s">
        <v>199</v>
      </c>
      <c r="M2398" t="s">
        <v>199</v>
      </c>
      <c r="N2398" t="s">
        <v>199</v>
      </c>
      <c r="O2398" t="s">
        <v>199</v>
      </c>
      <c r="P2398">
        <v>1</v>
      </c>
      <c r="Q2398">
        <v>1</v>
      </c>
      <c r="R2398">
        <v>0</v>
      </c>
      <c r="S2398">
        <v>0</v>
      </c>
      <c r="T2398">
        <v>0</v>
      </c>
      <c r="U2398" t="s">
        <v>383</v>
      </c>
      <c r="V2398" t="s">
        <v>9155</v>
      </c>
      <c r="W2398" t="s">
        <v>9156</v>
      </c>
      <c r="X2398" t="s">
        <v>9157</v>
      </c>
      <c r="Y2398" t="s">
        <v>9158</v>
      </c>
      <c r="Z2398" t="s">
        <v>9159</v>
      </c>
      <c r="AA2398" t="s">
        <v>9160</v>
      </c>
      <c r="AB2398" t="s">
        <v>9161</v>
      </c>
      <c r="AC2398" t="s">
        <v>9162</v>
      </c>
      <c r="AD2398" t="s">
        <v>9163</v>
      </c>
      <c r="AE2398" t="s">
        <v>227</v>
      </c>
      <c r="AF2398" t="s">
        <v>228</v>
      </c>
      <c r="AG2398">
        <v>0</v>
      </c>
      <c r="AH2398">
        <v>0</v>
      </c>
      <c r="AI2398">
        <v>0</v>
      </c>
      <c r="AJ2398">
        <v>0</v>
      </c>
      <c r="AK2398">
        <v>1</v>
      </c>
      <c r="AL2398">
        <v>0</v>
      </c>
      <c r="AM2398">
        <v>0</v>
      </c>
      <c r="AN2398">
        <v>0</v>
      </c>
      <c r="AO2398">
        <v>0</v>
      </c>
      <c r="AP2398">
        <v>0</v>
      </c>
      <c r="AQ2398">
        <v>0</v>
      </c>
      <c r="AR2398">
        <v>0</v>
      </c>
      <c r="AS2398">
        <v>0</v>
      </c>
      <c r="AT2398">
        <v>0</v>
      </c>
      <c r="AU2398">
        <v>0</v>
      </c>
      <c r="AV2398">
        <v>0</v>
      </c>
      <c r="AW2398">
        <v>0</v>
      </c>
      <c r="AX2398">
        <v>0</v>
      </c>
      <c r="AY2398">
        <v>0</v>
      </c>
      <c r="AZ2398">
        <v>0</v>
      </c>
      <c r="BA2398">
        <v>0</v>
      </c>
      <c r="BB2398">
        <v>0</v>
      </c>
      <c r="BC2398">
        <v>0</v>
      </c>
      <c r="BD2398">
        <v>0</v>
      </c>
      <c r="BE2398" t="e">
        <v>#N/A</v>
      </c>
      <c r="BF2398" t="e">
        <v>#N/A</v>
      </c>
      <c r="BG2398" t="e">
        <v>#N/A</v>
      </c>
      <c r="BH2398" t="e">
        <v>#N/A</v>
      </c>
      <c r="BI2398" t="e">
        <v>#N/A</v>
      </c>
      <c r="BJ2398" t="e">
        <v>#N/A</v>
      </c>
      <c r="BK2398" t="e">
        <v>#N/A</v>
      </c>
      <c r="BL2398" t="e">
        <v>#N/A</v>
      </c>
      <c r="BM2398" t="e">
        <v>#N/A</v>
      </c>
      <c r="BN2398" t="e">
        <v>#N/A</v>
      </c>
      <c r="BO2398" t="e">
        <v>#N/A</v>
      </c>
      <c r="BP2398" t="e">
        <v>#N/A</v>
      </c>
      <c r="BQ2398" t="e">
        <v>#N/A</v>
      </c>
      <c r="BR2398" t="e">
        <v>#N/A</v>
      </c>
      <c r="BS2398" t="e">
        <v>#N/A</v>
      </c>
      <c r="BT2398" t="e">
        <v>#N/A</v>
      </c>
      <c r="BU2398" t="e">
        <v>#N/A</v>
      </c>
      <c r="BV2398" t="e">
        <v>#N/A</v>
      </c>
      <c r="BW2398" t="e">
        <v>#N/A</v>
      </c>
      <c r="BX2398" t="e">
        <v>#N/A</v>
      </c>
      <c r="BY2398" t="e">
        <v>#N/A</v>
      </c>
      <c r="BZ2398" t="e">
        <v>#N/A</v>
      </c>
      <c r="CA2398" t="e">
        <v>#N/A</v>
      </c>
      <c r="CB2398" t="e">
        <v>#N/A</v>
      </c>
      <c r="CC2398" t="e">
        <v>#N/A</v>
      </c>
      <c r="CD2398" t="e">
        <v>#N/A</v>
      </c>
      <c r="CE2398">
        <v>21.242006929348999</v>
      </c>
      <c r="CF2398" t="e">
        <v>#N/A</v>
      </c>
      <c r="CG2398" t="e">
        <v>#N/A</v>
      </c>
      <c r="CH2398" t="e">
        <v>#N/A</v>
      </c>
      <c r="CI2398" t="e">
        <v>#N/A</v>
      </c>
      <c r="CJ2398" t="e">
        <v>#N/A</v>
      </c>
      <c r="CK2398" t="e">
        <v>#N/A</v>
      </c>
      <c r="CL2398" t="e">
        <v>#N/A</v>
      </c>
      <c r="CM2398" t="e">
        <v>#N/A</v>
      </c>
      <c r="CN2398" t="e">
        <v>#N/A</v>
      </c>
      <c r="CO2398" t="e">
        <v>#N/A</v>
      </c>
      <c r="CP2398" t="e">
        <v>#N/A</v>
      </c>
      <c r="CQ2398" t="e">
        <v>#N/A</v>
      </c>
      <c r="CR2398" t="e">
        <v>#N/A</v>
      </c>
      <c r="CS2398" t="e">
        <v>#N/A</v>
      </c>
      <c r="CT2398" t="e">
        <v>#N/A</v>
      </c>
      <c r="CU2398" t="e">
        <v>#N/A</v>
      </c>
      <c r="CV2398" t="e">
        <v>#N/A</v>
      </c>
      <c r="CW2398" t="e">
        <v>#N/A</v>
      </c>
      <c r="CX2398" t="e">
        <v>#N/A</v>
      </c>
      <c r="CY2398" t="e">
        <v>#N/A</v>
      </c>
      <c r="CZ2398" t="e">
        <v>#N/A</v>
      </c>
      <c r="DA2398" t="e">
        <v>#N/A</v>
      </c>
      <c r="DB2398" t="e">
        <v>#N/A</v>
      </c>
      <c r="DC2398" t="e">
        <v>#N/A</v>
      </c>
      <c r="DD2398" t="e">
        <v>#N/A</v>
      </c>
      <c r="DE2398" t="e">
        <v>#N/A</v>
      </c>
      <c r="DF2398" t="e">
        <v>#N/A</v>
      </c>
      <c r="DG2398" t="e">
        <v>#N/A</v>
      </c>
      <c r="DH2398" t="e">
        <v>#N/A</v>
      </c>
      <c r="DI2398" t="e">
        <v>#N/A</v>
      </c>
      <c r="DJ2398" t="e">
        <v>#N/A</v>
      </c>
      <c r="DK2398" t="e">
        <v>#N/A</v>
      </c>
      <c r="DL2398" t="e">
        <v>#N/A</v>
      </c>
      <c r="DM2398" t="e">
        <v>#N/A</v>
      </c>
      <c r="DN2398" t="e">
        <v>#N/A</v>
      </c>
      <c r="DO2398" t="e">
        <v>#N/A</v>
      </c>
      <c r="DP2398" t="e">
        <v>#N/A</v>
      </c>
      <c r="DQ2398" t="e">
        <v>#N/A</v>
      </c>
      <c r="DR2398" t="e">
        <v>#N/A</v>
      </c>
      <c r="DS2398" t="e">
        <v>#N/A</v>
      </c>
      <c r="DT2398" t="e">
        <v>#N/A</v>
      </c>
      <c r="DU2398" t="e">
        <v>#N/A</v>
      </c>
      <c r="DV2398" t="e">
        <v>#N/A</v>
      </c>
      <c r="DW2398" t="e">
        <v>#N/A</v>
      </c>
      <c r="DX2398" t="e">
        <v>#N/A</v>
      </c>
      <c r="DY2398" t="e">
        <v>#N/A</v>
      </c>
      <c r="DZ2398" t="e">
        <v>#N/A</v>
      </c>
      <c r="EA2398" t="e">
        <v>#N/A</v>
      </c>
      <c r="EB2398" t="e">
        <v>#N/A</v>
      </c>
      <c r="EC2398" t="e">
        <v>#N/A</v>
      </c>
      <c r="ED2398" t="e">
        <v>#N/A</v>
      </c>
      <c r="EE2398" t="e">
        <v>#N/A</v>
      </c>
      <c r="EF2398" t="e">
        <v>#N/A</v>
      </c>
      <c r="EG2398" t="e">
        <v>#N/A</v>
      </c>
      <c r="EH2398" t="e">
        <v>#N/A</v>
      </c>
      <c r="EI2398" t="e">
        <v>#N/A</v>
      </c>
      <c r="EJ2398" t="e">
        <v>#N/A</v>
      </c>
      <c r="EK2398" t="e">
        <v>#N/A</v>
      </c>
      <c r="EL2398" t="e">
        <v>#N/A</v>
      </c>
      <c r="EM2398" t="e">
        <v>#N/A</v>
      </c>
      <c r="EN2398" t="e">
        <v>#N/A</v>
      </c>
      <c r="EO2398" t="e">
        <v>#N/A</v>
      </c>
      <c r="EP2398" t="e">
        <v>#N/A</v>
      </c>
      <c r="EQ2398" t="e">
        <v>#N/A</v>
      </c>
      <c r="ER2398" t="e">
        <v>#N/A</v>
      </c>
      <c r="ES2398" t="e">
        <v>#N/A</v>
      </c>
      <c r="ET2398" t="e">
        <v>#N/A</v>
      </c>
      <c r="EU2398" t="e">
        <v>#N/A</v>
      </c>
      <c r="EV2398" t="e">
        <v>#N/A</v>
      </c>
      <c r="EW2398" t="e">
        <v>#N/A</v>
      </c>
      <c r="EX2398" t="e">
        <v>#N/A</v>
      </c>
      <c r="EY2398" t="e">
        <v>#N/A</v>
      </c>
      <c r="EZ2398" t="e">
        <v>#N/A</v>
      </c>
      <c r="FA2398" t="e">
        <v>#N/A</v>
      </c>
      <c r="FB2398" t="e">
        <v>#N/A</v>
      </c>
      <c r="FC2398" t="e">
        <v>#N/A</v>
      </c>
      <c r="FD2398" t="e">
        <v>#N/A</v>
      </c>
      <c r="FE2398" t="e">
        <v>#N/A</v>
      </c>
      <c r="FF2398" t="e">
        <v>#N/A</v>
      </c>
      <c r="FG2398" t="e">
        <v>#N/A</v>
      </c>
      <c r="FH2398" t="e">
        <v>#N/A</v>
      </c>
      <c r="FI2398" t="e">
        <v>#N/A</v>
      </c>
      <c r="FJ2398" t="e">
        <v>#N/A</v>
      </c>
      <c r="FK2398" t="e">
        <v>#N/A</v>
      </c>
      <c r="FL2398" t="e">
        <v>#N/A</v>
      </c>
      <c r="FM2398" t="e">
        <v>#N/A</v>
      </c>
      <c r="FN2398" t="e">
        <v>#N/A</v>
      </c>
      <c r="FO2398" t="e">
        <v>#N/A</v>
      </c>
      <c r="FP2398" t="e">
        <v>#N/A</v>
      </c>
      <c r="FQ2398" t="e">
        <v>#N/A</v>
      </c>
      <c r="FR2398" t="e">
        <v>#N/A</v>
      </c>
      <c r="FS2398" t="e">
        <v>#N/A</v>
      </c>
      <c r="FT2398" t="e">
        <v>#N/A</v>
      </c>
      <c r="FU2398" t="e">
        <v>#N/A</v>
      </c>
      <c r="FV2398" t="e">
        <v>#N/A</v>
      </c>
      <c r="FW2398" t="e">
        <v>#N/A</v>
      </c>
      <c r="FX2398" t="e">
        <v>#N/A</v>
      </c>
      <c r="FY2398" t="e">
        <v>#N/A</v>
      </c>
      <c r="FZ2398" t="e">
        <v>#N/A</v>
      </c>
      <c r="GA2398" t="e">
        <v>#N/A</v>
      </c>
      <c r="GB2398" t="e">
        <v>#N/A</v>
      </c>
      <c r="GC2398" t="e">
        <v>#N/A</v>
      </c>
      <c r="GD2398" t="e">
        <v>#N/A</v>
      </c>
      <c r="GE2398" t="e">
        <v>#N/A</v>
      </c>
      <c r="GF2398" t="e">
        <v>#N/A</v>
      </c>
    </row>
    <row r="2399" spans="1:188" x14ac:dyDescent="0.2">
      <c r="A2399" t="s">
        <v>9149</v>
      </c>
      <c r="B2399" t="s">
        <v>17656</v>
      </c>
      <c r="C2399" t="s">
        <v>377</v>
      </c>
      <c r="D2399" t="s">
        <v>9150</v>
      </c>
      <c r="E2399" t="s">
        <v>213</v>
      </c>
      <c r="F2399" t="s">
        <v>193</v>
      </c>
      <c r="G2399" t="s">
        <v>194</v>
      </c>
      <c r="H2399" t="s">
        <v>17657</v>
      </c>
      <c r="I2399" t="s">
        <v>17658</v>
      </c>
      <c r="J2399" t="s">
        <v>17659</v>
      </c>
      <c r="K2399" t="s">
        <v>198</v>
      </c>
      <c r="L2399" t="s">
        <v>199</v>
      </c>
      <c r="M2399" t="s">
        <v>199</v>
      </c>
      <c r="N2399" t="s">
        <v>199</v>
      </c>
      <c r="O2399" t="s">
        <v>199</v>
      </c>
      <c r="P2399">
        <v>1</v>
      </c>
      <c r="Q2399">
        <v>0</v>
      </c>
      <c r="R2399">
        <v>1</v>
      </c>
      <c r="S2399">
        <v>0</v>
      </c>
      <c r="T2399">
        <v>0</v>
      </c>
      <c r="U2399" t="s">
        <v>383</v>
      </c>
      <c r="V2399" t="s">
        <v>9155</v>
      </c>
      <c r="W2399" t="s">
        <v>9156</v>
      </c>
      <c r="X2399" t="s">
        <v>9157</v>
      </c>
      <c r="Y2399" t="s">
        <v>9158</v>
      </c>
      <c r="Z2399" t="s">
        <v>9159</v>
      </c>
      <c r="AA2399" t="s">
        <v>9160</v>
      </c>
      <c r="AB2399" t="s">
        <v>9161</v>
      </c>
      <c r="AC2399" t="s">
        <v>9162</v>
      </c>
      <c r="AD2399" t="s">
        <v>9163</v>
      </c>
      <c r="AE2399" t="s">
        <v>227</v>
      </c>
      <c r="AF2399" t="s">
        <v>228</v>
      </c>
      <c r="AG2399">
        <v>0</v>
      </c>
      <c r="AH2399">
        <v>0</v>
      </c>
      <c r="AI2399">
        <v>0</v>
      </c>
      <c r="AJ2399">
        <v>0</v>
      </c>
      <c r="AK2399">
        <v>0</v>
      </c>
      <c r="AL2399">
        <v>0</v>
      </c>
      <c r="AM2399">
        <v>0</v>
      </c>
      <c r="AN2399">
        <v>0</v>
      </c>
      <c r="AO2399">
        <v>0</v>
      </c>
      <c r="AP2399">
        <v>0</v>
      </c>
      <c r="AQ2399">
        <v>0</v>
      </c>
      <c r="AR2399">
        <v>1</v>
      </c>
      <c r="AS2399">
        <v>0</v>
      </c>
      <c r="AT2399">
        <v>0</v>
      </c>
      <c r="AU2399">
        <v>0</v>
      </c>
      <c r="AV2399">
        <v>0</v>
      </c>
      <c r="AW2399">
        <v>0</v>
      </c>
      <c r="AX2399">
        <v>0</v>
      </c>
      <c r="AY2399">
        <v>0</v>
      </c>
      <c r="AZ2399">
        <v>0</v>
      </c>
      <c r="BA2399">
        <v>0</v>
      </c>
      <c r="BB2399">
        <v>0</v>
      </c>
      <c r="BC2399">
        <v>0</v>
      </c>
      <c r="BD2399">
        <v>0</v>
      </c>
      <c r="BE2399" t="e">
        <v>#N/A</v>
      </c>
      <c r="BF2399" t="e">
        <v>#N/A</v>
      </c>
      <c r="BG2399" t="e">
        <v>#N/A</v>
      </c>
      <c r="BH2399" t="e">
        <v>#N/A</v>
      </c>
      <c r="BI2399" t="e">
        <v>#N/A</v>
      </c>
      <c r="BJ2399" t="e">
        <v>#N/A</v>
      </c>
      <c r="BK2399" t="e">
        <v>#N/A</v>
      </c>
      <c r="BL2399" t="e">
        <v>#N/A</v>
      </c>
      <c r="BM2399" t="e">
        <v>#N/A</v>
      </c>
      <c r="BN2399" t="e">
        <v>#N/A</v>
      </c>
      <c r="BO2399" t="e">
        <v>#N/A</v>
      </c>
      <c r="BP2399" t="e">
        <v>#N/A</v>
      </c>
      <c r="BQ2399" t="e">
        <v>#N/A</v>
      </c>
      <c r="BR2399" t="e">
        <v>#N/A</v>
      </c>
      <c r="BS2399" t="e">
        <v>#N/A</v>
      </c>
      <c r="BT2399" t="e">
        <v>#N/A</v>
      </c>
      <c r="BU2399" t="e">
        <v>#N/A</v>
      </c>
      <c r="BV2399" t="e">
        <v>#N/A</v>
      </c>
      <c r="BW2399" t="e">
        <v>#N/A</v>
      </c>
      <c r="BX2399" t="e">
        <v>#N/A</v>
      </c>
      <c r="BY2399" t="e">
        <v>#N/A</v>
      </c>
      <c r="BZ2399" t="e">
        <v>#N/A</v>
      </c>
      <c r="CA2399" t="e">
        <v>#N/A</v>
      </c>
      <c r="CB2399" t="e">
        <v>#N/A</v>
      </c>
      <c r="CC2399" t="e">
        <v>#N/A</v>
      </c>
      <c r="CD2399" t="e">
        <v>#N/A</v>
      </c>
      <c r="CE2399" t="e">
        <v>#N/A</v>
      </c>
      <c r="CF2399" t="e">
        <v>#N/A</v>
      </c>
      <c r="CG2399" t="e">
        <v>#N/A</v>
      </c>
      <c r="CH2399" t="e">
        <v>#N/A</v>
      </c>
      <c r="CI2399" t="e">
        <v>#N/A</v>
      </c>
      <c r="CJ2399" t="e">
        <v>#N/A</v>
      </c>
      <c r="CK2399" t="e">
        <v>#N/A</v>
      </c>
      <c r="CL2399" t="e">
        <v>#N/A</v>
      </c>
      <c r="CM2399" t="e">
        <v>#N/A</v>
      </c>
      <c r="CN2399" t="e">
        <v>#N/A</v>
      </c>
      <c r="CO2399" t="e">
        <v>#N/A</v>
      </c>
      <c r="CP2399" t="e">
        <v>#N/A</v>
      </c>
      <c r="CQ2399" t="e">
        <v>#N/A</v>
      </c>
      <c r="CR2399" t="e">
        <v>#N/A</v>
      </c>
      <c r="CS2399" t="e">
        <v>#N/A</v>
      </c>
      <c r="CT2399" t="e">
        <v>#N/A</v>
      </c>
      <c r="CU2399" t="e">
        <v>#N/A</v>
      </c>
      <c r="CV2399" t="e">
        <v>#N/A</v>
      </c>
      <c r="CW2399" t="e">
        <v>#N/A</v>
      </c>
      <c r="CX2399" t="e">
        <v>#N/A</v>
      </c>
      <c r="CY2399" t="e">
        <v>#N/A</v>
      </c>
      <c r="CZ2399" t="e">
        <v>#N/A</v>
      </c>
      <c r="DA2399" t="e">
        <v>#N/A</v>
      </c>
      <c r="DB2399" t="e">
        <v>#N/A</v>
      </c>
      <c r="DC2399" t="e">
        <v>#N/A</v>
      </c>
      <c r="DD2399" t="e">
        <v>#N/A</v>
      </c>
      <c r="DE2399" t="e">
        <v>#N/A</v>
      </c>
      <c r="DF2399" t="e">
        <v>#N/A</v>
      </c>
      <c r="DG2399" t="e">
        <v>#N/A</v>
      </c>
      <c r="DH2399" t="e">
        <v>#N/A</v>
      </c>
      <c r="DI2399" t="e">
        <v>#N/A</v>
      </c>
      <c r="DJ2399" t="e">
        <v>#N/A</v>
      </c>
      <c r="DK2399" t="e">
        <v>#N/A</v>
      </c>
      <c r="DL2399" t="e">
        <v>#N/A</v>
      </c>
      <c r="DM2399" t="e">
        <v>#N/A</v>
      </c>
      <c r="DN2399" t="e">
        <v>#N/A</v>
      </c>
      <c r="DO2399" t="e">
        <v>#N/A</v>
      </c>
      <c r="DP2399">
        <v>21.3510068860197</v>
      </c>
      <c r="DQ2399" t="e">
        <v>#N/A</v>
      </c>
      <c r="DR2399" t="e">
        <v>#N/A</v>
      </c>
      <c r="DS2399" t="e">
        <v>#N/A</v>
      </c>
      <c r="DT2399" t="e">
        <v>#N/A</v>
      </c>
      <c r="DU2399" t="e">
        <v>#N/A</v>
      </c>
      <c r="DV2399" t="e">
        <v>#N/A</v>
      </c>
      <c r="DW2399" t="e">
        <v>#N/A</v>
      </c>
      <c r="DX2399" t="e">
        <v>#N/A</v>
      </c>
      <c r="DY2399" t="e">
        <v>#N/A</v>
      </c>
      <c r="DZ2399" t="e">
        <v>#N/A</v>
      </c>
      <c r="EA2399" t="e">
        <v>#N/A</v>
      </c>
      <c r="EB2399" t="e">
        <v>#N/A</v>
      </c>
      <c r="EC2399" t="e">
        <v>#N/A</v>
      </c>
      <c r="ED2399" t="e">
        <v>#N/A</v>
      </c>
      <c r="EE2399" t="e">
        <v>#N/A</v>
      </c>
      <c r="EF2399" t="e">
        <v>#N/A</v>
      </c>
      <c r="EG2399" t="e">
        <v>#N/A</v>
      </c>
      <c r="EH2399" t="e">
        <v>#N/A</v>
      </c>
      <c r="EI2399" t="e">
        <v>#N/A</v>
      </c>
      <c r="EJ2399" t="e">
        <v>#N/A</v>
      </c>
      <c r="EK2399" t="e">
        <v>#N/A</v>
      </c>
      <c r="EL2399" t="e">
        <v>#N/A</v>
      </c>
      <c r="EM2399" t="e">
        <v>#N/A</v>
      </c>
      <c r="EN2399" t="e">
        <v>#N/A</v>
      </c>
      <c r="EO2399" t="e">
        <v>#N/A</v>
      </c>
      <c r="EP2399" t="e">
        <v>#N/A</v>
      </c>
      <c r="EQ2399" t="e">
        <v>#N/A</v>
      </c>
      <c r="ER2399" t="e">
        <v>#N/A</v>
      </c>
      <c r="ES2399" t="e">
        <v>#N/A</v>
      </c>
      <c r="ET2399" t="e">
        <v>#N/A</v>
      </c>
      <c r="EU2399" t="e">
        <v>#N/A</v>
      </c>
      <c r="EV2399" t="e">
        <v>#N/A</v>
      </c>
      <c r="EW2399" t="e">
        <v>#N/A</v>
      </c>
      <c r="EX2399" t="e">
        <v>#N/A</v>
      </c>
      <c r="EY2399" t="e">
        <v>#N/A</v>
      </c>
      <c r="EZ2399" t="e">
        <v>#N/A</v>
      </c>
      <c r="FA2399" t="e">
        <v>#N/A</v>
      </c>
      <c r="FB2399" t="e">
        <v>#N/A</v>
      </c>
      <c r="FC2399" t="e">
        <v>#N/A</v>
      </c>
      <c r="FD2399" t="e">
        <v>#N/A</v>
      </c>
      <c r="FE2399" t="e">
        <v>#N/A</v>
      </c>
      <c r="FF2399" t="e">
        <v>#N/A</v>
      </c>
      <c r="FG2399" t="e">
        <v>#N/A</v>
      </c>
      <c r="FH2399" t="e">
        <v>#N/A</v>
      </c>
      <c r="FI2399" t="e">
        <v>#N/A</v>
      </c>
      <c r="FJ2399" t="e">
        <v>#N/A</v>
      </c>
      <c r="FK2399" t="e">
        <v>#N/A</v>
      </c>
      <c r="FL2399" t="e">
        <v>#N/A</v>
      </c>
      <c r="FM2399" t="e">
        <v>#N/A</v>
      </c>
      <c r="FN2399" t="e">
        <v>#N/A</v>
      </c>
      <c r="FO2399" t="e">
        <v>#N/A</v>
      </c>
      <c r="FP2399" t="e">
        <v>#N/A</v>
      </c>
      <c r="FQ2399" t="e">
        <v>#N/A</v>
      </c>
      <c r="FR2399" t="e">
        <v>#N/A</v>
      </c>
      <c r="FS2399" t="e">
        <v>#N/A</v>
      </c>
      <c r="FT2399" t="e">
        <v>#N/A</v>
      </c>
      <c r="FU2399" t="e">
        <v>#N/A</v>
      </c>
      <c r="FV2399" t="e">
        <v>#N/A</v>
      </c>
      <c r="FW2399" t="e">
        <v>#N/A</v>
      </c>
      <c r="FX2399" t="e">
        <v>#N/A</v>
      </c>
      <c r="FY2399" t="e">
        <v>#N/A</v>
      </c>
      <c r="FZ2399" t="e">
        <v>#N/A</v>
      </c>
      <c r="GA2399" t="e">
        <v>#N/A</v>
      </c>
      <c r="GB2399" t="e">
        <v>#N/A</v>
      </c>
      <c r="GC2399" t="e">
        <v>#N/A</v>
      </c>
      <c r="GD2399" t="e">
        <v>#N/A</v>
      </c>
      <c r="GE2399" t="e">
        <v>#N/A</v>
      </c>
      <c r="GF2399" t="e">
        <v>#N/A</v>
      </c>
    </row>
    <row r="2400" spans="1:188" x14ac:dyDescent="0.2">
      <c r="A2400" t="s">
        <v>9149</v>
      </c>
      <c r="B2400" t="s">
        <v>17660</v>
      </c>
      <c r="C2400" t="s">
        <v>377</v>
      </c>
      <c r="D2400" t="s">
        <v>9150</v>
      </c>
      <c r="E2400" t="s">
        <v>213</v>
      </c>
      <c r="F2400" t="s">
        <v>193</v>
      </c>
      <c r="G2400" t="s">
        <v>194</v>
      </c>
      <c r="H2400" t="s">
        <v>17661</v>
      </c>
      <c r="I2400" t="s">
        <v>17662</v>
      </c>
      <c r="J2400" t="s">
        <v>17663</v>
      </c>
      <c r="K2400" t="s">
        <v>14902</v>
      </c>
      <c r="L2400" t="s">
        <v>273</v>
      </c>
      <c r="M2400" t="s">
        <v>474</v>
      </c>
      <c r="N2400" t="s">
        <v>309</v>
      </c>
      <c r="O2400" t="s">
        <v>273</v>
      </c>
      <c r="P2400">
        <v>131</v>
      </c>
      <c r="Q2400">
        <v>36</v>
      </c>
      <c r="R2400">
        <v>30</v>
      </c>
      <c r="S2400">
        <v>35</v>
      </c>
      <c r="T2400">
        <v>30</v>
      </c>
      <c r="U2400" t="s">
        <v>383</v>
      </c>
      <c r="V2400" t="s">
        <v>9155</v>
      </c>
      <c r="W2400" t="s">
        <v>9156</v>
      </c>
      <c r="X2400" t="s">
        <v>9157</v>
      </c>
      <c r="Y2400" t="s">
        <v>9158</v>
      </c>
      <c r="Z2400" t="s">
        <v>9159</v>
      </c>
      <c r="AA2400" t="s">
        <v>9160</v>
      </c>
      <c r="AB2400" t="s">
        <v>9161</v>
      </c>
      <c r="AC2400" t="s">
        <v>9162</v>
      </c>
      <c r="AD2400" t="s">
        <v>9163</v>
      </c>
      <c r="AE2400" t="s">
        <v>227</v>
      </c>
      <c r="AF2400" t="s">
        <v>228</v>
      </c>
      <c r="AG2400">
        <v>6</v>
      </c>
      <c r="AH2400">
        <v>6</v>
      </c>
      <c r="AI2400">
        <v>6</v>
      </c>
      <c r="AJ2400">
        <v>6</v>
      </c>
      <c r="AK2400">
        <v>6</v>
      </c>
      <c r="AL2400">
        <v>6</v>
      </c>
      <c r="AM2400">
        <v>5</v>
      </c>
      <c r="AN2400">
        <v>5</v>
      </c>
      <c r="AO2400">
        <v>5</v>
      </c>
      <c r="AP2400">
        <v>5</v>
      </c>
      <c r="AQ2400">
        <v>5</v>
      </c>
      <c r="AR2400">
        <v>5</v>
      </c>
      <c r="AS2400">
        <v>6</v>
      </c>
      <c r="AT2400">
        <v>6</v>
      </c>
      <c r="AU2400">
        <v>5</v>
      </c>
      <c r="AV2400">
        <v>6</v>
      </c>
      <c r="AW2400">
        <v>6</v>
      </c>
      <c r="AX2400">
        <v>6</v>
      </c>
      <c r="AY2400">
        <v>5</v>
      </c>
      <c r="AZ2400">
        <v>5</v>
      </c>
      <c r="BA2400">
        <v>5</v>
      </c>
      <c r="BB2400">
        <v>5</v>
      </c>
      <c r="BC2400">
        <v>5</v>
      </c>
      <c r="BD2400">
        <v>5</v>
      </c>
      <c r="BE2400">
        <v>24.0451158333412</v>
      </c>
      <c r="BF2400">
        <v>23.758475959336199</v>
      </c>
      <c r="BG2400">
        <v>23.728358924925001</v>
      </c>
      <c r="BH2400">
        <v>23.4458003094643</v>
      </c>
      <c r="BI2400">
        <v>23.116015775542099</v>
      </c>
      <c r="BJ2400">
        <v>23.7181349528163</v>
      </c>
      <c r="BK2400">
        <v>23.590644217217001</v>
      </c>
      <c r="BL2400">
        <v>23.706478649038399</v>
      </c>
      <c r="BM2400">
        <v>22.677026373701299</v>
      </c>
      <c r="BN2400">
        <v>23.533581276846402</v>
      </c>
      <c r="BO2400">
        <v>22.783807620254802</v>
      </c>
      <c r="BP2400">
        <v>23.248728254078099</v>
      </c>
      <c r="BQ2400">
        <v>24.008305034839498</v>
      </c>
      <c r="BR2400">
        <v>23.446715657795</v>
      </c>
      <c r="BS2400">
        <v>24.124407642883799</v>
      </c>
      <c r="BT2400">
        <v>23.687874242983501</v>
      </c>
      <c r="BU2400">
        <v>23.4344796150104</v>
      </c>
      <c r="BV2400">
        <v>23.5895513992361</v>
      </c>
      <c r="BW2400">
        <v>24.2572956268145</v>
      </c>
      <c r="BX2400">
        <v>23.380658037646899</v>
      </c>
      <c r="BY2400">
        <v>24.334780145056602</v>
      </c>
      <c r="BZ2400">
        <v>22.781932699167101</v>
      </c>
      <c r="CA2400">
        <v>23.128554185949699</v>
      </c>
      <c r="CB2400">
        <v>22.438177898586599</v>
      </c>
      <c r="CC2400">
        <v>22.237856003981101</v>
      </c>
      <c r="CD2400">
        <v>23.196842804764099</v>
      </c>
      <c r="CE2400">
        <v>22.582131270096902</v>
      </c>
      <c r="CF2400">
        <v>23.161413735883599</v>
      </c>
      <c r="CG2400">
        <v>23.5483926149466</v>
      </c>
      <c r="CH2400">
        <v>22.933324067734699</v>
      </c>
      <c r="CI2400">
        <v>23.308711933681199</v>
      </c>
      <c r="CJ2400">
        <v>22.862703486612698</v>
      </c>
      <c r="CK2400">
        <v>23.126431878242801</v>
      </c>
      <c r="CL2400">
        <v>23.825573078028999</v>
      </c>
      <c r="CM2400">
        <v>22.635838552219202</v>
      </c>
      <c r="CN2400">
        <v>22.6003413604424</v>
      </c>
      <c r="CO2400">
        <v>24.0691243952745</v>
      </c>
      <c r="CP2400">
        <v>23.690437051219899</v>
      </c>
      <c r="CQ2400">
        <v>23.632337087823299</v>
      </c>
      <c r="CR2400">
        <v>23.341208363235001</v>
      </c>
      <c r="CS2400">
        <v>23.862809710917698</v>
      </c>
      <c r="CT2400">
        <v>24.112295447171899</v>
      </c>
      <c r="CU2400">
        <v>24.188355658697901</v>
      </c>
      <c r="CV2400">
        <v>24.0426433585599</v>
      </c>
      <c r="CW2400">
        <v>23.608130512378199</v>
      </c>
      <c r="CX2400">
        <v>23.296905645895698</v>
      </c>
      <c r="CY2400">
        <v>23.789071557459899</v>
      </c>
      <c r="CZ2400">
        <v>23.697761048149701</v>
      </c>
      <c r="DA2400">
        <v>23.464995827175802</v>
      </c>
      <c r="DB2400">
        <v>22.906072204339999</v>
      </c>
      <c r="DC2400">
        <v>25.0450366311415</v>
      </c>
      <c r="DD2400">
        <v>23.368467829364199</v>
      </c>
      <c r="DE2400">
        <v>23.195938712921802</v>
      </c>
      <c r="DF2400">
        <v>23.4509548755948</v>
      </c>
      <c r="DG2400">
        <v>22.794461115629801</v>
      </c>
      <c r="DH2400">
        <v>22.553274963600501</v>
      </c>
      <c r="DI2400">
        <v>22.7910708276195</v>
      </c>
      <c r="DJ2400">
        <v>23.447724468627499</v>
      </c>
      <c r="DK2400">
        <v>22.575550912955698</v>
      </c>
      <c r="DL2400">
        <v>22.793108550583199</v>
      </c>
      <c r="DM2400">
        <v>23.8823717137074</v>
      </c>
      <c r="DN2400">
        <v>22.078514308576899</v>
      </c>
      <c r="DO2400">
        <v>22.153940662554799</v>
      </c>
      <c r="DP2400">
        <v>22.839509630760102</v>
      </c>
      <c r="DQ2400">
        <v>22.873449505354198</v>
      </c>
      <c r="DR2400">
        <v>23.473863929145399</v>
      </c>
      <c r="DS2400">
        <v>23.516379681772001</v>
      </c>
      <c r="DT2400">
        <v>23.911721044830699</v>
      </c>
      <c r="DU2400">
        <v>23.612517995783801</v>
      </c>
      <c r="DV2400">
        <v>23.194107645197199</v>
      </c>
      <c r="DW2400">
        <v>23.058921082286101</v>
      </c>
      <c r="DX2400">
        <v>23.831501333836201</v>
      </c>
      <c r="DY2400">
        <v>23.466525422077499</v>
      </c>
      <c r="DZ2400">
        <v>23.7698879099392</v>
      </c>
      <c r="EA2400">
        <v>23.957312657324199</v>
      </c>
      <c r="EB2400">
        <v>23.194609714599899</v>
      </c>
      <c r="EC2400">
        <v>23.438250849831299</v>
      </c>
      <c r="ED2400">
        <v>23.539398126736401</v>
      </c>
      <c r="EE2400">
        <v>23.534445275209901</v>
      </c>
      <c r="EF2400" t="e">
        <v>#N/A</v>
      </c>
      <c r="EG2400">
        <v>23.824154051121599</v>
      </c>
      <c r="EH2400">
        <v>23.423577992376</v>
      </c>
      <c r="EI2400">
        <v>23.435871206284599</v>
      </c>
      <c r="EJ2400">
        <v>23.7785060545195</v>
      </c>
      <c r="EK2400">
        <v>23.635531648324999</v>
      </c>
      <c r="EL2400">
        <v>23.7221699620011</v>
      </c>
      <c r="EM2400">
        <v>23.629481636063801</v>
      </c>
      <c r="EN2400">
        <v>23.401274087919901</v>
      </c>
      <c r="EO2400">
        <v>23.452286359689801</v>
      </c>
      <c r="EP2400">
        <v>22.381558152958402</v>
      </c>
      <c r="EQ2400">
        <v>23.480854582678301</v>
      </c>
      <c r="ER2400">
        <v>23.2888373993129</v>
      </c>
      <c r="ES2400">
        <v>23.191077970232602</v>
      </c>
      <c r="ET2400">
        <v>23.131465661004</v>
      </c>
      <c r="EU2400">
        <v>23.316285292616499</v>
      </c>
      <c r="EV2400">
        <v>22.176151930263998</v>
      </c>
      <c r="EW2400">
        <v>23.125125742969601</v>
      </c>
      <c r="EX2400">
        <v>22.717950269305401</v>
      </c>
      <c r="EY2400">
        <v>22.6219597246528</v>
      </c>
      <c r="EZ2400">
        <v>22.845406073149199</v>
      </c>
      <c r="FA2400">
        <v>22.6486514923911</v>
      </c>
      <c r="FB2400">
        <v>22.7082808502687</v>
      </c>
      <c r="FC2400">
        <v>23.243050165265</v>
      </c>
      <c r="FD2400">
        <v>23.300786411854101</v>
      </c>
      <c r="FE2400">
        <v>23.8587273053617</v>
      </c>
      <c r="FF2400">
        <v>23.598739956121801</v>
      </c>
      <c r="FG2400">
        <v>23.993402829273698</v>
      </c>
      <c r="FH2400">
        <v>23.530205767500199</v>
      </c>
      <c r="FI2400">
        <v>23.871664213547302</v>
      </c>
      <c r="FJ2400">
        <v>23.941360343856701</v>
      </c>
      <c r="FK2400">
        <v>23.863449125713501</v>
      </c>
      <c r="FL2400">
        <v>23.474194401220299</v>
      </c>
      <c r="FM2400">
        <v>24.0171024189378</v>
      </c>
      <c r="FN2400">
        <v>24.016005911187399</v>
      </c>
      <c r="FO2400">
        <v>24.137280216596501</v>
      </c>
      <c r="FP2400">
        <v>23.2941751986572</v>
      </c>
      <c r="FQ2400">
        <v>24.0296053259815</v>
      </c>
      <c r="FR2400">
        <v>23.150029225823499</v>
      </c>
      <c r="FS2400">
        <v>23.9337985734455</v>
      </c>
      <c r="FT2400">
        <v>23.960285281956601</v>
      </c>
      <c r="FU2400">
        <v>23.4420857636593</v>
      </c>
      <c r="FV2400">
        <v>23.369054823633</v>
      </c>
      <c r="FW2400">
        <v>23.3757555459337</v>
      </c>
      <c r="FX2400">
        <v>23.500011912653399</v>
      </c>
      <c r="FY2400">
        <v>23.611196675184502</v>
      </c>
      <c r="FZ2400">
        <v>24.091244799323601</v>
      </c>
      <c r="GA2400">
        <v>23.379524503620502</v>
      </c>
      <c r="GB2400">
        <v>23.305809093532801</v>
      </c>
      <c r="GC2400">
        <v>23.980465064841699</v>
      </c>
      <c r="GD2400">
        <v>24.255234313563498</v>
      </c>
      <c r="GE2400">
        <v>23.5834187387957</v>
      </c>
      <c r="GF2400">
        <v>23.239968087289199</v>
      </c>
    </row>
    <row r="2401" spans="1:188" x14ac:dyDescent="0.2">
      <c r="A2401" t="s">
        <v>9149</v>
      </c>
      <c r="B2401" t="s">
        <v>17664</v>
      </c>
      <c r="C2401" t="s">
        <v>377</v>
      </c>
      <c r="D2401" t="s">
        <v>9150</v>
      </c>
      <c r="E2401" t="s">
        <v>213</v>
      </c>
      <c r="F2401" t="s">
        <v>193</v>
      </c>
      <c r="G2401" t="s">
        <v>194</v>
      </c>
      <c r="H2401" t="s">
        <v>17665</v>
      </c>
      <c r="I2401" t="s">
        <v>17666</v>
      </c>
      <c r="J2401" t="s">
        <v>17667</v>
      </c>
      <c r="K2401" t="s">
        <v>3625</v>
      </c>
      <c r="L2401" t="s">
        <v>199</v>
      </c>
      <c r="M2401" t="s">
        <v>199</v>
      </c>
      <c r="N2401" t="s">
        <v>199</v>
      </c>
      <c r="O2401" t="s">
        <v>199</v>
      </c>
      <c r="P2401">
        <v>6</v>
      </c>
      <c r="Q2401">
        <v>1</v>
      </c>
      <c r="R2401">
        <v>5</v>
      </c>
      <c r="S2401">
        <v>0</v>
      </c>
      <c r="T2401">
        <v>0</v>
      </c>
      <c r="U2401" t="s">
        <v>383</v>
      </c>
      <c r="V2401" t="s">
        <v>9155</v>
      </c>
      <c r="W2401" t="s">
        <v>9156</v>
      </c>
      <c r="X2401" t="s">
        <v>9157</v>
      </c>
      <c r="Y2401" t="s">
        <v>9158</v>
      </c>
      <c r="Z2401" t="s">
        <v>9159</v>
      </c>
      <c r="AA2401" t="s">
        <v>9160</v>
      </c>
      <c r="AB2401" t="s">
        <v>9161</v>
      </c>
      <c r="AC2401" t="s">
        <v>9162</v>
      </c>
      <c r="AD2401" t="s">
        <v>9163</v>
      </c>
      <c r="AE2401" t="s">
        <v>227</v>
      </c>
      <c r="AF2401" t="s">
        <v>228</v>
      </c>
      <c r="AG2401">
        <v>0</v>
      </c>
      <c r="AH2401">
        <v>0</v>
      </c>
      <c r="AI2401">
        <v>0</v>
      </c>
      <c r="AJ2401">
        <v>0</v>
      </c>
      <c r="AK2401">
        <v>1</v>
      </c>
      <c r="AL2401">
        <v>0</v>
      </c>
      <c r="AM2401">
        <v>0</v>
      </c>
      <c r="AN2401">
        <v>0</v>
      </c>
      <c r="AO2401">
        <v>1</v>
      </c>
      <c r="AP2401">
        <v>1</v>
      </c>
      <c r="AQ2401">
        <v>1</v>
      </c>
      <c r="AR2401">
        <v>2</v>
      </c>
      <c r="AS2401">
        <v>0</v>
      </c>
      <c r="AT2401">
        <v>0</v>
      </c>
      <c r="AU2401">
        <v>0</v>
      </c>
      <c r="AV2401">
        <v>0</v>
      </c>
      <c r="AW2401">
        <v>0</v>
      </c>
      <c r="AX2401">
        <v>0</v>
      </c>
      <c r="AY2401">
        <v>0</v>
      </c>
      <c r="AZ2401">
        <v>0</v>
      </c>
      <c r="BA2401">
        <v>0</v>
      </c>
      <c r="BB2401">
        <v>0</v>
      </c>
      <c r="BC2401">
        <v>0</v>
      </c>
      <c r="BD2401">
        <v>0</v>
      </c>
      <c r="BE2401" t="e">
        <v>#N/A</v>
      </c>
      <c r="BF2401" t="e">
        <v>#N/A</v>
      </c>
      <c r="BG2401" t="e">
        <v>#N/A</v>
      </c>
      <c r="BH2401" t="e">
        <v>#N/A</v>
      </c>
      <c r="BI2401" t="e">
        <v>#N/A</v>
      </c>
      <c r="BJ2401" t="e">
        <v>#N/A</v>
      </c>
      <c r="BK2401" t="e">
        <v>#N/A</v>
      </c>
      <c r="BL2401" t="e">
        <v>#N/A</v>
      </c>
      <c r="BM2401" t="e">
        <v>#N/A</v>
      </c>
      <c r="BN2401" t="e">
        <v>#N/A</v>
      </c>
      <c r="BO2401" t="e">
        <v>#N/A</v>
      </c>
      <c r="BP2401" t="e">
        <v>#N/A</v>
      </c>
      <c r="BQ2401" t="e">
        <v>#N/A</v>
      </c>
      <c r="BR2401" t="e">
        <v>#N/A</v>
      </c>
      <c r="BS2401" t="e">
        <v>#N/A</v>
      </c>
      <c r="BT2401" t="e">
        <v>#N/A</v>
      </c>
      <c r="BU2401" t="e">
        <v>#N/A</v>
      </c>
      <c r="BV2401" t="e">
        <v>#N/A</v>
      </c>
      <c r="BW2401" t="e">
        <v>#N/A</v>
      </c>
      <c r="BX2401" t="e">
        <v>#N/A</v>
      </c>
      <c r="BY2401" t="e">
        <v>#N/A</v>
      </c>
      <c r="BZ2401" t="e">
        <v>#N/A</v>
      </c>
      <c r="CA2401" t="e">
        <v>#N/A</v>
      </c>
      <c r="CB2401" t="e">
        <v>#N/A</v>
      </c>
      <c r="CC2401" t="e">
        <v>#N/A</v>
      </c>
      <c r="CD2401" t="e">
        <v>#N/A</v>
      </c>
      <c r="CE2401">
        <v>22.543430968800099</v>
      </c>
      <c r="CF2401" t="e">
        <v>#N/A</v>
      </c>
      <c r="CG2401" t="e">
        <v>#N/A</v>
      </c>
      <c r="CH2401" t="e">
        <v>#N/A</v>
      </c>
      <c r="CI2401" t="e">
        <v>#N/A</v>
      </c>
      <c r="CJ2401" t="e">
        <v>#N/A</v>
      </c>
      <c r="CK2401" t="e">
        <v>#N/A</v>
      </c>
      <c r="CL2401" t="e">
        <v>#N/A</v>
      </c>
      <c r="CM2401" t="e">
        <v>#N/A</v>
      </c>
      <c r="CN2401" t="e">
        <v>#N/A</v>
      </c>
      <c r="CO2401" t="e">
        <v>#N/A</v>
      </c>
      <c r="CP2401" t="e">
        <v>#N/A</v>
      </c>
      <c r="CQ2401" t="e">
        <v>#N/A</v>
      </c>
      <c r="CR2401" t="e">
        <v>#N/A</v>
      </c>
      <c r="CS2401" t="e">
        <v>#N/A</v>
      </c>
      <c r="CT2401" t="e">
        <v>#N/A</v>
      </c>
      <c r="CU2401" t="e">
        <v>#N/A</v>
      </c>
      <c r="CV2401" t="e">
        <v>#N/A</v>
      </c>
      <c r="CW2401" t="e">
        <v>#N/A</v>
      </c>
      <c r="CX2401" t="e">
        <v>#N/A</v>
      </c>
      <c r="CY2401" t="e">
        <v>#N/A</v>
      </c>
      <c r="CZ2401" t="e">
        <v>#N/A</v>
      </c>
      <c r="DA2401">
        <v>22.984797324850899</v>
      </c>
      <c r="DB2401" t="e">
        <v>#N/A</v>
      </c>
      <c r="DC2401" t="e">
        <v>#N/A</v>
      </c>
      <c r="DD2401">
        <v>22.4156152127252</v>
      </c>
      <c r="DE2401" t="e">
        <v>#N/A</v>
      </c>
      <c r="DF2401" t="e">
        <v>#N/A</v>
      </c>
      <c r="DG2401" t="e">
        <v>#N/A</v>
      </c>
      <c r="DH2401" t="e">
        <v>#N/A</v>
      </c>
      <c r="DI2401" t="e">
        <v>#N/A</v>
      </c>
      <c r="DJ2401" t="e">
        <v>#N/A</v>
      </c>
      <c r="DK2401">
        <v>19.802640069455499</v>
      </c>
      <c r="DL2401" t="e">
        <v>#N/A</v>
      </c>
      <c r="DM2401" t="e">
        <v>#N/A</v>
      </c>
      <c r="DN2401">
        <v>22.106632203925699</v>
      </c>
      <c r="DO2401" t="e">
        <v>#N/A</v>
      </c>
      <c r="DP2401">
        <v>21.554045784035999</v>
      </c>
      <c r="DQ2401" t="e">
        <v>#N/A</v>
      </c>
      <c r="DR2401" t="e">
        <v>#N/A</v>
      </c>
      <c r="DS2401" t="e">
        <v>#N/A</v>
      </c>
      <c r="DT2401" t="e">
        <v>#N/A</v>
      </c>
      <c r="DU2401" t="e">
        <v>#N/A</v>
      </c>
      <c r="DV2401" t="e">
        <v>#N/A</v>
      </c>
      <c r="DW2401" t="e">
        <v>#N/A</v>
      </c>
      <c r="DX2401" t="e">
        <v>#N/A</v>
      </c>
      <c r="DY2401" t="e">
        <v>#N/A</v>
      </c>
      <c r="DZ2401" t="e">
        <v>#N/A</v>
      </c>
      <c r="EA2401" t="e">
        <v>#N/A</v>
      </c>
      <c r="EB2401" t="e">
        <v>#N/A</v>
      </c>
      <c r="EC2401" t="e">
        <v>#N/A</v>
      </c>
      <c r="ED2401" t="e">
        <v>#N/A</v>
      </c>
      <c r="EE2401" t="e">
        <v>#N/A</v>
      </c>
      <c r="EF2401" t="e">
        <v>#N/A</v>
      </c>
      <c r="EG2401" t="e">
        <v>#N/A</v>
      </c>
      <c r="EH2401" t="e">
        <v>#N/A</v>
      </c>
      <c r="EI2401" t="e">
        <v>#N/A</v>
      </c>
      <c r="EJ2401" t="e">
        <v>#N/A</v>
      </c>
      <c r="EK2401" t="e">
        <v>#N/A</v>
      </c>
      <c r="EL2401" t="e">
        <v>#N/A</v>
      </c>
      <c r="EM2401" t="e">
        <v>#N/A</v>
      </c>
      <c r="EN2401" t="e">
        <v>#N/A</v>
      </c>
      <c r="EO2401" t="e">
        <v>#N/A</v>
      </c>
      <c r="EP2401" t="e">
        <v>#N/A</v>
      </c>
      <c r="EQ2401" t="e">
        <v>#N/A</v>
      </c>
      <c r="ER2401" t="e">
        <v>#N/A</v>
      </c>
      <c r="ES2401" t="e">
        <v>#N/A</v>
      </c>
      <c r="ET2401" t="e">
        <v>#N/A</v>
      </c>
      <c r="EU2401" t="e">
        <v>#N/A</v>
      </c>
      <c r="EV2401" t="e">
        <v>#N/A</v>
      </c>
      <c r="EW2401" t="e">
        <v>#N/A</v>
      </c>
      <c r="EX2401" t="e">
        <v>#N/A</v>
      </c>
      <c r="EY2401" t="e">
        <v>#N/A</v>
      </c>
      <c r="EZ2401" t="e">
        <v>#N/A</v>
      </c>
      <c r="FA2401" t="e">
        <v>#N/A</v>
      </c>
      <c r="FB2401" t="e">
        <v>#N/A</v>
      </c>
      <c r="FC2401" t="e">
        <v>#N/A</v>
      </c>
      <c r="FD2401" t="e">
        <v>#N/A</v>
      </c>
      <c r="FE2401" t="e">
        <v>#N/A</v>
      </c>
      <c r="FF2401" t="e">
        <v>#N/A</v>
      </c>
      <c r="FG2401" t="e">
        <v>#N/A</v>
      </c>
      <c r="FH2401" t="e">
        <v>#N/A</v>
      </c>
      <c r="FI2401" t="e">
        <v>#N/A</v>
      </c>
      <c r="FJ2401" t="e">
        <v>#N/A</v>
      </c>
      <c r="FK2401" t="e">
        <v>#N/A</v>
      </c>
      <c r="FL2401" t="e">
        <v>#N/A</v>
      </c>
      <c r="FM2401" t="e">
        <v>#N/A</v>
      </c>
      <c r="FN2401" t="e">
        <v>#N/A</v>
      </c>
      <c r="FO2401" t="e">
        <v>#N/A</v>
      </c>
      <c r="FP2401" t="e">
        <v>#N/A</v>
      </c>
      <c r="FQ2401" t="e">
        <v>#N/A</v>
      </c>
      <c r="FR2401" t="e">
        <v>#N/A</v>
      </c>
      <c r="FS2401" t="e">
        <v>#N/A</v>
      </c>
      <c r="FT2401" t="e">
        <v>#N/A</v>
      </c>
      <c r="FU2401" t="e">
        <v>#N/A</v>
      </c>
      <c r="FV2401" t="e">
        <v>#N/A</v>
      </c>
      <c r="FW2401" t="e">
        <v>#N/A</v>
      </c>
      <c r="FX2401" t="e">
        <v>#N/A</v>
      </c>
      <c r="FY2401" t="e">
        <v>#N/A</v>
      </c>
      <c r="FZ2401" t="e">
        <v>#N/A</v>
      </c>
      <c r="GA2401" t="e">
        <v>#N/A</v>
      </c>
      <c r="GB2401" t="e">
        <v>#N/A</v>
      </c>
      <c r="GC2401" t="e">
        <v>#N/A</v>
      </c>
      <c r="GD2401" t="e">
        <v>#N/A</v>
      </c>
      <c r="GE2401" t="e">
        <v>#N/A</v>
      </c>
      <c r="GF2401" t="e">
        <v>#N/A</v>
      </c>
    </row>
    <row r="2402" spans="1:188" x14ac:dyDescent="0.2">
      <c r="A2402" t="s">
        <v>17668</v>
      </c>
      <c r="B2402" t="s">
        <v>17669</v>
      </c>
      <c r="C2402" t="s">
        <v>191</v>
      </c>
      <c r="D2402" t="s">
        <v>191</v>
      </c>
      <c r="E2402" t="s">
        <v>213</v>
      </c>
      <c r="F2402" t="s">
        <v>193</v>
      </c>
      <c r="G2402" t="s">
        <v>194</v>
      </c>
      <c r="H2402" t="s">
        <v>17670</v>
      </c>
      <c r="I2402" t="s">
        <v>17671</v>
      </c>
      <c r="J2402" t="s">
        <v>17672</v>
      </c>
      <c r="K2402" t="s">
        <v>198</v>
      </c>
      <c r="L2402" t="s">
        <v>199</v>
      </c>
      <c r="M2402" t="s">
        <v>199</v>
      </c>
      <c r="N2402" t="s">
        <v>199</v>
      </c>
      <c r="O2402" t="s">
        <v>199</v>
      </c>
      <c r="P2402">
        <v>20</v>
      </c>
      <c r="Q2402">
        <v>3</v>
      </c>
      <c r="R2402">
        <v>9</v>
      </c>
      <c r="S2402">
        <v>7</v>
      </c>
      <c r="T2402">
        <v>1</v>
      </c>
      <c r="U2402" t="s">
        <v>200</v>
      </c>
      <c r="V2402" t="s">
        <v>201</v>
      </c>
      <c r="W2402" t="s">
        <v>202</v>
      </c>
      <c r="X2402" t="s">
        <v>17673</v>
      </c>
      <c r="Y2402" t="s">
        <v>17674</v>
      </c>
      <c r="Z2402" t="s">
        <v>191</v>
      </c>
      <c r="AA2402" t="e">
        <v>#N/A</v>
      </c>
      <c r="AB2402" t="s">
        <v>191</v>
      </c>
      <c r="AC2402" t="s">
        <v>225</v>
      </c>
      <c r="AD2402" t="s">
        <v>17675</v>
      </c>
      <c r="AE2402" t="s">
        <v>264</v>
      </c>
      <c r="AF2402" t="s">
        <v>264</v>
      </c>
      <c r="AG2402">
        <v>0</v>
      </c>
      <c r="AH2402">
        <v>2</v>
      </c>
      <c r="AI2402">
        <v>1</v>
      </c>
      <c r="AJ2402">
        <v>0</v>
      </c>
      <c r="AK2402">
        <v>0</v>
      </c>
      <c r="AL2402">
        <v>0</v>
      </c>
      <c r="AM2402">
        <v>1</v>
      </c>
      <c r="AN2402">
        <v>0</v>
      </c>
      <c r="AO2402">
        <v>0</v>
      </c>
      <c r="AP2402">
        <v>2</v>
      </c>
      <c r="AQ2402">
        <v>1</v>
      </c>
      <c r="AR2402">
        <v>5</v>
      </c>
      <c r="AS2402">
        <v>0</v>
      </c>
      <c r="AT2402">
        <v>0</v>
      </c>
      <c r="AU2402">
        <v>1</v>
      </c>
      <c r="AV2402">
        <v>2</v>
      </c>
      <c r="AW2402">
        <v>3</v>
      </c>
      <c r="AX2402">
        <v>1</v>
      </c>
      <c r="AY2402">
        <v>0</v>
      </c>
      <c r="AZ2402">
        <v>0</v>
      </c>
      <c r="BA2402">
        <v>1</v>
      </c>
      <c r="BB2402">
        <v>0</v>
      </c>
      <c r="BC2402">
        <v>0</v>
      </c>
      <c r="BD2402">
        <v>0</v>
      </c>
      <c r="BE2402" t="e">
        <v>#N/A</v>
      </c>
      <c r="BF2402" t="e">
        <v>#N/A</v>
      </c>
      <c r="BG2402" t="e">
        <v>#N/A</v>
      </c>
      <c r="BH2402" t="e">
        <v>#N/A</v>
      </c>
      <c r="BI2402" t="e">
        <v>#N/A</v>
      </c>
      <c r="BJ2402" t="e">
        <v>#N/A</v>
      </c>
      <c r="BK2402">
        <v>23.251206152304398</v>
      </c>
      <c r="BL2402" t="e">
        <v>#N/A</v>
      </c>
      <c r="BM2402">
        <v>23.576367377143001</v>
      </c>
      <c r="BN2402" t="e">
        <v>#N/A</v>
      </c>
      <c r="BO2402" t="e">
        <v>#N/A</v>
      </c>
      <c r="BP2402" t="e">
        <v>#N/A</v>
      </c>
      <c r="BQ2402">
        <v>23.011947382681701</v>
      </c>
      <c r="BR2402" t="e">
        <v>#N/A</v>
      </c>
      <c r="BS2402" t="e">
        <v>#N/A</v>
      </c>
      <c r="BT2402" t="e">
        <v>#N/A</v>
      </c>
      <c r="BU2402" t="e">
        <v>#N/A</v>
      </c>
      <c r="BV2402" t="e">
        <v>#N/A</v>
      </c>
      <c r="BW2402" t="e">
        <v>#N/A</v>
      </c>
      <c r="BX2402" t="e">
        <v>#N/A</v>
      </c>
      <c r="BY2402" t="e">
        <v>#N/A</v>
      </c>
      <c r="BZ2402" t="e">
        <v>#N/A</v>
      </c>
      <c r="CA2402" t="e">
        <v>#N/A</v>
      </c>
      <c r="CB2402" t="e">
        <v>#N/A</v>
      </c>
      <c r="CC2402" t="e">
        <v>#N/A</v>
      </c>
      <c r="CD2402" t="e">
        <v>#N/A</v>
      </c>
      <c r="CE2402" t="e">
        <v>#N/A</v>
      </c>
      <c r="CF2402" t="e">
        <v>#N/A</v>
      </c>
      <c r="CG2402" t="e">
        <v>#N/A</v>
      </c>
      <c r="CH2402" t="e">
        <v>#N/A</v>
      </c>
      <c r="CI2402" t="e">
        <v>#N/A</v>
      </c>
      <c r="CJ2402" t="e">
        <v>#N/A</v>
      </c>
      <c r="CK2402" t="e">
        <v>#N/A</v>
      </c>
      <c r="CL2402" t="e">
        <v>#N/A</v>
      </c>
      <c r="CM2402" t="e">
        <v>#N/A</v>
      </c>
      <c r="CN2402" t="e">
        <v>#N/A</v>
      </c>
      <c r="CO2402">
        <v>22.789446395447602</v>
      </c>
      <c r="CP2402" t="e">
        <v>#N/A</v>
      </c>
      <c r="CQ2402" t="e">
        <v>#N/A</v>
      </c>
      <c r="CR2402" t="e">
        <v>#N/A</v>
      </c>
      <c r="CS2402" t="e">
        <v>#N/A</v>
      </c>
      <c r="CT2402" t="e">
        <v>#N/A</v>
      </c>
      <c r="CU2402" t="e">
        <v>#N/A</v>
      </c>
      <c r="CV2402" t="e">
        <v>#N/A</v>
      </c>
      <c r="CW2402" t="e">
        <v>#N/A</v>
      </c>
      <c r="CX2402" t="e">
        <v>#N/A</v>
      </c>
      <c r="CY2402" t="e">
        <v>#N/A</v>
      </c>
      <c r="CZ2402" t="e">
        <v>#N/A</v>
      </c>
      <c r="DA2402" t="e">
        <v>#N/A</v>
      </c>
      <c r="DB2402" t="e">
        <v>#N/A</v>
      </c>
      <c r="DC2402" t="e">
        <v>#N/A</v>
      </c>
      <c r="DD2402">
        <v>21.208954054529901</v>
      </c>
      <c r="DE2402">
        <v>22.284154704238102</v>
      </c>
      <c r="DF2402" t="e">
        <v>#N/A</v>
      </c>
      <c r="DG2402" t="e">
        <v>#N/A</v>
      </c>
      <c r="DH2402" t="e">
        <v>#N/A</v>
      </c>
      <c r="DI2402" t="e">
        <v>#N/A</v>
      </c>
      <c r="DJ2402">
        <v>25.061212667529901</v>
      </c>
      <c r="DK2402" t="e">
        <v>#N/A</v>
      </c>
      <c r="DL2402" t="e">
        <v>#N/A</v>
      </c>
      <c r="DM2402" t="e">
        <v>#N/A</v>
      </c>
      <c r="DN2402">
        <v>22.952292370257101</v>
      </c>
      <c r="DO2402">
        <v>23.694213538843801</v>
      </c>
      <c r="DP2402">
        <v>21.529202565074499</v>
      </c>
      <c r="DQ2402">
        <v>22.189284239877701</v>
      </c>
      <c r="DR2402">
        <v>23.047458048832802</v>
      </c>
      <c r="DS2402" t="e">
        <v>#N/A</v>
      </c>
      <c r="DT2402" t="e">
        <v>#N/A</v>
      </c>
      <c r="DU2402" t="e">
        <v>#N/A</v>
      </c>
      <c r="DV2402" t="e">
        <v>#N/A</v>
      </c>
      <c r="DW2402" t="e">
        <v>#N/A</v>
      </c>
      <c r="DX2402" t="e">
        <v>#N/A</v>
      </c>
      <c r="DY2402" t="e">
        <v>#N/A</v>
      </c>
      <c r="DZ2402" t="e">
        <v>#N/A</v>
      </c>
      <c r="EA2402" t="e">
        <v>#N/A</v>
      </c>
      <c r="EB2402" t="e">
        <v>#N/A</v>
      </c>
      <c r="EC2402" t="e">
        <v>#N/A</v>
      </c>
      <c r="ED2402" t="e">
        <v>#N/A</v>
      </c>
      <c r="EE2402" t="e">
        <v>#N/A</v>
      </c>
      <c r="EF2402" t="e">
        <v>#N/A</v>
      </c>
      <c r="EG2402" t="e">
        <v>#N/A</v>
      </c>
      <c r="EH2402" t="e">
        <v>#N/A</v>
      </c>
      <c r="EI2402">
        <v>23.188669752618999</v>
      </c>
      <c r="EJ2402" t="e">
        <v>#N/A</v>
      </c>
      <c r="EK2402" t="e">
        <v>#N/A</v>
      </c>
      <c r="EL2402" t="e">
        <v>#N/A</v>
      </c>
      <c r="EM2402">
        <v>23.441657080317899</v>
      </c>
      <c r="EN2402" t="e">
        <v>#N/A</v>
      </c>
      <c r="EO2402" t="e">
        <v>#N/A</v>
      </c>
      <c r="EP2402">
        <v>23.757298620719901</v>
      </c>
      <c r="EQ2402">
        <v>23.402476654177899</v>
      </c>
      <c r="ER2402">
        <v>22.367011079742401</v>
      </c>
      <c r="ES2402" t="e">
        <v>#N/A</v>
      </c>
      <c r="ET2402" t="e">
        <v>#N/A</v>
      </c>
      <c r="EU2402" t="e">
        <v>#N/A</v>
      </c>
      <c r="EV2402">
        <v>22.009227870718199</v>
      </c>
      <c r="EW2402" t="e">
        <v>#N/A</v>
      </c>
      <c r="EX2402" t="e">
        <v>#N/A</v>
      </c>
      <c r="EY2402" t="e">
        <v>#N/A</v>
      </c>
      <c r="EZ2402" t="e">
        <v>#N/A</v>
      </c>
      <c r="FA2402" t="e">
        <v>#N/A</v>
      </c>
      <c r="FB2402">
        <v>23.388064459009001</v>
      </c>
      <c r="FC2402" t="e">
        <v>#N/A</v>
      </c>
      <c r="FD2402" t="e">
        <v>#N/A</v>
      </c>
      <c r="FE2402" t="e">
        <v>#N/A</v>
      </c>
      <c r="FF2402" t="e">
        <v>#N/A</v>
      </c>
      <c r="FG2402" t="e">
        <v>#N/A</v>
      </c>
      <c r="FH2402" t="e">
        <v>#N/A</v>
      </c>
      <c r="FI2402" t="e">
        <v>#N/A</v>
      </c>
      <c r="FJ2402" t="e">
        <v>#N/A</v>
      </c>
      <c r="FK2402" t="e">
        <v>#N/A</v>
      </c>
      <c r="FL2402" t="e">
        <v>#N/A</v>
      </c>
      <c r="FM2402" t="e">
        <v>#N/A</v>
      </c>
      <c r="FN2402" t="e">
        <v>#N/A</v>
      </c>
      <c r="FO2402" t="e">
        <v>#N/A</v>
      </c>
      <c r="FP2402">
        <v>22.2711057148259</v>
      </c>
      <c r="FQ2402" t="e">
        <v>#N/A</v>
      </c>
      <c r="FR2402" t="e">
        <v>#N/A</v>
      </c>
      <c r="FS2402" t="e">
        <v>#N/A</v>
      </c>
      <c r="FT2402" t="e">
        <v>#N/A</v>
      </c>
      <c r="FU2402" t="e">
        <v>#N/A</v>
      </c>
      <c r="FV2402" t="e">
        <v>#N/A</v>
      </c>
      <c r="FW2402" t="e">
        <v>#N/A</v>
      </c>
      <c r="FX2402" t="e">
        <v>#N/A</v>
      </c>
      <c r="FY2402" t="e">
        <v>#N/A</v>
      </c>
      <c r="FZ2402" t="e">
        <v>#N/A</v>
      </c>
      <c r="GA2402" t="e">
        <v>#N/A</v>
      </c>
      <c r="GB2402" t="e">
        <v>#N/A</v>
      </c>
      <c r="GC2402" t="e">
        <v>#N/A</v>
      </c>
      <c r="GD2402" t="e">
        <v>#N/A</v>
      </c>
      <c r="GE2402" t="e">
        <v>#N/A</v>
      </c>
      <c r="GF2402" t="e">
        <v>#N/A</v>
      </c>
    </row>
    <row r="2403" spans="1:188" x14ac:dyDescent="0.2">
      <c r="A2403" t="s">
        <v>17676</v>
      </c>
      <c r="B2403" t="s">
        <v>17678</v>
      </c>
      <c r="C2403" t="s">
        <v>604</v>
      </c>
      <c r="D2403" t="s">
        <v>17677</v>
      </c>
      <c r="E2403" t="s">
        <v>604</v>
      </c>
      <c r="F2403" t="s">
        <v>193</v>
      </c>
      <c r="G2403" t="s">
        <v>194</v>
      </c>
      <c r="H2403" t="s">
        <v>17679</v>
      </c>
      <c r="I2403" t="s">
        <v>17680</v>
      </c>
      <c r="J2403" t="s">
        <v>17681</v>
      </c>
      <c r="K2403" t="s">
        <v>198</v>
      </c>
      <c r="L2403" t="s">
        <v>199</v>
      </c>
      <c r="M2403" t="s">
        <v>199</v>
      </c>
      <c r="N2403" t="s">
        <v>199</v>
      </c>
      <c r="O2403" t="s">
        <v>199</v>
      </c>
      <c r="P2403">
        <v>11</v>
      </c>
      <c r="Q2403">
        <v>0</v>
      </c>
      <c r="R2403">
        <v>0</v>
      </c>
      <c r="S2403">
        <v>11</v>
      </c>
      <c r="T2403">
        <v>0</v>
      </c>
      <c r="U2403" t="s">
        <v>610</v>
      </c>
      <c r="V2403" t="s">
        <v>17682</v>
      </c>
      <c r="W2403" t="s">
        <v>17683</v>
      </c>
      <c r="X2403" t="s">
        <v>17684</v>
      </c>
      <c r="Y2403" t="s">
        <v>17685</v>
      </c>
      <c r="Z2403" t="s">
        <v>191</v>
      </c>
      <c r="AA2403" t="s">
        <v>17686</v>
      </c>
      <c r="AB2403" t="s">
        <v>1013</v>
      </c>
      <c r="AC2403" t="s">
        <v>17687</v>
      </c>
      <c r="AD2403" t="s">
        <v>17688</v>
      </c>
      <c r="AE2403" t="s">
        <v>264</v>
      </c>
      <c r="AF2403" t="s">
        <v>264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5</v>
      </c>
      <c r="AW2403">
        <v>4</v>
      </c>
      <c r="AX2403">
        <v>2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 t="e">
        <v>#N/A</v>
      </c>
      <c r="BF2403" t="e">
        <v>#N/A</v>
      </c>
      <c r="BG2403" t="e">
        <v>#N/A</v>
      </c>
      <c r="BH2403" t="e">
        <v>#N/A</v>
      </c>
      <c r="BI2403" t="e">
        <v>#N/A</v>
      </c>
      <c r="BJ2403" t="e">
        <v>#N/A</v>
      </c>
      <c r="BK2403" t="e">
        <v>#N/A</v>
      </c>
      <c r="BL2403" t="e">
        <v>#N/A</v>
      </c>
      <c r="BM2403" t="e">
        <v>#N/A</v>
      </c>
      <c r="BN2403" t="e">
        <v>#N/A</v>
      </c>
      <c r="BO2403" t="e">
        <v>#N/A</v>
      </c>
      <c r="BP2403" t="e">
        <v>#N/A</v>
      </c>
      <c r="BQ2403" t="e">
        <v>#N/A</v>
      </c>
      <c r="BR2403" t="e">
        <v>#N/A</v>
      </c>
      <c r="BS2403" t="e">
        <v>#N/A</v>
      </c>
      <c r="BT2403" t="e">
        <v>#N/A</v>
      </c>
      <c r="BU2403" t="e">
        <v>#N/A</v>
      </c>
      <c r="BV2403" t="e">
        <v>#N/A</v>
      </c>
      <c r="BW2403" t="e">
        <v>#N/A</v>
      </c>
      <c r="BX2403" t="e">
        <v>#N/A</v>
      </c>
      <c r="BY2403" t="e">
        <v>#N/A</v>
      </c>
      <c r="BZ2403" t="e">
        <v>#N/A</v>
      </c>
      <c r="CA2403" t="e">
        <v>#N/A</v>
      </c>
      <c r="CB2403" t="e">
        <v>#N/A</v>
      </c>
      <c r="CC2403" t="e">
        <v>#N/A</v>
      </c>
      <c r="CD2403" t="e">
        <v>#N/A</v>
      </c>
      <c r="CE2403" t="e">
        <v>#N/A</v>
      </c>
      <c r="CF2403" t="e">
        <v>#N/A</v>
      </c>
      <c r="CG2403" t="e">
        <v>#N/A</v>
      </c>
      <c r="CH2403" t="e">
        <v>#N/A</v>
      </c>
      <c r="CI2403" t="e">
        <v>#N/A</v>
      </c>
      <c r="CJ2403" t="e">
        <v>#N/A</v>
      </c>
      <c r="CK2403" t="e">
        <v>#N/A</v>
      </c>
      <c r="CL2403" t="e">
        <v>#N/A</v>
      </c>
      <c r="CM2403" t="e">
        <v>#N/A</v>
      </c>
      <c r="CN2403" t="e">
        <v>#N/A</v>
      </c>
      <c r="CO2403" t="e">
        <v>#N/A</v>
      </c>
      <c r="CP2403" t="e">
        <v>#N/A</v>
      </c>
      <c r="CQ2403" t="e">
        <v>#N/A</v>
      </c>
      <c r="CR2403" t="e">
        <v>#N/A</v>
      </c>
      <c r="CS2403" t="e">
        <v>#N/A</v>
      </c>
      <c r="CT2403" t="e">
        <v>#N/A</v>
      </c>
      <c r="CU2403" t="e">
        <v>#N/A</v>
      </c>
      <c r="CV2403" t="e">
        <v>#N/A</v>
      </c>
      <c r="CW2403" t="e">
        <v>#N/A</v>
      </c>
      <c r="CX2403" t="e">
        <v>#N/A</v>
      </c>
      <c r="CY2403" t="e">
        <v>#N/A</v>
      </c>
      <c r="CZ2403" t="e">
        <v>#N/A</v>
      </c>
      <c r="DA2403" t="e">
        <v>#N/A</v>
      </c>
      <c r="DB2403" t="e">
        <v>#N/A</v>
      </c>
      <c r="DC2403" t="e">
        <v>#N/A</v>
      </c>
      <c r="DD2403" t="e">
        <v>#N/A</v>
      </c>
      <c r="DE2403" t="e">
        <v>#N/A</v>
      </c>
      <c r="DF2403" t="e">
        <v>#N/A</v>
      </c>
      <c r="DG2403" t="e">
        <v>#N/A</v>
      </c>
      <c r="DH2403" t="e">
        <v>#N/A</v>
      </c>
      <c r="DI2403" t="e">
        <v>#N/A</v>
      </c>
      <c r="DJ2403" t="e">
        <v>#N/A</v>
      </c>
      <c r="DK2403" t="e">
        <v>#N/A</v>
      </c>
      <c r="DL2403" t="e">
        <v>#N/A</v>
      </c>
      <c r="DM2403" t="e">
        <v>#N/A</v>
      </c>
      <c r="DN2403" t="e">
        <v>#N/A</v>
      </c>
      <c r="DO2403" t="e">
        <v>#N/A</v>
      </c>
      <c r="DP2403" t="e">
        <v>#N/A</v>
      </c>
      <c r="DQ2403" t="e">
        <v>#N/A</v>
      </c>
      <c r="DR2403" t="e">
        <v>#N/A</v>
      </c>
      <c r="DS2403" t="e">
        <v>#N/A</v>
      </c>
      <c r="DT2403" t="e">
        <v>#N/A</v>
      </c>
      <c r="DU2403" t="e">
        <v>#N/A</v>
      </c>
      <c r="DV2403" t="e">
        <v>#N/A</v>
      </c>
      <c r="DW2403" t="e">
        <v>#N/A</v>
      </c>
      <c r="DX2403" t="e">
        <v>#N/A</v>
      </c>
      <c r="DY2403" t="e">
        <v>#N/A</v>
      </c>
      <c r="DZ2403" t="e">
        <v>#N/A</v>
      </c>
      <c r="EA2403" t="e">
        <v>#N/A</v>
      </c>
      <c r="EB2403" t="e">
        <v>#N/A</v>
      </c>
      <c r="EC2403" t="e">
        <v>#N/A</v>
      </c>
      <c r="ED2403" t="e">
        <v>#N/A</v>
      </c>
      <c r="EE2403" t="e">
        <v>#N/A</v>
      </c>
      <c r="EF2403" t="e">
        <v>#N/A</v>
      </c>
      <c r="EG2403" t="e">
        <v>#N/A</v>
      </c>
      <c r="EH2403" t="e">
        <v>#N/A</v>
      </c>
      <c r="EI2403" t="e">
        <v>#N/A</v>
      </c>
      <c r="EJ2403" t="e">
        <v>#N/A</v>
      </c>
      <c r="EK2403" t="e">
        <v>#N/A</v>
      </c>
      <c r="EL2403">
        <v>21.481072068425</v>
      </c>
      <c r="EM2403">
        <v>21.863843143112199</v>
      </c>
      <c r="EN2403">
        <v>21.686881203329499</v>
      </c>
      <c r="EO2403">
        <v>22.339832503812499</v>
      </c>
      <c r="EP2403">
        <v>21.440028992669099</v>
      </c>
      <c r="EQ2403" t="e">
        <v>#N/A</v>
      </c>
      <c r="ER2403">
        <v>21.6933960134016</v>
      </c>
      <c r="ES2403" t="e">
        <v>#N/A</v>
      </c>
      <c r="ET2403">
        <v>22.202059978316001</v>
      </c>
      <c r="EU2403">
        <v>22.796459750207301</v>
      </c>
      <c r="EV2403">
        <v>21.65777529495</v>
      </c>
      <c r="EW2403" t="e">
        <v>#N/A</v>
      </c>
      <c r="EX2403" t="e">
        <v>#N/A</v>
      </c>
      <c r="EY2403" t="e">
        <v>#N/A</v>
      </c>
      <c r="EZ2403">
        <v>21.1220380823837</v>
      </c>
      <c r="FA2403">
        <v>22.153638492949899</v>
      </c>
      <c r="FB2403" t="e">
        <v>#N/A</v>
      </c>
      <c r="FC2403" t="e">
        <v>#N/A</v>
      </c>
      <c r="FD2403" t="e">
        <v>#N/A</v>
      </c>
      <c r="FE2403" t="e">
        <v>#N/A</v>
      </c>
      <c r="FF2403" t="e">
        <v>#N/A</v>
      </c>
      <c r="FG2403" t="e">
        <v>#N/A</v>
      </c>
      <c r="FH2403" t="e">
        <v>#N/A</v>
      </c>
      <c r="FI2403" t="e">
        <v>#N/A</v>
      </c>
      <c r="FJ2403" t="e">
        <v>#N/A</v>
      </c>
      <c r="FK2403" t="e">
        <v>#N/A</v>
      </c>
      <c r="FL2403" t="e">
        <v>#N/A</v>
      </c>
      <c r="FM2403" t="e">
        <v>#N/A</v>
      </c>
      <c r="FN2403" t="e">
        <v>#N/A</v>
      </c>
      <c r="FO2403" t="e">
        <v>#N/A</v>
      </c>
      <c r="FP2403" t="e">
        <v>#N/A</v>
      </c>
      <c r="FQ2403" t="e">
        <v>#N/A</v>
      </c>
      <c r="FR2403" t="e">
        <v>#N/A</v>
      </c>
      <c r="FS2403" t="e">
        <v>#N/A</v>
      </c>
      <c r="FT2403" t="e">
        <v>#N/A</v>
      </c>
      <c r="FU2403" t="e">
        <v>#N/A</v>
      </c>
      <c r="FV2403" t="e">
        <v>#N/A</v>
      </c>
      <c r="FW2403" t="e">
        <v>#N/A</v>
      </c>
      <c r="FX2403" t="e">
        <v>#N/A</v>
      </c>
      <c r="FY2403" t="e">
        <v>#N/A</v>
      </c>
      <c r="FZ2403" t="e">
        <v>#N/A</v>
      </c>
      <c r="GA2403" t="e">
        <v>#N/A</v>
      </c>
      <c r="GB2403" t="e">
        <v>#N/A</v>
      </c>
      <c r="GC2403" t="e">
        <v>#N/A</v>
      </c>
      <c r="GD2403" t="e">
        <v>#N/A</v>
      </c>
      <c r="GE2403" t="e">
        <v>#N/A</v>
      </c>
      <c r="GF2403" t="e">
        <v>#N/A</v>
      </c>
    </row>
    <row r="2404" spans="1:188" x14ac:dyDescent="0.2">
      <c r="A2404" t="s">
        <v>17689</v>
      </c>
      <c r="B2404" t="s">
        <v>17690</v>
      </c>
      <c r="C2404" t="s">
        <v>191</v>
      </c>
      <c r="D2404" t="s">
        <v>191</v>
      </c>
      <c r="E2404" t="s">
        <v>213</v>
      </c>
      <c r="F2404" t="s">
        <v>193</v>
      </c>
      <c r="G2404" t="s">
        <v>194</v>
      </c>
      <c r="H2404" t="s">
        <v>17691</v>
      </c>
      <c r="I2404" t="s">
        <v>17692</v>
      </c>
      <c r="J2404" t="s">
        <v>17693</v>
      </c>
      <c r="K2404" t="s">
        <v>198</v>
      </c>
      <c r="L2404" t="s">
        <v>199</v>
      </c>
      <c r="M2404" t="s">
        <v>199</v>
      </c>
      <c r="N2404" t="s">
        <v>199</v>
      </c>
      <c r="O2404" t="s">
        <v>199</v>
      </c>
      <c r="P2404">
        <v>26</v>
      </c>
      <c r="Q2404">
        <v>11</v>
      </c>
      <c r="R2404">
        <v>3</v>
      </c>
      <c r="S2404">
        <v>9</v>
      </c>
      <c r="T2404">
        <v>3</v>
      </c>
      <c r="U2404" t="s">
        <v>1913</v>
      </c>
      <c r="V2404" t="s">
        <v>17694</v>
      </c>
      <c r="W2404" t="s">
        <v>17695</v>
      </c>
      <c r="X2404" t="s">
        <v>17696</v>
      </c>
      <c r="Y2404" t="s">
        <v>17697</v>
      </c>
      <c r="Z2404" t="s">
        <v>17698</v>
      </c>
      <c r="AA2404" t="s">
        <v>17699</v>
      </c>
      <c r="AB2404" t="s">
        <v>17700</v>
      </c>
      <c r="AC2404" t="s">
        <v>415</v>
      </c>
      <c r="AD2404" t="s">
        <v>17701</v>
      </c>
      <c r="AE2404" t="s">
        <v>264</v>
      </c>
      <c r="AF2404" t="s">
        <v>264</v>
      </c>
      <c r="AG2404">
        <v>1</v>
      </c>
      <c r="AH2404">
        <v>3</v>
      </c>
      <c r="AI2404">
        <v>3</v>
      </c>
      <c r="AJ2404">
        <v>2</v>
      </c>
      <c r="AK2404">
        <v>1</v>
      </c>
      <c r="AL2404">
        <v>1</v>
      </c>
      <c r="AM2404">
        <v>1</v>
      </c>
      <c r="AN2404">
        <v>1</v>
      </c>
      <c r="AO2404">
        <v>0</v>
      </c>
      <c r="AP2404">
        <v>0</v>
      </c>
      <c r="AQ2404">
        <v>0</v>
      </c>
      <c r="AR2404">
        <v>1</v>
      </c>
      <c r="AS2404">
        <v>2</v>
      </c>
      <c r="AT2404">
        <v>0</v>
      </c>
      <c r="AU2404">
        <v>1</v>
      </c>
      <c r="AV2404">
        <v>3</v>
      </c>
      <c r="AW2404">
        <v>2</v>
      </c>
      <c r="AX2404">
        <v>1</v>
      </c>
      <c r="AY2404">
        <v>0</v>
      </c>
      <c r="AZ2404">
        <v>1</v>
      </c>
      <c r="BA2404">
        <v>0</v>
      </c>
      <c r="BB2404">
        <v>0</v>
      </c>
      <c r="BC2404">
        <v>2</v>
      </c>
      <c r="BD2404">
        <v>0</v>
      </c>
      <c r="BE2404" t="e">
        <v>#N/A</v>
      </c>
      <c r="BF2404" t="e">
        <v>#N/A</v>
      </c>
      <c r="BG2404">
        <v>22.045039843305101</v>
      </c>
      <c r="BH2404" t="e">
        <v>#N/A</v>
      </c>
      <c r="BI2404" t="e">
        <v>#N/A</v>
      </c>
      <c r="BJ2404" t="e">
        <v>#N/A</v>
      </c>
      <c r="BK2404">
        <v>23.055637975826901</v>
      </c>
      <c r="BL2404" t="e">
        <v>#N/A</v>
      </c>
      <c r="BM2404">
        <v>22.651489860219002</v>
      </c>
      <c r="BN2404" t="e">
        <v>#N/A</v>
      </c>
      <c r="BO2404" t="e">
        <v>#N/A</v>
      </c>
      <c r="BP2404">
        <v>21.775935068352599</v>
      </c>
      <c r="BQ2404">
        <v>21.988582417041101</v>
      </c>
      <c r="BR2404" t="e">
        <v>#N/A</v>
      </c>
      <c r="BS2404">
        <v>22.652505856832001</v>
      </c>
      <c r="BT2404">
        <v>21.763937690192499</v>
      </c>
      <c r="BU2404" t="e">
        <v>#N/A</v>
      </c>
      <c r="BV2404" t="e">
        <v>#N/A</v>
      </c>
      <c r="BW2404" t="e">
        <v>#N/A</v>
      </c>
      <c r="BX2404">
        <v>21.692544929013199</v>
      </c>
      <c r="BY2404" t="e">
        <v>#N/A</v>
      </c>
      <c r="BZ2404" t="e">
        <v>#N/A</v>
      </c>
      <c r="CA2404">
        <v>22.237985157345399</v>
      </c>
      <c r="CB2404" t="e">
        <v>#N/A</v>
      </c>
      <c r="CC2404" t="e">
        <v>#N/A</v>
      </c>
      <c r="CD2404" t="e">
        <v>#N/A</v>
      </c>
      <c r="CE2404" t="e">
        <v>#N/A</v>
      </c>
      <c r="CF2404" t="e">
        <v>#N/A</v>
      </c>
      <c r="CG2404" t="e">
        <v>#N/A</v>
      </c>
      <c r="CH2404">
        <v>21.918077739120498</v>
      </c>
      <c r="CI2404" t="e">
        <v>#N/A</v>
      </c>
      <c r="CJ2404" t="e">
        <v>#N/A</v>
      </c>
      <c r="CK2404" t="e">
        <v>#N/A</v>
      </c>
      <c r="CL2404" t="e">
        <v>#N/A</v>
      </c>
      <c r="CM2404" t="e">
        <v>#N/A</v>
      </c>
      <c r="CN2404">
        <v>21.104777766072999</v>
      </c>
      <c r="CO2404" t="e">
        <v>#N/A</v>
      </c>
      <c r="CP2404">
        <v>21.349754790794201</v>
      </c>
      <c r="CQ2404" t="e">
        <v>#N/A</v>
      </c>
      <c r="CR2404" t="e">
        <v>#N/A</v>
      </c>
      <c r="CS2404" t="e">
        <v>#N/A</v>
      </c>
      <c r="CT2404" t="e">
        <v>#N/A</v>
      </c>
      <c r="CU2404">
        <v>22.575741215516899</v>
      </c>
      <c r="CV2404" t="e">
        <v>#N/A</v>
      </c>
      <c r="CW2404" t="e">
        <v>#N/A</v>
      </c>
      <c r="CX2404" t="e">
        <v>#N/A</v>
      </c>
      <c r="CY2404" t="e">
        <v>#N/A</v>
      </c>
      <c r="CZ2404" t="e">
        <v>#N/A</v>
      </c>
      <c r="DA2404" t="e">
        <v>#N/A</v>
      </c>
      <c r="DB2404" t="e">
        <v>#N/A</v>
      </c>
      <c r="DC2404" t="e">
        <v>#N/A</v>
      </c>
      <c r="DD2404" t="e">
        <v>#N/A</v>
      </c>
      <c r="DE2404" t="e">
        <v>#N/A</v>
      </c>
      <c r="DF2404" t="e">
        <v>#N/A</v>
      </c>
      <c r="DG2404" t="e">
        <v>#N/A</v>
      </c>
      <c r="DH2404" t="e">
        <v>#N/A</v>
      </c>
      <c r="DI2404" t="e">
        <v>#N/A</v>
      </c>
      <c r="DJ2404" t="e">
        <v>#N/A</v>
      </c>
      <c r="DK2404" t="e">
        <v>#N/A</v>
      </c>
      <c r="DL2404" t="e">
        <v>#N/A</v>
      </c>
      <c r="DM2404" t="e">
        <v>#N/A</v>
      </c>
      <c r="DN2404" t="e">
        <v>#N/A</v>
      </c>
      <c r="DO2404">
        <v>22.202774459911101</v>
      </c>
      <c r="DP2404" t="e">
        <v>#N/A</v>
      </c>
      <c r="DQ2404" t="e">
        <v>#N/A</v>
      </c>
      <c r="DR2404" t="e">
        <v>#N/A</v>
      </c>
      <c r="DS2404">
        <v>22.122063898538201</v>
      </c>
      <c r="DT2404" t="e">
        <v>#N/A</v>
      </c>
      <c r="DU2404" t="e">
        <v>#N/A</v>
      </c>
      <c r="DV2404" t="e">
        <v>#N/A</v>
      </c>
      <c r="DW2404">
        <v>21.5125593928027</v>
      </c>
      <c r="DX2404" t="e">
        <v>#N/A</v>
      </c>
      <c r="DY2404" t="e">
        <v>#N/A</v>
      </c>
      <c r="DZ2404" t="e">
        <v>#N/A</v>
      </c>
      <c r="EA2404" t="e">
        <v>#N/A</v>
      </c>
      <c r="EB2404" t="e">
        <v>#N/A</v>
      </c>
      <c r="EC2404" t="e">
        <v>#N/A</v>
      </c>
      <c r="ED2404" t="e">
        <v>#N/A</v>
      </c>
      <c r="EE2404" t="e">
        <v>#N/A</v>
      </c>
      <c r="EF2404" t="e">
        <v>#N/A</v>
      </c>
      <c r="EG2404" t="e">
        <v>#N/A</v>
      </c>
      <c r="EH2404" t="e">
        <v>#N/A</v>
      </c>
      <c r="EI2404">
        <v>21.203514181315601</v>
      </c>
      <c r="EJ2404" t="e">
        <v>#N/A</v>
      </c>
      <c r="EK2404" t="e">
        <v>#N/A</v>
      </c>
      <c r="EL2404" t="e">
        <v>#N/A</v>
      </c>
      <c r="EM2404">
        <v>21.258540078700499</v>
      </c>
      <c r="EN2404" t="e">
        <v>#N/A</v>
      </c>
      <c r="EO2404">
        <v>20.755120460110501</v>
      </c>
      <c r="EP2404">
        <v>20.934549138408101</v>
      </c>
      <c r="EQ2404" t="e">
        <v>#N/A</v>
      </c>
      <c r="ER2404" t="e">
        <v>#N/A</v>
      </c>
      <c r="ES2404">
        <v>21.334466956122299</v>
      </c>
      <c r="ET2404" t="e">
        <v>#N/A</v>
      </c>
      <c r="EU2404">
        <v>21.413313419276001</v>
      </c>
      <c r="EV2404" t="e">
        <v>#N/A</v>
      </c>
      <c r="EW2404" t="e">
        <v>#N/A</v>
      </c>
      <c r="EX2404" t="e">
        <v>#N/A</v>
      </c>
      <c r="EY2404" t="e">
        <v>#N/A</v>
      </c>
      <c r="EZ2404">
        <v>21.531269789445499</v>
      </c>
      <c r="FA2404" t="e">
        <v>#N/A</v>
      </c>
      <c r="FB2404" t="e">
        <v>#N/A</v>
      </c>
      <c r="FC2404" t="e">
        <v>#N/A</v>
      </c>
      <c r="FD2404" t="e">
        <v>#N/A</v>
      </c>
      <c r="FE2404" t="e">
        <v>#N/A</v>
      </c>
      <c r="FF2404" t="e">
        <v>#N/A</v>
      </c>
      <c r="FG2404" t="e">
        <v>#N/A</v>
      </c>
      <c r="FH2404" t="e">
        <v>#N/A</v>
      </c>
      <c r="FI2404" t="e">
        <v>#N/A</v>
      </c>
      <c r="FJ2404" t="e">
        <v>#N/A</v>
      </c>
      <c r="FK2404">
        <v>22.976272411177401</v>
      </c>
      <c r="FL2404" t="e">
        <v>#N/A</v>
      </c>
      <c r="FM2404" t="e">
        <v>#N/A</v>
      </c>
      <c r="FN2404" t="e">
        <v>#N/A</v>
      </c>
      <c r="FO2404" t="e">
        <v>#N/A</v>
      </c>
      <c r="FP2404" t="e">
        <v>#N/A</v>
      </c>
      <c r="FQ2404" t="e">
        <v>#N/A</v>
      </c>
      <c r="FR2404" t="e">
        <v>#N/A</v>
      </c>
      <c r="FS2404" t="e">
        <v>#N/A</v>
      </c>
      <c r="FT2404" t="e">
        <v>#N/A</v>
      </c>
      <c r="FU2404" t="e">
        <v>#N/A</v>
      </c>
      <c r="FV2404" t="e">
        <v>#N/A</v>
      </c>
      <c r="FW2404" t="e">
        <v>#N/A</v>
      </c>
      <c r="FX2404" t="e">
        <v>#N/A</v>
      </c>
      <c r="FY2404">
        <v>22.450632169536199</v>
      </c>
      <c r="FZ2404" t="e">
        <v>#N/A</v>
      </c>
      <c r="GA2404">
        <v>22.161976128781699</v>
      </c>
      <c r="GB2404" t="e">
        <v>#N/A</v>
      </c>
      <c r="GC2404" t="e">
        <v>#N/A</v>
      </c>
      <c r="GD2404" t="e">
        <v>#N/A</v>
      </c>
      <c r="GE2404" t="e">
        <v>#N/A</v>
      </c>
      <c r="GF2404" t="e">
        <v>#N/A</v>
      </c>
    </row>
    <row r="2405" spans="1:188" x14ac:dyDescent="0.2">
      <c r="A2405" t="s">
        <v>17689</v>
      </c>
      <c r="B2405" t="s">
        <v>17702</v>
      </c>
      <c r="C2405" t="s">
        <v>191</v>
      </c>
      <c r="D2405" t="s">
        <v>191</v>
      </c>
      <c r="E2405" t="s">
        <v>213</v>
      </c>
      <c r="F2405" t="s">
        <v>193</v>
      </c>
      <c r="G2405" t="s">
        <v>194</v>
      </c>
      <c r="H2405" t="s">
        <v>17703</v>
      </c>
      <c r="I2405" t="s">
        <v>17704</v>
      </c>
      <c r="J2405" t="s">
        <v>17705</v>
      </c>
      <c r="K2405" t="s">
        <v>17706</v>
      </c>
      <c r="L2405" t="s">
        <v>199</v>
      </c>
      <c r="M2405" t="s">
        <v>199</v>
      </c>
      <c r="N2405" t="s">
        <v>199</v>
      </c>
      <c r="O2405" t="s">
        <v>199</v>
      </c>
      <c r="P2405">
        <v>15</v>
      </c>
      <c r="Q2405">
        <v>6</v>
      </c>
      <c r="R2405">
        <v>6</v>
      </c>
      <c r="S2405">
        <v>0</v>
      </c>
      <c r="T2405">
        <v>3</v>
      </c>
      <c r="U2405" t="s">
        <v>1913</v>
      </c>
      <c r="V2405" t="s">
        <v>17694</v>
      </c>
      <c r="W2405" t="s">
        <v>17695</v>
      </c>
      <c r="X2405" t="s">
        <v>17696</v>
      </c>
      <c r="Y2405" t="s">
        <v>17697</v>
      </c>
      <c r="Z2405" t="s">
        <v>17698</v>
      </c>
      <c r="AA2405" t="s">
        <v>17699</v>
      </c>
      <c r="AB2405" t="s">
        <v>17700</v>
      </c>
      <c r="AC2405" t="s">
        <v>415</v>
      </c>
      <c r="AD2405" t="s">
        <v>17701</v>
      </c>
      <c r="AE2405" t="s">
        <v>264</v>
      </c>
      <c r="AF2405" t="s">
        <v>264</v>
      </c>
      <c r="AG2405">
        <v>0</v>
      </c>
      <c r="AH2405">
        <v>1</v>
      </c>
      <c r="AI2405">
        <v>0</v>
      </c>
      <c r="AJ2405">
        <v>2</v>
      </c>
      <c r="AK2405">
        <v>2</v>
      </c>
      <c r="AL2405">
        <v>1</v>
      </c>
      <c r="AM2405">
        <v>0</v>
      </c>
      <c r="AN2405">
        <v>0</v>
      </c>
      <c r="AO2405">
        <v>0</v>
      </c>
      <c r="AP2405">
        <v>2</v>
      </c>
      <c r="AQ2405">
        <v>1</v>
      </c>
      <c r="AR2405">
        <v>3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1</v>
      </c>
      <c r="BB2405">
        <v>0</v>
      </c>
      <c r="BC2405">
        <v>1</v>
      </c>
      <c r="BD2405">
        <v>1</v>
      </c>
      <c r="BE2405" t="e">
        <v>#N/A</v>
      </c>
      <c r="BF2405" t="e">
        <v>#N/A</v>
      </c>
      <c r="BG2405" t="e">
        <v>#N/A</v>
      </c>
      <c r="BH2405" t="e">
        <v>#N/A</v>
      </c>
      <c r="BI2405" t="e">
        <v>#N/A</v>
      </c>
      <c r="BJ2405" t="e">
        <v>#N/A</v>
      </c>
      <c r="BK2405" t="e">
        <v>#N/A</v>
      </c>
      <c r="BL2405" t="e">
        <v>#N/A</v>
      </c>
      <c r="BM2405">
        <v>20.2840063366178</v>
      </c>
      <c r="BN2405" t="e">
        <v>#N/A</v>
      </c>
      <c r="BO2405" t="e">
        <v>#N/A</v>
      </c>
      <c r="BP2405" t="e">
        <v>#N/A</v>
      </c>
      <c r="BQ2405" t="e">
        <v>#N/A</v>
      </c>
      <c r="BR2405" t="e">
        <v>#N/A</v>
      </c>
      <c r="BS2405" t="e">
        <v>#N/A</v>
      </c>
      <c r="BT2405" t="e">
        <v>#N/A</v>
      </c>
      <c r="BU2405" t="e">
        <v>#N/A</v>
      </c>
      <c r="BV2405" t="e">
        <v>#N/A</v>
      </c>
      <c r="BW2405" t="e">
        <v>#N/A</v>
      </c>
      <c r="BX2405">
        <v>22.1313680734747</v>
      </c>
      <c r="BY2405" t="e">
        <v>#N/A</v>
      </c>
      <c r="BZ2405" t="e">
        <v>#N/A</v>
      </c>
      <c r="CA2405">
        <v>21.673804353228601</v>
      </c>
      <c r="CB2405" t="e">
        <v>#N/A</v>
      </c>
      <c r="CC2405">
        <v>22.0816034296076</v>
      </c>
      <c r="CD2405">
        <v>22.337870424838801</v>
      </c>
      <c r="CE2405" t="e">
        <v>#N/A</v>
      </c>
      <c r="CF2405" t="e">
        <v>#N/A</v>
      </c>
      <c r="CG2405" t="e">
        <v>#N/A</v>
      </c>
      <c r="CH2405" t="e">
        <v>#N/A</v>
      </c>
      <c r="CI2405" t="e">
        <v>#N/A</v>
      </c>
      <c r="CJ2405" t="e">
        <v>#N/A</v>
      </c>
      <c r="CK2405" t="e">
        <v>#N/A</v>
      </c>
      <c r="CL2405" t="e">
        <v>#N/A</v>
      </c>
      <c r="CM2405">
        <v>20.467006891637102</v>
      </c>
      <c r="CN2405" t="e">
        <v>#N/A</v>
      </c>
      <c r="CO2405" t="e">
        <v>#N/A</v>
      </c>
      <c r="CP2405" t="e">
        <v>#N/A</v>
      </c>
      <c r="CQ2405" t="e">
        <v>#N/A</v>
      </c>
      <c r="CR2405" t="e">
        <v>#N/A</v>
      </c>
      <c r="CS2405" t="e">
        <v>#N/A</v>
      </c>
      <c r="CT2405" t="e">
        <v>#N/A</v>
      </c>
      <c r="CU2405" t="e">
        <v>#N/A</v>
      </c>
      <c r="CV2405" t="e">
        <v>#N/A</v>
      </c>
      <c r="CW2405" t="e">
        <v>#N/A</v>
      </c>
      <c r="CX2405" t="e">
        <v>#N/A</v>
      </c>
      <c r="CY2405" t="e">
        <v>#N/A</v>
      </c>
      <c r="CZ2405" t="e">
        <v>#N/A</v>
      </c>
      <c r="DA2405" t="e">
        <v>#N/A</v>
      </c>
      <c r="DB2405" t="e">
        <v>#N/A</v>
      </c>
      <c r="DC2405" t="e">
        <v>#N/A</v>
      </c>
      <c r="DD2405">
        <v>19.036967577243001</v>
      </c>
      <c r="DE2405">
        <v>18.6097472098553</v>
      </c>
      <c r="DF2405" t="e">
        <v>#N/A</v>
      </c>
      <c r="DG2405" t="e">
        <v>#N/A</v>
      </c>
      <c r="DH2405" t="e">
        <v>#N/A</v>
      </c>
      <c r="DI2405">
        <v>20.621929438671401</v>
      </c>
      <c r="DJ2405" t="e">
        <v>#N/A</v>
      </c>
      <c r="DK2405" t="e">
        <v>#N/A</v>
      </c>
      <c r="DL2405" t="e">
        <v>#N/A</v>
      </c>
      <c r="DM2405" t="e">
        <v>#N/A</v>
      </c>
      <c r="DN2405">
        <v>19.268370099166599</v>
      </c>
      <c r="DO2405">
        <v>21.0798770871043</v>
      </c>
      <c r="DP2405" t="e">
        <v>#N/A</v>
      </c>
      <c r="DQ2405">
        <v>21.0742876171776</v>
      </c>
      <c r="DR2405" t="e">
        <v>#N/A</v>
      </c>
      <c r="DS2405" t="e">
        <v>#N/A</v>
      </c>
      <c r="DT2405" t="e">
        <v>#N/A</v>
      </c>
      <c r="DU2405" t="e">
        <v>#N/A</v>
      </c>
      <c r="DV2405" t="e">
        <v>#N/A</v>
      </c>
      <c r="DW2405" t="e">
        <v>#N/A</v>
      </c>
      <c r="DX2405" t="e">
        <v>#N/A</v>
      </c>
      <c r="DY2405" t="e">
        <v>#N/A</v>
      </c>
      <c r="DZ2405" t="e">
        <v>#N/A</v>
      </c>
      <c r="EA2405" t="e">
        <v>#N/A</v>
      </c>
      <c r="EB2405" t="e">
        <v>#N/A</v>
      </c>
      <c r="EC2405" t="e">
        <v>#N/A</v>
      </c>
      <c r="ED2405" t="e">
        <v>#N/A</v>
      </c>
      <c r="EE2405" t="e">
        <v>#N/A</v>
      </c>
      <c r="EF2405" t="e">
        <v>#N/A</v>
      </c>
      <c r="EG2405" t="e">
        <v>#N/A</v>
      </c>
      <c r="EH2405" t="e">
        <v>#N/A</v>
      </c>
      <c r="EI2405" t="e">
        <v>#N/A</v>
      </c>
      <c r="EJ2405" t="e">
        <v>#N/A</v>
      </c>
      <c r="EK2405" t="e">
        <v>#N/A</v>
      </c>
      <c r="EL2405" t="e">
        <v>#N/A</v>
      </c>
      <c r="EM2405" t="e">
        <v>#N/A</v>
      </c>
      <c r="EN2405" t="e">
        <v>#N/A</v>
      </c>
      <c r="EO2405" t="e">
        <v>#N/A</v>
      </c>
      <c r="EP2405" t="e">
        <v>#N/A</v>
      </c>
      <c r="EQ2405" t="e">
        <v>#N/A</v>
      </c>
      <c r="ER2405" t="e">
        <v>#N/A</v>
      </c>
      <c r="ES2405" t="e">
        <v>#N/A</v>
      </c>
      <c r="ET2405" t="e">
        <v>#N/A</v>
      </c>
      <c r="EU2405" t="e">
        <v>#N/A</v>
      </c>
      <c r="EV2405" t="e">
        <v>#N/A</v>
      </c>
      <c r="EW2405" t="e">
        <v>#N/A</v>
      </c>
      <c r="EX2405" t="e">
        <v>#N/A</v>
      </c>
      <c r="EY2405" t="e">
        <v>#N/A</v>
      </c>
      <c r="EZ2405" t="e">
        <v>#N/A</v>
      </c>
      <c r="FA2405" t="e">
        <v>#N/A</v>
      </c>
      <c r="FB2405" t="e">
        <v>#N/A</v>
      </c>
      <c r="FC2405" t="e">
        <v>#N/A</v>
      </c>
      <c r="FD2405" t="e">
        <v>#N/A</v>
      </c>
      <c r="FE2405" t="e">
        <v>#N/A</v>
      </c>
      <c r="FF2405" t="e">
        <v>#N/A</v>
      </c>
      <c r="FG2405" t="e">
        <v>#N/A</v>
      </c>
      <c r="FH2405" t="e">
        <v>#N/A</v>
      </c>
      <c r="FI2405" t="e">
        <v>#N/A</v>
      </c>
      <c r="FJ2405" t="e">
        <v>#N/A</v>
      </c>
      <c r="FK2405" t="e">
        <v>#N/A</v>
      </c>
      <c r="FL2405" t="e">
        <v>#N/A</v>
      </c>
      <c r="FM2405" t="e">
        <v>#N/A</v>
      </c>
      <c r="FN2405" t="e">
        <v>#N/A</v>
      </c>
      <c r="FO2405" t="e">
        <v>#N/A</v>
      </c>
      <c r="FP2405">
        <v>18.3625451398193</v>
      </c>
      <c r="FQ2405" t="e">
        <v>#N/A</v>
      </c>
      <c r="FR2405" t="e">
        <v>#N/A</v>
      </c>
      <c r="FS2405" t="e">
        <v>#N/A</v>
      </c>
      <c r="FT2405" t="e">
        <v>#N/A</v>
      </c>
      <c r="FU2405" t="e">
        <v>#N/A</v>
      </c>
      <c r="FV2405" t="e">
        <v>#N/A</v>
      </c>
      <c r="FW2405" t="e">
        <v>#N/A</v>
      </c>
      <c r="FX2405">
        <v>22.175348850044799</v>
      </c>
      <c r="FY2405" t="e">
        <v>#N/A</v>
      </c>
      <c r="FZ2405" t="e">
        <v>#N/A</v>
      </c>
      <c r="GA2405" t="e">
        <v>#N/A</v>
      </c>
      <c r="GB2405" t="e">
        <v>#N/A</v>
      </c>
      <c r="GC2405">
        <v>22.9031572485449</v>
      </c>
      <c r="GD2405" t="e">
        <v>#N/A</v>
      </c>
      <c r="GE2405" t="e">
        <v>#N/A</v>
      </c>
      <c r="GF2405" t="e">
        <v>#N/A</v>
      </c>
    </row>
    <row r="2406" spans="1:188" x14ac:dyDescent="0.2">
      <c r="A2406" t="s">
        <v>17689</v>
      </c>
      <c r="B2406" t="s">
        <v>17707</v>
      </c>
      <c r="C2406" t="s">
        <v>191</v>
      </c>
      <c r="D2406" t="s">
        <v>191</v>
      </c>
      <c r="E2406" t="s">
        <v>213</v>
      </c>
      <c r="F2406" t="s">
        <v>193</v>
      </c>
      <c r="G2406" t="s">
        <v>194</v>
      </c>
      <c r="H2406" t="s">
        <v>17708</v>
      </c>
      <c r="I2406" t="s">
        <v>17709</v>
      </c>
      <c r="J2406" t="s">
        <v>17710</v>
      </c>
      <c r="K2406" t="s">
        <v>198</v>
      </c>
      <c r="L2406" t="s">
        <v>199</v>
      </c>
      <c r="M2406" t="s">
        <v>199</v>
      </c>
      <c r="N2406" t="s">
        <v>199</v>
      </c>
      <c r="O2406" t="s">
        <v>199</v>
      </c>
      <c r="P2406">
        <v>28</v>
      </c>
      <c r="Q2406">
        <v>14</v>
      </c>
      <c r="R2406">
        <v>10</v>
      </c>
      <c r="S2406">
        <v>1</v>
      </c>
      <c r="T2406">
        <v>3</v>
      </c>
      <c r="U2406" t="s">
        <v>1913</v>
      </c>
      <c r="V2406" t="s">
        <v>17694</v>
      </c>
      <c r="W2406" t="s">
        <v>17695</v>
      </c>
      <c r="X2406" t="s">
        <v>17696</v>
      </c>
      <c r="Y2406" t="s">
        <v>17697</v>
      </c>
      <c r="Z2406" t="s">
        <v>17698</v>
      </c>
      <c r="AA2406" t="s">
        <v>17699</v>
      </c>
      <c r="AB2406" t="s">
        <v>17700</v>
      </c>
      <c r="AC2406" t="s">
        <v>415</v>
      </c>
      <c r="AD2406" t="s">
        <v>17701</v>
      </c>
      <c r="AE2406" t="s">
        <v>264</v>
      </c>
      <c r="AF2406" t="s">
        <v>264</v>
      </c>
      <c r="AG2406">
        <v>1</v>
      </c>
      <c r="AH2406">
        <v>2</v>
      </c>
      <c r="AI2406">
        <v>1</v>
      </c>
      <c r="AJ2406">
        <v>4</v>
      </c>
      <c r="AK2406">
        <v>4</v>
      </c>
      <c r="AL2406">
        <v>2</v>
      </c>
      <c r="AM2406">
        <v>1</v>
      </c>
      <c r="AN2406">
        <v>2</v>
      </c>
      <c r="AO2406">
        <v>0</v>
      </c>
      <c r="AP2406">
        <v>1</v>
      </c>
      <c r="AQ2406">
        <v>1</v>
      </c>
      <c r="AR2406">
        <v>5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1</v>
      </c>
      <c r="AY2406">
        <v>2</v>
      </c>
      <c r="AZ2406">
        <v>0</v>
      </c>
      <c r="BA2406">
        <v>0</v>
      </c>
      <c r="BB2406">
        <v>0</v>
      </c>
      <c r="BC2406">
        <v>0</v>
      </c>
      <c r="BD2406">
        <v>1</v>
      </c>
      <c r="BE2406">
        <v>21.272517719809098</v>
      </c>
      <c r="BF2406" t="e">
        <v>#N/A</v>
      </c>
      <c r="BG2406" t="e">
        <v>#N/A</v>
      </c>
      <c r="BH2406" t="e">
        <v>#N/A</v>
      </c>
      <c r="BI2406" t="e">
        <v>#N/A</v>
      </c>
      <c r="BJ2406" t="e">
        <v>#N/A</v>
      </c>
      <c r="BK2406">
        <v>22.879145997149699</v>
      </c>
      <c r="BL2406" t="e">
        <v>#N/A</v>
      </c>
      <c r="BM2406">
        <v>21.8145371335211</v>
      </c>
      <c r="BN2406" t="e">
        <v>#N/A</v>
      </c>
      <c r="BO2406" t="e">
        <v>#N/A</v>
      </c>
      <c r="BP2406" t="e">
        <v>#N/A</v>
      </c>
      <c r="BQ2406" t="e">
        <v>#N/A</v>
      </c>
      <c r="BR2406" t="e">
        <v>#N/A</v>
      </c>
      <c r="BS2406" t="e">
        <v>#N/A</v>
      </c>
      <c r="BT2406" t="e">
        <v>#N/A</v>
      </c>
      <c r="BU2406">
        <v>21.441072292320801</v>
      </c>
      <c r="BV2406" t="e">
        <v>#N/A</v>
      </c>
      <c r="BW2406" t="e">
        <v>#N/A</v>
      </c>
      <c r="BX2406" t="e">
        <v>#N/A</v>
      </c>
      <c r="BY2406">
        <v>20.943049372157301</v>
      </c>
      <c r="BZ2406">
        <v>21.330148337924001</v>
      </c>
      <c r="CA2406">
        <v>21.866596262505499</v>
      </c>
      <c r="CB2406">
        <v>20.945406319987999</v>
      </c>
      <c r="CC2406">
        <v>21.158589913175</v>
      </c>
      <c r="CD2406">
        <v>21.117074899364798</v>
      </c>
      <c r="CE2406" t="e">
        <v>#N/A</v>
      </c>
      <c r="CF2406" t="e">
        <v>#N/A</v>
      </c>
      <c r="CG2406">
        <v>21.063358919166799</v>
      </c>
      <c r="CH2406">
        <v>21.377937749340099</v>
      </c>
      <c r="CI2406" t="e">
        <v>#N/A</v>
      </c>
      <c r="CJ2406" t="e">
        <v>#N/A</v>
      </c>
      <c r="CK2406">
        <v>20.2773792692157</v>
      </c>
      <c r="CL2406">
        <v>21.202955900940001</v>
      </c>
      <c r="CM2406" t="e">
        <v>#N/A</v>
      </c>
      <c r="CN2406" t="e">
        <v>#N/A</v>
      </c>
      <c r="CO2406" t="e">
        <v>#N/A</v>
      </c>
      <c r="CP2406">
        <v>21.895221924380699</v>
      </c>
      <c r="CQ2406" t="e">
        <v>#N/A</v>
      </c>
      <c r="CR2406" t="e">
        <v>#N/A</v>
      </c>
      <c r="CS2406" t="e">
        <v>#N/A</v>
      </c>
      <c r="CT2406">
        <v>22.385935745443199</v>
      </c>
      <c r="CU2406">
        <v>22.2078852981289</v>
      </c>
      <c r="CV2406" t="e">
        <v>#N/A</v>
      </c>
      <c r="CW2406" t="e">
        <v>#N/A</v>
      </c>
      <c r="CX2406" t="e">
        <v>#N/A</v>
      </c>
      <c r="CY2406" t="e">
        <v>#N/A</v>
      </c>
      <c r="CZ2406" t="e">
        <v>#N/A</v>
      </c>
      <c r="DA2406" t="e">
        <v>#N/A</v>
      </c>
      <c r="DB2406" t="e">
        <v>#N/A</v>
      </c>
      <c r="DC2406" t="e">
        <v>#N/A</v>
      </c>
      <c r="DD2406">
        <v>21.028910016900401</v>
      </c>
      <c r="DE2406" t="e">
        <v>#N/A</v>
      </c>
      <c r="DF2406" t="e">
        <v>#N/A</v>
      </c>
      <c r="DG2406" t="e">
        <v>#N/A</v>
      </c>
      <c r="DH2406" t="e">
        <v>#N/A</v>
      </c>
      <c r="DI2406" t="e">
        <v>#N/A</v>
      </c>
      <c r="DJ2406" t="e">
        <v>#N/A</v>
      </c>
      <c r="DK2406">
        <v>21.510395756975999</v>
      </c>
      <c r="DL2406" t="e">
        <v>#N/A</v>
      </c>
      <c r="DM2406" t="e">
        <v>#N/A</v>
      </c>
      <c r="DN2406">
        <v>20.926745757741099</v>
      </c>
      <c r="DO2406">
        <v>20.389628588860099</v>
      </c>
      <c r="DP2406">
        <v>22.036886900903099</v>
      </c>
      <c r="DQ2406">
        <v>20.9103607535687</v>
      </c>
      <c r="DR2406">
        <v>21.175097640899899</v>
      </c>
      <c r="DS2406" t="e">
        <v>#N/A</v>
      </c>
      <c r="DT2406" t="e">
        <v>#N/A</v>
      </c>
      <c r="DU2406" t="e">
        <v>#N/A</v>
      </c>
      <c r="DV2406" t="e">
        <v>#N/A</v>
      </c>
      <c r="DW2406" t="e">
        <v>#N/A</v>
      </c>
      <c r="DX2406" t="e">
        <v>#N/A</v>
      </c>
      <c r="DY2406" t="e">
        <v>#N/A</v>
      </c>
      <c r="DZ2406" t="e">
        <v>#N/A</v>
      </c>
      <c r="EA2406" t="e">
        <v>#N/A</v>
      </c>
      <c r="EB2406" t="e">
        <v>#N/A</v>
      </c>
      <c r="EC2406" t="e">
        <v>#N/A</v>
      </c>
      <c r="ED2406" t="e">
        <v>#N/A</v>
      </c>
      <c r="EE2406" t="e">
        <v>#N/A</v>
      </c>
      <c r="EF2406" t="e">
        <v>#N/A</v>
      </c>
      <c r="EG2406" t="e">
        <v>#N/A</v>
      </c>
      <c r="EH2406" t="e">
        <v>#N/A</v>
      </c>
      <c r="EI2406" t="e">
        <v>#N/A</v>
      </c>
      <c r="EJ2406" t="e">
        <v>#N/A</v>
      </c>
      <c r="EK2406" t="e">
        <v>#N/A</v>
      </c>
      <c r="EL2406" t="e">
        <v>#N/A</v>
      </c>
      <c r="EM2406" t="e">
        <v>#N/A</v>
      </c>
      <c r="EN2406" t="e">
        <v>#N/A</v>
      </c>
      <c r="EO2406" t="e">
        <v>#N/A</v>
      </c>
      <c r="EP2406" t="e">
        <v>#N/A</v>
      </c>
      <c r="EQ2406" t="e">
        <v>#N/A</v>
      </c>
      <c r="ER2406" t="e">
        <v>#N/A</v>
      </c>
      <c r="ES2406" t="e">
        <v>#N/A</v>
      </c>
      <c r="ET2406" t="e">
        <v>#N/A</v>
      </c>
      <c r="EU2406" t="e">
        <v>#N/A</v>
      </c>
      <c r="EV2406" t="e">
        <v>#N/A</v>
      </c>
      <c r="EW2406">
        <v>21.9121931098143</v>
      </c>
      <c r="EX2406" t="e">
        <v>#N/A</v>
      </c>
      <c r="EY2406" t="e">
        <v>#N/A</v>
      </c>
      <c r="EZ2406" t="e">
        <v>#N/A</v>
      </c>
      <c r="FA2406" t="e">
        <v>#N/A</v>
      </c>
      <c r="FB2406" t="e">
        <v>#N/A</v>
      </c>
      <c r="FC2406" t="e">
        <v>#N/A</v>
      </c>
      <c r="FD2406" t="e">
        <v>#N/A</v>
      </c>
      <c r="FE2406">
        <v>21.826991342469601</v>
      </c>
      <c r="FF2406" t="e">
        <v>#N/A</v>
      </c>
      <c r="FG2406">
        <v>21.972694244037601</v>
      </c>
      <c r="FH2406" t="e">
        <v>#N/A</v>
      </c>
      <c r="FI2406" t="e">
        <v>#N/A</v>
      </c>
      <c r="FJ2406" t="e">
        <v>#N/A</v>
      </c>
      <c r="FK2406" t="e">
        <v>#N/A</v>
      </c>
      <c r="FL2406" t="e">
        <v>#N/A</v>
      </c>
      <c r="FM2406" t="e">
        <v>#N/A</v>
      </c>
      <c r="FN2406" t="e">
        <v>#N/A</v>
      </c>
      <c r="FO2406" t="e">
        <v>#N/A</v>
      </c>
      <c r="FP2406" t="e">
        <v>#N/A</v>
      </c>
      <c r="FQ2406" t="e">
        <v>#N/A</v>
      </c>
      <c r="FR2406" t="e">
        <v>#N/A</v>
      </c>
      <c r="FS2406" t="e">
        <v>#N/A</v>
      </c>
      <c r="FT2406" t="e">
        <v>#N/A</v>
      </c>
      <c r="FU2406" t="e">
        <v>#N/A</v>
      </c>
      <c r="FV2406" t="e">
        <v>#N/A</v>
      </c>
      <c r="FW2406" t="e">
        <v>#N/A</v>
      </c>
      <c r="FX2406" t="e">
        <v>#N/A</v>
      </c>
      <c r="FY2406" t="e">
        <v>#N/A</v>
      </c>
      <c r="FZ2406" t="e">
        <v>#N/A</v>
      </c>
      <c r="GA2406" t="e">
        <v>#N/A</v>
      </c>
      <c r="GB2406">
        <v>21.3572605432975</v>
      </c>
      <c r="GC2406" t="e">
        <v>#N/A</v>
      </c>
      <c r="GD2406" t="e">
        <v>#N/A</v>
      </c>
      <c r="GE2406" t="e">
        <v>#N/A</v>
      </c>
      <c r="GF2406" t="e">
        <v>#N/A</v>
      </c>
    </row>
    <row r="2407" spans="1:188" x14ac:dyDescent="0.2">
      <c r="A2407" t="s">
        <v>17711</v>
      </c>
      <c r="B2407" t="s">
        <v>17712</v>
      </c>
      <c r="C2407" t="s">
        <v>191</v>
      </c>
      <c r="D2407" t="s">
        <v>191</v>
      </c>
      <c r="E2407" t="s">
        <v>213</v>
      </c>
      <c r="F2407" t="s">
        <v>239</v>
      </c>
      <c r="G2407" t="s">
        <v>194</v>
      </c>
      <c r="H2407" t="s">
        <v>17713</v>
      </c>
      <c r="I2407" t="s">
        <v>17714</v>
      </c>
      <c r="J2407" t="s">
        <v>17715</v>
      </c>
      <c r="K2407" t="s">
        <v>198</v>
      </c>
      <c r="L2407" t="s">
        <v>199</v>
      </c>
      <c r="M2407" t="s">
        <v>199</v>
      </c>
      <c r="N2407" t="s">
        <v>199</v>
      </c>
      <c r="O2407" t="s">
        <v>199</v>
      </c>
      <c r="P2407">
        <v>6</v>
      </c>
      <c r="Q2407">
        <v>1</v>
      </c>
      <c r="R2407">
        <v>0</v>
      </c>
      <c r="S2407">
        <v>5</v>
      </c>
      <c r="T2407">
        <v>0</v>
      </c>
      <c r="U2407" t="s">
        <v>1930</v>
      </c>
      <c r="V2407" t="s">
        <v>12707</v>
      </c>
      <c r="W2407" t="s">
        <v>12708</v>
      </c>
      <c r="X2407" t="s">
        <v>17716</v>
      </c>
      <c r="Y2407" t="s">
        <v>12668</v>
      </c>
      <c r="Z2407" t="s">
        <v>191</v>
      </c>
      <c r="AA2407" t="s">
        <v>12669</v>
      </c>
      <c r="AB2407" t="s">
        <v>8704</v>
      </c>
      <c r="AC2407" t="s">
        <v>225</v>
      </c>
      <c r="AD2407" t="s">
        <v>12670</v>
      </c>
      <c r="AE2407" t="s">
        <v>264</v>
      </c>
      <c r="AF2407" t="s">
        <v>264</v>
      </c>
      <c r="AG2407">
        <v>0</v>
      </c>
      <c r="AH2407">
        <v>1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3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 t="e">
        <v>#N/A</v>
      </c>
      <c r="BF2407" t="e">
        <v>#N/A</v>
      </c>
      <c r="BG2407" t="e">
        <v>#N/A</v>
      </c>
      <c r="BH2407" t="e">
        <v>#N/A</v>
      </c>
      <c r="BI2407" t="e">
        <v>#N/A</v>
      </c>
      <c r="BJ2407" t="e">
        <v>#N/A</v>
      </c>
      <c r="BK2407" t="e">
        <v>#N/A</v>
      </c>
      <c r="BL2407" t="e">
        <v>#N/A</v>
      </c>
      <c r="BM2407">
        <v>20.9295422604911</v>
      </c>
      <c r="BN2407" t="e">
        <v>#N/A</v>
      </c>
      <c r="BO2407" t="e">
        <v>#N/A</v>
      </c>
      <c r="BP2407" t="e">
        <v>#N/A</v>
      </c>
      <c r="BQ2407" t="e">
        <v>#N/A</v>
      </c>
      <c r="BR2407" t="e">
        <v>#N/A</v>
      </c>
      <c r="BS2407" t="e">
        <v>#N/A</v>
      </c>
      <c r="BT2407" t="e">
        <v>#N/A</v>
      </c>
      <c r="BU2407" t="e">
        <v>#N/A</v>
      </c>
      <c r="BV2407" t="e">
        <v>#N/A</v>
      </c>
      <c r="BW2407" t="e">
        <v>#N/A</v>
      </c>
      <c r="BX2407" t="e">
        <v>#N/A</v>
      </c>
      <c r="BY2407" t="e">
        <v>#N/A</v>
      </c>
      <c r="BZ2407" t="e">
        <v>#N/A</v>
      </c>
      <c r="CA2407" t="e">
        <v>#N/A</v>
      </c>
      <c r="CB2407" t="e">
        <v>#N/A</v>
      </c>
      <c r="CC2407" t="e">
        <v>#N/A</v>
      </c>
      <c r="CD2407" t="e">
        <v>#N/A</v>
      </c>
      <c r="CE2407" t="e">
        <v>#N/A</v>
      </c>
      <c r="CF2407" t="e">
        <v>#N/A</v>
      </c>
      <c r="CG2407" t="e">
        <v>#N/A</v>
      </c>
      <c r="CH2407" t="e">
        <v>#N/A</v>
      </c>
      <c r="CI2407" t="e">
        <v>#N/A</v>
      </c>
      <c r="CJ2407" t="e">
        <v>#N/A</v>
      </c>
      <c r="CK2407" t="e">
        <v>#N/A</v>
      </c>
      <c r="CL2407" t="e">
        <v>#N/A</v>
      </c>
      <c r="CM2407" t="e">
        <v>#N/A</v>
      </c>
      <c r="CN2407" t="e">
        <v>#N/A</v>
      </c>
      <c r="CO2407" t="e">
        <v>#N/A</v>
      </c>
      <c r="CP2407" t="e">
        <v>#N/A</v>
      </c>
      <c r="CQ2407" t="e">
        <v>#N/A</v>
      </c>
      <c r="CR2407" t="e">
        <v>#N/A</v>
      </c>
      <c r="CS2407" t="e">
        <v>#N/A</v>
      </c>
      <c r="CT2407" t="e">
        <v>#N/A</v>
      </c>
      <c r="CU2407" t="e">
        <v>#N/A</v>
      </c>
      <c r="CV2407" t="e">
        <v>#N/A</v>
      </c>
      <c r="CW2407" t="e">
        <v>#N/A</v>
      </c>
      <c r="CX2407" t="e">
        <v>#N/A</v>
      </c>
      <c r="CY2407" t="e">
        <v>#N/A</v>
      </c>
      <c r="CZ2407" t="e">
        <v>#N/A</v>
      </c>
      <c r="DA2407" t="e">
        <v>#N/A</v>
      </c>
      <c r="DB2407" t="e">
        <v>#N/A</v>
      </c>
      <c r="DC2407" t="e">
        <v>#N/A</v>
      </c>
      <c r="DD2407" t="e">
        <v>#N/A</v>
      </c>
      <c r="DE2407" t="e">
        <v>#N/A</v>
      </c>
      <c r="DF2407" t="e">
        <v>#N/A</v>
      </c>
      <c r="DG2407" t="e">
        <v>#N/A</v>
      </c>
      <c r="DH2407" t="e">
        <v>#N/A</v>
      </c>
      <c r="DI2407" t="e">
        <v>#N/A</v>
      </c>
      <c r="DJ2407" t="e">
        <v>#N/A</v>
      </c>
      <c r="DK2407" t="e">
        <v>#N/A</v>
      </c>
      <c r="DL2407" t="e">
        <v>#N/A</v>
      </c>
      <c r="DM2407" t="e">
        <v>#N/A</v>
      </c>
      <c r="DN2407" t="e">
        <v>#N/A</v>
      </c>
      <c r="DO2407" t="e">
        <v>#N/A</v>
      </c>
      <c r="DP2407" t="e">
        <v>#N/A</v>
      </c>
      <c r="DQ2407" t="e">
        <v>#N/A</v>
      </c>
      <c r="DR2407" t="e">
        <v>#N/A</v>
      </c>
      <c r="DS2407" t="e">
        <v>#N/A</v>
      </c>
      <c r="DT2407" t="e">
        <v>#N/A</v>
      </c>
      <c r="DU2407" t="e">
        <v>#N/A</v>
      </c>
      <c r="DV2407" t="e">
        <v>#N/A</v>
      </c>
      <c r="DW2407" t="e">
        <v>#N/A</v>
      </c>
      <c r="DX2407" t="e">
        <v>#N/A</v>
      </c>
      <c r="DY2407" t="e">
        <v>#N/A</v>
      </c>
      <c r="DZ2407" t="e">
        <v>#N/A</v>
      </c>
      <c r="EA2407" t="e">
        <v>#N/A</v>
      </c>
      <c r="EB2407" t="e">
        <v>#N/A</v>
      </c>
      <c r="EC2407" t="e">
        <v>#N/A</v>
      </c>
      <c r="ED2407" t="e">
        <v>#N/A</v>
      </c>
      <c r="EE2407" t="e">
        <v>#N/A</v>
      </c>
      <c r="EF2407" t="e">
        <v>#N/A</v>
      </c>
      <c r="EG2407" t="e">
        <v>#N/A</v>
      </c>
      <c r="EH2407" t="e">
        <v>#N/A</v>
      </c>
      <c r="EI2407" t="e">
        <v>#N/A</v>
      </c>
      <c r="EJ2407" t="e">
        <v>#N/A</v>
      </c>
      <c r="EK2407" t="e">
        <v>#N/A</v>
      </c>
      <c r="EL2407" t="e">
        <v>#N/A</v>
      </c>
      <c r="EM2407">
        <v>21.805825139357701</v>
      </c>
      <c r="EN2407" t="e">
        <v>#N/A</v>
      </c>
      <c r="EO2407">
        <v>22.603746795808</v>
      </c>
      <c r="EP2407">
        <v>21.888234669876301</v>
      </c>
      <c r="EQ2407" t="e">
        <v>#N/A</v>
      </c>
      <c r="ER2407">
        <v>20.5210537931681</v>
      </c>
      <c r="ES2407" t="e">
        <v>#N/A</v>
      </c>
      <c r="ET2407" t="e">
        <v>#N/A</v>
      </c>
      <c r="EU2407" t="e">
        <v>#N/A</v>
      </c>
      <c r="EV2407" t="e">
        <v>#N/A</v>
      </c>
      <c r="EW2407" t="e">
        <v>#N/A</v>
      </c>
      <c r="EX2407" t="e">
        <v>#N/A</v>
      </c>
      <c r="EY2407">
        <v>21.8478011275316</v>
      </c>
      <c r="EZ2407" t="e">
        <v>#N/A</v>
      </c>
      <c r="FA2407" t="e">
        <v>#N/A</v>
      </c>
      <c r="FB2407" t="e">
        <v>#N/A</v>
      </c>
      <c r="FC2407" t="e">
        <v>#N/A</v>
      </c>
      <c r="FD2407" t="e">
        <v>#N/A</v>
      </c>
      <c r="FE2407" t="e">
        <v>#N/A</v>
      </c>
      <c r="FF2407" t="e">
        <v>#N/A</v>
      </c>
      <c r="FG2407" t="e">
        <v>#N/A</v>
      </c>
      <c r="FH2407" t="e">
        <v>#N/A</v>
      </c>
      <c r="FI2407" t="e">
        <v>#N/A</v>
      </c>
      <c r="FJ2407" t="e">
        <v>#N/A</v>
      </c>
      <c r="FK2407" t="e">
        <v>#N/A</v>
      </c>
      <c r="FL2407" t="e">
        <v>#N/A</v>
      </c>
      <c r="FM2407" t="e">
        <v>#N/A</v>
      </c>
      <c r="FN2407" t="e">
        <v>#N/A</v>
      </c>
      <c r="FO2407" t="e">
        <v>#N/A</v>
      </c>
      <c r="FP2407" t="e">
        <v>#N/A</v>
      </c>
      <c r="FQ2407" t="e">
        <v>#N/A</v>
      </c>
      <c r="FR2407" t="e">
        <v>#N/A</v>
      </c>
      <c r="FS2407" t="e">
        <v>#N/A</v>
      </c>
      <c r="FT2407" t="e">
        <v>#N/A</v>
      </c>
      <c r="FU2407" t="e">
        <v>#N/A</v>
      </c>
      <c r="FV2407" t="e">
        <v>#N/A</v>
      </c>
      <c r="FW2407" t="e">
        <v>#N/A</v>
      </c>
      <c r="FX2407" t="e">
        <v>#N/A</v>
      </c>
      <c r="FY2407" t="e">
        <v>#N/A</v>
      </c>
      <c r="FZ2407" t="e">
        <v>#N/A</v>
      </c>
      <c r="GA2407" t="e">
        <v>#N/A</v>
      </c>
      <c r="GB2407" t="e">
        <v>#N/A</v>
      </c>
      <c r="GC2407" t="e">
        <v>#N/A</v>
      </c>
      <c r="GD2407" t="e">
        <v>#N/A</v>
      </c>
      <c r="GE2407" t="e">
        <v>#N/A</v>
      </c>
      <c r="GF2407" t="e">
        <v>#N/A</v>
      </c>
    </row>
    <row r="2408" spans="1:188" x14ac:dyDescent="0.2">
      <c r="A2408" t="s">
        <v>17711</v>
      </c>
      <c r="B2408" t="s">
        <v>17717</v>
      </c>
      <c r="C2408" t="s">
        <v>191</v>
      </c>
      <c r="D2408" t="s">
        <v>191</v>
      </c>
      <c r="E2408" t="s">
        <v>213</v>
      </c>
      <c r="F2408" t="s">
        <v>239</v>
      </c>
      <c r="G2408" t="s">
        <v>194</v>
      </c>
      <c r="H2408" t="s">
        <v>17718</v>
      </c>
      <c r="I2408" t="s">
        <v>17719</v>
      </c>
      <c r="J2408" t="s">
        <v>17720</v>
      </c>
      <c r="K2408" t="s">
        <v>198</v>
      </c>
      <c r="L2408" t="s">
        <v>199</v>
      </c>
      <c r="M2408" t="s">
        <v>199</v>
      </c>
      <c r="N2408" t="s">
        <v>199</v>
      </c>
      <c r="O2408" t="s">
        <v>199</v>
      </c>
      <c r="P2408">
        <v>5</v>
      </c>
      <c r="Q2408">
        <v>1</v>
      </c>
      <c r="R2408">
        <v>0</v>
      </c>
      <c r="S2408">
        <v>4</v>
      </c>
      <c r="T2408">
        <v>0</v>
      </c>
      <c r="U2408" t="s">
        <v>1930</v>
      </c>
      <c r="V2408" t="s">
        <v>12707</v>
      </c>
      <c r="W2408" t="s">
        <v>12708</v>
      </c>
      <c r="X2408" t="s">
        <v>17716</v>
      </c>
      <c r="Y2408" t="s">
        <v>12668</v>
      </c>
      <c r="Z2408" t="s">
        <v>191</v>
      </c>
      <c r="AA2408" t="s">
        <v>12669</v>
      </c>
      <c r="AB2408" t="s">
        <v>8704</v>
      </c>
      <c r="AC2408" t="s">
        <v>225</v>
      </c>
      <c r="AD2408" t="s">
        <v>12670</v>
      </c>
      <c r="AE2408" t="s">
        <v>264</v>
      </c>
      <c r="AF2408" t="s">
        <v>264</v>
      </c>
      <c r="AG2408">
        <v>0</v>
      </c>
      <c r="AH2408">
        <v>1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2</v>
      </c>
      <c r="AW2408">
        <v>1</v>
      </c>
      <c r="AX2408">
        <v>1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 t="e">
        <v>#N/A</v>
      </c>
      <c r="BF2408" t="e">
        <v>#N/A</v>
      </c>
      <c r="BG2408" t="e">
        <v>#N/A</v>
      </c>
      <c r="BH2408" t="e">
        <v>#N/A</v>
      </c>
      <c r="BI2408" t="e">
        <v>#N/A</v>
      </c>
      <c r="BJ2408" t="e">
        <v>#N/A</v>
      </c>
      <c r="BK2408" t="e">
        <v>#N/A</v>
      </c>
      <c r="BL2408" t="e">
        <v>#N/A</v>
      </c>
      <c r="BM2408">
        <v>20.9295422604911</v>
      </c>
      <c r="BN2408" t="e">
        <v>#N/A</v>
      </c>
      <c r="BO2408" t="e">
        <v>#N/A</v>
      </c>
      <c r="BP2408" t="e">
        <v>#N/A</v>
      </c>
      <c r="BQ2408" t="e">
        <v>#N/A</v>
      </c>
      <c r="BR2408" t="e">
        <v>#N/A</v>
      </c>
      <c r="BS2408" t="e">
        <v>#N/A</v>
      </c>
      <c r="BT2408" t="e">
        <v>#N/A</v>
      </c>
      <c r="BU2408" t="e">
        <v>#N/A</v>
      </c>
      <c r="BV2408" t="e">
        <v>#N/A</v>
      </c>
      <c r="BW2408" t="e">
        <v>#N/A</v>
      </c>
      <c r="BX2408" t="e">
        <v>#N/A</v>
      </c>
      <c r="BY2408" t="e">
        <v>#N/A</v>
      </c>
      <c r="BZ2408" t="e">
        <v>#N/A</v>
      </c>
      <c r="CA2408" t="e">
        <v>#N/A</v>
      </c>
      <c r="CB2408" t="e">
        <v>#N/A</v>
      </c>
      <c r="CC2408" t="e">
        <v>#N/A</v>
      </c>
      <c r="CD2408" t="e">
        <v>#N/A</v>
      </c>
      <c r="CE2408" t="e">
        <v>#N/A</v>
      </c>
      <c r="CF2408" t="e">
        <v>#N/A</v>
      </c>
      <c r="CG2408" t="e">
        <v>#N/A</v>
      </c>
      <c r="CH2408" t="e">
        <v>#N/A</v>
      </c>
      <c r="CI2408" t="e">
        <v>#N/A</v>
      </c>
      <c r="CJ2408" t="e">
        <v>#N/A</v>
      </c>
      <c r="CK2408" t="e">
        <v>#N/A</v>
      </c>
      <c r="CL2408" t="e">
        <v>#N/A</v>
      </c>
      <c r="CM2408" t="e">
        <v>#N/A</v>
      </c>
      <c r="CN2408" t="e">
        <v>#N/A</v>
      </c>
      <c r="CO2408" t="e">
        <v>#N/A</v>
      </c>
      <c r="CP2408" t="e">
        <v>#N/A</v>
      </c>
      <c r="CQ2408" t="e">
        <v>#N/A</v>
      </c>
      <c r="CR2408" t="e">
        <v>#N/A</v>
      </c>
      <c r="CS2408" t="e">
        <v>#N/A</v>
      </c>
      <c r="CT2408" t="e">
        <v>#N/A</v>
      </c>
      <c r="CU2408" t="e">
        <v>#N/A</v>
      </c>
      <c r="CV2408" t="e">
        <v>#N/A</v>
      </c>
      <c r="CW2408" t="e">
        <v>#N/A</v>
      </c>
      <c r="CX2408" t="e">
        <v>#N/A</v>
      </c>
      <c r="CY2408" t="e">
        <v>#N/A</v>
      </c>
      <c r="CZ2408" t="e">
        <v>#N/A</v>
      </c>
      <c r="DA2408" t="e">
        <v>#N/A</v>
      </c>
      <c r="DB2408" t="e">
        <v>#N/A</v>
      </c>
      <c r="DC2408" t="e">
        <v>#N/A</v>
      </c>
      <c r="DD2408" t="e">
        <v>#N/A</v>
      </c>
      <c r="DE2408" t="e">
        <v>#N/A</v>
      </c>
      <c r="DF2408" t="e">
        <v>#N/A</v>
      </c>
      <c r="DG2408" t="e">
        <v>#N/A</v>
      </c>
      <c r="DH2408" t="e">
        <v>#N/A</v>
      </c>
      <c r="DI2408" t="e">
        <v>#N/A</v>
      </c>
      <c r="DJ2408" t="e">
        <v>#N/A</v>
      </c>
      <c r="DK2408" t="e">
        <v>#N/A</v>
      </c>
      <c r="DL2408" t="e">
        <v>#N/A</v>
      </c>
      <c r="DM2408" t="e">
        <v>#N/A</v>
      </c>
      <c r="DN2408" t="e">
        <v>#N/A</v>
      </c>
      <c r="DO2408" t="e">
        <v>#N/A</v>
      </c>
      <c r="DP2408" t="e">
        <v>#N/A</v>
      </c>
      <c r="DQ2408" t="e">
        <v>#N/A</v>
      </c>
      <c r="DR2408" t="e">
        <v>#N/A</v>
      </c>
      <c r="DS2408" t="e">
        <v>#N/A</v>
      </c>
      <c r="DT2408" t="e">
        <v>#N/A</v>
      </c>
      <c r="DU2408" t="e">
        <v>#N/A</v>
      </c>
      <c r="DV2408" t="e">
        <v>#N/A</v>
      </c>
      <c r="DW2408" t="e">
        <v>#N/A</v>
      </c>
      <c r="DX2408" t="e">
        <v>#N/A</v>
      </c>
      <c r="DY2408" t="e">
        <v>#N/A</v>
      </c>
      <c r="DZ2408" t="e">
        <v>#N/A</v>
      </c>
      <c r="EA2408" t="e">
        <v>#N/A</v>
      </c>
      <c r="EB2408" t="e">
        <v>#N/A</v>
      </c>
      <c r="EC2408" t="e">
        <v>#N/A</v>
      </c>
      <c r="ED2408" t="e">
        <v>#N/A</v>
      </c>
      <c r="EE2408" t="e">
        <v>#N/A</v>
      </c>
      <c r="EF2408" t="e">
        <v>#N/A</v>
      </c>
      <c r="EG2408" t="e">
        <v>#N/A</v>
      </c>
      <c r="EH2408" t="e">
        <v>#N/A</v>
      </c>
      <c r="EI2408" t="e">
        <v>#N/A</v>
      </c>
      <c r="EJ2408" t="e">
        <v>#N/A</v>
      </c>
      <c r="EK2408" t="e">
        <v>#N/A</v>
      </c>
      <c r="EL2408" t="e">
        <v>#N/A</v>
      </c>
      <c r="EM2408">
        <v>21.805825139357701</v>
      </c>
      <c r="EN2408" t="e">
        <v>#N/A</v>
      </c>
      <c r="EO2408">
        <v>22.603746795808</v>
      </c>
      <c r="EP2408" t="e">
        <v>#N/A</v>
      </c>
      <c r="EQ2408" t="e">
        <v>#N/A</v>
      </c>
      <c r="ER2408">
        <v>20.5210537931681</v>
      </c>
      <c r="ES2408" t="e">
        <v>#N/A</v>
      </c>
      <c r="ET2408" t="e">
        <v>#N/A</v>
      </c>
      <c r="EU2408" t="e">
        <v>#N/A</v>
      </c>
      <c r="EV2408" t="e">
        <v>#N/A</v>
      </c>
      <c r="EW2408" t="e">
        <v>#N/A</v>
      </c>
      <c r="EX2408" t="e">
        <v>#N/A</v>
      </c>
      <c r="EY2408">
        <v>21.8478011275316</v>
      </c>
      <c r="EZ2408" t="e">
        <v>#N/A</v>
      </c>
      <c r="FA2408" t="e">
        <v>#N/A</v>
      </c>
      <c r="FB2408" t="e">
        <v>#N/A</v>
      </c>
      <c r="FC2408" t="e">
        <v>#N/A</v>
      </c>
      <c r="FD2408" t="e">
        <v>#N/A</v>
      </c>
      <c r="FE2408" t="e">
        <v>#N/A</v>
      </c>
      <c r="FF2408" t="e">
        <v>#N/A</v>
      </c>
      <c r="FG2408" t="e">
        <v>#N/A</v>
      </c>
      <c r="FH2408" t="e">
        <v>#N/A</v>
      </c>
      <c r="FI2408" t="e">
        <v>#N/A</v>
      </c>
      <c r="FJ2408" t="e">
        <v>#N/A</v>
      </c>
      <c r="FK2408" t="e">
        <v>#N/A</v>
      </c>
      <c r="FL2408" t="e">
        <v>#N/A</v>
      </c>
      <c r="FM2408" t="e">
        <v>#N/A</v>
      </c>
      <c r="FN2408" t="e">
        <v>#N/A</v>
      </c>
      <c r="FO2408" t="e">
        <v>#N/A</v>
      </c>
      <c r="FP2408" t="e">
        <v>#N/A</v>
      </c>
      <c r="FQ2408" t="e">
        <v>#N/A</v>
      </c>
      <c r="FR2408" t="e">
        <v>#N/A</v>
      </c>
      <c r="FS2408" t="e">
        <v>#N/A</v>
      </c>
      <c r="FT2408" t="e">
        <v>#N/A</v>
      </c>
      <c r="FU2408" t="e">
        <v>#N/A</v>
      </c>
      <c r="FV2408" t="e">
        <v>#N/A</v>
      </c>
      <c r="FW2408" t="e">
        <v>#N/A</v>
      </c>
      <c r="FX2408" t="e">
        <v>#N/A</v>
      </c>
      <c r="FY2408" t="e">
        <v>#N/A</v>
      </c>
      <c r="FZ2408" t="e">
        <v>#N/A</v>
      </c>
      <c r="GA2408" t="e">
        <v>#N/A</v>
      </c>
      <c r="GB2408" t="e">
        <v>#N/A</v>
      </c>
      <c r="GC2408" t="e">
        <v>#N/A</v>
      </c>
      <c r="GD2408" t="e">
        <v>#N/A</v>
      </c>
      <c r="GE2408" t="e">
        <v>#N/A</v>
      </c>
      <c r="GF2408" t="e">
        <v>#N/A</v>
      </c>
    </row>
    <row r="2409" spans="1:188" x14ac:dyDescent="0.2">
      <c r="A2409" t="s">
        <v>17721</v>
      </c>
      <c r="B2409" t="s">
        <v>17722</v>
      </c>
      <c r="C2409" t="s">
        <v>191</v>
      </c>
      <c r="D2409" t="s">
        <v>191</v>
      </c>
      <c r="E2409" t="s">
        <v>213</v>
      </c>
      <c r="F2409" t="s">
        <v>193</v>
      </c>
      <c r="G2409" t="s">
        <v>194</v>
      </c>
      <c r="H2409" t="s">
        <v>17723</v>
      </c>
      <c r="I2409" t="s">
        <v>17724</v>
      </c>
      <c r="J2409" t="s">
        <v>17725</v>
      </c>
      <c r="K2409" t="s">
        <v>198</v>
      </c>
      <c r="L2409" t="s">
        <v>199</v>
      </c>
      <c r="M2409" t="s">
        <v>199</v>
      </c>
      <c r="N2409" t="s">
        <v>199</v>
      </c>
      <c r="O2409" t="s">
        <v>199</v>
      </c>
      <c r="P2409">
        <v>11</v>
      </c>
      <c r="Q2409">
        <v>3</v>
      </c>
      <c r="R2409">
        <v>5</v>
      </c>
      <c r="S2409">
        <v>3</v>
      </c>
      <c r="T2409">
        <v>0</v>
      </c>
      <c r="U2409" t="s">
        <v>200</v>
      </c>
      <c r="V2409" t="s">
        <v>201</v>
      </c>
      <c r="W2409" t="s">
        <v>202</v>
      </c>
      <c r="X2409" t="s">
        <v>17726</v>
      </c>
      <c r="Y2409" t="s">
        <v>17727</v>
      </c>
      <c r="Z2409" t="s">
        <v>191</v>
      </c>
      <c r="AA2409" t="e">
        <v>#N/A</v>
      </c>
      <c r="AB2409" t="s">
        <v>191</v>
      </c>
      <c r="AC2409" t="s">
        <v>225</v>
      </c>
      <c r="AD2409" t="s">
        <v>17728</v>
      </c>
      <c r="AE2409" t="s">
        <v>264</v>
      </c>
      <c r="AF2409" t="s">
        <v>264</v>
      </c>
      <c r="AG2409">
        <v>1</v>
      </c>
      <c r="AH2409">
        <v>0</v>
      </c>
      <c r="AI2409">
        <v>1</v>
      </c>
      <c r="AJ2409">
        <v>0</v>
      </c>
      <c r="AK2409">
        <v>1</v>
      </c>
      <c r="AL2409">
        <v>0</v>
      </c>
      <c r="AM2409">
        <v>0</v>
      </c>
      <c r="AN2409">
        <v>0</v>
      </c>
      <c r="AO2409">
        <v>0</v>
      </c>
      <c r="AP2409">
        <v>1</v>
      </c>
      <c r="AQ2409">
        <v>0</v>
      </c>
      <c r="AR2409">
        <v>4</v>
      </c>
      <c r="AS2409">
        <v>0</v>
      </c>
      <c r="AT2409">
        <v>0</v>
      </c>
      <c r="AU2409">
        <v>0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 t="e">
        <v>#N/A</v>
      </c>
      <c r="BF2409" t="e">
        <v>#N/A</v>
      </c>
      <c r="BG2409">
        <v>22.8554759227613</v>
      </c>
      <c r="BH2409" t="e">
        <v>#N/A</v>
      </c>
      <c r="BI2409" t="e">
        <v>#N/A</v>
      </c>
      <c r="BJ2409" t="e">
        <v>#N/A</v>
      </c>
      <c r="BK2409" t="e">
        <v>#N/A</v>
      </c>
      <c r="BL2409" t="e">
        <v>#N/A</v>
      </c>
      <c r="BM2409" t="e">
        <v>#N/A</v>
      </c>
      <c r="BN2409" t="e">
        <v>#N/A</v>
      </c>
      <c r="BO2409" t="e">
        <v>#N/A</v>
      </c>
      <c r="BP2409" t="e">
        <v>#N/A</v>
      </c>
      <c r="BQ2409" t="e">
        <v>#N/A</v>
      </c>
      <c r="BR2409" t="e">
        <v>#N/A</v>
      </c>
      <c r="BS2409" t="e">
        <v>#N/A</v>
      </c>
      <c r="BT2409" t="e">
        <v>#N/A</v>
      </c>
      <c r="BU2409">
        <v>22.557810222458599</v>
      </c>
      <c r="BV2409" t="e">
        <v>#N/A</v>
      </c>
      <c r="BW2409" t="e">
        <v>#N/A</v>
      </c>
      <c r="BX2409" t="e">
        <v>#N/A</v>
      </c>
      <c r="BY2409" t="e">
        <v>#N/A</v>
      </c>
      <c r="BZ2409" t="e">
        <v>#N/A</v>
      </c>
      <c r="CA2409" t="e">
        <v>#N/A</v>
      </c>
      <c r="CB2409" t="e">
        <v>#N/A</v>
      </c>
      <c r="CC2409" t="e">
        <v>#N/A</v>
      </c>
      <c r="CD2409" t="e">
        <v>#N/A</v>
      </c>
      <c r="CE2409">
        <v>21.723969443885899</v>
      </c>
      <c r="CF2409" t="e">
        <v>#N/A</v>
      </c>
      <c r="CG2409" t="e">
        <v>#N/A</v>
      </c>
      <c r="CH2409" t="e">
        <v>#N/A</v>
      </c>
      <c r="CI2409" t="e">
        <v>#N/A</v>
      </c>
      <c r="CJ2409" t="e">
        <v>#N/A</v>
      </c>
      <c r="CK2409" t="e">
        <v>#N/A</v>
      </c>
      <c r="CL2409" t="e">
        <v>#N/A</v>
      </c>
      <c r="CM2409" t="e">
        <v>#N/A</v>
      </c>
      <c r="CN2409" t="e">
        <v>#N/A</v>
      </c>
      <c r="CO2409" t="e">
        <v>#N/A</v>
      </c>
      <c r="CP2409" t="e">
        <v>#N/A</v>
      </c>
      <c r="CQ2409" t="e">
        <v>#N/A</v>
      </c>
      <c r="CR2409" t="e">
        <v>#N/A</v>
      </c>
      <c r="CS2409" t="e">
        <v>#N/A</v>
      </c>
      <c r="CT2409" t="e">
        <v>#N/A</v>
      </c>
      <c r="CU2409" t="e">
        <v>#N/A</v>
      </c>
      <c r="CV2409" t="e">
        <v>#N/A</v>
      </c>
      <c r="CW2409" t="e">
        <v>#N/A</v>
      </c>
      <c r="CX2409" t="e">
        <v>#N/A</v>
      </c>
      <c r="CY2409" t="e">
        <v>#N/A</v>
      </c>
      <c r="CZ2409" t="e">
        <v>#N/A</v>
      </c>
      <c r="DA2409" t="e">
        <v>#N/A</v>
      </c>
      <c r="DB2409" t="e">
        <v>#N/A</v>
      </c>
      <c r="DC2409" t="e">
        <v>#N/A</v>
      </c>
      <c r="DD2409" t="e">
        <v>#N/A</v>
      </c>
      <c r="DE2409">
        <v>21.929423515802501</v>
      </c>
      <c r="DF2409" t="e">
        <v>#N/A</v>
      </c>
      <c r="DG2409" t="e">
        <v>#N/A</v>
      </c>
      <c r="DH2409" t="e">
        <v>#N/A</v>
      </c>
      <c r="DI2409" t="e">
        <v>#N/A</v>
      </c>
      <c r="DJ2409" t="e">
        <v>#N/A</v>
      </c>
      <c r="DK2409" t="e">
        <v>#N/A</v>
      </c>
      <c r="DL2409" t="e">
        <v>#N/A</v>
      </c>
      <c r="DM2409" t="e">
        <v>#N/A</v>
      </c>
      <c r="DN2409">
        <v>22.558714357215099</v>
      </c>
      <c r="DO2409">
        <v>21.1881217807436</v>
      </c>
      <c r="DP2409">
        <v>22.302070935185</v>
      </c>
      <c r="DQ2409">
        <v>20.6260558509973</v>
      </c>
      <c r="DR2409" t="e">
        <v>#N/A</v>
      </c>
      <c r="DS2409" t="e">
        <v>#N/A</v>
      </c>
      <c r="DT2409" t="e">
        <v>#N/A</v>
      </c>
      <c r="DU2409" t="e">
        <v>#N/A</v>
      </c>
      <c r="DV2409" t="e">
        <v>#N/A</v>
      </c>
      <c r="DW2409" t="e">
        <v>#N/A</v>
      </c>
      <c r="DX2409" t="e">
        <v>#N/A</v>
      </c>
      <c r="DY2409" t="e">
        <v>#N/A</v>
      </c>
      <c r="DZ2409" t="e">
        <v>#N/A</v>
      </c>
      <c r="EA2409" t="e">
        <v>#N/A</v>
      </c>
      <c r="EB2409" t="e">
        <v>#N/A</v>
      </c>
      <c r="EC2409" t="e">
        <v>#N/A</v>
      </c>
      <c r="ED2409" t="e">
        <v>#N/A</v>
      </c>
      <c r="EE2409" t="e">
        <v>#N/A</v>
      </c>
      <c r="EF2409" t="e">
        <v>#N/A</v>
      </c>
      <c r="EG2409" t="e">
        <v>#N/A</v>
      </c>
      <c r="EH2409" t="e">
        <v>#N/A</v>
      </c>
      <c r="EI2409" t="e">
        <v>#N/A</v>
      </c>
      <c r="EJ2409" t="e">
        <v>#N/A</v>
      </c>
      <c r="EK2409" t="e">
        <v>#N/A</v>
      </c>
      <c r="EL2409" t="e">
        <v>#N/A</v>
      </c>
      <c r="EM2409">
        <v>22.594490920777101</v>
      </c>
      <c r="EN2409" t="e">
        <v>#N/A</v>
      </c>
      <c r="EO2409" t="e">
        <v>#N/A</v>
      </c>
      <c r="EP2409" t="e">
        <v>#N/A</v>
      </c>
      <c r="EQ2409" t="e">
        <v>#N/A</v>
      </c>
      <c r="ER2409" t="e">
        <v>#N/A</v>
      </c>
      <c r="ES2409">
        <v>21.915545524511298</v>
      </c>
      <c r="ET2409" t="e">
        <v>#N/A</v>
      </c>
      <c r="EU2409" t="e">
        <v>#N/A</v>
      </c>
      <c r="EV2409" t="e">
        <v>#N/A</v>
      </c>
      <c r="EW2409" t="e">
        <v>#N/A</v>
      </c>
      <c r="EX2409" t="e">
        <v>#N/A</v>
      </c>
      <c r="EY2409">
        <v>22.292563460964999</v>
      </c>
      <c r="EZ2409" t="e">
        <v>#N/A</v>
      </c>
      <c r="FA2409" t="e">
        <v>#N/A</v>
      </c>
      <c r="FB2409" t="e">
        <v>#N/A</v>
      </c>
      <c r="FC2409" t="e">
        <v>#N/A</v>
      </c>
      <c r="FD2409" t="e">
        <v>#N/A</v>
      </c>
      <c r="FE2409" t="e">
        <v>#N/A</v>
      </c>
      <c r="FF2409" t="e">
        <v>#N/A</v>
      </c>
      <c r="FG2409" t="e">
        <v>#N/A</v>
      </c>
      <c r="FH2409" t="e">
        <v>#N/A</v>
      </c>
      <c r="FI2409" t="e">
        <v>#N/A</v>
      </c>
      <c r="FJ2409" t="e">
        <v>#N/A</v>
      </c>
      <c r="FK2409" t="e">
        <v>#N/A</v>
      </c>
      <c r="FL2409" t="e">
        <v>#N/A</v>
      </c>
      <c r="FM2409" t="e">
        <v>#N/A</v>
      </c>
      <c r="FN2409" t="e">
        <v>#N/A</v>
      </c>
      <c r="FO2409" t="e">
        <v>#N/A</v>
      </c>
      <c r="FP2409" t="e">
        <v>#N/A</v>
      </c>
      <c r="FQ2409" t="e">
        <v>#N/A</v>
      </c>
      <c r="FR2409" t="e">
        <v>#N/A</v>
      </c>
      <c r="FS2409" t="e">
        <v>#N/A</v>
      </c>
      <c r="FT2409" t="e">
        <v>#N/A</v>
      </c>
      <c r="FU2409" t="e">
        <v>#N/A</v>
      </c>
      <c r="FV2409" t="e">
        <v>#N/A</v>
      </c>
      <c r="FW2409" t="e">
        <v>#N/A</v>
      </c>
      <c r="FX2409" t="e">
        <v>#N/A</v>
      </c>
      <c r="FY2409" t="e">
        <v>#N/A</v>
      </c>
      <c r="FZ2409" t="e">
        <v>#N/A</v>
      </c>
      <c r="GA2409" t="e">
        <v>#N/A</v>
      </c>
      <c r="GB2409" t="e">
        <v>#N/A</v>
      </c>
      <c r="GC2409" t="e">
        <v>#N/A</v>
      </c>
      <c r="GD2409" t="e">
        <v>#N/A</v>
      </c>
      <c r="GE2409" t="e">
        <v>#N/A</v>
      </c>
      <c r="GF2409" t="e">
        <v>#N/A</v>
      </c>
    </row>
    <row r="2410" spans="1:188" x14ac:dyDescent="0.2">
      <c r="A2410" t="s">
        <v>17721</v>
      </c>
      <c r="B2410" t="s">
        <v>17729</v>
      </c>
      <c r="C2410" t="s">
        <v>191</v>
      </c>
      <c r="D2410" t="s">
        <v>191</v>
      </c>
      <c r="E2410" t="s">
        <v>213</v>
      </c>
      <c r="F2410" t="s">
        <v>193</v>
      </c>
      <c r="G2410" t="s">
        <v>194</v>
      </c>
      <c r="H2410" t="s">
        <v>17730</v>
      </c>
      <c r="I2410" t="s">
        <v>17731</v>
      </c>
      <c r="J2410" t="s">
        <v>17732</v>
      </c>
      <c r="K2410" t="s">
        <v>198</v>
      </c>
      <c r="L2410" t="s">
        <v>199</v>
      </c>
      <c r="M2410" t="s">
        <v>199</v>
      </c>
      <c r="N2410" t="s">
        <v>199</v>
      </c>
      <c r="O2410" t="s">
        <v>199</v>
      </c>
      <c r="P2410">
        <v>11</v>
      </c>
      <c r="Q2410">
        <v>6</v>
      </c>
      <c r="R2410">
        <v>2</v>
      </c>
      <c r="S2410">
        <v>0</v>
      </c>
      <c r="T2410">
        <v>3</v>
      </c>
      <c r="U2410" t="s">
        <v>200</v>
      </c>
      <c r="V2410" t="s">
        <v>201</v>
      </c>
      <c r="W2410" t="s">
        <v>202</v>
      </c>
      <c r="X2410" t="s">
        <v>17726</v>
      </c>
      <c r="Y2410" t="s">
        <v>17727</v>
      </c>
      <c r="Z2410" t="s">
        <v>191</v>
      </c>
      <c r="AA2410" t="e">
        <v>#N/A</v>
      </c>
      <c r="AB2410" t="s">
        <v>191</v>
      </c>
      <c r="AC2410" t="s">
        <v>225</v>
      </c>
      <c r="AD2410" t="s">
        <v>17728</v>
      </c>
      <c r="AE2410" t="s">
        <v>264</v>
      </c>
      <c r="AF2410" t="s">
        <v>264</v>
      </c>
      <c r="AG2410">
        <v>1</v>
      </c>
      <c r="AH2410">
        <v>0</v>
      </c>
      <c r="AI2410">
        <v>2</v>
      </c>
      <c r="AJ2410">
        <v>2</v>
      </c>
      <c r="AK2410">
        <v>1</v>
      </c>
      <c r="AL2410">
        <v>0</v>
      </c>
      <c r="AM2410">
        <v>0</v>
      </c>
      <c r="AN2410">
        <v>1</v>
      </c>
      <c r="AO2410">
        <v>0</v>
      </c>
      <c r="AP2410">
        <v>0</v>
      </c>
      <c r="AQ2410">
        <v>0</v>
      </c>
      <c r="AR2410">
        <v>1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1</v>
      </c>
      <c r="BC2410">
        <v>2</v>
      </c>
      <c r="BD2410">
        <v>0</v>
      </c>
      <c r="BE2410" t="e">
        <v>#N/A</v>
      </c>
      <c r="BF2410" t="e">
        <v>#N/A</v>
      </c>
      <c r="BG2410" t="e">
        <v>#N/A</v>
      </c>
      <c r="BH2410">
        <v>22.456352083654799</v>
      </c>
      <c r="BI2410" t="e">
        <v>#N/A</v>
      </c>
      <c r="BJ2410" t="e">
        <v>#N/A</v>
      </c>
      <c r="BK2410" t="e">
        <v>#N/A</v>
      </c>
      <c r="BL2410" t="e">
        <v>#N/A</v>
      </c>
      <c r="BM2410" t="e">
        <v>#N/A</v>
      </c>
      <c r="BN2410" t="e">
        <v>#N/A</v>
      </c>
      <c r="BO2410" t="e">
        <v>#N/A</v>
      </c>
      <c r="BP2410" t="e">
        <v>#N/A</v>
      </c>
      <c r="BQ2410" t="e">
        <v>#N/A</v>
      </c>
      <c r="BR2410" t="e">
        <v>#N/A</v>
      </c>
      <c r="BS2410">
        <v>23.021074363436401</v>
      </c>
      <c r="BT2410" t="e">
        <v>#N/A</v>
      </c>
      <c r="BU2410">
        <v>21.5916542978213</v>
      </c>
      <c r="BV2410" t="e">
        <v>#N/A</v>
      </c>
      <c r="BW2410">
        <v>22.237196693849299</v>
      </c>
      <c r="BX2410" t="e">
        <v>#N/A</v>
      </c>
      <c r="BY2410" t="e">
        <v>#N/A</v>
      </c>
      <c r="BZ2410" t="e">
        <v>#N/A</v>
      </c>
      <c r="CA2410">
        <v>21.948378940906998</v>
      </c>
      <c r="CB2410" t="e">
        <v>#N/A</v>
      </c>
      <c r="CC2410" t="e">
        <v>#N/A</v>
      </c>
      <c r="CD2410" t="e">
        <v>#N/A</v>
      </c>
      <c r="CE2410">
        <v>22.774303673539301</v>
      </c>
      <c r="CF2410" t="e">
        <v>#N/A</v>
      </c>
      <c r="CG2410" t="e">
        <v>#N/A</v>
      </c>
      <c r="CH2410" t="e">
        <v>#N/A</v>
      </c>
      <c r="CI2410" t="e">
        <v>#N/A</v>
      </c>
      <c r="CJ2410" t="e">
        <v>#N/A</v>
      </c>
      <c r="CK2410" t="e">
        <v>#N/A</v>
      </c>
      <c r="CL2410" t="e">
        <v>#N/A</v>
      </c>
      <c r="CM2410" t="e">
        <v>#N/A</v>
      </c>
      <c r="CN2410" t="e">
        <v>#N/A</v>
      </c>
      <c r="CO2410" t="e">
        <v>#N/A</v>
      </c>
      <c r="CP2410" t="e">
        <v>#N/A</v>
      </c>
      <c r="CQ2410" t="e">
        <v>#N/A</v>
      </c>
      <c r="CR2410" t="e">
        <v>#N/A</v>
      </c>
      <c r="CS2410" t="e">
        <v>#N/A</v>
      </c>
      <c r="CT2410" t="e">
        <v>#N/A</v>
      </c>
      <c r="CU2410">
        <v>22.5981859302487</v>
      </c>
      <c r="CV2410" t="e">
        <v>#N/A</v>
      </c>
      <c r="CW2410" t="e">
        <v>#N/A</v>
      </c>
      <c r="CX2410" t="e">
        <v>#N/A</v>
      </c>
      <c r="CY2410" t="e">
        <v>#N/A</v>
      </c>
      <c r="CZ2410" t="e">
        <v>#N/A</v>
      </c>
      <c r="DA2410" t="e">
        <v>#N/A</v>
      </c>
      <c r="DB2410" t="e">
        <v>#N/A</v>
      </c>
      <c r="DC2410" t="e">
        <v>#N/A</v>
      </c>
      <c r="DD2410" t="e">
        <v>#N/A</v>
      </c>
      <c r="DE2410" t="e">
        <v>#N/A</v>
      </c>
      <c r="DF2410" t="e">
        <v>#N/A</v>
      </c>
      <c r="DG2410" t="e">
        <v>#N/A</v>
      </c>
      <c r="DH2410" t="e">
        <v>#N/A</v>
      </c>
      <c r="DI2410" t="e">
        <v>#N/A</v>
      </c>
      <c r="DJ2410" t="e">
        <v>#N/A</v>
      </c>
      <c r="DK2410" t="e">
        <v>#N/A</v>
      </c>
      <c r="DL2410" t="e">
        <v>#N/A</v>
      </c>
      <c r="DM2410" t="e">
        <v>#N/A</v>
      </c>
      <c r="DN2410" t="e">
        <v>#N/A</v>
      </c>
      <c r="DO2410" t="e">
        <v>#N/A</v>
      </c>
      <c r="DP2410">
        <v>22.436783885439599</v>
      </c>
      <c r="DQ2410" t="e">
        <v>#N/A</v>
      </c>
      <c r="DR2410" t="e">
        <v>#N/A</v>
      </c>
      <c r="DS2410" t="e">
        <v>#N/A</v>
      </c>
      <c r="DT2410" t="e">
        <v>#N/A</v>
      </c>
      <c r="DU2410" t="e">
        <v>#N/A</v>
      </c>
      <c r="DV2410" t="e">
        <v>#N/A</v>
      </c>
      <c r="DW2410" t="e">
        <v>#N/A</v>
      </c>
      <c r="DX2410" t="e">
        <v>#N/A</v>
      </c>
      <c r="DY2410" t="e">
        <v>#N/A</v>
      </c>
      <c r="DZ2410" t="e">
        <v>#N/A</v>
      </c>
      <c r="EA2410" t="e">
        <v>#N/A</v>
      </c>
      <c r="EB2410" t="e">
        <v>#N/A</v>
      </c>
      <c r="EC2410" t="e">
        <v>#N/A</v>
      </c>
      <c r="ED2410" t="e">
        <v>#N/A</v>
      </c>
      <c r="EE2410" t="e">
        <v>#N/A</v>
      </c>
      <c r="EF2410" t="e">
        <v>#N/A</v>
      </c>
      <c r="EG2410" t="e">
        <v>#N/A</v>
      </c>
      <c r="EH2410" t="e">
        <v>#N/A</v>
      </c>
      <c r="EI2410" t="e">
        <v>#N/A</v>
      </c>
      <c r="EJ2410" t="e">
        <v>#N/A</v>
      </c>
      <c r="EK2410" t="e">
        <v>#N/A</v>
      </c>
      <c r="EL2410" t="e">
        <v>#N/A</v>
      </c>
      <c r="EM2410" t="e">
        <v>#N/A</v>
      </c>
      <c r="EN2410" t="e">
        <v>#N/A</v>
      </c>
      <c r="EO2410" t="e">
        <v>#N/A</v>
      </c>
      <c r="EP2410" t="e">
        <v>#N/A</v>
      </c>
      <c r="EQ2410" t="e">
        <v>#N/A</v>
      </c>
      <c r="ER2410" t="e">
        <v>#N/A</v>
      </c>
      <c r="ES2410" t="e">
        <v>#N/A</v>
      </c>
      <c r="ET2410" t="e">
        <v>#N/A</v>
      </c>
      <c r="EU2410" t="e">
        <v>#N/A</v>
      </c>
      <c r="EV2410" t="e">
        <v>#N/A</v>
      </c>
      <c r="EW2410" t="e">
        <v>#N/A</v>
      </c>
      <c r="EX2410" t="e">
        <v>#N/A</v>
      </c>
      <c r="EY2410" t="e">
        <v>#N/A</v>
      </c>
      <c r="EZ2410" t="e">
        <v>#N/A</v>
      </c>
      <c r="FA2410" t="e">
        <v>#N/A</v>
      </c>
      <c r="FB2410" t="e">
        <v>#N/A</v>
      </c>
      <c r="FC2410" t="e">
        <v>#N/A</v>
      </c>
      <c r="FD2410" t="e">
        <v>#N/A</v>
      </c>
      <c r="FE2410" t="e">
        <v>#N/A</v>
      </c>
      <c r="FF2410" t="e">
        <v>#N/A</v>
      </c>
      <c r="FG2410" t="e">
        <v>#N/A</v>
      </c>
      <c r="FH2410" t="e">
        <v>#N/A</v>
      </c>
      <c r="FI2410" t="e">
        <v>#N/A</v>
      </c>
      <c r="FJ2410" t="e">
        <v>#N/A</v>
      </c>
      <c r="FK2410" t="e">
        <v>#N/A</v>
      </c>
      <c r="FL2410" t="e">
        <v>#N/A</v>
      </c>
      <c r="FM2410" t="e">
        <v>#N/A</v>
      </c>
      <c r="FN2410" t="e">
        <v>#N/A</v>
      </c>
      <c r="FO2410" t="e">
        <v>#N/A</v>
      </c>
      <c r="FP2410" t="e">
        <v>#N/A</v>
      </c>
      <c r="FQ2410" t="e">
        <v>#N/A</v>
      </c>
      <c r="FR2410" t="e">
        <v>#N/A</v>
      </c>
      <c r="FS2410" t="e">
        <v>#N/A</v>
      </c>
      <c r="FT2410" t="e">
        <v>#N/A</v>
      </c>
      <c r="FU2410" t="e">
        <v>#N/A</v>
      </c>
      <c r="FV2410">
        <v>22.3093787384066</v>
      </c>
      <c r="FW2410" t="e">
        <v>#N/A</v>
      </c>
      <c r="FX2410" t="e">
        <v>#N/A</v>
      </c>
      <c r="FY2410">
        <v>22.483385566767002</v>
      </c>
      <c r="FZ2410" t="e">
        <v>#N/A</v>
      </c>
      <c r="GA2410">
        <v>22.656426654321699</v>
      </c>
      <c r="GB2410" t="e">
        <v>#N/A</v>
      </c>
      <c r="GC2410" t="e">
        <v>#N/A</v>
      </c>
      <c r="GD2410" t="e">
        <v>#N/A</v>
      </c>
      <c r="GE2410" t="e">
        <v>#N/A</v>
      </c>
      <c r="GF2410" t="e">
        <v>#N/A</v>
      </c>
    </row>
    <row r="2411" spans="1:188" x14ac:dyDescent="0.2">
      <c r="A2411" t="s">
        <v>17733</v>
      </c>
      <c r="B2411" t="s">
        <v>17734</v>
      </c>
      <c r="C2411" t="s">
        <v>191</v>
      </c>
      <c r="D2411" t="s">
        <v>191</v>
      </c>
      <c r="E2411" t="s">
        <v>213</v>
      </c>
      <c r="F2411" t="s">
        <v>193</v>
      </c>
      <c r="G2411" t="s">
        <v>194</v>
      </c>
      <c r="H2411" t="s">
        <v>17735</v>
      </c>
      <c r="I2411" t="s">
        <v>17736</v>
      </c>
      <c r="J2411" t="s">
        <v>17737</v>
      </c>
      <c r="K2411" t="s">
        <v>198</v>
      </c>
      <c r="L2411" t="s">
        <v>199</v>
      </c>
      <c r="M2411" t="s">
        <v>199</v>
      </c>
      <c r="N2411" t="s">
        <v>199</v>
      </c>
      <c r="O2411" t="s">
        <v>199</v>
      </c>
      <c r="P2411">
        <v>13</v>
      </c>
      <c r="Q2411">
        <v>6</v>
      </c>
      <c r="R2411">
        <v>1</v>
      </c>
      <c r="S2411">
        <v>6</v>
      </c>
      <c r="T2411">
        <v>0</v>
      </c>
      <c r="U2411" t="s">
        <v>580</v>
      </c>
      <c r="V2411" t="s">
        <v>17738</v>
      </c>
      <c r="W2411" t="s">
        <v>17739</v>
      </c>
      <c r="X2411" t="s">
        <v>17740</v>
      </c>
      <c r="Y2411" t="s">
        <v>17741</v>
      </c>
      <c r="Z2411" t="s">
        <v>191</v>
      </c>
      <c r="AA2411" t="e">
        <v>#N/A</v>
      </c>
      <c r="AB2411" t="s">
        <v>17742</v>
      </c>
      <c r="AC2411" t="s">
        <v>588</v>
      </c>
      <c r="AD2411" t="s">
        <v>17743</v>
      </c>
      <c r="AE2411" t="s">
        <v>208</v>
      </c>
      <c r="AF2411" t="s">
        <v>208</v>
      </c>
      <c r="AG2411">
        <v>2</v>
      </c>
      <c r="AH2411">
        <v>1</v>
      </c>
      <c r="AI2411">
        <v>1</v>
      </c>
      <c r="AJ2411">
        <v>0</v>
      </c>
      <c r="AK2411">
        <v>1</v>
      </c>
      <c r="AL2411">
        <v>1</v>
      </c>
      <c r="AM2411">
        <v>0</v>
      </c>
      <c r="AN2411">
        <v>0</v>
      </c>
      <c r="AO2411">
        <v>0</v>
      </c>
      <c r="AP2411">
        <v>0</v>
      </c>
      <c r="AQ2411">
        <v>1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3</v>
      </c>
      <c r="AX2411">
        <v>3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 t="e">
        <v>#N/A</v>
      </c>
      <c r="BF2411" t="e">
        <v>#N/A</v>
      </c>
      <c r="BG2411" t="e">
        <v>#N/A</v>
      </c>
      <c r="BH2411" t="e">
        <v>#N/A</v>
      </c>
      <c r="BI2411">
        <v>21.479109769871201</v>
      </c>
      <c r="BJ2411">
        <v>21.4292104422961</v>
      </c>
      <c r="BK2411" t="e">
        <v>#N/A</v>
      </c>
      <c r="BL2411" t="e">
        <v>#N/A</v>
      </c>
      <c r="BM2411">
        <v>21.230167867052899</v>
      </c>
      <c r="BN2411" t="e">
        <v>#N/A</v>
      </c>
      <c r="BO2411" t="e">
        <v>#N/A</v>
      </c>
      <c r="BP2411" t="e">
        <v>#N/A</v>
      </c>
      <c r="BQ2411" t="e">
        <v>#N/A</v>
      </c>
      <c r="BR2411" t="e">
        <v>#N/A</v>
      </c>
      <c r="BS2411" t="e">
        <v>#N/A</v>
      </c>
      <c r="BT2411" t="e">
        <v>#N/A</v>
      </c>
      <c r="BU2411" t="e">
        <v>#N/A</v>
      </c>
      <c r="BV2411">
        <v>21.9164356776622</v>
      </c>
      <c r="BW2411" t="e">
        <v>#N/A</v>
      </c>
      <c r="BX2411" t="e">
        <v>#N/A</v>
      </c>
      <c r="BY2411" t="e">
        <v>#N/A</v>
      </c>
      <c r="BZ2411" t="e">
        <v>#N/A</v>
      </c>
      <c r="CA2411" t="e">
        <v>#N/A</v>
      </c>
      <c r="CB2411" t="e">
        <v>#N/A</v>
      </c>
      <c r="CC2411" t="e">
        <v>#N/A</v>
      </c>
      <c r="CD2411" t="e">
        <v>#N/A</v>
      </c>
      <c r="CE2411" t="e">
        <v>#N/A</v>
      </c>
      <c r="CF2411" t="e">
        <v>#N/A</v>
      </c>
      <c r="CG2411" t="e">
        <v>#N/A</v>
      </c>
      <c r="CH2411">
        <v>21.566913982263198</v>
      </c>
      <c r="CI2411" t="e">
        <v>#N/A</v>
      </c>
      <c r="CJ2411" t="e">
        <v>#N/A</v>
      </c>
      <c r="CK2411" t="e">
        <v>#N/A</v>
      </c>
      <c r="CL2411" t="e">
        <v>#N/A</v>
      </c>
      <c r="CM2411" t="e">
        <v>#N/A</v>
      </c>
      <c r="CN2411">
        <v>21.419455412116601</v>
      </c>
      <c r="CO2411" t="e">
        <v>#N/A</v>
      </c>
      <c r="CP2411" t="e">
        <v>#N/A</v>
      </c>
      <c r="CQ2411" t="e">
        <v>#N/A</v>
      </c>
      <c r="CR2411" t="e">
        <v>#N/A</v>
      </c>
      <c r="CS2411" t="e">
        <v>#N/A</v>
      </c>
      <c r="CT2411" t="e">
        <v>#N/A</v>
      </c>
      <c r="CU2411" t="e">
        <v>#N/A</v>
      </c>
      <c r="CV2411" t="e">
        <v>#N/A</v>
      </c>
      <c r="CW2411" t="e">
        <v>#N/A</v>
      </c>
      <c r="CX2411" t="e">
        <v>#N/A</v>
      </c>
      <c r="CY2411" t="e">
        <v>#N/A</v>
      </c>
      <c r="CZ2411" t="e">
        <v>#N/A</v>
      </c>
      <c r="DA2411" t="e">
        <v>#N/A</v>
      </c>
      <c r="DB2411" t="e">
        <v>#N/A</v>
      </c>
      <c r="DC2411" t="e">
        <v>#N/A</v>
      </c>
      <c r="DD2411" t="e">
        <v>#N/A</v>
      </c>
      <c r="DE2411" t="e">
        <v>#N/A</v>
      </c>
      <c r="DF2411" t="e">
        <v>#N/A</v>
      </c>
      <c r="DG2411" t="e">
        <v>#N/A</v>
      </c>
      <c r="DH2411" t="e">
        <v>#N/A</v>
      </c>
      <c r="DI2411" t="e">
        <v>#N/A</v>
      </c>
      <c r="DJ2411" t="e">
        <v>#N/A</v>
      </c>
      <c r="DK2411">
        <v>21.512484468871801</v>
      </c>
      <c r="DL2411" t="e">
        <v>#N/A</v>
      </c>
      <c r="DM2411" t="e">
        <v>#N/A</v>
      </c>
      <c r="DN2411" t="e">
        <v>#N/A</v>
      </c>
      <c r="DO2411" t="e">
        <v>#N/A</v>
      </c>
      <c r="DP2411" t="e">
        <v>#N/A</v>
      </c>
      <c r="DQ2411" t="e">
        <v>#N/A</v>
      </c>
      <c r="DR2411" t="e">
        <v>#N/A</v>
      </c>
      <c r="DS2411" t="e">
        <v>#N/A</v>
      </c>
      <c r="DT2411" t="e">
        <v>#N/A</v>
      </c>
      <c r="DU2411" t="e">
        <v>#N/A</v>
      </c>
      <c r="DV2411" t="e">
        <v>#N/A</v>
      </c>
      <c r="DW2411" t="e">
        <v>#N/A</v>
      </c>
      <c r="DX2411" t="e">
        <v>#N/A</v>
      </c>
      <c r="DY2411" t="e">
        <v>#N/A</v>
      </c>
      <c r="DZ2411" t="e">
        <v>#N/A</v>
      </c>
      <c r="EA2411" t="e">
        <v>#N/A</v>
      </c>
      <c r="EB2411" t="e">
        <v>#N/A</v>
      </c>
      <c r="EC2411" t="e">
        <v>#N/A</v>
      </c>
      <c r="ED2411" t="e">
        <v>#N/A</v>
      </c>
      <c r="EE2411" t="e">
        <v>#N/A</v>
      </c>
      <c r="EF2411" t="e">
        <v>#N/A</v>
      </c>
      <c r="EG2411" t="e">
        <v>#N/A</v>
      </c>
      <c r="EH2411" t="e">
        <v>#N/A</v>
      </c>
      <c r="EI2411" t="e">
        <v>#N/A</v>
      </c>
      <c r="EJ2411" t="e">
        <v>#N/A</v>
      </c>
      <c r="EK2411" t="e">
        <v>#N/A</v>
      </c>
      <c r="EL2411" t="e">
        <v>#N/A</v>
      </c>
      <c r="EM2411" t="e">
        <v>#N/A</v>
      </c>
      <c r="EN2411" t="e">
        <v>#N/A</v>
      </c>
      <c r="EO2411" t="e">
        <v>#N/A</v>
      </c>
      <c r="EP2411" t="e">
        <v>#N/A</v>
      </c>
      <c r="EQ2411" t="e">
        <v>#N/A</v>
      </c>
      <c r="ER2411">
        <v>21.1733879008858</v>
      </c>
      <c r="ES2411" t="e">
        <v>#N/A</v>
      </c>
      <c r="ET2411" t="e">
        <v>#N/A</v>
      </c>
      <c r="EU2411">
        <v>21.445759296888902</v>
      </c>
      <c r="EV2411">
        <v>21.268342972210299</v>
      </c>
      <c r="EW2411" t="e">
        <v>#N/A</v>
      </c>
      <c r="EX2411">
        <v>21.779705524845799</v>
      </c>
      <c r="EY2411" t="e">
        <v>#N/A</v>
      </c>
      <c r="EZ2411">
        <v>21.439764610464</v>
      </c>
      <c r="FA2411" t="e">
        <v>#N/A</v>
      </c>
      <c r="FB2411">
        <v>22.0490305498456</v>
      </c>
      <c r="FC2411" t="e">
        <v>#N/A</v>
      </c>
      <c r="FD2411" t="e">
        <v>#N/A</v>
      </c>
      <c r="FE2411" t="e">
        <v>#N/A</v>
      </c>
      <c r="FF2411" t="e">
        <v>#N/A</v>
      </c>
      <c r="FG2411" t="e">
        <v>#N/A</v>
      </c>
      <c r="FH2411" t="e">
        <v>#N/A</v>
      </c>
      <c r="FI2411" t="e">
        <v>#N/A</v>
      </c>
      <c r="FJ2411" t="e">
        <v>#N/A</v>
      </c>
      <c r="FK2411" t="e">
        <v>#N/A</v>
      </c>
      <c r="FL2411" t="e">
        <v>#N/A</v>
      </c>
      <c r="FM2411" t="e">
        <v>#N/A</v>
      </c>
      <c r="FN2411" t="e">
        <v>#N/A</v>
      </c>
      <c r="FO2411" t="e">
        <v>#N/A</v>
      </c>
      <c r="FP2411" t="e">
        <v>#N/A</v>
      </c>
      <c r="FQ2411" t="e">
        <v>#N/A</v>
      </c>
      <c r="FR2411" t="e">
        <v>#N/A</v>
      </c>
      <c r="FS2411" t="e">
        <v>#N/A</v>
      </c>
      <c r="FT2411" t="e">
        <v>#N/A</v>
      </c>
      <c r="FU2411" t="e">
        <v>#N/A</v>
      </c>
      <c r="FV2411" t="e">
        <v>#N/A</v>
      </c>
      <c r="FW2411" t="e">
        <v>#N/A</v>
      </c>
      <c r="FX2411" t="e">
        <v>#N/A</v>
      </c>
      <c r="FY2411" t="e">
        <v>#N/A</v>
      </c>
      <c r="FZ2411" t="e">
        <v>#N/A</v>
      </c>
      <c r="GA2411" t="e">
        <v>#N/A</v>
      </c>
      <c r="GB2411" t="e">
        <v>#N/A</v>
      </c>
      <c r="GC2411" t="e">
        <v>#N/A</v>
      </c>
      <c r="GD2411" t="e">
        <v>#N/A</v>
      </c>
      <c r="GE2411" t="e">
        <v>#N/A</v>
      </c>
      <c r="GF2411" t="e">
        <v>#N/A</v>
      </c>
    </row>
    <row r="2412" spans="1:188" x14ac:dyDescent="0.2">
      <c r="A2412" t="s">
        <v>17744</v>
      </c>
      <c r="B2412" t="s">
        <v>17745</v>
      </c>
      <c r="C2412" t="s">
        <v>191</v>
      </c>
      <c r="D2412" t="s">
        <v>191</v>
      </c>
      <c r="E2412" t="s">
        <v>213</v>
      </c>
      <c r="F2412" t="s">
        <v>193</v>
      </c>
      <c r="G2412" t="s">
        <v>194</v>
      </c>
      <c r="H2412" t="s">
        <v>17746</v>
      </c>
      <c r="I2412" t="s">
        <v>17747</v>
      </c>
      <c r="J2412" t="s">
        <v>17748</v>
      </c>
      <c r="K2412" t="s">
        <v>198</v>
      </c>
      <c r="L2412" t="s">
        <v>199</v>
      </c>
      <c r="M2412" t="s">
        <v>199</v>
      </c>
      <c r="N2412" t="s">
        <v>199</v>
      </c>
      <c r="O2412" t="s">
        <v>199</v>
      </c>
      <c r="P2412">
        <v>30</v>
      </c>
      <c r="Q2412">
        <v>13</v>
      </c>
      <c r="R2412">
        <v>4</v>
      </c>
      <c r="S2412">
        <v>13</v>
      </c>
      <c r="T2412">
        <v>0</v>
      </c>
      <c r="U2412" t="s">
        <v>200</v>
      </c>
      <c r="V2412" t="s">
        <v>201</v>
      </c>
      <c r="W2412" t="s">
        <v>202</v>
      </c>
      <c r="X2412" t="s">
        <v>17749</v>
      </c>
      <c r="Y2412" t="s">
        <v>17750</v>
      </c>
      <c r="Z2412" t="s">
        <v>191</v>
      </c>
      <c r="AA2412" t="e">
        <v>#N/A</v>
      </c>
      <c r="AB2412" t="s">
        <v>10889</v>
      </c>
      <c r="AC2412" t="s">
        <v>225</v>
      </c>
      <c r="AD2412" t="s">
        <v>17751</v>
      </c>
      <c r="AE2412" t="s">
        <v>264</v>
      </c>
      <c r="AF2412" t="s">
        <v>264</v>
      </c>
      <c r="AG2412">
        <v>4</v>
      </c>
      <c r="AH2412">
        <v>0</v>
      </c>
      <c r="AI2412">
        <v>0</v>
      </c>
      <c r="AJ2412">
        <v>4</v>
      </c>
      <c r="AK2412">
        <v>4</v>
      </c>
      <c r="AL2412">
        <v>1</v>
      </c>
      <c r="AM2412">
        <v>0</v>
      </c>
      <c r="AN2412">
        <v>0</v>
      </c>
      <c r="AO2412">
        <v>0</v>
      </c>
      <c r="AP2412">
        <v>1</v>
      </c>
      <c r="AQ2412">
        <v>0</v>
      </c>
      <c r="AR2412">
        <v>3</v>
      </c>
      <c r="AS2412">
        <v>1</v>
      </c>
      <c r="AT2412">
        <v>1</v>
      </c>
      <c r="AU2412">
        <v>0</v>
      </c>
      <c r="AV2412">
        <v>3</v>
      </c>
      <c r="AW2412">
        <v>4</v>
      </c>
      <c r="AX2412">
        <v>4</v>
      </c>
      <c r="AY2412">
        <v>0</v>
      </c>
      <c r="AZ2412">
        <v>0</v>
      </c>
      <c r="BA2412">
        <v>0</v>
      </c>
      <c r="BB2412">
        <v>0</v>
      </c>
      <c r="BC2412">
        <v>0</v>
      </c>
      <c r="BD2412">
        <v>0</v>
      </c>
      <c r="BE2412">
        <v>21.047345719929002</v>
      </c>
      <c r="BF2412">
        <v>21.599142517998398</v>
      </c>
      <c r="BG2412" t="e">
        <v>#N/A</v>
      </c>
      <c r="BH2412" t="e">
        <v>#N/A</v>
      </c>
      <c r="BI2412">
        <v>21.8300277544134</v>
      </c>
      <c r="BJ2412">
        <v>21.697064015595998</v>
      </c>
      <c r="BK2412" t="e">
        <v>#N/A</v>
      </c>
      <c r="BL2412" t="e">
        <v>#N/A</v>
      </c>
      <c r="BM2412" t="e">
        <v>#N/A</v>
      </c>
      <c r="BN2412" t="e">
        <v>#N/A</v>
      </c>
      <c r="BO2412" t="e">
        <v>#N/A</v>
      </c>
      <c r="BP2412" t="e">
        <v>#N/A</v>
      </c>
      <c r="BQ2412" t="e">
        <v>#N/A</v>
      </c>
      <c r="BR2412" t="e">
        <v>#N/A</v>
      </c>
      <c r="BS2412" t="e">
        <v>#N/A</v>
      </c>
      <c r="BT2412" t="e">
        <v>#N/A</v>
      </c>
      <c r="BU2412" t="e">
        <v>#N/A</v>
      </c>
      <c r="BV2412" t="e">
        <v>#N/A</v>
      </c>
      <c r="BW2412" t="e">
        <v>#N/A</v>
      </c>
      <c r="BX2412" t="e">
        <v>#N/A</v>
      </c>
      <c r="BY2412">
        <v>21.354556276036799</v>
      </c>
      <c r="BZ2412">
        <v>22.488933535023001</v>
      </c>
      <c r="CA2412">
        <v>21.6308205146765</v>
      </c>
      <c r="CB2412">
        <v>21.9814036670349</v>
      </c>
      <c r="CC2412">
        <v>22.165446974947098</v>
      </c>
      <c r="CD2412">
        <v>22.271170656306701</v>
      </c>
      <c r="CE2412" t="e">
        <v>#N/A</v>
      </c>
      <c r="CF2412">
        <v>21.591465811261202</v>
      </c>
      <c r="CG2412" t="e">
        <v>#N/A</v>
      </c>
      <c r="CH2412">
        <v>22.685547178227299</v>
      </c>
      <c r="CI2412" t="e">
        <v>#N/A</v>
      </c>
      <c r="CJ2412" t="e">
        <v>#N/A</v>
      </c>
      <c r="CK2412" t="e">
        <v>#N/A</v>
      </c>
      <c r="CL2412" t="e">
        <v>#N/A</v>
      </c>
      <c r="CM2412" t="e">
        <v>#N/A</v>
      </c>
      <c r="CN2412">
        <v>21.666224834939602</v>
      </c>
      <c r="CO2412" t="e">
        <v>#N/A</v>
      </c>
      <c r="CP2412" t="e">
        <v>#N/A</v>
      </c>
      <c r="CQ2412" t="e">
        <v>#N/A</v>
      </c>
      <c r="CR2412" t="e">
        <v>#N/A</v>
      </c>
      <c r="CS2412" t="e">
        <v>#N/A</v>
      </c>
      <c r="CT2412" t="e">
        <v>#N/A</v>
      </c>
      <c r="CU2412" t="e">
        <v>#N/A</v>
      </c>
      <c r="CV2412" t="e">
        <v>#N/A</v>
      </c>
      <c r="CW2412" t="e">
        <v>#N/A</v>
      </c>
      <c r="CX2412" t="e">
        <v>#N/A</v>
      </c>
      <c r="CY2412" t="e">
        <v>#N/A</v>
      </c>
      <c r="CZ2412" t="e">
        <v>#N/A</v>
      </c>
      <c r="DA2412" t="e">
        <v>#N/A</v>
      </c>
      <c r="DB2412" t="e">
        <v>#N/A</v>
      </c>
      <c r="DC2412" t="e">
        <v>#N/A</v>
      </c>
      <c r="DD2412" t="e">
        <v>#N/A</v>
      </c>
      <c r="DE2412" t="e">
        <v>#N/A</v>
      </c>
      <c r="DF2412" t="e">
        <v>#N/A</v>
      </c>
      <c r="DG2412">
        <v>22.072918970963698</v>
      </c>
      <c r="DH2412" t="e">
        <v>#N/A</v>
      </c>
      <c r="DI2412" t="e">
        <v>#N/A</v>
      </c>
      <c r="DJ2412" t="e">
        <v>#N/A</v>
      </c>
      <c r="DK2412" t="e">
        <v>#N/A</v>
      </c>
      <c r="DL2412" t="e">
        <v>#N/A</v>
      </c>
      <c r="DM2412" t="e">
        <v>#N/A</v>
      </c>
      <c r="DN2412">
        <v>20.940423792115698</v>
      </c>
      <c r="DO2412" t="e">
        <v>#N/A</v>
      </c>
      <c r="DP2412">
        <v>21.5169710104472</v>
      </c>
      <c r="DQ2412">
        <v>20.779528210206198</v>
      </c>
      <c r="DR2412" t="e">
        <v>#N/A</v>
      </c>
      <c r="DS2412">
        <v>22.554723362688399</v>
      </c>
      <c r="DT2412" t="e">
        <v>#N/A</v>
      </c>
      <c r="DU2412" t="e">
        <v>#N/A</v>
      </c>
      <c r="DV2412" t="e">
        <v>#N/A</v>
      </c>
      <c r="DW2412" t="e">
        <v>#N/A</v>
      </c>
      <c r="DX2412" t="e">
        <v>#N/A</v>
      </c>
      <c r="DY2412">
        <v>23.189769310785</v>
      </c>
      <c r="DZ2412" t="e">
        <v>#N/A</v>
      </c>
      <c r="EA2412" t="e">
        <v>#N/A</v>
      </c>
      <c r="EB2412" t="e">
        <v>#N/A</v>
      </c>
      <c r="EC2412" t="e">
        <v>#N/A</v>
      </c>
      <c r="ED2412" t="e">
        <v>#N/A</v>
      </c>
      <c r="EE2412" t="e">
        <v>#N/A</v>
      </c>
      <c r="EF2412" t="e">
        <v>#N/A</v>
      </c>
      <c r="EG2412" t="e">
        <v>#N/A</v>
      </c>
      <c r="EH2412" t="e">
        <v>#N/A</v>
      </c>
      <c r="EI2412" t="e">
        <v>#N/A</v>
      </c>
      <c r="EJ2412" t="e">
        <v>#N/A</v>
      </c>
      <c r="EK2412">
        <v>22.282029604199501</v>
      </c>
      <c r="EL2412">
        <v>22.3693804431554</v>
      </c>
      <c r="EM2412" t="e">
        <v>#N/A</v>
      </c>
      <c r="EN2412" t="e">
        <v>#N/A</v>
      </c>
      <c r="EO2412" t="e">
        <v>#N/A</v>
      </c>
      <c r="EP2412">
        <v>20.600394935218102</v>
      </c>
      <c r="EQ2412" t="e">
        <v>#N/A</v>
      </c>
      <c r="ER2412">
        <v>20.940097406599701</v>
      </c>
      <c r="ES2412" t="e">
        <v>#N/A</v>
      </c>
      <c r="ET2412">
        <v>22.011641968386201</v>
      </c>
      <c r="EU2412">
        <v>22.2094638980052</v>
      </c>
      <c r="EV2412">
        <v>22.646478855187599</v>
      </c>
      <c r="EW2412">
        <v>22.886413386493398</v>
      </c>
      <c r="EX2412" t="e">
        <v>#N/A</v>
      </c>
      <c r="EY2412">
        <v>21.084635764328301</v>
      </c>
      <c r="EZ2412">
        <v>21.185256076033902</v>
      </c>
      <c r="FA2412">
        <v>22.329769577237499</v>
      </c>
      <c r="FB2412" t="e">
        <v>#N/A</v>
      </c>
      <c r="FC2412" t="e">
        <v>#N/A</v>
      </c>
      <c r="FD2412" t="e">
        <v>#N/A</v>
      </c>
      <c r="FE2412" t="e">
        <v>#N/A</v>
      </c>
      <c r="FF2412" t="e">
        <v>#N/A</v>
      </c>
      <c r="FG2412" t="e">
        <v>#N/A</v>
      </c>
      <c r="FH2412" t="e">
        <v>#N/A</v>
      </c>
      <c r="FI2412" t="e">
        <v>#N/A</v>
      </c>
      <c r="FJ2412" t="e">
        <v>#N/A</v>
      </c>
      <c r="FK2412" t="e">
        <v>#N/A</v>
      </c>
      <c r="FL2412" t="e">
        <v>#N/A</v>
      </c>
      <c r="FM2412" t="e">
        <v>#N/A</v>
      </c>
      <c r="FN2412" t="e">
        <v>#N/A</v>
      </c>
      <c r="FO2412" t="e">
        <v>#N/A</v>
      </c>
      <c r="FP2412" t="e">
        <v>#N/A</v>
      </c>
      <c r="FQ2412" t="e">
        <v>#N/A</v>
      </c>
      <c r="FR2412" t="e">
        <v>#N/A</v>
      </c>
      <c r="FS2412" t="e">
        <v>#N/A</v>
      </c>
      <c r="FT2412" t="e">
        <v>#N/A</v>
      </c>
      <c r="FU2412" t="e">
        <v>#N/A</v>
      </c>
      <c r="FV2412" t="e">
        <v>#N/A</v>
      </c>
      <c r="FW2412" t="e">
        <v>#N/A</v>
      </c>
      <c r="FX2412" t="e">
        <v>#N/A</v>
      </c>
      <c r="FY2412" t="e">
        <v>#N/A</v>
      </c>
      <c r="FZ2412" t="e">
        <v>#N/A</v>
      </c>
      <c r="GA2412" t="e">
        <v>#N/A</v>
      </c>
      <c r="GB2412" t="e">
        <v>#N/A</v>
      </c>
      <c r="GC2412" t="e">
        <v>#N/A</v>
      </c>
      <c r="GD2412" t="e">
        <v>#N/A</v>
      </c>
      <c r="GE2412" t="e">
        <v>#N/A</v>
      </c>
      <c r="GF2412" t="e">
        <v>#N/A</v>
      </c>
    </row>
    <row r="2413" spans="1:188" x14ac:dyDescent="0.2">
      <c r="A2413" t="s">
        <v>17752</v>
      </c>
      <c r="B2413" t="s">
        <v>17753</v>
      </c>
      <c r="C2413" t="s">
        <v>266</v>
      </c>
      <c r="D2413" t="s">
        <v>1510</v>
      </c>
      <c r="E2413" t="s">
        <v>269</v>
      </c>
      <c r="F2413" t="s">
        <v>193</v>
      </c>
      <c r="G2413" t="s">
        <v>194</v>
      </c>
      <c r="H2413" t="s">
        <v>17754</v>
      </c>
      <c r="I2413" t="s">
        <v>17755</v>
      </c>
      <c r="J2413" t="s">
        <v>17756</v>
      </c>
      <c r="K2413" t="s">
        <v>308</v>
      </c>
      <c r="L2413" t="s">
        <v>239</v>
      </c>
      <c r="M2413" t="s">
        <v>309</v>
      </c>
      <c r="N2413" t="s">
        <v>474</v>
      </c>
      <c r="O2413" t="s">
        <v>193</v>
      </c>
      <c r="P2413">
        <v>31</v>
      </c>
      <c r="Q2413">
        <v>5</v>
      </c>
      <c r="R2413">
        <v>8</v>
      </c>
      <c r="S2413">
        <v>17</v>
      </c>
      <c r="T2413">
        <v>1</v>
      </c>
      <c r="U2413" t="s">
        <v>408</v>
      </c>
      <c r="V2413" t="s">
        <v>1515</v>
      </c>
      <c r="W2413" t="s">
        <v>1516</v>
      </c>
      <c r="X2413" t="s">
        <v>17757</v>
      </c>
      <c r="Y2413" t="s">
        <v>17758</v>
      </c>
      <c r="Z2413" t="s">
        <v>191</v>
      </c>
      <c r="AA2413" t="e">
        <v>#N/A</v>
      </c>
      <c r="AB2413" t="s">
        <v>893</v>
      </c>
      <c r="AC2413" t="s">
        <v>1519</v>
      </c>
      <c r="AD2413" t="s">
        <v>17759</v>
      </c>
      <c r="AE2413" t="s">
        <v>227</v>
      </c>
      <c r="AF2413" t="s">
        <v>228</v>
      </c>
      <c r="AG2413">
        <v>1</v>
      </c>
      <c r="AH2413">
        <v>0</v>
      </c>
      <c r="AI2413">
        <v>1</v>
      </c>
      <c r="AJ2413">
        <v>1</v>
      </c>
      <c r="AK2413">
        <v>1</v>
      </c>
      <c r="AL2413">
        <v>1</v>
      </c>
      <c r="AM2413">
        <v>2</v>
      </c>
      <c r="AN2413">
        <v>3</v>
      </c>
      <c r="AO2413">
        <v>1</v>
      </c>
      <c r="AP2413">
        <v>1</v>
      </c>
      <c r="AQ2413">
        <v>0</v>
      </c>
      <c r="AR2413">
        <v>1</v>
      </c>
      <c r="AS2413">
        <v>5</v>
      </c>
      <c r="AT2413">
        <v>5</v>
      </c>
      <c r="AU2413">
        <v>3</v>
      </c>
      <c r="AV2413">
        <v>0</v>
      </c>
      <c r="AW2413">
        <v>0</v>
      </c>
      <c r="AX2413">
        <v>4</v>
      </c>
      <c r="AY2413">
        <v>0</v>
      </c>
      <c r="AZ2413">
        <v>0</v>
      </c>
      <c r="BA2413">
        <v>1</v>
      </c>
      <c r="BB2413">
        <v>0</v>
      </c>
      <c r="BC2413">
        <v>0</v>
      </c>
      <c r="BD2413">
        <v>0</v>
      </c>
      <c r="BE2413">
        <v>22.3548425972103</v>
      </c>
      <c r="BF2413" t="e">
        <v>#N/A</v>
      </c>
      <c r="BG2413" t="e">
        <v>#N/A</v>
      </c>
      <c r="BH2413" t="e">
        <v>#N/A</v>
      </c>
      <c r="BI2413" t="e">
        <v>#N/A</v>
      </c>
      <c r="BJ2413" t="e">
        <v>#N/A</v>
      </c>
      <c r="BK2413" t="e">
        <v>#N/A</v>
      </c>
      <c r="BL2413" t="e">
        <v>#N/A</v>
      </c>
      <c r="BM2413" t="e">
        <v>#N/A</v>
      </c>
      <c r="BN2413" t="e">
        <v>#N/A</v>
      </c>
      <c r="BO2413" t="e">
        <v>#N/A</v>
      </c>
      <c r="BP2413" t="e">
        <v>#N/A</v>
      </c>
      <c r="BQ2413" t="e">
        <v>#N/A</v>
      </c>
      <c r="BR2413" t="e">
        <v>#N/A</v>
      </c>
      <c r="BS2413" t="e">
        <v>#N/A</v>
      </c>
      <c r="BT2413" t="e">
        <v>#N/A</v>
      </c>
      <c r="BU2413">
        <v>21.622202379697001</v>
      </c>
      <c r="BV2413" t="e">
        <v>#N/A</v>
      </c>
      <c r="BW2413" t="e">
        <v>#N/A</v>
      </c>
      <c r="BX2413" t="e">
        <v>#N/A</v>
      </c>
      <c r="BY2413" t="e">
        <v>#N/A</v>
      </c>
      <c r="BZ2413">
        <v>21.089961539643699</v>
      </c>
      <c r="CA2413" t="e">
        <v>#N/A</v>
      </c>
      <c r="CB2413" t="e">
        <v>#N/A</v>
      </c>
      <c r="CC2413" t="e">
        <v>#N/A</v>
      </c>
      <c r="CD2413">
        <v>21.677221669758602</v>
      </c>
      <c r="CE2413" t="e">
        <v>#N/A</v>
      </c>
      <c r="CF2413" t="e">
        <v>#N/A</v>
      </c>
      <c r="CG2413" t="e">
        <v>#N/A</v>
      </c>
      <c r="CH2413" t="e">
        <v>#N/A</v>
      </c>
      <c r="CI2413" t="e">
        <v>#N/A</v>
      </c>
      <c r="CJ2413" t="e">
        <v>#N/A</v>
      </c>
      <c r="CK2413" t="e">
        <v>#N/A</v>
      </c>
      <c r="CL2413">
        <v>22.2898073057269</v>
      </c>
      <c r="CM2413" t="e">
        <v>#N/A</v>
      </c>
      <c r="CN2413" t="e">
        <v>#N/A</v>
      </c>
      <c r="CO2413">
        <v>23.151708937994002</v>
      </c>
      <c r="CP2413">
        <v>21.9604897502056</v>
      </c>
      <c r="CQ2413" t="e">
        <v>#N/A</v>
      </c>
      <c r="CR2413" t="e">
        <v>#N/A</v>
      </c>
      <c r="CS2413" t="e">
        <v>#N/A</v>
      </c>
      <c r="CT2413">
        <v>21.891154438812599</v>
      </c>
      <c r="CU2413" t="e">
        <v>#N/A</v>
      </c>
      <c r="CV2413" t="e">
        <v>#N/A</v>
      </c>
      <c r="CW2413">
        <v>21.9552409086095</v>
      </c>
      <c r="CX2413">
        <v>22.0335425017205</v>
      </c>
      <c r="CY2413" t="e">
        <v>#N/A</v>
      </c>
      <c r="CZ2413" t="e">
        <v>#N/A</v>
      </c>
      <c r="DA2413" t="e">
        <v>#N/A</v>
      </c>
      <c r="DB2413" t="e">
        <v>#N/A</v>
      </c>
      <c r="DC2413">
        <v>22.386234950302001</v>
      </c>
      <c r="DD2413" t="e">
        <v>#N/A</v>
      </c>
      <c r="DE2413" t="e">
        <v>#N/A</v>
      </c>
      <c r="DF2413" t="e">
        <v>#N/A</v>
      </c>
      <c r="DG2413">
        <v>22.209989015853999</v>
      </c>
      <c r="DH2413" t="e">
        <v>#N/A</v>
      </c>
      <c r="DI2413" t="e">
        <v>#N/A</v>
      </c>
      <c r="DJ2413" t="e">
        <v>#N/A</v>
      </c>
      <c r="DK2413" t="e">
        <v>#N/A</v>
      </c>
      <c r="DL2413" t="e">
        <v>#N/A</v>
      </c>
      <c r="DM2413" t="e">
        <v>#N/A</v>
      </c>
      <c r="DN2413" t="e">
        <v>#N/A</v>
      </c>
      <c r="DO2413" t="e">
        <v>#N/A</v>
      </c>
      <c r="DP2413" t="e">
        <v>#N/A</v>
      </c>
      <c r="DQ2413">
        <v>20.680544009376</v>
      </c>
      <c r="DR2413" t="e">
        <v>#N/A</v>
      </c>
      <c r="DS2413">
        <v>22.826701314411999</v>
      </c>
      <c r="DT2413">
        <v>22.989359260552298</v>
      </c>
      <c r="DU2413" t="e">
        <v>#N/A</v>
      </c>
      <c r="DV2413">
        <v>22.438349825243002</v>
      </c>
      <c r="DW2413">
        <v>21.007569155828499</v>
      </c>
      <c r="DX2413">
        <v>21.738738277410601</v>
      </c>
      <c r="DY2413">
        <v>23.239545411823102</v>
      </c>
      <c r="DZ2413">
        <v>22.3442306341143</v>
      </c>
      <c r="EA2413" t="e">
        <v>#N/A</v>
      </c>
      <c r="EB2413">
        <v>22.909437547275299</v>
      </c>
      <c r="EC2413">
        <v>22.217829933205302</v>
      </c>
      <c r="ED2413">
        <v>22.434135460097</v>
      </c>
      <c r="EE2413">
        <v>21.773022616829799</v>
      </c>
      <c r="EF2413" t="e">
        <v>#N/A</v>
      </c>
      <c r="EG2413" t="e">
        <v>#N/A</v>
      </c>
      <c r="EH2413" t="e">
        <v>#N/A</v>
      </c>
      <c r="EI2413">
        <v>22.106903715094401</v>
      </c>
      <c r="EJ2413">
        <v>22.444159546799401</v>
      </c>
      <c r="EK2413" t="e">
        <v>#N/A</v>
      </c>
      <c r="EL2413" t="e">
        <v>#N/A</v>
      </c>
      <c r="EM2413" t="e">
        <v>#N/A</v>
      </c>
      <c r="EN2413" t="e">
        <v>#N/A</v>
      </c>
      <c r="EO2413" t="e">
        <v>#N/A</v>
      </c>
      <c r="EP2413" t="e">
        <v>#N/A</v>
      </c>
      <c r="EQ2413" t="e">
        <v>#N/A</v>
      </c>
      <c r="ER2413" t="e">
        <v>#N/A</v>
      </c>
      <c r="ES2413" t="e">
        <v>#N/A</v>
      </c>
      <c r="ET2413" t="e">
        <v>#N/A</v>
      </c>
      <c r="EU2413" t="e">
        <v>#N/A</v>
      </c>
      <c r="EV2413" t="e">
        <v>#N/A</v>
      </c>
      <c r="EW2413">
        <v>22.394597996767001</v>
      </c>
      <c r="EX2413">
        <v>20.5098936384219</v>
      </c>
      <c r="EY2413" t="e">
        <v>#N/A</v>
      </c>
      <c r="EZ2413">
        <v>21.637480535078101</v>
      </c>
      <c r="FA2413">
        <v>22.3276893917776</v>
      </c>
      <c r="FB2413" t="e">
        <v>#N/A</v>
      </c>
      <c r="FC2413" t="e">
        <v>#N/A</v>
      </c>
      <c r="FD2413" t="e">
        <v>#N/A</v>
      </c>
      <c r="FE2413" t="e">
        <v>#N/A</v>
      </c>
      <c r="FF2413" t="e">
        <v>#N/A</v>
      </c>
      <c r="FG2413" t="e">
        <v>#N/A</v>
      </c>
      <c r="FH2413" t="e">
        <v>#N/A</v>
      </c>
      <c r="FI2413" t="e">
        <v>#N/A</v>
      </c>
      <c r="FJ2413" t="e">
        <v>#N/A</v>
      </c>
      <c r="FK2413" t="e">
        <v>#N/A</v>
      </c>
      <c r="FL2413" t="e">
        <v>#N/A</v>
      </c>
      <c r="FM2413" t="e">
        <v>#N/A</v>
      </c>
      <c r="FN2413" t="e">
        <v>#N/A</v>
      </c>
      <c r="FO2413" t="e">
        <v>#N/A</v>
      </c>
      <c r="FP2413">
        <v>21.2215283545363</v>
      </c>
      <c r="FQ2413" t="e">
        <v>#N/A</v>
      </c>
      <c r="FR2413" t="e">
        <v>#N/A</v>
      </c>
      <c r="FS2413" t="e">
        <v>#N/A</v>
      </c>
      <c r="FT2413" t="e">
        <v>#N/A</v>
      </c>
      <c r="FU2413" t="e">
        <v>#N/A</v>
      </c>
      <c r="FV2413" t="e">
        <v>#N/A</v>
      </c>
      <c r="FW2413" t="e">
        <v>#N/A</v>
      </c>
      <c r="FX2413" t="e">
        <v>#N/A</v>
      </c>
      <c r="FY2413" t="e">
        <v>#N/A</v>
      </c>
      <c r="FZ2413" t="e">
        <v>#N/A</v>
      </c>
      <c r="GA2413" t="e">
        <v>#N/A</v>
      </c>
      <c r="GB2413" t="e">
        <v>#N/A</v>
      </c>
      <c r="GC2413" t="e">
        <v>#N/A</v>
      </c>
      <c r="GD2413" t="e">
        <v>#N/A</v>
      </c>
      <c r="GE2413" t="e">
        <v>#N/A</v>
      </c>
      <c r="GF2413" t="e">
        <v>#N/A</v>
      </c>
    </row>
    <row r="2414" spans="1:188" x14ac:dyDescent="0.2">
      <c r="A2414" t="s">
        <v>17752</v>
      </c>
      <c r="B2414" t="s">
        <v>17760</v>
      </c>
      <c r="C2414" t="s">
        <v>266</v>
      </c>
      <c r="D2414" t="s">
        <v>1510</v>
      </c>
      <c r="E2414" t="s">
        <v>269</v>
      </c>
      <c r="F2414" t="s">
        <v>193</v>
      </c>
      <c r="G2414" t="s">
        <v>194</v>
      </c>
      <c r="H2414" t="s">
        <v>17761</v>
      </c>
      <c r="I2414" t="s">
        <v>17762</v>
      </c>
      <c r="J2414" t="s">
        <v>17763</v>
      </c>
      <c r="K2414" t="s">
        <v>198</v>
      </c>
      <c r="L2414" t="s">
        <v>199</v>
      </c>
      <c r="M2414" t="s">
        <v>199</v>
      </c>
      <c r="N2414" t="s">
        <v>199</v>
      </c>
      <c r="O2414" t="s">
        <v>199</v>
      </c>
      <c r="P2414">
        <v>1</v>
      </c>
      <c r="Q2414">
        <v>0</v>
      </c>
      <c r="R2414">
        <v>0</v>
      </c>
      <c r="S2414">
        <v>0</v>
      </c>
      <c r="T2414">
        <v>1</v>
      </c>
      <c r="U2414" t="s">
        <v>408</v>
      </c>
      <c r="V2414" t="s">
        <v>1515</v>
      </c>
      <c r="W2414" t="s">
        <v>1516</v>
      </c>
      <c r="X2414" t="s">
        <v>17757</v>
      </c>
      <c r="Y2414" t="s">
        <v>17758</v>
      </c>
      <c r="Z2414" t="s">
        <v>191</v>
      </c>
      <c r="AA2414" t="e">
        <v>#N/A</v>
      </c>
      <c r="AB2414" t="s">
        <v>893</v>
      </c>
      <c r="AC2414" t="s">
        <v>1519</v>
      </c>
      <c r="AD2414" t="s">
        <v>17759</v>
      </c>
      <c r="AE2414" t="s">
        <v>227</v>
      </c>
      <c r="AF2414" t="s">
        <v>228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1</v>
      </c>
      <c r="BE2414" t="e">
        <v>#N/A</v>
      </c>
      <c r="BF2414" t="e">
        <v>#N/A</v>
      </c>
      <c r="BG2414" t="e">
        <v>#N/A</v>
      </c>
      <c r="BH2414" t="e">
        <v>#N/A</v>
      </c>
      <c r="BI2414" t="e">
        <v>#N/A</v>
      </c>
      <c r="BJ2414" t="e">
        <v>#N/A</v>
      </c>
      <c r="BK2414" t="e">
        <v>#N/A</v>
      </c>
      <c r="BL2414" t="e">
        <v>#N/A</v>
      </c>
      <c r="BM2414" t="e">
        <v>#N/A</v>
      </c>
      <c r="BN2414" t="e">
        <v>#N/A</v>
      </c>
      <c r="BO2414" t="e">
        <v>#N/A</v>
      </c>
      <c r="BP2414" t="e">
        <v>#N/A</v>
      </c>
      <c r="BQ2414" t="e">
        <v>#N/A</v>
      </c>
      <c r="BR2414" t="e">
        <v>#N/A</v>
      </c>
      <c r="BS2414" t="e">
        <v>#N/A</v>
      </c>
      <c r="BT2414" t="e">
        <v>#N/A</v>
      </c>
      <c r="BU2414" t="e">
        <v>#N/A</v>
      </c>
      <c r="BV2414" t="e">
        <v>#N/A</v>
      </c>
      <c r="BW2414" t="e">
        <v>#N/A</v>
      </c>
      <c r="BX2414" t="e">
        <v>#N/A</v>
      </c>
      <c r="BY2414" t="e">
        <v>#N/A</v>
      </c>
      <c r="BZ2414" t="e">
        <v>#N/A</v>
      </c>
      <c r="CA2414" t="e">
        <v>#N/A</v>
      </c>
      <c r="CB2414" t="e">
        <v>#N/A</v>
      </c>
      <c r="CC2414" t="e">
        <v>#N/A</v>
      </c>
      <c r="CD2414" t="e">
        <v>#N/A</v>
      </c>
      <c r="CE2414" t="e">
        <v>#N/A</v>
      </c>
      <c r="CF2414" t="e">
        <v>#N/A</v>
      </c>
      <c r="CG2414" t="e">
        <v>#N/A</v>
      </c>
      <c r="CH2414" t="e">
        <v>#N/A</v>
      </c>
      <c r="CI2414" t="e">
        <v>#N/A</v>
      </c>
      <c r="CJ2414" t="e">
        <v>#N/A</v>
      </c>
      <c r="CK2414" t="e">
        <v>#N/A</v>
      </c>
      <c r="CL2414" t="e">
        <v>#N/A</v>
      </c>
      <c r="CM2414" t="e">
        <v>#N/A</v>
      </c>
      <c r="CN2414" t="e">
        <v>#N/A</v>
      </c>
      <c r="CO2414" t="e">
        <v>#N/A</v>
      </c>
      <c r="CP2414" t="e">
        <v>#N/A</v>
      </c>
      <c r="CQ2414" t="e">
        <v>#N/A</v>
      </c>
      <c r="CR2414" t="e">
        <v>#N/A</v>
      </c>
      <c r="CS2414" t="e">
        <v>#N/A</v>
      </c>
      <c r="CT2414" t="e">
        <v>#N/A</v>
      </c>
      <c r="CU2414" t="e">
        <v>#N/A</v>
      </c>
      <c r="CV2414" t="e">
        <v>#N/A</v>
      </c>
      <c r="CW2414" t="e">
        <v>#N/A</v>
      </c>
      <c r="CX2414" t="e">
        <v>#N/A</v>
      </c>
      <c r="CY2414" t="e">
        <v>#N/A</v>
      </c>
      <c r="CZ2414" t="e">
        <v>#N/A</v>
      </c>
      <c r="DA2414" t="e">
        <v>#N/A</v>
      </c>
      <c r="DB2414" t="e">
        <v>#N/A</v>
      </c>
      <c r="DC2414" t="e">
        <v>#N/A</v>
      </c>
      <c r="DD2414" t="e">
        <v>#N/A</v>
      </c>
      <c r="DE2414" t="e">
        <v>#N/A</v>
      </c>
      <c r="DF2414" t="e">
        <v>#N/A</v>
      </c>
      <c r="DG2414" t="e">
        <v>#N/A</v>
      </c>
      <c r="DH2414" t="e">
        <v>#N/A</v>
      </c>
      <c r="DI2414" t="e">
        <v>#N/A</v>
      </c>
      <c r="DJ2414" t="e">
        <v>#N/A</v>
      </c>
      <c r="DK2414" t="e">
        <v>#N/A</v>
      </c>
      <c r="DL2414" t="e">
        <v>#N/A</v>
      </c>
      <c r="DM2414" t="e">
        <v>#N/A</v>
      </c>
      <c r="DN2414" t="e">
        <v>#N/A</v>
      </c>
      <c r="DO2414" t="e">
        <v>#N/A</v>
      </c>
      <c r="DP2414" t="e">
        <v>#N/A</v>
      </c>
      <c r="DQ2414" t="e">
        <v>#N/A</v>
      </c>
      <c r="DR2414" t="e">
        <v>#N/A</v>
      </c>
      <c r="DS2414" t="e">
        <v>#N/A</v>
      </c>
      <c r="DT2414" t="e">
        <v>#N/A</v>
      </c>
      <c r="DU2414" t="e">
        <v>#N/A</v>
      </c>
      <c r="DV2414" t="e">
        <v>#N/A</v>
      </c>
      <c r="DW2414" t="e">
        <v>#N/A</v>
      </c>
      <c r="DX2414" t="e">
        <v>#N/A</v>
      </c>
      <c r="DY2414" t="e">
        <v>#N/A</v>
      </c>
      <c r="DZ2414" t="e">
        <v>#N/A</v>
      </c>
      <c r="EA2414" t="e">
        <v>#N/A</v>
      </c>
      <c r="EB2414" t="e">
        <v>#N/A</v>
      </c>
      <c r="EC2414" t="e">
        <v>#N/A</v>
      </c>
      <c r="ED2414" t="e">
        <v>#N/A</v>
      </c>
      <c r="EE2414" t="e">
        <v>#N/A</v>
      </c>
      <c r="EF2414" t="e">
        <v>#N/A</v>
      </c>
      <c r="EG2414" t="e">
        <v>#N/A</v>
      </c>
      <c r="EH2414" t="e">
        <v>#N/A</v>
      </c>
      <c r="EI2414" t="e">
        <v>#N/A</v>
      </c>
      <c r="EJ2414" t="e">
        <v>#N/A</v>
      </c>
      <c r="EK2414" t="e">
        <v>#N/A</v>
      </c>
      <c r="EL2414" t="e">
        <v>#N/A</v>
      </c>
      <c r="EM2414" t="e">
        <v>#N/A</v>
      </c>
      <c r="EN2414" t="e">
        <v>#N/A</v>
      </c>
      <c r="EO2414" t="e">
        <v>#N/A</v>
      </c>
      <c r="EP2414" t="e">
        <v>#N/A</v>
      </c>
      <c r="EQ2414" t="e">
        <v>#N/A</v>
      </c>
      <c r="ER2414" t="e">
        <v>#N/A</v>
      </c>
      <c r="ES2414" t="e">
        <v>#N/A</v>
      </c>
      <c r="ET2414" t="e">
        <v>#N/A</v>
      </c>
      <c r="EU2414" t="e">
        <v>#N/A</v>
      </c>
      <c r="EV2414" t="e">
        <v>#N/A</v>
      </c>
      <c r="EW2414" t="e">
        <v>#N/A</v>
      </c>
      <c r="EX2414" t="e">
        <v>#N/A</v>
      </c>
      <c r="EY2414" t="e">
        <v>#N/A</v>
      </c>
      <c r="EZ2414" t="e">
        <v>#N/A</v>
      </c>
      <c r="FA2414" t="e">
        <v>#N/A</v>
      </c>
      <c r="FB2414" t="e">
        <v>#N/A</v>
      </c>
      <c r="FC2414" t="e">
        <v>#N/A</v>
      </c>
      <c r="FD2414" t="e">
        <v>#N/A</v>
      </c>
      <c r="FE2414" t="e">
        <v>#N/A</v>
      </c>
      <c r="FF2414" t="e">
        <v>#N/A</v>
      </c>
      <c r="FG2414" t="e">
        <v>#N/A</v>
      </c>
      <c r="FH2414" t="e">
        <v>#N/A</v>
      </c>
      <c r="FI2414" t="e">
        <v>#N/A</v>
      </c>
      <c r="FJ2414" t="e">
        <v>#N/A</v>
      </c>
      <c r="FK2414" t="e">
        <v>#N/A</v>
      </c>
      <c r="FL2414" t="e">
        <v>#N/A</v>
      </c>
      <c r="FM2414" t="e">
        <v>#N/A</v>
      </c>
      <c r="FN2414" t="e">
        <v>#N/A</v>
      </c>
      <c r="FO2414" t="e">
        <v>#N/A</v>
      </c>
      <c r="FP2414" t="e">
        <v>#N/A</v>
      </c>
      <c r="FQ2414" t="e">
        <v>#N/A</v>
      </c>
      <c r="FR2414" t="e">
        <v>#N/A</v>
      </c>
      <c r="FS2414" t="e">
        <v>#N/A</v>
      </c>
      <c r="FT2414" t="e">
        <v>#N/A</v>
      </c>
      <c r="FU2414" t="e">
        <v>#N/A</v>
      </c>
      <c r="FV2414" t="e">
        <v>#N/A</v>
      </c>
      <c r="FW2414" t="e">
        <v>#N/A</v>
      </c>
      <c r="FX2414" t="e">
        <v>#N/A</v>
      </c>
      <c r="FY2414" t="e">
        <v>#N/A</v>
      </c>
      <c r="FZ2414" t="e">
        <v>#N/A</v>
      </c>
      <c r="GA2414" t="e">
        <v>#N/A</v>
      </c>
      <c r="GB2414">
        <v>20.703583369246399</v>
      </c>
      <c r="GC2414" t="e">
        <v>#N/A</v>
      </c>
      <c r="GD2414" t="e">
        <v>#N/A</v>
      </c>
      <c r="GE2414" t="e">
        <v>#N/A</v>
      </c>
      <c r="GF2414" t="e">
        <v>#N/A</v>
      </c>
    </row>
    <row r="2415" spans="1:188" x14ac:dyDescent="0.2">
      <c r="A2415" t="s">
        <v>17752</v>
      </c>
      <c r="B2415" t="s">
        <v>17764</v>
      </c>
      <c r="C2415" t="s">
        <v>266</v>
      </c>
      <c r="D2415" t="s">
        <v>1510</v>
      </c>
      <c r="E2415" t="s">
        <v>269</v>
      </c>
      <c r="F2415" t="s">
        <v>193</v>
      </c>
      <c r="G2415" t="s">
        <v>194</v>
      </c>
      <c r="H2415" t="s">
        <v>17765</v>
      </c>
      <c r="I2415" t="s">
        <v>17766</v>
      </c>
      <c r="J2415" t="s">
        <v>17767</v>
      </c>
      <c r="K2415" t="s">
        <v>17768</v>
      </c>
      <c r="L2415" t="s">
        <v>474</v>
      </c>
      <c r="M2415" t="s">
        <v>239</v>
      </c>
      <c r="N2415" t="s">
        <v>290</v>
      </c>
      <c r="O2415" t="s">
        <v>273</v>
      </c>
      <c r="P2415">
        <v>33</v>
      </c>
      <c r="Q2415">
        <v>0</v>
      </c>
      <c r="R2415">
        <v>9</v>
      </c>
      <c r="S2415">
        <v>17</v>
      </c>
      <c r="T2415">
        <v>7</v>
      </c>
      <c r="U2415" t="s">
        <v>408</v>
      </c>
      <c r="V2415" t="s">
        <v>1515</v>
      </c>
      <c r="W2415" t="s">
        <v>1516</v>
      </c>
      <c r="X2415" t="s">
        <v>17757</v>
      </c>
      <c r="Y2415" t="s">
        <v>17758</v>
      </c>
      <c r="Z2415" t="s">
        <v>191</v>
      </c>
      <c r="AA2415" t="e">
        <v>#N/A</v>
      </c>
      <c r="AB2415" t="s">
        <v>893</v>
      </c>
      <c r="AC2415" t="s">
        <v>1519</v>
      </c>
      <c r="AD2415" t="s">
        <v>17759</v>
      </c>
      <c r="AE2415" t="s">
        <v>227</v>
      </c>
      <c r="AF2415" t="s">
        <v>228</v>
      </c>
      <c r="AG2415">
        <v>0</v>
      </c>
      <c r="AH2415">
        <v>0</v>
      </c>
      <c r="AI2415">
        <v>0</v>
      </c>
      <c r="AJ2415">
        <v>0</v>
      </c>
      <c r="AK2415">
        <v>0</v>
      </c>
      <c r="AL2415">
        <v>0</v>
      </c>
      <c r="AM2415">
        <v>0</v>
      </c>
      <c r="AN2415">
        <v>0</v>
      </c>
      <c r="AO2415">
        <v>1</v>
      </c>
      <c r="AP2415">
        <v>2</v>
      </c>
      <c r="AQ2415">
        <v>2</v>
      </c>
      <c r="AR2415">
        <v>4</v>
      </c>
      <c r="AS2415">
        <v>2</v>
      </c>
      <c r="AT2415">
        <v>0</v>
      </c>
      <c r="AU2415">
        <v>0</v>
      </c>
      <c r="AV2415">
        <v>5</v>
      </c>
      <c r="AW2415">
        <v>5</v>
      </c>
      <c r="AX2415">
        <v>5</v>
      </c>
      <c r="AY2415">
        <v>2</v>
      </c>
      <c r="AZ2415">
        <v>0</v>
      </c>
      <c r="BA2415">
        <v>2</v>
      </c>
      <c r="BB2415">
        <v>0</v>
      </c>
      <c r="BC2415">
        <v>0</v>
      </c>
      <c r="BD2415">
        <v>3</v>
      </c>
      <c r="BE2415" t="e">
        <v>#N/A</v>
      </c>
      <c r="BF2415" t="e">
        <v>#N/A</v>
      </c>
      <c r="BG2415" t="e">
        <v>#N/A</v>
      </c>
      <c r="BH2415" t="e">
        <v>#N/A</v>
      </c>
      <c r="BI2415" t="e">
        <v>#N/A</v>
      </c>
      <c r="BJ2415" t="e">
        <v>#N/A</v>
      </c>
      <c r="BK2415" t="e">
        <v>#N/A</v>
      </c>
      <c r="BL2415" t="e">
        <v>#N/A</v>
      </c>
      <c r="BM2415" t="e">
        <v>#N/A</v>
      </c>
      <c r="BN2415" t="e">
        <v>#N/A</v>
      </c>
      <c r="BO2415" t="e">
        <v>#N/A</v>
      </c>
      <c r="BP2415" t="e">
        <v>#N/A</v>
      </c>
      <c r="BQ2415" t="e">
        <v>#N/A</v>
      </c>
      <c r="BR2415" t="e">
        <v>#N/A</v>
      </c>
      <c r="BS2415" t="e">
        <v>#N/A</v>
      </c>
      <c r="BT2415" t="e">
        <v>#N/A</v>
      </c>
      <c r="BU2415" t="e">
        <v>#N/A</v>
      </c>
      <c r="BV2415" t="e">
        <v>#N/A</v>
      </c>
      <c r="BW2415" t="e">
        <v>#N/A</v>
      </c>
      <c r="BX2415" t="e">
        <v>#N/A</v>
      </c>
      <c r="BY2415" t="e">
        <v>#N/A</v>
      </c>
      <c r="BZ2415" t="e">
        <v>#N/A</v>
      </c>
      <c r="CA2415" t="e">
        <v>#N/A</v>
      </c>
      <c r="CB2415" t="e">
        <v>#N/A</v>
      </c>
      <c r="CC2415" t="e">
        <v>#N/A</v>
      </c>
      <c r="CD2415" t="e">
        <v>#N/A</v>
      </c>
      <c r="CE2415" t="e">
        <v>#N/A</v>
      </c>
      <c r="CF2415" t="e">
        <v>#N/A</v>
      </c>
      <c r="CG2415" t="e">
        <v>#N/A</v>
      </c>
      <c r="CH2415" t="e">
        <v>#N/A</v>
      </c>
      <c r="CI2415" t="e">
        <v>#N/A</v>
      </c>
      <c r="CJ2415" t="e">
        <v>#N/A</v>
      </c>
      <c r="CK2415" t="e">
        <v>#N/A</v>
      </c>
      <c r="CL2415" t="e">
        <v>#N/A</v>
      </c>
      <c r="CM2415" t="e">
        <v>#N/A</v>
      </c>
      <c r="CN2415" t="e">
        <v>#N/A</v>
      </c>
      <c r="CO2415" t="e">
        <v>#N/A</v>
      </c>
      <c r="CP2415" t="e">
        <v>#N/A</v>
      </c>
      <c r="CQ2415" t="e">
        <v>#N/A</v>
      </c>
      <c r="CR2415" t="e">
        <v>#N/A</v>
      </c>
      <c r="CS2415" t="e">
        <v>#N/A</v>
      </c>
      <c r="CT2415" t="e">
        <v>#N/A</v>
      </c>
      <c r="CU2415" t="e">
        <v>#N/A</v>
      </c>
      <c r="CV2415" t="e">
        <v>#N/A</v>
      </c>
      <c r="CW2415" t="e">
        <v>#N/A</v>
      </c>
      <c r="CX2415" t="e">
        <v>#N/A</v>
      </c>
      <c r="CY2415" t="e">
        <v>#N/A</v>
      </c>
      <c r="CZ2415" t="e">
        <v>#N/A</v>
      </c>
      <c r="DA2415">
        <v>22.010473848800999</v>
      </c>
      <c r="DB2415" t="e">
        <v>#N/A</v>
      </c>
      <c r="DC2415" t="e">
        <v>#N/A</v>
      </c>
      <c r="DD2415">
        <v>21.236615510364199</v>
      </c>
      <c r="DE2415">
        <v>19.9896413871592</v>
      </c>
      <c r="DF2415" t="e">
        <v>#N/A</v>
      </c>
      <c r="DG2415" t="e">
        <v>#N/A</v>
      </c>
      <c r="DH2415" t="e">
        <v>#N/A</v>
      </c>
      <c r="DI2415">
        <v>22.684199889693801</v>
      </c>
      <c r="DJ2415" t="e">
        <v>#N/A</v>
      </c>
      <c r="DK2415">
        <v>20.351293724828199</v>
      </c>
      <c r="DL2415" t="e">
        <v>#N/A</v>
      </c>
      <c r="DM2415" t="e">
        <v>#N/A</v>
      </c>
      <c r="DN2415">
        <v>21.3896952012533</v>
      </c>
      <c r="DO2415">
        <v>20.7351481193772</v>
      </c>
      <c r="DP2415">
        <v>21.3638871233115</v>
      </c>
      <c r="DQ2415">
        <v>21.100035928860599</v>
      </c>
      <c r="DR2415" t="e">
        <v>#N/A</v>
      </c>
      <c r="DS2415">
        <v>21.6192528018153</v>
      </c>
      <c r="DT2415" t="e">
        <v>#N/A</v>
      </c>
      <c r="DU2415">
        <v>22.0442137148714</v>
      </c>
      <c r="DV2415" t="e">
        <v>#N/A</v>
      </c>
      <c r="DW2415" t="e">
        <v>#N/A</v>
      </c>
      <c r="DX2415" t="e">
        <v>#N/A</v>
      </c>
      <c r="DY2415" t="e">
        <v>#N/A</v>
      </c>
      <c r="DZ2415" t="e">
        <v>#N/A</v>
      </c>
      <c r="EA2415" t="e">
        <v>#N/A</v>
      </c>
      <c r="EB2415" t="e">
        <v>#N/A</v>
      </c>
      <c r="EC2415" t="e">
        <v>#N/A</v>
      </c>
      <c r="ED2415" t="e">
        <v>#N/A</v>
      </c>
      <c r="EE2415" t="e">
        <v>#N/A</v>
      </c>
      <c r="EF2415" t="e">
        <v>#N/A</v>
      </c>
      <c r="EG2415" t="e">
        <v>#N/A</v>
      </c>
      <c r="EH2415" t="e">
        <v>#N/A</v>
      </c>
      <c r="EI2415" t="e">
        <v>#N/A</v>
      </c>
      <c r="EJ2415" t="e">
        <v>#N/A</v>
      </c>
      <c r="EK2415">
        <v>22.396385819667199</v>
      </c>
      <c r="EL2415">
        <v>21.0585008964607</v>
      </c>
      <c r="EM2415">
        <v>23.191619587674001</v>
      </c>
      <c r="EN2415" t="e">
        <v>#N/A</v>
      </c>
      <c r="EO2415">
        <v>22.922071958664901</v>
      </c>
      <c r="EP2415">
        <v>23.337544458632799</v>
      </c>
      <c r="EQ2415">
        <v>22.978341147869099</v>
      </c>
      <c r="ER2415">
        <v>24.218401871916502</v>
      </c>
      <c r="ES2415">
        <v>23.392658612769601</v>
      </c>
      <c r="ET2415">
        <v>22.5410067969481</v>
      </c>
      <c r="EU2415">
        <v>23.0920661384189</v>
      </c>
      <c r="EV2415" t="e">
        <v>#N/A</v>
      </c>
      <c r="EW2415">
        <v>21.907240402653699</v>
      </c>
      <c r="EX2415">
        <v>21.0298728360962</v>
      </c>
      <c r="EY2415">
        <v>22.0497936407303</v>
      </c>
      <c r="EZ2415">
        <v>21.437509698588698</v>
      </c>
      <c r="FA2415" t="e">
        <v>#N/A</v>
      </c>
      <c r="FB2415">
        <v>22.4371438288963</v>
      </c>
      <c r="FC2415">
        <v>22.543139552709899</v>
      </c>
      <c r="FD2415" t="e">
        <v>#N/A</v>
      </c>
      <c r="FE2415">
        <v>22.4573263892953</v>
      </c>
      <c r="FF2415" t="e">
        <v>#N/A</v>
      </c>
      <c r="FG2415" t="e">
        <v>#N/A</v>
      </c>
      <c r="FH2415" t="e">
        <v>#N/A</v>
      </c>
      <c r="FI2415" t="e">
        <v>#N/A</v>
      </c>
      <c r="FJ2415" t="e">
        <v>#N/A</v>
      </c>
      <c r="FK2415" t="e">
        <v>#N/A</v>
      </c>
      <c r="FL2415" t="e">
        <v>#N/A</v>
      </c>
      <c r="FM2415" t="e">
        <v>#N/A</v>
      </c>
      <c r="FN2415" t="e">
        <v>#N/A</v>
      </c>
      <c r="FO2415">
        <v>22.066991975366101</v>
      </c>
      <c r="FP2415">
        <v>20.982224179852</v>
      </c>
      <c r="FQ2415" t="e">
        <v>#N/A</v>
      </c>
      <c r="FR2415" t="e">
        <v>#N/A</v>
      </c>
      <c r="FS2415" t="e">
        <v>#N/A</v>
      </c>
      <c r="FT2415" t="e">
        <v>#N/A</v>
      </c>
      <c r="FU2415" t="e">
        <v>#N/A</v>
      </c>
      <c r="FV2415" t="e">
        <v>#N/A</v>
      </c>
      <c r="FW2415" t="e">
        <v>#N/A</v>
      </c>
      <c r="FX2415" t="e">
        <v>#N/A</v>
      </c>
      <c r="FY2415" t="e">
        <v>#N/A</v>
      </c>
      <c r="FZ2415" t="e">
        <v>#N/A</v>
      </c>
      <c r="GA2415" t="e">
        <v>#N/A</v>
      </c>
      <c r="GB2415">
        <v>21.4401519505682</v>
      </c>
      <c r="GC2415" t="e">
        <v>#N/A</v>
      </c>
      <c r="GD2415" t="e">
        <v>#N/A</v>
      </c>
      <c r="GE2415">
        <v>21.2392508568728</v>
      </c>
      <c r="GF2415">
        <v>20.4855541004478</v>
      </c>
    </row>
    <row r="2416" spans="1:188" x14ac:dyDescent="0.2">
      <c r="A2416" t="s">
        <v>17769</v>
      </c>
      <c r="B2416" t="s">
        <v>17770</v>
      </c>
      <c r="C2416" t="s">
        <v>191</v>
      </c>
      <c r="D2416" t="s">
        <v>191</v>
      </c>
      <c r="E2416" t="s">
        <v>213</v>
      </c>
      <c r="F2416" t="s">
        <v>193</v>
      </c>
      <c r="G2416" t="s">
        <v>194</v>
      </c>
      <c r="H2416" t="s">
        <v>17771</v>
      </c>
      <c r="I2416" t="s">
        <v>17772</v>
      </c>
      <c r="J2416" t="s">
        <v>17773</v>
      </c>
      <c r="K2416" t="s">
        <v>198</v>
      </c>
      <c r="L2416" t="s">
        <v>239</v>
      </c>
      <c r="M2416" t="s">
        <v>274</v>
      </c>
      <c r="N2416" t="s">
        <v>273</v>
      </c>
      <c r="O2416" t="s">
        <v>290</v>
      </c>
      <c r="P2416">
        <v>32</v>
      </c>
      <c r="Q2416">
        <v>12</v>
      </c>
      <c r="R2416">
        <v>5</v>
      </c>
      <c r="S2416">
        <v>10</v>
      </c>
      <c r="T2416">
        <v>5</v>
      </c>
      <c r="U2416" t="s">
        <v>200</v>
      </c>
      <c r="V2416" t="s">
        <v>275</v>
      </c>
      <c r="W2416" t="s">
        <v>276</v>
      </c>
      <c r="X2416" t="s">
        <v>17774</v>
      </c>
      <c r="Y2416" t="s">
        <v>17775</v>
      </c>
      <c r="Z2416" t="s">
        <v>191</v>
      </c>
      <c r="AA2416" t="e">
        <v>#N/A</v>
      </c>
      <c r="AB2416" t="s">
        <v>17776</v>
      </c>
      <c r="AC2416" t="s">
        <v>6186</v>
      </c>
      <c r="AD2416" t="s">
        <v>17777</v>
      </c>
      <c r="AE2416" t="s">
        <v>264</v>
      </c>
      <c r="AF2416" t="s">
        <v>264</v>
      </c>
      <c r="AG2416">
        <v>1</v>
      </c>
      <c r="AH2416">
        <v>1</v>
      </c>
      <c r="AI2416">
        <v>2</v>
      </c>
      <c r="AJ2416">
        <v>1</v>
      </c>
      <c r="AK2416">
        <v>4</v>
      </c>
      <c r="AL2416">
        <v>3</v>
      </c>
      <c r="AM2416">
        <v>0</v>
      </c>
      <c r="AN2416">
        <v>0</v>
      </c>
      <c r="AO2416">
        <v>0</v>
      </c>
      <c r="AP2416">
        <v>0</v>
      </c>
      <c r="AQ2416">
        <v>1</v>
      </c>
      <c r="AR2416">
        <v>4</v>
      </c>
      <c r="AS2416">
        <v>2</v>
      </c>
      <c r="AT2416">
        <v>1</v>
      </c>
      <c r="AU2416">
        <v>1</v>
      </c>
      <c r="AV2416">
        <v>2</v>
      </c>
      <c r="AW2416">
        <v>2</v>
      </c>
      <c r="AX2416">
        <v>2</v>
      </c>
      <c r="AY2416">
        <v>2</v>
      </c>
      <c r="AZ2416">
        <v>0</v>
      </c>
      <c r="BA2416">
        <v>1</v>
      </c>
      <c r="BB2416">
        <v>0</v>
      </c>
      <c r="BC2416">
        <v>1</v>
      </c>
      <c r="BD2416">
        <v>1</v>
      </c>
      <c r="BE2416" t="e">
        <v>#N/A</v>
      </c>
      <c r="BF2416" t="e">
        <v>#N/A</v>
      </c>
      <c r="BG2416" t="e">
        <v>#N/A</v>
      </c>
      <c r="BH2416" t="e">
        <v>#N/A</v>
      </c>
      <c r="BI2416" t="e">
        <v>#N/A</v>
      </c>
      <c r="BJ2416">
        <v>21.928195794960299</v>
      </c>
      <c r="BK2416" t="e">
        <v>#N/A</v>
      </c>
      <c r="BL2416" t="e">
        <v>#N/A</v>
      </c>
      <c r="BM2416">
        <v>21.490809758255299</v>
      </c>
      <c r="BN2416" t="e">
        <v>#N/A</v>
      </c>
      <c r="BO2416" t="e">
        <v>#N/A</v>
      </c>
      <c r="BP2416" t="e">
        <v>#N/A</v>
      </c>
      <c r="BQ2416" t="e">
        <v>#N/A</v>
      </c>
      <c r="BR2416" t="e">
        <v>#N/A</v>
      </c>
      <c r="BS2416" t="e">
        <v>#N/A</v>
      </c>
      <c r="BT2416" t="e">
        <v>#N/A</v>
      </c>
      <c r="BU2416">
        <v>22.1896969356219</v>
      </c>
      <c r="BV2416">
        <v>22.551543373792999</v>
      </c>
      <c r="BW2416" t="e">
        <v>#N/A</v>
      </c>
      <c r="BX2416">
        <v>21.1017041717847</v>
      </c>
      <c r="BY2416" t="e">
        <v>#N/A</v>
      </c>
      <c r="BZ2416" t="e">
        <v>#N/A</v>
      </c>
      <c r="CA2416" t="e">
        <v>#N/A</v>
      </c>
      <c r="CB2416" t="e">
        <v>#N/A</v>
      </c>
      <c r="CC2416">
        <v>21.9552686592897</v>
      </c>
      <c r="CD2416" t="e">
        <v>#N/A</v>
      </c>
      <c r="CE2416">
        <v>21.671104663964702</v>
      </c>
      <c r="CF2416" t="e">
        <v>#N/A</v>
      </c>
      <c r="CG2416">
        <v>22.0142377297678</v>
      </c>
      <c r="CH2416">
        <v>22.017135431939099</v>
      </c>
      <c r="CI2416" t="e">
        <v>#N/A</v>
      </c>
      <c r="CJ2416">
        <v>21.043166401022798</v>
      </c>
      <c r="CK2416">
        <v>20.435358943405301</v>
      </c>
      <c r="CL2416" t="e">
        <v>#N/A</v>
      </c>
      <c r="CM2416">
        <v>21.777525675700002</v>
      </c>
      <c r="CN2416" t="e">
        <v>#N/A</v>
      </c>
      <c r="CO2416" t="e">
        <v>#N/A</v>
      </c>
      <c r="CP2416" t="e">
        <v>#N/A</v>
      </c>
      <c r="CQ2416" t="e">
        <v>#N/A</v>
      </c>
      <c r="CR2416" t="e">
        <v>#N/A</v>
      </c>
      <c r="CS2416" t="e">
        <v>#N/A</v>
      </c>
      <c r="CT2416" t="e">
        <v>#N/A</v>
      </c>
      <c r="CU2416" t="e">
        <v>#N/A</v>
      </c>
      <c r="CV2416" t="e">
        <v>#N/A</v>
      </c>
      <c r="CW2416" t="e">
        <v>#N/A</v>
      </c>
      <c r="CX2416" t="e">
        <v>#N/A</v>
      </c>
      <c r="CY2416" t="e">
        <v>#N/A</v>
      </c>
      <c r="CZ2416" t="e">
        <v>#N/A</v>
      </c>
      <c r="DA2416" t="e">
        <v>#N/A</v>
      </c>
      <c r="DB2416" t="e">
        <v>#N/A</v>
      </c>
      <c r="DC2416" t="e">
        <v>#N/A</v>
      </c>
      <c r="DD2416" t="e">
        <v>#N/A</v>
      </c>
      <c r="DE2416" t="e">
        <v>#N/A</v>
      </c>
      <c r="DF2416" t="e">
        <v>#N/A</v>
      </c>
      <c r="DG2416" t="e">
        <v>#N/A</v>
      </c>
      <c r="DH2416" t="e">
        <v>#N/A</v>
      </c>
      <c r="DI2416">
        <v>21.001779162228999</v>
      </c>
      <c r="DJ2416" t="e">
        <v>#N/A</v>
      </c>
      <c r="DK2416" t="e">
        <v>#N/A</v>
      </c>
      <c r="DL2416" t="e">
        <v>#N/A</v>
      </c>
      <c r="DM2416" t="e">
        <v>#N/A</v>
      </c>
      <c r="DN2416">
        <v>20.487172895293</v>
      </c>
      <c r="DO2416">
        <v>21.314092857458402</v>
      </c>
      <c r="DP2416">
        <v>21.480533056373499</v>
      </c>
      <c r="DQ2416">
        <v>21.354546497288499</v>
      </c>
      <c r="DR2416" t="e">
        <v>#N/A</v>
      </c>
      <c r="DS2416">
        <v>22.0739268394458</v>
      </c>
      <c r="DT2416" t="e">
        <v>#N/A</v>
      </c>
      <c r="DU2416" t="e">
        <v>#N/A</v>
      </c>
      <c r="DV2416" t="e">
        <v>#N/A</v>
      </c>
      <c r="DW2416">
        <v>22.149653823565199</v>
      </c>
      <c r="DX2416" t="e">
        <v>#N/A</v>
      </c>
      <c r="DY2416" t="e">
        <v>#N/A</v>
      </c>
      <c r="DZ2416" t="e">
        <v>#N/A</v>
      </c>
      <c r="EA2416" t="e">
        <v>#N/A</v>
      </c>
      <c r="EB2416" t="e">
        <v>#N/A</v>
      </c>
      <c r="EC2416">
        <v>22.412193339351202</v>
      </c>
      <c r="ED2416" t="e">
        <v>#N/A</v>
      </c>
      <c r="EE2416" t="e">
        <v>#N/A</v>
      </c>
      <c r="EF2416" t="e">
        <v>#N/A</v>
      </c>
      <c r="EG2416" t="e">
        <v>#N/A</v>
      </c>
      <c r="EH2416" t="e">
        <v>#N/A</v>
      </c>
      <c r="EI2416">
        <v>22.351140337067001</v>
      </c>
      <c r="EJ2416" t="e">
        <v>#N/A</v>
      </c>
      <c r="EK2416">
        <v>22.326944746232801</v>
      </c>
      <c r="EL2416" t="e">
        <v>#N/A</v>
      </c>
      <c r="EM2416" t="e">
        <v>#N/A</v>
      </c>
      <c r="EN2416" t="e">
        <v>#N/A</v>
      </c>
      <c r="EO2416">
        <v>22.6287526538142</v>
      </c>
      <c r="EP2416" t="e">
        <v>#N/A</v>
      </c>
      <c r="EQ2416" t="e">
        <v>#N/A</v>
      </c>
      <c r="ER2416">
        <v>21.699859262335501</v>
      </c>
      <c r="ES2416">
        <v>21.766023326285499</v>
      </c>
      <c r="ET2416" t="e">
        <v>#N/A</v>
      </c>
      <c r="EU2416" t="e">
        <v>#N/A</v>
      </c>
      <c r="EV2416" t="e">
        <v>#N/A</v>
      </c>
      <c r="EW2416" t="e">
        <v>#N/A</v>
      </c>
      <c r="EX2416" t="e">
        <v>#N/A</v>
      </c>
      <c r="EY2416">
        <v>22.430305646625499</v>
      </c>
      <c r="EZ2416" t="e">
        <v>#N/A</v>
      </c>
      <c r="FA2416" t="e">
        <v>#N/A</v>
      </c>
      <c r="FB2416">
        <v>22.853333727638699</v>
      </c>
      <c r="FC2416" t="e">
        <v>#N/A</v>
      </c>
      <c r="FD2416" t="e">
        <v>#N/A</v>
      </c>
      <c r="FE2416">
        <v>22.3841719018397</v>
      </c>
      <c r="FF2416" t="e">
        <v>#N/A</v>
      </c>
      <c r="FG2416">
        <v>22.497428756006698</v>
      </c>
      <c r="FH2416" t="e">
        <v>#N/A</v>
      </c>
      <c r="FI2416" t="e">
        <v>#N/A</v>
      </c>
      <c r="FJ2416" t="e">
        <v>#N/A</v>
      </c>
      <c r="FK2416" t="e">
        <v>#N/A</v>
      </c>
      <c r="FL2416" t="e">
        <v>#N/A</v>
      </c>
      <c r="FM2416" t="e">
        <v>#N/A</v>
      </c>
      <c r="FN2416" t="e">
        <v>#N/A</v>
      </c>
      <c r="FO2416" t="e">
        <v>#N/A</v>
      </c>
      <c r="FP2416">
        <v>21.5141543135754</v>
      </c>
      <c r="FQ2416" t="e">
        <v>#N/A</v>
      </c>
      <c r="FR2416" t="e">
        <v>#N/A</v>
      </c>
      <c r="FS2416" t="e">
        <v>#N/A</v>
      </c>
      <c r="FT2416" t="e">
        <v>#N/A</v>
      </c>
      <c r="FU2416" t="e">
        <v>#N/A</v>
      </c>
      <c r="FV2416" t="e">
        <v>#N/A</v>
      </c>
      <c r="FW2416" t="e">
        <v>#N/A</v>
      </c>
      <c r="FX2416" t="e">
        <v>#N/A</v>
      </c>
      <c r="FY2416">
        <v>22.328837897329599</v>
      </c>
      <c r="FZ2416" t="e">
        <v>#N/A</v>
      </c>
      <c r="GA2416" t="e">
        <v>#N/A</v>
      </c>
      <c r="GB2416">
        <v>21.0862304028607</v>
      </c>
      <c r="GC2416" t="e">
        <v>#N/A</v>
      </c>
      <c r="GD2416" t="e">
        <v>#N/A</v>
      </c>
      <c r="GE2416" t="e">
        <v>#N/A</v>
      </c>
      <c r="GF2416" t="e">
        <v>#N/A</v>
      </c>
    </row>
    <row r="2417" spans="1:188" x14ac:dyDescent="0.2">
      <c r="A2417" t="s">
        <v>17769</v>
      </c>
      <c r="B2417" t="s">
        <v>17778</v>
      </c>
      <c r="C2417" t="s">
        <v>191</v>
      </c>
      <c r="D2417" t="s">
        <v>191</v>
      </c>
      <c r="E2417" t="s">
        <v>213</v>
      </c>
      <c r="F2417" t="s">
        <v>193</v>
      </c>
      <c r="G2417" t="s">
        <v>194</v>
      </c>
      <c r="H2417" t="s">
        <v>17779</v>
      </c>
      <c r="I2417" t="s">
        <v>17780</v>
      </c>
      <c r="J2417" t="s">
        <v>17781</v>
      </c>
      <c r="K2417" t="s">
        <v>198</v>
      </c>
      <c r="L2417" t="s">
        <v>309</v>
      </c>
      <c r="M2417" t="s">
        <v>474</v>
      </c>
      <c r="N2417" t="s">
        <v>474</v>
      </c>
      <c r="O2417" t="s">
        <v>193</v>
      </c>
      <c r="P2417">
        <v>118</v>
      </c>
      <c r="Q2417">
        <v>32</v>
      </c>
      <c r="R2417">
        <v>26</v>
      </c>
      <c r="S2417">
        <v>32</v>
      </c>
      <c r="T2417">
        <v>28</v>
      </c>
      <c r="U2417" t="s">
        <v>200</v>
      </c>
      <c r="V2417" t="s">
        <v>275</v>
      </c>
      <c r="W2417" t="s">
        <v>276</v>
      </c>
      <c r="X2417" t="s">
        <v>17774</v>
      </c>
      <c r="Y2417" t="s">
        <v>17775</v>
      </c>
      <c r="Z2417" t="s">
        <v>191</v>
      </c>
      <c r="AA2417" t="e">
        <v>#N/A</v>
      </c>
      <c r="AB2417" t="s">
        <v>17776</v>
      </c>
      <c r="AC2417" t="s">
        <v>6186</v>
      </c>
      <c r="AD2417" t="s">
        <v>17777</v>
      </c>
      <c r="AE2417" t="s">
        <v>264</v>
      </c>
      <c r="AF2417" t="s">
        <v>264</v>
      </c>
      <c r="AG2417">
        <v>6</v>
      </c>
      <c r="AH2417">
        <v>5</v>
      </c>
      <c r="AI2417">
        <v>4</v>
      </c>
      <c r="AJ2417">
        <v>5</v>
      </c>
      <c r="AK2417">
        <v>6</v>
      </c>
      <c r="AL2417">
        <v>6</v>
      </c>
      <c r="AM2417">
        <v>5</v>
      </c>
      <c r="AN2417">
        <v>5</v>
      </c>
      <c r="AO2417">
        <v>4</v>
      </c>
      <c r="AP2417">
        <v>4</v>
      </c>
      <c r="AQ2417">
        <v>3</v>
      </c>
      <c r="AR2417">
        <v>5</v>
      </c>
      <c r="AS2417">
        <v>5</v>
      </c>
      <c r="AT2417">
        <v>5</v>
      </c>
      <c r="AU2417">
        <v>6</v>
      </c>
      <c r="AV2417">
        <v>6</v>
      </c>
      <c r="AW2417">
        <v>4</v>
      </c>
      <c r="AX2417">
        <v>6</v>
      </c>
      <c r="AY2417">
        <v>4</v>
      </c>
      <c r="AZ2417">
        <v>5</v>
      </c>
      <c r="BA2417">
        <v>5</v>
      </c>
      <c r="BB2417">
        <v>5</v>
      </c>
      <c r="BC2417">
        <v>5</v>
      </c>
      <c r="BD2417">
        <v>4</v>
      </c>
      <c r="BE2417">
        <v>23.9360214154642</v>
      </c>
      <c r="BF2417">
        <v>23.981261723969599</v>
      </c>
      <c r="BG2417">
        <v>22.158600304065398</v>
      </c>
      <c r="BH2417">
        <v>25.0043000276182</v>
      </c>
      <c r="BI2417">
        <v>24.483499995077199</v>
      </c>
      <c r="BJ2417">
        <v>24.2300010625023</v>
      </c>
      <c r="BK2417" t="e">
        <v>#N/A</v>
      </c>
      <c r="BL2417">
        <v>22.985404353107199</v>
      </c>
      <c r="BM2417">
        <v>23.6486108354739</v>
      </c>
      <c r="BN2417">
        <v>24.298045263971801</v>
      </c>
      <c r="BO2417">
        <v>24.017636032963299</v>
      </c>
      <c r="BP2417">
        <v>23.721834598504699</v>
      </c>
      <c r="BQ2417">
        <v>23.084982603905502</v>
      </c>
      <c r="BR2417" t="e">
        <v>#N/A</v>
      </c>
      <c r="BS2417">
        <v>23.307080598077398</v>
      </c>
      <c r="BT2417">
        <v>23.6662691647225</v>
      </c>
      <c r="BU2417">
        <v>24.967234774018198</v>
      </c>
      <c r="BV2417" t="e">
        <v>#N/A</v>
      </c>
      <c r="BW2417">
        <v>23.682222240424501</v>
      </c>
      <c r="BX2417">
        <v>23.886581143816901</v>
      </c>
      <c r="BY2417">
        <v>23.842504063380701</v>
      </c>
      <c r="BZ2417">
        <v>24.758316835874201</v>
      </c>
      <c r="CA2417" t="e">
        <v>#N/A</v>
      </c>
      <c r="CB2417">
        <v>24.625297195225301</v>
      </c>
      <c r="CC2417">
        <v>24.715550395969</v>
      </c>
      <c r="CD2417">
        <v>24.530115584533199</v>
      </c>
      <c r="CE2417">
        <v>24.2195259656554</v>
      </c>
      <c r="CF2417">
        <v>22.833456044858199</v>
      </c>
      <c r="CG2417">
        <v>23.6715583068058</v>
      </c>
      <c r="CH2417">
        <v>24.319556283209501</v>
      </c>
      <c r="CI2417">
        <v>23.234464579989901</v>
      </c>
      <c r="CJ2417">
        <v>23.959658309670498</v>
      </c>
      <c r="CK2417">
        <v>22.958678081992002</v>
      </c>
      <c r="CL2417">
        <v>22.594465682299099</v>
      </c>
      <c r="CM2417">
        <v>23.611097768893298</v>
      </c>
      <c r="CN2417">
        <v>24.036100094430299</v>
      </c>
      <c r="CO2417">
        <v>24.441395875851502</v>
      </c>
      <c r="CP2417">
        <v>24.926863186415599</v>
      </c>
      <c r="CQ2417">
        <v>24.809697461456601</v>
      </c>
      <c r="CR2417">
        <v>25.3659452984223</v>
      </c>
      <c r="CS2417">
        <v>25.087746016418699</v>
      </c>
      <c r="CT2417">
        <v>24.8532724301059</v>
      </c>
      <c r="CU2417">
        <v>23.258543375543301</v>
      </c>
      <c r="CV2417">
        <v>24.6308672413534</v>
      </c>
      <c r="CW2417">
        <v>25.629962569261998</v>
      </c>
      <c r="CX2417">
        <v>24.337810343577999</v>
      </c>
      <c r="CY2417">
        <v>25.117178431613599</v>
      </c>
      <c r="CZ2417">
        <v>22.995950554463601</v>
      </c>
      <c r="DA2417" t="e">
        <v>#N/A</v>
      </c>
      <c r="DB2417">
        <v>25.050099859873502</v>
      </c>
      <c r="DC2417">
        <v>26.442367965877501</v>
      </c>
      <c r="DD2417">
        <v>24.285169698677201</v>
      </c>
      <c r="DE2417" t="e">
        <v>#N/A</v>
      </c>
      <c r="DF2417">
        <v>24.420440543068999</v>
      </c>
      <c r="DG2417">
        <v>25.009636830257801</v>
      </c>
      <c r="DH2417">
        <v>22.736861879718202</v>
      </c>
      <c r="DI2417" t="e">
        <v>#N/A</v>
      </c>
      <c r="DJ2417">
        <v>24.129026605838298</v>
      </c>
      <c r="DK2417">
        <v>24.349695942314</v>
      </c>
      <c r="DL2417">
        <v>25.202097906946101</v>
      </c>
      <c r="DM2417" t="e">
        <v>#N/A</v>
      </c>
      <c r="DN2417">
        <v>23.689522908439699</v>
      </c>
      <c r="DO2417">
        <v>23.319470489176702</v>
      </c>
      <c r="DP2417">
        <v>23.474643708872701</v>
      </c>
      <c r="DQ2417">
        <v>24.400615576350301</v>
      </c>
      <c r="DR2417">
        <v>25.064562392146701</v>
      </c>
      <c r="DS2417">
        <v>25.2823105032145</v>
      </c>
      <c r="DT2417">
        <v>25.553414643966899</v>
      </c>
      <c r="DU2417" t="e">
        <v>#N/A</v>
      </c>
      <c r="DV2417">
        <v>25.568367454210399</v>
      </c>
      <c r="DW2417">
        <v>24.774041236288198</v>
      </c>
      <c r="DX2417">
        <v>25.9596761252302</v>
      </c>
      <c r="DY2417">
        <v>25.976417092759199</v>
      </c>
      <c r="DZ2417">
        <v>25.361804112355198</v>
      </c>
      <c r="EA2417" t="e">
        <v>#N/A</v>
      </c>
      <c r="EB2417">
        <v>25.689988927339499</v>
      </c>
      <c r="EC2417">
        <v>25.270715627048599</v>
      </c>
      <c r="ED2417">
        <v>25.578213904384999</v>
      </c>
      <c r="EE2417">
        <v>25.1637800841103</v>
      </c>
      <c r="EF2417">
        <v>25.693659727180801</v>
      </c>
      <c r="EG2417">
        <v>23.229819920406001</v>
      </c>
      <c r="EH2417">
        <v>25.851835393779201</v>
      </c>
      <c r="EI2417">
        <v>24.428946733711498</v>
      </c>
      <c r="EJ2417">
        <v>25.152854575211801</v>
      </c>
      <c r="EK2417">
        <v>23.640052274570401</v>
      </c>
      <c r="EL2417">
        <v>25.413972248840501</v>
      </c>
      <c r="EM2417">
        <v>24.689097997552299</v>
      </c>
      <c r="EN2417">
        <v>24.9636692664929</v>
      </c>
      <c r="EO2417">
        <v>25.133949908516701</v>
      </c>
      <c r="EP2417">
        <v>25.2553094727899</v>
      </c>
      <c r="EQ2417">
        <v>24.5320630052544</v>
      </c>
      <c r="ER2417">
        <v>25.027059052950801</v>
      </c>
      <c r="ES2417" t="e">
        <v>#N/A</v>
      </c>
      <c r="ET2417">
        <v>24.8275748791485</v>
      </c>
      <c r="EU2417" t="e">
        <v>#N/A</v>
      </c>
      <c r="EV2417">
        <v>25.2443681289129</v>
      </c>
      <c r="EW2417">
        <v>25.362198141775501</v>
      </c>
      <c r="EX2417">
        <v>24.015972126774901</v>
      </c>
      <c r="EY2417">
        <v>24.8881347142724</v>
      </c>
      <c r="EZ2417">
        <v>24.550064292898998</v>
      </c>
      <c r="FA2417">
        <v>25.625918189924501</v>
      </c>
      <c r="FB2417">
        <v>25.276483945446699</v>
      </c>
      <c r="FC2417">
        <v>24.5024811025684</v>
      </c>
      <c r="FD2417">
        <v>23.076649715794201</v>
      </c>
      <c r="FE2417">
        <v>23.753679018674401</v>
      </c>
      <c r="FF2417">
        <v>23.866431694177798</v>
      </c>
      <c r="FG2417" t="e">
        <v>#N/A</v>
      </c>
      <c r="FH2417">
        <v>24.725459652326201</v>
      </c>
      <c r="FI2417">
        <v>23.543627066188801</v>
      </c>
      <c r="FJ2417">
        <v>25.8847708435637</v>
      </c>
      <c r="FK2417">
        <v>23.7381311897926</v>
      </c>
      <c r="FL2417">
        <v>24.172409561864502</v>
      </c>
      <c r="FM2417">
        <v>24.382894599139</v>
      </c>
      <c r="FN2417">
        <v>22.830307524192399</v>
      </c>
      <c r="FO2417">
        <v>24.4823189109065</v>
      </c>
      <c r="FP2417">
        <v>24.140954897765202</v>
      </c>
      <c r="FQ2417">
        <v>24.768331494139201</v>
      </c>
      <c r="FR2417">
        <v>24.192655966387299</v>
      </c>
      <c r="FS2417">
        <v>24.7290771784361</v>
      </c>
      <c r="FT2417">
        <v>24.398766911393299</v>
      </c>
      <c r="FU2417">
        <v>23.924546001857699</v>
      </c>
      <c r="FV2417">
        <v>24.436693540508401</v>
      </c>
      <c r="FW2417">
        <v>23.620153890843198</v>
      </c>
      <c r="FX2417">
        <v>24.582891951654599</v>
      </c>
      <c r="FY2417">
        <v>22.204147780805599</v>
      </c>
      <c r="FZ2417">
        <v>24.7837054625805</v>
      </c>
      <c r="GA2417">
        <v>24.604884597835699</v>
      </c>
      <c r="GB2417">
        <v>22.427319401596701</v>
      </c>
      <c r="GC2417">
        <v>24.602204026148101</v>
      </c>
      <c r="GD2417" t="e">
        <v>#N/A</v>
      </c>
      <c r="GE2417">
        <v>24.7936957012104</v>
      </c>
      <c r="GF2417">
        <v>24.121099608223801</v>
      </c>
    </row>
    <row r="2418" spans="1:188" x14ac:dyDescent="0.2">
      <c r="A2418" t="s">
        <v>17782</v>
      </c>
      <c r="B2418" t="s">
        <v>17783</v>
      </c>
      <c r="C2418" t="s">
        <v>453</v>
      </c>
      <c r="D2418" t="s">
        <v>454</v>
      </c>
      <c r="E2418" t="s">
        <v>213</v>
      </c>
      <c r="F2418" t="s">
        <v>193</v>
      </c>
      <c r="G2418" t="s">
        <v>194</v>
      </c>
      <c r="H2418" t="s">
        <v>17784</v>
      </c>
      <c r="I2418" t="s">
        <v>17785</v>
      </c>
      <c r="J2418" t="s">
        <v>17786</v>
      </c>
      <c r="K2418" t="s">
        <v>198</v>
      </c>
      <c r="L2418" t="s">
        <v>199</v>
      </c>
      <c r="M2418" t="s">
        <v>199</v>
      </c>
      <c r="N2418" t="s">
        <v>199</v>
      </c>
      <c r="O2418" t="s">
        <v>199</v>
      </c>
      <c r="P2418">
        <v>2</v>
      </c>
      <c r="Q2418">
        <v>1</v>
      </c>
      <c r="R2418">
        <v>0</v>
      </c>
      <c r="S2418">
        <v>0</v>
      </c>
      <c r="T2418">
        <v>1</v>
      </c>
      <c r="U2418" t="s">
        <v>200</v>
      </c>
      <c r="V2418" t="s">
        <v>275</v>
      </c>
      <c r="W2418" t="s">
        <v>276</v>
      </c>
      <c r="X2418" t="s">
        <v>17787</v>
      </c>
      <c r="Y2418" t="s">
        <v>17788</v>
      </c>
      <c r="Z2418" t="s">
        <v>17789</v>
      </c>
      <c r="AA2418" t="s">
        <v>17789</v>
      </c>
      <c r="AB2418" t="s">
        <v>462</v>
      </c>
      <c r="AC2418" t="s">
        <v>463</v>
      </c>
      <c r="AD2418" t="s">
        <v>17790</v>
      </c>
      <c r="AE2418" t="s">
        <v>208</v>
      </c>
      <c r="AF2418" t="s">
        <v>208</v>
      </c>
      <c r="AG2418">
        <v>0</v>
      </c>
      <c r="AH2418">
        <v>0</v>
      </c>
      <c r="AI2418">
        <v>0</v>
      </c>
      <c r="AJ2418">
        <v>1</v>
      </c>
      <c r="AK2418">
        <v>0</v>
      </c>
      <c r="AL2418">
        <v>0</v>
      </c>
      <c r="AM2418">
        <v>0</v>
      </c>
      <c r="AN2418">
        <v>0</v>
      </c>
      <c r="AO2418">
        <v>0</v>
      </c>
      <c r="AP2418">
        <v>0</v>
      </c>
      <c r="AQ2418">
        <v>0</v>
      </c>
      <c r="AR2418">
        <v>0</v>
      </c>
      <c r="AS2418">
        <v>0</v>
      </c>
      <c r="AT2418">
        <v>0</v>
      </c>
      <c r="AU2418">
        <v>0</v>
      </c>
      <c r="AV2418">
        <v>0</v>
      </c>
      <c r="AW2418">
        <v>0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1</v>
      </c>
      <c r="BD2418">
        <v>0</v>
      </c>
      <c r="BE2418" t="e">
        <v>#N/A</v>
      </c>
      <c r="BF2418" t="e">
        <v>#N/A</v>
      </c>
      <c r="BG2418" t="e">
        <v>#N/A</v>
      </c>
      <c r="BH2418" t="e">
        <v>#N/A</v>
      </c>
      <c r="BI2418" t="e">
        <v>#N/A</v>
      </c>
      <c r="BJ2418" t="e">
        <v>#N/A</v>
      </c>
      <c r="BK2418" t="e">
        <v>#N/A</v>
      </c>
      <c r="BL2418" t="e">
        <v>#N/A</v>
      </c>
      <c r="BM2418" t="e">
        <v>#N/A</v>
      </c>
      <c r="BN2418" t="e">
        <v>#N/A</v>
      </c>
      <c r="BO2418" t="e">
        <v>#N/A</v>
      </c>
      <c r="BP2418" t="e">
        <v>#N/A</v>
      </c>
      <c r="BQ2418" t="e">
        <v>#N/A</v>
      </c>
      <c r="BR2418" t="e">
        <v>#N/A</v>
      </c>
      <c r="BS2418" t="e">
        <v>#N/A</v>
      </c>
      <c r="BT2418" t="e">
        <v>#N/A</v>
      </c>
      <c r="BU2418" t="e">
        <v>#N/A</v>
      </c>
      <c r="BV2418" t="e">
        <v>#N/A</v>
      </c>
      <c r="BW2418" t="e">
        <v>#N/A</v>
      </c>
      <c r="BX2418" t="e">
        <v>#N/A</v>
      </c>
      <c r="BY2418" t="e">
        <v>#N/A</v>
      </c>
      <c r="BZ2418" t="e">
        <v>#N/A</v>
      </c>
      <c r="CA2418" t="e">
        <v>#N/A</v>
      </c>
      <c r="CB2418">
        <v>24.8891208157264</v>
      </c>
      <c r="CC2418" t="e">
        <v>#N/A</v>
      </c>
      <c r="CD2418" t="e">
        <v>#N/A</v>
      </c>
      <c r="CE2418" t="e">
        <v>#N/A</v>
      </c>
      <c r="CF2418" t="e">
        <v>#N/A</v>
      </c>
      <c r="CG2418" t="e">
        <v>#N/A</v>
      </c>
      <c r="CH2418" t="e">
        <v>#N/A</v>
      </c>
      <c r="CI2418" t="e">
        <v>#N/A</v>
      </c>
      <c r="CJ2418" t="e">
        <v>#N/A</v>
      </c>
      <c r="CK2418" t="e">
        <v>#N/A</v>
      </c>
      <c r="CL2418" t="e">
        <v>#N/A</v>
      </c>
      <c r="CM2418" t="e">
        <v>#N/A</v>
      </c>
      <c r="CN2418" t="e">
        <v>#N/A</v>
      </c>
      <c r="CO2418" t="e">
        <v>#N/A</v>
      </c>
      <c r="CP2418" t="e">
        <v>#N/A</v>
      </c>
      <c r="CQ2418" t="e">
        <v>#N/A</v>
      </c>
      <c r="CR2418" t="e">
        <v>#N/A</v>
      </c>
      <c r="CS2418" t="e">
        <v>#N/A</v>
      </c>
      <c r="CT2418" t="e">
        <v>#N/A</v>
      </c>
      <c r="CU2418" t="e">
        <v>#N/A</v>
      </c>
      <c r="CV2418" t="e">
        <v>#N/A</v>
      </c>
      <c r="CW2418" t="e">
        <v>#N/A</v>
      </c>
      <c r="CX2418" t="e">
        <v>#N/A</v>
      </c>
      <c r="CY2418" t="e">
        <v>#N/A</v>
      </c>
      <c r="CZ2418" t="e">
        <v>#N/A</v>
      </c>
      <c r="DA2418" t="e">
        <v>#N/A</v>
      </c>
      <c r="DB2418" t="e">
        <v>#N/A</v>
      </c>
      <c r="DC2418" t="e">
        <v>#N/A</v>
      </c>
      <c r="DD2418" t="e">
        <v>#N/A</v>
      </c>
      <c r="DE2418" t="e">
        <v>#N/A</v>
      </c>
      <c r="DF2418" t="e">
        <v>#N/A</v>
      </c>
      <c r="DG2418" t="e">
        <v>#N/A</v>
      </c>
      <c r="DH2418" t="e">
        <v>#N/A</v>
      </c>
      <c r="DI2418" t="e">
        <v>#N/A</v>
      </c>
      <c r="DJ2418" t="e">
        <v>#N/A</v>
      </c>
      <c r="DK2418" t="e">
        <v>#N/A</v>
      </c>
      <c r="DL2418" t="e">
        <v>#N/A</v>
      </c>
      <c r="DM2418" t="e">
        <v>#N/A</v>
      </c>
      <c r="DN2418" t="e">
        <v>#N/A</v>
      </c>
      <c r="DO2418" t="e">
        <v>#N/A</v>
      </c>
      <c r="DP2418" t="e">
        <v>#N/A</v>
      </c>
      <c r="DQ2418" t="e">
        <v>#N/A</v>
      </c>
      <c r="DR2418" t="e">
        <v>#N/A</v>
      </c>
      <c r="DS2418" t="e">
        <v>#N/A</v>
      </c>
      <c r="DT2418" t="e">
        <v>#N/A</v>
      </c>
      <c r="DU2418" t="e">
        <v>#N/A</v>
      </c>
      <c r="DV2418" t="e">
        <v>#N/A</v>
      </c>
      <c r="DW2418" t="e">
        <v>#N/A</v>
      </c>
      <c r="DX2418" t="e">
        <v>#N/A</v>
      </c>
      <c r="DY2418" t="e">
        <v>#N/A</v>
      </c>
      <c r="DZ2418" t="e">
        <v>#N/A</v>
      </c>
      <c r="EA2418" t="e">
        <v>#N/A</v>
      </c>
      <c r="EB2418" t="e">
        <v>#N/A</v>
      </c>
      <c r="EC2418" t="e">
        <v>#N/A</v>
      </c>
      <c r="ED2418" t="e">
        <v>#N/A</v>
      </c>
      <c r="EE2418" t="e">
        <v>#N/A</v>
      </c>
      <c r="EF2418" t="e">
        <v>#N/A</v>
      </c>
      <c r="EG2418" t="e">
        <v>#N/A</v>
      </c>
      <c r="EH2418" t="e">
        <v>#N/A</v>
      </c>
      <c r="EI2418" t="e">
        <v>#N/A</v>
      </c>
      <c r="EJ2418" t="e">
        <v>#N/A</v>
      </c>
      <c r="EK2418" t="e">
        <v>#N/A</v>
      </c>
      <c r="EL2418" t="e">
        <v>#N/A</v>
      </c>
      <c r="EM2418" t="e">
        <v>#N/A</v>
      </c>
      <c r="EN2418" t="e">
        <v>#N/A</v>
      </c>
      <c r="EO2418" t="e">
        <v>#N/A</v>
      </c>
      <c r="EP2418" t="e">
        <v>#N/A</v>
      </c>
      <c r="EQ2418" t="e">
        <v>#N/A</v>
      </c>
      <c r="ER2418" t="e">
        <v>#N/A</v>
      </c>
      <c r="ES2418" t="e">
        <v>#N/A</v>
      </c>
      <c r="ET2418" t="e">
        <v>#N/A</v>
      </c>
      <c r="EU2418" t="e">
        <v>#N/A</v>
      </c>
      <c r="EV2418" t="e">
        <v>#N/A</v>
      </c>
      <c r="EW2418" t="e">
        <v>#N/A</v>
      </c>
      <c r="EX2418" t="e">
        <v>#N/A</v>
      </c>
      <c r="EY2418" t="e">
        <v>#N/A</v>
      </c>
      <c r="EZ2418" t="e">
        <v>#N/A</v>
      </c>
      <c r="FA2418" t="e">
        <v>#N/A</v>
      </c>
      <c r="FB2418" t="e">
        <v>#N/A</v>
      </c>
      <c r="FC2418" t="e">
        <v>#N/A</v>
      </c>
      <c r="FD2418" t="e">
        <v>#N/A</v>
      </c>
      <c r="FE2418" t="e">
        <v>#N/A</v>
      </c>
      <c r="FF2418" t="e">
        <v>#N/A</v>
      </c>
      <c r="FG2418" t="e">
        <v>#N/A</v>
      </c>
      <c r="FH2418" t="e">
        <v>#N/A</v>
      </c>
      <c r="FI2418" t="e">
        <v>#N/A</v>
      </c>
      <c r="FJ2418" t="e">
        <v>#N/A</v>
      </c>
      <c r="FK2418" t="e">
        <v>#N/A</v>
      </c>
      <c r="FL2418" t="e">
        <v>#N/A</v>
      </c>
      <c r="FM2418" t="e">
        <v>#N/A</v>
      </c>
      <c r="FN2418" t="e">
        <v>#N/A</v>
      </c>
      <c r="FO2418" t="e">
        <v>#N/A</v>
      </c>
      <c r="FP2418" t="e">
        <v>#N/A</v>
      </c>
      <c r="FQ2418" t="e">
        <v>#N/A</v>
      </c>
      <c r="FR2418" t="e">
        <v>#N/A</v>
      </c>
      <c r="FS2418" t="e">
        <v>#N/A</v>
      </c>
      <c r="FT2418" t="e">
        <v>#N/A</v>
      </c>
      <c r="FU2418" t="e">
        <v>#N/A</v>
      </c>
      <c r="FV2418" t="e">
        <v>#N/A</v>
      </c>
      <c r="FW2418" t="e">
        <v>#N/A</v>
      </c>
      <c r="FX2418" t="e">
        <v>#N/A</v>
      </c>
      <c r="FY2418" t="e">
        <v>#N/A</v>
      </c>
      <c r="FZ2418" t="e">
        <v>#N/A</v>
      </c>
      <c r="GA2418">
        <v>24.774518522485401</v>
      </c>
      <c r="GB2418" t="e">
        <v>#N/A</v>
      </c>
      <c r="GC2418" t="e">
        <v>#N/A</v>
      </c>
      <c r="GD2418" t="e">
        <v>#N/A</v>
      </c>
      <c r="GE2418" t="e">
        <v>#N/A</v>
      </c>
      <c r="GF2418" t="e">
        <v>#N/A</v>
      </c>
    </row>
    <row r="2419" spans="1:188" x14ac:dyDescent="0.2">
      <c r="A2419" t="s">
        <v>17791</v>
      </c>
      <c r="B2419" t="s">
        <v>17792</v>
      </c>
      <c r="C2419" t="s">
        <v>266</v>
      </c>
      <c r="D2419" t="s">
        <v>10494</v>
      </c>
      <c r="E2419" t="s">
        <v>269</v>
      </c>
      <c r="F2419" t="s">
        <v>193</v>
      </c>
      <c r="G2419" t="s">
        <v>194</v>
      </c>
      <c r="H2419" t="s">
        <v>17793</v>
      </c>
      <c r="I2419" t="s">
        <v>17794</v>
      </c>
      <c r="J2419" t="s">
        <v>17795</v>
      </c>
      <c r="K2419" t="s">
        <v>2929</v>
      </c>
      <c r="L2419" t="s">
        <v>199</v>
      </c>
      <c r="M2419" t="s">
        <v>199</v>
      </c>
      <c r="N2419" t="s">
        <v>199</v>
      </c>
      <c r="O2419" t="s">
        <v>199</v>
      </c>
      <c r="P2419">
        <v>15</v>
      </c>
      <c r="Q2419">
        <v>4</v>
      </c>
      <c r="R2419">
        <v>5</v>
      </c>
      <c r="S2419">
        <v>1</v>
      </c>
      <c r="T2419">
        <v>5</v>
      </c>
      <c r="U2419" t="s">
        <v>408</v>
      </c>
      <c r="V2419" t="s">
        <v>10499</v>
      </c>
      <c r="W2419" t="s">
        <v>10500</v>
      </c>
      <c r="X2419" t="s">
        <v>17796</v>
      </c>
      <c r="Y2419" t="s">
        <v>10502</v>
      </c>
      <c r="Z2419" t="s">
        <v>10503</v>
      </c>
      <c r="AA2419" t="s">
        <v>10503</v>
      </c>
      <c r="AB2419" t="s">
        <v>10504</v>
      </c>
      <c r="AC2419" t="s">
        <v>861</v>
      </c>
      <c r="AD2419" t="s">
        <v>10505</v>
      </c>
      <c r="AE2419" t="s">
        <v>208</v>
      </c>
      <c r="AF2419" t="s">
        <v>1169</v>
      </c>
      <c r="AG2419">
        <v>1</v>
      </c>
      <c r="AH2419">
        <v>1</v>
      </c>
      <c r="AI2419">
        <v>0</v>
      </c>
      <c r="AJ2419">
        <v>1</v>
      </c>
      <c r="AK2419">
        <v>1</v>
      </c>
      <c r="AL2419">
        <v>0</v>
      </c>
      <c r="AM2419">
        <v>0</v>
      </c>
      <c r="AN2419">
        <v>0</v>
      </c>
      <c r="AO2419">
        <v>0</v>
      </c>
      <c r="AP2419">
        <v>2</v>
      </c>
      <c r="AQ2419">
        <v>1</v>
      </c>
      <c r="AR2419">
        <v>2</v>
      </c>
      <c r="AS2419">
        <v>0</v>
      </c>
      <c r="AT2419">
        <v>1</v>
      </c>
      <c r="AU2419">
        <v>0</v>
      </c>
      <c r="AV2419">
        <v>0</v>
      </c>
      <c r="AW2419">
        <v>0</v>
      </c>
      <c r="AX2419">
        <v>0</v>
      </c>
      <c r="AY2419">
        <v>1</v>
      </c>
      <c r="AZ2419">
        <v>0</v>
      </c>
      <c r="BA2419">
        <v>0</v>
      </c>
      <c r="BB2419">
        <v>1</v>
      </c>
      <c r="BC2419">
        <v>0</v>
      </c>
      <c r="BD2419">
        <v>3</v>
      </c>
      <c r="BE2419" t="e">
        <v>#N/A</v>
      </c>
      <c r="BF2419" t="e">
        <v>#N/A</v>
      </c>
      <c r="BG2419" t="e">
        <v>#N/A</v>
      </c>
      <c r="BH2419" t="e">
        <v>#N/A</v>
      </c>
      <c r="BI2419" t="e">
        <v>#N/A</v>
      </c>
      <c r="BJ2419">
        <v>23.080662773379402</v>
      </c>
      <c r="BK2419" t="e">
        <v>#N/A</v>
      </c>
      <c r="BL2419" t="e">
        <v>#N/A</v>
      </c>
      <c r="BM2419">
        <v>21.915172267878699</v>
      </c>
      <c r="BN2419" t="e">
        <v>#N/A</v>
      </c>
      <c r="BO2419" t="e">
        <v>#N/A</v>
      </c>
      <c r="BP2419" t="e">
        <v>#N/A</v>
      </c>
      <c r="BQ2419" t="e">
        <v>#N/A</v>
      </c>
      <c r="BR2419" t="e">
        <v>#N/A</v>
      </c>
      <c r="BS2419" t="e">
        <v>#N/A</v>
      </c>
      <c r="BT2419" t="e">
        <v>#N/A</v>
      </c>
      <c r="BU2419" t="e">
        <v>#N/A</v>
      </c>
      <c r="BV2419" t="e">
        <v>#N/A</v>
      </c>
      <c r="BW2419" t="e">
        <v>#N/A</v>
      </c>
      <c r="BX2419" t="e">
        <v>#N/A</v>
      </c>
      <c r="BY2419" t="e">
        <v>#N/A</v>
      </c>
      <c r="BZ2419" t="e">
        <v>#N/A</v>
      </c>
      <c r="CA2419">
        <v>22.170572143126101</v>
      </c>
      <c r="CB2419" t="e">
        <v>#N/A</v>
      </c>
      <c r="CC2419" t="e">
        <v>#N/A</v>
      </c>
      <c r="CD2419">
        <v>22.356937288298901</v>
      </c>
      <c r="CE2419" t="e">
        <v>#N/A</v>
      </c>
      <c r="CF2419" t="e">
        <v>#N/A</v>
      </c>
      <c r="CG2419" t="e">
        <v>#N/A</v>
      </c>
      <c r="CH2419" t="e">
        <v>#N/A</v>
      </c>
      <c r="CI2419" t="e">
        <v>#N/A</v>
      </c>
      <c r="CJ2419" t="e">
        <v>#N/A</v>
      </c>
      <c r="CK2419" t="e">
        <v>#N/A</v>
      </c>
      <c r="CL2419" t="e">
        <v>#N/A</v>
      </c>
      <c r="CM2419" t="e">
        <v>#N/A</v>
      </c>
      <c r="CN2419" t="e">
        <v>#N/A</v>
      </c>
      <c r="CO2419" t="e">
        <v>#N/A</v>
      </c>
      <c r="CP2419" t="e">
        <v>#N/A</v>
      </c>
      <c r="CQ2419" t="e">
        <v>#N/A</v>
      </c>
      <c r="CR2419" t="e">
        <v>#N/A</v>
      </c>
      <c r="CS2419" t="e">
        <v>#N/A</v>
      </c>
      <c r="CT2419" t="e">
        <v>#N/A</v>
      </c>
      <c r="CU2419" t="e">
        <v>#N/A</v>
      </c>
      <c r="CV2419" t="e">
        <v>#N/A</v>
      </c>
      <c r="CW2419" t="e">
        <v>#N/A</v>
      </c>
      <c r="CX2419" t="e">
        <v>#N/A</v>
      </c>
      <c r="CY2419" t="e">
        <v>#N/A</v>
      </c>
      <c r="CZ2419" t="e">
        <v>#N/A</v>
      </c>
      <c r="DA2419" t="e">
        <v>#N/A</v>
      </c>
      <c r="DB2419" t="e">
        <v>#N/A</v>
      </c>
      <c r="DC2419" t="e">
        <v>#N/A</v>
      </c>
      <c r="DD2419" t="e">
        <v>#N/A</v>
      </c>
      <c r="DE2419">
        <v>22.697182928954199</v>
      </c>
      <c r="DF2419">
        <v>23.6700060453704</v>
      </c>
      <c r="DG2419" t="e">
        <v>#N/A</v>
      </c>
      <c r="DH2419" t="e">
        <v>#N/A</v>
      </c>
      <c r="DI2419" t="e">
        <v>#N/A</v>
      </c>
      <c r="DJ2419" t="e">
        <v>#N/A</v>
      </c>
      <c r="DK2419">
        <v>21.2714930136151</v>
      </c>
      <c r="DL2419" t="e">
        <v>#N/A</v>
      </c>
      <c r="DM2419" t="e">
        <v>#N/A</v>
      </c>
      <c r="DN2419" t="e">
        <v>#N/A</v>
      </c>
      <c r="DO2419" t="e">
        <v>#N/A</v>
      </c>
      <c r="DP2419">
        <v>22.883895213082699</v>
      </c>
      <c r="DQ2419">
        <v>22.650442408741501</v>
      </c>
      <c r="DR2419" t="e">
        <v>#N/A</v>
      </c>
      <c r="DS2419" t="e">
        <v>#N/A</v>
      </c>
      <c r="DT2419" t="e">
        <v>#N/A</v>
      </c>
      <c r="DU2419" t="e">
        <v>#N/A</v>
      </c>
      <c r="DV2419" t="e">
        <v>#N/A</v>
      </c>
      <c r="DW2419" t="e">
        <v>#N/A</v>
      </c>
      <c r="DX2419" t="e">
        <v>#N/A</v>
      </c>
      <c r="DY2419" t="e">
        <v>#N/A</v>
      </c>
      <c r="DZ2419" t="e">
        <v>#N/A</v>
      </c>
      <c r="EA2419">
        <v>22.9773397120039</v>
      </c>
      <c r="EB2419" t="e">
        <v>#N/A</v>
      </c>
      <c r="EC2419" t="e">
        <v>#N/A</v>
      </c>
      <c r="ED2419" t="e">
        <v>#N/A</v>
      </c>
      <c r="EE2419" t="e">
        <v>#N/A</v>
      </c>
      <c r="EF2419" t="e">
        <v>#N/A</v>
      </c>
      <c r="EG2419" t="e">
        <v>#N/A</v>
      </c>
      <c r="EH2419" t="e">
        <v>#N/A</v>
      </c>
      <c r="EI2419" t="e">
        <v>#N/A</v>
      </c>
      <c r="EJ2419" t="e">
        <v>#N/A</v>
      </c>
      <c r="EK2419" t="e">
        <v>#N/A</v>
      </c>
      <c r="EL2419" t="e">
        <v>#N/A</v>
      </c>
      <c r="EM2419" t="e">
        <v>#N/A</v>
      </c>
      <c r="EN2419" t="e">
        <v>#N/A</v>
      </c>
      <c r="EO2419" t="e">
        <v>#N/A</v>
      </c>
      <c r="EP2419" t="e">
        <v>#N/A</v>
      </c>
      <c r="EQ2419" t="e">
        <v>#N/A</v>
      </c>
      <c r="ER2419" t="e">
        <v>#N/A</v>
      </c>
      <c r="ES2419" t="e">
        <v>#N/A</v>
      </c>
      <c r="ET2419" t="e">
        <v>#N/A</v>
      </c>
      <c r="EU2419" t="e">
        <v>#N/A</v>
      </c>
      <c r="EV2419" t="e">
        <v>#N/A</v>
      </c>
      <c r="EW2419" t="e">
        <v>#N/A</v>
      </c>
      <c r="EX2419" t="e">
        <v>#N/A</v>
      </c>
      <c r="EY2419" t="e">
        <v>#N/A</v>
      </c>
      <c r="EZ2419" t="e">
        <v>#N/A</v>
      </c>
      <c r="FA2419" t="e">
        <v>#N/A</v>
      </c>
      <c r="FB2419" t="e">
        <v>#N/A</v>
      </c>
      <c r="FC2419">
        <v>19.800438048193101</v>
      </c>
      <c r="FD2419" t="e">
        <v>#N/A</v>
      </c>
      <c r="FE2419" t="e">
        <v>#N/A</v>
      </c>
      <c r="FF2419" t="e">
        <v>#N/A</v>
      </c>
      <c r="FG2419" t="e">
        <v>#N/A</v>
      </c>
      <c r="FH2419" t="e">
        <v>#N/A</v>
      </c>
      <c r="FI2419" t="e">
        <v>#N/A</v>
      </c>
      <c r="FJ2419" t="e">
        <v>#N/A</v>
      </c>
      <c r="FK2419" t="e">
        <v>#N/A</v>
      </c>
      <c r="FL2419" t="e">
        <v>#N/A</v>
      </c>
      <c r="FM2419" t="e">
        <v>#N/A</v>
      </c>
      <c r="FN2419" t="e">
        <v>#N/A</v>
      </c>
      <c r="FO2419" t="e">
        <v>#N/A</v>
      </c>
      <c r="FP2419" t="e">
        <v>#N/A</v>
      </c>
      <c r="FQ2419" t="e">
        <v>#N/A</v>
      </c>
      <c r="FR2419" t="e">
        <v>#N/A</v>
      </c>
      <c r="FS2419" t="e">
        <v>#N/A</v>
      </c>
      <c r="FT2419">
        <v>19.906291213226002</v>
      </c>
      <c r="FU2419" t="e">
        <v>#N/A</v>
      </c>
      <c r="FV2419" t="e">
        <v>#N/A</v>
      </c>
      <c r="FW2419" t="e">
        <v>#N/A</v>
      </c>
      <c r="FX2419" t="e">
        <v>#N/A</v>
      </c>
      <c r="FY2419" t="e">
        <v>#N/A</v>
      </c>
      <c r="FZ2419" t="e">
        <v>#N/A</v>
      </c>
      <c r="GA2419" t="e">
        <v>#N/A</v>
      </c>
      <c r="GB2419" t="e">
        <v>#N/A</v>
      </c>
      <c r="GC2419">
        <v>23.3143678725203</v>
      </c>
      <c r="GD2419" t="e">
        <v>#N/A</v>
      </c>
      <c r="GE2419">
        <v>20.903750847280499</v>
      </c>
      <c r="GF2419">
        <v>22.523267545602799</v>
      </c>
    </row>
    <row r="2420" spans="1:188" x14ac:dyDescent="0.2">
      <c r="A2420" t="s">
        <v>17791</v>
      </c>
      <c r="B2420" t="s">
        <v>17797</v>
      </c>
      <c r="C2420" t="s">
        <v>266</v>
      </c>
      <c r="D2420" t="s">
        <v>10494</v>
      </c>
      <c r="E2420" t="s">
        <v>269</v>
      </c>
      <c r="F2420" t="s">
        <v>193</v>
      </c>
      <c r="G2420" t="s">
        <v>194</v>
      </c>
      <c r="H2420" t="s">
        <v>17798</v>
      </c>
      <c r="I2420" t="s">
        <v>17799</v>
      </c>
      <c r="J2420" t="s">
        <v>17800</v>
      </c>
      <c r="K2420" t="s">
        <v>198</v>
      </c>
      <c r="L2420" t="s">
        <v>199</v>
      </c>
      <c r="M2420" t="s">
        <v>199</v>
      </c>
      <c r="N2420" t="s">
        <v>199</v>
      </c>
      <c r="O2420" t="s">
        <v>199</v>
      </c>
      <c r="P2420">
        <v>2</v>
      </c>
      <c r="Q2420">
        <v>0</v>
      </c>
      <c r="R2420">
        <v>2</v>
      </c>
      <c r="S2420">
        <v>0</v>
      </c>
      <c r="T2420">
        <v>0</v>
      </c>
      <c r="U2420" t="s">
        <v>408</v>
      </c>
      <c r="V2420" t="s">
        <v>10499</v>
      </c>
      <c r="W2420" t="s">
        <v>10500</v>
      </c>
      <c r="X2420" t="s">
        <v>17796</v>
      </c>
      <c r="Y2420" t="s">
        <v>10502</v>
      </c>
      <c r="Z2420" t="s">
        <v>10503</v>
      </c>
      <c r="AA2420" t="s">
        <v>10503</v>
      </c>
      <c r="AB2420" t="s">
        <v>10504</v>
      </c>
      <c r="AC2420" t="s">
        <v>861</v>
      </c>
      <c r="AD2420" t="s">
        <v>10505</v>
      </c>
      <c r="AE2420" t="s">
        <v>208</v>
      </c>
      <c r="AF2420" t="s">
        <v>1169</v>
      </c>
      <c r="AG2420">
        <v>0</v>
      </c>
      <c r="AH2420">
        <v>0</v>
      </c>
      <c r="AI2420">
        <v>0</v>
      </c>
      <c r="AJ2420">
        <v>0</v>
      </c>
      <c r="AK2420">
        <v>0</v>
      </c>
      <c r="AL2420">
        <v>0</v>
      </c>
      <c r="AM2420">
        <v>0</v>
      </c>
      <c r="AN2420">
        <v>0</v>
      </c>
      <c r="AO2420">
        <v>0</v>
      </c>
      <c r="AP2420">
        <v>0</v>
      </c>
      <c r="AQ2420">
        <v>2</v>
      </c>
      <c r="AR2420">
        <v>0</v>
      </c>
      <c r="AS2420">
        <v>0</v>
      </c>
      <c r="AT2420">
        <v>0</v>
      </c>
      <c r="AU2420">
        <v>0</v>
      </c>
      <c r="AV2420">
        <v>0</v>
      </c>
      <c r="AW2420">
        <v>0</v>
      </c>
      <c r="AX2420">
        <v>0</v>
      </c>
      <c r="AY2420">
        <v>0</v>
      </c>
      <c r="AZ2420">
        <v>0</v>
      </c>
      <c r="BA2420">
        <v>0</v>
      </c>
      <c r="BB2420">
        <v>0</v>
      </c>
      <c r="BC2420">
        <v>0</v>
      </c>
      <c r="BD2420">
        <v>0</v>
      </c>
      <c r="BE2420" t="e">
        <v>#N/A</v>
      </c>
      <c r="BF2420" t="e">
        <v>#N/A</v>
      </c>
      <c r="BG2420" t="e">
        <v>#N/A</v>
      </c>
      <c r="BH2420" t="e">
        <v>#N/A</v>
      </c>
      <c r="BI2420" t="e">
        <v>#N/A</v>
      </c>
      <c r="BJ2420" t="e">
        <v>#N/A</v>
      </c>
      <c r="BK2420" t="e">
        <v>#N/A</v>
      </c>
      <c r="BL2420" t="e">
        <v>#N/A</v>
      </c>
      <c r="BM2420" t="e">
        <v>#N/A</v>
      </c>
      <c r="BN2420" t="e">
        <v>#N/A</v>
      </c>
      <c r="BO2420" t="e">
        <v>#N/A</v>
      </c>
      <c r="BP2420" t="e">
        <v>#N/A</v>
      </c>
      <c r="BQ2420" t="e">
        <v>#N/A</v>
      </c>
      <c r="BR2420" t="e">
        <v>#N/A</v>
      </c>
      <c r="BS2420" t="e">
        <v>#N/A</v>
      </c>
      <c r="BT2420" t="e">
        <v>#N/A</v>
      </c>
      <c r="BU2420" t="e">
        <v>#N/A</v>
      </c>
      <c r="BV2420" t="e">
        <v>#N/A</v>
      </c>
      <c r="BW2420" t="e">
        <v>#N/A</v>
      </c>
      <c r="BX2420" t="e">
        <v>#N/A</v>
      </c>
      <c r="BY2420" t="e">
        <v>#N/A</v>
      </c>
      <c r="BZ2420" t="e">
        <v>#N/A</v>
      </c>
      <c r="CA2420" t="e">
        <v>#N/A</v>
      </c>
      <c r="CB2420" t="e">
        <v>#N/A</v>
      </c>
      <c r="CC2420" t="e">
        <v>#N/A</v>
      </c>
      <c r="CD2420" t="e">
        <v>#N/A</v>
      </c>
      <c r="CE2420" t="e">
        <v>#N/A</v>
      </c>
      <c r="CF2420" t="e">
        <v>#N/A</v>
      </c>
      <c r="CG2420" t="e">
        <v>#N/A</v>
      </c>
      <c r="CH2420" t="e">
        <v>#N/A</v>
      </c>
      <c r="CI2420" t="e">
        <v>#N/A</v>
      </c>
      <c r="CJ2420" t="e">
        <v>#N/A</v>
      </c>
      <c r="CK2420" t="e">
        <v>#N/A</v>
      </c>
      <c r="CL2420" t="e">
        <v>#N/A</v>
      </c>
      <c r="CM2420" t="e">
        <v>#N/A</v>
      </c>
      <c r="CN2420" t="e">
        <v>#N/A</v>
      </c>
      <c r="CO2420" t="e">
        <v>#N/A</v>
      </c>
      <c r="CP2420" t="e">
        <v>#N/A</v>
      </c>
      <c r="CQ2420" t="e">
        <v>#N/A</v>
      </c>
      <c r="CR2420" t="e">
        <v>#N/A</v>
      </c>
      <c r="CS2420" t="e">
        <v>#N/A</v>
      </c>
      <c r="CT2420" t="e">
        <v>#N/A</v>
      </c>
      <c r="CU2420" t="e">
        <v>#N/A</v>
      </c>
      <c r="CV2420" t="e">
        <v>#N/A</v>
      </c>
      <c r="CW2420" t="e">
        <v>#N/A</v>
      </c>
      <c r="CX2420" t="e">
        <v>#N/A</v>
      </c>
      <c r="CY2420" t="e">
        <v>#N/A</v>
      </c>
      <c r="CZ2420" t="e">
        <v>#N/A</v>
      </c>
      <c r="DA2420" t="e">
        <v>#N/A</v>
      </c>
      <c r="DB2420" t="e">
        <v>#N/A</v>
      </c>
      <c r="DC2420" t="e">
        <v>#N/A</v>
      </c>
      <c r="DD2420" t="e">
        <v>#N/A</v>
      </c>
      <c r="DE2420" t="e">
        <v>#N/A</v>
      </c>
      <c r="DF2420" t="e">
        <v>#N/A</v>
      </c>
      <c r="DG2420" t="e">
        <v>#N/A</v>
      </c>
      <c r="DH2420" t="e">
        <v>#N/A</v>
      </c>
      <c r="DI2420">
        <v>22.209477814567101</v>
      </c>
      <c r="DJ2420">
        <v>23.5686302222338</v>
      </c>
      <c r="DK2420" t="e">
        <v>#N/A</v>
      </c>
      <c r="DL2420" t="e">
        <v>#N/A</v>
      </c>
      <c r="DM2420" t="e">
        <v>#N/A</v>
      </c>
      <c r="DN2420" t="e">
        <v>#N/A</v>
      </c>
      <c r="DO2420" t="e">
        <v>#N/A</v>
      </c>
      <c r="DP2420" t="e">
        <v>#N/A</v>
      </c>
      <c r="DQ2420" t="e">
        <v>#N/A</v>
      </c>
      <c r="DR2420" t="e">
        <v>#N/A</v>
      </c>
      <c r="DS2420" t="e">
        <v>#N/A</v>
      </c>
      <c r="DT2420" t="e">
        <v>#N/A</v>
      </c>
      <c r="DU2420" t="e">
        <v>#N/A</v>
      </c>
      <c r="DV2420" t="e">
        <v>#N/A</v>
      </c>
      <c r="DW2420" t="e">
        <v>#N/A</v>
      </c>
      <c r="DX2420" t="e">
        <v>#N/A</v>
      </c>
      <c r="DY2420" t="e">
        <v>#N/A</v>
      </c>
      <c r="DZ2420" t="e">
        <v>#N/A</v>
      </c>
      <c r="EA2420" t="e">
        <v>#N/A</v>
      </c>
      <c r="EB2420" t="e">
        <v>#N/A</v>
      </c>
      <c r="EC2420" t="e">
        <v>#N/A</v>
      </c>
      <c r="ED2420" t="e">
        <v>#N/A</v>
      </c>
      <c r="EE2420" t="e">
        <v>#N/A</v>
      </c>
      <c r="EF2420" t="e">
        <v>#N/A</v>
      </c>
      <c r="EG2420" t="e">
        <v>#N/A</v>
      </c>
      <c r="EH2420" t="e">
        <v>#N/A</v>
      </c>
      <c r="EI2420" t="e">
        <v>#N/A</v>
      </c>
      <c r="EJ2420" t="e">
        <v>#N/A</v>
      </c>
      <c r="EK2420" t="e">
        <v>#N/A</v>
      </c>
      <c r="EL2420" t="e">
        <v>#N/A</v>
      </c>
      <c r="EM2420" t="e">
        <v>#N/A</v>
      </c>
      <c r="EN2420" t="e">
        <v>#N/A</v>
      </c>
      <c r="EO2420" t="e">
        <v>#N/A</v>
      </c>
      <c r="EP2420" t="e">
        <v>#N/A</v>
      </c>
      <c r="EQ2420" t="e">
        <v>#N/A</v>
      </c>
      <c r="ER2420" t="e">
        <v>#N/A</v>
      </c>
      <c r="ES2420" t="e">
        <v>#N/A</v>
      </c>
      <c r="ET2420" t="e">
        <v>#N/A</v>
      </c>
      <c r="EU2420" t="e">
        <v>#N/A</v>
      </c>
      <c r="EV2420" t="e">
        <v>#N/A</v>
      </c>
      <c r="EW2420" t="e">
        <v>#N/A</v>
      </c>
      <c r="EX2420" t="e">
        <v>#N/A</v>
      </c>
      <c r="EY2420" t="e">
        <v>#N/A</v>
      </c>
      <c r="EZ2420" t="e">
        <v>#N/A</v>
      </c>
      <c r="FA2420" t="e">
        <v>#N/A</v>
      </c>
      <c r="FB2420" t="e">
        <v>#N/A</v>
      </c>
      <c r="FC2420" t="e">
        <v>#N/A</v>
      </c>
      <c r="FD2420" t="e">
        <v>#N/A</v>
      </c>
      <c r="FE2420" t="e">
        <v>#N/A</v>
      </c>
      <c r="FF2420" t="e">
        <v>#N/A</v>
      </c>
      <c r="FG2420" t="e">
        <v>#N/A</v>
      </c>
      <c r="FH2420" t="e">
        <v>#N/A</v>
      </c>
      <c r="FI2420" t="e">
        <v>#N/A</v>
      </c>
      <c r="FJ2420" t="e">
        <v>#N/A</v>
      </c>
      <c r="FK2420" t="e">
        <v>#N/A</v>
      </c>
      <c r="FL2420" t="e">
        <v>#N/A</v>
      </c>
      <c r="FM2420" t="e">
        <v>#N/A</v>
      </c>
      <c r="FN2420" t="e">
        <v>#N/A</v>
      </c>
      <c r="FO2420" t="e">
        <v>#N/A</v>
      </c>
      <c r="FP2420" t="e">
        <v>#N/A</v>
      </c>
      <c r="FQ2420" t="e">
        <v>#N/A</v>
      </c>
      <c r="FR2420" t="e">
        <v>#N/A</v>
      </c>
      <c r="FS2420" t="e">
        <v>#N/A</v>
      </c>
      <c r="FT2420" t="e">
        <v>#N/A</v>
      </c>
      <c r="FU2420" t="e">
        <v>#N/A</v>
      </c>
      <c r="FV2420" t="e">
        <v>#N/A</v>
      </c>
      <c r="FW2420" t="e">
        <v>#N/A</v>
      </c>
      <c r="FX2420" t="e">
        <v>#N/A</v>
      </c>
      <c r="FY2420" t="e">
        <v>#N/A</v>
      </c>
      <c r="FZ2420" t="e">
        <v>#N/A</v>
      </c>
      <c r="GA2420" t="e">
        <v>#N/A</v>
      </c>
      <c r="GB2420" t="e">
        <v>#N/A</v>
      </c>
      <c r="GC2420" t="e">
        <v>#N/A</v>
      </c>
      <c r="GD2420" t="e">
        <v>#N/A</v>
      </c>
      <c r="GE2420" t="e">
        <v>#N/A</v>
      </c>
      <c r="GF2420" t="e">
        <v>#N/A</v>
      </c>
    </row>
    <row r="2421" spans="1:188" x14ac:dyDescent="0.2">
      <c r="A2421" t="s">
        <v>17801</v>
      </c>
      <c r="B2421" t="s">
        <v>17802</v>
      </c>
      <c r="C2421" t="s">
        <v>191</v>
      </c>
      <c r="D2421" t="s">
        <v>191</v>
      </c>
      <c r="E2421" t="s">
        <v>213</v>
      </c>
      <c r="F2421" t="s">
        <v>193</v>
      </c>
      <c r="G2421" t="s">
        <v>194</v>
      </c>
      <c r="H2421" t="s">
        <v>17803</v>
      </c>
      <c r="I2421" t="s">
        <v>17804</v>
      </c>
      <c r="J2421" t="s">
        <v>17805</v>
      </c>
      <c r="K2421" t="s">
        <v>198</v>
      </c>
      <c r="L2421" t="s">
        <v>199</v>
      </c>
      <c r="M2421" t="s">
        <v>199</v>
      </c>
      <c r="N2421" t="s">
        <v>199</v>
      </c>
      <c r="O2421" t="s">
        <v>199</v>
      </c>
      <c r="P2421">
        <v>1</v>
      </c>
      <c r="Q2421">
        <v>1</v>
      </c>
      <c r="R2421">
        <v>0</v>
      </c>
      <c r="S2421">
        <v>0</v>
      </c>
      <c r="T2421">
        <v>0</v>
      </c>
      <c r="U2421" t="s">
        <v>610</v>
      </c>
      <c r="V2421" t="s">
        <v>17806</v>
      </c>
      <c r="W2421" t="s">
        <v>17807</v>
      </c>
      <c r="X2421" t="s">
        <v>17808</v>
      </c>
      <c r="Y2421" t="s">
        <v>17809</v>
      </c>
      <c r="Z2421" t="s">
        <v>191</v>
      </c>
      <c r="AA2421" t="e">
        <v>#N/A</v>
      </c>
      <c r="AB2421" t="s">
        <v>191</v>
      </c>
      <c r="AC2421" t="s">
        <v>225</v>
      </c>
      <c r="AD2421" t="s">
        <v>17810</v>
      </c>
      <c r="AE2421" t="s">
        <v>264</v>
      </c>
      <c r="AF2421" t="s">
        <v>264</v>
      </c>
      <c r="AG2421">
        <v>0</v>
      </c>
      <c r="AH2421">
        <v>1</v>
      </c>
      <c r="AI2421">
        <v>0</v>
      </c>
      <c r="AJ2421">
        <v>0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 t="e">
        <v>#N/A</v>
      </c>
      <c r="BF2421" t="e">
        <v>#N/A</v>
      </c>
      <c r="BG2421" t="e">
        <v>#N/A</v>
      </c>
      <c r="BH2421" t="e">
        <v>#N/A</v>
      </c>
      <c r="BI2421" t="e">
        <v>#N/A</v>
      </c>
      <c r="BJ2421" t="e">
        <v>#N/A</v>
      </c>
      <c r="BK2421" t="e">
        <v>#N/A</v>
      </c>
      <c r="BL2421" t="e">
        <v>#N/A</v>
      </c>
      <c r="BM2421">
        <v>20.3931178144298</v>
      </c>
      <c r="BN2421" t="e">
        <v>#N/A</v>
      </c>
      <c r="BO2421" t="e">
        <v>#N/A</v>
      </c>
      <c r="BP2421" t="e">
        <v>#N/A</v>
      </c>
      <c r="BQ2421" t="e">
        <v>#N/A</v>
      </c>
      <c r="BR2421" t="e">
        <v>#N/A</v>
      </c>
      <c r="BS2421" t="e">
        <v>#N/A</v>
      </c>
      <c r="BT2421" t="e">
        <v>#N/A</v>
      </c>
      <c r="BU2421" t="e">
        <v>#N/A</v>
      </c>
      <c r="BV2421" t="e">
        <v>#N/A</v>
      </c>
      <c r="BW2421" t="e">
        <v>#N/A</v>
      </c>
      <c r="BX2421" t="e">
        <v>#N/A</v>
      </c>
      <c r="BY2421" t="e">
        <v>#N/A</v>
      </c>
      <c r="BZ2421" t="e">
        <v>#N/A</v>
      </c>
      <c r="CA2421" t="e">
        <v>#N/A</v>
      </c>
      <c r="CB2421" t="e">
        <v>#N/A</v>
      </c>
      <c r="CC2421" t="e">
        <v>#N/A</v>
      </c>
      <c r="CD2421" t="e">
        <v>#N/A</v>
      </c>
      <c r="CE2421" t="e">
        <v>#N/A</v>
      </c>
      <c r="CF2421" t="e">
        <v>#N/A</v>
      </c>
      <c r="CG2421" t="e">
        <v>#N/A</v>
      </c>
      <c r="CH2421" t="e">
        <v>#N/A</v>
      </c>
      <c r="CI2421" t="e">
        <v>#N/A</v>
      </c>
      <c r="CJ2421" t="e">
        <v>#N/A</v>
      </c>
      <c r="CK2421" t="e">
        <v>#N/A</v>
      </c>
      <c r="CL2421" t="e">
        <v>#N/A</v>
      </c>
      <c r="CM2421" t="e">
        <v>#N/A</v>
      </c>
      <c r="CN2421" t="e">
        <v>#N/A</v>
      </c>
      <c r="CO2421" t="e">
        <v>#N/A</v>
      </c>
      <c r="CP2421" t="e">
        <v>#N/A</v>
      </c>
      <c r="CQ2421" t="e">
        <v>#N/A</v>
      </c>
      <c r="CR2421" t="e">
        <v>#N/A</v>
      </c>
      <c r="CS2421" t="e">
        <v>#N/A</v>
      </c>
      <c r="CT2421" t="e">
        <v>#N/A</v>
      </c>
      <c r="CU2421" t="e">
        <v>#N/A</v>
      </c>
      <c r="CV2421" t="e">
        <v>#N/A</v>
      </c>
      <c r="CW2421" t="e">
        <v>#N/A</v>
      </c>
      <c r="CX2421" t="e">
        <v>#N/A</v>
      </c>
      <c r="CY2421" t="e">
        <v>#N/A</v>
      </c>
      <c r="CZ2421" t="e">
        <v>#N/A</v>
      </c>
      <c r="DA2421" t="e">
        <v>#N/A</v>
      </c>
      <c r="DB2421" t="e">
        <v>#N/A</v>
      </c>
      <c r="DC2421" t="e">
        <v>#N/A</v>
      </c>
      <c r="DD2421" t="e">
        <v>#N/A</v>
      </c>
      <c r="DE2421" t="e">
        <v>#N/A</v>
      </c>
      <c r="DF2421" t="e">
        <v>#N/A</v>
      </c>
      <c r="DG2421" t="e">
        <v>#N/A</v>
      </c>
      <c r="DH2421" t="e">
        <v>#N/A</v>
      </c>
      <c r="DI2421" t="e">
        <v>#N/A</v>
      </c>
      <c r="DJ2421" t="e">
        <v>#N/A</v>
      </c>
      <c r="DK2421" t="e">
        <v>#N/A</v>
      </c>
      <c r="DL2421" t="e">
        <v>#N/A</v>
      </c>
      <c r="DM2421" t="e">
        <v>#N/A</v>
      </c>
      <c r="DN2421" t="e">
        <v>#N/A</v>
      </c>
      <c r="DO2421" t="e">
        <v>#N/A</v>
      </c>
      <c r="DP2421" t="e">
        <v>#N/A</v>
      </c>
      <c r="DQ2421" t="e">
        <v>#N/A</v>
      </c>
      <c r="DR2421" t="e">
        <v>#N/A</v>
      </c>
      <c r="DS2421" t="e">
        <v>#N/A</v>
      </c>
      <c r="DT2421" t="e">
        <v>#N/A</v>
      </c>
      <c r="DU2421" t="e">
        <v>#N/A</v>
      </c>
      <c r="DV2421" t="e">
        <v>#N/A</v>
      </c>
      <c r="DW2421" t="e">
        <v>#N/A</v>
      </c>
      <c r="DX2421" t="e">
        <v>#N/A</v>
      </c>
      <c r="DY2421" t="e">
        <v>#N/A</v>
      </c>
      <c r="DZ2421" t="e">
        <v>#N/A</v>
      </c>
      <c r="EA2421" t="e">
        <v>#N/A</v>
      </c>
      <c r="EB2421" t="e">
        <v>#N/A</v>
      </c>
      <c r="EC2421" t="e">
        <v>#N/A</v>
      </c>
      <c r="ED2421" t="e">
        <v>#N/A</v>
      </c>
      <c r="EE2421" t="e">
        <v>#N/A</v>
      </c>
      <c r="EF2421" t="e">
        <v>#N/A</v>
      </c>
      <c r="EG2421" t="e">
        <v>#N/A</v>
      </c>
      <c r="EH2421" t="e">
        <v>#N/A</v>
      </c>
      <c r="EI2421" t="e">
        <v>#N/A</v>
      </c>
      <c r="EJ2421" t="e">
        <v>#N/A</v>
      </c>
      <c r="EK2421" t="e">
        <v>#N/A</v>
      </c>
      <c r="EL2421" t="e">
        <v>#N/A</v>
      </c>
      <c r="EM2421" t="e">
        <v>#N/A</v>
      </c>
      <c r="EN2421" t="e">
        <v>#N/A</v>
      </c>
      <c r="EO2421" t="e">
        <v>#N/A</v>
      </c>
      <c r="EP2421" t="e">
        <v>#N/A</v>
      </c>
      <c r="EQ2421" t="e">
        <v>#N/A</v>
      </c>
      <c r="ER2421" t="e">
        <v>#N/A</v>
      </c>
      <c r="ES2421" t="e">
        <v>#N/A</v>
      </c>
      <c r="ET2421" t="e">
        <v>#N/A</v>
      </c>
      <c r="EU2421" t="e">
        <v>#N/A</v>
      </c>
      <c r="EV2421" t="e">
        <v>#N/A</v>
      </c>
      <c r="EW2421" t="e">
        <v>#N/A</v>
      </c>
      <c r="EX2421" t="e">
        <v>#N/A</v>
      </c>
      <c r="EY2421" t="e">
        <v>#N/A</v>
      </c>
      <c r="EZ2421" t="e">
        <v>#N/A</v>
      </c>
      <c r="FA2421" t="e">
        <v>#N/A</v>
      </c>
      <c r="FB2421" t="e">
        <v>#N/A</v>
      </c>
      <c r="FC2421" t="e">
        <v>#N/A</v>
      </c>
      <c r="FD2421" t="e">
        <v>#N/A</v>
      </c>
      <c r="FE2421" t="e">
        <v>#N/A</v>
      </c>
      <c r="FF2421" t="e">
        <v>#N/A</v>
      </c>
      <c r="FG2421" t="e">
        <v>#N/A</v>
      </c>
      <c r="FH2421" t="e">
        <v>#N/A</v>
      </c>
      <c r="FI2421" t="e">
        <v>#N/A</v>
      </c>
      <c r="FJ2421" t="e">
        <v>#N/A</v>
      </c>
      <c r="FK2421" t="e">
        <v>#N/A</v>
      </c>
      <c r="FL2421" t="e">
        <v>#N/A</v>
      </c>
      <c r="FM2421" t="e">
        <v>#N/A</v>
      </c>
      <c r="FN2421" t="e">
        <v>#N/A</v>
      </c>
      <c r="FO2421" t="e">
        <v>#N/A</v>
      </c>
      <c r="FP2421" t="e">
        <v>#N/A</v>
      </c>
      <c r="FQ2421" t="e">
        <v>#N/A</v>
      </c>
      <c r="FR2421" t="e">
        <v>#N/A</v>
      </c>
      <c r="FS2421" t="e">
        <v>#N/A</v>
      </c>
      <c r="FT2421" t="e">
        <v>#N/A</v>
      </c>
      <c r="FU2421" t="e">
        <v>#N/A</v>
      </c>
      <c r="FV2421" t="e">
        <v>#N/A</v>
      </c>
      <c r="FW2421" t="e">
        <v>#N/A</v>
      </c>
      <c r="FX2421" t="e">
        <v>#N/A</v>
      </c>
      <c r="FY2421" t="e">
        <v>#N/A</v>
      </c>
      <c r="FZ2421" t="e">
        <v>#N/A</v>
      </c>
      <c r="GA2421" t="e">
        <v>#N/A</v>
      </c>
      <c r="GB2421" t="e">
        <v>#N/A</v>
      </c>
      <c r="GC2421" t="e">
        <v>#N/A</v>
      </c>
      <c r="GD2421" t="e">
        <v>#N/A</v>
      </c>
      <c r="GE2421" t="e">
        <v>#N/A</v>
      </c>
      <c r="GF2421" t="e">
        <v>#N/A</v>
      </c>
    </row>
    <row r="2422" spans="1:188" x14ac:dyDescent="0.2">
      <c r="A2422" t="s">
        <v>17811</v>
      </c>
      <c r="B2422" t="s">
        <v>17812</v>
      </c>
      <c r="C2422" t="s">
        <v>191</v>
      </c>
      <c r="D2422" t="s">
        <v>191</v>
      </c>
      <c r="E2422" t="s">
        <v>213</v>
      </c>
      <c r="F2422" t="s">
        <v>193</v>
      </c>
      <c r="G2422" t="s">
        <v>194</v>
      </c>
      <c r="H2422" t="s">
        <v>17813</v>
      </c>
      <c r="I2422" t="s">
        <v>17814</v>
      </c>
      <c r="J2422" t="s">
        <v>17815</v>
      </c>
      <c r="K2422" t="s">
        <v>198</v>
      </c>
      <c r="L2422" t="s">
        <v>474</v>
      </c>
      <c r="M2422" t="s">
        <v>474</v>
      </c>
      <c r="N2422" t="s">
        <v>474</v>
      </c>
      <c r="O2422" t="s">
        <v>474</v>
      </c>
      <c r="P2422">
        <v>96</v>
      </c>
      <c r="Q2422">
        <v>23</v>
      </c>
      <c r="R2422">
        <v>22</v>
      </c>
      <c r="S2422">
        <v>31</v>
      </c>
      <c r="T2422">
        <v>20</v>
      </c>
      <c r="U2422" t="s">
        <v>200</v>
      </c>
      <c r="V2422" t="s">
        <v>201</v>
      </c>
      <c r="W2422" t="s">
        <v>202</v>
      </c>
      <c r="X2422" t="s">
        <v>17816</v>
      </c>
      <c r="Y2422" t="s">
        <v>17817</v>
      </c>
      <c r="Z2422" t="s">
        <v>191</v>
      </c>
      <c r="AA2422" t="e">
        <v>#N/A</v>
      </c>
      <c r="AB2422" t="s">
        <v>7447</v>
      </c>
      <c r="AC2422" t="s">
        <v>7448</v>
      </c>
      <c r="AD2422" t="s">
        <v>17818</v>
      </c>
      <c r="AE2422" t="s">
        <v>227</v>
      </c>
      <c r="AF2422" t="s">
        <v>228</v>
      </c>
      <c r="AG2422">
        <v>4</v>
      </c>
      <c r="AH2422">
        <v>3</v>
      </c>
      <c r="AI2422">
        <v>5</v>
      </c>
      <c r="AJ2422">
        <v>4</v>
      </c>
      <c r="AK2422">
        <v>3</v>
      </c>
      <c r="AL2422">
        <v>4</v>
      </c>
      <c r="AM2422">
        <v>3</v>
      </c>
      <c r="AN2422">
        <v>1</v>
      </c>
      <c r="AO2422">
        <v>3</v>
      </c>
      <c r="AP2422">
        <v>5</v>
      </c>
      <c r="AQ2422">
        <v>5</v>
      </c>
      <c r="AR2422">
        <v>5</v>
      </c>
      <c r="AS2422">
        <v>5</v>
      </c>
      <c r="AT2422">
        <v>6</v>
      </c>
      <c r="AU2422">
        <v>5</v>
      </c>
      <c r="AV2422">
        <v>4</v>
      </c>
      <c r="AW2422">
        <v>6</v>
      </c>
      <c r="AX2422">
        <v>5</v>
      </c>
      <c r="AY2422">
        <v>3</v>
      </c>
      <c r="AZ2422">
        <v>4</v>
      </c>
      <c r="BA2422">
        <v>5</v>
      </c>
      <c r="BB2422">
        <v>2</v>
      </c>
      <c r="BC2422">
        <v>2</v>
      </c>
      <c r="BD2422">
        <v>4</v>
      </c>
      <c r="BE2422">
        <v>24.642081713841399</v>
      </c>
      <c r="BF2422">
        <v>24.5767099159096</v>
      </c>
      <c r="BG2422" t="e">
        <v>#N/A</v>
      </c>
      <c r="BH2422" t="e">
        <v>#N/A</v>
      </c>
      <c r="BI2422">
        <v>24.472299938784399</v>
      </c>
      <c r="BJ2422">
        <v>24.695455121662199</v>
      </c>
      <c r="BK2422">
        <v>23.892878907877201</v>
      </c>
      <c r="BL2422" t="e">
        <v>#N/A</v>
      </c>
      <c r="BM2422">
        <v>23.610276003815901</v>
      </c>
      <c r="BN2422" t="e">
        <v>#N/A</v>
      </c>
      <c r="BO2422">
        <v>24.52397745695</v>
      </c>
      <c r="BP2422" t="e">
        <v>#N/A</v>
      </c>
      <c r="BQ2422">
        <v>22.940969381085601</v>
      </c>
      <c r="BR2422">
        <v>23.970193825781099</v>
      </c>
      <c r="BS2422">
        <v>23.627334374739</v>
      </c>
      <c r="BT2422">
        <v>24.109535017848099</v>
      </c>
      <c r="BU2422">
        <v>24.713298359989899</v>
      </c>
      <c r="BV2422" t="e">
        <v>#N/A</v>
      </c>
      <c r="BW2422">
        <v>23.992056206890702</v>
      </c>
      <c r="BX2422">
        <v>23.9191903031079</v>
      </c>
      <c r="BY2422">
        <v>24.126092570178301</v>
      </c>
      <c r="BZ2422" t="e">
        <v>#N/A</v>
      </c>
      <c r="CA2422" t="e">
        <v>#N/A</v>
      </c>
      <c r="CB2422">
        <v>23.310329143909701</v>
      </c>
      <c r="CC2422">
        <v>23.694732681798399</v>
      </c>
      <c r="CD2422" t="e">
        <v>#N/A</v>
      </c>
      <c r="CE2422" t="e">
        <v>#N/A</v>
      </c>
      <c r="CF2422">
        <v>22.870521809779099</v>
      </c>
      <c r="CG2422" t="e">
        <v>#N/A</v>
      </c>
      <c r="CH2422">
        <v>24.758218082705699</v>
      </c>
      <c r="CI2422">
        <v>23.7372492634391</v>
      </c>
      <c r="CJ2422">
        <v>24.062298261201001</v>
      </c>
      <c r="CK2422">
        <v>23.192115120705299</v>
      </c>
      <c r="CL2422" t="e">
        <v>#N/A</v>
      </c>
      <c r="CM2422">
        <v>24.3087510358665</v>
      </c>
      <c r="CN2422" t="e">
        <v>#N/A</v>
      </c>
      <c r="CO2422">
        <v>25.293729076813001</v>
      </c>
      <c r="CP2422">
        <v>25.326940138205</v>
      </c>
      <c r="CQ2422">
        <v>24.323288924240799</v>
      </c>
      <c r="CR2422" t="e">
        <v>#N/A</v>
      </c>
      <c r="CS2422" t="e">
        <v>#N/A</v>
      </c>
      <c r="CT2422" t="e">
        <v>#N/A</v>
      </c>
      <c r="CU2422">
        <v>25.0653029005537</v>
      </c>
      <c r="CV2422" t="e">
        <v>#N/A</v>
      </c>
      <c r="CW2422" t="e">
        <v>#N/A</v>
      </c>
      <c r="CX2422" t="e">
        <v>#N/A</v>
      </c>
      <c r="CY2422">
        <v>24.487205123060502</v>
      </c>
      <c r="CZ2422">
        <v>24.0410719953321</v>
      </c>
      <c r="DA2422" t="e">
        <v>#N/A</v>
      </c>
      <c r="DB2422" t="e">
        <v>#N/A</v>
      </c>
      <c r="DC2422">
        <v>26.2928551250961</v>
      </c>
      <c r="DD2422">
        <v>24.5566932455637</v>
      </c>
      <c r="DE2422">
        <v>23.354644456829</v>
      </c>
      <c r="DF2422">
        <v>23.459670765024299</v>
      </c>
      <c r="DG2422">
        <v>24.320335584900999</v>
      </c>
      <c r="DH2422">
        <v>24.890430136539699</v>
      </c>
      <c r="DI2422">
        <v>25.006982509892499</v>
      </c>
      <c r="DJ2422">
        <v>23.589504979853299</v>
      </c>
      <c r="DK2422">
        <v>24.364276467905199</v>
      </c>
      <c r="DL2422">
        <v>23.793924915695602</v>
      </c>
      <c r="DM2422">
        <v>25.285509440387699</v>
      </c>
      <c r="DN2422">
        <v>23.9859114684606</v>
      </c>
      <c r="DO2422">
        <v>23.539093360001001</v>
      </c>
      <c r="DP2422">
        <v>23.196706576979299</v>
      </c>
      <c r="DQ2422">
        <v>24.6073786081033</v>
      </c>
      <c r="DR2422">
        <v>24.408678897933001</v>
      </c>
      <c r="DS2422">
        <v>25.936691011880001</v>
      </c>
      <c r="DT2422">
        <v>26.081559730413801</v>
      </c>
      <c r="DU2422" t="e">
        <v>#N/A</v>
      </c>
      <c r="DV2422">
        <v>24.6274734001721</v>
      </c>
      <c r="DW2422">
        <v>24.151489515443402</v>
      </c>
      <c r="DX2422">
        <v>25.1658303364263</v>
      </c>
      <c r="DY2422">
        <v>26.325446842311599</v>
      </c>
      <c r="DZ2422">
        <v>25.922245736889099</v>
      </c>
      <c r="EA2422">
        <v>25.450990934152198</v>
      </c>
      <c r="EB2422">
        <v>25.336587653783301</v>
      </c>
      <c r="EC2422">
        <v>25.013607919183599</v>
      </c>
      <c r="ED2422">
        <v>25.220066349663799</v>
      </c>
      <c r="EE2422">
        <v>25.384609289453799</v>
      </c>
      <c r="EF2422">
        <v>25.7039134664413</v>
      </c>
      <c r="EG2422" t="e">
        <v>#N/A</v>
      </c>
      <c r="EH2422">
        <v>24.693598210374699</v>
      </c>
      <c r="EI2422">
        <v>24.4701376719288</v>
      </c>
      <c r="EJ2422">
        <v>25.168987331939501</v>
      </c>
      <c r="EK2422" t="e">
        <v>#N/A</v>
      </c>
      <c r="EL2422">
        <v>25.219164328045501</v>
      </c>
      <c r="EM2422">
        <v>24.418844729567802</v>
      </c>
      <c r="EN2422" t="e">
        <v>#N/A</v>
      </c>
      <c r="EO2422">
        <v>24.3642139804018</v>
      </c>
      <c r="EP2422">
        <v>23.696646593195901</v>
      </c>
      <c r="EQ2422">
        <v>24.998402312691599</v>
      </c>
      <c r="ER2422">
        <v>24.8181966843207</v>
      </c>
      <c r="ES2422">
        <v>24.006048223777402</v>
      </c>
      <c r="ET2422">
        <v>24.238525824740901</v>
      </c>
      <c r="EU2422">
        <v>24.798126418059901</v>
      </c>
      <c r="EV2422">
        <v>25.588874966791899</v>
      </c>
      <c r="EW2422">
        <v>24.8112737713314</v>
      </c>
      <c r="EX2422">
        <v>24.998132672602999</v>
      </c>
      <c r="EY2422">
        <v>24.088794803847701</v>
      </c>
      <c r="EZ2422">
        <v>24.2210774340029</v>
      </c>
      <c r="FA2422" t="e">
        <v>#N/A</v>
      </c>
      <c r="FB2422">
        <v>20.287177285821301</v>
      </c>
      <c r="FC2422" t="e">
        <v>#N/A</v>
      </c>
      <c r="FD2422" t="e">
        <v>#N/A</v>
      </c>
      <c r="FE2422">
        <v>25.252953913821099</v>
      </c>
      <c r="FF2422">
        <v>25.269545507428301</v>
      </c>
      <c r="FG2422">
        <v>25.1382544946084</v>
      </c>
      <c r="FH2422">
        <v>25.2431844000604</v>
      </c>
      <c r="FI2422">
        <v>25.262705421746801</v>
      </c>
      <c r="FJ2422">
        <v>25.8227457066202</v>
      </c>
      <c r="FK2422">
        <v>24.3158969723636</v>
      </c>
      <c r="FL2422" t="e">
        <v>#N/A</v>
      </c>
      <c r="FM2422">
        <v>24.813935535293599</v>
      </c>
      <c r="FN2422">
        <v>24.915056989841698</v>
      </c>
      <c r="FO2422">
        <v>24.4644829181224</v>
      </c>
      <c r="FP2422">
        <v>24.6307179926713</v>
      </c>
      <c r="FQ2422">
        <v>25.088184740772999</v>
      </c>
      <c r="FR2422">
        <v>24.245610590205199</v>
      </c>
      <c r="FS2422" t="e">
        <v>#N/A</v>
      </c>
      <c r="FT2422" t="e">
        <v>#N/A</v>
      </c>
      <c r="FU2422" t="e">
        <v>#N/A</v>
      </c>
      <c r="FV2422">
        <v>24.3584477503024</v>
      </c>
      <c r="FW2422" t="e">
        <v>#N/A</v>
      </c>
      <c r="FX2422">
        <v>24.544526462333799</v>
      </c>
      <c r="FY2422">
        <v>23.7444097246991</v>
      </c>
      <c r="FZ2422" t="e">
        <v>#N/A</v>
      </c>
      <c r="GA2422" t="e">
        <v>#N/A</v>
      </c>
      <c r="GB2422">
        <v>24.464037747811201</v>
      </c>
      <c r="GC2422" t="e">
        <v>#N/A</v>
      </c>
      <c r="GD2422">
        <v>24.4278773452473</v>
      </c>
      <c r="GE2422">
        <v>24.512663364592999</v>
      </c>
      <c r="GF2422">
        <v>23.931074149980599</v>
      </c>
    </row>
    <row r="2423" spans="1:188" x14ac:dyDescent="0.2">
      <c r="A2423" t="s">
        <v>17811</v>
      </c>
      <c r="B2423" t="s">
        <v>17819</v>
      </c>
      <c r="C2423" t="s">
        <v>191</v>
      </c>
      <c r="D2423" t="s">
        <v>191</v>
      </c>
      <c r="E2423" t="s">
        <v>213</v>
      </c>
      <c r="F2423" t="s">
        <v>193</v>
      </c>
      <c r="G2423" t="s">
        <v>194</v>
      </c>
      <c r="H2423" t="s">
        <v>17820</v>
      </c>
      <c r="I2423" t="s">
        <v>17821</v>
      </c>
      <c r="J2423" t="s">
        <v>17822</v>
      </c>
      <c r="K2423" t="s">
        <v>1872</v>
      </c>
      <c r="L2423" t="s">
        <v>273</v>
      </c>
      <c r="M2423" t="s">
        <v>474</v>
      </c>
      <c r="N2423" t="s">
        <v>239</v>
      </c>
      <c r="O2423" t="s">
        <v>290</v>
      </c>
      <c r="P2423">
        <v>37</v>
      </c>
      <c r="Q2423">
        <v>13</v>
      </c>
      <c r="R2423">
        <v>8</v>
      </c>
      <c r="S2423">
        <v>6</v>
      </c>
      <c r="T2423">
        <v>10</v>
      </c>
      <c r="U2423" t="s">
        <v>200</v>
      </c>
      <c r="V2423" t="s">
        <v>201</v>
      </c>
      <c r="W2423" t="s">
        <v>202</v>
      </c>
      <c r="X2423" t="s">
        <v>17816</v>
      </c>
      <c r="Y2423" t="s">
        <v>17817</v>
      </c>
      <c r="Z2423" t="s">
        <v>191</v>
      </c>
      <c r="AA2423" t="e">
        <v>#N/A</v>
      </c>
      <c r="AB2423" t="s">
        <v>7447</v>
      </c>
      <c r="AC2423" t="s">
        <v>7448</v>
      </c>
      <c r="AD2423" t="s">
        <v>17818</v>
      </c>
      <c r="AE2423" t="s">
        <v>227</v>
      </c>
      <c r="AF2423" t="s">
        <v>228</v>
      </c>
      <c r="AG2423">
        <v>2</v>
      </c>
      <c r="AH2423">
        <v>3</v>
      </c>
      <c r="AI2423">
        <v>1</v>
      </c>
      <c r="AJ2423">
        <v>2</v>
      </c>
      <c r="AK2423">
        <v>3</v>
      </c>
      <c r="AL2423">
        <v>2</v>
      </c>
      <c r="AM2423">
        <v>2</v>
      </c>
      <c r="AN2423">
        <v>4</v>
      </c>
      <c r="AO2423">
        <v>2</v>
      </c>
      <c r="AP2423">
        <v>0</v>
      </c>
      <c r="AQ2423">
        <v>0</v>
      </c>
      <c r="AR2423">
        <v>0</v>
      </c>
      <c r="AS2423">
        <v>1</v>
      </c>
      <c r="AT2423">
        <v>0</v>
      </c>
      <c r="AU2423">
        <v>1</v>
      </c>
      <c r="AV2423">
        <v>2</v>
      </c>
      <c r="AW2423">
        <v>0</v>
      </c>
      <c r="AX2423">
        <v>2</v>
      </c>
      <c r="AY2423">
        <v>2</v>
      </c>
      <c r="AZ2423">
        <v>1</v>
      </c>
      <c r="BA2423">
        <v>0</v>
      </c>
      <c r="BB2423">
        <v>3</v>
      </c>
      <c r="BC2423">
        <v>3</v>
      </c>
      <c r="BD2423">
        <v>1</v>
      </c>
      <c r="BE2423" t="e">
        <v>#N/A</v>
      </c>
      <c r="BF2423" t="e">
        <v>#N/A</v>
      </c>
      <c r="BG2423">
        <v>23.9646384110493</v>
      </c>
      <c r="BH2423">
        <v>24.067708679212199</v>
      </c>
      <c r="BI2423" t="e">
        <v>#N/A</v>
      </c>
      <c r="BJ2423" t="e">
        <v>#N/A</v>
      </c>
      <c r="BK2423" t="e">
        <v>#N/A</v>
      </c>
      <c r="BL2423">
        <v>24.101589799968199</v>
      </c>
      <c r="BM2423" t="e">
        <v>#N/A</v>
      </c>
      <c r="BN2423">
        <v>23.705642022632698</v>
      </c>
      <c r="BO2423" t="e">
        <v>#N/A</v>
      </c>
      <c r="BP2423">
        <v>24.136872097783499</v>
      </c>
      <c r="BQ2423" t="e">
        <v>#N/A</v>
      </c>
      <c r="BR2423" t="e">
        <v>#N/A</v>
      </c>
      <c r="BS2423" t="e">
        <v>#N/A</v>
      </c>
      <c r="BT2423" t="e">
        <v>#N/A</v>
      </c>
      <c r="BU2423" t="e">
        <v>#N/A</v>
      </c>
      <c r="BV2423">
        <v>24.3480280402771</v>
      </c>
      <c r="BW2423" t="e">
        <v>#N/A</v>
      </c>
      <c r="BX2423" t="e">
        <v>#N/A</v>
      </c>
      <c r="BY2423" t="e">
        <v>#N/A</v>
      </c>
      <c r="BZ2423">
        <v>23.845537514757901</v>
      </c>
      <c r="CA2423">
        <v>23.778021225430301</v>
      </c>
      <c r="CB2423" t="e">
        <v>#N/A</v>
      </c>
      <c r="CC2423" t="e">
        <v>#N/A</v>
      </c>
      <c r="CD2423">
        <v>23.506712005531099</v>
      </c>
      <c r="CE2423">
        <v>22.8643793964754</v>
      </c>
      <c r="CF2423" t="e">
        <v>#N/A</v>
      </c>
      <c r="CG2423">
        <v>24.286803682293201</v>
      </c>
      <c r="CH2423" t="e">
        <v>#N/A</v>
      </c>
      <c r="CI2423" t="e">
        <v>#N/A</v>
      </c>
      <c r="CJ2423" t="e">
        <v>#N/A</v>
      </c>
      <c r="CK2423" t="e">
        <v>#N/A</v>
      </c>
      <c r="CL2423">
        <v>22.799690628518299</v>
      </c>
      <c r="CM2423" t="e">
        <v>#N/A</v>
      </c>
      <c r="CN2423">
        <v>24.660525232514601</v>
      </c>
      <c r="CO2423" t="e">
        <v>#N/A</v>
      </c>
      <c r="CP2423" t="e">
        <v>#N/A</v>
      </c>
      <c r="CQ2423" t="e">
        <v>#N/A</v>
      </c>
      <c r="CR2423">
        <v>25.581624891617199</v>
      </c>
      <c r="CS2423">
        <v>24.960662653125201</v>
      </c>
      <c r="CT2423">
        <v>24.881888708793401</v>
      </c>
      <c r="CU2423" t="e">
        <v>#N/A</v>
      </c>
      <c r="CV2423">
        <v>24.572579395772799</v>
      </c>
      <c r="CW2423">
        <v>25.444513857261299</v>
      </c>
      <c r="CX2423">
        <v>25.2123239198242</v>
      </c>
      <c r="CY2423" t="e">
        <v>#N/A</v>
      </c>
      <c r="CZ2423" t="e">
        <v>#N/A</v>
      </c>
      <c r="DA2423">
        <v>24.768035621629998</v>
      </c>
      <c r="DB2423">
        <v>25.0531719978136</v>
      </c>
      <c r="DC2423" t="e">
        <v>#N/A</v>
      </c>
      <c r="DD2423" t="e">
        <v>#N/A</v>
      </c>
      <c r="DE2423" t="e">
        <v>#N/A</v>
      </c>
      <c r="DF2423" t="e">
        <v>#N/A</v>
      </c>
      <c r="DG2423" t="e">
        <v>#N/A</v>
      </c>
      <c r="DH2423" t="e">
        <v>#N/A</v>
      </c>
      <c r="DI2423" t="e">
        <v>#N/A</v>
      </c>
      <c r="DJ2423" t="e">
        <v>#N/A</v>
      </c>
      <c r="DK2423" t="e">
        <v>#N/A</v>
      </c>
      <c r="DL2423" t="e">
        <v>#N/A</v>
      </c>
      <c r="DM2423" t="e">
        <v>#N/A</v>
      </c>
      <c r="DN2423" t="e">
        <v>#N/A</v>
      </c>
      <c r="DO2423" t="e">
        <v>#N/A</v>
      </c>
      <c r="DP2423" t="e">
        <v>#N/A</v>
      </c>
      <c r="DQ2423" t="e">
        <v>#N/A</v>
      </c>
      <c r="DR2423" t="e">
        <v>#N/A</v>
      </c>
      <c r="DS2423" t="e">
        <v>#N/A</v>
      </c>
      <c r="DT2423" t="e">
        <v>#N/A</v>
      </c>
      <c r="DU2423">
        <v>25.2570423902255</v>
      </c>
      <c r="DV2423" t="e">
        <v>#N/A</v>
      </c>
      <c r="DW2423" t="e">
        <v>#N/A</v>
      </c>
      <c r="DX2423" t="e">
        <v>#N/A</v>
      </c>
      <c r="DY2423" t="e">
        <v>#N/A</v>
      </c>
      <c r="DZ2423" t="e">
        <v>#N/A</v>
      </c>
      <c r="EA2423" t="e">
        <v>#N/A</v>
      </c>
      <c r="EB2423" t="e">
        <v>#N/A</v>
      </c>
      <c r="EC2423" t="e">
        <v>#N/A</v>
      </c>
      <c r="ED2423" t="e">
        <v>#N/A</v>
      </c>
      <c r="EE2423" t="e">
        <v>#N/A</v>
      </c>
      <c r="EF2423" t="e">
        <v>#N/A</v>
      </c>
      <c r="EG2423">
        <v>24.756562085790399</v>
      </c>
      <c r="EH2423" t="e">
        <v>#N/A</v>
      </c>
      <c r="EI2423" t="e">
        <v>#N/A</v>
      </c>
      <c r="EJ2423" t="e">
        <v>#N/A</v>
      </c>
      <c r="EK2423">
        <v>24.760209043594099</v>
      </c>
      <c r="EL2423" t="e">
        <v>#N/A</v>
      </c>
      <c r="EM2423" t="e">
        <v>#N/A</v>
      </c>
      <c r="EN2423">
        <v>24.503074732062199</v>
      </c>
      <c r="EO2423" t="e">
        <v>#N/A</v>
      </c>
      <c r="EP2423" t="e">
        <v>#N/A</v>
      </c>
      <c r="EQ2423" t="e">
        <v>#N/A</v>
      </c>
      <c r="ER2423" t="e">
        <v>#N/A</v>
      </c>
      <c r="ES2423" t="e">
        <v>#N/A</v>
      </c>
      <c r="ET2423" t="e">
        <v>#N/A</v>
      </c>
      <c r="EU2423" t="e">
        <v>#N/A</v>
      </c>
      <c r="EV2423" t="e">
        <v>#N/A</v>
      </c>
      <c r="EW2423" t="e">
        <v>#N/A</v>
      </c>
      <c r="EX2423" t="e">
        <v>#N/A</v>
      </c>
      <c r="EY2423" t="e">
        <v>#N/A</v>
      </c>
      <c r="EZ2423" t="e">
        <v>#N/A</v>
      </c>
      <c r="FA2423">
        <v>24.953349558876699</v>
      </c>
      <c r="FB2423">
        <v>25.0314305693237</v>
      </c>
      <c r="FC2423">
        <v>25.800159976726299</v>
      </c>
      <c r="FD2423">
        <v>25.341519222627099</v>
      </c>
      <c r="FE2423" t="e">
        <v>#N/A</v>
      </c>
      <c r="FF2423" t="e">
        <v>#N/A</v>
      </c>
      <c r="FG2423" t="e">
        <v>#N/A</v>
      </c>
      <c r="FH2423" t="e">
        <v>#N/A</v>
      </c>
      <c r="FI2423" t="e">
        <v>#N/A</v>
      </c>
      <c r="FJ2423" t="e">
        <v>#N/A</v>
      </c>
      <c r="FK2423" t="e">
        <v>#N/A</v>
      </c>
      <c r="FL2423">
        <v>24.4707907466668</v>
      </c>
      <c r="FM2423" t="e">
        <v>#N/A</v>
      </c>
      <c r="FN2423" t="e">
        <v>#N/A</v>
      </c>
      <c r="FO2423" t="e">
        <v>#N/A</v>
      </c>
      <c r="FP2423" t="e">
        <v>#N/A</v>
      </c>
      <c r="FQ2423" t="e">
        <v>#N/A</v>
      </c>
      <c r="FR2423" t="e">
        <v>#N/A</v>
      </c>
      <c r="FS2423">
        <v>24.981903793753499</v>
      </c>
      <c r="FT2423">
        <v>25.041946269608601</v>
      </c>
      <c r="FU2423">
        <v>23.353282046393002</v>
      </c>
      <c r="FV2423" t="e">
        <v>#N/A</v>
      </c>
      <c r="FW2423">
        <v>23.810437758574999</v>
      </c>
      <c r="FX2423" t="e">
        <v>#N/A</v>
      </c>
      <c r="FY2423" t="e">
        <v>#N/A</v>
      </c>
      <c r="FZ2423">
        <v>24.596540981455199</v>
      </c>
      <c r="GA2423">
        <v>24.088822544053301</v>
      </c>
      <c r="GB2423" t="e">
        <v>#N/A</v>
      </c>
      <c r="GC2423">
        <v>24.5148475989802</v>
      </c>
      <c r="GD2423" t="e">
        <v>#N/A</v>
      </c>
      <c r="GE2423" t="e">
        <v>#N/A</v>
      </c>
      <c r="GF2423" t="e">
        <v>#N/A</v>
      </c>
    </row>
    <row r="2424" spans="1:188" x14ac:dyDescent="0.2">
      <c r="A2424" t="s">
        <v>17811</v>
      </c>
      <c r="B2424" t="s">
        <v>17823</v>
      </c>
      <c r="C2424" t="s">
        <v>191</v>
      </c>
      <c r="D2424" t="s">
        <v>191</v>
      </c>
      <c r="E2424" t="s">
        <v>213</v>
      </c>
      <c r="F2424" t="s">
        <v>193</v>
      </c>
      <c r="G2424" t="s">
        <v>194</v>
      </c>
      <c r="H2424" t="s">
        <v>17824</v>
      </c>
      <c r="I2424" t="s">
        <v>17825</v>
      </c>
      <c r="J2424" t="s">
        <v>17826</v>
      </c>
      <c r="K2424" t="s">
        <v>308</v>
      </c>
      <c r="L2424" t="s">
        <v>273</v>
      </c>
      <c r="M2424" t="s">
        <v>474</v>
      </c>
      <c r="N2424" t="s">
        <v>474</v>
      </c>
      <c r="O2424" t="s">
        <v>309</v>
      </c>
      <c r="P2424">
        <v>110</v>
      </c>
      <c r="Q2424">
        <v>30</v>
      </c>
      <c r="R2424">
        <v>26</v>
      </c>
      <c r="S2424">
        <v>24</v>
      </c>
      <c r="T2424">
        <v>30</v>
      </c>
      <c r="U2424" t="s">
        <v>200</v>
      </c>
      <c r="V2424" t="s">
        <v>201</v>
      </c>
      <c r="W2424" t="s">
        <v>202</v>
      </c>
      <c r="X2424" t="s">
        <v>17816</v>
      </c>
      <c r="Y2424" t="s">
        <v>17817</v>
      </c>
      <c r="Z2424" t="s">
        <v>191</v>
      </c>
      <c r="AA2424" t="e">
        <v>#N/A</v>
      </c>
      <c r="AB2424" t="s">
        <v>7447</v>
      </c>
      <c r="AC2424" t="s">
        <v>7448</v>
      </c>
      <c r="AD2424" t="s">
        <v>17818</v>
      </c>
      <c r="AE2424" t="s">
        <v>227</v>
      </c>
      <c r="AF2424" t="s">
        <v>228</v>
      </c>
      <c r="AG2424">
        <v>6</v>
      </c>
      <c r="AH2424">
        <v>6</v>
      </c>
      <c r="AI2424">
        <v>5</v>
      </c>
      <c r="AJ2424">
        <v>2</v>
      </c>
      <c r="AK2424">
        <v>5</v>
      </c>
      <c r="AL2424">
        <v>6</v>
      </c>
      <c r="AM2424">
        <v>5</v>
      </c>
      <c r="AN2424">
        <v>5</v>
      </c>
      <c r="AO2424">
        <v>5</v>
      </c>
      <c r="AP2424">
        <v>3</v>
      </c>
      <c r="AQ2424">
        <v>4</v>
      </c>
      <c r="AR2424">
        <v>4</v>
      </c>
      <c r="AS2424">
        <v>5</v>
      </c>
      <c r="AT2424">
        <v>6</v>
      </c>
      <c r="AU2424">
        <v>5</v>
      </c>
      <c r="AV2424">
        <v>1</v>
      </c>
      <c r="AW2424">
        <v>2</v>
      </c>
      <c r="AX2424">
        <v>5</v>
      </c>
      <c r="AY2424">
        <v>5</v>
      </c>
      <c r="AZ2424">
        <v>5</v>
      </c>
      <c r="BA2424">
        <v>5</v>
      </c>
      <c r="BB2424">
        <v>5</v>
      </c>
      <c r="BC2424">
        <v>5</v>
      </c>
      <c r="BD2424">
        <v>5</v>
      </c>
      <c r="BE2424">
        <v>26.643174199134499</v>
      </c>
      <c r="BF2424">
        <v>25.475784909518001</v>
      </c>
      <c r="BG2424">
        <v>26.7066312459385</v>
      </c>
      <c r="BH2424">
        <v>25.930445005699902</v>
      </c>
      <c r="BI2424">
        <v>26.468607142078898</v>
      </c>
      <c r="BJ2424">
        <v>25.574016082148798</v>
      </c>
      <c r="BK2424">
        <v>26.208616093665</v>
      </c>
      <c r="BL2424">
        <v>25.925366169818499</v>
      </c>
      <c r="BM2424">
        <v>25.861602171151301</v>
      </c>
      <c r="BN2424">
        <v>25.9793843203359</v>
      </c>
      <c r="BO2424">
        <v>26.6668881957712</v>
      </c>
      <c r="BP2424">
        <v>25.946030863572901</v>
      </c>
      <c r="BQ2424">
        <v>26.7240134439093</v>
      </c>
      <c r="BR2424" t="e">
        <v>#N/A</v>
      </c>
      <c r="BS2424">
        <v>26.7395321141152</v>
      </c>
      <c r="BT2424">
        <v>26.347900888887299</v>
      </c>
      <c r="BU2424">
        <v>26.065233335930198</v>
      </c>
      <c r="BV2424">
        <v>26.042434346376201</v>
      </c>
      <c r="BW2424" t="e">
        <v>#N/A</v>
      </c>
      <c r="BX2424">
        <v>24.700642954670901</v>
      </c>
      <c r="BY2424" t="e">
        <v>#N/A</v>
      </c>
      <c r="BZ2424">
        <v>26.2216822393885</v>
      </c>
      <c r="CA2424" t="e">
        <v>#N/A</v>
      </c>
      <c r="CB2424" t="e">
        <v>#N/A</v>
      </c>
      <c r="CC2424">
        <v>25.046878767791</v>
      </c>
      <c r="CD2424">
        <v>25.7596684181533</v>
      </c>
      <c r="CE2424">
        <v>25.163005841772101</v>
      </c>
      <c r="CF2424">
        <v>25.960679523084199</v>
      </c>
      <c r="CG2424" t="e">
        <v>#N/A</v>
      </c>
      <c r="CH2424">
        <v>25.836264257828901</v>
      </c>
      <c r="CI2424">
        <v>25.882304582392099</v>
      </c>
      <c r="CJ2424">
        <v>25.4179259693286</v>
      </c>
      <c r="CK2424">
        <v>26.297730764005401</v>
      </c>
      <c r="CL2424">
        <v>26.3545686636803</v>
      </c>
      <c r="CM2424">
        <v>26.015203525916299</v>
      </c>
      <c r="CN2424">
        <v>26.0282445369002</v>
      </c>
      <c r="CO2424">
        <v>25.6278494791733</v>
      </c>
      <c r="CP2424">
        <v>26.361024779173899</v>
      </c>
      <c r="CQ2424">
        <v>25.839549359441001</v>
      </c>
      <c r="CR2424">
        <v>26.490451793242201</v>
      </c>
      <c r="CS2424">
        <v>25.872068409584699</v>
      </c>
      <c r="CT2424">
        <v>26.557451197112702</v>
      </c>
      <c r="CU2424">
        <v>26.727438597987401</v>
      </c>
      <c r="CV2424">
        <v>26.6417914232259</v>
      </c>
      <c r="CW2424">
        <v>26.8318335501211</v>
      </c>
      <c r="CX2424">
        <v>25.8759416103082</v>
      </c>
      <c r="CY2424">
        <v>25.540665815772702</v>
      </c>
      <c r="CZ2424">
        <v>26.341027167624901</v>
      </c>
      <c r="DA2424">
        <v>26.3942656446869</v>
      </c>
      <c r="DB2424">
        <v>25.932849374646501</v>
      </c>
      <c r="DC2424">
        <v>26.233434533253501</v>
      </c>
      <c r="DD2424" t="e">
        <v>#N/A</v>
      </c>
      <c r="DE2424">
        <v>25.679389846635399</v>
      </c>
      <c r="DF2424">
        <v>25.823412776566801</v>
      </c>
      <c r="DG2424" t="e">
        <v>#N/A</v>
      </c>
      <c r="DH2424">
        <v>25.280821733868098</v>
      </c>
      <c r="DI2424" t="e">
        <v>#N/A</v>
      </c>
      <c r="DJ2424">
        <v>26.230969718443401</v>
      </c>
      <c r="DK2424">
        <v>25.814112446214001</v>
      </c>
      <c r="DL2424">
        <v>25.765319141628499</v>
      </c>
      <c r="DM2424">
        <v>26.1143732110753</v>
      </c>
      <c r="DN2424" t="e">
        <v>#N/A</v>
      </c>
      <c r="DO2424">
        <v>25.428295719165799</v>
      </c>
      <c r="DP2424">
        <v>25.399719945186899</v>
      </c>
      <c r="DQ2424">
        <v>25.1957254136044</v>
      </c>
      <c r="DR2424">
        <v>25.262165350615401</v>
      </c>
      <c r="DS2424">
        <v>25.9771783335298</v>
      </c>
      <c r="DT2424">
        <v>26.378778687512401</v>
      </c>
      <c r="DU2424" t="e">
        <v>#N/A</v>
      </c>
      <c r="DV2424">
        <v>26.1648660394346</v>
      </c>
      <c r="DW2424">
        <v>25.746947057990901</v>
      </c>
      <c r="DX2424">
        <v>26.675681896820599</v>
      </c>
      <c r="DY2424">
        <v>26.685833949896899</v>
      </c>
      <c r="DZ2424">
        <v>26.640338785613899</v>
      </c>
      <c r="EA2424">
        <v>26.3550423401066</v>
      </c>
      <c r="EB2424">
        <v>26.3349644915995</v>
      </c>
      <c r="EC2424">
        <v>25.8296868949231</v>
      </c>
      <c r="ED2424">
        <v>25.7275990399528</v>
      </c>
      <c r="EE2424">
        <v>26.417224624601701</v>
      </c>
      <c r="EF2424">
        <v>26.392900300945801</v>
      </c>
      <c r="EG2424" t="e">
        <v>#N/A</v>
      </c>
      <c r="EH2424">
        <v>26.559312559515</v>
      </c>
      <c r="EI2424">
        <v>26.070401413914102</v>
      </c>
      <c r="EJ2424">
        <v>25.91504803083</v>
      </c>
      <c r="EK2424" t="e">
        <v>#N/A</v>
      </c>
      <c r="EL2424">
        <v>25.454000585099799</v>
      </c>
      <c r="EM2424" t="e">
        <v>#N/A</v>
      </c>
      <c r="EN2424" t="e">
        <v>#N/A</v>
      </c>
      <c r="EO2424" t="e">
        <v>#N/A</v>
      </c>
      <c r="EP2424" t="e">
        <v>#N/A</v>
      </c>
      <c r="EQ2424">
        <v>25.963995593774101</v>
      </c>
      <c r="ER2424">
        <v>25.227420785423501</v>
      </c>
      <c r="ES2424" t="e">
        <v>#N/A</v>
      </c>
      <c r="ET2424" t="e">
        <v>#N/A</v>
      </c>
      <c r="EU2424" t="e">
        <v>#N/A</v>
      </c>
      <c r="EV2424" t="e">
        <v>#N/A</v>
      </c>
      <c r="EW2424">
        <v>25.679029060076498</v>
      </c>
      <c r="EX2424">
        <v>24.799335034221901</v>
      </c>
      <c r="EY2424">
        <v>26.105865572292998</v>
      </c>
      <c r="EZ2424">
        <v>25.998842951802999</v>
      </c>
      <c r="FA2424" t="e">
        <v>#N/A</v>
      </c>
      <c r="FB2424">
        <v>25.803679415016099</v>
      </c>
      <c r="FC2424">
        <v>26.369512517681201</v>
      </c>
      <c r="FD2424">
        <v>25.7214408753537</v>
      </c>
      <c r="FE2424">
        <v>26.612112270548</v>
      </c>
      <c r="FF2424">
        <v>26.374479965421401</v>
      </c>
      <c r="FG2424">
        <v>26.0379145005456</v>
      </c>
      <c r="FH2424">
        <v>26.691701342331299</v>
      </c>
      <c r="FI2424">
        <v>25.719877346607898</v>
      </c>
      <c r="FJ2424">
        <v>27.066354275823699</v>
      </c>
      <c r="FK2424">
        <v>26.959671637823298</v>
      </c>
      <c r="FL2424">
        <v>25.786708836637299</v>
      </c>
      <c r="FM2424">
        <v>26.4006432095726</v>
      </c>
      <c r="FN2424">
        <v>25.910129765985399</v>
      </c>
      <c r="FO2424">
        <v>27.104402559910199</v>
      </c>
      <c r="FP2424">
        <v>25.478153869408899</v>
      </c>
      <c r="FQ2424">
        <v>26.8918994365023</v>
      </c>
      <c r="FR2424">
        <v>26.166600477180801</v>
      </c>
      <c r="FS2424">
        <v>26.150500259249</v>
      </c>
      <c r="FT2424">
        <v>27.625662315518401</v>
      </c>
      <c r="FU2424">
        <v>25.645178217641501</v>
      </c>
      <c r="FV2424">
        <v>26.190130596225298</v>
      </c>
      <c r="FW2424">
        <v>26.940799966692701</v>
      </c>
      <c r="FX2424">
        <v>25.4120033799548</v>
      </c>
      <c r="FY2424">
        <v>26.4853007029532</v>
      </c>
      <c r="FZ2424">
        <v>26.473475045445799</v>
      </c>
      <c r="GA2424">
        <v>26.2393264979817</v>
      </c>
      <c r="GB2424">
        <v>25.251606436525002</v>
      </c>
      <c r="GC2424">
        <v>25.7935854153306</v>
      </c>
      <c r="GD2424">
        <v>27.101051079655299</v>
      </c>
      <c r="GE2424">
        <v>26.550376367885399</v>
      </c>
      <c r="GF2424">
        <v>25.509616251812702</v>
      </c>
    </row>
    <row r="2425" spans="1:188" x14ac:dyDescent="0.2">
      <c r="A2425" t="s">
        <v>17827</v>
      </c>
      <c r="B2425" t="s">
        <v>17828</v>
      </c>
      <c r="C2425" t="s">
        <v>191</v>
      </c>
      <c r="D2425" t="s">
        <v>191</v>
      </c>
      <c r="E2425" t="s">
        <v>213</v>
      </c>
      <c r="F2425" t="s">
        <v>193</v>
      </c>
      <c r="G2425" t="s">
        <v>194</v>
      </c>
      <c r="H2425" t="s">
        <v>17829</v>
      </c>
      <c r="I2425" t="s">
        <v>17830</v>
      </c>
      <c r="J2425" t="s">
        <v>17831</v>
      </c>
      <c r="K2425" t="s">
        <v>17832</v>
      </c>
      <c r="L2425" t="s">
        <v>274</v>
      </c>
      <c r="M2425" t="s">
        <v>193</v>
      </c>
      <c r="N2425" t="s">
        <v>193</v>
      </c>
      <c r="O2425" t="s">
        <v>474</v>
      </c>
      <c r="P2425">
        <v>95</v>
      </c>
      <c r="Q2425">
        <v>31</v>
      </c>
      <c r="R2425">
        <v>23</v>
      </c>
      <c r="S2425">
        <v>16</v>
      </c>
      <c r="T2425">
        <v>25</v>
      </c>
      <c r="U2425" t="s">
        <v>200</v>
      </c>
      <c r="V2425" t="s">
        <v>275</v>
      </c>
      <c r="W2425" t="s">
        <v>276</v>
      </c>
      <c r="X2425" t="s">
        <v>17833</v>
      </c>
      <c r="Y2425" t="s">
        <v>17834</v>
      </c>
      <c r="Z2425" t="s">
        <v>17835</v>
      </c>
      <c r="AA2425" t="s">
        <v>17836</v>
      </c>
      <c r="AB2425" t="s">
        <v>17837</v>
      </c>
      <c r="AC2425" t="s">
        <v>366</v>
      </c>
      <c r="AD2425" t="s">
        <v>17838</v>
      </c>
      <c r="AE2425" t="s">
        <v>2534</v>
      </c>
      <c r="AF2425" t="s">
        <v>2570</v>
      </c>
      <c r="AG2425">
        <v>6</v>
      </c>
      <c r="AH2425">
        <v>6</v>
      </c>
      <c r="AI2425">
        <v>4</v>
      </c>
      <c r="AJ2425">
        <v>6</v>
      </c>
      <c r="AK2425">
        <v>4</v>
      </c>
      <c r="AL2425">
        <v>5</v>
      </c>
      <c r="AM2425">
        <v>4</v>
      </c>
      <c r="AN2425">
        <v>4</v>
      </c>
      <c r="AO2425">
        <v>2</v>
      </c>
      <c r="AP2425">
        <v>5</v>
      </c>
      <c r="AQ2425">
        <v>4</v>
      </c>
      <c r="AR2425">
        <v>4</v>
      </c>
      <c r="AS2425">
        <v>1</v>
      </c>
      <c r="AT2425">
        <v>1</v>
      </c>
      <c r="AU2425">
        <v>2</v>
      </c>
      <c r="AV2425">
        <v>2</v>
      </c>
      <c r="AW2425">
        <v>6</v>
      </c>
      <c r="AX2425">
        <v>4</v>
      </c>
      <c r="AY2425">
        <v>5</v>
      </c>
      <c r="AZ2425">
        <v>5</v>
      </c>
      <c r="BA2425">
        <v>5</v>
      </c>
      <c r="BB2425">
        <v>5</v>
      </c>
      <c r="BC2425">
        <v>3</v>
      </c>
      <c r="BD2425">
        <v>2</v>
      </c>
      <c r="BE2425">
        <v>23.422752985122699</v>
      </c>
      <c r="BF2425">
        <v>23.619110059622901</v>
      </c>
      <c r="BG2425">
        <v>24.575809163798802</v>
      </c>
      <c r="BH2425">
        <v>22.595931038169802</v>
      </c>
      <c r="BI2425">
        <v>23.1799108662177</v>
      </c>
      <c r="BJ2425">
        <v>23.5369146025132</v>
      </c>
      <c r="BK2425">
        <v>24.947988640059201</v>
      </c>
      <c r="BL2425">
        <v>24.505419779494598</v>
      </c>
      <c r="BM2425">
        <v>23.7431832793932</v>
      </c>
      <c r="BN2425">
        <v>23.608296530140599</v>
      </c>
      <c r="BO2425">
        <v>23.413409296885799</v>
      </c>
      <c r="BP2425">
        <v>24.048167061548799</v>
      </c>
      <c r="BQ2425">
        <v>24.252598627804101</v>
      </c>
      <c r="BR2425">
        <v>22.614091653906598</v>
      </c>
      <c r="BS2425">
        <v>25.2648414956005</v>
      </c>
      <c r="BT2425" t="e">
        <v>#N/A</v>
      </c>
      <c r="BU2425" t="e">
        <v>#N/A</v>
      </c>
      <c r="BV2425">
        <v>24.811094531597298</v>
      </c>
      <c r="BW2425">
        <v>25.0433166226887</v>
      </c>
      <c r="BX2425">
        <v>24.0274810932195</v>
      </c>
      <c r="BY2425">
        <v>25.859279968511299</v>
      </c>
      <c r="BZ2425">
        <v>25.142035398861399</v>
      </c>
      <c r="CA2425">
        <v>25.348409147039099</v>
      </c>
      <c r="CB2425">
        <v>22.405772320199802</v>
      </c>
      <c r="CC2425" t="e">
        <v>#N/A</v>
      </c>
      <c r="CD2425">
        <v>24.149922214305299</v>
      </c>
      <c r="CE2425">
        <v>22.865595435448601</v>
      </c>
      <c r="CF2425">
        <v>25.905681318010298</v>
      </c>
      <c r="CG2425" t="e">
        <v>#N/A</v>
      </c>
      <c r="CH2425">
        <v>26.240401830672901</v>
      </c>
      <c r="CI2425">
        <v>25.805801150219001</v>
      </c>
      <c r="CJ2425">
        <v>22.731925312055601</v>
      </c>
      <c r="CK2425">
        <v>26.684914051940801</v>
      </c>
      <c r="CL2425">
        <v>26.956941652182099</v>
      </c>
      <c r="CM2425" t="e">
        <v>#N/A</v>
      </c>
      <c r="CN2425">
        <v>26.037576910194801</v>
      </c>
      <c r="CO2425">
        <v>22.264865688520899</v>
      </c>
      <c r="CP2425">
        <v>22.527054398232501</v>
      </c>
      <c r="CQ2425">
        <v>23.114503248249701</v>
      </c>
      <c r="CR2425" t="e">
        <v>#N/A</v>
      </c>
      <c r="CS2425">
        <v>22.047770514516799</v>
      </c>
      <c r="CT2425">
        <v>23.6265271370779</v>
      </c>
      <c r="CU2425">
        <v>25.4959124671607</v>
      </c>
      <c r="CV2425">
        <v>24.425937014781301</v>
      </c>
      <c r="CW2425" t="e">
        <v>#N/A</v>
      </c>
      <c r="CX2425">
        <v>23.111568320947701</v>
      </c>
      <c r="CY2425" t="e">
        <v>#N/A</v>
      </c>
      <c r="CZ2425">
        <v>24.524270157674199</v>
      </c>
      <c r="DA2425">
        <v>25.637041906321201</v>
      </c>
      <c r="DB2425" t="e">
        <v>#N/A</v>
      </c>
      <c r="DC2425" t="e">
        <v>#N/A</v>
      </c>
      <c r="DD2425">
        <v>24.6679554580097</v>
      </c>
      <c r="DE2425">
        <v>24.0616984820727</v>
      </c>
      <c r="DF2425">
        <v>23.444475474910899</v>
      </c>
      <c r="DG2425">
        <v>23.481097478264001</v>
      </c>
      <c r="DH2425">
        <v>25.370729652520499</v>
      </c>
      <c r="DI2425">
        <v>27.390453521133601</v>
      </c>
      <c r="DJ2425">
        <v>24.482988771957299</v>
      </c>
      <c r="DK2425">
        <v>25.223428889096201</v>
      </c>
      <c r="DL2425" t="e">
        <v>#N/A</v>
      </c>
      <c r="DM2425">
        <v>25.9864391800247</v>
      </c>
      <c r="DN2425">
        <v>24.6256187297869</v>
      </c>
      <c r="DO2425">
        <v>25.4032155889035</v>
      </c>
      <c r="DP2425">
        <v>24.551353600262999</v>
      </c>
      <c r="DQ2425">
        <v>23.529032114733202</v>
      </c>
      <c r="DR2425" t="e">
        <v>#N/A</v>
      </c>
      <c r="DS2425">
        <v>22.7132275076473</v>
      </c>
      <c r="DT2425" t="e">
        <v>#N/A</v>
      </c>
      <c r="DU2425" t="e">
        <v>#N/A</v>
      </c>
      <c r="DV2425" t="e">
        <v>#N/A</v>
      </c>
      <c r="DW2425" t="e">
        <v>#N/A</v>
      </c>
      <c r="DX2425" t="e">
        <v>#N/A</v>
      </c>
      <c r="DY2425" t="e">
        <v>#N/A</v>
      </c>
      <c r="DZ2425" t="e">
        <v>#N/A</v>
      </c>
      <c r="EA2425">
        <v>24.966688851016599</v>
      </c>
      <c r="EB2425" t="e">
        <v>#N/A</v>
      </c>
      <c r="EC2425" t="e">
        <v>#N/A</v>
      </c>
      <c r="ED2425" t="e">
        <v>#N/A</v>
      </c>
      <c r="EE2425">
        <v>22.807313086309399</v>
      </c>
      <c r="EF2425" t="e">
        <v>#N/A</v>
      </c>
      <c r="EG2425">
        <v>25.019781335582898</v>
      </c>
      <c r="EH2425" t="e">
        <v>#N/A</v>
      </c>
      <c r="EI2425" t="e">
        <v>#N/A</v>
      </c>
      <c r="EJ2425" t="e">
        <v>#N/A</v>
      </c>
      <c r="EK2425">
        <v>25.883870713630198</v>
      </c>
      <c r="EL2425" t="e">
        <v>#N/A</v>
      </c>
      <c r="EM2425">
        <v>25.6847363931175</v>
      </c>
      <c r="EN2425" t="e">
        <v>#N/A</v>
      </c>
      <c r="EO2425" t="e">
        <v>#N/A</v>
      </c>
      <c r="EP2425" t="e">
        <v>#N/A</v>
      </c>
      <c r="EQ2425">
        <v>22.154559509652898</v>
      </c>
      <c r="ER2425">
        <v>21.147899995839101</v>
      </c>
      <c r="ES2425">
        <v>27.811778815728701</v>
      </c>
      <c r="ET2425">
        <v>23.156463326790501</v>
      </c>
      <c r="EU2425">
        <v>22.313052095202501</v>
      </c>
      <c r="EV2425">
        <v>24.7781660690876</v>
      </c>
      <c r="EW2425">
        <v>22.982788835075901</v>
      </c>
      <c r="EX2425">
        <v>24.2163516077119</v>
      </c>
      <c r="EY2425">
        <v>26.636158567181099</v>
      </c>
      <c r="EZ2425" t="e">
        <v>#N/A</v>
      </c>
      <c r="FA2425" t="e">
        <v>#N/A</v>
      </c>
      <c r="FB2425">
        <v>22.329264790291202</v>
      </c>
      <c r="FC2425">
        <v>24.528523943343099</v>
      </c>
      <c r="FD2425">
        <v>24.005127577630301</v>
      </c>
      <c r="FE2425">
        <v>24.9343291008481</v>
      </c>
      <c r="FF2425">
        <v>24.447416645922701</v>
      </c>
      <c r="FG2425">
        <v>24.840657195965001</v>
      </c>
      <c r="FH2425">
        <v>23.950550885170401</v>
      </c>
      <c r="FI2425">
        <v>24.055035170846502</v>
      </c>
      <c r="FJ2425">
        <v>24.0913076347681</v>
      </c>
      <c r="FK2425">
        <v>25.006287104128202</v>
      </c>
      <c r="FL2425">
        <v>23.703386248673901</v>
      </c>
      <c r="FM2425">
        <v>24.505390040876801</v>
      </c>
      <c r="FN2425">
        <v>24.390559229060798</v>
      </c>
      <c r="FO2425">
        <v>24.4077089223928</v>
      </c>
      <c r="FP2425">
        <v>23.4044386306829</v>
      </c>
      <c r="FQ2425">
        <v>24.272481296953099</v>
      </c>
      <c r="FR2425">
        <v>23.2645382586511</v>
      </c>
      <c r="FS2425">
        <v>24.334813093250599</v>
      </c>
      <c r="FT2425">
        <v>24.3152672243531</v>
      </c>
      <c r="FU2425">
        <v>24.057226041886999</v>
      </c>
      <c r="FV2425">
        <v>23.715934837837601</v>
      </c>
      <c r="FW2425" t="e">
        <v>#N/A</v>
      </c>
      <c r="FX2425" t="e">
        <v>#N/A</v>
      </c>
      <c r="FY2425">
        <v>25.380807990581001</v>
      </c>
      <c r="FZ2425">
        <v>24.6969330617904</v>
      </c>
      <c r="GA2425">
        <v>24.362114370306099</v>
      </c>
      <c r="GB2425">
        <v>24.628635783927798</v>
      </c>
      <c r="GC2425" t="e">
        <v>#N/A</v>
      </c>
      <c r="GD2425" t="e">
        <v>#N/A</v>
      </c>
      <c r="GE2425" t="e">
        <v>#N/A</v>
      </c>
      <c r="GF2425">
        <v>23.140528062363401</v>
      </c>
    </row>
    <row r="2426" spans="1:188" x14ac:dyDescent="0.2">
      <c r="A2426" t="s">
        <v>17839</v>
      </c>
      <c r="B2426" t="s">
        <v>17840</v>
      </c>
      <c r="C2426" t="s">
        <v>191</v>
      </c>
      <c r="D2426" t="s">
        <v>191</v>
      </c>
      <c r="E2426" t="s">
        <v>213</v>
      </c>
      <c r="F2426" t="s">
        <v>193</v>
      </c>
      <c r="G2426" t="s">
        <v>194</v>
      </c>
      <c r="H2426" t="s">
        <v>17841</v>
      </c>
      <c r="I2426" t="s">
        <v>17842</v>
      </c>
      <c r="J2426" t="s">
        <v>17843</v>
      </c>
      <c r="K2426" t="s">
        <v>198</v>
      </c>
      <c r="L2426" t="s">
        <v>199</v>
      </c>
      <c r="M2426" t="s">
        <v>199</v>
      </c>
      <c r="N2426" t="s">
        <v>199</v>
      </c>
      <c r="O2426" t="s">
        <v>199</v>
      </c>
      <c r="P2426">
        <v>7</v>
      </c>
      <c r="Q2426">
        <v>0</v>
      </c>
      <c r="R2426">
        <v>5</v>
      </c>
      <c r="S2426">
        <v>0</v>
      </c>
      <c r="T2426">
        <v>2</v>
      </c>
      <c r="U2426" t="s">
        <v>200</v>
      </c>
      <c r="V2426" t="s">
        <v>201</v>
      </c>
      <c r="W2426" t="s">
        <v>202</v>
      </c>
      <c r="X2426" t="s">
        <v>17844</v>
      </c>
      <c r="Y2426" t="s">
        <v>17845</v>
      </c>
      <c r="Z2426" t="s">
        <v>191</v>
      </c>
      <c r="AA2426" t="e">
        <v>#N/A</v>
      </c>
      <c r="AB2426" t="s">
        <v>191</v>
      </c>
      <c r="AC2426" t="s">
        <v>225</v>
      </c>
      <c r="AD2426" t="s">
        <v>17846</v>
      </c>
      <c r="AE2426" t="s">
        <v>227</v>
      </c>
      <c r="AF2426" t="s">
        <v>228</v>
      </c>
      <c r="AG2426">
        <v>0</v>
      </c>
      <c r="AH2426">
        <v>0</v>
      </c>
      <c r="AI2426">
        <v>0</v>
      </c>
      <c r="AJ2426">
        <v>0</v>
      </c>
      <c r="AK2426">
        <v>0</v>
      </c>
      <c r="AL2426">
        <v>0</v>
      </c>
      <c r="AM2426">
        <v>0</v>
      </c>
      <c r="AN2426">
        <v>0</v>
      </c>
      <c r="AO2426">
        <v>0</v>
      </c>
      <c r="AP2426">
        <v>2</v>
      </c>
      <c r="AQ2426">
        <v>2</v>
      </c>
      <c r="AR2426">
        <v>1</v>
      </c>
      <c r="AS2426">
        <v>0</v>
      </c>
      <c r="AT2426">
        <v>0</v>
      </c>
      <c r="AU2426">
        <v>0</v>
      </c>
      <c r="AV2426">
        <v>0</v>
      </c>
      <c r="AW2426">
        <v>0</v>
      </c>
      <c r="AX2426">
        <v>0</v>
      </c>
      <c r="AY2426">
        <v>0</v>
      </c>
      <c r="AZ2426">
        <v>0</v>
      </c>
      <c r="BA2426">
        <v>1</v>
      </c>
      <c r="BB2426">
        <v>0</v>
      </c>
      <c r="BC2426">
        <v>0</v>
      </c>
      <c r="BD2426">
        <v>1</v>
      </c>
      <c r="BE2426" t="e">
        <v>#N/A</v>
      </c>
      <c r="BF2426" t="e">
        <v>#N/A</v>
      </c>
      <c r="BG2426" t="e">
        <v>#N/A</v>
      </c>
      <c r="BH2426" t="e">
        <v>#N/A</v>
      </c>
      <c r="BI2426" t="e">
        <v>#N/A</v>
      </c>
      <c r="BJ2426" t="e">
        <v>#N/A</v>
      </c>
      <c r="BK2426" t="e">
        <v>#N/A</v>
      </c>
      <c r="BL2426" t="e">
        <v>#N/A</v>
      </c>
      <c r="BM2426" t="e">
        <v>#N/A</v>
      </c>
      <c r="BN2426" t="e">
        <v>#N/A</v>
      </c>
      <c r="BO2426" t="e">
        <v>#N/A</v>
      </c>
      <c r="BP2426" t="e">
        <v>#N/A</v>
      </c>
      <c r="BQ2426" t="e">
        <v>#N/A</v>
      </c>
      <c r="BR2426" t="e">
        <v>#N/A</v>
      </c>
      <c r="BS2426" t="e">
        <v>#N/A</v>
      </c>
      <c r="BT2426" t="e">
        <v>#N/A</v>
      </c>
      <c r="BU2426" t="e">
        <v>#N/A</v>
      </c>
      <c r="BV2426" t="e">
        <v>#N/A</v>
      </c>
      <c r="BW2426" t="e">
        <v>#N/A</v>
      </c>
      <c r="BX2426" t="e">
        <v>#N/A</v>
      </c>
      <c r="BY2426" t="e">
        <v>#N/A</v>
      </c>
      <c r="BZ2426" t="e">
        <v>#N/A</v>
      </c>
      <c r="CA2426" t="e">
        <v>#N/A</v>
      </c>
      <c r="CB2426" t="e">
        <v>#N/A</v>
      </c>
      <c r="CC2426" t="e">
        <v>#N/A</v>
      </c>
      <c r="CD2426" t="e">
        <v>#N/A</v>
      </c>
      <c r="CE2426" t="e">
        <v>#N/A</v>
      </c>
      <c r="CF2426" t="e">
        <v>#N/A</v>
      </c>
      <c r="CG2426" t="e">
        <v>#N/A</v>
      </c>
      <c r="CH2426" t="e">
        <v>#N/A</v>
      </c>
      <c r="CI2426" t="e">
        <v>#N/A</v>
      </c>
      <c r="CJ2426" t="e">
        <v>#N/A</v>
      </c>
      <c r="CK2426" t="e">
        <v>#N/A</v>
      </c>
      <c r="CL2426" t="e">
        <v>#N/A</v>
      </c>
      <c r="CM2426" t="e">
        <v>#N/A</v>
      </c>
      <c r="CN2426" t="e">
        <v>#N/A</v>
      </c>
      <c r="CO2426" t="e">
        <v>#N/A</v>
      </c>
      <c r="CP2426" t="e">
        <v>#N/A</v>
      </c>
      <c r="CQ2426" t="e">
        <v>#N/A</v>
      </c>
      <c r="CR2426" t="e">
        <v>#N/A</v>
      </c>
      <c r="CS2426" t="e">
        <v>#N/A</v>
      </c>
      <c r="CT2426" t="e">
        <v>#N/A</v>
      </c>
      <c r="CU2426" t="e">
        <v>#N/A</v>
      </c>
      <c r="CV2426" t="e">
        <v>#N/A</v>
      </c>
      <c r="CW2426" t="e">
        <v>#N/A</v>
      </c>
      <c r="CX2426" t="e">
        <v>#N/A</v>
      </c>
      <c r="CY2426" t="e">
        <v>#N/A</v>
      </c>
      <c r="CZ2426" t="e">
        <v>#N/A</v>
      </c>
      <c r="DA2426" t="e">
        <v>#N/A</v>
      </c>
      <c r="DB2426" t="e">
        <v>#N/A</v>
      </c>
      <c r="DC2426" t="e">
        <v>#N/A</v>
      </c>
      <c r="DD2426">
        <v>22.860583044817201</v>
      </c>
      <c r="DE2426">
        <v>23.1537119979266</v>
      </c>
      <c r="DF2426" t="e">
        <v>#N/A</v>
      </c>
      <c r="DG2426" t="e">
        <v>#N/A</v>
      </c>
      <c r="DH2426" t="e">
        <v>#N/A</v>
      </c>
      <c r="DI2426">
        <v>22.6599132259377</v>
      </c>
      <c r="DJ2426" t="e">
        <v>#N/A</v>
      </c>
      <c r="DK2426">
        <v>23.0398353422854</v>
      </c>
      <c r="DL2426" t="e">
        <v>#N/A</v>
      </c>
      <c r="DM2426" t="e">
        <v>#N/A</v>
      </c>
      <c r="DN2426" t="e">
        <v>#N/A</v>
      </c>
      <c r="DO2426" t="e">
        <v>#N/A</v>
      </c>
      <c r="DP2426">
        <v>23.574501826419102</v>
      </c>
      <c r="DQ2426" t="e">
        <v>#N/A</v>
      </c>
      <c r="DR2426" t="e">
        <v>#N/A</v>
      </c>
      <c r="DS2426" t="e">
        <v>#N/A</v>
      </c>
      <c r="DT2426" t="e">
        <v>#N/A</v>
      </c>
      <c r="DU2426" t="e">
        <v>#N/A</v>
      </c>
      <c r="DV2426" t="e">
        <v>#N/A</v>
      </c>
      <c r="DW2426" t="e">
        <v>#N/A</v>
      </c>
      <c r="DX2426" t="e">
        <v>#N/A</v>
      </c>
      <c r="DY2426" t="e">
        <v>#N/A</v>
      </c>
      <c r="DZ2426" t="e">
        <v>#N/A</v>
      </c>
      <c r="EA2426" t="e">
        <v>#N/A</v>
      </c>
      <c r="EB2426" t="e">
        <v>#N/A</v>
      </c>
      <c r="EC2426" t="e">
        <v>#N/A</v>
      </c>
      <c r="ED2426" t="e">
        <v>#N/A</v>
      </c>
      <c r="EE2426" t="e">
        <v>#N/A</v>
      </c>
      <c r="EF2426" t="e">
        <v>#N/A</v>
      </c>
      <c r="EG2426" t="e">
        <v>#N/A</v>
      </c>
      <c r="EH2426" t="e">
        <v>#N/A</v>
      </c>
      <c r="EI2426" t="e">
        <v>#N/A</v>
      </c>
      <c r="EJ2426" t="e">
        <v>#N/A</v>
      </c>
      <c r="EK2426" t="e">
        <v>#N/A</v>
      </c>
      <c r="EL2426" t="e">
        <v>#N/A</v>
      </c>
      <c r="EM2426" t="e">
        <v>#N/A</v>
      </c>
      <c r="EN2426" t="e">
        <v>#N/A</v>
      </c>
      <c r="EO2426" t="e">
        <v>#N/A</v>
      </c>
      <c r="EP2426" t="e">
        <v>#N/A</v>
      </c>
      <c r="EQ2426" t="e">
        <v>#N/A</v>
      </c>
      <c r="ER2426" t="e">
        <v>#N/A</v>
      </c>
      <c r="ES2426" t="e">
        <v>#N/A</v>
      </c>
      <c r="ET2426" t="e">
        <v>#N/A</v>
      </c>
      <c r="EU2426" t="e">
        <v>#N/A</v>
      </c>
      <c r="EV2426" t="e">
        <v>#N/A</v>
      </c>
      <c r="EW2426" t="e">
        <v>#N/A</v>
      </c>
      <c r="EX2426" t="e">
        <v>#N/A</v>
      </c>
      <c r="EY2426" t="e">
        <v>#N/A</v>
      </c>
      <c r="EZ2426" t="e">
        <v>#N/A</v>
      </c>
      <c r="FA2426" t="e">
        <v>#N/A</v>
      </c>
      <c r="FB2426" t="e">
        <v>#N/A</v>
      </c>
      <c r="FC2426" t="e">
        <v>#N/A</v>
      </c>
      <c r="FD2426" t="e">
        <v>#N/A</v>
      </c>
      <c r="FE2426" t="e">
        <v>#N/A</v>
      </c>
      <c r="FF2426" t="e">
        <v>#N/A</v>
      </c>
      <c r="FG2426" t="e">
        <v>#N/A</v>
      </c>
      <c r="FH2426" t="e">
        <v>#N/A</v>
      </c>
      <c r="FI2426" t="e">
        <v>#N/A</v>
      </c>
      <c r="FJ2426" t="e">
        <v>#N/A</v>
      </c>
      <c r="FK2426" t="e">
        <v>#N/A</v>
      </c>
      <c r="FL2426" t="e">
        <v>#N/A</v>
      </c>
      <c r="FM2426" t="e">
        <v>#N/A</v>
      </c>
      <c r="FN2426" t="e">
        <v>#N/A</v>
      </c>
      <c r="FO2426" t="e">
        <v>#N/A</v>
      </c>
      <c r="FP2426">
        <v>22.871635558473201</v>
      </c>
      <c r="FQ2426" t="e">
        <v>#N/A</v>
      </c>
      <c r="FR2426" t="e">
        <v>#N/A</v>
      </c>
      <c r="FS2426" t="e">
        <v>#N/A</v>
      </c>
      <c r="FT2426" t="e">
        <v>#N/A</v>
      </c>
      <c r="FU2426" t="e">
        <v>#N/A</v>
      </c>
      <c r="FV2426" t="e">
        <v>#N/A</v>
      </c>
      <c r="FW2426" t="e">
        <v>#N/A</v>
      </c>
      <c r="FX2426" t="e">
        <v>#N/A</v>
      </c>
      <c r="FY2426" t="e">
        <v>#N/A</v>
      </c>
      <c r="FZ2426" t="e">
        <v>#N/A</v>
      </c>
      <c r="GA2426" t="e">
        <v>#N/A</v>
      </c>
      <c r="GB2426">
        <v>23.3720873159604</v>
      </c>
      <c r="GC2426" t="e">
        <v>#N/A</v>
      </c>
      <c r="GD2426" t="e">
        <v>#N/A</v>
      </c>
      <c r="GE2426" t="e">
        <v>#N/A</v>
      </c>
      <c r="GF2426" t="e">
        <v>#N/A</v>
      </c>
    </row>
    <row r="2427" spans="1:188" x14ac:dyDescent="0.2">
      <c r="A2427" t="s">
        <v>17839</v>
      </c>
      <c r="B2427" t="s">
        <v>17847</v>
      </c>
      <c r="C2427" t="s">
        <v>191</v>
      </c>
      <c r="D2427" t="s">
        <v>191</v>
      </c>
      <c r="E2427" t="s">
        <v>213</v>
      </c>
      <c r="F2427" t="s">
        <v>193</v>
      </c>
      <c r="G2427" t="s">
        <v>194</v>
      </c>
      <c r="H2427" t="s">
        <v>17848</v>
      </c>
      <c r="I2427" t="s">
        <v>17849</v>
      </c>
      <c r="J2427" t="s">
        <v>17850</v>
      </c>
      <c r="K2427" t="s">
        <v>198</v>
      </c>
      <c r="L2427" t="s">
        <v>199</v>
      </c>
      <c r="M2427" t="s">
        <v>199</v>
      </c>
      <c r="N2427" t="s">
        <v>199</v>
      </c>
      <c r="O2427" t="s">
        <v>199</v>
      </c>
      <c r="P2427">
        <v>0</v>
      </c>
      <c r="Q2427">
        <v>0</v>
      </c>
      <c r="R2427">
        <v>0</v>
      </c>
      <c r="S2427">
        <v>0</v>
      </c>
      <c r="T2427">
        <v>0</v>
      </c>
      <c r="U2427" t="s">
        <v>200</v>
      </c>
      <c r="V2427" t="s">
        <v>201</v>
      </c>
      <c r="W2427" t="s">
        <v>202</v>
      </c>
      <c r="X2427" t="s">
        <v>17844</v>
      </c>
      <c r="Y2427" t="s">
        <v>17845</v>
      </c>
      <c r="Z2427" t="s">
        <v>191</v>
      </c>
      <c r="AA2427" t="e">
        <v>#N/A</v>
      </c>
      <c r="AB2427" t="s">
        <v>191</v>
      </c>
      <c r="AC2427" t="s">
        <v>225</v>
      </c>
      <c r="AD2427" t="s">
        <v>17846</v>
      </c>
      <c r="AE2427" t="s">
        <v>227</v>
      </c>
      <c r="AF2427" t="s">
        <v>228</v>
      </c>
      <c r="AG2427">
        <v>0</v>
      </c>
      <c r="AH2427">
        <v>0</v>
      </c>
      <c r="AI2427">
        <v>0</v>
      </c>
      <c r="AJ2427">
        <v>0</v>
      </c>
      <c r="AK2427">
        <v>0</v>
      </c>
      <c r="AL2427">
        <v>0</v>
      </c>
      <c r="AM2427">
        <v>0</v>
      </c>
      <c r="AN2427">
        <v>0</v>
      </c>
      <c r="AO2427">
        <v>0</v>
      </c>
      <c r="AP2427">
        <v>0</v>
      </c>
      <c r="AQ2427">
        <v>0</v>
      </c>
      <c r="AR2427">
        <v>0</v>
      </c>
      <c r="AS2427">
        <v>0</v>
      </c>
      <c r="AT2427">
        <v>0</v>
      </c>
      <c r="AU2427">
        <v>0</v>
      </c>
      <c r="AV2427">
        <v>0</v>
      </c>
      <c r="AW2427">
        <v>0</v>
      </c>
      <c r="AX2427">
        <v>0</v>
      </c>
      <c r="AY2427">
        <v>0</v>
      </c>
      <c r="AZ2427">
        <v>0</v>
      </c>
      <c r="BA2427">
        <v>0</v>
      </c>
      <c r="BB2427">
        <v>0</v>
      </c>
      <c r="BC2427">
        <v>0</v>
      </c>
      <c r="BD2427">
        <v>0</v>
      </c>
      <c r="BE2427" t="e">
        <v>#N/A</v>
      </c>
      <c r="BF2427" t="e">
        <v>#N/A</v>
      </c>
      <c r="BG2427" t="e">
        <v>#N/A</v>
      </c>
      <c r="BH2427" t="e">
        <v>#N/A</v>
      </c>
      <c r="BI2427" t="e">
        <v>#N/A</v>
      </c>
      <c r="BJ2427" t="e">
        <v>#N/A</v>
      </c>
      <c r="BK2427" t="e">
        <v>#N/A</v>
      </c>
      <c r="BL2427" t="e">
        <v>#N/A</v>
      </c>
      <c r="BM2427" t="e">
        <v>#N/A</v>
      </c>
      <c r="BN2427" t="e">
        <v>#N/A</v>
      </c>
      <c r="BO2427" t="e">
        <v>#N/A</v>
      </c>
      <c r="BP2427" t="e">
        <v>#N/A</v>
      </c>
      <c r="BQ2427" t="e">
        <v>#N/A</v>
      </c>
      <c r="BR2427" t="e">
        <v>#N/A</v>
      </c>
      <c r="BS2427" t="e">
        <v>#N/A</v>
      </c>
      <c r="BT2427" t="e">
        <v>#N/A</v>
      </c>
      <c r="BU2427" t="e">
        <v>#N/A</v>
      </c>
      <c r="BV2427" t="e">
        <v>#N/A</v>
      </c>
      <c r="BW2427" t="e">
        <v>#N/A</v>
      </c>
      <c r="BX2427" t="e">
        <v>#N/A</v>
      </c>
      <c r="BY2427" t="e">
        <v>#N/A</v>
      </c>
      <c r="BZ2427" t="e">
        <v>#N/A</v>
      </c>
      <c r="CA2427" t="e">
        <v>#N/A</v>
      </c>
      <c r="CB2427" t="e">
        <v>#N/A</v>
      </c>
      <c r="CC2427" t="e">
        <v>#N/A</v>
      </c>
      <c r="CD2427" t="e">
        <v>#N/A</v>
      </c>
      <c r="CE2427" t="e">
        <v>#N/A</v>
      </c>
      <c r="CF2427" t="e">
        <v>#N/A</v>
      </c>
      <c r="CG2427" t="e">
        <v>#N/A</v>
      </c>
      <c r="CH2427" t="e">
        <v>#N/A</v>
      </c>
      <c r="CI2427" t="e">
        <v>#N/A</v>
      </c>
      <c r="CJ2427" t="e">
        <v>#N/A</v>
      </c>
      <c r="CK2427" t="e">
        <v>#N/A</v>
      </c>
      <c r="CL2427" t="e">
        <v>#N/A</v>
      </c>
      <c r="CM2427" t="e">
        <v>#N/A</v>
      </c>
      <c r="CN2427" t="e">
        <v>#N/A</v>
      </c>
      <c r="CO2427" t="e">
        <v>#N/A</v>
      </c>
      <c r="CP2427" t="e">
        <v>#N/A</v>
      </c>
      <c r="CQ2427" t="e">
        <v>#N/A</v>
      </c>
      <c r="CR2427" t="e">
        <v>#N/A</v>
      </c>
      <c r="CS2427" t="e">
        <v>#N/A</v>
      </c>
      <c r="CT2427" t="e">
        <v>#N/A</v>
      </c>
      <c r="CU2427" t="e">
        <v>#N/A</v>
      </c>
      <c r="CV2427" t="e">
        <v>#N/A</v>
      </c>
      <c r="CW2427" t="e">
        <v>#N/A</v>
      </c>
      <c r="CX2427" t="e">
        <v>#N/A</v>
      </c>
      <c r="CY2427" t="e">
        <v>#N/A</v>
      </c>
      <c r="CZ2427" t="e">
        <v>#N/A</v>
      </c>
      <c r="DA2427" t="e">
        <v>#N/A</v>
      </c>
      <c r="DB2427" t="e">
        <v>#N/A</v>
      </c>
      <c r="DC2427" t="e">
        <v>#N/A</v>
      </c>
      <c r="DD2427" t="e">
        <v>#N/A</v>
      </c>
      <c r="DE2427" t="e">
        <v>#N/A</v>
      </c>
      <c r="DF2427" t="e">
        <v>#N/A</v>
      </c>
      <c r="DG2427" t="e">
        <v>#N/A</v>
      </c>
      <c r="DH2427" t="e">
        <v>#N/A</v>
      </c>
      <c r="DI2427" t="e">
        <v>#N/A</v>
      </c>
      <c r="DJ2427" t="e">
        <v>#N/A</v>
      </c>
      <c r="DK2427" t="e">
        <v>#N/A</v>
      </c>
      <c r="DL2427" t="e">
        <v>#N/A</v>
      </c>
      <c r="DM2427" t="e">
        <v>#N/A</v>
      </c>
      <c r="DN2427" t="e">
        <v>#N/A</v>
      </c>
      <c r="DO2427" t="e">
        <v>#N/A</v>
      </c>
      <c r="DP2427" t="e">
        <v>#N/A</v>
      </c>
      <c r="DQ2427" t="e">
        <v>#N/A</v>
      </c>
      <c r="DR2427" t="e">
        <v>#N/A</v>
      </c>
      <c r="DS2427" t="e">
        <v>#N/A</v>
      </c>
      <c r="DT2427" t="e">
        <v>#N/A</v>
      </c>
      <c r="DU2427" t="e">
        <v>#N/A</v>
      </c>
      <c r="DV2427" t="e">
        <v>#N/A</v>
      </c>
      <c r="DW2427" t="e">
        <v>#N/A</v>
      </c>
      <c r="DX2427" t="e">
        <v>#N/A</v>
      </c>
      <c r="DY2427" t="e">
        <v>#N/A</v>
      </c>
      <c r="DZ2427" t="e">
        <v>#N/A</v>
      </c>
      <c r="EA2427" t="e">
        <v>#N/A</v>
      </c>
      <c r="EB2427" t="e">
        <v>#N/A</v>
      </c>
      <c r="EC2427" t="e">
        <v>#N/A</v>
      </c>
      <c r="ED2427" t="e">
        <v>#N/A</v>
      </c>
      <c r="EE2427" t="e">
        <v>#N/A</v>
      </c>
      <c r="EF2427" t="e">
        <v>#N/A</v>
      </c>
      <c r="EG2427" t="e">
        <v>#N/A</v>
      </c>
      <c r="EH2427" t="e">
        <v>#N/A</v>
      </c>
      <c r="EI2427" t="e">
        <v>#N/A</v>
      </c>
      <c r="EJ2427" t="e">
        <v>#N/A</v>
      </c>
      <c r="EK2427" t="e">
        <v>#N/A</v>
      </c>
      <c r="EL2427" t="e">
        <v>#N/A</v>
      </c>
      <c r="EM2427" t="e">
        <v>#N/A</v>
      </c>
      <c r="EN2427" t="e">
        <v>#N/A</v>
      </c>
      <c r="EO2427" t="e">
        <v>#N/A</v>
      </c>
      <c r="EP2427" t="e">
        <v>#N/A</v>
      </c>
      <c r="EQ2427" t="e">
        <v>#N/A</v>
      </c>
      <c r="ER2427" t="e">
        <v>#N/A</v>
      </c>
      <c r="ES2427" t="e">
        <v>#N/A</v>
      </c>
      <c r="ET2427" t="e">
        <v>#N/A</v>
      </c>
      <c r="EU2427" t="e">
        <v>#N/A</v>
      </c>
      <c r="EV2427" t="e">
        <v>#N/A</v>
      </c>
      <c r="EW2427" t="e">
        <v>#N/A</v>
      </c>
      <c r="EX2427" t="e">
        <v>#N/A</v>
      </c>
      <c r="EY2427" t="e">
        <v>#N/A</v>
      </c>
      <c r="EZ2427" t="e">
        <v>#N/A</v>
      </c>
      <c r="FA2427" t="e">
        <v>#N/A</v>
      </c>
      <c r="FB2427" t="e">
        <v>#N/A</v>
      </c>
      <c r="FC2427" t="e">
        <v>#N/A</v>
      </c>
      <c r="FD2427" t="e">
        <v>#N/A</v>
      </c>
      <c r="FE2427" t="e">
        <v>#N/A</v>
      </c>
      <c r="FF2427" t="e">
        <v>#N/A</v>
      </c>
      <c r="FG2427" t="e">
        <v>#N/A</v>
      </c>
      <c r="FH2427" t="e">
        <v>#N/A</v>
      </c>
      <c r="FI2427" t="e">
        <v>#N/A</v>
      </c>
      <c r="FJ2427" t="e">
        <v>#N/A</v>
      </c>
      <c r="FK2427" t="e">
        <v>#N/A</v>
      </c>
      <c r="FL2427" t="e">
        <v>#N/A</v>
      </c>
      <c r="FM2427" t="e">
        <v>#N/A</v>
      </c>
      <c r="FN2427" t="e">
        <v>#N/A</v>
      </c>
      <c r="FO2427" t="e">
        <v>#N/A</v>
      </c>
      <c r="FP2427" t="e">
        <v>#N/A</v>
      </c>
      <c r="FQ2427" t="e">
        <v>#N/A</v>
      </c>
      <c r="FR2427" t="e">
        <v>#N/A</v>
      </c>
      <c r="FS2427" t="e">
        <v>#N/A</v>
      </c>
      <c r="FT2427" t="e">
        <v>#N/A</v>
      </c>
      <c r="FU2427" t="e">
        <v>#N/A</v>
      </c>
      <c r="FV2427" t="e">
        <v>#N/A</v>
      </c>
      <c r="FW2427" t="e">
        <v>#N/A</v>
      </c>
      <c r="FX2427" t="e">
        <v>#N/A</v>
      </c>
      <c r="FY2427" t="e">
        <v>#N/A</v>
      </c>
      <c r="FZ2427" t="e">
        <v>#N/A</v>
      </c>
      <c r="GA2427" t="e">
        <v>#N/A</v>
      </c>
      <c r="GB2427" t="e">
        <v>#N/A</v>
      </c>
      <c r="GC2427" t="e">
        <v>#N/A</v>
      </c>
      <c r="GD2427" t="e">
        <v>#N/A</v>
      </c>
      <c r="GE2427" t="e">
        <v>#N/A</v>
      </c>
      <c r="GF2427" t="e">
        <v>#N/A</v>
      </c>
    </row>
    <row r="2428" spans="1:188" x14ac:dyDescent="0.2">
      <c r="A2428" t="s">
        <v>17851</v>
      </c>
      <c r="B2428" t="s">
        <v>17852</v>
      </c>
      <c r="C2428" t="s">
        <v>191</v>
      </c>
      <c r="D2428" t="s">
        <v>191</v>
      </c>
      <c r="E2428" t="s">
        <v>213</v>
      </c>
      <c r="F2428" t="s">
        <v>193</v>
      </c>
      <c r="G2428" t="s">
        <v>194</v>
      </c>
      <c r="H2428" t="s">
        <v>17853</v>
      </c>
      <c r="I2428" t="s">
        <v>17854</v>
      </c>
      <c r="J2428" t="s">
        <v>17855</v>
      </c>
      <c r="K2428" t="s">
        <v>853</v>
      </c>
      <c r="L2428" t="s">
        <v>199</v>
      </c>
      <c r="M2428" t="s">
        <v>199</v>
      </c>
      <c r="N2428" t="s">
        <v>199</v>
      </c>
      <c r="O2428" t="s">
        <v>199</v>
      </c>
      <c r="P2428">
        <v>10</v>
      </c>
      <c r="Q2428">
        <v>5</v>
      </c>
      <c r="R2428">
        <v>4</v>
      </c>
      <c r="S2428">
        <v>1</v>
      </c>
      <c r="T2428">
        <v>0</v>
      </c>
      <c r="U2428" t="s">
        <v>200</v>
      </c>
      <c r="V2428" t="s">
        <v>275</v>
      </c>
      <c r="W2428" t="s">
        <v>276</v>
      </c>
      <c r="X2428" t="s">
        <v>17856</v>
      </c>
      <c r="Y2428" t="s">
        <v>17857</v>
      </c>
      <c r="Z2428" t="s">
        <v>17858</v>
      </c>
      <c r="AA2428" t="s">
        <v>17858</v>
      </c>
      <c r="AB2428" t="s">
        <v>17859</v>
      </c>
      <c r="AC2428" t="s">
        <v>1919</v>
      </c>
      <c r="AD2428" t="s">
        <v>17860</v>
      </c>
      <c r="AE2428" t="s">
        <v>264</v>
      </c>
      <c r="AF2428" t="s">
        <v>264</v>
      </c>
      <c r="AG2428">
        <v>1</v>
      </c>
      <c r="AH2428">
        <v>1</v>
      </c>
      <c r="AI2428">
        <v>0</v>
      </c>
      <c r="AJ2428">
        <v>1</v>
      </c>
      <c r="AK2428">
        <v>2</v>
      </c>
      <c r="AL2428">
        <v>0</v>
      </c>
      <c r="AM2428">
        <v>0</v>
      </c>
      <c r="AN2428">
        <v>0</v>
      </c>
      <c r="AO2428">
        <v>0</v>
      </c>
      <c r="AP2428">
        <v>2</v>
      </c>
      <c r="AQ2428">
        <v>0</v>
      </c>
      <c r="AR2428">
        <v>2</v>
      </c>
      <c r="AS2428">
        <v>1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 t="e">
        <v>#N/A</v>
      </c>
      <c r="BF2428" t="e">
        <v>#N/A</v>
      </c>
      <c r="BG2428" t="e">
        <v>#N/A</v>
      </c>
      <c r="BH2428">
        <v>22.448420085564099</v>
      </c>
      <c r="BI2428" t="e">
        <v>#N/A</v>
      </c>
      <c r="BJ2428" t="e">
        <v>#N/A</v>
      </c>
      <c r="BK2428" t="e">
        <v>#N/A</v>
      </c>
      <c r="BL2428" t="e">
        <v>#N/A</v>
      </c>
      <c r="BM2428">
        <v>19.5314034413983</v>
      </c>
      <c r="BN2428" t="e">
        <v>#N/A</v>
      </c>
      <c r="BO2428" t="e">
        <v>#N/A</v>
      </c>
      <c r="BP2428" t="e">
        <v>#N/A</v>
      </c>
      <c r="BQ2428" t="e">
        <v>#N/A</v>
      </c>
      <c r="BR2428" t="e">
        <v>#N/A</v>
      </c>
      <c r="BS2428" t="e">
        <v>#N/A</v>
      </c>
      <c r="BT2428" t="e">
        <v>#N/A</v>
      </c>
      <c r="BU2428" t="e">
        <v>#N/A</v>
      </c>
      <c r="BV2428" t="e">
        <v>#N/A</v>
      </c>
      <c r="BW2428" t="e">
        <v>#N/A</v>
      </c>
      <c r="BX2428" t="e">
        <v>#N/A</v>
      </c>
      <c r="BY2428" t="e">
        <v>#N/A</v>
      </c>
      <c r="BZ2428" t="e">
        <v>#N/A</v>
      </c>
      <c r="CA2428" t="e">
        <v>#N/A</v>
      </c>
      <c r="CB2428">
        <v>22.818806120929899</v>
      </c>
      <c r="CC2428">
        <v>23.520881737078199</v>
      </c>
      <c r="CD2428" t="e">
        <v>#N/A</v>
      </c>
      <c r="CE2428">
        <v>23.6300652099658</v>
      </c>
      <c r="CF2428" t="e">
        <v>#N/A</v>
      </c>
      <c r="CG2428" t="e">
        <v>#N/A</v>
      </c>
      <c r="CH2428" t="e">
        <v>#N/A</v>
      </c>
      <c r="CI2428" t="e">
        <v>#N/A</v>
      </c>
      <c r="CJ2428" t="e">
        <v>#N/A</v>
      </c>
      <c r="CK2428" t="e">
        <v>#N/A</v>
      </c>
      <c r="CL2428" t="e">
        <v>#N/A</v>
      </c>
      <c r="CM2428" t="e">
        <v>#N/A</v>
      </c>
      <c r="CN2428" t="e">
        <v>#N/A</v>
      </c>
      <c r="CO2428" t="e">
        <v>#N/A</v>
      </c>
      <c r="CP2428" t="e">
        <v>#N/A</v>
      </c>
      <c r="CQ2428" t="e">
        <v>#N/A</v>
      </c>
      <c r="CR2428" t="e">
        <v>#N/A</v>
      </c>
      <c r="CS2428" t="e">
        <v>#N/A</v>
      </c>
      <c r="CT2428" t="e">
        <v>#N/A</v>
      </c>
      <c r="CU2428" t="e">
        <v>#N/A</v>
      </c>
      <c r="CV2428" t="e">
        <v>#N/A</v>
      </c>
      <c r="CW2428" t="e">
        <v>#N/A</v>
      </c>
      <c r="CX2428" t="e">
        <v>#N/A</v>
      </c>
      <c r="CY2428" t="e">
        <v>#N/A</v>
      </c>
      <c r="CZ2428" t="e">
        <v>#N/A</v>
      </c>
      <c r="DA2428" t="e">
        <v>#N/A</v>
      </c>
      <c r="DB2428" t="e">
        <v>#N/A</v>
      </c>
      <c r="DC2428" t="e">
        <v>#N/A</v>
      </c>
      <c r="DD2428" t="e">
        <v>#N/A</v>
      </c>
      <c r="DE2428">
        <v>21.498430926679099</v>
      </c>
      <c r="DF2428">
        <v>23.020802750804101</v>
      </c>
      <c r="DG2428" t="e">
        <v>#N/A</v>
      </c>
      <c r="DH2428" t="e">
        <v>#N/A</v>
      </c>
      <c r="DI2428" t="e">
        <v>#N/A</v>
      </c>
      <c r="DJ2428" t="e">
        <v>#N/A</v>
      </c>
      <c r="DK2428" t="e">
        <v>#N/A</v>
      </c>
      <c r="DL2428" t="e">
        <v>#N/A</v>
      </c>
      <c r="DM2428" t="e">
        <v>#N/A</v>
      </c>
      <c r="DN2428">
        <v>21.089932037326001</v>
      </c>
      <c r="DO2428" t="e">
        <v>#N/A</v>
      </c>
      <c r="DP2428">
        <v>21.836407362836201</v>
      </c>
      <c r="DQ2428" t="e">
        <v>#N/A</v>
      </c>
      <c r="DR2428" t="e">
        <v>#N/A</v>
      </c>
      <c r="DS2428" t="e">
        <v>#N/A</v>
      </c>
      <c r="DT2428" t="e">
        <v>#N/A</v>
      </c>
      <c r="DU2428" t="e">
        <v>#N/A</v>
      </c>
      <c r="DV2428" t="e">
        <v>#N/A</v>
      </c>
      <c r="DW2428">
        <v>21.416235768460002</v>
      </c>
      <c r="DX2428" t="e">
        <v>#N/A</v>
      </c>
      <c r="DY2428" t="e">
        <v>#N/A</v>
      </c>
      <c r="DZ2428" t="e">
        <v>#N/A</v>
      </c>
      <c r="EA2428" t="e">
        <v>#N/A</v>
      </c>
      <c r="EB2428" t="e">
        <v>#N/A</v>
      </c>
      <c r="EC2428" t="e">
        <v>#N/A</v>
      </c>
      <c r="ED2428" t="e">
        <v>#N/A</v>
      </c>
      <c r="EE2428" t="e">
        <v>#N/A</v>
      </c>
      <c r="EF2428" t="e">
        <v>#N/A</v>
      </c>
      <c r="EG2428" t="e">
        <v>#N/A</v>
      </c>
      <c r="EH2428" t="e">
        <v>#N/A</v>
      </c>
      <c r="EI2428" t="e">
        <v>#N/A</v>
      </c>
      <c r="EJ2428" t="e">
        <v>#N/A</v>
      </c>
      <c r="EK2428" t="e">
        <v>#N/A</v>
      </c>
      <c r="EL2428" t="e">
        <v>#N/A</v>
      </c>
      <c r="EM2428" t="e">
        <v>#N/A</v>
      </c>
      <c r="EN2428" t="e">
        <v>#N/A</v>
      </c>
      <c r="EO2428" t="e">
        <v>#N/A</v>
      </c>
      <c r="EP2428" t="e">
        <v>#N/A</v>
      </c>
      <c r="EQ2428" t="e">
        <v>#N/A</v>
      </c>
      <c r="ER2428" t="e">
        <v>#N/A</v>
      </c>
      <c r="ES2428" t="e">
        <v>#N/A</v>
      </c>
      <c r="ET2428" t="e">
        <v>#N/A</v>
      </c>
      <c r="EU2428" t="e">
        <v>#N/A</v>
      </c>
      <c r="EV2428" t="e">
        <v>#N/A</v>
      </c>
      <c r="EW2428" t="e">
        <v>#N/A</v>
      </c>
      <c r="EX2428" t="e">
        <v>#N/A</v>
      </c>
      <c r="EY2428" t="e">
        <v>#N/A</v>
      </c>
      <c r="EZ2428" t="e">
        <v>#N/A</v>
      </c>
      <c r="FA2428" t="e">
        <v>#N/A</v>
      </c>
      <c r="FB2428" t="e">
        <v>#N/A</v>
      </c>
      <c r="FC2428" t="e">
        <v>#N/A</v>
      </c>
      <c r="FD2428" t="e">
        <v>#N/A</v>
      </c>
      <c r="FE2428" t="e">
        <v>#N/A</v>
      </c>
      <c r="FF2428" t="e">
        <v>#N/A</v>
      </c>
      <c r="FG2428" t="e">
        <v>#N/A</v>
      </c>
      <c r="FH2428" t="e">
        <v>#N/A</v>
      </c>
      <c r="FI2428" t="e">
        <v>#N/A</v>
      </c>
      <c r="FJ2428" t="e">
        <v>#N/A</v>
      </c>
      <c r="FK2428" t="e">
        <v>#N/A</v>
      </c>
      <c r="FL2428" t="e">
        <v>#N/A</v>
      </c>
      <c r="FM2428" t="e">
        <v>#N/A</v>
      </c>
      <c r="FN2428" t="e">
        <v>#N/A</v>
      </c>
      <c r="FO2428" t="e">
        <v>#N/A</v>
      </c>
      <c r="FP2428" t="e">
        <v>#N/A</v>
      </c>
      <c r="FQ2428" t="e">
        <v>#N/A</v>
      </c>
      <c r="FR2428" t="e">
        <v>#N/A</v>
      </c>
      <c r="FS2428" t="e">
        <v>#N/A</v>
      </c>
      <c r="FT2428" t="e">
        <v>#N/A</v>
      </c>
      <c r="FU2428" t="e">
        <v>#N/A</v>
      </c>
      <c r="FV2428" t="e">
        <v>#N/A</v>
      </c>
      <c r="FW2428" t="e">
        <v>#N/A</v>
      </c>
      <c r="FX2428" t="e">
        <v>#N/A</v>
      </c>
      <c r="FY2428" t="e">
        <v>#N/A</v>
      </c>
      <c r="FZ2428" t="e">
        <v>#N/A</v>
      </c>
      <c r="GA2428" t="e">
        <v>#N/A</v>
      </c>
      <c r="GB2428" t="e">
        <v>#N/A</v>
      </c>
      <c r="GC2428" t="e">
        <v>#N/A</v>
      </c>
      <c r="GD2428" t="e">
        <v>#N/A</v>
      </c>
      <c r="GE2428" t="e">
        <v>#N/A</v>
      </c>
      <c r="GF2428" t="e">
        <v>#N/A</v>
      </c>
    </row>
    <row r="2429" spans="1:188" x14ac:dyDescent="0.2">
      <c r="A2429" t="s">
        <v>17861</v>
      </c>
      <c r="B2429" t="s">
        <v>17862</v>
      </c>
      <c r="C2429" t="s">
        <v>191</v>
      </c>
      <c r="D2429" t="s">
        <v>191</v>
      </c>
      <c r="E2429" t="s">
        <v>213</v>
      </c>
      <c r="F2429" t="s">
        <v>285</v>
      </c>
      <c r="G2429" t="s">
        <v>194</v>
      </c>
      <c r="H2429" t="s">
        <v>17863</v>
      </c>
      <c r="I2429" t="s">
        <v>17864</v>
      </c>
      <c r="J2429" t="s">
        <v>17865</v>
      </c>
      <c r="K2429" t="s">
        <v>198</v>
      </c>
      <c r="L2429" t="s">
        <v>199</v>
      </c>
      <c r="M2429" t="s">
        <v>199</v>
      </c>
      <c r="N2429" t="s">
        <v>199</v>
      </c>
      <c r="O2429" t="s">
        <v>199</v>
      </c>
      <c r="P2429">
        <v>1</v>
      </c>
      <c r="Q2429">
        <v>0</v>
      </c>
      <c r="R2429">
        <v>0</v>
      </c>
      <c r="S2429">
        <v>1</v>
      </c>
      <c r="T2429">
        <v>0</v>
      </c>
      <c r="U2429" t="s">
        <v>191</v>
      </c>
      <c r="V2429" t="s">
        <v>191</v>
      </c>
      <c r="W2429" t="s">
        <v>191</v>
      </c>
      <c r="X2429" t="s">
        <v>191</v>
      </c>
      <c r="Y2429" t="s">
        <v>17866</v>
      </c>
      <c r="Z2429" t="s">
        <v>17867</v>
      </c>
      <c r="AA2429" t="e">
        <v>#N/A</v>
      </c>
      <c r="AB2429" t="s">
        <v>12394</v>
      </c>
      <c r="AC2429" t="s">
        <v>450</v>
      </c>
      <c r="AD2429" t="s">
        <v>17868</v>
      </c>
      <c r="AE2429" t="s">
        <v>264</v>
      </c>
      <c r="AF2429" t="s">
        <v>264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1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 t="e">
        <v>#N/A</v>
      </c>
      <c r="BF2429" t="e">
        <v>#N/A</v>
      </c>
      <c r="BG2429" t="e">
        <v>#N/A</v>
      </c>
      <c r="BH2429" t="e">
        <v>#N/A</v>
      </c>
      <c r="BI2429" t="e">
        <v>#N/A</v>
      </c>
      <c r="BJ2429" t="e">
        <v>#N/A</v>
      </c>
      <c r="BK2429" t="e">
        <v>#N/A</v>
      </c>
      <c r="BL2429" t="e">
        <v>#N/A</v>
      </c>
      <c r="BM2429" t="e">
        <v>#N/A</v>
      </c>
      <c r="BN2429" t="e">
        <v>#N/A</v>
      </c>
      <c r="BO2429" t="e">
        <v>#N/A</v>
      </c>
      <c r="BP2429" t="e">
        <v>#N/A</v>
      </c>
      <c r="BQ2429" t="e">
        <v>#N/A</v>
      </c>
      <c r="BR2429" t="e">
        <v>#N/A</v>
      </c>
      <c r="BS2429" t="e">
        <v>#N/A</v>
      </c>
      <c r="BT2429" t="e">
        <v>#N/A</v>
      </c>
      <c r="BU2429" t="e">
        <v>#N/A</v>
      </c>
      <c r="BV2429" t="e">
        <v>#N/A</v>
      </c>
      <c r="BW2429" t="e">
        <v>#N/A</v>
      </c>
      <c r="BX2429" t="e">
        <v>#N/A</v>
      </c>
      <c r="BY2429" t="e">
        <v>#N/A</v>
      </c>
      <c r="BZ2429" t="e">
        <v>#N/A</v>
      </c>
      <c r="CA2429" t="e">
        <v>#N/A</v>
      </c>
      <c r="CB2429" t="e">
        <v>#N/A</v>
      </c>
      <c r="CC2429" t="e">
        <v>#N/A</v>
      </c>
      <c r="CD2429" t="e">
        <v>#N/A</v>
      </c>
      <c r="CE2429" t="e">
        <v>#N/A</v>
      </c>
      <c r="CF2429" t="e">
        <v>#N/A</v>
      </c>
      <c r="CG2429" t="e">
        <v>#N/A</v>
      </c>
      <c r="CH2429" t="e">
        <v>#N/A</v>
      </c>
      <c r="CI2429" t="e">
        <v>#N/A</v>
      </c>
      <c r="CJ2429" t="e">
        <v>#N/A</v>
      </c>
      <c r="CK2429" t="e">
        <v>#N/A</v>
      </c>
      <c r="CL2429" t="e">
        <v>#N/A</v>
      </c>
      <c r="CM2429" t="e">
        <v>#N/A</v>
      </c>
      <c r="CN2429" t="e">
        <v>#N/A</v>
      </c>
      <c r="CO2429" t="e">
        <v>#N/A</v>
      </c>
      <c r="CP2429" t="e">
        <v>#N/A</v>
      </c>
      <c r="CQ2429" t="e">
        <v>#N/A</v>
      </c>
      <c r="CR2429" t="e">
        <v>#N/A</v>
      </c>
      <c r="CS2429" t="e">
        <v>#N/A</v>
      </c>
      <c r="CT2429" t="e">
        <v>#N/A</v>
      </c>
      <c r="CU2429" t="e">
        <v>#N/A</v>
      </c>
      <c r="CV2429" t="e">
        <v>#N/A</v>
      </c>
      <c r="CW2429" t="e">
        <v>#N/A</v>
      </c>
      <c r="CX2429" t="e">
        <v>#N/A</v>
      </c>
      <c r="CY2429" t="e">
        <v>#N/A</v>
      </c>
      <c r="CZ2429" t="e">
        <v>#N/A</v>
      </c>
      <c r="DA2429" t="e">
        <v>#N/A</v>
      </c>
      <c r="DB2429" t="e">
        <v>#N/A</v>
      </c>
      <c r="DC2429" t="e">
        <v>#N/A</v>
      </c>
      <c r="DD2429" t="e">
        <v>#N/A</v>
      </c>
      <c r="DE2429" t="e">
        <v>#N/A</v>
      </c>
      <c r="DF2429" t="e">
        <v>#N/A</v>
      </c>
      <c r="DG2429" t="e">
        <v>#N/A</v>
      </c>
      <c r="DH2429" t="e">
        <v>#N/A</v>
      </c>
      <c r="DI2429" t="e">
        <v>#N/A</v>
      </c>
      <c r="DJ2429" t="e">
        <v>#N/A</v>
      </c>
      <c r="DK2429" t="e">
        <v>#N/A</v>
      </c>
      <c r="DL2429" t="e">
        <v>#N/A</v>
      </c>
      <c r="DM2429" t="e">
        <v>#N/A</v>
      </c>
      <c r="DN2429" t="e">
        <v>#N/A</v>
      </c>
      <c r="DO2429" t="e">
        <v>#N/A</v>
      </c>
      <c r="DP2429" t="e">
        <v>#N/A</v>
      </c>
      <c r="DQ2429" t="e">
        <v>#N/A</v>
      </c>
      <c r="DR2429" t="e">
        <v>#N/A</v>
      </c>
      <c r="DS2429" t="e">
        <v>#N/A</v>
      </c>
      <c r="DT2429" t="e">
        <v>#N/A</v>
      </c>
      <c r="DU2429" t="e">
        <v>#N/A</v>
      </c>
      <c r="DV2429" t="e">
        <v>#N/A</v>
      </c>
      <c r="DW2429" t="e">
        <v>#N/A</v>
      </c>
      <c r="DX2429" t="e">
        <v>#N/A</v>
      </c>
      <c r="DY2429" t="e">
        <v>#N/A</v>
      </c>
      <c r="DZ2429" t="e">
        <v>#N/A</v>
      </c>
      <c r="EA2429" t="e">
        <v>#N/A</v>
      </c>
      <c r="EB2429" t="e">
        <v>#N/A</v>
      </c>
      <c r="EC2429" t="e">
        <v>#N/A</v>
      </c>
      <c r="ED2429" t="e">
        <v>#N/A</v>
      </c>
      <c r="EE2429" t="e">
        <v>#N/A</v>
      </c>
      <c r="EF2429" t="e">
        <v>#N/A</v>
      </c>
      <c r="EG2429" t="e">
        <v>#N/A</v>
      </c>
      <c r="EH2429" t="e">
        <v>#N/A</v>
      </c>
      <c r="EI2429" t="e">
        <v>#N/A</v>
      </c>
      <c r="EJ2429" t="e">
        <v>#N/A</v>
      </c>
      <c r="EK2429" t="e">
        <v>#N/A</v>
      </c>
      <c r="EL2429" t="e">
        <v>#N/A</v>
      </c>
      <c r="EM2429" t="e">
        <v>#N/A</v>
      </c>
      <c r="EN2429" t="e">
        <v>#N/A</v>
      </c>
      <c r="EO2429" t="e">
        <v>#N/A</v>
      </c>
      <c r="EP2429" t="e">
        <v>#N/A</v>
      </c>
      <c r="EQ2429" t="e">
        <v>#N/A</v>
      </c>
      <c r="ER2429" t="e">
        <v>#N/A</v>
      </c>
      <c r="ES2429" t="e">
        <v>#N/A</v>
      </c>
      <c r="ET2429" t="e">
        <v>#N/A</v>
      </c>
      <c r="EU2429" t="e">
        <v>#N/A</v>
      </c>
      <c r="EV2429" t="e">
        <v>#N/A</v>
      </c>
      <c r="EW2429" t="e">
        <v>#N/A</v>
      </c>
      <c r="EX2429" t="e">
        <v>#N/A</v>
      </c>
      <c r="EY2429" t="e">
        <v>#N/A</v>
      </c>
      <c r="EZ2429">
        <v>23.767571478710199</v>
      </c>
      <c r="FA2429" t="e">
        <v>#N/A</v>
      </c>
      <c r="FB2429" t="e">
        <v>#N/A</v>
      </c>
      <c r="FC2429" t="e">
        <v>#N/A</v>
      </c>
      <c r="FD2429" t="e">
        <v>#N/A</v>
      </c>
      <c r="FE2429" t="e">
        <v>#N/A</v>
      </c>
      <c r="FF2429" t="e">
        <v>#N/A</v>
      </c>
      <c r="FG2429" t="e">
        <v>#N/A</v>
      </c>
      <c r="FH2429" t="e">
        <v>#N/A</v>
      </c>
      <c r="FI2429" t="e">
        <v>#N/A</v>
      </c>
      <c r="FJ2429" t="e">
        <v>#N/A</v>
      </c>
      <c r="FK2429" t="e">
        <v>#N/A</v>
      </c>
      <c r="FL2429" t="e">
        <v>#N/A</v>
      </c>
      <c r="FM2429" t="e">
        <v>#N/A</v>
      </c>
      <c r="FN2429" t="e">
        <v>#N/A</v>
      </c>
      <c r="FO2429" t="e">
        <v>#N/A</v>
      </c>
      <c r="FP2429" t="e">
        <v>#N/A</v>
      </c>
      <c r="FQ2429" t="e">
        <v>#N/A</v>
      </c>
      <c r="FR2429" t="e">
        <v>#N/A</v>
      </c>
      <c r="FS2429" t="e">
        <v>#N/A</v>
      </c>
      <c r="FT2429" t="e">
        <v>#N/A</v>
      </c>
      <c r="FU2429" t="e">
        <v>#N/A</v>
      </c>
      <c r="FV2429" t="e">
        <v>#N/A</v>
      </c>
      <c r="FW2429" t="e">
        <v>#N/A</v>
      </c>
      <c r="FX2429" t="e">
        <v>#N/A</v>
      </c>
      <c r="FY2429" t="e">
        <v>#N/A</v>
      </c>
      <c r="FZ2429" t="e">
        <v>#N/A</v>
      </c>
      <c r="GA2429" t="e">
        <v>#N/A</v>
      </c>
      <c r="GB2429" t="e">
        <v>#N/A</v>
      </c>
      <c r="GC2429" t="e">
        <v>#N/A</v>
      </c>
      <c r="GD2429" t="e">
        <v>#N/A</v>
      </c>
      <c r="GE2429" t="e">
        <v>#N/A</v>
      </c>
      <c r="GF2429" t="e">
        <v>#N/A</v>
      </c>
    </row>
    <row r="2430" spans="1:188" x14ac:dyDescent="0.2">
      <c r="A2430" t="s">
        <v>17861</v>
      </c>
      <c r="B2430" t="s">
        <v>17869</v>
      </c>
      <c r="C2430" t="s">
        <v>191</v>
      </c>
      <c r="D2430" t="s">
        <v>191</v>
      </c>
      <c r="E2430" t="s">
        <v>213</v>
      </c>
      <c r="F2430" t="s">
        <v>285</v>
      </c>
      <c r="G2430" t="s">
        <v>194</v>
      </c>
      <c r="H2430" t="s">
        <v>17870</v>
      </c>
      <c r="I2430" t="s">
        <v>17864</v>
      </c>
      <c r="J2430" t="s">
        <v>17871</v>
      </c>
      <c r="K2430" t="s">
        <v>198</v>
      </c>
      <c r="L2430" t="s">
        <v>273</v>
      </c>
      <c r="M2430" t="s">
        <v>474</v>
      </c>
      <c r="N2430" t="s">
        <v>290</v>
      </c>
      <c r="O2430" t="s">
        <v>239</v>
      </c>
      <c r="P2430">
        <v>106</v>
      </c>
      <c r="Q2430">
        <v>31</v>
      </c>
      <c r="R2430">
        <v>21</v>
      </c>
      <c r="S2430">
        <v>29</v>
      </c>
      <c r="T2430">
        <v>25</v>
      </c>
      <c r="U2430" t="s">
        <v>191</v>
      </c>
      <c r="V2430" t="s">
        <v>191</v>
      </c>
      <c r="W2430" t="s">
        <v>191</v>
      </c>
      <c r="X2430" t="s">
        <v>191</v>
      </c>
      <c r="Y2430" t="s">
        <v>17866</v>
      </c>
      <c r="Z2430" t="s">
        <v>17867</v>
      </c>
      <c r="AA2430" t="e">
        <v>#N/A</v>
      </c>
      <c r="AB2430" t="s">
        <v>12394</v>
      </c>
      <c r="AC2430" t="s">
        <v>450</v>
      </c>
      <c r="AD2430" t="s">
        <v>17868</v>
      </c>
      <c r="AE2430" t="s">
        <v>264</v>
      </c>
      <c r="AF2430" t="s">
        <v>264</v>
      </c>
      <c r="AG2430">
        <v>5</v>
      </c>
      <c r="AH2430">
        <v>5</v>
      </c>
      <c r="AI2430">
        <v>6</v>
      </c>
      <c r="AJ2430">
        <v>3</v>
      </c>
      <c r="AK2430">
        <v>6</v>
      </c>
      <c r="AL2430">
        <v>6</v>
      </c>
      <c r="AM2430">
        <v>5</v>
      </c>
      <c r="AN2430">
        <v>5</v>
      </c>
      <c r="AO2430">
        <v>3</v>
      </c>
      <c r="AP2430">
        <v>3</v>
      </c>
      <c r="AQ2430">
        <v>4</v>
      </c>
      <c r="AR2430">
        <v>1</v>
      </c>
      <c r="AS2430">
        <v>5</v>
      </c>
      <c r="AT2430">
        <v>5</v>
      </c>
      <c r="AU2430">
        <v>5</v>
      </c>
      <c r="AV2430">
        <v>6</v>
      </c>
      <c r="AW2430">
        <v>3</v>
      </c>
      <c r="AX2430">
        <v>5</v>
      </c>
      <c r="AY2430">
        <v>5</v>
      </c>
      <c r="AZ2430">
        <v>5</v>
      </c>
      <c r="BA2430">
        <v>4</v>
      </c>
      <c r="BB2430">
        <v>4</v>
      </c>
      <c r="BC2430">
        <v>4</v>
      </c>
      <c r="BD2430">
        <v>3</v>
      </c>
      <c r="BE2430">
        <v>24.0742642453055</v>
      </c>
      <c r="BF2430">
        <v>23.160684755139901</v>
      </c>
      <c r="BG2430">
        <v>25.068951947972</v>
      </c>
      <c r="BH2430">
        <v>24.1531362978807</v>
      </c>
      <c r="BI2430">
        <v>24.087250616648301</v>
      </c>
      <c r="BJ2430" t="e">
        <v>#N/A</v>
      </c>
      <c r="BK2430">
        <v>24.7654438988225</v>
      </c>
      <c r="BL2430" t="e">
        <v>#N/A</v>
      </c>
      <c r="BM2430">
        <v>24.7861217392288</v>
      </c>
      <c r="BN2430">
        <v>24.242355109667301</v>
      </c>
      <c r="BO2430">
        <v>23.414163056067501</v>
      </c>
      <c r="BP2430">
        <v>24.201168673037198</v>
      </c>
      <c r="BQ2430">
        <v>24.387220865275602</v>
      </c>
      <c r="BR2430">
        <v>23.440353656597001</v>
      </c>
      <c r="BS2430">
        <v>24.5671551234941</v>
      </c>
      <c r="BT2430">
        <v>23.175788363159199</v>
      </c>
      <c r="BU2430">
        <v>24.206450019197199</v>
      </c>
      <c r="BV2430">
        <v>24.5834570562834</v>
      </c>
      <c r="BW2430" t="e">
        <v>#N/A</v>
      </c>
      <c r="BX2430" t="e">
        <v>#N/A</v>
      </c>
      <c r="BY2430" t="e">
        <v>#N/A</v>
      </c>
      <c r="BZ2430">
        <v>24.0171384097222</v>
      </c>
      <c r="CA2430">
        <v>24.2243635743576</v>
      </c>
      <c r="CB2430">
        <v>24.179160441772499</v>
      </c>
      <c r="CC2430">
        <v>23.7415409522802</v>
      </c>
      <c r="CD2430">
        <v>23.985292140181599</v>
      </c>
      <c r="CE2430">
        <v>23.487272881724099</v>
      </c>
      <c r="CF2430">
        <v>24.140454904673302</v>
      </c>
      <c r="CG2430">
        <v>23.819145752042999</v>
      </c>
      <c r="CH2430">
        <v>24.194093545673699</v>
      </c>
      <c r="CI2430">
        <v>23.885994589892999</v>
      </c>
      <c r="CJ2430">
        <v>25.132046950325702</v>
      </c>
      <c r="CK2430">
        <v>23.576623617004799</v>
      </c>
      <c r="CL2430">
        <v>24.9520854843298</v>
      </c>
      <c r="CM2430">
        <v>23.763306098250599</v>
      </c>
      <c r="CN2430">
        <v>23.939791897200799</v>
      </c>
      <c r="CO2430">
        <v>23.676841393630902</v>
      </c>
      <c r="CP2430">
        <v>24.216004992852</v>
      </c>
      <c r="CQ2430">
        <v>24.0488670852213</v>
      </c>
      <c r="CR2430">
        <v>23.9889007897151</v>
      </c>
      <c r="CS2430">
        <v>24.178610186165098</v>
      </c>
      <c r="CT2430">
        <v>24.583564947054199</v>
      </c>
      <c r="CU2430">
        <v>25.097596303760501</v>
      </c>
      <c r="CV2430">
        <v>24.4758877835805</v>
      </c>
      <c r="CW2430">
        <v>24.285014781208702</v>
      </c>
      <c r="CX2430">
        <v>24.077219113672498</v>
      </c>
      <c r="CY2430">
        <v>23.675274851510601</v>
      </c>
      <c r="CZ2430">
        <v>24.412364066757</v>
      </c>
      <c r="DA2430" t="e">
        <v>#N/A</v>
      </c>
      <c r="DB2430">
        <v>23.855778691076502</v>
      </c>
      <c r="DC2430" t="e">
        <v>#N/A</v>
      </c>
      <c r="DD2430" t="e">
        <v>#N/A</v>
      </c>
      <c r="DE2430">
        <v>23.880092189406501</v>
      </c>
      <c r="DF2430">
        <v>24.096156306873301</v>
      </c>
      <c r="DG2430" t="e">
        <v>#N/A</v>
      </c>
      <c r="DH2430">
        <v>22.296748890485201</v>
      </c>
      <c r="DI2430" t="e">
        <v>#N/A</v>
      </c>
      <c r="DJ2430">
        <v>24.339329856870201</v>
      </c>
      <c r="DK2430">
        <v>24.003560249947899</v>
      </c>
      <c r="DL2430">
        <v>24.037485400917198</v>
      </c>
      <c r="DM2430">
        <v>24.459369161239799</v>
      </c>
      <c r="DN2430" t="e">
        <v>#N/A</v>
      </c>
      <c r="DO2430" t="e">
        <v>#N/A</v>
      </c>
      <c r="DP2430" t="e">
        <v>#N/A</v>
      </c>
      <c r="DQ2430" t="e">
        <v>#N/A</v>
      </c>
      <c r="DR2430">
        <v>24.267444630343999</v>
      </c>
      <c r="DS2430">
        <v>23.432519434510699</v>
      </c>
      <c r="DT2430">
        <v>23.352836192778</v>
      </c>
      <c r="DU2430" t="e">
        <v>#N/A</v>
      </c>
      <c r="DV2430">
        <v>24.656231595253701</v>
      </c>
      <c r="DW2430">
        <v>24.137640308775399</v>
      </c>
      <c r="DX2430">
        <v>24.2266569540554</v>
      </c>
      <c r="DY2430" t="e">
        <v>#N/A</v>
      </c>
      <c r="DZ2430">
        <v>23.287888966065999</v>
      </c>
      <c r="EA2430">
        <v>24.718189921944901</v>
      </c>
      <c r="EB2430">
        <v>24.162084469601702</v>
      </c>
      <c r="EC2430">
        <v>23.771040560356401</v>
      </c>
      <c r="ED2430">
        <v>23.914102925407999</v>
      </c>
      <c r="EE2430">
        <v>23.0143698847663</v>
      </c>
      <c r="EF2430">
        <v>23.302011016571701</v>
      </c>
      <c r="EG2430">
        <v>23.838348962433599</v>
      </c>
      <c r="EH2430">
        <v>23.760745293043598</v>
      </c>
      <c r="EI2430">
        <v>23.7806017209294</v>
      </c>
      <c r="EJ2430" t="e">
        <v>#N/A</v>
      </c>
      <c r="EK2430">
        <v>23.716661175690302</v>
      </c>
      <c r="EL2430">
        <v>23.3404959251977</v>
      </c>
      <c r="EM2430">
        <v>24.17869890974</v>
      </c>
      <c r="EN2430">
        <v>24.2520167906209</v>
      </c>
      <c r="EO2430">
        <v>23.811645592530098</v>
      </c>
      <c r="EP2430">
        <v>23.8675391609301</v>
      </c>
      <c r="EQ2430" t="e">
        <v>#N/A</v>
      </c>
      <c r="ER2430">
        <v>24.017723346432401</v>
      </c>
      <c r="ES2430">
        <v>24.366252103139701</v>
      </c>
      <c r="ET2430">
        <v>24.1913971168999</v>
      </c>
      <c r="EU2430" t="e">
        <v>#N/A</v>
      </c>
      <c r="EV2430" t="e">
        <v>#N/A</v>
      </c>
      <c r="EW2430">
        <v>23.705674501775199</v>
      </c>
      <c r="EX2430">
        <v>23.0729969887512</v>
      </c>
      <c r="EY2430">
        <v>24.659894071916099</v>
      </c>
      <c r="EZ2430">
        <v>23.767571478710199</v>
      </c>
      <c r="FA2430">
        <v>24.390861533873998</v>
      </c>
      <c r="FB2430" t="e">
        <v>#N/A</v>
      </c>
      <c r="FC2430">
        <v>23.1309806509799</v>
      </c>
      <c r="FD2430">
        <v>23.227545726691702</v>
      </c>
      <c r="FE2430">
        <v>24.1674790299856</v>
      </c>
      <c r="FF2430">
        <v>23.947680427459002</v>
      </c>
      <c r="FG2430">
        <v>24.6056915339217</v>
      </c>
      <c r="FH2430">
        <v>23.287217342447601</v>
      </c>
      <c r="FI2430">
        <v>23.429632882083901</v>
      </c>
      <c r="FJ2430">
        <v>24.5703151610311</v>
      </c>
      <c r="FK2430">
        <v>24.143248604957702</v>
      </c>
      <c r="FL2430">
        <v>23.8772266785559</v>
      </c>
      <c r="FM2430" t="e">
        <v>#N/A</v>
      </c>
      <c r="FN2430">
        <v>23.404641061978101</v>
      </c>
      <c r="FO2430">
        <v>24.8067530239991</v>
      </c>
      <c r="FP2430">
        <v>24.171421866164401</v>
      </c>
      <c r="FQ2430">
        <v>24.639277312953499</v>
      </c>
      <c r="FR2430">
        <v>23.560949978702698</v>
      </c>
      <c r="FS2430">
        <v>24.4726055629644</v>
      </c>
      <c r="FT2430">
        <v>24.389084759115601</v>
      </c>
      <c r="FU2430" t="e">
        <v>#N/A</v>
      </c>
      <c r="FV2430">
        <v>24.370027880015801</v>
      </c>
      <c r="FW2430" t="e">
        <v>#N/A</v>
      </c>
      <c r="FX2430">
        <v>24.203200494835201</v>
      </c>
      <c r="FY2430">
        <v>24.761440975903501</v>
      </c>
      <c r="FZ2430">
        <v>24.385174023789101</v>
      </c>
      <c r="GA2430">
        <v>24.6981158308914</v>
      </c>
      <c r="GB2430" t="e">
        <v>#N/A</v>
      </c>
      <c r="GC2430">
        <v>24.121950008538601</v>
      </c>
      <c r="GD2430" t="e">
        <v>#N/A</v>
      </c>
      <c r="GE2430">
        <v>22.842478122601399</v>
      </c>
      <c r="GF2430">
        <v>23.741647812215501</v>
      </c>
    </row>
    <row r="2431" spans="1:188" x14ac:dyDescent="0.2">
      <c r="A2431" t="s">
        <v>17872</v>
      </c>
      <c r="B2431" t="s">
        <v>17873</v>
      </c>
      <c r="C2431" t="s">
        <v>191</v>
      </c>
      <c r="D2431" t="s">
        <v>191</v>
      </c>
      <c r="E2431" t="s">
        <v>213</v>
      </c>
      <c r="F2431" t="s">
        <v>193</v>
      </c>
      <c r="G2431" t="s">
        <v>194</v>
      </c>
      <c r="H2431" t="s">
        <v>17874</v>
      </c>
      <c r="I2431" t="s">
        <v>17875</v>
      </c>
      <c r="J2431" t="s">
        <v>17876</v>
      </c>
      <c r="K2431" t="s">
        <v>198</v>
      </c>
      <c r="L2431" t="s">
        <v>273</v>
      </c>
      <c r="M2431" t="s">
        <v>474</v>
      </c>
      <c r="N2431" t="s">
        <v>474</v>
      </c>
      <c r="O2431" t="s">
        <v>239</v>
      </c>
      <c r="P2431">
        <v>122</v>
      </c>
      <c r="Q2431">
        <v>34</v>
      </c>
      <c r="R2431">
        <v>26</v>
      </c>
      <c r="S2431">
        <v>35</v>
      </c>
      <c r="T2431">
        <v>27</v>
      </c>
      <c r="U2431" t="s">
        <v>291</v>
      </c>
      <c r="V2431" t="s">
        <v>17877</v>
      </c>
      <c r="W2431" t="s">
        <v>17878</v>
      </c>
      <c r="X2431" t="s">
        <v>17879</v>
      </c>
      <c r="Y2431" t="s">
        <v>17880</v>
      </c>
      <c r="Z2431" t="s">
        <v>191</v>
      </c>
      <c r="AA2431" t="s">
        <v>17881</v>
      </c>
      <c r="AB2431" t="s">
        <v>191</v>
      </c>
      <c r="AC2431" t="s">
        <v>225</v>
      </c>
      <c r="AD2431" t="s">
        <v>17882</v>
      </c>
      <c r="AE2431" t="s">
        <v>208</v>
      </c>
      <c r="AF2431" t="s">
        <v>208</v>
      </c>
      <c r="AG2431">
        <v>6</v>
      </c>
      <c r="AH2431">
        <v>6</v>
      </c>
      <c r="AI2431">
        <v>5</v>
      </c>
      <c r="AJ2431">
        <v>6</v>
      </c>
      <c r="AK2431">
        <v>6</v>
      </c>
      <c r="AL2431">
        <v>5</v>
      </c>
      <c r="AM2431">
        <v>5</v>
      </c>
      <c r="AN2431">
        <v>4</v>
      </c>
      <c r="AO2431">
        <v>4</v>
      </c>
      <c r="AP2431">
        <v>4</v>
      </c>
      <c r="AQ2431">
        <v>4</v>
      </c>
      <c r="AR2431">
        <v>5</v>
      </c>
      <c r="AS2431">
        <v>6</v>
      </c>
      <c r="AT2431">
        <v>5</v>
      </c>
      <c r="AU2431">
        <v>6</v>
      </c>
      <c r="AV2431">
        <v>6</v>
      </c>
      <c r="AW2431">
        <v>6</v>
      </c>
      <c r="AX2431">
        <v>6</v>
      </c>
      <c r="AY2431">
        <v>5</v>
      </c>
      <c r="AZ2431">
        <v>5</v>
      </c>
      <c r="BA2431">
        <v>5</v>
      </c>
      <c r="BB2431">
        <v>3</v>
      </c>
      <c r="BC2431">
        <v>4</v>
      </c>
      <c r="BD2431">
        <v>5</v>
      </c>
      <c r="BE2431">
        <v>24.3991659900326</v>
      </c>
      <c r="BF2431">
        <v>23.737625190747</v>
      </c>
      <c r="BG2431">
        <v>23.653482753334998</v>
      </c>
      <c r="BH2431">
        <v>23.5671989900029</v>
      </c>
      <c r="BI2431">
        <v>24.3890870689238</v>
      </c>
      <c r="BJ2431">
        <v>24.6995275067429</v>
      </c>
      <c r="BK2431">
        <v>24.061709772305999</v>
      </c>
      <c r="BL2431">
        <v>23.349112381057701</v>
      </c>
      <c r="BM2431">
        <v>24.227702899783498</v>
      </c>
      <c r="BN2431">
        <v>23.545747253117199</v>
      </c>
      <c r="BO2431">
        <v>23.926536662926299</v>
      </c>
      <c r="BP2431">
        <v>24.185341075342901</v>
      </c>
      <c r="BQ2431">
        <v>22.643770226151101</v>
      </c>
      <c r="BR2431">
        <v>23.161221333398199</v>
      </c>
      <c r="BS2431">
        <v>23.597882128444301</v>
      </c>
      <c r="BT2431" t="e">
        <v>#N/A</v>
      </c>
      <c r="BU2431">
        <v>25.088850662311099</v>
      </c>
      <c r="BV2431">
        <v>24.495243628235801</v>
      </c>
      <c r="BW2431">
        <v>23.503354557451601</v>
      </c>
      <c r="BX2431">
        <v>23.812093605287401</v>
      </c>
      <c r="BY2431">
        <v>24.0353654561418</v>
      </c>
      <c r="BZ2431">
        <v>23.425187720698599</v>
      </c>
      <c r="CA2431">
        <v>24.411251799411598</v>
      </c>
      <c r="CB2431">
        <v>24.3406895220938</v>
      </c>
      <c r="CC2431">
        <v>23.124408947609101</v>
      </c>
      <c r="CD2431">
        <v>23.441851633159601</v>
      </c>
      <c r="CE2431">
        <v>23.5870543086256</v>
      </c>
      <c r="CF2431">
        <v>22.873717498466899</v>
      </c>
      <c r="CG2431">
        <v>23.972777454866499</v>
      </c>
      <c r="CH2431">
        <v>24.376727845479</v>
      </c>
      <c r="CI2431">
        <v>22.451700101241599</v>
      </c>
      <c r="CJ2431">
        <v>22.841552486033599</v>
      </c>
      <c r="CK2431">
        <v>23.790409869254599</v>
      </c>
      <c r="CL2431" t="e">
        <v>#N/A</v>
      </c>
      <c r="CM2431">
        <v>24.100069681815398</v>
      </c>
      <c r="CN2431">
        <v>24.4093429946297</v>
      </c>
      <c r="CO2431">
        <v>24.301981346644599</v>
      </c>
      <c r="CP2431">
        <v>24.310869733029701</v>
      </c>
      <c r="CQ2431">
        <v>24.391312668332201</v>
      </c>
      <c r="CR2431">
        <v>24.995248357116601</v>
      </c>
      <c r="CS2431">
        <v>24.110614551427201</v>
      </c>
      <c r="CT2431">
        <v>24.516774965506102</v>
      </c>
      <c r="CU2431">
        <v>24.625073309820898</v>
      </c>
      <c r="CV2431" t="e">
        <v>#N/A</v>
      </c>
      <c r="CW2431">
        <v>24.3458129974081</v>
      </c>
      <c r="CX2431">
        <v>23.819039219073701</v>
      </c>
      <c r="CY2431">
        <v>23.418734595031498</v>
      </c>
      <c r="CZ2431">
        <v>23.469696357576201</v>
      </c>
      <c r="DA2431">
        <v>25.158424372989298</v>
      </c>
      <c r="DB2431">
        <v>24.141130228517198</v>
      </c>
      <c r="DC2431" t="e">
        <v>#N/A</v>
      </c>
      <c r="DD2431">
        <v>24.813384459911699</v>
      </c>
      <c r="DE2431">
        <v>23.533475881551301</v>
      </c>
      <c r="DF2431">
        <v>23.428447014144499</v>
      </c>
      <c r="DG2431">
        <v>24.1465842950142</v>
      </c>
      <c r="DH2431" t="e">
        <v>#N/A</v>
      </c>
      <c r="DI2431" t="e">
        <v>#N/A</v>
      </c>
      <c r="DJ2431">
        <v>23.993344340580101</v>
      </c>
      <c r="DK2431">
        <v>24.153621074385299</v>
      </c>
      <c r="DL2431">
        <v>24.666088372850499</v>
      </c>
      <c r="DM2431">
        <v>23.587861729662499</v>
      </c>
      <c r="DN2431">
        <v>23.618304028284602</v>
      </c>
      <c r="DO2431">
        <v>24.048056231239698</v>
      </c>
      <c r="DP2431">
        <v>23.768190322734601</v>
      </c>
      <c r="DQ2431">
        <v>24.522747009047801</v>
      </c>
      <c r="DR2431">
        <v>24.358365329944601</v>
      </c>
      <c r="DS2431">
        <v>23.787890469174599</v>
      </c>
      <c r="DT2431">
        <v>23.3260345079274</v>
      </c>
      <c r="DU2431">
        <v>24.730106500363402</v>
      </c>
      <c r="DV2431">
        <v>23.940117969528501</v>
      </c>
      <c r="DW2431">
        <v>23.700419842958901</v>
      </c>
      <c r="DX2431">
        <v>24.7098697740586</v>
      </c>
      <c r="DY2431" t="e">
        <v>#N/A</v>
      </c>
      <c r="DZ2431">
        <v>22.996705629779701</v>
      </c>
      <c r="EA2431">
        <v>24.8696280395386</v>
      </c>
      <c r="EB2431">
        <v>24.020240738536</v>
      </c>
      <c r="EC2431">
        <v>23.921571269679799</v>
      </c>
      <c r="ED2431">
        <v>23.872361048926901</v>
      </c>
      <c r="EE2431">
        <v>22.6840422399457</v>
      </c>
      <c r="EF2431">
        <v>24.059678636305101</v>
      </c>
      <c r="EG2431">
        <v>24.0966519942912</v>
      </c>
      <c r="EH2431">
        <v>23.113496787529201</v>
      </c>
      <c r="EI2431">
        <v>23.673165458340701</v>
      </c>
      <c r="EJ2431">
        <v>24.305618784496701</v>
      </c>
      <c r="EK2431">
        <v>23.653428148038799</v>
      </c>
      <c r="EL2431">
        <v>23.582259883684699</v>
      </c>
      <c r="EM2431">
        <v>23.5861695086348</v>
      </c>
      <c r="EN2431">
        <v>23.9591524682487</v>
      </c>
      <c r="EO2431">
        <v>23.2666852751899</v>
      </c>
      <c r="EP2431">
        <v>23.2208770339079</v>
      </c>
      <c r="EQ2431">
        <v>23.819731405308001</v>
      </c>
      <c r="ER2431">
        <v>23.257736182025202</v>
      </c>
      <c r="ES2431">
        <v>23.8906386471064</v>
      </c>
      <c r="ET2431">
        <v>23.486059577640301</v>
      </c>
      <c r="EU2431">
        <v>23.9651555421379</v>
      </c>
      <c r="EV2431">
        <v>23.8908666444032</v>
      </c>
      <c r="EW2431">
        <v>24.107044042041402</v>
      </c>
      <c r="EX2431">
        <v>23.1259458687001</v>
      </c>
      <c r="EY2431">
        <v>23.637164024154</v>
      </c>
      <c r="EZ2431">
        <v>23.5846036580445</v>
      </c>
      <c r="FA2431">
        <v>23.8646681855375</v>
      </c>
      <c r="FB2431">
        <v>23.8974381820689</v>
      </c>
      <c r="FC2431">
        <v>23.624952702297801</v>
      </c>
      <c r="FD2431">
        <v>23.376128893509701</v>
      </c>
      <c r="FE2431">
        <v>24.8814423669231</v>
      </c>
      <c r="FF2431">
        <v>24.044177751570999</v>
      </c>
      <c r="FG2431">
        <v>24.8500306122659</v>
      </c>
      <c r="FH2431">
        <v>22.926682833202101</v>
      </c>
      <c r="FI2431">
        <v>23.462552298923299</v>
      </c>
      <c r="FJ2431">
        <v>24.177237264332</v>
      </c>
      <c r="FK2431">
        <v>24.045064328525498</v>
      </c>
      <c r="FL2431">
        <v>24.246532364908798</v>
      </c>
      <c r="FM2431">
        <v>23.9040328672613</v>
      </c>
      <c r="FN2431">
        <v>23.671888378053399</v>
      </c>
      <c r="FO2431">
        <v>23.8484031484703</v>
      </c>
      <c r="FP2431">
        <v>24.211814255684999</v>
      </c>
      <c r="FQ2431">
        <v>24.715444833112699</v>
      </c>
      <c r="FR2431">
        <v>23.454797496962801</v>
      </c>
      <c r="FS2431" t="e">
        <v>#N/A</v>
      </c>
      <c r="FT2431">
        <v>24.175818431063298</v>
      </c>
      <c r="FU2431">
        <v>23.847358891156201</v>
      </c>
      <c r="FV2431" t="e">
        <v>#N/A</v>
      </c>
      <c r="FW2431" t="e">
        <v>#N/A</v>
      </c>
      <c r="FX2431">
        <v>24.293102381536901</v>
      </c>
      <c r="FY2431">
        <v>23.546932711713399</v>
      </c>
      <c r="FZ2431">
        <v>23.695037504480801</v>
      </c>
      <c r="GA2431">
        <v>24.349299340006802</v>
      </c>
      <c r="GB2431">
        <v>24.0534724026299</v>
      </c>
      <c r="GC2431">
        <v>24.668752791844302</v>
      </c>
      <c r="GD2431">
        <v>23.663096281389699</v>
      </c>
      <c r="GE2431">
        <v>23.1843239839754</v>
      </c>
      <c r="GF2431">
        <v>23.440134270805601</v>
      </c>
    </row>
    <row r="2432" spans="1:188" x14ac:dyDescent="0.2">
      <c r="A2432" t="s">
        <v>17883</v>
      </c>
      <c r="B2432" t="s">
        <v>17884</v>
      </c>
      <c r="C2432" t="s">
        <v>191</v>
      </c>
      <c r="D2432" t="s">
        <v>191</v>
      </c>
      <c r="E2432" t="s">
        <v>213</v>
      </c>
      <c r="F2432" t="s">
        <v>285</v>
      </c>
      <c r="G2432" t="s">
        <v>194</v>
      </c>
      <c r="H2432" t="s">
        <v>17885</v>
      </c>
      <c r="I2432" t="s">
        <v>17886</v>
      </c>
      <c r="J2432" t="s">
        <v>17887</v>
      </c>
      <c r="K2432" t="s">
        <v>17888</v>
      </c>
      <c r="L2432" t="s">
        <v>474</v>
      </c>
      <c r="M2432" t="s">
        <v>193</v>
      </c>
      <c r="N2432" t="s">
        <v>193</v>
      </c>
      <c r="O2432" t="s">
        <v>193</v>
      </c>
      <c r="P2432">
        <v>41</v>
      </c>
      <c r="Q2432">
        <v>13</v>
      </c>
      <c r="R2432">
        <v>10</v>
      </c>
      <c r="S2432">
        <v>8</v>
      </c>
      <c r="T2432">
        <v>10</v>
      </c>
      <c r="U2432" t="s">
        <v>536</v>
      </c>
      <c r="V2432" t="s">
        <v>17889</v>
      </c>
      <c r="W2432" t="s">
        <v>17890</v>
      </c>
      <c r="X2432" t="s">
        <v>17891</v>
      </c>
      <c r="Y2432" t="s">
        <v>17892</v>
      </c>
      <c r="Z2432" t="s">
        <v>191</v>
      </c>
      <c r="AA2432" t="e">
        <v>#N/A</v>
      </c>
      <c r="AB2432" t="s">
        <v>17893</v>
      </c>
      <c r="AC2432" t="s">
        <v>17894</v>
      </c>
      <c r="AD2432" t="s">
        <v>17895</v>
      </c>
      <c r="AE2432" t="s">
        <v>2616</v>
      </c>
      <c r="AF2432" t="s">
        <v>2616</v>
      </c>
      <c r="AG2432">
        <v>1</v>
      </c>
      <c r="AH2432">
        <v>3</v>
      </c>
      <c r="AI2432">
        <v>2</v>
      </c>
      <c r="AJ2432">
        <v>2</v>
      </c>
      <c r="AK2432">
        <v>3</v>
      </c>
      <c r="AL2432">
        <v>2</v>
      </c>
      <c r="AM2432">
        <v>0</v>
      </c>
      <c r="AN2432">
        <v>1</v>
      </c>
      <c r="AO2432">
        <v>1</v>
      </c>
      <c r="AP2432">
        <v>3</v>
      </c>
      <c r="AQ2432">
        <v>2</v>
      </c>
      <c r="AR2432">
        <v>3</v>
      </c>
      <c r="AS2432">
        <v>0</v>
      </c>
      <c r="AT2432">
        <v>2</v>
      </c>
      <c r="AU2432">
        <v>1</v>
      </c>
      <c r="AV2432">
        <v>1</v>
      </c>
      <c r="AW2432">
        <v>2</v>
      </c>
      <c r="AX2432">
        <v>2</v>
      </c>
      <c r="AY2432">
        <v>0</v>
      </c>
      <c r="AZ2432">
        <v>2</v>
      </c>
      <c r="BA2432">
        <v>1</v>
      </c>
      <c r="BB2432">
        <v>1</v>
      </c>
      <c r="BC2432">
        <v>4</v>
      </c>
      <c r="BD2432">
        <v>2</v>
      </c>
      <c r="BE2432" t="e">
        <v>#N/A</v>
      </c>
      <c r="BF2432" t="e">
        <v>#N/A</v>
      </c>
      <c r="BG2432" t="e">
        <v>#N/A</v>
      </c>
      <c r="BH2432" t="e">
        <v>#N/A</v>
      </c>
      <c r="BI2432">
        <v>26.933513780663201</v>
      </c>
      <c r="BJ2432" t="e">
        <v>#N/A</v>
      </c>
      <c r="BK2432" t="e">
        <v>#N/A</v>
      </c>
      <c r="BL2432">
        <v>27.125912043244899</v>
      </c>
      <c r="BM2432">
        <v>26.1432079195258</v>
      </c>
      <c r="BN2432" t="e">
        <v>#N/A</v>
      </c>
      <c r="BO2432" t="e">
        <v>#N/A</v>
      </c>
      <c r="BP2432">
        <v>26.5677611635647</v>
      </c>
      <c r="BQ2432">
        <v>27.7482933136619</v>
      </c>
      <c r="BR2432" t="e">
        <v>#N/A</v>
      </c>
      <c r="BS2432" t="e">
        <v>#N/A</v>
      </c>
      <c r="BT2432" t="e">
        <v>#N/A</v>
      </c>
      <c r="BU2432">
        <v>27.352737270765001</v>
      </c>
      <c r="BV2432" t="e">
        <v>#N/A</v>
      </c>
      <c r="BW2432" t="e">
        <v>#N/A</v>
      </c>
      <c r="BX2432" t="e">
        <v>#N/A</v>
      </c>
      <c r="BY2432" t="e">
        <v>#N/A</v>
      </c>
      <c r="BZ2432">
        <v>23.628624150421199</v>
      </c>
      <c r="CA2432" t="e">
        <v>#N/A</v>
      </c>
      <c r="CB2432">
        <v>22.670256800685401</v>
      </c>
      <c r="CC2432">
        <v>26.721248944244099</v>
      </c>
      <c r="CD2432" t="e">
        <v>#N/A</v>
      </c>
      <c r="CE2432" t="e">
        <v>#N/A</v>
      </c>
      <c r="CF2432">
        <v>27.012785796661198</v>
      </c>
      <c r="CG2432" t="e">
        <v>#N/A</v>
      </c>
      <c r="CH2432">
        <v>22.6817498438051</v>
      </c>
      <c r="CI2432" t="e">
        <v>#N/A</v>
      </c>
      <c r="CJ2432" t="e">
        <v>#N/A</v>
      </c>
      <c r="CK2432" t="e">
        <v>#N/A</v>
      </c>
      <c r="CL2432">
        <v>27.656171135775701</v>
      </c>
      <c r="CM2432" t="e">
        <v>#N/A</v>
      </c>
      <c r="CN2432">
        <v>23.147491634002101</v>
      </c>
      <c r="CO2432" t="e">
        <v>#N/A</v>
      </c>
      <c r="CP2432" t="e">
        <v>#N/A</v>
      </c>
      <c r="CQ2432" t="e">
        <v>#N/A</v>
      </c>
      <c r="CR2432" t="e">
        <v>#N/A</v>
      </c>
      <c r="CS2432" t="e">
        <v>#N/A</v>
      </c>
      <c r="CT2432" t="e">
        <v>#N/A</v>
      </c>
      <c r="CU2432">
        <v>27.342884901083501</v>
      </c>
      <c r="CV2432" t="e">
        <v>#N/A</v>
      </c>
      <c r="CW2432" t="e">
        <v>#N/A</v>
      </c>
      <c r="CX2432" t="e">
        <v>#N/A</v>
      </c>
      <c r="CY2432" t="e">
        <v>#N/A</v>
      </c>
      <c r="CZ2432" t="e">
        <v>#N/A</v>
      </c>
      <c r="DA2432">
        <v>27.7692846129078</v>
      </c>
      <c r="DB2432" t="e">
        <v>#N/A</v>
      </c>
      <c r="DC2432" t="e">
        <v>#N/A</v>
      </c>
      <c r="DD2432">
        <v>27.671676244972002</v>
      </c>
      <c r="DE2432" t="e">
        <v>#N/A</v>
      </c>
      <c r="DF2432">
        <v>22.6238317588558</v>
      </c>
      <c r="DG2432" t="e">
        <v>#N/A</v>
      </c>
      <c r="DH2432">
        <v>27.404118733492101</v>
      </c>
      <c r="DI2432" t="e">
        <v>#N/A</v>
      </c>
      <c r="DJ2432" t="e">
        <v>#N/A</v>
      </c>
      <c r="DK2432">
        <v>22.2143121694731</v>
      </c>
      <c r="DL2432" t="e">
        <v>#N/A</v>
      </c>
      <c r="DM2432">
        <v>23.451704057150199</v>
      </c>
      <c r="DN2432">
        <v>22.260724795898799</v>
      </c>
      <c r="DO2432">
        <v>21.358122105246199</v>
      </c>
      <c r="DP2432" t="e">
        <v>#N/A</v>
      </c>
      <c r="DQ2432" t="e">
        <v>#N/A</v>
      </c>
      <c r="DR2432">
        <v>21.834254288117801</v>
      </c>
      <c r="DS2432" t="e">
        <v>#N/A</v>
      </c>
      <c r="DT2432" t="e">
        <v>#N/A</v>
      </c>
      <c r="DU2432" t="e">
        <v>#N/A</v>
      </c>
      <c r="DV2432" t="e">
        <v>#N/A</v>
      </c>
      <c r="DW2432" t="e">
        <v>#N/A</v>
      </c>
      <c r="DX2432" t="e">
        <v>#N/A</v>
      </c>
      <c r="DY2432" t="e">
        <v>#N/A</v>
      </c>
      <c r="DZ2432">
        <v>28.604773425630199</v>
      </c>
      <c r="EA2432" t="e">
        <v>#N/A</v>
      </c>
      <c r="EB2432" t="e">
        <v>#N/A</v>
      </c>
      <c r="EC2432">
        <v>27.3964268948673</v>
      </c>
      <c r="ED2432" t="e">
        <v>#N/A</v>
      </c>
      <c r="EE2432" t="e">
        <v>#N/A</v>
      </c>
      <c r="EF2432">
        <v>24.831510672561802</v>
      </c>
      <c r="EG2432" t="e">
        <v>#N/A</v>
      </c>
      <c r="EH2432" t="e">
        <v>#N/A</v>
      </c>
      <c r="EI2432" t="e">
        <v>#N/A</v>
      </c>
      <c r="EJ2432" t="e">
        <v>#N/A</v>
      </c>
      <c r="EK2432">
        <v>27.665005958875302</v>
      </c>
      <c r="EL2432" t="e">
        <v>#N/A</v>
      </c>
      <c r="EM2432" t="e">
        <v>#N/A</v>
      </c>
      <c r="EN2432" t="e">
        <v>#N/A</v>
      </c>
      <c r="EO2432" t="e">
        <v>#N/A</v>
      </c>
      <c r="EP2432" t="e">
        <v>#N/A</v>
      </c>
      <c r="EQ2432" t="e">
        <v>#N/A</v>
      </c>
      <c r="ER2432">
        <v>27.220038164801799</v>
      </c>
      <c r="ES2432" t="e">
        <v>#N/A</v>
      </c>
      <c r="ET2432" t="e">
        <v>#N/A</v>
      </c>
      <c r="EU2432" t="e">
        <v>#N/A</v>
      </c>
      <c r="EV2432">
        <v>27.855908643115601</v>
      </c>
      <c r="EW2432">
        <v>27.2324439377911</v>
      </c>
      <c r="EX2432">
        <v>26.903441724228902</v>
      </c>
      <c r="EY2432" t="e">
        <v>#N/A</v>
      </c>
      <c r="EZ2432" t="e">
        <v>#N/A</v>
      </c>
      <c r="FA2432" t="e">
        <v>#N/A</v>
      </c>
      <c r="FB2432" t="e">
        <v>#N/A</v>
      </c>
      <c r="FC2432" t="e">
        <v>#N/A</v>
      </c>
      <c r="FD2432" t="e">
        <v>#N/A</v>
      </c>
      <c r="FE2432" t="e">
        <v>#N/A</v>
      </c>
      <c r="FF2432" t="e">
        <v>#N/A</v>
      </c>
      <c r="FG2432" t="e">
        <v>#N/A</v>
      </c>
      <c r="FH2432" t="e">
        <v>#N/A</v>
      </c>
      <c r="FI2432">
        <v>28.049542790575</v>
      </c>
      <c r="FJ2432" t="e">
        <v>#N/A</v>
      </c>
      <c r="FK2432" t="e">
        <v>#N/A</v>
      </c>
      <c r="FL2432">
        <v>26.4993576716248</v>
      </c>
      <c r="FM2432" t="e">
        <v>#N/A</v>
      </c>
      <c r="FN2432" t="e">
        <v>#N/A</v>
      </c>
      <c r="FO2432" t="e">
        <v>#N/A</v>
      </c>
      <c r="FP2432">
        <v>27.182091496651701</v>
      </c>
      <c r="FQ2432" t="e">
        <v>#N/A</v>
      </c>
      <c r="FR2432">
        <v>27.281633180633801</v>
      </c>
      <c r="FS2432" t="e">
        <v>#N/A</v>
      </c>
      <c r="FT2432" t="e">
        <v>#N/A</v>
      </c>
      <c r="FU2432" t="e">
        <v>#N/A</v>
      </c>
      <c r="FV2432" t="e">
        <v>#N/A</v>
      </c>
      <c r="FW2432" t="e">
        <v>#N/A</v>
      </c>
      <c r="FX2432">
        <v>27.623443192493099</v>
      </c>
      <c r="FY2432">
        <v>26.672748739571599</v>
      </c>
      <c r="FZ2432">
        <v>27.9182893460519</v>
      </c>
      <c r="GA2432">
        <v>27.216524197682499</v>
      </c>
      <c r="GB2432" t="e">
        <v>#N/A</v>
      </c>
      <c r="GC2432">
        <v>27.641330171744201</v>
      </c>
      <c r="GD2432">
        <v>27.8623097435317</v>
      </c>
      <c r="GE2432" t="e">
        <v>#N/A</v>
      </c>
      <c r="GF2432" t="e">
        <v>#N/A</v>
      </c>
    </row>
    <row r="2433" spans="1:188" x14ac:dyDescent="0.2">
      <c r="A2433" t="s">
        <v>17896</v>
      </c>
      <c r="B2433" t="s">
        <v>17897</v>
      </c>
      <c r="C2433" t="s">
        <v>191</v>
      </c>
      <c r="D2433" t="s">
        <v>191</v>
      </c>
      <c r="E2433" t="s">
        <v>213</v>
      </c>
      <c r="F2433" t="s">
        <v>239</v>
      </c>
      <c r="G2433" t="s">
        <v>194</v>
      </c>
      <c r="H2433" t="s">
        <v>17898</v>
      </c>
      <c r="I2433" t="s">
        <v>17899</v>
      </c>
      <c r="J2433" t="s">
        <v>17900</v>
      </c>
      <c r="K2433" t="s">
        <v>198</v>
      </c>
      <c r="L2433" t="s">
        <v>199</v>
      </c>
      <c r="M2433" t="s">
        <v>199</v>
      </c>
      <c r="N2433" t="s">
        <v>199</v>
      </c>
      <c r="O2433" t="s">
        <v>199</v>
      </c>
      <c r="P2433">
        <v>17</v>
      </c>
      <c r="Q2433">
        <v>6</v>
      </c>
      <c r="R2433">
        <v>3</v>
      </c>
      <c r="S2433">
        <v>5</v>
      </c>
      <c r="T2433">
        <v>3</v>
      </c>
      <c r="U2433" t="s">
        <v>1913</v>
      </c>
      <c r="V2433" t="s">
        <v>15786</v>
      </c>
      <c r="W2433" t="s">
        <v>15787</v>
      </c>
      <c r="X2433" t="s">
        <v>17901</v>
      </c>
      <c r="Y2433" t="s">
        <v>15789</v>
      </c>
      <c r="Z2433" t="s">
        <v>15790</v>
      </c>
      <c r="AA2433" t="s">
        <v>15790</v>
      </c>
      <c r="AB2433" t="s">
        <v>15791</v>
      </c>
      <c r="AC2433" t="s">
        <v>484</v>
      </c>
      <c r="AD2433" t="s">
        <v>15792</v>
      </c>
      <c r="AE2433" t="s">
        <v>264</v>
      </c>
      <c r="AF2433" t="s">
        <v>264</v>
      </c>
      <c r="AG2433">
        <v>2</v>
      </c>
      <c r="AH2433">
        <v>1</v>
      </c>
      <c r="AI2433">
        <v>1</v>
      </c>
      <c r="AJ2433">
        <v>0</v>
      </c>
      <c r="AK2433">
        <v>0</v>
      </c>
      <c r="AL2433">
        <v>2</v>
      </c>
      <c r="AM2433">
        <v>0</v>
      </c>
      <c r="AN2433">
        <v>2</v>
      </c>
      <c r="AO2433">
        <v>0</v>
      </c>
      <c r="AP2433">
        <v>0</v>
      </c>
      <c r="AQ2433">
        <v>0</v>
      </c>
      <c r="AR2433">
        <v>1</v>
      </c>
      <c r="AS2433">
        <v>1</v>
      </c>
      <c r="AT2433">
        <v>1</v>
      </c>
      <c r="AU2433">
        <v>0</v>
      </c>
      <c r="AV2433">
        <v>1</v>
      </c>
      <c r="AW2433">
        <v>1</v>
      </c>
      <c r="AX2433">
        <v>1</v>
      </c>
      <c r="AY2433">
        <v>1</v>
      </c>
      <c r="AZ2433">
        <v>0</v>
      </c>
      <c r="BA2433">
        <v>0</v>
      </c>
      <c r="BB2433">
        <v>1</v>
      </c>
      <c r="BC2433">
        <v>1</v>
      </c>
      <c r="BD2433">
        <v>0</v>
      </c>
      <c r="BE2433" t="e">
        <v>#N/A</v>
      </c>
      <c r="BF2433" t="e">
        <v>#N/A</v>
      </c>
      <c r="BG2433" t="e">
        <v>#N/A</v>
      </c>
      <c r="BH2433" t="e">
        <v>#N/A</v>
      </c>
      <c r="BI2433">
        <v>21.698723953066001</v>
      </c>
      <c r="BJ2433">
        <v>20.832324345750202</v>
      </c>
      <c r="BK2433">
        <v>21.7139365187879</v>
      </c>
      <c r="BL2433" t="e">
        <v>#N/A</v>
      </c>
      <c r="BM2433" t="e">
        <v>#N/A</v>
      </c>
      <c r="BN2433" t="e">
        <v>#N/A</v>
      </c>
      <c r="BO2433" t="e">
        <v>#N/A</v>
      </c>
      <c r="BP2433" t="e">
        <v>#N/A</v>
      </c>
      <c r="BQ2433" t="e">
        <v>#N/A</v>
      </c>
      <c r="BR2433" t="e">
        <v>#N/A</v>
      </c>
      <c r="BS2433" t="e">
        <v>#N/A</v>
      </c>
      <c r="BT2433" t="e">
        <v>#N/A</v>
      </c>
      <c r="BU2433" t="e">
        <v>#N/A</v>
      </c>
      <c r="BV2433">
        <v>22.239676679361899</v>
      </c>
      <c r="BW2433" t="e">
        <v>#N/A</v>
      </c>
      <c r="BX2433" t="e">
        <v>#N/A</v>
      </c>
      <c r="BY2433" t="e">
        <v>#N/A</v>
      </c>
      <c r="BZ2433" t="e">
        <v>#N/A</v>
      </c>
      <c r="CA2433" t="e">
        <v>#N/A</v>
      </c>
      <c r="CB2433" t="e">
        <v>#N/A</v>
      </c>
      <c r="CC2433" t="e">
        <v>#N/A</v>
      </c>
      <c r="CD2433" t="e">
        <v>#N/A</v>
      </c>
      <c r="CE2433" t="e">
        <v>#N/A</v>
      </c>
      <c r="CF2433" t="e">
        <v>#N/A</v>
      </c>
      <c r="CG2433" t="e">
        <v>#N/A</v>
      </c>
      <c r="CH2433" t="e">
        <v>#N/A</v>
      </c>
      <c r="CI2433" t="e">
        <v>#N/A</v>
      </c>
      <c r="CJ2433" t="e">
        <v>#N/A</v>
      </c>
      <c r="CK2433" t="e">
        <v>#N/A</v>
      </c>
      <c r="CL2433" t="e">
        <v>#N/A</v>
      </c>
      <c r="CM2433">
        <v>21.576971410379102</v>
      </c>
      <c r="CN2433">
        <v>21.554872074590399</v>
      </c>
      <c r="CO2433" t="e">
        <v>#N/A</v>
      </c>
      <c r="CP2433" t="e">
        <v>#N/A</v>
      </c>
      <c r="CQ2433" t="e">
        <v>#N/A</v>
      </c>
      <c r="CR2433" t="e">
        <v>#N/A</v>
      </c>
      <c r="CS2433" t="e">
        <v>#N/A</v>
      </c>
      <c r="CT2433">
        <v>22.269006773245899</v>
      </c>
      <c r="CU2433">
        <v>22.647094350494601</v>
      </c>
      <c r="CV2433" t="e">
        <v>#N/A</v>
      </c>
      <c r="CW2433" t="e">
        <v>#N/A</v>
      </c>
      <c r="CX2433" t="e">
        <v>#N/A</v>
      </c>
      <c r="CY2433" t="e">
        <v>#N/A</v>
      </c>
      <c r="CZ2433" t="e">
        <v>#N/A</v>
      </c>
      <c r="DA2433" t="e">
        <v>#N/A</v>
      </c>
      <c r="DB2433" t="e">
        <v>#N/A</v>
      </c>
      <c r="DC2433" t="e">
        <v>#N/A</v>
      </c>
      <c r="DD2433" t="e">
        <v>#N/A</v>
      </c>
      <c r="DE2433" t="e">
        <v>#N/A</v>
      </c>
      <c r="DF2433" t="e">
        <v>#N/A</v>
      </c>
      <c r="DG2433" t="e">
        <v>#N/A</v>
      </c>
      <c r="DH2433" t="e">
        <v>#N/A</v>
      </c>
      <c r="DI2433" t="e">
        <v>#N/A</v>
      </c>
      <c r="DJ2433" t="e">
        <v>#N/A</v>
      </c>
      <c r="DK2433" t="e">
        <v>#N/A</v>
      </c>
      <c r="DL2433" t="e">
        <v>#N/A</v>
      </c>
      <c r="DM2433" t="e">
        <v>#N/A</v>
      </c>
      <c r="DN2433" t="e">
        <v>#N/A</v>
      </c>
      <c r="DO2433" t="e">
        <v>#N/A</v>
      </c>
      <c r="DP2433" t="e">
        <v>#N/A</v>
      </c>
      <c r="DQ2433" t="e">
        <v>#N/A</v>
      </c>
      <c r="DR2433">
        <v>21.6294751458699</v>
      </c>
      <c r="DS2433">
        <v>21.701806870501201</v>
      </c>
      <c r="DT2433" t="e">
        <v>#N/A</v>
      </c>
      <c r="DU2433" t="e">
        <v>#N/A</v>
      </c>
      <c r="DV2433" t="e">
        <v>#N/A</v>
      </c>
      <c r="DW2433" t="e">
        <v>#N/A</v>
      </c>
      <c r="DX2433" t="e">
        <v>#N/A</v>
      </c>
      <c r="DY2433" t="e">
        <v>#N/A</v>
      </c>
      <c r="DZ2433" t="e">
        <v>#N/A</v>
      </c>
      <c r="EA2433" t="e">
        <v>#N/A</v>
      </c>
      <c r="EB2433" t="e">
        <v>#N/A</v>
      </c>
      <c r="EC2433">
        <v>21.966132162220301</v>
      </c>
      <c r="ED2433" t="e">
        <v>#N/A</v>
      </c>
      <c r="EE2433" t="e">
        <v>#N/A</v>
      </c>
      <c r="EF2433" t="e">
        <v>#N/A</v>
      </c>
      <c r="EG2433" t="e">
        <v>#N/A</v>
      </c>
      <c r="EH2433" t="e">
        <v>#N/A</v>
      </c>
      <c r="EI2433" t="e">
        <v>#N/A</v>
      </c>
      <c r="EJ2433" t="e">
        <v>#N/A</v>
      </c>
      <c r="EK2433">
        <v>21.8264417739606</v>
      </c>
      <c r="EL2433" t="e">
        <v>#N/A</v>
      </c>
      <c r="EM2433" t="e">
        <v>#N/A</v>
      </c>
      <c r="EN2433" t="e">
        <v>#N/A</v>
      </c>
      <c r="EO2433" t="e">
        <v>#N/A</v>
      </c>
      <c r="EP2433" t="e">
        <v>#N/A</v>
      </c>
      <c r="EQ2433" t="e">
        <v>#N/A</v>
      </c>
      <c r="ER2433" t="e">
        <v>#N/A</v>
      </c>
      <c r="ES2433" t="e">
        <v>#N/A</v>
      </c>
      <c r="ET2433">
        <v>21.700041736179401</v>
      </c>
      <c r="EU2433" t="e">
        <v>#N/A</v>
      </c>
      <c r="EV2433" t="e">
        <v>#N/A</v>
      </c>
      <c r="EW2433" t="e">
        <v>#N/A</v>
      </c>
      <c r="EX2433" t="e">
        <v>#N/A</v>
      </c>
      <c r="EY2433" t="e">
        <v>#N/A</v>
      </c>
      <c r="EZ2433" t="e">
        <v>#N/A</v>
      </c>
      <c r="FA2433">
        <v>22.224636589629998</v>
      </c>
      <c r="FB2433" t="e">
        <v>#N/A</v>
      </c>
      <c r="FC2433" t="e">
        <v>#N/A</v>
      </c>
      <c r="FD2433" t="e">
        <v>#N/A</v>
      </c>
      <c r="FE2433" t="e">
        <v>#N/A</v>
      </c>
      <c r="FF2433" t="e">
        <v>#N/A</v>
      </c>
      <c r="FG2433">
        <v>22.229754809307199</v>
      </c>
      <c r="FH2433" t="e">
        <v>#N/A</v>
      </c>
      <c r="FI2433" t="e">
        <v>#N/A</v>
      </c>
      <c r="FJ2433" t="e">
        <v>#N/A</v>
      </c>
      <c r="FK2433" t="e">
        <v>#N/A</v>
      </c>
      <c r="FL2433" t="e">
        <v>#N/A</v>
      </c>
      <c r="FM2433" t="e">
        <v>#N/A</v>
      </c>
      <c r="FN2433" t="e">
        <v>#N/A</v>
      </c>
      <c r="FO2433" t="e">
        <v>#N/A</v>
      </c>
      <c r="FP2433" t="e">
        <v>#N/A</v>
      </c>
      <c r="FQ2433" t="e">
        <v>#N/A</v>
      </c>
      <c r="FR2433" t="e">
        <v>#N/A</v>
      </c>
      <c r="FS2433" t="e">
        <v>#N/A</v>
      </c>
      <c r="FT2433" t="e">
        <v>#N/A</v>
      </c>
      <c r="FU2433" t="e">
        <v>#N/A</v>
      </c>
      <c r="FV2433">
        <v>22.635237703478101</v>
      </c>
      <c r="FW2433" t="e">
        <v>#N/A</v>
      </c>
      <c r="FX2433" t="e">
        <v>#N/A</v>
      </c>
      <c r="FY2433">
        <v>22.462775287091699</v>
      </c>
      <c r="FZ2433" t="e">
        <v>#N/A</v>
      </c>
      <c r="GA2433" t="e">
        <v>#N/A</v>
      </c>
      <c r="GB2433" t="e">
        <v>#N/A</v>
      </c>
      <c r="GC2433" t="e">
        <v>#N/A</v>
      </c>
      <c r="GD2433" t="e">
        <v>#N/A</v>
      </c>
      <c r="GE2433" t="e">
        <v>#N/A</v>
      </c>
      <c r="GF2433" t="e">
        <v>#N/A</v>
      </c>
    </row>
    <row r="2434" spans="1:188" x14ac:dyDescent="0.2">
      <c r="A2434" t="s">
        <v>17896</v>
      </c>
      <c r="B2434" t="s">
        <v>17902</v>
      </c>
      <c r="C2434" t="s">
        <v>191</v>
      </c>
      <c r="D2434" t="s">
        <v>191</v>
      </c>
      <c r="E2434" t="s">
        <v>213</v>
      </c>
      <c r="F2434" t="s">
        <v>193</v>
      </c>
      <c r="G2434" t="s">
        <v>194</v>
      </c>
      <c r="H2434" t="s">
        <v>17903</v>
      </c>
      <c r="I2434" t="s">
        <v>17904</v>
      </c>
      <c r="J2434" t="s">
        <v>17905</v>
      </c>
      <c r="K2434" t="s">
        <v>663</v>
      </c>
      <c r="L2434" t="s">
        <v>309</v>
      </c>
      <c r="M2434" t="s">
        <v>193</v>
      </c>
      <c r="N2434" t="s">
        <v>290</v>
      </c>
      <c r="O2434" t="s">
        <v>274</v>
      </c>
      <c r="P2434">
        <v>88</v>
      </c>
      <c r="Q2434">
        <v>29</v>
      </c>
      <c r="R2434">
        <v>16</v>
      </c>
      <c r="S2434">
        <v>21</v>
      </c>
      <c r="T2434">
        <v>22</v>
      </c>
      <c r="U2434" t="s">
        <v>1913</v>
      </c>
      <c r="V2434" t="s">
        <v>15786</v>
      </c>
      <c r="W2434" t="s">
        <v>15787</v>
      </c>
      <c r="X2434" t="s">
        <v>17901</v>
      </c>
      <c r="Y2434" t="s">
        <v>15789</v>
      </c>
      <c r="Z2434" t="s">
        <v>15790</v>
      </c>
      <c r="AA2434" t="s">
        <v>15790</v>
      </c>
      <c r="AB2434" t="s">
        <v>15791</v>
      </c>
      <c r="AC2434" t="s">
        <v>484</v>
      </c>
      <c r="AD2434" t="s">
        <v>15792</v>
      </c>
      <c r="AE2434" t="s">
        <v>264</v>
      </c>
      <c r="AF2434" t="s">
        <v>264</v>
      </c>
      <c r="AG2434">
        <v>6</v>
      </c>
      <c r="AH2434">
        <v>5</v>
      </c>
      <c r="AI2434">
        <v>4</v>
      </c>
      <c r="AJ2434">
        <v>4</v>
      </c>
      <c r="AK2434">
        <v>5</v>
      </c>
      <c r="AL2434">
        <v>5</v>
      </c>
      <c r="AM2434">
        <v>2</v>
      </c>
      <c r="AN2434">
        <v>3</v>
      </c>
      <c r="AO2434">
        <v>2</v>
      </c>
      <c r="AP2434">
        <v>3</v>
      </c>
      <c r="AQ2434">
        <v>2</v>
      </c>
      <c r="AR2434">
        <v>4</v>
      </c>
      <c r="AS2434">
        <v>5</v>
      </c>
      <c r="AT2434">
        <v>3</v>
      </c>
      <c r="AU2434">
        <v>3</v>
      </c>
      <c r="AV2434">
        <v>2</v>
      </c>
      <c r="AW2434">
        <v>4</v>
      </c>
      <c r="AX2434">
        <v>4</v>
      </c>
      <c r="AY2434">
        <v>4</v>
      </c>
      <c r="AZ2434">
        <v>4</v>
      </c>
      <c r="BA2434">
        <v>3</v>
      </c>
      <c r="BB2434">
        <v>2</v>
      </c>
      <c r="BC2434">
        <v>4</v>
      </c>
      <c r="BD2434">
        <v>5</v>
      </c>
      <c r="BE2434">
        <v>23.596632732122998</v>
      </c>
      <c r="BF2434">
        <v>22.807652050314001</v>
      </c>
      <c r="BG2434">
        <v>23.585281405226699</v>
      </c>
      <c r="BH2434">
        <v>24.157573087766799</v>
      </c>
      <c r="BI2434">
        <v>23.262557478885899</v>
      </c>
      <c r="BJ2434">
        <v>22.857673118197901</v>
      </c>
      <c r="BK2434">
        <v>24.064324261838902</v>
      </c>
      <c r="BL2434">
        <v>23.625263239182999</v>
      </c>
      <c r="BM2434">
        <v>23.078709562522398</v>
      </c>
      <c r="BN2434">
        <v>23.3527412629529</v>
      </c>
      <c r="BO2434" t="e">
        <v>#N/A</v>
      </c>
      <c r="BP2434">
        <v>23.264031285260899</v>
      </c>
      <c r="BQ2434">
        <v>24.1728584488134</v>
      </c>
      <c r="BR2434" t="e">
        <v>#N/A</v>
      </c>
      <c r="BS2434">
        <v>24.071686819674198</v>
      </c>
      <c r="BT2434" t="e">
        <v>#N/A</v>
      </c>
      <c r="BU2434">
        <v>23.270482820381002</v>
      </c>
      <c r="BV2434">
        <v>23.8957480227598</v>
      </c>
      <c r="BW2434">
        <v>23.404179868646199</v>
      </c>
      <c r="BX2434">
        <v>23.809019868225999</v>
      </c>
      <c r="BY2434">
        <v>23.742321629034802</v>
      </c>
      <c r="BZ2434" t="e">
        <v>#N/A</v>
      </c>
      <c r="CA2434" t="e">
        <v>#N/A</v>
      </c>
      <c r="CB2434">
        <v>23.2689741517909</v>
      </c>
      <c r="CC2434">
        <v>23.504389044786201</v>
      </c>
      <c r="CD2434" t="e">
        <v>#N/A</v>
      </c>
      <c r="CE2434">
        <v>23.402961065884799</v>
      </c>
      <c r="CF2434">
        <v>23.830900735140801</v>
      </c>
      <c r="CG2434">
        <v>23.281987345486399</v>
      </c>
      <c r="CH2434">
        <v>23.014211286691399</v>
      </c>
      <c r="CI2434">
        <v>23.3439325100254</v>
      </c>
      <c r="CJ2434">
        <v>21.244098597883799</v>
      </c>
      <c r="CK2434">
        <v>22.767258708452498</v>
      </c>
      <c r="CL2434" t="e">
        <v>#N/A</v>
      </c>
      <c r="CM2434">
        <v>22.659848921682499</v>
      </c>
      <c r="CN2434">
        <v>22.802433160568999</v>
      </c>
      <c r="CO2434" t="e">
        <v>#N/A</v>
      </c>
      <c r="CP2434">
        <v>23.4300823982156</v>
      </c>
      <c r="CQ2434">
        <v>23.938363894021101</v>
      </c>
      <c r="CR2434" t="e">
        <v>#N/A</v>
      </c>
      <c r="CS2434" t="e">
        <v>#N/A</v>
      </c>
      <c r="CT2434">
        <v>24.422648525696001</v>
      </c>
      <c r="CU2434">
        <v>23.679533321793201</v>
      </c>
      <c r="CV2434" t="e">
        <v>#N/A</v>
      </c>
      <c r="CW2434">
        <v>22.5105875966876</v>
      </c>
      <c r="CX2434" t="e">
        <v>#N/A</v>
      </c>
      <c r="CY2434" t="e">
        <v>#N/A</v>
      </c>
      <c r="CZ2434">
        <v>22.546651541008099</v>
      </c>
      <c r="DA2434">
        <v>24.3996998887785</v>
      </c>
      <c r="DB2434" t="e">
        <v>#N/A</v>
      </c>
      <c r="DC2434" t="e">
        <v>#N/A</v>
      </c>
      <c r="DD2434">
        <v>23.214885273661402</v>
      </c>
      <c r="DE2434" t="e">
        <v>#N/A</v>
      </c>
      <c r="DF2434">
        <v>23.953481144523501</v>
      </c>
      <c r="DG2434">
        <v>22.602310125226602</v>
      </c>
      <c r="DH2434" t="e">
        <v>#N/A</v>
      </c>
      <c r="DI2434">
        <v>23.879151025381098</v>
      </c>
      <c r="DJ2434" t="e">
        <v>#N/A</v>
      </c>
      <c r="DK2434">
        <v>22.814286976930799</v>
      </c>
      <c r="DL2434" t="e">
        <v>#N/A</v>
      </c>
      <c r="DM2434" t="e">
        <v>#N/A</v>
      </c>
      <c r="DN2434">
        <v>23.166101324193701</v>
      </c>
      <c r="DO2434">
        <v>22.841526089713501</v>
      </c>
      <c r="DP2434">
        <v>24.0202144450645</v>
      </c>
      <c r="DQ2434">
        <v>23.455696180169198</v>
      </c>
      <c r="DR2434" t="e">
        <v>#N/A</v>
      </c>
      <c r="DS2434">
        <v>22.570403929071102</v>
      </c>
      <c r="DT2434" t="e">
        <v>#N/A</v>
      </c>
      <c r="DU2434">
        <v>23.232856885825299</v>
      </c>
      <c r="DV2434">
        <v>23.710252203100499</v>
      </c>
      <c r="DW2434">
        <v>22.6802558310218</v>
      </c>
      <c r="DX2434">
        <v>22.7714975528141</v>
      </c>
      <c r="DY2434" t="e">
        <v>#N/A</v>
      </c>
      <c r="DZ2434" t="e">
        <v>#N/A</v>
      </c>
      <c r="EA2434" t="e">
        <v>#N/A</v>
      </c>
      <c r="EB2434">
        <v>23.944623265622301</v>
      </c>
      <c r="EC2434">
        <v>22.694081966664701</v>
      </c>
      <c r="ED2434">
        <v>22.6934520132349</v>
      </c>
      <c r="EE2434" t="e">
        <v>#N/A</v>
      </c>
      <c r="EF2434" t="e">
        <v>#N/A</v>
      </c>
      <c r="EG2434">
        <v>23.328623616533601</v>
      </c>
      <c r="EH2434" t="e">
        <v>#N/A</v>
      </c>
      <c r="EI2434">
        <v>21.502700907450699</v>
      </c>
      <c r="EJ2434">
        <v>21.911045387777602</v>
      </c>
      <c r="EK2434">
        <v>22.9231042710854</v>
      </c>
      <c r="EL2434" t="e">
        <v>#N/A</v>
      </c>
      <c r="EM2434" t="e">
        <v>#N/A</v>
      </c>
      <c r="EN2434">
        <v>23.154183953252002</v>
      </c>
      <c r="EO2434" t="e">
        <v>#N/A</v>
      </c>
      <c r="EP2434" t="e">
        <v>#N/A</v>
      </c>
      <c r="EQ2434" t="e">
        <v>#N/A</v>
      </c>
      <c r="ER2434" t="e">
        <v>#N/A</v>
      </c>
      <c r="ES2434">
        <v>23.751073555437198</v>
      </c>
      <c r="ET2434">
        <v>23.346158710307499</v>
      </c>
      <c r="EU2434">
        <v>22.387599211410201</v>
      </c>
      <c r="EV2434">
        <v>22.3525701370903</v>
      </c>
      <c r="EW2434" t="e">
        <v>#N/A</v>
      </c>
      <c r="EX2434" t="e">
        <v>#N/A</v>
      </c>
      <c r="EY2434">
        <v>22.223755048185399</v>
      </c>
      <c r="EZ2434">
        <v>22.607682399447601</v>
      </c>
      <c r="FA2434">
        <v>22.848194721416199</v>
      </c>
      <c r="FB2434">
        <v>22.295221519186001</v>
      </c>
      <c r="FC2434">
        <v>22.851891201428501</v>
      </c>
      <c r="FD2434" t="e">
        <v>#N/A</v>
      </c>
      <c r="FE2434">
        <v>23.915578271867801</v>
      </c>
      <c r="FF2434">
        <v>23.509030717567299</v>
      </c>
      <c r="FG2434">
        <v>23.358640501935401</v>
      </c>
      <c r="FH2434">
        <v>22.6760310407806</v>
      </c>
      <c r="FI2434" t="e">
        <v>#N/A</v>
      </c>
      <c r="FJ2434">
        <v>23.668678974382502</v>
      </c>
      <c r="FK2434">
        <v>24.521456267061701</v>
      </c>
      <c r="FL2434">
        <v>23.4711314737003</v>
      </c>
      <c r="FM2434">
        <v>23.588383180245899</v>
      </c>
      <c r="FN2434" t="e">
        <v>#N/A</v>
      </c>
      <c r="FO2434" t="e">
        <v>#N/A</v>
      </c>
      <c r="FP2434">
        <v>22.950277954190199</v>
      </c>
      <c r="FQ2434">
        <v>24.050075463868499</v>
      </c>
      <c r="FR2434" t="e">
        <v>#N/A</v>
      </c>
      <c r="FS2434" t="e">
        <v>#N/A</v>
      </c>
      <c r="FT2434" t="e">
        <v>#N/A</v>
      </c>
      <c r="FU2434">
        <v>24.194930146004499</v>
      </c>
      <c r="FV2434">
        <v>23.129566678602</v>
      </c>
      <c r="FW2434" t="e">
        <v>#N/A</v>
      </c>
      <c r="FX2434">
        <v>23.371753173380799</v>
      </c>
      <c r="FY2434">
        <v>23.594615542752901</v>
      </c>
      <c r="FZ2434">
        <v>23.791403884647401</v>
      </c>
      <c r="GA2434">
        <v>23.373815939278899</v>
      </c>
      <c r="GB2434">
        <v>23.606880328910599</v>
      </c>
      <c r="GC2434">
        <v>23.803889385472001</v>
      </c>
      <c r="GD2434">
        <v>24.104200610405801</v>
      </c>
      <c r="GE2434">
        <v>23.921940630720702</v>
      </c>
      <c r="GF2434">
        <v>23.3624855145877</v>
      </c>
    </row>
    <row r="2435" spans="1:188" x14ac:dyDescent="0.2">
      <c r="A2435" t="s">
        <v>17906</v>
      </c>
      <c r="B2435" t="s">
        <v>17907</v>
      </c>
      <c r="C2435" t="s">
        <v>191</v>
      </c>
      <c r="D2435" t="s">
        <v>191</v>
      </c>
      <c r="E2435" t="s">
        <v>213</v>
      </c>
      <c r="F2435" t="s">
        <v>239</v>
      </c>
      <c r="G2435" t="s">
        <v>194</v>
      </c>
      <c r="H2435" t="s">
        <v>17908</v>
      </c>
      <c r="I2435" t="s">
        <v>17909</v>
      </c>
      <c r="J2435" t="s">
        <v>17910</v>
      </c>
      <c r="K2435" t="s">
        <v>198</v>
      </c>
      <c r="L2435" t="s">
        <v>199</v>
      </c>
      <c r="M2435" t="s">
        <v>199</v>
      </c>
      <c r="N2435" t="s">
        <v>199</v>
      </c>
      <c r="O2435" t="s">
        <v>199</v>
      </c>
      <c r="P2435">
        <v>2</v>
      </c>
      <c r="Q2435">
        <v>1</v>
      </c>
      <c r="R2435">
        <v>1</v>
      </c>
      <c r="S2435">
        <v>0</v>
      </c>
      <c r="T2435">
        <v>0</v>
      </c>
      <c r="U2435" t="s">
        <v>200</v>
      </c>
      <c r="V2435" t="s">
        <v>201</v>
      </c>
      <c r="W2435" t="s">
        <v>202</v>
      </c>
      <c r="X2435" t="s">
        <v>17911</v>
      </c>
      <c r="Y2435" t="s">
        <v>17912</v>
      </c>
      <c r="Z2435" t="s">
        <v>191</v>
      </c>
      <c r="AA2435" t="e">
        <v>#N/A</v>
      </c>
      <c r="AB2435" t="s">
        <v>5798</v>
      </c>
      <c r="AC2435" t="s">
        <v>225</v>
      </c>
      <c r="AD2435" t="s">
        <v>17913</v>
      </c>
      <c r="AE2435" t="s">
        <v>264</v>
      </c>
      <c r="AF2435" t="s">
        <v>264</v>
      </c>
      <c r="AG2435">
        <v>0</v>
      </c>
      <c r="AH2435">
        <v>1</v>
      </c>
      <c r="AI2435">
        <v>0</v>
      </c>
      <c r="AJ2435">
        <v>0</v>
      </c>
      <c r="AK2435">
        <v>0</v>
      </c>
      <c r="AL2435">
        <v>0</v>
      </c>
      <c r="AM2435">
        <v>0</v>
      </c>
      <c r="AN2435">
        <v>0</v>
      </c>
      <c r="AO2435">
        <v>0</v>
      </c>
      <c r="AP2435">
        <v>0</v>
      </c>
      <c r="AQ2435">
        <v>0</v>
      </c>
      <c r="AR2435">
        <v>1</v>
      </c>
      <c r="AS2435">
        <v>0</v>
      </c>
      <c r="AT2435">
        <v>0</v>
      </c>
      <c r="AU2435">
        <v>0</v>
      </c>
      <c r="AV2435">
        <v>0</v>
      </c>
      <c r="AW2435">
        <v>0</v>
      </c>
      <c r="AX2435">
        <v>0</v>
      </c>
      <c r="AY2435">
        <v>0</v>
      </c>
      <c r="AZ2435">
        <v>0</v>
      </c>
      <c r="BA2435">
        <v>0</v>
      </c>
      <c r="BB2435">
        <v>0</v>
      </c>
      <c r="BC2435">
        <v>0</v>
      </c>
      <c r="BD2435">
        <v>0</v>
      </c>
      <c r="BE2435" t="e">
        <v>#N/A</v>
      </c>
      <c r="BF2435" t="e">
        <v>#N/A</v>
      </c>
      <c r="BG2435" t="e">
        <v>#N/A</v>
      </c>
      <c r="BH2435" t="e">
        <v>#N/A</v>
      </c>
      <c r="BI2435" t="e">
        <v>#N/A</v>
      </c>
      <c r="BJ2435" t="e">
        <v>#N/A</v>
      </c>
      <c r="BK2435" t="e">
        <v>#N/A</v>
      </c>
      <c r="BL2435" t="e">
        <v>#N/A</v>
      </c>
      <c r="BM2435">
        <v>20.6575857524405</v>
      </c>
      <c r="BN2435" t="e">
        <v>#N/A</v>
      </c>
      <c r="BO2435" t="e">
        <v>#N/A</v>
      </c>
      <c r="BP2435" t="e">
        <v>#N/A</v>
      </c>
      <c r="BQ2435" t="e">
        <v>#N/A</v>
      </c>
      <c r="BR2435" t="e">
        <v>#N/A</v>
      </c>
      <c r="BS2435" t="e">
        <v>#N/A</v>
      </c>
      <c r="BT2435" t="e">
        <v>#N/A</v>
      </c>
      <c r="BU2435" t="e">
        <v>#N/A</v>
      </c>
      <c r="BV2435" t="e">
        <v>#N/A</v>
      </c>
      <c r="BW2435" t="e">
        <v>#N/A</v>
      </c>
      <c r="BX2435" t="e">
        <v>#N/A</v>
      </c>
      <c r="BY2435" t="e">
        <v>#N/A</v>
      </c>
      <c r="BZ2435" t="e">
        <v>#N/A</v>
      </c>
      <c r="CA2435" t="e">
        <v>#N/A</v>
      </c>
      <c r="CB2435" t="e">
        <v>#N/A</v>
      </c>
      <c r="CC2435" t="e">
        <v>#N/A</v>
      </c>
      <c r="CD2435" t="e">
        <v>#N/A</v>
      </c>
      <c r="CE2435" t="e">
        <v>#N/A</v>
      </c>
      <c r="CF2435" t="e">
        <v>#N/A</v>
      </c>
      <c r="CG2435" t="e">
        <v>#N/A</v>
      </c>
      <c r="CH2435" t="e">
        <v>#N/A</v>
      </c>
      <c r="CI2435" t="e">
        <v>#N/A</v>
      </c>
      <c r="CJ2435" t="e">
        <v>#N/A</v>
      </c>
      <c r="CK2435" t="e">
        <v>#N/A</v>
      </c>
      <c r="CL2435" t="e">
        <v>#N/A</v>
      </c>
      <c r="CM2435" t="e">
        <v>#N/A</v>
      </c>
      <c r="CN2435" t="e">
        <v>#N/A</v>
      </c>
      <c r="CO2435" t="e">
        <v>#N/A</v>
      </c>
      <c r="CP2435" t="e">
        <v>#N/A</v>
      </c>
      <c r="CQ2435" t="e">
        <v>#N/A</v>
      </c>
      <c r="CR2435" t="e">
        <v>#N/A</v>
      </c>
      <c r="CS2435" t="e">
        <v>#N/A</v>
      </c>
      <c r="CT2435" t="e">
        <v>#N/A</v>
      </c>
      <c r="CU2435" t="e">
        <v>#N/A</v>
      </c>
      <c r="CV2435" t="e">
        <v>#N/A</v>
      </c>
      <c r="CW2435" t="e">
        <v>#N/A</v>
      </c>
      <c r="CX2435" t="e">
        <v>#N/A</v>
      </c>
      <c r="CY2435" t="e">
        <v>#N/A</v>
      </c>
      <c r="CZ2435" t="e">
        <v>#N/A</v>
      </c>
      <c r="DA2435" t="e">
        <v>#N/A</v>
      </c>
      <c r="DB2435" t="e">
        <v>#N/A</v>
      </c>
      <c r="DC2435" t="e">
        <v>#N/A</v>
      </c>
      <c r="DD2435" t="e">
        <v>#N/A</v>
      </c>
      <c r="DE2435" t="e">
        <v>#N/A</v>
      </c>
      <c r="DF2435" t="e">
        <v>#N/A</v>
      </c>
      <c r="DG2435" t="e">
        <v>#N/A</v>
      </c>
      <c r="DH2435" t="e">
        <v>#N/A</v>
      </c>
      <c r="DI2435" t="e">
        <v>#N/A</v>
      </c>
      <c r="DJ2435" t="e">
        <v>#N/A</v>
      </c>
      <c r="DK2435" t="e">
        <v>#N/A</v>
      </c>
      <c r="DL2435" t="e">
        <v>#N/A</v>
      </c>
      <c r="DM2435" t="e">
        <v>#N/A</v>
      </c>
      <c r="DN2435" t="e">
        <v>#N/A</v>
      </c>
      <c r="DO2435">
        <v>21.879051859976801</v>
      </c>
      <c r="DP2435" t="e">
        <v>#N/A</v>
      </c>
      <c r="DQ2435" t="e">
        <v>#N/A</v>
      </c>
      <c r="DR2435" t="e">
        <v>#N/A</v>
      </c>
      <c r="DS2435" t="e">
        <v>#N/A</v>
      </c>
      <c r="DT2435" t="e">
        <v>#N/A</v>
      </c>
      <c r="DU2435" t="e">
        <v>#N/A</v>
      </c>
      <c r="DV2435" t="e">
        <v>#N/A</v>
      </c>
      <c r="DW2435" t="e">
        <v>#N/A</v>
      </c>
      <c r="DX2435" t="e">
        <v>#N/A</v>
      </c>
      <c r="DY2435" t="e">
        <v>#N/A</v>
      </c>
      <c r="DZ2435" t="e">
        <v>#N/A</v>
      </c>
      <c r="EA2435" t="e">
        <v>#N/A</v>
      </c>
      <c r="EB2435" t="e">
        <v>#N/A</v>
      </c>
      <c r="EC2435" t="e">
        <v>#N/A</v>
      </c>
      <c r="ED2435" t="e">
        <v>#N/A</v>
      </c>
      <c r="EE2435" t="e">
        <v>#N/A</v>
      </c>
      <c r="EF2435" t="e">
        <v>#N/A</v>
      </c>
      <c r="EG2435" t="e">
        <v>#N/A</v>
      </c>
      <c r="EH2435" t="e">
        <v>#N/A</v>
      </c>
      <c r="EI2435" t="e">
        <v>#N/A</v>
      </c>
      <c r="EJ2435" t="e">
        <v>#N/A</v>
      </c>
      <c r="EK2435" t="e">
        <v>#N/A</v>
      </c>
      <c r="EL2435" t="e">
        <v>#N/A</v>
      </c>
      <c r="EM2435" t="e">
        <v>#N/A</v>
      </c>
      <c r="EN2435" t="e">
        <v>#N/A</v>
      </c>
      <c r="EO2435" t="e">
        <v>#N/A</v>
      </c>
      <c r="EP2435" t="e">
        <v>#N/A</v>
      </c>
      <c r="EQ2435" t="e">
        <v>#N/A</v>
      </c>
      <c r="ER2435" t="e">
        <v>#N/A</v>
      </c>
      <c r="ES2435" t="e">
        <v>#N/A</v>
      </c>
      <c r="ET2435" t="e">
        <v>#N/A</v>
      </c>
      <c r="EU2435" t="e">
        <v>#N/A</v>
      </c>
      <c r="EV2435" t="e">
        <v>#N/A</v>
      </c>
      <c r="EW2435" t="e">
        <v>#N/A</v>
      </c>
      <c r="EX2435" t="e">
        <v>#N/A</v>
      </c>
      <c r="EY2435" t="e">
        <v>#N/A</v>
      </c>
      <c r="EZ2435" t="e">
        <v>#N/A</v>
      </c>
      <c r="FA2435" t="e">
        <v>#N/A</v>
      </c>
      <c r="FB2435" t="e">
        <v>#N/A</v>
      </c>
      <c r="FC2435" t="e">
        <v>#N/A</v>
      </c>
      <c r="FD2435" t="e">
        <v>#N/A</v>
      </c>
      <c r="FE2435" t="e">
        <v>#N/A</v>
      </c>
      <c r="FF2435" t="e">
        <v>#N/A</v>
      </c>
      <c r="FG2435" t="e">
        <v>#N/A</v>
      </c>
      <c r="FH2435" t="e">
        <v>#N/A</v>
      </c>
      <c r="FI2435" t="e">
        <v>#N/A</v>
      </c>
      <c r="FJ2435" t="e">
        <v>#N/A</v>
      </c>
      <c r="FK2435" t="e">
        <v>#N/A</v>
      </c>
      <c r="FL2435" t="e">
        <v>#N/A</v>
      </c>
      <c r="FM2435" t="e">
        <v>#N/A</v>
      </c>
      <c r="FN2435" t="e">
        <v>#N/A</v>
      </c>
      <c r="FO2435" t="e">
        <v>#N/A</v>
      </c>
      <c r="FP2435" t="e">
        <v>#N/A</v>
      </c>
      <c r="FQ2435" t="e">
        <v>#N/A</v>
      </c>
      <c r="FR2435" t="e">
        <v>#N/A</v>
      </c>
      <c r="FS2435" t="e">
        <v>#N/A</v>
      </c>
      <c r="FT2435" t="e">
        <v>#N/A</v>
      </c>
      <c r="FU2435" t="e">
        <v>#N/A</v>
      </c>
      <c r="FV2435" t="e">
        <v>#N/A</v>
      </c>
      <c r="FW2435" t="e">
        <v>#N/A</v>
      </c>
      <c r="FX2435" t="e">
        <v>#N/A</v>
      </c>
      <c r="FY2435" t="e">
        <v>#N/A</v>
      </c>
      <c r="FZ2435" t="e">
        <v>#N/A</v>
      </c>
      <c r="GA2435" t="e">
        <v>#N/A</v>
      </c>
      <c r="GB2435" t="e">
        <v>#N/A</v>
      </c>
      <c r="GC2435" t="e">
        <v>#N/A</v>
      </c>
      <c r="GD2435" t="e">
        <v>#N/A</v>
      </c>
      <c r="GE2435" t="e">
        <v>#N/A</v>
      </c>
      <c r="GF2435" t="e">
        <v>#N/A</v>
      </c>
    </row>
    <row r="2436" spans="1:188" x14ac:dyDescent="0.2">
      <c r="A2436" t="s">
        <v>17906</v>
      </c>
      <c r="B2436" t="s">
        <v>17914</v>
      </c>
      <c r="C2436" t="s">
        <v>191</v>
      </c>
      <c r="D2436" t="s">
        <v>191</v>
      </c>
      <c r="E2436" t="s">
        <v>213</v>
      </c>
      <c r="F2436" t="s">
        <v>239</v>
      </c>
      <c r="G2436" t="s">
        <v>194</v>
      </c>
      <c r="H2436" t="s">
        <v>17915</v>
      </c>
      <c r="I2436" t="s">
        <v>17909</v>
      </c>
      <c r="J2436" t="s">
        <v>17916</v>
      </c>
      <c r="K2436" t="s">
        <v>198</v>
      </c>
      <c r="L2436" t="s">
        <v>199</v>
      </c>
      <c r="M2436" t="s">
        <v>199</v>
      </c>
      <c r="N2436" t="s">
        <v>199</v>
      </c>
      <c r="O2436" t="s">
        <v>199</v>
      </c>
      <c r="P2436">
        <v>2</v>
      </c>
      <c r="Q2436">
        <v>1</v>
      </c>
      <c r="R2436">
        <v>1</v>
      </c>
      <c r="S2436">
        <v>0</v>
      </c>
      <c r="T2436">
        <v>0</v>
      </c>
      <c r="U2436" t="s">
        <v>200</v>
      </c>
      <c r="V2436" t="s">
        <v>201</v>
      </c>
      <c r="W2436" t="s">
        <v>202</v>
      </c>
      <c r="X2436" t="s">
        <v>17911</v>
      </c>
      <c r="Y2436" t="s">
        <v>17912</v>
      </c>
      <c r="Z2436" t="s">
        <v>191</v>
      </c>
      <c r="AA2436" t="e">
        <v>#N/A</v>
      </c>
      <c r="AB2436" t="s">
        <v>5798</v>
      </c>
      <c r="AC2436" t="s">
        <v>225</v>
      </c>
      <c r="AD2436" t="s">
        <v>17913</v>
      </c>
      <c r="AE2436" t="s">
        <v>264</v>
      </c>
      <c r="AF2436" t="s">
        <v>264</v>
      </c>
      <c r="AG2436">
        <v>0</v>
      </c>
      <c r="AH2436">
        <v>1</v>
      </c>
      <c r="AI2436">
        <v>0</v>
      </c>
      <c r="AJ2436">
        <v>0</v>
      </c>
      <c r="AK2436">
        <v>0</v>
      </c>
      <c r="AL2436">
        <v>0</v>
      </c>
      <c r="AM2436">
        <v>0</v>
      </c>
      <c r="AN2436">
        <v>0</v>
      </c>
      <c r="AO2436">
        <v>0</v>
      </c>
      <c r="AP2436">
        <v>0</v>
      </c>
      <c r="AQ2436">
        <v>0</v>
      </c>
      <c r="AR2436">
        <v>1</v>
      </c>
      <c r="AS2436">
        <v>0</v>
      </c>
      <c r="AT2436">
        <v>0</v>
      </c>
      <c r="AU2436">
        <v>0</v>
      </c>
      <c r="AV2436">
        <v>0</v>
      </c>
      <c r="AW2436">
        <v>0</v>
      </c>
      <c r="AX2436">
        <v>0</v>
      </c>
      <c r="AY2436">
        <v>0</v>
      </c>
      <c r="AZ2436">
        <v>0</v>
      </c>
      <c r="BA2436">
        <v>0</v>
      </c>
      <c r="BB2436">
        <v>0</v>
      </c>
      <c r="BC2436">
        <v>0</v>
      </c>
      <c r="BD2436">
        <v>0</v>
      </c>
      <c r="BE2436" t="e">
        <v>#N/A</v>
      </c>
      <c r="BF2436" t="e">
        <v>#N/A</v>
      </c>
      <c r="BG2436" t="e">
        <v>#N/A</v>
      </c>
      <c r="BH2436" t="e">
        <v>#N/A</v>
      </c>
      <c r="BI2436" t="e">
        <v>#N/A</v>
      </c>
      <c r="BJ2436" t="e">
        <v>#N/A</v>
      </c>
      <c r="BK2436" t="e">
        <v>#N/A</v>
      </c>
      <c r="BL2436" t="e">
        <v>#N/A</v>
      </c>
      <c r="BM2436">
        <v>20.6575857524405</v>
      </c>
      <c r="BN2436" t="e">
        <v>#N/A</v>
      </c>
      <c r="BO2436" t="e">
        <v>#N/A</v>
      </c>
      <c r="BP2436" t="e">
        <v>#N/A</v>
      </c>
      <c r="BQ2436" t="e">
        <v>#N/A</v>
      </c>
      <c r="BR2436" t="e">
        <v>#N/A</v>
      </c>
      <c r="BS2436" t="e">
        <v>#N/A</v>
      </c>
      <c r="BT2436" t="e">
        <v>#N/A</v>
      </c>
      <c r="BU2436" t="e">
        <v>#N/A</v>
      </c>
      <c r="BV2436" t="e">
        <v>#N/A</v>
      </c>
      <c r="BW2436" t="e">
        <v>#N/A</v>
      </c>
      <c r="BX2436" t="e">
        <v>#N/A</v>
      </c>
      <c r="BY2436" t="e">
        <v>#N/A</v>
      </c>
      <c r="BZ2436" t="e">
        <v>#N/A</v>
      </c>
      <c r="CA2436" t="e">
        <v>#N/A</v>
      </c>
      <c r="CB2436" t="e">
        <v>#N/A</v>
      </c>
      <c r="CC2436" t="e">
        <v>#N/A</v>
      </c>
      <c r="CD2436" t="e">
        <v>#N/A</v>
      </c>
      <c r="CE2436" t="e">
        <v>#N/A</v>
      </c>
      <c r="CF2436" t="e">
        <v>#N/A</v>
      </c>
      <c r="CG2436" t="e">
        <v>#N/A</v>
      </c>
      <c r="CH2436" t="e">
        <v>#N/A</v>
      </c>
      <c r="CI2436" t="e">
        <v>#N/A</v>
      </c>
      <c r="CJ2436" t="e">
        <v>#N/A</v>
      </c>
      <c r="CK2436" t="e">
        <v>#N/A</v>
      </c>
      <c r="CL2436" t="e">
        <v>#N/A</v>
      </c>
      <c r="CM2436" t="e">
        <v>#N/A</v>
      </c>
      <c r="CN2436" t="e">
        <v>#N/A</v>
      </c>
      <c r="CO2436" t="e">
        <v>#N/A</v>
      </c>
      <c r="CP2436" t="e">
        <v>#N/A</v>
      </c>
      <c r="CQ2436" t="e">
        <v>#N/A</v>
      </c>
      <c r="CR2436" t="e">
        <v>#N/A</v>
      </c>
      <c r="CS2436" t="e">
        <v>#N/A</v>
      </c>
      <c r="CT2436" t="e">
        <v>#N/A</v>
      </c>
      <c r="CU2436" t="e">
        <v>#N/A</v>
      </c>
      <c r="CV2436" t="e">
        <v>#N/A</v>
      </c>
      <c r="CW2436" t="e">
        <v>#N/A</v>
      </c>
      <c r="CX2436" t="e">
        <v>#N/A</v>
      </c>
      <c r="CY2436" t="e">
        <v>#N/A</v>
      </c>
      <c r="CZ2436" t="e">
        <v>#N/A</v>
      </c>
      <c r="DA2436" t="e">
        <v>#N/A</v>
      </c>
      <c r="DB2436" t="e">
        <v>#N/A</v>
      </c>
      <c r="DC2436" t="e">
        <v>#N/A</v>
      </c>
      <c r="DD2436" t="e">
        <v>#N/A</v>
      </c>
      <c r="DE2436" t="e">
        <v>#N/A</v>
      </c>
      <c r="DF2436" t="e">
        <v>#N/A</v>
      </c>
      <c r="DG2436" t="e">
        <v>#N/A</v>
      </c>
      <c r="DH2436" t="e">
        <v>#N/A</v>
      </c>
      <c r="DI2436" t="e">
        <v>#N/A</v>
      </c>
      <c r="DJ2436" t="e">
        <v>#N/A</v>
      </c>
      <c r="DK2436" t="e">
        <v>#N/A</v>
      </c>
      <c r="DL2436" t="e">
        <v>#N/A</v>
      </c>
      <c r="DM2436" t="e">
        <v>#N/A</v>
      </c>
      <c r="DN2436" t="e">
        <v>#N/A</v>
      </c>
      <c r="DO2436">
        <v>21.879051859976801</v>
      </c>
      <c r="DP2436" t="e">
        <v>#N/A</v>
      </c>
      <c r="DQ2436" t="e">
        <v>#N/A</v>
      </c>
      <c r="DR2436" t="e">
        <v>#N/A</v>
      </c>
      <c r="DS2436" t="e">
        <v>#N/A</v>
      </c>
      <c r="DT2436" t="e">
        <v>#N/A</v>
      </c>
      <c r="DU2436" t="e">
        <v>#N/A</v>
      </c>
      <c r="DV2436" t="e">
        <v>#N/A</v>
      </c>
      <c r="DW2436" t="e">
        <v>#N/A</v>
      </c>
      <c r="DX2436" t="e">
        <v>#N/A</v>
      </c>
      <c r="DY2436" t="e">
        <v>#N/A</v>
      </c>
      <c r="DZ2436" t="e">
        <v>#N/A</v>
      </c>
      <c r="EA2436" t="e">
        <v>#N/A</v>
      </c>
      <c r="EB2436" t="e">
        <v>#N/A</v>
      </c>
      <c r="EC2436" t="e">
        <v>#N/A</v>
      </c>
      <c r="ED2436" t="e">
        <v>#N/A</v>
      </c>
      <c r="EE2436" t="e">
        <v>#N/A</v>
      </c>
      <c r="EF2436" t="e">
        <v>#N/A</v>
      </c>
      <c r="EG2436" t="e">
        <v>#N/A</v>
      </c>
      <c r="EH2436" t="e">
        <v>#N/A</v>
      </c>
      <c r="EI2436" t="e">
        <v>#N/A</v>
      </c>
      <c r="EJ2436" t="e">
        <v>#N/A</v>
      </c>
      <c r="EK2436" t="e">
        <v>#N/A</v>
      </c>
      <c r="EL2436" t="e">
        <v>#N/A</v>
      </c>
      <c r="EM2436" t="e">
        <v>#N/A</v>
      </c>
      <c r="EN2436" t="e">
        <v>#N/A</v>
      </c>
      <c r="EO2436" t="e">
        <v>#N/A</v>
      </c>
      <c r="EP2436" t="e">
        <v>#N/A</v>
      </c>
      <c r="EQ2436" t="e">
        <v>#N/A</v>
      </c>
      <c r="ER2436" t="e">
        <v>#N/A</v>
      </c>
      <c r="ES2436" t="e">
        <v>#N/A</v>
      </c>
      <c r="ET2436" t="e">
        <v>#N/A</v>
      </c>
      <c r="EU2436" t="e">
        <v>#N/A</v>
      </c>
      <c r="EV2436" t="e">
        <v>#N/A</v>
      </c>
      <c r="EW2436" t="e">
        <v>#N/A</v>
      </c>
      <c r="EX2436" t="e">
        <v>#N/A</v>
      </c>
      <c r="EY2436" t="e">
        <v>#N/A</v>
      </c>
      <c r="EZ2436" t="e">
        <v>#N/A</v>
      </c>
      <c r="FA2436" t="e">
        <v>#N/A</v>
      </c>
      <c r="FB2436" t="e">
        <v>#N/A</v>
      </c>
      <c r="FC2436" t="e">
        <v>#N/A</v>
      </c>
      <c r="FD2436" t="e">
        <v>#N/A</v>
      </c>
      <c r="FE2436" t="e">
        <v>#N/A</v>
      </c>
      <c r="FF2436" t="e">
        <v>#N/A</v>
      </c>
      <c r="FG2436" t="e">
        <v>#N/A</v>
      </c>
      <c r="FH2436" t="e">
        <v>#N/A</v>
      </c>
      <c r="FI2436" t="e">
        <v>#N/A</v>
      </c>
      <c r="FJ2436" t="e">
        <v>#N/A</v>
      </c>
      <c r="FK2436" t="e">
        <v>#N/A</v>
      </c>
      <c r="FL2436" t="e">
        <v>#N/A</v>
      </c>
      <c r="FM2436" t="e">
        <v>#N/A</v>
      </c>
      <c r="FN2436" t="e">
        <v>#N/A</v>
      </c>
      <c r="FO2436" t="e">
        <v>#N/A</v>
      </c>
      <c r="FP2436" t="e">
        <v>#N/A</v>
      </c>
      <c r="FQ2436" t="e">
        <v>#N/A</v>
      </c>
      <c r="FR2436" t="e">
        <v>#N/A</v>
      </c>
      <c r="FS2436" t="e">
        <v>#N/A</v>
      </c>
      <c r="FT2436" t="e">
        <v>#N/A</v>
      </c>
      <c r="FU2436" t="e">
        <v>#N/A</v>
      </c>
      <c r="FV2436" t="e">
        <v>#N/A</v>
      </c>
      <c r="FW2436" t="e">
        <v>#N/A</v>
      </c>
      <c r="FX2436" t="e">
        <v>#N/A</v>
      </c>
      <c r="FY2436" t="e">
        <v>#N/A</v>
      </c>
      <c r="FZ2436" t="e">
        <v>#N/A</v>
      </c>
      <c r="GA2436" t="e">
        <v>#N/A</v>
      </c>
      <c r="GB2436" t="e">
        <v>#N/A</v>
      </c>
      <c r="GC2436" t="e">
        <v>#N/A</v>
      </c>
      <c r="GD2436" t="e">
        <v>#N/A</v>
      </c>
      <c r="GE2436" t="e">
        <v>#N/A</v>
      </c>
      <c r="GF2436" t="e">
        <v>#N/A</v>
      </c>
    </row>
    <row r="2437" spans="1:188" x14ac:dyDescent="0.2">
      <c r="A2437" t="s">
        <v>17906</v>
      </c>
      <c r="B2437" t="s">
        <v>17917</v>
      </c>
      <c r="C2437" t="s">
        <v>191</v>
      </c>
      <c r="D2437" t="s">
        <v>191</v>
      </c>
      <c r="E2437" t="s">
        <v>213</v>
      </c>
      <c r="F2437" t="s">
        <v>285</v>
      </c>
      <c r="G2437" t="s">
        <v>194</v>
      </c>
      <c r="H2437" t="s">
        <v>17918</v>
      </c>
      <c r="I2437" t="s">
        <v>17919</v>
      </c>
      <c r="J2437" t="s">
        <v>17920</v>
      </c>
      <c r="K2437" t="s">
        <v>198</v>
      </c>
      <c r="L2437" t="s">
        <v>199</v>
      </c>
      <c r="M2437" t="s">
        <v>199</v>
      </c>
      <c r="N2437" t="s">
        <v>199</v>
      </c>
      <c r="O2437" t="s">
        <v>199</v>
      </c>
      <c r="P2437">
        <v>8</v>
      </c>
      <c r="Q2437">
        <v>6</v>
      </c>
      <c r="R2437">
        <v>2</v>
      </c>
      <c r="S2437">
        <v>0</v>
      </c>
      <c r="T2437">
        <v>0</v>
      </c>
      <c r="U2437" t="s">
        <v>200</v>
      </c>
      <c r="V2437" t="s">
        <v>201</v>
      </c>
      <c r="W2437" t="s">
        <v>202</v>
      </c>
      <c r="X2437" t="s">
        <v>17911</v>
      </c>
      <c r="Y2437" t="s">
        <v>17912</v>
      </c>
      <c r="Z2437" t="s">
        <v>191</v>
      </c>
      <c r="AA2437" t="e">
        <v>#N/A</v>
      </c>
      <c r="AB2437" t="s">
        <v>5798</v>
      </c>
      <c r="AC2437" t="s">
        <v>225</v>
      </c>
      <c r="AD2437" t="s">
        <v>17913</v>
      </c>
      <c r="AE2437" t="s">
        <v>264</v>
      </c>
      <c r="AF2437" t="s">
        <v>264</v>
      </c>
      <c r="AG2437">
        <v>2</v>
      </c>
      <c r="AH2437">
        <v>1</v>
      </c>
      <c r="AI2437">
        <v>2</v>
      </c>
      <c r="AJ2437">
        <v>1</v>
      </c>
      <c r="AK2437">
        <v>0</v>
      </c>
      <c r="AL2437">
        <v>0</v>
      </c>
      <c r="AM2437">
        <v>0</v>
      </c>
      <c r="AN2437">
        <v>0</v>
      </c>
      <c r="AO2437">
        <v>0</v>
      </c>
      <c r="AP2437">
        <v>1</v>
      </c>
      <c r="AQ2437">
        <v>0</v>
      </c>
      <c r="AR2437">
        <v>1</v>
      </c>
      <c r="AS2437">
        <v>0</v>
      </c>
      <c r="AT2437">
        <v>0</v>
      </c>
      <c r="AU2437">
        <v>0</v>
      </c>
      <c r="AV2437">
        <v>0</v>
      </c>
      <c r="AW2437">
        <v>0</v>
      </c>
      <c r="AX2437">
        <v>0</v>
      </c>
      <c r="AY2437">
        <v>0</v>
      </c>
      <c r="AZ2437">
        <v>0</v>
      </c>
      <c r="BA2437">
        <v>0</v>
      </c>
      <c r="BB2437">
        <v>0</v>
      </c>
      <c r="BC2437">
        <v>0</v>
      </c>
      <c r="BD2437">
        <v>0</v>
      </c>
      <c r="BE2437" t="e">
        <v>#N/A</v>
      </c>
      <c r="BF2437" t="e">
        <v>#N/A</v>
      </c>
      <c r="BG2437">
        <v>23.028735893744699</v>
      </c>
      <c r="BH2437" t="e">
        <v>#N/A</v>
      </c>
      <c r="BI2437" t="e">
        <v>#N/A</v>
      </c>
      <c r="BJ2437">
        <v>20.867955873491599</v>
      </c>
      <c r="BK2437" t="e">
        <v>#N/A</v>
      </c>
      <c r="BL2437" t="e">
        <v>#N/A</v>
      </c>
      <c r="BM2437" t="e">
        <v>#N/A</v>
      </c>
      <c r="BN2437" t="e">
        <v>#N/A</v>
      </c>
      <c r="BO2437">
        <v>20.608565375446201</v>
      </c>
      <c r="BP2437" t="e">
        <v>#N/A</v>
      </c>
      <c r="BQ2437">
        <v>22.3910613029804</v>
      </c>
      <c r="BR2437">
        <v>21.902513216988599</v>
      </c>
      <c r="BS2437" t="e">
        <v>#N/A</v>
      </c>
      <c r="BT2437" t="e">
        <v>#N/A</v>
      </c>
      <c r="BU2437" t="e">
        <v>#N/A</v>
      </c>
      <c r="BV2437" t="e">
        <v>#N/A</v>
      </c>
      <c r="BW2437" t="e">
        <v>#N/A</v>
      </c>
      <c r="BX2437" t="e">
        <v>#N/A</v>
      </c>
      <c r="BY2437" t="e">
        <v>#N/A</v>
      </c>
      <c r="BZ2437">
        <v>23.1140509775915</v>
      </c>
      <c r="CA2437" t="e">
        <v>#N/A</v>
      </c>
      <c r="CB2437" t="e">
        <v>#N/A</v>
      </c>
      <c r="CC2437" t="e">
        <v>#N/A</v>
      </c>
      <c r="CD2437" t="e">
        <v>#N/A</v>
      </c>
      <c r="CE2437" t="e">
        <v>#N/A</v>
      </c>
      <c r="CF2437" t="e">
        <v>#N/A</v>
      </c>
      <c r="CG2437" t="e">
        <v>#N/A</v>
      </c>
      <c r="CH2437" t="e">
        <v>#N/A</v>
      </c>
      <c r="CI2437" t="e">
        <v>#N/A</v>
      </c>
      <c r="CJ2437" t="e">
        <v>#N/A</v>
      </c>
      <c r="CK2437" t="e">
        <v>#N/A</v>
      </c>
      <c r="CL2437" t="e">
        <v>#N/A</v>
      </c>
      <c r="CM2437" t="e">
        <v>#N/A</v>
      </c>
      <c r="CN2437" t="e">
        <v>#N/A</v>
      </c>
      <c r="CO2437" t="e">
        <v>#N/A</v>
      </c>
      <c r="CP2437" t="e">
        <v>#N/A</v>
      </c>
      <c r="CQ2437" t="e">
        <v>#N/A</v>
      </c>
      <c r="CR2437" t="e">
        <v>#N/A</v>
      </c>
      <c r="CS2437" t="e">
        <v>#N/A</v>
      </c>
      <c r="CT2437" t="e">
        <v>#N/A</v>
      </c>
      <c r="CU2437" t="e">
        <v>#N/A</v>
      </c>
      <c r="CV2437" t="e">
        <v>#N/A</v>
      </c>
      <c r="CW2437" t="e">
        <v>#N/A</v>
      </c>
      <c r="CX2437" t="e">
        <v>#N/A</v>
      </c>
      <c r="CY2437" t="e">
        <v>#N/A</v>
      </c>
      <c r="CZ2437" t="e">
        <v>#N/A</v>
      </c>
      <c r="DA2437" t="e">
        <v>#N/A</v>
      </c>
      <c r="DB2437" t="e">
        <v>#N/A</v>
      </c>
      <c r="DC2437" t="e">
        <v>#N/A</v>
      </c>
      <c r="DD2437" t="e">
        <v>#N/A</v>
      </c>
      <c r="DE2437" t="e">
        <v>#N/A</v>
      </c>
      <c r="DF2437">
        <v>22.471031944447301</v>
      </c>
      <c r="DG2437" t="e">
        <v>#N/A</v>
      </c>
      <c r="DH2437" t="e">
        <v>#N/A</v>
      </c>
      <c r="DI2437" t="e">
        <v>#N/A</v>
      </c>
      <c r="DJ2437" t="e">
        <v>#N/A</v>
      </c>
      <c r="DK2437" t="e">
        <v>#N/A</v>
      </c>
      <c r="DL2437" t="e">
        <v>#N/A</v>
      </c>
      <c r="DM2437" t="e">
        <v>#N/A</v>
      </c>
      <c r="DN2437" t="e">
        <v>#N/A</v>
      </c>
      <c r="DO2437">
        <v>20.6200201869617</v>
      </c>
      <c r="DP2437" t="e">
        <v>#N/A</v>
      </c>
      <c r="DQ2437" t="e">
        <v>#N/A</v>
      </c>
      <c r="DR2437" t="e">
        <v>#N/A</v>
      </c>
      <c r="DS2437" t="e">
        <v>#N/A</v>
      </c>
      <c r="DT2437" t="e">
        <v>#N/A</v>
      </c>
      <c r="DU2437" t="e">
        <v>#N/A</v>
      </c>
      <c r="DV2437" t="e">
        <v>#N/A</v>
      </c>
      <c r="DW2437" t="e">
        <v>#N/A</v>
      </c>
      <c r="DX2437" t="e">
        <v>#N/A</v>
      </c>
      <c r="DY2437" t="e">
        <v>#N/A</v>
      </c>
      <c r="DZ2437" t="e">
        <v>#N/A</v>
      </c>
      <c r="EA2437" t="e">
        <v>#N/A</v>
      </c>
      <c r="EB2437" t="e">
        <v>#N/A</v>
      </c>
      <c r="EC2437" t="e">
        <v>#N/A</v>
      </c>
      <c r="ED2437" t="e">
        <v>#N/A</v>
      </c>
      <c r="EE2437" t="e">
        <v>#N/A</v>
      </c>
      <c r="EF2437" t="e">
        <v>#N/A</v>
      </c>
      <c r="EG2437" t="e">
        <v>#N/A</v>
      </c>
      <c r="EH2437" t="e">
        <v>#N/A</v>
      </c>
      <c r="EI2437" t="e">
        <v>#N/A</v>
      </c>
      <c r="EJ2437" t="e">
        <v>#N/A</v>
      </c>
      <c r="EK2437" t="e">
        <v>#N/A</v>
      </c>
      <c r="EL2437" t="e">
        <v>#N/A</v>
      </c>
      <c r="EM2437" t="e">
        <v>#N/A</v>
      </c>
      <c r="EN2437" t="e">
        <v>#N/A</v>
      </c>
      <c r="EO2437" t="e">
        <v>#N/A</v>
      </c>
      <c r="EP2437" t="e">
        <v>#N/A</v>
      </c>
      <c r="EQ2437" t="e">
        <v>#N/A</v>
      </c>
      <c r="ER2437" t="e">
        <v>#N/A</v>
      </c>
      <c r="ES2437" t="e">
        <v>#N/A</v>
      </c>
      <c r="ET2437" t="e">
        <v>#N/A</v>
      </c>
      <c r="EU2437" t="e">
        <v>#N/A</v>
      </c>
      <c r="EV2437" t="e">
        <v>#N/A</v>
      </c>
      <c r="EW2437" t="e">
        <v>#N/A</v>
      </c>
      <c r="EX2437" t="e">
        <v>#N/A</v>
      </c>
      <c r="EY2437" t="e">
        <v>#N/A</v>
      </c>
      <c r="EZ2437" t="e">
        <v>#N/A</v>
      </c>
      <c r="FA2437" t="e">
        <v>#N/A</v>
      </c>
      <c r="FB2437" t="e">
        <v>#N/A</v>
      </c>
      <c r="FC2437" t="e">
        <v>#N/A</v>
      </c>
      <c r="FD2437" t="e">
        <v>#N/A</v>
      </c>
      <c r="FE2437" t="e">
        <v>#N/A</v>
      </c>
      <c r="FF2437" t="e">
        <v>#N/A</v>
      </c>
      <c r="FG2437" t="e">
        <v>#N/A</v>
      </c>
      <c r="FH2437" t="e">
        <v>#N/A</v>
      </c>
      <c r="FI2437" t="e">
        <v>#N/A</v>
      </c>
      <c r="FJ2437" t="e">
        <v>#N/A</v>
      </c>
      <c r="FK2437" t="e">
        <v>#N/A</v>
      </c>
      <c r="FL2437" t="e">
        <v>#N/A</v>
      </c>
      <c r="FM2437" t="e">
        <v>#N/A</v>
      </c>
      <c r="FN2437" t="e">
        <v>#N/A</v>
      </c>
      <c r="FO2437" t="e">
        <v>#N/A</v>
      </c>
      <c r="FP2437" t="e">
        <v>#N/A</v>
      </c>
      <c r="FQ2437" t="e">
        <v>#N/A</v>
      </c>
      <c r="FR2437" t="e">
        <v>#N/A</v>
      </c>
      <c r="FS2437" t="e">
        <v>#N/A</v>
      </c>
      <c r="FT2437" t="e">
        <v>#N/A</v>
      </c>
      <c r="FU2437" t="e">
        <v>#N/A</v>
      </c>
      <c r="FV2437" t="e">
        <v>#N/A</v>
      </c>
      <c r="FW2437" t="e">
        <v>#N/A</v>
      </c>
      <c r="FX2437" t="e">
        <v>#N/A</v>
      </c>
      <c r="FY2437" t="e">
        <v>#N/A</v>
      </c>
      <c r="FZ2437" t="e">
        <v>#N/A</v>
      </c>
      <c r="GA2437" t="e">
        <v>#N/A</v>
      </c>
      <c r="GB2437" t="e">
        <v>#N/A</v>
      </c>
      <c r="GC2437" t="e">
        <v>#N/A</v>
      </c>
      <c r="GD2437" t="e">
        <v>#N/A</v>
      </c>
      <c r="GE2437" t="e">
        <v>#N/A</v>
      </c>
      <c r="GF2437" t="e">
        <v>#N/A</v>
      </c>
    </row>
    <row r="2438" spans="1:188" x14ac:dyDescent="0.2">
      <c r="A2438" t="s">
        <v>17906</v>
      </c>
      <c r="B2438" t="s">
        <v>17921</v>
      </c>
      <c r="C2438" t="s">
        <v>191</v>
      </c>
      <c r="D2438" t="s">
        <v>191</v>
      </c>
      <c r="E2438" t="s">
        <v>213</v>
      </c>
      <c r="F2438" t="s">
        <v>285</v>
      </c>
      <c r="G2438" t="s">
        <v>194</v>
      </c>
      <c r="H2438" t="s">
        <v>17922</v>
      </c>
      <c r="I2438" t="s">
        <v>17923</v>
      </c>
      <c r="J2438" t="s">
        <v>17924</v>
      </c>
      <c r="K2438" t="s">
        <v>633</v>
      </c>
      <c r="L2438" t="s">
        <v>290</v>
      </c>
      <c r="M2438" t="s">
        <v>474</v>
      </c>
      <c r="N2438" t="s">
        <v>309</v>
      </c>
      <c r="O2438" t="s">
        <v>290</v>
      </c>
      <c r="P2438">
        <v>120</v>
      </c>
      <c r="Q2438">
        <v>33</v>
      </c>
      <c r="R2438">
        <v>28</v>
      </c>
      <c r="S2438">
        <v>31</v>
      </c>
      <c r="T2438">
        <v>28</v>
      </c>
      <c r="U2438" t="s">
        <v>200</v>
      </c>
      <c r="V2438" t="s">
        <v>201</v>
      </c>
      <c r="W2438" t="s">
        <v>202</v>
      </c>
      <c r="X2438" t="s">
        <v>17911</v>
      </c>
      <c r="Y2438" t="s">
        <v>17912</v>
      </c>
      <c r="Z2438" t="s">
        <v>191</v>
      </c>
      <c r="AA2438" t="e">
        <v>#N/A</v>
      </c>
      <c r="AB2438" t="s">
        <v>5798</v>
      </c>
      <c r="AC2438" t="s">
        <v>225</v>
      </c>
      <c r="AD2438" t="s">
        <v>17913</v>
      </c>
      <c r="AE2438" t="s">
        <v>264</v>
      </c>
      <c r="AF2438" t="s">
        <v>264</v>
      </c>
      <c r="AG2438">
        <v>6</v>
      </c>
      <c r="AH2438">
        <v>5</v>
      </c>
      <c r="AI2438">
        <v>5</v>
      </c>
      <c r="AJ2438">
        <v>6</v>
      </c>
      <c r="AK2438">
        <v>5</v>
      </c>
      <c r="AL2438">
        <v>6</v>
      </c>
      <c r="AM2438">
        <v>5</v>
      </c>
      <c r="AN2438">
        <v>5</v>
      </c>
      <c r="AO2438">
        <v>3</v>
      </c>
      <c r="AP2438">
        <v>5</v>
      </c>
      <c r="AQ2438">
        <v>5</v>
      </c>
      <c r="AR2438">
        <v>5</v>
      </c>
      <c r="AS2438">
        <v>5</v>
      </c>
      <c r="AT2438">
        <v>6</v>
      </c>
      <c r="AU2438">
        <v>5</v>
      </c>
      <c r="AV2438">
        <v>5</v>
      </c>
      <c r="AW2438">
        <v>4</v>
      </c>
      <c r="AX2438">
        <v>6</v>
      </c>
      <c r="AY2438">
        <v>4</v>
      </c>
      <c r="AZ2438">
        <v>5</v>
      </c>
      <c r="BA2438">
        <v>5</v>
      </c>
      <c r="BB2438">
        <v>5</v>
      </c>
      <c r="BC2438">
        <v>5</v>
      </c>
      <c r="BD2438">
        <v>4</v>
      </c>
      <c r="BE2438">
        <v>24.115879015828899</v>
      </c>
      <c r="BF2438">
        <v>24.499329582718399</v>
      </c>
      <c r="BG2438">
        <v>25.270529508376601</v>
      </c>
      <c r="BH2438">
        <v>25.751213945639901</v>
      </c>
      <c r="BI2438">
        <v>26.024980503833099</v>
      </c>
      <c r="BJ2438">
        <v>24.9799627346639</v>
      </c>
      <c r="BK2438" t="e">
        <v>#N/A</v>
      </c>
      <c r="BL2438">
        <v>24.346070613749099</v>
      </c>
      <c r="BM2438">
        <v>23.286481381650098</v>
      </c>
      <c r="BN2438">
        <v>25.440437212698299</v>
      </c>
      <c r="BO2438">
        <v>23.906141740648899</v>
      </c>
      <c r="BP2438">
        <v>26.0605991380231</v>
      </c>
      <c r="BQ2438">
        <v>25.381545485407202</v>
      </c>
      <c r="BR2438" t="e">
        <v>#N/A</v>
      </c>
      <c r="BS2438">
        <v>26.308591217158</v>
      </c>
      <c r="BT2438">
        <v>24.2740154696899</v>
      </c>
      <c r="BU2438">
        <v>24.201112420707499</v>
      </c>
      <c r="BV2438">
        <v>25.898567832250301</v>
      </c>
      <c r="BW2438">
        <v>24.829238794592499</v>
      </c>
      <c r="BX2438">
        <v>24.388418883479101</v>
      </c>
      <c r="BY2438">
        <v>24.455895621827199</v>
      </c>
      <c r="BZ2438">
        <v>25.194738539795399</v>
      </c>
      <c r="CA2438">
        <v>25.7017291607382</v>
      </c>
      <c r="CB2438">
        <v>24.774626550215501</v>
      </c>
      <c r="CC2438">
        <v>24.371592654696499</v>
      </c>
      <c r="CD2438" t="e">
        <v>#N/A</v>
      </c>
      <c r="CE2438">
        <v>25.370255095431801</v>
      </c>
      <c r="CF2438">
        <v>26.173045616337401</v>
      </c>
      <c r="CG2438">
        <v>25.9347742440616</v>
      </c>
      <c r="CH2438">
        <v>25.599747979657401</v>
      </c>
      <c r="CI2438">
        <v>25.315794454476201</v>
      </c>
      <c r="CJ2438">
        <v>22.657988410549599</v>
      </c>
      <c r="CK2438">
        <v>25.5087895825034</v>
      </c>
      <c r="CL2438">
        <v>27.000254790544702</v>
      </c>
      <c r="CM2438">
        <v>25.7582179085748</v>
      </c>
      <c r="CN2438">
        <v>24.9101017985566</v>
      </c>
      <c r="CO2438">
        <v>23.587974223982201</v>
      </c>
      <c r="CP2438">
        <v>24.818928369393799</v>
      </c>
      <c r="CQ2438">
        <v>24.765589698709199</v>
      </c>
      <c r="CR2438">
        <v>25.037500659406099</v>
      </c>
      <c r="CS2438">
        <v>23.829945708805599</v>
      </c>
      <c r="CT2438">
        <v>24.810833576482199</v>
      </c>
      <c r="CU2438">
        <v>26.615440632936899</v>
      </c>
      <c r="CV2438">
        <v>24.439152634285499</v>
      </c>
      <c r="CW2438">
        <v>24.1252828268671</v>
      </c>
      <c r="CX2438">
        <v>23.846568429227801</v>
      </c>
      <c r="CY2438" t="e">
        <v>#N/A</v>
      </c>
      <c r="CZ2438">
        <v>24.3505282918318</v>
      </c>
      <c r="DA2438" t="e">
        <v>#N/A</v>
      </c>
      <c r="DB2438">
        <v>24.019948948636099</v>
      </c>
      <c r="DC2438">
        <v>24.261634788710399</v>
      </c>
      <c r="DD2438">
        <v>22.799304933644098</v>
      </c>
      <c r="DE2438">
        <v>22.871513109516499</v>
      </c>
      <c r="DF2438">
        <v>24.327146040843299</v>
      </c>
      <c r="DG2438">
        <v>25.329005277315101</v>
      </c>
      <c r="DH2438">
        <v>21.604882569179601</v>
      </c>
      <c r="DI2438">
        <v>24.429156857852998</v>
      </c>
      <c r="DJ2438">
        <v>23.337973698646898</v>
      </c>
      <c r="DK2438">
        <v>24.1540319063261</v>
      </c>
      <c r="DL2438">
        <v>25.754284067092598</v>
      </c>
      <c r="DM2438">
        <v>23.9312523782969</v>
      </c>
      <c r="DN2438">
        <v>22.269628059172199</v>
      </c>
      <c r="DO2438">
        <v>24.316452716640601</v>
      </c>
      <c r="DP2438">
        <v>23.993202062853602</v>
      </c>
      <c r="DQ2438">
        <v>23.691468918115099</v>
      </c>
      <c r="DR2438">
        <v>23.227827449397399</v>
      </c>
      <c r="DS2438">
        <v>24.209205457703199</v>
      </c>
      <c r="DT2438">
        <v>23.259031337718099</v>
      </c>
      <c r="DU2438" t="e">
        <v>#N/A</v>
      </c>
      <c r="DV2438">
        <v>24.3820981034652</v>
      </c>
      <c r="DW2438">
        <v>23.217433192399898</v>
      </c>
      <c r="DX2438">
        <v>24.514818283093401</v>
      </c>
      <c r="DY2438">
        <v>24.5231706713381</v>
      </c>
      <c r="DZ2438">
        <v>23.829028209180901</v>
      </c>
      <c r="EA2438">
        <v>24.651467553929901</v>
      </c>
      <c r="EB2438">
        <v>25.504866140131298</v>
      </c>
      <c r="EC2438">
        <v>24.9021667989538</v>
      </c>
      <c r="ED2438">
        <v>24.594879917572801</v>
      </c>
      <c r="EE2438">
        <v>22.7222194857974</v>
      </c>
      <c r="EF2438" t="e">
        <v>#N/A</v>
      </c>
      <c r="EG2438">
        <v>24.632455278538401</v>
      </c>
      <c r="EH2438">
        <v>25.7473893193092</v>
      </c>
      <c r="EI2438">
        <v>25.357158161401902</v>
      </c>
      <c r="EJ2438">
        <v>24.151947961067201</v>
      </c>
      <c r="EK2438">
        <v>25.289706967154999</v>
      </c>
      <c r="EL2438">
        <v>24.176797498120301</v>
      </c>
      <c r="EM2438">
        <v>24.163582989700899</v>
      </c>
      <c r="EN2438">
        <v>24.0069076907549</v>
      </c>
      <c r="EO2438">
        <v>24.276314950171301</v>
      </c>
      <c r="EP2438" t="e">
        <v>#N/A</v>
      </c>
      <c r="EQ2438">
        <v>23.443528730193801</v>
      </c>
      <c r="ER2438" t="e">
        <v>#N/A</v>
      </c>
      <c r="ES2438" t="e">
        <v>#N/A</v>
      </c>
      <c r="ET2438">
        <v>25.0849674359029</v>
      </c>
      <c r="EU2438">
        <v>24.180886233734199</v>
      </c>
      <c r="EV2438">
        <v>24.8822730186812</v>
      </c>
      <c r="EW2438">
        <v>24.382659189205199</v>
      </c>
      <c r="EX2438">
        <v>21.895810094098898</v>
      </c>
      <c r="EY2438">
        <v>24.374997259015199</v>
      </c>
      <c r="EZ2438">
        <v>23.2397518351505</v>
      </c>
      <c r="FA2438">
        <v>25.1415431831749</v>
      </c>
      <c r="FB2438">
        <v>23.701673062001198</v>
      </c>
      <c r="FC2438">
        <v>24.8793274589604</v>
      </c>
      <c r="FD2438" t="e">
        <v>#N/A</v>
      </c>
      <c r="FE2438">
        <v>25.145503217995401</v>
      </c>
      <c r="FF2438">
        <v>24.8857592422114</v>
      </c>
      <c r="FG2438">
        <v>25.573652105848101</v>
      </c>
      <c r="FH2438">
        <v>22.896912921568301</v>
      </c>
      <c r="FI2438">
        <v>23.574760975209699</v>
      </c>
      <c r="FJ2438">
        <v>26.0367894639665</v>
      </c>
      <c r="FK2438">
        <v>24.654924475604702</v>
      </c>
      <c r="FL2438">
        <v>24.0637203077865</v>
      </c>
      <c r="FM2438">
        <v>23.752015929769399</v>
      </c>
      <c r="FN2438">
        <v>23.2504011341729</v>
      </c>
      <c r="FO2438">
        <v>24.076816350106998</v>
      </c>
      <c r="FP2438">
        <v>23.079427659165798</v>
      </c>
      <c r="FQ2438">
        <v>24.780642869580198</v>
      </c>
      <c r="FR2438">
        <v>23.736120791144799</v>
      </c>
      <c r="FS2438">
        <v>24.223100125209498</v>
      </c>
      <c r="FT2438">
        <v>24.084931977867999</v>
      </c>
      <c r="FU2438">
        <v>25.560911964951501</v>
      </c>
      <c r="FV2438">
        <v>26.2766034625452</v>
      </c>
      <c r="FW2438">
        <v>23.7968779376173</v>
      </c>
      <c r="FX2438">
        <v>24.776550178758701</v>
      </c>
      <c r="FY2438">
        <v>26.8984354833221</v>
      </c>
      <c r="FZ2438">
        <v>26.106753876760099</v>
      </c>
      <c r="GA2438">
        <v>26.279495320078599</v>
      </c>
      <c r="GB2438">
        <v>23.135761512962901</v>
      </c>
      <c r="GC2438">
        <v>24.080676457784499</v>
      </c>
      <c r="GD2438" t="e">
        <v>#N/A</v>
      </c>
      <c r="GE2438">
        <v>25.335166841980101</v>
      </c>
      <c r="GF2438">
        <v>24.3852271551462</v>
      </c>
    </row>
    <row r="2439" spans="1:188" x14ac:dyDescent="0.2">
      <c r="A2439" t="s">
        <v>17925</v>
      </c>
      <c r="B2439" t="s">
        <v>17927</v>
      </c>
      <c r="C2439" t="s">
        <v>377</v>
      </c>
      <c r="D2439" t="s">
        <v>17926</v>
      </c>
      <c r="E2439" t="s">
        <v>213</v>
      </c>
      <c r="F2439" t="s">
        <v>193</v>
      </c>
      <c r="G2439" t="s">
        <v>194</v>
      </c>
      <c r="H2439" t="s">
        <v>17928</v>
      </c>
      <c r="I2439" t="s">
        <v>17929</v>
      </c>
      <c r="J2439" t="s">
        <v>17930</v>
      </c>
      <c r="K2439" t="s">
        <v>198</v>
      </c>
      <c r="L2439" t="s">
        <v>199</v>
      </c>
      <c r="M2439" t="s">
        <v>199</v>
      </c>
      <c r="N2439" t="s">
        <v>199</v>
      </c>
      <c r="O2439" t="s">
        <v>199</v>
      </c>
      <c r="P2439">
        <v>1</v>
      </c>
      <c r="Q2439">
        <v>0</v>
      </c>
      <c r="R2439">
        <v>1</v>
      </c>
      <c r="S2439">
        <v>0</v>
      </c>
      <c r="T2439">
        <v>0</v>
      </c>
      <c r="U2439" t="s">
        <v>383</v>
      </c>
      <c r="V2439" t="s">
        <v>17931</v>
      </c>
      <c r="W2439" t="s">
        <v>17932</v>
      </c>
      <c r="X2439" t="s">
        <v>17933</v>
      </c>
      <c r="Y2439" t="s">
        <v>17934</v>
      </c>
      <c r="Z2439" t="s">
        <v>191</v>
      </c>
      <c r="AA2439" t="s">
        <v>17935</v>
      </c>
      <c r="AB2439" t="s">
        <v>3785</v>
      </c>
      <c r="AC2439" t="s">
        <v>4313</v>
      </c>
      <c r="AD2439" t="s">
        <v>17936</v>
      </c>
      <c r="AE2439" t="s">
        <v>227</v>
      </c>
      <c r="AF2439" t="s">
        <v>228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1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 t="e">
        <v>#N/A</v>
      </c>
      <c r="BF2439" t="e">
        <v>#N/A</v>
      </c>
      <c r="BG2439" t="e">
        <v>#N/A</v>
      </c>
      <c r="BH2439" t="e">
        <v>#N/A</v>
      </c>
      <c r="BI2439" t="e">
        <v>#N/A</v>
      </c>
      <c r="BJ2439" t="e">
        <v>#N/A</v>
      </c>
      <c r="BK2439" t="e">
        <v>#N/A</v>
      </c>
      <c r="BL2439" t="e">
        <v>#N/A</v>
      </c>
      <c r="BM2439" t="e">
        <v>#N/A</v>
      </c>
      <c r="BN2439" t="e">
        <v>#N/A</v>
      </c>
      <c r="BO2439" t="e">
        <v>#N/A</v>
      </c>
      <c r="BP2439" t="e">
        <v>#N/A</v>
      </c>
      <c r="BQ2439" t="e">
        <v>#N/A</v>
      </c>
      <c r="BR2439" t="e">
        <v>#N/A</v>
      </c>
      <c r="BS2439" t="e">
        <v>#N/A</v>
      </c>
      <c r="BT2439" t="e">
        <v>#N/A</v>
      </c>
      <c r="BU2439" t="e">
        <v>#N/A</v>
      </c>
      <c r="BV2439" t="e">
        <v>#N/A</v>
      </c>
      <c r="BW2439" t="e">
        <v>#N/A</v>
      </c>
      <c r="BX2439" t="e">
        <v>#N/A</v>
      </c>
      <c r="BY2439" t="e">
        <v>#N/A</v>
      </c>
      <c r="BZ2439" t="e">
        <v>#N/A</v>
      </c>
      <c r="CA2439" t="e">
        <v>#N/A</v>
      </c>
      <c r="CB2439" t="e">
        <v>#N/A</v>
      </c>
      <c r="CC2439" t="e">
        <v>#N/A</v>
      </c>
      <c r="CD2439" t="e">
        <v>#N/A</v>
      </c>
      <c r="CE2439" t="e">
        <v>#N/A</v>
      </c>
      <c r="CF2439" t="e">
        <v>#N/A</v>
      </c>
      <c r="CG2439" t="e">
        <v>#N/A</v>
      </c>
      <c r="CH2439" t="e">
        <v>#N/A</v>
      </c>
      <c r="CI2439" t="e">
        <v>#N/A</v>
      </c>
      <c r="CJ2439" t="e">
        <v>#N/A</v>
      </c>
      <c r="CK2439" t="e">
        <v>#N/A</v>
      </c>
      <c r="CL2439" t="e">
        <v>#N/A</v>
      </c>
      <c r="CM2439" t="e">
        <v>#N/A</v>
      </c>
      <c r="CN2439" t="e">
        <v>#N/A</v>
      </c>
      <c r="CO2439" t="e">
        <v>#N/A</v>
      </c>
      <c r="CP2439" t="e">
        <v>#N/A</v>
      </c>
      <c r="CQ2439" t="e">
        <v>#N/A</v>
      </c>
      <c r="CR2439" t="e">
        <v>#N/A</v>
      </c>
      <c r="CS2439" t="e">
        <v>#N/A</v>
      </c>
      <c r="CT2439" t="e">
        <v>#N/A</v>
      </c>
      <c r="CU2439" t="e">
        <v>#N/A</v>
      </c>
      <c r="CV2439" t="e">
        <v>#N/A</v>
      </c>
      <c r="CW2439" t="e">
        <v>#N/A</v>
      </c>
      <c r="CX2439" t="e">
        <v>#N/A</v>
      </c>
      <c r="CY2439" t="e">
        <v>#N/A</v>
      </c>
      <c r="CZ2439" t="e">
        <v>#N/A</v>
      </c>
      <c r="DA2439" t="e">
        <v>#N/A</v>
      </c>
      <c r="DB2439" t="e">
        <v>#N/A</v>
      </c>
      <c r="DC2439" t="e">
        <v>#N/A</v>
      </c>
      <c r="DD2439" t="e">
        <v>#N/A</v>
      </c>
      <c r="DE2439" t="e">
        <v>#N/A</v>
      </c>
      <c r="DF2439" t="e">
        <v>#N/A</v>
      </c>
      <c r="DG2439" t="e">
        <v>#N/A</v>
      </c>
      <c r="DH2439" t="e">
        <v>#N/A</v>
      </c>
      <c r="DI2439" t="e">
        <v>#N/A</v>
      </c>
      <c r="DJ2439" t="e">
        <v>#N/A</v>
      </c>
      <c r="DK2439" t="e">
        <v>#N/A</v>
      </c>
      <c r="DL2439" t="e">
        <v>#N/A</v>
      </c>
      <c r="DM2439" t="e">
        <v>#N/A</v>
      </c>
      <c r="DN2439">
        <v>21.0062903633392</v>
      </c>
      <c r="DO2439" t="e">
        <v>#N/A</v>
      </c>
      <c r="DP2439" t="e">
        <v>#N/A</v>
      </c>
      <c r="DQ2439" t="e">
        <v>#N/A</v>
      </c>
      <c r="DR2439" t="e">
        <v>#N/A</v>
      </c>
      <c r="DS2439" t="e">
        <v>#N/A</v>
      </c>
      <c r="DT2439" t="e">
        <v>#N/A</v>
      </c>
      <c r="DU2439" t="e">
        <v>#N/A</v>
      </c>
      <c r="DV2439" t="e">
        <v>#N/A</v>
      </c>
      <c r="DW2439" t="e">
        <v>#N/A</v>
      </c>
      <c r="DX2439" t="e">
        <v>#N/A</v>
      </c>
      <c r="DY2439" t="e">
        <v>#N/A</v>
      </c>
      <c r="DZ2439" t="e">
        <v>#N/A</v>
      </c>
      <c r="EA2439" t="e">
        <v>#N/A</v>
      </c>
      <c r="EB2439" t="e">
        <v>#N/A</v>
      </c>
      <c r="EC2439" t="e">
        <v>#N/A</v>
      </c>
      <c r="ED2439" t="e">
        <v>#N/A</v>
      </c>
      <c r="EE2439" t="e">
        <v>#N/A</v>
      </c>
      <c r="EF2439" t="e">
        <v>#N/A</v>
      </c>
      <c r="EG2439" t="e">
        <v>#N/A</v>
      </c>
      <c r="EH2439" t="e">
        <v>#N/A</v>
      </c>
      <c r="EI2439" t="e">
        <v>#N/A</v>
      </c>
      <c r="EJ2439" t="e">
        <v>#N/A</v>
      </c>
      <c r="EK2439" t="e">
        <v>#N/A</v>
      </c>
      <c r="EL2439" t="e">
        <v>#N/A</v>
      </c>
      <c r="EM2439" t="e">
        <v>#N/A</v>
      </c>
      <c r="EN2439" t="e">
        <v>#N/A</v>
      </c>
      <c r="EO2439" t="e">
        <v>#N/A</v>
      </c>
      <c r="EP2439" t="e">
        <v>#N/A</v>
      </c>
      <c r="EQ2439" t="e">
        <v>#N/A</v>
      </c>
      <c r="ER2439" t="e">
        <v>#N/A</v>
      </c>
      <c r="ES2439" t="e">
        <v>#N/A</v>
      </c>
      <c r="ET2439" t="e">
        <v>#N/A</v>
      </c>
      <c r="EU2439" t="e">
        <v>#N/A</v>
      </c>
      <c r="EV2439" t="e">
        <v>#N/A</v>
      </c>
      <c r="EW2439" t="e">
        <v>#N/A</v>
      </c>
      <c r="EX2439" t="e">
        <v>#N/A</v>
      </c>
      <c r="EY2439" t="e">
        <v>#N/A</v>
      </c>
      <c r="EZ2439" t="e">
        <v>#N/A</v>
      </c>
      <c r="FA2439" t="e">
        <v>#N/A</v>
      </c>
      <c r="FB2439" t="e">
        <v>#N/A</v>
      </c>
      <c r="FC2439" t="e">
        <v>#N/A</v>
      </c>
      <c r="FD2439" t="e">
        <v>#N/A</v>
      </c>
      <c r="FE2439" t="e">
        <v>#N/A</v>
      </c>
      <c r="FF2439" t="e">
        <v>#N/A</v>
      </c>
      <c r="FG2439" t="e">
        <v>#N/A</v>
      </c>
      <c r="FH2439" t="e">
        <v>#N/A</v>
      </c>
      <c r="FI2439" t="e">
        <v>#N/A</v>
      </c>
      <c r="FJ2439" t="e">
        <v>#N/A</v>
      </c>
      <c r="FK2439" t="e">
        <v>#N/A</v>
      </c>
      <c r="FL2439" t="e">
        <v>#N/A</v>
      </c>
      <c r="FM2439" t="e">
        <v>#N/A</v>
      </c>
      <c r="FN2439" t="e">
        <v>#N/A</v>
      </c>
      <c r="FO2439" t="e">
        <v>#N/A</v>
      </c>
      <c r="FP2439" t="e">
        <v>#N/A</v>
      </c>
      <c r="FQ2439" t="e">
        <v>#N/A</v>
      </c>
      <c r="FR2439" t="e">
        <v>#N/A</v>
      </c>
      <c r="FS2439" t="e">
        <v>#N/A</v>
      </c>
      <c r="FT2439" t="e">
        <v>#N/A</v>
      </c>
      <c r="FU2439" t="e">
        <v>#N/A</v>
      </c>
      <c r="FV2439" t="e">
        <v>#N/A</v>
      </c>
      <c r="FW2439" t="e">
        <v>#N/A</v>
      </c>
      <c r="FX2439" t="e">
        <v>#N/A</v>
      </c>
      <c r="FY2439" t="e">
        <v>#N/A</v>
      </c>
      <c r="FZ2439" t="e">
        <v>#N/A</v>
      </c>
      <c r="GA2439" t="e">
        <v>#N/A</v>
      </c>
      <c r="GB2439" t="e">
        <v>#N/A</v>
      </c>
      <c r="GC2439" t="e">
        <v>#N/A</v>
      </c>
      <c r="GD2439" t="e">
        <v>#N/A</v>
      </c>
      <c r="GE2439" t="e">
        <v>#N/A</v>
      </c>
      <c r="GF2439" t="e">
        <v>#N/A</v>
      </c>
    </row>
    <row r="2440" spans="1:188" x14ac:dyDescent="0.2">
      <c r="A2440" t="s">
        <v>17937</v>
      </c>
      <c r="B2440" t="s">
        <v>17938</v>
      </c>
      <c r="C2440" t="s">
        <v>191</v>
      </c>
      <c r="D2440" t="s">
        <v>191</v>
      </c>
      <c r="E2440" t="s">
        <v>213</v>
      </c>
      <c r="F2440" t="s">
        <v>193</v>
      </c>
      <c r="G2440" t="s">
        <v>194</v>
      </c>
      <c r="H2440" t="s">
        <v>17939</v>
      </c>
      <c r="I2440" t="s">
        <v>17940</v>
      </c>
      <c r="J2440" t="s">
        <v>17941</v>
      </c>
      <c r="K2440" t="s">
        <v>198</v>
      </c>
      <c r="L2440" t="s">
        <v>199</v>
      </c>
      <c r="M2440" t="s">
        <v>199</v>
      </c>
      <c r="N2440" t="s">
        <v>199</v>
      </c>
      <c r="O2440" t="s">
        <v>199</v>
      </c>
      <c r="P2440">
        <v>18</v>
      </c>
      <c r="Q2440">
        <v>4</v>
      </c>
      <c r="R2440">
        <v>7</v>
      </c>
      <c r="S2440">
        <v>6</v>
      </c>
      <c r="T2440">
        <v>1</v>
      </c>
      <c r="U2440" t="s">
        <v>200</v>
      </c>
      <c r="V2440" t="s">
        <v>201</v>
      </c>
      <c r="W2440" t="s">
        <v>202</v>
      </c>
      <c r="X2440" t="s">
        <v>17942</v>
      </c>
      <c r="Y2440" t="s">
        <v>17943</v>
      </c>
      <c r="Z2440" t="s">
        <v>17944</v>
      </c>
      <c r="AA2440" t="s">
        <v>17944</v>
      </c>
      <c r="AB2440" t="s">
        <v>246</v>
      </c>
      <c r="AC2440" t="s">
        <v>247</v>
      </c>
      <c r="AD2440" t="s">
        <v>17945</v>
      </c>
      <c r="AE2440" t="s">
        <v>264</v>
      </c>
      <c r="AF2440" t="s">
        <v>264</v>
      </c>
      <c r="AG2440">
        <v>0</v>
      </c>
      <c r="AH2440">
        <v>1</v>
      </c>
      <c r="AI2440">
        <v>0</v>
      </c>
      <c r="AJ2440">
        <v>1</v>
      </c>
      <c r="AK2440">
        <v>1</v>
      </c>
      <c r="AL2440">
        <v>1</v>
      </c>
      <c r="AM2440">
        <v>0</v>
      </c>
      <c r="AN2440">
        <v>0</v>
      </c>
      <c r="AO2440">
        <v>0</v>
      </c>
      <c r="AP2440">
        <v>2</v>
      </c>
      <c r="AQ2440">
        <v>1</v>
      </c>
      <c r="AR2440">
        <v>4</v>
      </c>
      <c r="AS2440">
        <v>1</v>
      </c>
      <c r="AT2440">
        <v>0</v>
      </c>
      <c r="AU2440">
        <v>0</v>
      </c>
      <c r="AV2440">
        <v>3</v>
      </c>
      <c r="AW2440">
        <v>1</v>
      </c>
      <c r="AX2440">
        <v>1</v>
      </c>
      <c r="AY2440">
        <v>0</v>
      </c>
      <c r="AZ2440">
        <v>0</v>
      </c>
      <c r="BA2440">
        <v>1</v>
      </c>
      <c r="BB2440">
        <v>0</v>
      </c>
      <c r="BC2440">
        <v>0</v>
      </c>
      <c r="BD2440">
        <v>0</v>
      </c>
      <c r="BE2440" t="e">
        <v>#N/A</v>
      </c>
      <c r="BF2440" t="e">
        <v>#N/A</v>
      </c>
      <c r="BG2440" t="e">
        <v>#N/A</v>
      </c>
      <c r="BH2440" t="e">
        <v>#N/A</v>
      </c>
      <c r="BI2440" t="e">
        <v>#N/A</v>
      </c>
      <c r="BJ2440" t="e">
        <v>#N/A</v>
      </c>
      <c r="BK2440" t="e">
        <v>#N/A</v>
      </c>
      <c r="BL2440" t="e">
        <v>#N/A</v>
      </c>
      <c r="BM2440">
        <v>20.903817207012899</v>
      </c>
      <c r="BN2440" t="e">
        <v>#N/A</v>
      </c>
      <c r="BO2440" t="e">
        <v>#N/A</v>
      </c>
      <c r="BP2440" t="e">
        <v>#N/A</v>
      </c>
      <c r="BQ2440" t="e">
        <v>#N/A</v>
      </c>
      <c r="BR2440" t="e">
        <v>#N/A</v>
      </c>
      <c r="BS2440" t="e">
        <v>#N/A</v>
      </c>
      <c r="BT2440" t="e">
        <v>#N/A</v>
      </c>
      <c r="BU2440" t="e">
        <v>#N/A</v>
      </c>
      <c r="BV2440" t="e">
        <v>#N/A</v>
      </c>
      <c r="BW2440" t="e">
        <v>#N/A</v>
      </c>
      <c r="BX2440" t="e">
        <v>#N/A</v>
      </c>
      <c r="BY2440">
        <v>21.048097349468499</v>
      </c>
      <c r="BZ2440" t="e">
        <v>#N/A</v>
      </c>
      <c r="CA2440" t="e">
        <v>#N/A</v>
      </c>
      <c r="CB2440" t="e">
        <v>#N/A</v>
      </c>
      <c r="CC2440" t="e">
        <v>#N/A</v>
      </c>
      <c r="CD2440">
        <v>21.381448710398001</v>
      </c>
      <c r="CE2440" t="e">
        <v>#N/A</v>
      </c>
      <c r="CF2440" t="e">
        <v>#N/A</v>
      </c>
      <c r="CG2440" t="e">
        <v>#N/A</v>
      </c>
      <c r="CH2440" t="e">
        <v>#N/A</v>
      </c>
      <c r="CI2440" t="e">
        <v>#N/A</v>
      </c>
      <c r="CJ2440" t="e">
        <v>#N/A</v>
      </c>
      <c r="CK2440">
        <v>20.5624749805542</v>
      </c>
      <c r="CL2440" t="e">
        <v>#N/A</v>
      </c>
      <c r="CM2440" t="e">
        <v>#N/A</v>
      </c>
      <c r="CN2440" t="e">
        <v>#N/A</v>
      </c>
      <c r="CO2440" t="e">
        <v>#N/A</v>
      </c>
      <c r="CP2440" t="e">
        <v>#N/A</v>
      </c>
      <c r="CQ2440" t="e">
        <v>#N/A</v>
      </c>
      <c r="CR2440" t="e">
        <v>#N/A</v>
      </c>
      <c r="CS2440" t="e">
        <v>#N/A</v>
      </c>
      <c r="CT2440" t="e">
        <v>#N/A</v>
      </c>
      <c r="CU2440" t="e">
        <v>#N/A</v>
      </c>
      <c r="CV2440" t="e">
        <v>#N/A</v>
      </c>
      <c r="CW2440" t="e">
        <v>#N/A</v>
      </c>
      <c r="CX2440" t="e">
        <v>#N/A</v>
      </c>
      <c r="CY2440" t="e">
        <v>#N/A</v>
      </c>
      <c r="CZ2440" t="e">
        <v>#N/A</v>
      </c>
      <c r="DA2440" t="e">
        <v>#N/A</v>
      </c>
      <c r="DB2440" t="e">
        <v>#N/A</v>
      </c>
      <c r="DC2440" t="e">
        <v>#N/A</v>
      </c>
      <c r="DD2440" t="e">
        <v>#N/A</v>
      </c>
      <c r="DE2440" t="e">
        <v>#N/A</v>
      </c>
      <c r="DF2440">
        <v>21.594044227805501</v>
      </c>
      <c r="DG2440" t="e">
        <v>#N/A</v>
      </c>
      <c r="DH2440">
        <v>21.094051267208702</v>
      </c>
      <c r="DI2440" t="e">
        <v>#N/A</v>
      </c>
      <c r="DJ2440" t="e">
        <v>#N/A</v>
      </c>
      <c r="DK2440">
        <v>21.003429978148599</v>
      </c>
      <c r="DL2440" t="e">
        <v>#N/A</v>
      </c>
      <c r="DM2440" t="e">
        <v>#N/A</v>
      </c>
      <c r="DN2440">
        <v>20.214558547397399</v>
      </c>
      <c r="DO2440">
        <v>20.7154952032549</v>
      </c>
      <c r="DP2440">
        <v>20.890128579824299</v>
      </c>
      <c r="DQ2440">
        <v>20.996364464483701</v>
      </c>
      <c r="DR2440" t="e">
        <v>#N/A</v>
      </c>
      <c r="DS2440" t="e">
        <v>#N/A</v>
      </c>
      <c r="DT2440" t="e">
        <v>#N/A</v>
      </c>
      <c r="DU2440" t="e">
        <v>#N/A</v>
      </c>
      <c r="DV2440" t="e">
        <v>#N/A</v>
      </c>
      <c r="DW2440">
        <v>21.256305220890301</v>
      </c>
      <c r="DX2440" t="e">
        <v>#N/A</v>
      </c>
      <c r="DY2440" t="e">
        <v>#N/A</v>
      </c>
      <c r="DZ2440" t="e">
        <v>#N/A</v>
      </c>
      <c r="EA2440" t="e">
        <v>#N/A</v>
      </c>
      <c r="EB2440" t="e">
        <v>#N/A</v>
      </c>
      <c r="EC2440" t="e">
        <v>#N/A</v>
      </c>
      <c r="ED2440" t="e">
        <v>#N/A</v>
      </c>
      <c r="EE2440" t="e">
        <v>#N/A</v>
      </c>
      <c r="EF2440" t="e">
        <v>#N/A</v>
      </c>
      <c r="EG2440" t="e">
        <v>#N/A</v>
      </c>
      <c r="EH2440" t="e">
        <v>#N/A</v>
      </c>
      <c r="EI2440" t="e">
        <v>#N/A</v>
      </c>
      <c r="EJ2440" t="e">
        <v>#N/A</v>
      </c>
      <c r="EK2440" t="e">
        <v>#N/A</v>
      </c>
      <c r="EL2440" t="e">
        <v>#N/A</v>
      </c>
      <c r="EM2440">
        <v>21.939541051500498</v>
      </c>
      <c r="EN2440">
        <v>20.652207158218602</v>
      </c>
      <c r="EO2440" t="e">
        <v>#N/A</v>
      </c>
      <c r="EP2440">
        <v>20.5241005298574</v>
      </c>
      <c r="EQ2440" t="e">
        <v>#N/A</v>
      </c>
      <c r="ER2440" t="e">
        <v>#N/A</v>
      </c>
      <c r="ES2440">
        <v>21.573914203359301</v>
      </c>
      <c r="ET2440" t="e">
        <v>#N/A</v>
      </c>
      <c r="EU2440" t="e">
        <v>#N/A</v>
      </c>
      <c r="EV2440" t="e">
        <v>#N/A</v>
      </c>
      <c r="EW2440" t="e">
        <v>#N/A</v>
      </c>
      <c r="EX2440" t="e">
        <v>#N/A</v>
      </c>
      <c r="EY2440" t="e">
        <v>#N/A</v>
      </c>
      <c r="EZ2440" t="e">
        <v>#N/A</v>
      </c>
      <c r="FA2440" t="e">
        <v>#N/A</v>
      </c>
      <c r="FB2440">
        <v>21.243753725100799</v>
      </c>
      <c r="FC2440" t="e">
        <v>#N/A</v>
      </c>
      <c r="FD2440" t="e">
        <v>#N/A</v>
      </c>
      <c r="FE2440" t="e">
        <v>#N/A</v>
      </c>
      <c r="FF2440" t="e">
        <v>#N/A</v>
      </c>
      <c r="FG2440" t="e">
        <v>#N/A</v>
      </c>
      <c r="FH2440" t="e">
        <v>#N/A</v>
      </c>
      <c r="FI2440" t="e">
        <v>#N/A</v>
      </c>
      <c r="FJ2440" t="e">
        <v>#N/A</v>
      </c>
      <c r="FK2440" t="e">
        <v>#N/A</v>
      </c>
      <c r="FL2440" t="e">
        <v>#N/A</v>
      </c>
      <c r="FM2440" t="e">
        <v>#N/A</v>
      </c>
      <c r="FN2440" t="e">
        <v>#N/A</v>
      </c>
      <c r="FO2440" t="e">
        <v>#N/A</v>
      </c>
      <c r="FP2440">
        <v>19.666361542468</v>
      </c>
      <c r="FQ2440" t="e">
        <v>#N/A</v>
      </c>
      <c r="FR2440" t="e">
        <v>#N/A</v>
      </c>
      <c r="FS2440" t="e">
        <v>#N/A</v>
      </c>
      <c r="FT2440" t="e">
        <v>#N/A</v>
      </c>
      <c r="FU2440" t="e">
        <v>#N/A</v>
      </c>
      <c r="FV2440" t="e">
        <v>#N/A</v>
      </c>
      <c r="FW2440" t="e">
        <v>#N/A</v>
      </c>
      <c r="FX2440" t="e">
        <v>#N/A</v>
      </c>
      <c r="FY2440" t="e">
        <v>#N/A</v>
      </c>
      <c r="FZ2440" t="e">
        <v>#N/A</v>
      </c>
      <c r="GA2440" t="e">
        <v>#N/A</v>
      </c>
      <c r="GB2440" t="e">
        <v>#N/A</v>
      </c>
      <c r="GC2440" t="e">
        <v>#N/A</v>
      </c>
      <c r="GD2440" t="e">
        <v>#N/A</v>
      </c>
      <c r="GE2440" t="e">
        <v>#N/A</v>
      </c>
      <c r="GF2440" t="e">
        <v>#N/A</v>
      </c>
    </row>
    <row r="2441" spans="1:188" x14ac:dyDescent="0.2">
      <c r="A2441" t="s">
        <v>17937</v>
      </c>
      <c r="B2441" t="s">
        <v>17946</v>
      </c>
      <c r="C2441" t="s">
        <v>191</v>
      </c>
      <c r="D2441" t="s">
        <v>191</v>
      </c>
      <c r="E2441" t="s">
        <v>213</v>
      </c>
      <c r="F2441" t="s">
        <v>193</v>
      </c>
      <c r="G2441" t="s">
        <v>194</v>
      </c>
      <c r="H2441" t="s">
        <v>17947</v>
      </c>
      <c r="I2441" t="s">
        <v>17948</v>
      </c>
      <c r="J2441" t="s">
        <v>17949</v>
      </c>
      <c r="K2441" t="s">
        <v>17950</v>
      </c>
      <c r="L2441" t="s">
        <v>193</v>
      </c>
      <c r="M2441" t="s">
        <v>193</v>
      </c>
      <c r="N2441" t="s">
        <v>474</v>
      </c>
      <c r="O2441" t="s">
        <v>290</v>
      </c>
      <c r="P2441">
        <v>65</v>
      </c>
      <c r="Q2441">
        <v>27</v>
      </c>
      <c r="R2441">
        <v>7</v>
      </c>
      <c r="S2441">
        <v>17</v>
      </c>
      <c r="T2441">
        <v>14</v>
      </c>
      <c r="U2441" t="s">
        <v>200</v>
      </c>
      <c r="V2441" t="s">
        <v>201</v>
      </c>
      <c r="W2441" t="s">
        <v>202</v>
      </c>
      <c r="X2441" t="s">
        <v>17942</v>
      </c>
      <c r="Y2441" t="s">
        <v>17943</v>
      </c>
      <c r="Z2441" t="s">
        <v>17944</v>
      </c>
      <c r="AA2441" t="s">
        <v>17944</v>
      </c>
      <c r="AB2441" t="s">
        <v>246</v>
      </c>
      <c r="AC2441" t="s">
        <v>247</v>
      </c>
      <c r="AD2441" t="s">
        <v>17945</v>
      </c>
      <c r="AE2441" t="s">
        <v>264</v>
      </c>
      <c r="AF2441" t="s">
        <v>264</v>
      </c>
      <c r="AG2441">
        <v>5</v>
      </c>
      <c r="AH2441">
        <v>3</v>
      </c>
      <c r="AI2441">
        <v>4</v>
      </c>
      <c r="AJ2441">
        <v>4</v>
      </c>
      <c r="AK2441">
        <v>6</v>
      </c>
      <c r="AL2441">
        <v>5</v>
      </c>
      <c r="AM2441">
        <v>0</v>
      </c>
      <c r="AN2441">
        <v>1</v>
      </c>
      <c r="AO2441">
        <v>0</v>
      </c>
      <c r="AP2441">
        <v>1</v>
      </c>
      <c r="AQ2441">
        <v>1</v>
      </c>
      <c r="AR2441">
        <v>4</v>
      </c>
      <c r="AS2441">
        <v>2</v>
      </c>
      <c r="AT2441">
        <v>3</v>
      </c>
      <c r="AU2441">
        <v>2</v>
      </c>
      <c r="AV2441">
        <v>4</v>
      </c>
      <c r="AW2441">
        <v>4</v>
      </c>
      <c r="AX2441">
        <v>2</v>
      </c>
      <c r="AY2441">
        <v>4</v>
      </c>
      <c r="AZ2441">
        <v>0</v>
      </c>
      <c r="BA2441">
        <v>1</v>
      </c>
      <c r="BB2441">
        <v>3</v>
      </c>
      <c r="BC2441">
        <v>4</v>
      </c>
      <c r="BD2441">
        <v>2</v>
      </c>
      <c r="BE2441">
        <v>21.208939234360798</v>
      </c>
      <c r="BF2441">
        <v>21.284312633071298</v>
      </c>
      <c r="BG2441" t="e">
        <v>#N/A</v>
      </c>
      <c r="BH2441">
        <v>22.943251173942102</v>
      </c>
      <c r="BI2441">
        <v>23.3324548810916</v>
      </c>
      <c r="BJ2441">
        <v>22.4816299210345</v>
      </c>
      <c r="BK2441">
        <v>23.843270768710799</v>
      </c>
      <c r="BL2441" t="e">
        <v>#N/A</v>
      </c>
      <c r="BM2441" t="e">
        <v>#N/A</v>
      </c>
      <c r="BN2441">
        <v>23.117312846009799</v>
      </c>
      <c r="BO2441" t="e">
        <v>#N/A</v>
      </c>
      <c r="BP2441">
        <v>23.280227735900201</v>
      </c>
      <c r="BQ2441">
        <v>22.489722158249101</v>
      </c>
      <c r="BR2441" t="e">
        <v>#N/A</v>
      </c>
      <c r="BS2441">
        <v>23.466030223811899</v>
      </c>
      <c r="BT2441" t="e">
        <v>#N/A</v>
      </c>
      <c r="BU2441">
        <v>21.986247784143401</v>
      </c>
      <c r="BV2441">
        <v>22.8807583231807</v>
      </c>
      <c r="BW2441">
        <v>21.822564367550701</v>
      </c>
      <c r="BX2441">
        <v>21.132555602532101</v>
      </c>
      <c r="BY2441" t="e">
        <v>#N/A</v>
      </c>
      <c r="BZ2441" t="e">
        <v>#N/A</v>
      </c>
      <c r="CA2441">
        <v>22.860257637941601</v>
      </c>
      <c r="CB2441">
        <v>22.140414759067099</v>
      </c>
      <c r="CC2441">
        <v>21.134629036178399</v>
      </c>
      <c r="CD2441">
        <v>22.4405634374904</v>
      </c>
      <c r="CE2441">
        <v>22.421986623035199</v>
      </c>
      <c r="CF2441">
        <v>22.7633331414285</v>
      </c>
      <c r="CG2441">
        <v>23.307980127264202</v>
      </c>
      <c r="CH2441">
        <v>23.0718995401479</v>
      </c>
      <c r="CI2441">
        <v>22.146051830259498</v>
      </c>
      <c r="CJ2441" t="e">
        <v>#N/A</v>
      </c>
      <c r="CK2441">
        <v>22.6024319788675</v>
      </c>
      <c r="CL2441">
        <v>23.5692107106055</v>
      </c>
      <c r="CM2441">
        <v>22.937982242045202</v>
      </c>
      <c r="CN2441">
        <v>22.1382581255288</v>
      </c>
      <c r="CO2441" t="e">
        <v>#N/A</v>
      </c>
      <c r="CP2441" t="e">
        <v>#N/A</v>
      </c>
      <c r="CQ2441" t="e">
        <v>#N/A</v>
      </c>
      <c r="CR2441" t="e">
        <v>#N/A</v>
      </c>
      <c r="CS2441" t="e">
        <v>#N/A</v>
      </c>
      <c r="CT2441" t="e">
        <v>#N/A</v>
      </c>
      <c r="CU2441">
        <v>23.089155940959898</v>
      </c>
      <c r="CV2441" t="e">
        <v>#N/A</v>
      </c>
      <c r="CW2441" t="e">
        <v>#N/A</v>
      </c>
      <c r="CX2441" t="e">
        <v>#N/A</v>
      </c>
      <c r="CY2441" t="e">
        <v>#N/A</v>
      </c>
      <c r="CZ2441" t="e">
        <v>#N/A</v>
      </c>
      <c r="DA2441" t="e">
        <v>#N/A</v>
      </c>
      <c r="DB2441" t="e">
        <v>#N/A</v>
      </c>
      <c r="DC2441" t="e">
        <v>#N/A</v>
      </c>
      <c r="DD2441" t="e">
        <v>#N/A</v>
      </c>
      <c r="DE2441" t="e">
        <v>#N/A</v>
      </c>
      <c r="DF2441" t="e">
        <v>#N/A</v>
      </c>
      <c r="DG2441">
        <v>22.445241788455501</v>
      </c>
      <c r="DH2441" t="e">
        <v>#N/A</v>
      </c>
      <c r="DI2441">
        <v>21.678418566952999</v>
      </c>
      <c r="DJ2441" t="e">
        <v>#N/A</v>
      </c>
      <c r="DK2441" t="e">
        <v>#N/A</v>
      </c>
      <c r="DL2441" t="e">
        <v>#N/A</v>
      </c>
      <c r="DM2441" t="e">
        <v>#N/A</v>
      </c>
      <c r="DN2441">
        <v>19.875469572961499</v>
      </c>
      <c r="DO2441">
        <v>19.8386994627947</v>
      </c>
      <c r="DP2441">
        <v>22.220482409443498</v>
      </c>
      <c r="DQ2441">
        <v>20.784124436925801</v>
      </c>
      <c r="DR2441" t="e">
        <v>#N/A</v>
      </c>
      <c r="DS2441">
        <v>21.298498323724601</v>
      </c>
      <c r="DT2441" t="e">
        <v>#N/A</v>
      </c>
      <c r="DU2441">
        <v>21.844472429028102</v>
      </c>
      <c r="DV2441" t="e">
        <v>#N/A</v>
      </c>
      <c r="DW2441" t="e">
        <v>#N/A</v>
      </c>
      <c r="DX2441" t="e">
        <v>#N/A</v>
      </c>
      <c r="DY2441">
        <v>23.8033965790091</v>
      </c>
      <c r="DZ2441" t="e">
        <v>#N/A</v>
      </c>
      <c r="EA2441" t="e">
        <v>#N/A</v>
      </c>
      <c r="EB2441">
        <v>22.817623642825801</v>
      </c>
      <c r="EC2441">
        <v>22.578967768776</v>
      </c>
      <c r="ED2441" t="e">
        <v>#N/A</v>
      </c>
      <c r="EE2441" t="e">
        <v>#N/A</v>
      </c>
      <c r="EF2441" t="e">
        <v>#N/A</v>
      </c>
      <c r="EG2441" t="e">
        <v>#N/A</v>
      </c>
      <c r="EH2441">
        <v>23.334513342188</v>
      </c>
      <c r="EI2441">
        <v>21.481050306525599</v>
      </c>
      <c r="EJ2441" t="e">
        <v>#N/A</v>
      </c>
      <c r="EK2441">
        <v>22.689560138437201</v>
      </c>
      <c r="EL2441">
        <v>20.6832658733396</v>
      </c>
      <c r="EM2441">
        <v>19.941537189526699</v>
      </c>
      <c r="EN2441">
        <v>20.6263373344276</v>
      </c>
      <c r="EO2441" t="e">
        <v>#N/A</v>
      </c>
      <c r="EP2441" t="e">
        <v>#N/A</v>
      </c>
      <c r="EQ2441">
        <v>19.8709292808282</v>
      </c>
      <c r="ER2441" t="e">
        <v>#N/A</v>
      </c>
      <c r="ES2441" t="e">
        <v>#N/A</v>
      </c>
      <c r="ET2441">
        <v>22.319154464057299</v>
      </c>
      <c r="EU2441">
        <v>20.6347040151174</v>
      </c>
      <c r="EV2441">
        <v>22.4354550021237</v>
      </c>
      <c r="EW2441">
        <v>22.132978492005702</v>
      </c>
      <c r="EX2441" t="e">
        <v>#N/A</v>
      </c>
      <c r="EY2441" t="e">
        <v>#N/A</v>
      </c>
      <c r="EZ2441" t="e">
        <v>#N/A</v>
      </c>
      <c r="FA2441">
        <v>21.8583975855346</v>
      </c>
      <c r="FB2441" t="e">
        <v>#N/A</v>
      </c>
      <c r="FC2441">
        <v>22.300317606054701</v>
      </c>
      <c r="FD2441" t="e">
        <v>#N/A</v>
      </c>
      <c r="FE2441">
        <v>22.654176220692701</v>
      </c>
      <c r="FF2441">
        <v>22.2186223269516</v>
      </c>
      <c r="FG2441">
        <v>22.433798456033099</v>
      </c>
      <c r="FH2441" t="e">
        <v>#N/A</v>
      </c>
      <c r="FI2441" t="e">
        <v>#N/A</v>
      </c>
      <c r="FJ2441" t="e">
        <v>#N/A</v>
      </c>
      <c r="FK2441" t="e">
        <v>#N/A</v>
      </c>
      <c r="FL2441" t="e">
        <v>#N/A</v>
      </c>
      <c r="FM2441" t="e">
        <v>#N/A</v>
      </c>
      <c r="FN2441" t="e">
        <v>#N/A</v>
      </c>
      <c r="FO2441" t="e">
        <v>#N/A</v>
      </c>
      <c r="FP2441">
        <v>20.366883071972001</v>
      </c>
      <c r="FQ2441" t="e">
        <v>#N/A</v>
      </c>
      <c r="FR2441" t="e">
        <v>#N/A</v>
      </c>
      <c r="FS2441" t="e">
        <v>#N/A</v>
      </c>
      <c r="FT2441">
        <v>21.100470713296101</v>
      </c>
      <c r="FU2441">
        <v>22.9226094309298</v>
      </c>
      <c r="FV2441">
        <v>23.314875497638301</v>
      </c>
      <c r="FW2441" t="e">
        <v>#N/A</v>
      </c>
      <c r="FX2441">
        <v>22.3292137057921</v>
      </c>
      <c r="FY2441">
        <v>23.898994150169401</v>
      </c>
      <c r="FZ2441">
        <v>23.627777024352</v>
      </c>
      <c r="GA2441">
        <v>23.444416342290701</v>
      </c>
      <c r="GB2441" t="e">
        <v>#N/A</v>
      </c>
      <c r="GC2441" t="e">
        <v>#N/A</v>
      </c>
      <c r="GD2441" t="e">
        <v>#N/A</v>
      </c>
      <c r="GE2441">
        <v>23.251706650222999</v>
      </c>
      <c r="GF2441">
        <v>21.451320753532102</v>
      </c>
    </row>
    <row r="2442" spans="1:188" x14ac:dyDescent="0.2">
      <c r="A2442" t="s">
        <v>17951</v>
      </c>
      <c r="B2442" t="s">
        <v>17952</v>
      </c>
      <c r="C2442" t="s">
        <v>191</v>
      </c>
      <c r="D2442" t="s">
        <v>191</v>
      </c>
      <c r="E2442" t="s">
        <v>213</v>
      </c>
      <c r="F2442" t="s">
        <v>193</v>
      </c>
      <c r="G2442" t="s">
        <v>194</v>
      </c>
      <c r="H2442" t="s">
        <v>17953</v>
      </c>
      <c r="I2442" t="s">
        <v>17954</v>
      </c>
      <c r="J2442" t="s">
        <v>17955</v>
      </c>
      <c r="K2442" t="s">
        <v>334</v>
      </c>
      <c r="L2442" t="s">
        <v>199</v>
      </c>
      <c r="M2442" t="s">
        <v>199</v>
      </c>
      <c r="N2442" t="s">
        <v>199</v>
      </c>
      <c r="O2442" t="s">
        <v>199</v>
      </c>
      <c r="P2442">
        <v>7</v>
      </c>
      <c r="Q2442">
        <v>4</v>
      </c>
      <c r="R2442">
        <v>1</v>
      </c>
      <c r="S2442">
        <v>0</v>
      </c>
      <c r="T2442">
        <v>2</v>
      </c>
      <c r="U2442" t="s">
        <v>257</v>
      </c>
      <c r="V2442" t="s">
        <v>17956</v>
      </c>
      <c r="W2442" t="s">
        <v>17957</v>
      </c>
      <c r="X2442" t="s">
        <v>17958</v>
      </c>
      <c r="Y2442" t="s">
        <v>17959</v>
      </c>
      <c r="Z2442" t="s">
        <v>17960</v>
      </c>
      <c r="AA2442" t="s">
        <v>17961</v>
      </c>
      <c r="AB2442" t="s">
        <v>17962</v>
      </c>
      <c r="AC2442" t="s">
        <v>685</v>
      </c>
      <c r="AD2442" t="s">
        <v>17963</v>
      </c>
      <c r="AE2442" t="s">
        <v>227</v>
      </c>
      <c r="AF2442" t="s">
        <v>228</v>
      </c>
      <c r="AG2442">
        <v>0</v>
      </c>
      <c r="AH2442">
        <v>0</v>
      </c>
      <c r="AI2442">
        <v>0</v>
      </c>
      <c r="AJ2442">
        <v>2</v>
      </c>
      <c r="AK2442">
        <v>2</v>
      </c>
      <c r="AL2442">
        <v>0</v>
      </c>
      <c r="AM2442">
        <v>0</v>
      </c>
      <c r="AN2442">
        <v>0</v>
      </c>
      <c r="AO2442">
        <v>0</v>
      </c>
      <c r="AP2442">
        <v>1</v>
      </c>
      <c r="AQ2442">
        <v>0</v>
      </c>
      <c r="AR2442">
        <v>0</v>
      </c>
      <c r="AS2442">
        <v>0</v>
      </c>
      <c r="AT2442">
        <v>0</v>
      </c>
      <c r="AU2442">
        <v>0</v>
      </c>
      <c r="AV2442">
        <v>0</v>
      </c>
      <c r="AW2442">
        <v>0</v>
      </c>
      <c r="AX2442">
        <v>0</v>
      </c>
      <c r="AY2442">
        <v>1</v>
      </c>
      <c r="AZ2442">
        <v>0</v>
      </c>
      <c r="BA2442">
        <v>0</v>
      </c>
      <c r="BB2442">
        <v>0</v>
      </c>
      <c r="BC2442">
        <v>0</v>
      </c>
      <c r="BD2442">
        <v>1</v>
      </c>
      <c r="BE2442" t="e">
        <v>#N/A</v>
      </c>
      <c r="BF2442" t="e">
        <v>#N/A</v>
      </c>
      <c r="BG2442" t="e">
        <v>#N/A</v>
      </c>
      <c r="BH2442" t="e">
        <v>#N/A</v>
      </c>
      <c r="BI2442" t="e">
        <v>#N/A</v>
      </c>
      <c r="BJ2442" t="e">
        <v>#N/A</v>
      </c>
      <c r="BK2442" t="e">
        <v>#N/A</v>
      </c>
      <c r="BL2442" t="e">
        <v>#N/A</v>
      </c>
      <c r="BM2442" t="e">
        <v>#N/A</v>
      </c>
      <c r="BN2442" t="e">
        <v>#N/A</v>
      </c>
      <c r="BO2442" t="e">
        <v>#N/A</v>
      </c>
      <c r="BP2442" t="e">
        <v>#N/A</v>
      </c>
      <c r="BQ2442" t="e">
        <v>#N/A</v>
      </c>
      <c r="BR2442" t="e">
        <v>#N/A</v>
      </c>
      <c r="BS2442" t="e">
        <v>#N/A</v>
      </c>
      <c r="BT2442" t="e">
        <v>#N/A</v>
      </c>
      <c r="BU2442" t="e">
        <v>#N/A</v>
      </c>
      <c r="BV2442" t="e">
        <v>#N/A</v>
      </c>
      <c r="BW2442" t="e">
        <v>#N/A</v>
      </c>
      <c r="BX2442" t="e">
        <v>#N/A</v>
      </c>
      <c r="BY2442">
        <v>21.992839445854599</v>
      </c>
      <c r="BZ2442" t="e">
        <v>#N/A</v>
      </c>
      <c r="CA2442">
        <v>21.002769544479001</v>
      </c>
      <c r="CB2442" t="e">
        <v>#N/A</v>
      </c>
      <c r="CC2442" t="e">
        <v>#N/A</v>
      </c>
      <c r="CD2442">
        <v>22.9402296552677</v>
      </c>
      <c r="CE2442">
        <v>23.3121267124206</v>
      </c>
      <c r="CF2442" t="e">
        <v>#N/A</v>
      </c>
      <c r="CG2442" t="e">
        <v>#N/A</v>
      </c>
      <c r="CH2442" t="e">
        <v>#N/A</v>
      </c>
      <c r="CI2442" t="e">
        <v>#N/A</v>
      </c>
      <c r="CJ2442" t="e">
        <v>#N/A</v>
      </c>
      <c r="CK2442" t="e">
        <v>#N/A</v>
      </c>
      <c r="CL2442" t="e">
        <v>#N/A</v>
      </c>
      <c r="CM2442" t="e">
        <v>#N/A</v>
      </c>
      <c r="CN2442" t="e">
        <v>#N/A</v>
      </c>
      <c r="CO2442" t="e">
        <v>#N/A</v>
      </c>
      <c r="CP2442" t="e">
        <v>#N/A</v>
      </c>
      <c r="CQ2442" t="e">
        <v>#N/A</v>
      </c>
      <c r="CR2442" t="e">
        <v>#N/A</v>
      </c>
      <c r="CS2442" t="e">
        <v>#N/A</v>
      </c>
      <c r="CT2442" t="e">
        <v>#N/A</v>
      </c>
      <c r="CU2442" t="e">
        <v>#N/A</v>
      </c>
      <c r="CV2442" t="e">
        <v>#N/A</v>
      </c>
      <c r="CW2442" t="e">
        <v>#N/A</v>
      </c>
      <c r="CX2442" t="e">
        <v>#N/A</v>
      </c>
      <c r="CY2442" t="e">
        <v>#N/A</v>
      </c>
      <c r="CZ2442" t="e">
        <v>#N/A</v>
      </c>
      <c r="DA2442" t="e">
        <v>#N/A</v>
      </c>
      <c r="DB2442" t="e">
        <v>#N/A</v>
      </c>
      <c r="DC2442" t="e">
        <v>#N/A</v>
      </c>
      <c r="DD2442" t="e">
        <v>#N/A</v>
      </c>
      <c r="DE2442" t="e">
        <v>#N/A</v>
      </c>
      <c r="DF2442">
        <v>21.942727648546899</v>
      </c>
      <c r="DG2442" t="e">
        <v>#N/A</v>
      </c>
      <c r="DH2442" t="e">
        <v>#N/A</v>
      </c>
      <c r="DI2442" t="e">
        <v>#N/A</v>
      </c>
      <c r="DJ2442" t="e">
        <v>#N/A</v>
      </c>
      <c r="DK2442" t="e">
        <v>#N/A</v>
      </c>
      <c r="DL2442" t="e">
        <v>#N/A</v>
      </c>
      <c r="DM2442" t="e">
        <v>#N/A</v>
      </c>
      <c r="DN2442" t="e">
        <v>#N/A</v>
      </c>
      <c r="DO2442" t="e">
        <v>#N/A</v>
      </c>
      <c r="DP2442" t="e">
        <v>#N/A</v>
      </c>
      <c r="DQ2442" t="e">
        <v>#N/A</v>
      </c>
      <c r="DR2442" t="e">
        <v>#N/A</v>
      </c>
      <c r="DS2442" t="e">
        <v>#N/A</v>
      </c>
      <c r="DT2442" t="e">
        <v>#N/A</v>
      </c>
      <c r="DU2442" t="e">
        <v>#N/A</v>
      </c>
      <c r="DV2442" t="e">
        <v>#N/A</v>
      </c>
      <c r="DW2442" t="e">
        <v>#N/A</v>
      </c>
      <c r="DX2442" t="e">
        <v>#N/A</v>
      </c>
      <c r="DY2442" t="e">
        <v>#N/A</v>
      </c>
      <c r="DZ2442" t="e">
        <v>#N/A</v>
      </c>
      <c r="EA2442" t="e">
        <v>#N/A</v>
      </c>
      <c r="EB2442" t="e">
        <v>#N/A</v>
      </c>
      <c r="EC2442" t="e">
        <v>#N/A</v>
      </c>
      <c r="ED2442" t="e">
        <v>#N/A</v>
      </c>
      <c r="EE2442" t="e">
        <v>#N/A</v>
      </c>
      <c r="EF2442" t="e">
        <v>#N/A</v>
      </c>
      <c r="EG2442" t="e">
        <v>#N/A</v>
      </c>
      <c r="EH2442" t="e">
        <v>#N/A</v>
      </c>
      <c r="EI2442" t="e">
        <v>#N/A</v>
      </c>
      <c r="EJ2442" t="e">
        <v>#N/A</v>
      </c>
      <c r="EK2442" t="e">
        <v>#N/A</v>
      </c>
      <c r="EL2442" t="e">
        <v>#N/A</v>
      </c>
      <c r="EM2442" t="e">
        <v>#N/A</v>
      </c>
      <c r="EN2442" t="e">
        <v>#N/A</v>
      </c>
      <c r="EO2442" t="e">
        <v>#N/A</v>
      </c>
      <c r="EP2442" t="e">
        <v>#N/A</v>
      </c>
      <c r="EQ2442" t="e">
        <v>#N/A</v>
      </c>
      <c r="ER2442" t="e">
        <v>#N/A</v>
      </c>
      <c r="ES2442" t="e">
        <v>#N/A</v>
      </c>
      <c r="ET2442" t="e">
        <v>#N/A</v>
      </c>
      <c r="EU2442" t="e">
        <v>#N/A</v>
      </c>
      <c r="EV2442" t="e">
        <v>#N/A</v>
      </c>
      <c r="EW2442" t="e">
        <v>#N/A</v>
      </c>
      <c r="EX2442" t="e">
        <v>#N/A</v>
      </c>
      <c r="EY2442" t="e">
        <v>#N/A</v>
      </c>
      <c r="EZ2442" t="e">
        <v>#N/A</v>
      </c>
      <c r="FA2442" t="e">
        <v>#N/A</v>
      </c>
      <c r="FB2442" t="e">
        <v>#N/A</v>
      </c>
      <c r="FC2442" t="e">
        <v>#N/A</v>
      </c>
      <c r="FD2442" t="e">
        <v>#N/A</v>
      </c>
      <c r="FE2442">
        <v>22.349478271294501</v>
      </c>
      <c r="FF2442" t="e">
        <v>#N/A</v>
      </c>
      <c r="FG2442" t="e">
        <v>#N/A</v>
      </c>
      <c r="FH2442" t="e">
        <v>#N/A</v>
      </c>
      <c r="FI2442" t="e">
        <v>#N/A</v>
      </c>
      <c r="FJ2442" t="e">
        <v>#N/A</v>
      </c>
      <c r="FK2442" t="e">
        <v>#N/A</v>
      </c>
      <c r="FL2442" t="e">
        <v>#N/A</v>
      </c>
      <c r="FM2442" t="e">
        <v>#N/A</v>
      </c>
      <c r="FN2442" t="e">
        <v>#N/A</v>
      </c>
      <c r="FO2442" t="e">
        <v>#N/A</v>
      </c>
      <c r="FP2442" t="e">
        <v>#N/A</v>
      </c>
      <c r="FQ2442" t="e">
        <v>#N/A</v>
      </c>
      <c r="FR2442" t="e">
        <v>#N/A</v>
      </c>
      <c r="FS2442" t="e">
        <v>#N/A</v>
      </c>
      <c r="FT2442" t="e">
        <v>#N/A</v>
      </c>
      <c r="FU2442" t="e">
        <v>#N/A</v>
      </c>
      <c r="FV2442" t="e">
        <v>#N/A</v>
      </c>
      <c r="FW2442" t="e">
        <v>#N/A</v>
      </c>
      <c r="FX2442" t="e">
        <v>#N/A</v>
      </c>
      <c r="FY2442" t="e">
        <v>#N/A</v>
      </c>
      <c r="FZ2442" t="e">
        <v>#N/A</v>
      </c>
      <c r="GA2442" t="e">
        <v>#N/A</v>
      </c>
      <c r="GB2442" t="e">
        <v>#N/A</v>
      </c>
      <c r="GC2442" t="e">
        <v>#N/A</v>
      </c>
      <c r="GD2442" t="e">
        <v>#N/A</v>
      </c>
      <c r="GE2442" t="e">
        <v>#N/A</v>
      </c>
      <c r="GF2442">
        <v>21.715436164317499</v>
      </c>
    </row>
    <row r="2443" spans="1:188" x14ac:dyDescent="0.2">
      <c r="A2443" t="s">
        <v>17964</v>
      </c>
      <c r="B2443" t="s">
        <v>17965</v>
      </c>
      <c r="C2443" t="s">
        <v>191</v>
      </c>
      <c r="D2443" t="s">
        <v>191</v>
      </c>
      <c r="E2443" t="s">
        <v>213</v>
      </c>
      <c r="F2443" t="s">
        <v>193</v>
      </c>
      <c r="G2443" t="s">
        <v>194</v>
      </c>
      <c r="H2443" t="s">
        <v>17966</v>
      </c>
      <c r="I2443" t="s">
        <v>17967</v>
      </c>
      <c r="J2443" t="s">
        <v>17968</v>
      </c>
      <c r="K2443" t="s">
        <v>17969</v>
      </c>
      <c r="L2443" t="s">
        <v>273</v>
      </c>
      <c r="M2443" t="s">
        <v>474</v>
      </c>
      <c r="N2443" t="s">
        <v>474</v>
      </c>
      <c r="O2443" t="s">
        <v>273</v>
      </c>
      <c r="P2443">
        <v>115</v>
      </c>
      <c r="Q2443">
        <v>32</v>
      </c>
      <c r="R2443">
        <v>23</v>
      </c>
      <c r="S2443">
        <v>30</v>
      </c>
      <c r="T2443">
        <v>30</v>
      </c>
      <c r="U2443" t="s">
        <v>200</v>
      </c>
      <c r="V2443" t="s">
        <v>201</v>
      </c>
      <c r="W2443" t="s">
        <v>202</v>
      </c>
      <c r="X2443" t="s">
        <v>17970</v>
      </c>
      <c r="Y2443" t="s">
        <v>17971</v>
      </c>
      <c r="Z2443" t="s">
        <v>191</v>
      </c>
      <c r="AA2443" t="e">
        <v>#N/A</v>
      </c>
      <c r="AB2443" t="s">
        <v>191</v>
      </c>
      <c r="AC2443" t="s">
        <v>225</v>
      </c>
      <c r="AD2443" t="s">
        <v>17972</v>
      </c>
      <c r="AE2443" t="s">
        <v>227</v>
      </c>
      <c r="AF2443" t="s">
        <v>5428</v>
      </c>
      <c r="AG2443">
        <v>5</v>
      </c>
      <c r="AH2443">
        <v>5</v>
      </c>
      <c r="AI2443">
        <v>6</v>
      </c>
      <c r="AJ2443">
        <v>5</v>
      </c>
      <c r="AK2443">
        <v>6</v>
      </c>
      <c r="AL2443">
        <v>5</v>
      </c>
      <c r="AM2443">
        <v>5</v>
      </c>
      <c r="AN2443">
        <v>3</v>
      </c>
      <c r="AO2443">
        <v>4</v>
      </c>
      <c r="AP2443">
        <v>5</v>
      </c>
      <c r="AQ2443">
        <v>3</v>
      </c>
      <c r="AR2443">
        <v>3</v>
      </c>
      <c r="AS2443">
        <v>6</v>
      </c>
      <c r="AT2443">
        <v>6</v>
      </c>
      <c r="AU2443">
        <v>5</v>
      </c>
      <c r="AV2443">
        <v>3</v>
      </c>
      <c r="AW2443">
        <v>6</v>
      </c>
      <c r="AX2443">
        <v>4</v>
      </c>
      <c r="AY2443">
        <v>5</v>
      </c>
      <c r="AZ2443">
        <v>5</v>
      </c>
      <c r="BA2443">
        <v>5</v>
      </c>
      <c r="BB2443">
        <v>5</v>
      </c>
      <c r="BC2443">
        <v>5</v>
      </c>
      <c r="BD2443">
        <v>5</v>
      </c>
      <c r="BE2443">
        <v>24.153454610071002</v>
      </c>
      <c r="BF2443">
        <v>24.106507781964201</v>
      </c>
      <c r="BG2443">
        <v>23.711157130609799</v>
      </c>
      <c r="BH2443" t="e">
        <v>#N/A</v>
      </c>
      <c r="BI2443">
        <v>23.5350441773152</v>
      </c>
      <c r="BJ2443">
        <v>24.1209185018431</v>
      </c>
      <c r="BK2443">
        <v>23.127000163724102</v>
      </c>
      <c r="BL2443">
        <v>24.182300376115901</v>
      </c>
      <c r="BM2443">
        <v>21.810058308545798</v>
      </c>
      <c r="BN2443">
        <v>24.352991701430401</v>
      </c>
      <c r="BO2443">
        <v>23.7648646862935</v>
      </c>
      <c r="BP2443" t="e">
        <v>#N/A</v>
      </c>
      <c r="BQ2443">
        <v>23.572575907287501</v>
      </c>
      <c r="BR2443">
        <v>23.715745511718399</v>
      </c>
      <c r="BS2443">
        <v>23.5247382457929</v>
      </c>
      <c r="BT2443">
        <v>23.841972183938299</v>
      </c>
      <c r="BU2443">
        <v>23.942742479073399</v>
      </c>
      <c r="BV2443">
        <v>23.377177000400302</v>
      </c>
      <c r="BW2443">
        <v>24.092908808913599</v>
      </c>
      <c r="BX2443">
        <v>23.749117839607901</v>
      </c>
      <c r="BY2443">
        <v>23.4342224372656</v>
      </c>
      <c r="BZ2443">
        <v>23.539530793380202</v>
      </c>
      <c r="CA2443" t="e">
        <v>#N/A</v>
      </c>
      <c r="CB2443">
        <v>22.938416571162598</v>
      </c>
      <c r="CC2443">
        <v>23.372364002072999</v>
      </c>
      <c r="CD2443">
        <v>22.8786970017219</v>
      </c>
      <c r="CE2443">
        <v>22.529381938672</v>
      </c>
      <c r="CF2443">
        <v>23.4912299162343</v>
      </c>
      <c r="CG2443">
        <v>23.490411925756899</v>
      </c>
      <c r="CH2443">
        <v>23.253244301502299</v>
      </c>
      <c r="CI2443">
        <v>23.3519871925808</v>
      </c>
      <c r="CJ2443">
        <v>23.760945157864899</v>
      </c>
      <c r="CK2443">
        <v>22.388507121611401</v>
      </c>
      <c r="CL2443" t="e">
        <v>#N/A</v>
      </c>
      <c r="CM2443">
        <v>23.351149619924499</v>
      </c>
      <c r="CN2443">
        <v>23.564145343203599</v>
      </c>
      <c r="CO2443">
        <v>23.499405866238501</v>
      </c>
      <c r="CP2443">
        <v>23.727872294766399</v>
      </c>
      <c r="CQ2443">
        <v>23.0822973670968</v>
      </c>
      <c r="CR2443">
        <v>24.4355608902281</v>
      </c>
      <c r="CS2443">
        <v>23.8212233914001</v>
      </c>
      <c r="CT2443">
        <v>23.455286671227402</v>
      </c>
      <c r="CU2443">
        <v>23.641933994823098</v>
      </c>
      <c r="CV2443" t="e">
        <v>#N/A</v>
      </c>
      <c r="CW2443">
        <v>24.271897916007699</v>
      </c>
      <c r="CX2443" t="e">
        <v>#N/A</v>
      </c>
      <c r="CY2443">
        <v>22.8937000810289</v>
      </c>
      <c r="CZ2443">
        <v>22.897002815082999</v>
      </c>
      <c r="DA2443" t="e">
        <v>#N/A</v>
      </c>
      <c r="DB2443">
        <v>23.572022182546799</v>
      </c>
      <c r="DC2443">
        <v>24.230034627462501</v>
      </c>
      <c r="DD2443">
        <v>22.917835121850501</v>
      </c>
      <c r="DE2443">
        <v>22.021149188417699</v>
      </c>
      <c r="DF2443">
        <v>22.173015675540402</v>
      </c>
      <c r="DG2443">
        <v>23.4962068767232</v>
      </c>
      <c r="DH2443">
        <v>22.200686653897399</v>
      </c>
      <c r="DI2443">
        <v>23.2912452491592</v>
      </c>
      <c r="DJ2443" t="e">
        <v>#N/A</v>
      </c>
      <c r="DK2443">
        <v>21.5142044682365</v>
      </c>
      <c r="DL2443" t="e">
        <v>#N/A</v>
      </c>
      <c r="DM2443">
        <v>24.005881362119101</v>
      </c>
      <c r="DN2443" t="e">
        <v>#N/A</v>
      </c>
      <c r="DO2443">
        <v>22.049472342132798</v>
      </c>
      <c r="DP2443">
        <v>22.3691789357494</v>
      </c>
      <c r="DQ2443" t="e">
        <v>#N/A</v>
      </c>
      <c r="DR2443">
        <v>23.1594085680325</v>
      </c>
      <c r="DS2443">
        <v>24.1820945729465</v>
      </c>
      <c r="DT2443">
        <v>24.731401831833299</v>
      </c>
      <c r="DU2443">
        <v>24.445508396902099</v>
      </c>
      <c r="DV2443">
        <v>23.6782939275299</v>
      </c>
      <c r="DW2443">
        <v>23.049261976842999</v>
      </c>
      <c r="DX2443">
        <v>24.311565705562099</v>
      </c>
      <c r="DY2443">
        <v>24.435133916785698</v>
      </c>
      <c r="DZ2443">
        <v>24.554597986590899</v>
      </c>
      <c r="EA2443">
        <v>24.210147979836201</v>
      </c>
      <c r="EB2443">
        <v>23.5491532043952</v>
      </c>
      <c r="EC2443">
        <v>24.181464107042601</v>
      </c>
      <c r="ED2443">
        <v>23.4355356190955</v>
      </c>
      <c r="EE2443">
        <v>24.135195543670601</v>
      </c>
      <c r="EF2443">
        <v>24.272985887732101</v>
      </c>
      <c r="EG2443">
        <v>23.568023911282499</v>
      </c>
      <c r="EH2443">
        <v>23.680661761937198</v>
      </c>
      <c r="EI2443" t="e">
        <v>#N/A</v>
      </c>
      <c r="EJ2443">
        <v>23.927710332113602</v>
      </c>
      <c r="EK2443" t="e">
        <v>#N/A</v>
      </c>
      <c r="EL2443">
        <v>24.1801487076199</v>
      </c>
      <c r="EM2443">
        <v>22.980628360146302</v>
      </c>
      <c r="EN2443">
        <v>23.4888196548815</v>
      </c>
      <c r="EO2443" t="e">
        <v>#N/A</v>
      </c>
      <c r="EP2443" t="e">
        <v>#N/A</v>
      </c>
      <c r="EQ2443">
        <v>24.352471103712698</v>
      </c>
      <c r="ER2443">
        <v>23.684503642790101</v>
      </c>
      <c r="ES2443">
        <v>23.235669895177299</v>
      </c>
      <c r="ET2443">
        <v>23.1358869653473</v>
      </c>
      <c r="EU2443">
        <v>24.0745481469522</v>
      </c>
      <c r="EV2443">
        <v>23.8373592453366</v>
      </c>
      <c r="EW2443">
        <v>23.4143866452761</v>
      </c>
      <c r="EX2443">
        <v>23.1599883148027</v>
      </c>
      <c r="EY2443" t="e">
        <v>#N/A</v>
      </c>
      <c r="EZ2443">
        <v>23.688670490986901</v>
      </c>
      <c r="FA2443">
        <v>24.192482567083399</v>
      </c>
      <c r="FB2443" t="e">
        <v>#N/A</v>
      </c>
      <c r="FC2443">
        <v>24.1495465151133</v>
      </c>
      <c r="FD2443">
        <v>24.157812300815898</v>
      </c>
      <c r="FE2443">
        <v>23.964916355752699</v>
      </c>
      <c r="FF2443">
        <v>24.029144528087901</v>
      </c>
      <c r="FG2443">
        <v>24.284309650806598</v>
      </c>
      <c r="FH2443">
        <v>24.558748358695599</v>
      </c>
      <c r="FI2443">
        <v>24.031863746476699</v>
      </c>
      <c r="FJ2443">
        <v>24.600353285283798</v>
      </c>
      <c r="FK2443">
        <v>23.393948396742701</v>
      </c>
      <c r="FL2443">
        <v>23.376203927869799</v>
      </c>
      <c r="FM2443">
        <v>24.257534385275999</v>
      </c>
      <c r="FN2443">
        <v>24.103822625029601</v>
      </c>
      <c r="FO2443">
        <v>23.8453873277757</v>
      </c>
      <c r="FP2443">
        <v>22.8083102951028</v>
      </c>
      <c r="FQ2443">
        <v>24.131005131979901</v>
      </c>
      <c r="FR2443">
        <v>23.2190632599957</v>
      </c>
      <c r="FS2443">
        <v>24.530299882946299</v>
      </c>
      <c r="FT2443">
        <v>24.238932803052801</v>
      </c>
      <c r="FU2443">
        <v>23.4456941036151</v>
      </c>
      <c r="FV2443">
        <v>23.734619200116299</v>
      </c>
      <c r="FW2443">
        <v>24.0062274322778</v>
      </c>
      <c r="FX2443">
        <v>24.215268241484399</v>
      </c>
      <c r="FY2443">
        <v>23.027339902685799</v>
      </c>
      <c r="FZ2443">
        <v>23.614330867532999</v>
      </c>
      <c r="GA2443">
        <v>23.226033018206401</v>
      </c>
      <c r="GB2443">
        <v>23.2297210956261</v>
      </c>
      <c r="GC2443">
        <v>24.2790353969372</v>
      </c>
      <c r="GD2443">
        <v>24.185832545807799</v>
      </c>
      <c r="GE2443">
        <v>23.289486635925599</v>
      </c>
      <c r="GF2443">
        <v>23.804503812497799</v>
      </c>
    </row>
    <row r="2444" spans="1:188" x14ac:dyDescent="0.2">
      <c r="A2444" t="s">
        <v>17964</v>
      </c>
      <c r="B2444" t="s">
        <v>17973</v>
      </c>
      <c r="C2444" t="s">
        <v>191</v>
      </c>
      <c r="D2444" t="s">
        <v>191</v>
      </c>
      <c r="E2444" t="s">
        <v>213</v>
      </c>
      <c r="F2444" t="s">
        <v>193</v>
      </c>
      <c r="G2444" t="s">
        <v>194</v>
      </c>
      <c r="H2444" t="s">
        <v>17974</v>
      </c>
      <c r="I2444" t="s">
        <v>17975</v>
      </c>
      <c r="J2444" t="s">
        <v>17976</v>
      </c>
      <c r="K2444" t="s">
        <v>198</v>
      </c>
      <c r="L2444" t="s">
        <v>199</v>
      </c>
      <c r="M2444" t="s">
        <v>199</v>
      </c>
      <c r="N2444" t="s">
        <v>199</v>
      </c>
      <c r="O2444" t="s">
        <v>199</v>
      </c>
      <c r="P2444">
        <v>11</v>
      </c>
      <c r="Q2444">
        <v>2</v>
      </c>
      <c r="R2444">
        <v>4</v>
      </c>
      <c r="S2444">
        <v>5</v>
      </c>
      <c r="T2444">
        <v>0</v>
      </c>
      <c r="U2444" t="s">
        <v>200</v>
      </c>
      <c r="V2444" t="s">
        <v>201</v>
      </c>
      <c r="W2444" t="s">
        <v>202</v>
      </c>
      <c r="X2444" t="s">
        <v>17970</v>
      </c>
      <c r="Y2444" t="s">
        <v>17971</v>
      </c>
      <c r="Z2444" t="s">
        <v>191</v>
      </c>
      <c r="AA2444" t="e">
        <v>#N/A</v>
      </c>
      <c r="AB2444" t="s">
        <v>191</v>
      </c>
      <c r="AC2444" t="s">
        <v>225</v>
      </c>
      <c r="AD2444" t="s">
        <v>17972</v>
      </c>
      <c r="AE2444" t="s">
        <v>227</v>
      </c>
      <c r="AF2444" t="s">
        <v>5428</v>
      </c>
      <c r="AG2444">
        <v>0</v>
      </c>
      <c r="AH2444">
        <v>0</v>
      </c>
      <c r="AI2444">
        <v>2</v>
      </c>
      <c r="AJ2444">
        <v>0</v>
      </c>
      <c r="AK2444">
        <v>0</v>
      </c>
      <c r="AL2444">
        <v>0</v>
      </c>
      <c r="AM2444">
        <v>1</v>
      </c>
      <c r="AN2444">
        <v>2</v>
      </c>
      <c r="AO2444">
        <v>0</v>
      </c>
      <c r="AP2444">
        <v>0</v>
      </c>
      <c r="AQ2444">
        <v>0</v>
      </c>
      <c r="AR2444">
        <v>1</v>
      </c>
      <c r="AS2444">
        <v>0</v>
      </c>
      <c r="AT2444">
        <v>1</v>
      </c>
      <c r="AU2444">
        <v>0</v>
      </c>
      <c r="AV2444">
        <v>1</v>
      </c>
      <c r="AW2444">
        <v>2</v>
      </c>
      <c r="AX2444">
        <v>1</v>
      </c>
      <c r="AY2444">
        <v>0</v>
      </c>
      <c r="AZ2444">
        <v>0</v>
      </c>
      <c r="BA2444">
        <v>0</v>
      </c>
      <c r="BB2444">
        <v>0</v>
      </c>
      <c r="BC2444">
        <v>0</v>
      </c>
      <c r="BD2444">
        <v>0</v>
      </c>
      <c r="BE2444" t="e">
        <v>#N/A</v>
      </c>
      <c r="BF2444" t="e">
        <v>#N/A</v>
      </c>
      <c r="BG2444" t="e">
        <v>#N/A</v>
      </c>
      <c r="BH2444" t="e">
        <v>#N/A</v>
      </c>
      <c r="BI2444" t="e">
        <v>#N/A</v>
      </c>
      <c r="BJ2444" t="e">
        <v>#N/A</v>
      </c>
      <c r="BK2444" t="e">
        <v>#N/A</v>
      </c>
      <c r="BL2444" t="e">
        <v>#N/A</v>
      </c>
      <c r="BM2444" t="e">
        <v>#N/A</v>
      </c>
      <c r="BN2444" t="e">
        <v>#N/A</v>
      </c>
      <c r="BO2444" t="e">
        <v>#N/A</v>
      </c>
      <c r="BP2444" t="e">
        <v>#N/A</v>
      </c>
      <c r="BQ2444" t="e">
        <v>#N/A</v>
      </c>
      <c r="BR2444">
        <v>22.248212718958602</v>
      </c>
      <c r="BS2444" t="e">
        <v>#N/A</v>
      </c>
      <c r="BT2444" t="e">
        <v>#N/A</v>
      </c>
      <c r="BU2444">
        <v>22.260253761472399</v>
      </c>
      <c r="BV2444" t="e">
        <v>#N/A</v>
      </c>
      <c r="BW2444" t="e">
        <v>#N/A</v>
      </c>
      <c r="BX2444" t="e">
        <v>#N/A</v>
      </c>
      <c r="BY2444" t="e">
        <v>#N/A</v>
      </c>
      <c r="BZ2444" t="e">
        <v>#N/A</v>
      </c>
      <c r="CA2444" t="e">
        <v>#N/A</v>
      </c>
      <c r="CB2444" t="e">
        <v>#N/A</v>
      </c>
      <c r="CC2444" t="e">
        <v>#N/A</v>
      </c>
      <c r="CD2444" t="e">
        <v>#N/A</v>
      </c>
      <c r="CE2444" t="e">
        <v>#N/A</v>
      </c>
      <c r="CF2444" t="e">
        <v>#N/A</v>
      </c>
      <c r="CG2444" t="e">
        <v>#N/A</v>
      </c>
      <c r="CH2444" t="e">
        <v>#N/A</v>
      </c>
      <c r="CI2444" t="e">
        <v>#N/A</v>
      </c>
      <c r="CJ2444" t="e">
        <v>#N/A</v>
      </c>
      <c r="CK2444" t="e">
        <v>#N/A</v>
      </c>
      <c r="CL2444" t="e">
        <v>#N/A</v>
      </c>
      <c r="CM2444" t="e">
        <v>#N/A</v>
      </c>
      <c r="CN2444" t="e">
        <v>#N/A</v>
      </c>
      <c r="CO2444">
        <v>22.318259401499301</v>
      </c>
      <c r="CP2444" t="e">
        <v>#N/A</v>
      </c>
      <c r="CQ2444" t="e">
        <v>#N/A</v>
      </c>
      <c r="CR2444" t="e">
        <v>#N/A</v>
      </c>
      <c r="CS2444" t="e">
        <v>#N/A</v>
      </c>
      <c r="CT2444">
        <v>21.9066168573342</v>
      </c>
      <c r="CU2444" t="e">
        <v>#N/A</v>
      </c>
      <c r="CV2444" t="e">
        <v>#N/A</v>
      </c>
      <c r="CW2444">
        <v>22.350792714258699</v>
      </c>
      <c r="CX2444" t="e">
        <v>#N/A</v>
      </c>
      <c r="CY2444" t="e">
        <v>#N/A</v>
      </c>
      <c r="CZ2444" t="e">
        <v>#N/A</v>
      </c>
      <c r="DA2444" t="e">
        <v>#N/A</v>
      </c>
      <c r="DB2444" t="e">
        <v>#N/A</v>
      </c>
      <c r="DC2444" t="e">
        <v>#N/A</v>
      </c>
      <c r="DD2444" t="e">
        <v>#N/A</v>
      </c>
      <c r="DE2444" t="e">
        <v>#N/A</v>
      </c>
      <c r="DF2444" t="e">
        <v>#N/A</v>
      </c>
      <c r="DG2444" t="e">
        <v>#N/A</v>
      </c>
      <c r="DH2444" t="e">
        <v>#N/A</v>
      </c>
      <c r="DI2444" t="e">
        <v>#N/A</v>
      </c>
      <c r="DJ2444" t="e">
        <v>#N/A</v>
      </c>
      <c r="DK2444" t="e">
        <v>#N/A</v>
      </c>
      <c r="DL2444" t="e">
        <v>#N/A</v>
      </c>
      <c r="DM2444" t="e">
        <v>#N/A</v>
      </c>
      <c r="DN2444" t="e">
        <v>#N/A</v>
      </c>
      <c r="DO2444" t="e">
        <v>#N/A</v>
      </c>
      <c r="DP2444" t="e">
        <v>#N/A</v>
      </c>
      <c r="DQ2444" t="e">
        <v>#N/A</v>
      </c>
      <c r="DR2444">
        <v>21.2001781738348</v>
      </c>
      <c r="DS2444" t="e">
        <v>#N/A</v>
      </c>
      <c r="DT2444" t="e">
        <v>#N/A</v>
      </c>
      <c r="DU2444" t="e">
        <v>#N/A</v>
      </c>
      <c r="DV2444" t="e">
        <v>#N/A</v>
      </c>
      <c r="DW2444" t="e">
        <v>#N/A</v>
      </c>
      <c r="DX2444" t="e">
        <v>#N/A</v>
      </c>
      <c r="DY2444" t="e">
        <v>#N/A</v>
      </c>
      <c r="DZ2444" t="e">
        <v>#N/A</v>
      </c>
      <c r="EA2444">
        <v>22.7940621092912</v>
      </c>
      <c r="EB2444" t="e">
        <v>#N/A</v>
      </c>
      <c r="EC2444" t="e">
        <v>#N/A</v>
      </c>
      <c r="ED2444" t="e">
        <v>#N/A</v>
      </c>
      <c r="EE2444" t="e">
        <v>#N/A</v>
      </c>
      <c r="EF2444" t="e">
        <v>#N/A</v>
      </c>
      <c r="EG2444" t="e">
        <v>#N/A</v>
      </c>
      <c r="EH2444" t="e">
        <v>#N/A</v>
      </c>
      <c r="EI2444" t="e">
        <v>#N/A</v>
      </c>
      <c r="EJ2444" t="e">
        <v>#N/A</v>
      </c>
      <c r="EK2444" t="e">
        <v>#N/A</v>
      </c>
      <c r="EL2444" t="e">
        <v>#N/A</v>
      </c>
      <c r="EM2444" t="e">
        <v>#N/A</v>
      </c>
      <c r="EN2444" t="e">
        <v>#N/A</v>
      </c>
      <c r="EO2444">
        <v>22.037737913944699</v>
      </c>
      <c r="EP2444" t="e">
        <v>#N/A</v>
      </c>
      <c r="EQ2444" t="e">
        <v>#N/A</v>
      </c>
      <c r="ER2444">
        <v>20.7036900916946</v>
      </c>
      <c r="ES2444" t="e">
        <v>#N/A</v>
      </c>
      <c r="ET2444" t="e">
        <v>#N/A</v>
      </c>
      <c r="EU2444">
        <v>21.6572746634452</v>
      </c>
      <c r="EV2444" t="e">
        <v>#N/A</v>
      </c>
      <c r="EW2444" t="e">
        <v>#N/A</v>
      </c>
      <c r="EX2444" t="e">
        <v>#N/A</v>
      </c>
      <c r="EY2444" t="e">
        <v>#N/A</v>
      </c>
      <c r="EZ2444">
        <v>21.804986565050498</v>
      </c>
      <c r="FA2444" t="e">
        <v>#N/A</v>
      </c>
      <c r="FB2444" t="e">
        <v>#N/A</v>
      </c>
      <c r="FC2444" t="e">
        <v>#N/A</v>
      </c>
      <c r="FD2444" t="e">
        <v>#N/A</v>
      </c>
      <c r="FE2444" t="e">
        <v>#N/A</v>
      </c>
      <c r="FF2444" t="e">
        <v>#N/A</v>
      </c>
      <c r="FG2444" t="e">
        <v>#N/A</v>
      </c>
      <c r="FH2444" t="e">
        <v>#N/A</v>
      </c>
      <c r="FI2444" t="e">
        <v>#N/A</v>
      </c>
      <c r="FJ2444" t="e">
        <v>#N/A</v>
      </c>
      <c r="FK2444" t="e">
        <v>#N/A</v>
      </c>
      <c r="FL2444" t="e">
        <v>#N/A</v>
      </c>
      <c r="FM2444" t="e">
        <v>#N/A</v>
      </c>
      <c r="FN2444" t="e">
        <v>#N/A</v>
      </c>
      <c r="FO2444" t="e">
        <v>#N/A</v>
      </c>
      <c r="FP2444" t="e">
        <v>#N/A</v>
      </c>
      <c r="FQ2444" t="e">
        <v>#N/A</v>
      </c>
      <c r="FR2444" t="e">
        <v>#N/A</v>
      </c>
      <c r="FS2444" t="e">
        <v>#N/A</v>
      </c>
      <c r="FT2444" t="e">
        <v>#N/A</v>
      </c>
      <c r="FU2444" t="e">
        <v>#N/A</v>
      </c>
      <c r="FV2444" t="e">
        <v>#N/A</v>
      </c>
      <c r="FW2444" t="e">
        <v>#N/A</v>
      </c>
      <c r="FX2444" t="e">
        <v>#N/A</v>
      </c>
      <c r="FY2444" t="e">
        <v>#N/A</v>
      </c>
      <c r="FZ2444" t="e">
        <v>#N/A</v>
      </c>
      <c r="GA2444" t="e">
        <v>#N/A</v>
      </c>
      <c r="GB2444" t="e">
        <v>#N/A</v>
      </c>
      <c r="GC2444" t="e">
        <v>#N/A</v>
      </c>
      <c r="GD2444" t="e">
        <v>#N/A</v>
      </c>
      <c r="GE2444" t="e">
        <v>#N/A</v>
      </c>
      <c r="GF2444" t="e">
        <v>#N/A</v>
      </c>
    </row>
    <row r="2445" spans="1:188" x14ac:dyDescent="0.2">
      <c r="A2445" t="s">
        <v>17964</v>
      </c>
      <c r="B2445" t="s">
        <v>17977</v>
      </c>
      <c r="C2445" t="s">
        <v>191</v>
      </c>
      <c r="D2445" t="s">
        <v>191</v>
      </c>
      <c r="E2445" t="s">
        <v>213</v>
      </c>
      <c r="F2445" t="s">
        <v>193</v>
      </c>
      <c r="G2445" t="s">
        <v>194</v>
      </c>
      <c r="H2445" t="s">
        <v>17978</v>
      </c>
      <c r="I2445" t="s">
        <v>17979</v>
      </c>
      <c r="J2445" t="s">
        <v>17980</v>
      </c>
      <c r="K2445" t="s">
        <v>198</v>
      </c>
      <c r="L2445" t="s">
        <v>199</v>
      </c>
      <c r="M2445" t="s">
        <v>199</v>
      </c>
      <c r="N2445" t="s">
        <v>199</v>
      </c>
      <c r="O2445" t="s">
        <v>199</v>
      </c>
      <c r="P2445">
        <v>11</v>
      </c>
      <c r="Q2445">
        <v>1</v>
      </c>
      <c r="R2445">
        <v>4</v>
      </c>
      <c r="S2445">
        <v>6</v>
      </c>
      <c r="T2445">
        <v>0</v>
      </c>
      <c r="U2445" t="s">
        <v>200</v>
      </c>
      <c r="V2445" t="s">
        <v>201</v>
      </c>
      <c r="W2445" t="s">
        <v>202</v>
      </c>
      <c r="X2445" t="s">
        <v>17970</v>
      </c>
      <c r="Y2445" t="s">
        <v>17971</v>
      </c>
      <c r="Z2445" t="s">
        <v>191</v>
      </c>
      <c r="AA2445" t="e">
        <v>#N/A</v>
      </c>
      <c r="AB2445" t="s">
        <v>191</v>
      </c>
      <c r="AC2445" t="s">
        <v>225</v>
      </c>
      <c r="AD2445" t="s">
        <v>17972</v>
      </c>
      <c r="AE2445" t="s">
        <v>227</v>
      </c>
      <c r="AF2445" t="s">
        <v>5428</v>
      </c>
      <c r="AG2445">
        <v>0</v>
      </c>
      <c r="AH2445">
        <v>0</v>
      </c>
      <c r="AI2445">
        <v>1</v>
      </c>
      <c r="AJ2445">
        <v>0</v>
      </c>
      <c r="AK2445">
        <v>0</v>
      </c>
      <c r="AL2445">
        <v>0</v>
      </c>
      <c r="AM2445">
        <v>1</v>
      </c>
      <c r="AN2445">
        <v>2</v>
      </c>
      <c r="AO2445">
        <v>0</v>
      </c>
      <c r="AP2445">
        <v>0</v>
      </c>
      <c r="AQ2445">
        <v>0</v>
      </c>
      <c r="AR2445">
        <v>1</v>
      </c>
      <c r="AS2445">
        <v>0</v>
      </c>
      <c r="AT2445">
        <v>1</v>
      </c>
      <c r="AU2445">
        <v>0</v>
      </c>
      <c r="AV2445">
        <v>2</v>
      </c>
      <c r="AW2445">
        <v>2</v>
      </c>
      <c r="AX2445">
        <v>1</v>
      </c>
      <c r="AY2445">
        <v>0</v>
      </c>
      <c r="AZ2445">
        <v>0</v>
      </c>
      <c r="BA2445">
        <v>0</v>
      </c>
      <c r="BB2445">
        <v>0</v>
      </c>
      <c r="BC2445">
        <v>0</v>
      </c>
      <c r="BD2445">
        <v>0</v>
      </c>
      <c r="BE2445" t="e">
        <v>#N/A</v>
      </c>
      <c r="BF2445" t="e">
        <v>#N/A</v>
      </c>
      <c r="BG2445" t="e">
        <v>#N/A</v>
      </c>
      <c r="BH2445" t="e">
        <v>#N/A</v>
      </c>
      <c r="BI2445" t="e">
        <v>#N/A</v>
      </c>
      <c r="BJ2445" t="e">
        <v>#N/A</v>
      </c>
      <c r="BK2445" t="e">
        <v>#N/A</v>
      </c>
      <c r="BL2445" t="e">
        <v>#N/A</v>
      </c>
      <c r="BM2445" t="e">
        <v>#N/A</v>
      </c>
      <c r="BN2445" t="e">
        <v>#N/A</v>
      </c>
      <c r="BO2445" t="e">
        <v>#N/A</v>
      </c>
      <c r="BP2445" t="e">
        <v>#N/A</v>
      </c>
      <c r="BQ2445" t="e">
        <v>#N/A</v>
      </c>
      <c r="BR2445">
        <v>22.248212718958602</v>
      </c>
      <c r="BS2445" t="e">
        <v>#N/A</v>
      </c>
      <c r="BT2445" t="e">
        <v>#N/A</v>
      </c>
      <c r="BU2445" t="e">
        <v>#N/A</v>
      </c>
      <c r="BV2445" t="e">
        <v>#N/A</v>
      </c>
      <c r="BW2445" t="e">
        <v>#N/A</v>
      </c>
      <c r="BX2445" t="e">
        <v>#N/A</v>
      </c>
      <c r="BY2445" t="e">
        <v>#N/A</v>
      </c>
      <c r="BZ2445" t="e">
        <v>#N/A</v>
      </c>
      <c r="CA2445" t="e">
        <v>#N/A</v>
      </c>
      <c r="CB2445" t="e">
        <v>#N/A</v>
      </c>
      <c r="CC2445" t="e">
        <v>#N/A</v>
      </c>
      <c r="CD2445" t="e">
        <v>#N/A</v>
      </c>
      <c r="CE2445" t="e">
        <v>#N/A</v>
      </c>
      <c r="CF2445" t="e">
        <v>#N/A</v>
      </c>
      <c r="CG2445" t="e">
        <v>#N/A</v>
      </c>
      <c r="CH2445" t="e">
        <v>#N/A</v>
      </c>
      <c r="CI2445" t="e">
        <v>#N/A</v>
      </c>
      <c r="CJ2445" t="e">
        <v>#N/A</v>
      </c>
      <c r="CK2445" t="e">
        <v>#N/A</v>
      </c>
      <c r="CL2445" t="e">
        <v>#N/A</v>
      </c>
      <c r="CM2445" t="e">
        <v>#N/A</v>
      </c>
      <c r="CN2445" t="e">
        <v>#N/A</v>
      </c>
      <c r="CO2445">
        <v>22.318259401499301</v>
      </c>
      <c r="CP2445" t="e">
        <v>#N/A</v>
      </c>
      <c r="CQ2445" t="e">
        <v>#N/A</v>
      </c>
      <c r="CR2445" t="e">
        <v>#N/A</v>
      </c>
      <c r="CS2445" t="e">
        <v>#N/A</v>
      </c>
      <c r="CT2445">
        <v>21.9066168573342</v>
      </c>
      <c r="CU2445" t="e">
        <v>#N/A</v>
      </c>
      <c r="CV2445" t="e">
        <v>#N/A</v>
      </c>
      <c r="CW2445">
        <v>22.350792714258699</v>
      </c>
      <c r="CX2445" t="e">
        <v>#N/A</v>
      </c>
      <c r="CY2445" t="e">
        <v>#N/A</v>
      </c>
      <c r="CZ2445" t="e">
        <v>#N/A</v>
      </c>
      <c r="DA2445" t="e">
        <v>#N/A</v>
      </c>
      <c r="DB2445" t="e">
        <v>#N/A</v>
      </c>
      <c r="DC2445" t="e">
        <v>#N/A</v>
      </c>
      <c r="DD2445" t="e">
        <v>#N/A</v>
      </c>
      <c r="DE2445" t="e">
        <v>#N/A</v>
      </c>
      <c r="DF2445" t="e">
        <v>#N/A</v>
      </c>
      <c r="DG2445" t="e">
        <v>#N/A</v>
      </c>
      <c r="DH2445" t="e">
        <v>#N/A</v>
      </c>
      <c r="DI2445" t="e">
        <v>#N/A</v>
      </c>
      <c r="DJ2445" t="e">
        <v>#N/A</v>
      </c>
      <c r="DK2445" t="e">
        <v>#N/A</v>
      </c>
      <c r="DL2445" t="e">
        <v>#N/A</v>
      </c>
      <c r="DM2445" t="e">
        <v>#N/A</v>
      </c>
      <c r="DN2445" t="e">
        <v>#N/A</v>
      </c>
      <c r="DO2445" t="e">
        <v>#N/A</v>
      </c>
      <c r="DP2445" t="e">
        <v>#N/A</v>
      </c>
      <c r="DQ2445" t="e">
        <v>#N/A</v>
      </c>
      <c r="DR2445">
        <v>21.2001781738348</v>
      </c>
      <c r="DS2445" t="e">
        <v>#N/A</v>
      </c>
      <c r="DT2445" t="e">
        <v>#N/A</v>
      </c>
      <c r="DU2445" t="e">
        <v>#N/A</v>
      </c>
      <c r="DV2445" t="e">
        <v>#N/A</v>
      </c>
      <c r="DW2445" t="e">
        <v>#N/A</v>
      </c>
      <c r="DX2445" t="e">
        <v>#N/A</v>
      </c>
      <c r="DY2445" t="e">
        <v>#N/A</v>
      </c>
      <c r="DZ2445" t="e">
        <v>#N/A</v>
      </c>
      <c r="EA2445">
        <v>22.7940621092912</v>
      </c>
      <c r="EB2445" t="e">
        <v>#N/A</v>
      </c>
      <c r="EC2445" t="e">
        <v>#N/A</v>
      </c>
      <c r="ED2445" t="e">
        <v>#N/A</v>
      </c>
      <c r="EE2445" t="e">
        <v>#N/A</v>
      </c>
      <c r="EF2445" t="e">
        <v>#N/A</v>
      </c>
      <c r="EG2445" t="e">
        <v>#N/A</v>
      </c>
      <c r="EH2445" t="e">
        <v>#N/A</v>
      </c>
      <c r="EI2445" t="e">
        <v>#N/A</v>
      </c>
      <c r="EJ2445" t="e">
        <v>#N/A</v>
      </c>
      <c r="EK2445" t="e">
        <v>#N/A</v>
      </c>
      <c r="EL2445" t="e">
        <v>#N/A</v>
      </c>
      <c r="EM2445" t="e">
        <v>#N/A</v>
      </c>
      <c r="EN2445">
        <v>22.137137322971999</v>
      </c>
      <c r="EO2445">
        <v>22.037737913944699</v>
      </c>
      <c r="EP2445" t="e">
        <v>#N/A</v>
      </c>
      <c r="EQ2445" t="e">
        <v>#N/A</v>
      </c>
      <c r="ER2445">
        <v>20.7036900916946</v>
      </c>
      <c r="ES2445" t="e">
        <v>#N/A</v>
      </c>
      <c r="ET2445" t="e">
        <v>#N/A</v>
      </c>
      <c r="EU2445">
        <v>21.6572746634452</v>
      </c>
      <c r="EV2445" t="e">
        <v>#N/A</v>
      </c>
      <c r="EW2445" t="e">
        <v>#N/A</v>
      </c>
      <c r="EX2445" t="e">
        <v>#N/A</v>
      </c>
      <c r="EY2445" t="e">
        <v>#N/A</v>
      </c>
      <c r="EZ2445">
        <v>21.804986565050498</v>
      </c>
      <c r="FA2445" t="e">
        <v>#N/A</v>
      </c>
      <c r="FB2445" t="e">
        <v>#N/A</v>
      </c>
      <c r="FC2445" t="e">
        <v>#N/A</v>
      </c>
      <c r="FD2445" t="e">
        <v>#N/A</v>
      </c>
      <c r="FE2445" t="e">
        <v>#N/A</v>
      </c>
      <c r="FF2445" t="e">
        <v>#N/A</v>
      </c>
      <c r="FG2445" t="e">
        <v>#N/A</v>
      </c>
      <c r="FH2445" t="e">
        <v>#N/A</v>
      </c>
      <c r="FI2445" t="e">
        <v>#N/A</v>
      </c>
      <c r="FJ2445" t="e">
        <v>#N/A</v>
      </c>
      <c r="FK2445" t="e">
        <v>#N/A</v>
      </c>
      <c r="FL2445" t="e">
        <v>#N/A</v>
      </c>
      <c r="FM2445" t="e">
        <v>#N/A</v>
      </c>
      <c r="FN2445" t="e">
        <v>#N/A</v>
      </c>
      <c r="FO2445" t="e">
        <v>#N/A</v>
      </c>
      <c r="FP2445" t="e">
        <v>#N/A</v>
      </c>
      <c r="FQ2445" t="e">
        <v>#N/A</v>
      </c>
      <c r="FR2445" t="e">
        <v>#N/A</v>
      </c>
      <c r="FS2445" t="e">
        <v>#N/A</v>
      </c>
      <c r="FT2445" t="e">
        <v>#N/A</v>
      </c>
      <c r="FU2445" t="e">
        <v>#N/A</v>
      </c>
      <c r="FV2445" t="e">
        <v>#N/A</v>
      </c>
      <c r="FW2445" t="e">
        <v>#N/A</v>
      </c>
      <c r="FX2445" t="e">
        <v>#N/A</v>
      </c>
      <c r="FY2445" t="e">
        <v>#N/A</v>
      </c>
      <c r="FZ2445" t="e">
        <v>#N/A</v>
      </c>
      <c r="GA2445" t="e">
        <v>#N/A</v>
      </c>
      <c r="GB2445" t="e">
        <v>#N/A</v>
      </c>
      <c r="GC2445" t="e">
        <v>#N/A</v>
      </c>
      <c r="GD2445" t="e">
        <v>#N/A</v>
      </c>
      <c r="GE2445" t="e">
        <v>#N/A</v>
      </c>
      <c r="GF2445" t="e">
        <v>#N/A</v>
      </c>
    </row>
    <row r="2446" spans="1:188" x14ac:dyDescent="0.2">
      <c r="A2446" t="s">
        <v>17981</v>
      </c>
      <c r="B2446" t="s">
        <v>17982</v>
      </c>
      <c r="C2446" t="s">
        <v>191</v>
      </c>
      <c r="D2446" t="s">
        <v>191</v>
      </c>
      <c r="E2446" t="s">
        <v>213</v>
      </c>
      <c r="F2446" t="s">
        <v>193</v>
      </c>
      <c r="G2446" t="s">
        <v>194</v>
      </c>
      <c r="H2446" t="s">
        <v>17983</v>
      </c>
      <c r="I2446" t="s">
        <v>17984</v>
      </c>
      <c r="J2446" t="s">
        <v>17985</v>
      </c>
      <c r="K2446" t="s">
        <v>3562</v>
      </c>
      <c r="L2446" t="s">
        <v>199</v>
      </c>
      <c r="M2446" t="s">
        <v>199</v>
      </c>
      <c r="N2446" t="s">
        <v>199</v>
      </c>
      <c r="O2446" t="s">
        <v>199</v>
      </c>
      <c r="P2446">
        <v>10</v>
      </c>
      <c r="Q2446">
        <v>0</v>
      </c>
      <c r="R2446">
        <v>7</v>
      </c>
      <c r="S2446">
        <v>1</v>
      </c>
      <c r="T2446">
        <v>2</v>
      </c>
      <c r="U2446" t="s">
        <v>257</v>
      </c>
      <c r="V2446" t="s">
        <v>1302</v>
      </c>
      <c r="W2446" t="s">
        <v>1303</v>
      </c>
      <c r="X2446" t="s">
        <v>17986</v>
      </c>
      <c r="Y2446" t="s">
        <v>17987</v>
      </c>
      <c r="Z2446" t="s">
        <v>191</v>
      </c>
      <c r="AA2446" t="e">
        <v>#N/A</v>
      </c>
      <c r="AB2446" t="s">
        <v>1306</v>
      </c>
      <c r="AC2446" t="s">
        <v>967</v>
      </c>
      <c r="AD2446" t="s">
        <v>15313</v>
      </c>
      <c r="AE2446" t="s">
        <v>208</v>
      </c>
      <c r="AF2446" t="s">
        <v>1169</v>
      </c>
      <c r="AG2446">
        <v>0</v>
      </c>
      <c r="AH2446">
        <v>0</v>
      </c>
      <c r="AI2446">
        <v>0</v>
      </c>
      <c r="AJ2446">
        <v>0</v>
      </c>
      <c r="AK2446">
        <v>0</v>
      </c>
      <c r="AL2446">
        <v>0</v>
      </c>
      <c r="AM2446">
        <v>0</v>
      </c>
      <c r="AN2446">
        <v>0</v>
      </c>
      <c r="AO2446">
        <v>1</v>
      </c>
      <c r="AP2446">
        <v>2</v>
      </c>
      <c r="AQ2446">
        <v>2</v>
      </c>
      <c r="AR2446">
        <v>2</v>
      </c>
      <c r="AS2446">
        <v>0</v>
      </c>
      <c r="AT2446">
        <v>0</v>
      </c>
      <c r="AU2446">
        <v>0</v>
      </c>
      <c r="AV2446">
        <v>0</v>
      </c>
      <c r="AW2446">
        <v>0</v>
      </c>
      <c r="AX2446">
        <v>1</v>
      </c>
      <c r="AY2446">
        <v>0</v>
      </c>
      <c r="AZ2446">
        <v>0</v>
      </c>
      <c r="BA2446">
        <v>1</v>
      </c>
      <c r="BB2446">
        <v>0</v>
      </c>
      <c r="BC2446">
        <v>0</v>
      </c>
      <c r="BD2446">
        <v>1</v>
      </c>
      <c r="BE2446" t="e">
        <v>#N/A</v>
      </c>
      <c r="BF2446" t="e">
        <v>#N/A</v>
      </c>
      <c r="BG2446" t="e">
        <v>#N/A</v>
      </c>
      <c r="BH2446" t="e">
        <v>#N/A</v>
      </c>
      <c r="BI2446" t="e">
        <v>#N/A</v>
      </c>
      <c r="BJ2446" t="e">
        <v>#N/A</v>
      </c>
      <c r="BK2446" t="e">
        <v>#N/A</v>
      </c>
      <c r="BL2446" t="e">
        <v>#N/A</v>
      </c>
      <c r="BM2446" t="e">
        <v>#N/A</v>
      </c>
      <c r="BN2446" t="e">
        <v>#N/A</v>
      </c>
      <c r="BO2446" t="e">
        <v>#N/A</v>
      </c>
      <c r="BP2446" t="e">
        <v>#N/A</v>
      </c>
      <c r="BQ2446" t="e">
        <v>#N/A</v>
      </c>
      <c r="BR2446" t="e">
        <v>#N/A</v>
      </c>
      <c r="BS2446" t="e">
        <v>#N/A</v>
      </c>
      <c r="BT2446" t="e">
        <v>#N/A</v>
      </c>
      <c r="BU2446" t="e">
        <v>#N/A</v>
      </c>
      <c r="BV2446" t="e">
        <v>#N/A</v>
      </c>
      <c r="BW2446" t="e">
        <v>#N/A</v>
      </c>
      <c r="BX2446" t="e">
        <v>#N/A</v>
      </c>
      <c r="BY2446" t="e">
        <v>#N/A</v>
      </c>
      <c r="BZ2446" t="e">
        <v>#N/A</v>
      </c>
      <c r="CA2446" t="e">
        <v>#N/A</v>
      </c>
      <c r="CB2446" t="e">
        <v>#N/A</v>
      </c>
      <c r="CC2446" t="e">
        <v>#N/A</v>
      </c>
      <c r="CD2446" t="e">
        <v>#N/A</v>
      </c>
      <c r="CE2446" t="e">
        <v>#N/A</v>
      </c>
      <c r="CF2446" t="e">
        <v>#N/A</v>
      </c>
      <c r="CG2446" t="e">
        <v>#N/A</v>
      </c>
      <c r="CH2446" t="e">
        <v>#N/A</v>
      </c>
      <c r="CI2446" t="e">
        <v>#N/A</v>
      </c>
      <c r="CJ2446" t="e">
        <v>#N/A</v>
      </c>
      <c r="CK2446" t="e">
        <v>#N/A</v>
      </c>
      <c r="CL2446" t="e">
        <v>#N/A</v>
      </c>
      <c r="CM2446" t="e">
        <v>#N/A</v>
      </c>
      <c r="CN2446" t="e">
        <v>#N/A</v>
      </c>
      <c r="CO2446" t="e">
        <v>#N/A</v>
      </c>
      <c r="CP2446" t="e">
        <v>#N/A</v>
      </c>
      <c r="CQ2446" t="e">
        <v>#N/A</v>
      </c>
      <c r="CR2446" t="e">
        <v>#N/A</v>
      </c>
      <c r="CS2446" t="e">
        <v>#N/A</v>
      </c>
      <c r="CT2446" t="e">
        <v>#N/A</v>
      </c>
      <c r="CU2446" t="e">
        <v>#N/A</v>
      </c>
      <c r="CV2446" t="e">
        <v>#N/A</v>
      </c>
      <c r="CW2446" t="e">
        <v>#N/A</v>
      </c>
      <c r="CX2446" t="e">
        <v>#N/A</v>
      </c>
      <c r="CY2446" t="e">
        <v>#N/A</v>
      </c>
      <c r="CZ2446" t="e">
        <v>#N/A</v>
      </c>
      <c r="DA2446" t="e">
        <v>#N/A</v>
      </c>
      <c r="DB2446" t="e">
        <v>#N/A</v>
      </c>
      <c r="DC2446">
        <v>23.343685417190802</v>
      </c>
      <c r="DD2446">
        <v>22.240497321700499</v>
      </c>
      <c r="DE2446">
        <v>21.646821081417599</v>
      </c>
      <c r="DF2446" t="e">
        <v>#N/A</v>
      </c>
      <c r="DG2446" t="e">
        <v>#N/A</v>
      </c>
      <c r="DH2446" t="e">
        <v>#N/A</v>
      </c>
      <c r="DI2446">
        <v>22.465108831447601</v>
      </c>
      <c r="DJ2446" t="e">
        <v>#N/A</v>
      </c>
      <c r="DK2446">
        <v>21.297056955295599</v>
      </c>
      <c r="DL2446" t="e">
        <v>#N/A</v>
      </c>
      <c r="DM2446" t="e">
        <v>#N/A</v>
      </c>
      <c r="DN2446">
        <v>21.0274192034653</v>
      </c>
      <c r="DO2446">
        <v>20.835061336990901</v>
      </c>
      <c r="DP2446" t="e">
        <v>#N/A</v>
      </c>
      <c r="DQ2446" t="e">
        <v>#N/A</v>
      </c>
      <c r="DR2446" t="e">
        <v>#N/A</v>
      </c>
      <c r="DS2446" t="e">
        <v>#N/A</v>
      </c>
      <c r="DT2446" t="e">
        <v>#N/A</v>
      </c>
      <c r="DU2446" t="e">
        <v>#N/A</v>
      </c>
      <c r="DV2446" t="e">
        <v>#N/A</v>
      </c>
      <c r="DW2446" t="e">
        <v>#N/A</v>
      </c>
      <c r="DX2446" t="e">
        <v>#N/A</v>
      </c>
      <c r="DY2446" t="e">
        <v>#N/A</v>
      </c>
      <c r="DZ2446" t="e">
        <v>#N/A</v>
      </c>
      <c r="EA2446" t="e">
        <v>#N/A</v>
      </c>
      <c r="EB2446" t="e">
        <v>#N/A</v>
      </c>
      <c r="EC2446" t="e">
        <v>#N/A</v>
      </c>
      <c r="ED2446" t="e">
        <v>#N/A</v>
      </c>
      <c r="EE2446" t="e">
        <v>#N/A</v>
      </c>
      <c r="EF2446" t="e">
        <v>#N/A</v>
      </c>
      <c r="EG2446" t="e">
        <v>#N/A</v>
      </c>
      <c r="EH2446" t="e">
        <v>#N/A</v>
      </c>
      <c r="EI2446" t="e">
        <v>#N/A</v>
      </c>
      <c r="EJ2446" t="e">
        <v>#N/A</v>
      </c>
      <c r="EK2446" t="e">
        <v>#N/A</v>
      </c>
      <c r="EL2446" t="e">
        <v>#N/A</v>
      </c>
      <c r="EM2446" t="e">
        <v>#N/A</v>
      </c>
      <c r="EN2446" t="e">
        <v>#N/A</v>
      </c>
      <c r="EO2446" t="e">
        <v>#N/A</v>
      </c>
      <c r="EP2446" t="e">
        <v>#N/A</v>
      </c>
      <c r="EQ2446" t="e">
        <v>#N/A</v>
      </c>
      <c r="ER2446" t="e">
        <v>#N/A</v>
      </c>
      <c r="ES2446" t="e">
        <v>#N/A</v>
      </c>
      <c r="ET2446" t="e">
        <v>#N/A</v>
      </c>
      <c r="EU2446" t="e">
        <v>#N/A</v>
      </c>
      <c r="EV2446" t="e">
        <v>#N/A</v>
      </c>
      <c r="EW2446" t="e">
        <v>#N/A</v>
      </c>
      <c r="EX2446">
        <v>20.911818881988602</v>
      </c>
      <c r="EY2446" t="e">
        <v>#N/A</v>
      </c>
      <c r="EZ2446" t="e">
        <v>#N/A</v>
      </c>
      <c r="FA2446" t="e">
        <v>#N/A</v>
      </c>
      <c r="FB2446" t="e">
        <v>#N/A</v>
      </c>
      <c r="FC2446" t="e">
        <v>#N/A</v>
      </c>
      <c r="FD2446" t="e">
        <v>#N/A</v>
      </c>
      <c r="FE2446" t="e">
        <v>#N/A</v>
      </c>
      <c r="FF2446" t="e">
        <v>#N/A</v>
      </c>
      <c r="FG2446" t="e">
        <v>#N/A</v>
      </c>
      <c r="FH2446" t="e">
        <v>#N/A</v>
      </c>
      <c r="FI2446" t="e">
        <v>#N/A</v>
      </c>
      <c r="FJ2446" t="e">
        <v>#N/A</v>
      </c>
      <c r="FK2446" t="e">
        <v>#N/A</v>
      </c>
      <c r="FL2446" t="e">
        <v>#N/A</v>
      </c>
      <c r="FM2446" t="e">
        <v>#N/A</v>
      </c>
      <c r="FN2446" t="e">
        <v>#N/A</v>
      </c>
      <c r="FO2446" t="e">
        <v>#N/A</v>
      </c>
      <c r="FP2446">
        <v>21.677438135230599</v>
      </c>
      <c r="FQ2446" t="e">
        <v>#N/A</v>
      </c>
      <c r="FR2446" t="e">
        <v>#N/A</v>
      </c>
      <c r="FS2446" t="e">
        <v>#N/A</v>
      </c>
      <c r="FT2446" t="e">
        <v>#N/A</v>
      </c>
      <c r="FU2446" t="e">
        <v>#N/A</v>
      </c>
      <c r="FV2446" t="e">
        <v>#N/A</v>
      </c>
      <c r="FW2446" t="e">
        <v>#N/A</v>
      </c>
      <c r="FX2446" t="e">
        <v>#N/A</v>
      </c>
      <c r="FY2446" t="e">
        <v>#N/A</v>
      </c>
      <c r="FZ2446" t="e">
        <v>#N/A</v>
      </c>
      <c r="GA2446" t="e">
        <v>#N/A</v>
      </c>
      <c r="GB2446">
        <v>21.7452518422159</v>
      </c>
      <c r="GC2446" t="e">
        <v>#N/A</v>
      </c>
      <c r="GD2446" t="e">
        <v>#N/A</v>
      </c>
      <c r="GE2446" t="e">
        <v>#N/A</v>
      </c>
      <c r="GF2446" t="e">
        <v>#N/A</v>
      </c>
    </row>
    <row r="2447" spans="1:188" x14ac:dyDescent="0.2">
      <c r="A2447" t="s">
        <v>17981</v>
      </c>
      <c r="B2447" t="s">
        <v>17988</v>
      </c>
      <c r="C2447" t="s">
        <v>191</v>
      </c>
      <c r="D2447" t="s">
        <v>191</v>
      </c>
      <c r="E2447" t="s">
        <v>213</v>
      </c>
      <c r="F2447" t="s">
        <v>193</v>
      </c>
      <c r="G2447" t="s">
        <v>194</v>
      </c>
      <c r="H2447" t="s">
        <v>17989</v>
      </c>
      <c r="I2447" t="s">
        <v>17990</v>
      </c>
      <c r="J2447" t="s">
        <v>17991</v>
      </c>
      <c r="K2447" t="s">
        <v>198</v>
      </c>
      <c r="L2447" t="s">
        <v>199</v>
      </c>
      <c r="M2447" t="s">
        <v>199</v>
      </c>
      <c r="N2447" t="s">
        <v>199</v>
      </c>
      <c r="O2447" t="s">
        <v>199</v>
      </c>
      <c r="P2447">
        <v>1</v>
      </c>
      <c r="Q2447">
        <v>1</v>
      </c>
      <c r="R2447">
        <v>0</v>
      </c>
      <c r="S2447">
        <v>0</v>
      </c>
      <c r="T2447">
        <v>0</v>
      </c>
      <c r="U2447" t="s">
        <v>257</v>
      </c>
      <c r="V2447" t="s">
        <v>1302</v>
      </c>
      <c r="W2447" t="s">
        <v>1303</v>
      </c>
      <c r="X2447" t="s">
        <v>17986</v>
      </c>
      <c r="Y2447" t="s">
        <v>17987</v>
      </c>
      <c r="Z2447" t="s">
        <v>191</v>
      </c>
      <c r="AA2447" t="e">
        <v>#N/A</v>
      </c>
      <c r="AB2447" t="s">
        <v>1306</v>
      </c>
      <c r="AC2447" t="s">
        <v>967</v>
      </c>
      <c r="AD2447" t="s">
        <v>15313</v>
      </c>
      <c r="AE2447" t="s">
        <v>208</v>
      </c>
      <c r="AF2447" t="s">
        <v>1169</v>
      </c>
      <c r="AG2447">
        <v>0</v>
      </c>
      <c r="AH2447">
        <v>0</v>
      </c>
      <c r="AI2447">
        <v>1</v>
      </c>
      <c r="AJ2447">
        <v>0</v>
      </c>
      <c r="AK2447">
        <v>0</v>
      </c>
      <c r="AL2447">
        <v>0</v>
      </c>
      <c r="AM2447">
        <v>0</v>
      </c>
      <c r="AN2447">
        <v>0</v>
      </c>
      <c r="AO2447">
        <v>0</v>
      </c>
      <c r="AP2447">
        <v>0</v>
      </c>
      <c r="AQ2447">
        <v>0</v>
      </c>
      <c r="AR2447">
        <v>0</v>
      </c>
      <c r="AS2447">
        <v>0</v>
      </c>
      <c r="AT2447">
        <v>0</v>
      </c>
      <c r="AU2447">
        <v>0</v>
      </c>
      <c r="AV2447">
        <v>0</v>
      </c>
      <c r="AW2447">
        <v>0</v>
      </c>
      <c r="AX2447">
        <v>0</v>
      </c>
      <c r="AY2447">
        <v>0</v>
      </c>
      <c r="AZ2447">
        <v>0</v>
      </c>
      <c r="BA2447">
        <v>0</v>
      </c>
      <c r="BB2447">
        <v>0</v>
      </c>
      <c r="BC2447">
        <v>0</v>
      </c>
      <c r="BD2447">
        <v>0</v>
      </c>
      <c r="BE2447" t="e">
        <v>#N/A</v>
      </c>
      <c r="BF2447" t="e">
        <v>#N/A</v>
      </c>
      <c r="BG2447" t="e">
        <v>#N/A</v>
      </c>
      <c r="BH2447" t="e">
        <v>#N/A</v>
      </c>
      <c r="BI2447" t="e">
        <v>#N/A</v>
      </c>
      <c r="BJ2447" t="e">
        <v>#N/A</v>
      </c>
      <c r="BK2447" t="e">
        <v>#N/A</v>
      </c>
      <c r="BL2447" t="e">
        <v>#N/A</v>
      </c>
      <c r="BM2447" t="e">
        <v>#N/A</v>
      </c>
      <c r="BN2447" t="e">
        <v>#N/A</v>
      </c>
      <c r="BO2447" t="e">
        <v>#N/A</v>
      </c>
      <c r="BP2447" t="e">
        <v>#N/A</v>
      </c>
      <c r="BQ2447">
        <v>21.963929826940799</v>
      </c>
      <c r="BR2447" t="e">
        <v>#N/A</v>
      </c>
      <c r="BS2447" t="e">
        <v>#N/A</v>
      </c>
      <c r="BT2447" t="e">
        <v>#N/A</v>
      </c>
      <c r="BU2447" t="e">
        <v>#N/A</v>
      </c>
      <c r="BV2447" t="e">
        <v>#N/A</v>
      </c>
      <c r="BW2447" t="e">
        <v>#N/A</v>
      </c>
      <c r="BX2447" t="e">
        <v>#N/A</v>
      </c>
      <c r="BY2447" t="e">
        <v>#N/A</v>
      </c>
      <c r="BZ2447" t="e">
        <v>#N/A</v>
      </c>
      <c r="CA2447" t="e">
        <v>#N/A</v>
      </c>
      <c r="CB2447" t="e">
        <v>#N/A</v>
      </c>
      <c r="CC2447" t="e">
        <v>#N/A</v>
      </c>
      <c r="CD2447" t="e">
        <v>#N/A</v>
      </c>
      <c r="CE2447" t="e">
        <v>#N/A</v>
      </c>
      <c r="CF2447" t="e">
        <v>#N/A</v>
      </c>
      <c r="CG2447" t="e">
        <v>#N/A</v>
      </c>
      <c r="CH2447" t="e">
        <v>#N/A</v>
      </c>
      <c r="CI2447" t="e">
        <v>#N/A</v>
      </c>
      <c r="CJ2447" t="e">
        <v>#N/A</v>
      </c>
      <c r="CK2447" t="e">
        <v>#N/A</v>
      </c>
      <c r="CL2447" t="e">
        <v>#N/A</v>
      </c>
      <c r="CM2447" t="e">
        <v>#N/A</v>
      </c>
      <c r="CN2447" t="e">
        <v>#N/A</v>
      </c>
      <c r="CO2447" t="e">
        <v>#N/A</v>
      </c>
      <c r="CP2447" t="e">
        <v>#N/A</v>
      </c>
      <c r="CQ2447" t="e">
        <v>#N/A</v>
      </c>
      <c r="CR2447" t="e">
        <v>#N/A</v>
      </c>
      <c r="CS2447" t="e">
        <v>#N/A</v>
      </c>
      <c r="CT2447" t="e">
        <v>#N/A</v>
      </c>
      <c r="CU2447" t="e">
        <v>#N/A</v>
      </c>
      <c r="CV2447" t="e">
        <v>#N/A</v>
      </c>
      <c r="CW2447" t="e">
        <v>#N/A</v>
      </c>
      <c r="CX2447" t="e">
        <v>#N/A</v>
      </c>
      <c r="CY2447" t="e">
        <v>#N/A</v>
      </c>
      <c r="CZ2447" t="e">
        <v>#N/A</v>
      </c>
      <c r="DA2447" t="e">
        <v>#N/A</v>
      </c>
      <c r="DB2447" t="e">
        <v>#N/A</v>
      </c>
      <c r="DC2447" t="e">
        <v>#N/A</v>
      </c>
      <c r="DD2447" t="e">
        <v>#N/A</v>
      </c>
      <c r="DE2447" t="e">
        <v>#N/A</v>
      </c>
      <c r="DF2447" t="e">
        <v>#N/A</v>
      </c>
      <c r="DG2447" t="e">
        <v>#N/A</v>
      </c>
      <c r="DH2447" t="e">
        <v>#N/A</v>
      </c>
      <c r="DI2447" t="e">
        <v>#N/A</v>
      </c>
      <c r="DJ2447" t="e">
        <v>#N/A</v>
      </c>
      <c r="DK2447" t="e">
        <v>#N/A</v>
      </c>
      <c r="DL2447" t="e">
        <v>#N/A</v>
      </c>
      <c r="DM2447" t="e">
        <v>#N/A</v>
      </c>
      <c r="DN2447" t="e">
        <v>#N/A</v>
      </c>
      <c r="DO2447" t="e">
        <v>#N/A</v>
      </c>
      <c r="DP2447" t="e">
        <v>#N/A</v>
      </c>
      <c r="DQ2447" t="e">
        <v>#N/A</v>
      </c>
      <c r="DR2447" t="e">
        <v>#N/A</v>
      </c>
      <c r="DS2447" t="e">
        <v>#N/A</v>
      </c>
      <c r="DT2447" t="e">
        <v>#N/A</v>
      </c>
      <c r="DU2447" t="e">
        <v>#N/A</v>
      </c>
      <c r="DV2447" t="e">
        <v>#N/A</v>
      </c>
      <c r="DW2447" t="e">
        <v>#N/A</v>
      </c>
      <c r="DX2447" t="e">
        <v>#N/A</v>
      </c>
      <c r="DY2447" t="e">
        <v>#N/A</v>
      </c>
      <c r="DZ2447" t="e">
        <v>#N/A</v>
      </c>
      <c r="EA2447" t="e">
        <v>#N/A</v>
      </c>
      <c r="EB2447" t="e">
        <v>#N/A</v>
      </c>
      <c r="EC2447" t="e">
        <v>#N/A</v>
      </c>
      <c r="ED2447" t="e">
        <v>#N/A</v>
      </c>
      <c r="EE2447" t="e">
        <v>#N/A</v>
      </c>
      <c r="EF2447" t="e">
        <v>#N/A</v>
      </c>
      <c r="EG2447" t="e">
        <v>#N/A</v>
      </c>
      <c r="EH2447" t="e">
        <v>#N/A</v>
      </c>
      <c r="EI2447" t="e">
        <v>#N/A</v>
      </c>
      <c r="EJ2447" t="e">
        <v>#N/A</v>
      </c>
      <c r="EK2447" t="e">
        <v>#N/A</v>
      </c>
      <c r="EL2447" t="e">
        <v>#N/A</v>
      </c>
      <c r="EM2447" t="e">
        <v>#N/A</v>
      </c>
      <c r="EN2447" t="e">
        <v>#N/A</v>
      </c>
      <c r="EO2447" t="e">
        <v>#N/A</v>
      </c>
      <c r="EP2447" t="e">
        <v>#N/A</v>
      </c>
      <c r="EQ2447" t="e">
        <v>#N/A</v>
      </c>
      <c r="ER2447" t="e">
        <v>#N/A</v>
      </c>
      <c r="ES2447" t="e">
        <v>#N/A</v>
      </c>
      <c r="ET2447" t="e">
        <v>#N/A</v>
      </c>
      <c r="EU2447" t="e">
        <v>#N/A</v>
      </c>
      <c r="EV2447" t="e">
        <v>#N/A</v>
      </c>
      <c r="EW2447" t="e">
        <v>#N/A</v>
      </c>
      <c r="EX2447" t="e">
        <v>#N/A</v>
      </c>
      <c r="EY2447" t="e">
        <v>#N/A</v>
      </c>
      <c r="EZ2447" t="e">
        <v>#N/A</v>
      </c>
      <c r="FA2447" t="e">
        <v>#N/A</v>
      </c>
      <c r="FB2447" t="e">
        <v>#N/A</v>
      </c>
      <c r="FC2447" t="e">
        <v>#N/A</v>
      </c>
      <c r="FD2447" t="e">
        <v>#N/A</v>
      </c>
      <c r="FE2447" t="e">
        <v>#N/A</v>
      </c>
      <c r="FF2447" t="e">
        <v>#N/A</v>
      </c>
      <c r="FG2447" t="e">
        <v>#N/A</v>
      </c>
      <c r="FH2447" t="e">
        <v>#N/A</v>
      </c>
      <c r="FI2447" t="e">
        <v>#N/A</v>
      </c>
      <c r="FJ2447" t="e">
        <v>#N/A</v>
      </c>
      <c r="FK2447" t="e">
        <v>#N/A</v>
      </c>
      <c r="FL2447" t="e">
        <v>#N/A</v>
      </c>
      <c r="FM2447" t="e">
        <v>#N/A</v>
      </c>
      <c r="FN2447" t="e">
        <v>#N/A</v>
      </c>
      <c r="FO2447" t="e">
        <v>#N/A</v>
      </c>
      <c r="FP2447" t="e">
        <v>#N/A</v>
      </c>
      <c r="FQ2447" t="e">
        <v>#N/A</v>
      </c>
      <c r="FR2447" t="e">
        <v>#N/A</v>
      </c>
      <c r="FS2447" t="e">
        <v>#N/A</v>
      </c>
      <c r="FT2447" t="e">
        <v>#N/A</v>
      </c>
      <c r="FU2447" t="e">
        <v>#N/A</v>
      </c>
      <c r="FV2447" t="e">
        <v>#N/A</v>
      </c>
      <c r="FW2447" t="e">
        <v>#N/A</v>
      </c>
      <c r="FX2447" t="e">
        <v>#N/A</v>
      </c>
      <c r="FY2447" t="e">
        <v>#N/A</v>
      </c>
      <c r="FZ2447" t="e">
        <v>#N/A</v>
      </c>
      <c r="GA2447" t="e">
        <v>#N/A</v>
      </c>
      <c r="GB2447" t="e">
        <v>#N/A</v>
      </c>
      <c r="GC2447" t="e">
        <v>#N/A</v>
      </c>
      <c r="GD2447" t="e">
        <v>#N/A</v>
      </c>
      <c r="GE2447" t="e">
        <v>#N/A</v>
      </c>
      <c r="GF2447" t="e">
        <v>#N/A</v>
      </c>
    </row>
    <row r="2448" spans="1:188" x14ac:dyDescent="0.2">
      <c r="A2448" t="s">
        <v>17992</v>
      </c>
      <c r="B2448" t="s">
        <v>17993</v>
      </c>
      <c r="C2448" t="s">
        <v>191</v>
      </c>
      <c r="D2448" t="s">
        <v>191</v>
      </c>
      <c r="E2448" t="s">
        <v>213</v>
      </c>
      <c r="F2448" t="s">
        <v>193</v>
      </c>
      <c r="G2448" t="s">
        <v>194</v>
      </c>
      <c r="H2448" t="s">
        <v>17994</v>
      </c>
      <c r="I2448" t="s">
        <v>17995</v>
      </c>
      <c r="J2448" t="s">
        <v>17996</v>
      </c>
      <c r="K2448" t="s">
        <v>198</v>
      </c>
      <c r="L2448" t="s">
        <v>239</v>
      </c>
      <c r="M2448" t="s">
        <v>309</v>
      </c>
      <c r="N2448" t="s">
        <v>290</v>
      </c>
      <c r="O2448" t="s">
        <v>239</v>
      </c>
      <c r="P2448">
        <v>95</v>
      </c>
      <c r="Q2448">
        <v>28</v>
      </c>
      <c r="R2448">
        <v>18</v>
      </c>
      <c r="S2448">
        <v>26</v>
      </c>
      <c r="T2448">
        <v>23</v>
      </c>
      <c r="U2448" t="s">
        <v>784</v>
      </c>
      <c r="V2448" t="s">
        <v>2331</v>
      </c>
      <c r="W2448" t="s">
        <v>2332</v>
      </c>
      <c r="X2448" t="s">
        <v>17997</v>
      </c>
      <c r="Y2448" t="s">
        <v>17998</v>
      </c>
      <c r="Z2448" t="s">
        <v>191</v>
      </c>
      <c r="AA2448" t="e">
        <v>#N/A</v>
      </c>
      <c r="AB2448" t="s">
        <v>9976</v>
      </c>
      <c r="AC2448" t="s">
        <v>415</v>
      </c>
      <c r="AD2448" t="s">
        <v>17999</v>
      </c>
      <c r="AE2448" t="s">
        <v>227</v>
      </c>
      <c r="AF2448" t="s">
        <v>228</v>
      </c>
      <c r="AG2448">
        <v>5</v>
      </c>
      <c r="AH2448">
        <v>4</v>
      </c>
      <c r="AI2448">
        <v>5</v>
      </c>
      <c r="AJ2448">
        <v>6</v>
      </c>
      <c r="AK2448">
        <v>3</v>
      </c>
      <c r="AL2448">
        <v>5</v>
      </c>
      <c r="AM2448">
        <v>1</v>
      </c>
      <c r="AN2448">
        <v>3</v>
      </c>
      <c r="AO2448">
        <v>3</v>
      </c>
      <c r="AP2448">
        <v>3</v>
      </c>
      <c r="AQ2448">
        <v>3</v>
      </c>
      <c r="AR2448">
        <v>5</v>
      </c>
      <c r="AS2448">
        <v>4</v>
      </c>
      <c r="AT2448">
        <v>2</v>
      </c>
      <c r="AU2448">
        <v>5</v>
      </c>
      <c r="AV2448">
        <v>5</v>
      </c>
      <c r="AW2448">
        <v>4</v>
      </c>
      <c r="AX2448">
        <v>6</v>
      </c>
      <c r="AY2448">
        <v>4</v>
      </c>
      <c r="AZ2448">
        <v>2</v>
      </c>
      <c r="BA2448">
        <v>4</v>
      </c>
      <c r="BB2448">
        <v>3</v>
      </c>
      <c r="BC2448">
        <v>5</v>
      </c>
      <c r="BD2448">
        <v>5</v>
      </c>
      <c r="BE2448">
        <v>25.107097409626899</v>
      </c>
      <c r="BF2448">
        <v>25.2100912637951</v>
      </c>
      <c r="BG2448">
        <v>24.746688529497</v>
      </c>
      <c r="BH2448">
        <v>24.926527978084</v>
      </c>
      <c r="BI2448" t="e">
        <v>#N/A</v>
      </c>
      <c r="BJ2448">
        <v>25.076037348756898</v>
      </c>
      <c r="BK2448">
        <v>25.130257496289001</v>
      </c>
      <c r="BL2448" t="e">
        <v>#N/A</v>
      </c>
      <c r="BM2448">
        <v>24.405257673497701</v>
      </c>
      <c r="BN2448" t="e">
        <v>#N/A</v>
      </c>
      <c r="BO2448">
        <v>24.3234546790686</v>
      </c>
      <c r="BP2448">
        <v>24.310007640871198</v>
      </c>
      <c r="BQ2448">
        <v>25.586189878369801</v>
      </c>
      <c r="BR2448">
        <v>25.591855687728</v>
      </c>
      <c r="BS2448">
        <v>25.434298085379801</v>
      </c>
      <c r="BT2448" t="e">
        <v>#N/A</v>
      </c>
      <c r="BU2448">
        <v>25.261873705545501</v>
      </c>
      <c r="BV2448">
        <v>24.920847676657601</v>
      </c>
      <c r="BW2448">
        <v>26.129546454977799</v>
      </c>
      <c r="BX2448">
        <v>25.451937794285399</v>
      </c>
      <c r="BY2448">
        <v>25.350779927866402</v>
      </c>
      <c r="BZ2448">
        <v>25.114626511829499</v>
      </c>
      <c r="CA2448">
        <v>24.933914080819701</v>
      </c>
      <c r="CB2448">
        <v>24.485141308402</v>
      </c>
      <c r="CC2448">
        <v>24.865919947913</v>
      </c>
      <c r="CD2448">
        <v>24.459102965531098</v>
      </c>
      <c r="CE2448" t="e">
        <v>#N/A</v>
      </c>
      <c r="CF2448" t="e">
        <v>#N/A</v>
      </c>
      <c r="CG2448">
        <v>24.684416314324601</v>
      </c>
      <c r="CH2448" t="e">
        <v>#N/A</v>
      </c>
      <c r="CI2448">
        <v>25.3692214959575</v>
      </c>
      <c r="CJ2448">
        <v>25.4466107428341</v>
      </c>
      <c r="CK2448">
        <v>24.822462510829101</v>
      </c>
      <c r="CL2448" t="e">
        <v>#N/A</v>
      </c>
      <c r="CM2448">
        <v>24.606390942729799</v>
      </c>
      <c r="CN2448">
        <v>24.984648147747802</v>
      </c>
      <c r="CO2448">
        <v>25.706531444249499</v>
      </c>
      <c r="CP2448" t="e">
        <v>#N/A</v>
      </c>
      <c r="CQ2448" t="e">
        <v>#N/A</v>
      </c>
      <c r="CR2448" t="e">
        <v>#N/A</v>
      </c>
      <c r="CS2448" t="e">
        <v>#N/A</v>
      </c>
      <c r="CT2448">
        <v>25.5389851908262</v>
      </c>
      <c r="CU2448" t="e">
        <v>#N/A</v>
      </c>
      <c r="CV2448" t="e">
        <v>#N/A</v>
      </c>
      <c r="CW2448">
        <v>25.762903611718201</v>
      </c>
      <c r="CX2448">
        <v>24.6564744211435</v>
      </c>
      <c r="CY2448" t="e">
        <v>#N/A</v>
      </c>
      <c r="CZ2448" t="e">
        <v>#N/A</v>
      </c>
      <c r="DA2448">
        <v>25.733897522197001</v>
      </c>
      <c r="DB2448">
        <v>25.499263482975302</v>
      </c>
      <c r="DC2448">
        <v>24.569884630347101</v>
      </c>
      <c r="DD2448">
        <v>25.901712151007001</v>
      </c>
      <c r="DE2448">
        <v>24.608651747487698</v>
      </c>
      <c r="DF2448" t="e">
        <v>#N/A</v>
      </c>
      <c r="DG2448" t="e">
        <v>#N/A</v>
      </c>
      <c r="DH2448">
        <v>25.054795402297898</v>
      </c>
      <c r="DI2448">
        <v>25.7322571311818</v>
      </c>
      <c r="DJ2448">
        <v>25.1147154753995</v>
      </c>
      <c r="DK2448">
        <v>24.9528190265159</v>
      </c>
      <c r="DL2448" t="e">
        <v>#N/A</v>
      </c>
      <c r="DM2448" t="e">
        <v>#N/A</v>
      </c>
      <c r="DN2448">
        <v>25.539595445102801</v>
      </c>
      <c r="DO2448">
        <v>24.248412721556999</v>
      </c>
      <c r="DP2448">
        <v>24.9010265764256</v>
      </c>
      <c r="DQ2448">
        <v>25.177104315612201</v>
      </c>
      <c r="DR2448">
        <v>25.0304276363788</v>
      </c>
      <c r="DS2448">
        <v>25.4503056028889</v>
      </c>
      <c r="DT2448" t="e">
        <v>#N/A</v>
      </c>
      <c r="DU2448">
        <v>25.460146087627699</v>
      </c>
      <c r="DV2448" t="e">
        <v>#N/A</v>
      </c>
      <c r="DW2448">
        <v>24.625503303037998</v>
      </c>
      <c r="DX2448">
        <v>24.750136901894599</v>
      </c>
      <c r="DY2448" t="e">
        <v>#N/A</v>
      </c>
      <c r="DZ2448" t="e">
        <v>#N/A</v>
      </c>
      <c r="EA2448">
        <v>25.528345580471999</v>
      </c>
      <c r="EB2448" t="e">
        <v>#N/A</v>
      </c>
      <c r="EC2448">
        <v>24.716859110668999</v>
      </c>
      <c r="ED2448" t="e">
        <v>#N/A</v>
      </c>
      <c r="EE2448">
        <v>25.120772980161501</v>
      </c>
      <c r="EF2448" t="e">
        <v>#N/A</v>
      </c>
      <c r="EG2448">
        <v>24.969991643664901</v>
      </c>
      <c r="EH2448">
        <v>24.032386662962299</v>
      </c>
      <c r="EI2448">
        <v>24.5314488662668</v>
      </c>
      <c r="EJ2448">
        <v>24.9565536566868</v>
      </c>
      <c r="EK2448" t="e">
        <v>#N/A</v>
      </c>
      <c r="EL2448">
        <v>25.138773314198499</v>
      </c>
      <c r="EM2448">
        <v>24.984885356568999</v>
      </c>
      <c r="EN2448">
        <v>25.1341885964219</v>
      </c>
      <c r="EO2448">
        <v>25.156701018877001</v>
      </c>
      <c r="EP2448">
        <v>24.098951389121002</v>
      </c>
      <c r="EQ2448">
        <v>25.2772473829163</v>
      </c>
      <c r="ER2448" t="e">
        <v>#N/A</v>
      </c>
      <c r="ES2448" t="e">
        <v>#N/A</v>
      </c>
      <c r="ET2448">
        <v>24.151862197288001</v>
      </c>
      <c r="EU2448">
        <v>25.265431340522401</v>
      </c>
      <c r="EV2448">
        <v>24.7383441797936</v>
      </c>
      <c r="EW2448">
        <v>25.4237110125332</v>
      </c>
      <c r="EX2448">
        <v>25.104980486304601</v>
      </c>
      <c r="EY2448">
        <v>25.090893134081998</v>
      </c>
      <c r="EZ2448">
        <v>24.891165734531899</v>
      </c>
      <c r="FA2448">
        <v>24.911427418826801</v>
      </c>
      <c r="FB2448">
        <v>24.965773431289701</v>
      </c>
      <c r="FC2448">
        <v>24.883354258697501</v>
      </c>
      <c r="FD2448">
        <v>25.387838614101199</v>
      </c>
      <c r="FE2448">
        <v>25.3747387116202</v>
      </c>
      <c r="FF2448">
        <v>25.133585057375299</v>
      </c>
      <c r="FG2448" t="e">
        <v>#N/A</v>
      </c>
      <c r="FH2448" t="e">
        <v>#N/A</v>
      </c>
      <c r="FI2448" t="e">
        <v>#N/A</v>
      </c>
      <c r="FJ2448">
        <v>25.0902846185922</v>
      </c>
      <c r="FK2448" t="e">
        <v>#N/A</v>
      </c>
      <c r="FL2448">
        <v>24.751680214340301</v>
      </c>
      <c r="FM2448">
        <v>25.867280145108602</v>
      </c>
      <c r="FN2448" t="e">
        <v>#N/A</v>
      </c>
      <c r="FO2448">
        <v>25.171173048543999</v>
      </c>
      <c r="FP2448">
        <v>25.142997482924699</v>
      </c>
      <c r="FQ2448">
        <v>25.691469828358201</v>
      </c>
      <c r="FR2448">
        <v>25.651090311644701</v>
      </c>
      <c r="FS2448">
        <v>25.984699210231401</v>
      </c>
      <c r="FT2448" t="e">
        <v>#N/A</v>
      </c>
      <c r="FU2448" t="e">
        <v>#N/A</v>
      </c>
      <c r="FV2448">
        <v>24.589220648535001</v>
      </c>
      <c r="FW2448">
        <v>25.0330667468053</v>
      </c>
      <c r="FX2448">
        <v>25.4979522890882</v>
      </c>
      <c r="FY2448">
        <v>25.085224837972799</v>
      </c>
      <c r="FZ2448">
        <v>25.242297347350402</v>
      </c>
      <c r="GA2448">
        <v>25.329602788935599</v>
      </c>
      <c r="GB2448">
        <v>25.354814026135202</v>
      </c>
      <c r="GC2448">
        <v>25.722831356040199</v>
      </c>
      <c r="GD2448">
        <v>25.51615602059</v>
      </c>
      <c r="GE2448">
        <v>24.8300633886724</v>
      </c>
      <c r="GF2448">
        <v>24.972206345194401</v>
      </c>
    </row>
    <row r="2449" spans="1:188" x14ac:dyDescent="0.2">
      <c r="A2449" t="s">
        <v>18000</v>
      </c>
      <c r="B2449" t="s">
        <v>18001</v>
      </c>
      <c r="C2449" t="s">
        <v>191</v>
      </c>
      <c r="D2449" t="s">
        <v>191</v>
      </c>
      <c r="E2449" t="s">
        <v>213</v>
      </c>
      <c r="F2449" t="s">
        <v>193</v>
      </c>
      <c r="G2449" t="s">
        <v>194</v>
      </c>
      <c r="H2449" t="s">
        <v>18002</v>
      </c>
      <c r="I2449" t="s">
        <v>18003</v>
      </c>
      <c r="J2449" t="s">
        <v>18004</v>
      </c>
      <c r="K2449" t="s">
        <v>3988</v>
      </c>
      <c r="L2449" t="s">
        <v>290</v>
      </c>
      <c r="M2449" t="s">
        <v>193</v>
      </c>
      <c r="N2449" t="s">
        <v>474</v>
      </c>
      <c r="O2449" t="s">
        <v>309</v>
      </c>
      <c r="P2449">
        <v>41</v>
      </c>
      <c r="Q2449">
        <v>7</v>
      </c>
      <c r="R2449">
        <v>14</v>
      </c>
      <c r="S2449">
        <v>19</v>
      </c>
      <c r="T2449">
        <v>1</v>
      </c>
      <c r="U2449" t="s">
        <v>200</v>
      </c>
      <c r="V2449" t="s">
        <v>275</v>
      </c>
      <c r="W2449" t="s">
        <v>276</v>
      </c>
      <c r="X2449" t="s">
        <v>18005</v>
      </c>
      <c r="Y2449" t="s">
        <v>18006</v>
      </c>
      <c r="Z2449" t="s">
        <v>18007</v>
      </c>
      <c r="AA2449" t="s">
        <v>18008</v>
      </c>
      <c r="AB2449" t="s">
        <v>18009</v>
      </c>
      <c r="AC2449" t="s">
        <v>1507</v>
      </c>
      <c r="AD2449" t="s">
        <v>18010</v>
      </c>
      <c r="AE2449" t="s">
        <v>264</v>
      </c>
      <c r="AF2449" t="s">
        <v>264</v>
      </c>
      <c r="AG2449">
        <v>2</v>
      </c>
      <c r="AH2449">
        <v>0</v>
      </c>
      <c r="AI2449">
        <v>0</v>
      </c>
      <c r="AJ2449">
        <v>3</v>
      </c>
      <c r="AK2449">
        <v>2</v>
      </c>
      <c r="AL2449">
        <v>0</v>
      </c>
      <c r="AM2449">
        <v>1</v>
      </c>
      <c r="AN2449">
        <v>3</v>
      </c>
      <c r="AO2449">
        <v>1</v>
      </c>
      <c r="AP2449">
        <v>3</v>
      </c>
      <c r="AQ2449">
        <v>1</v>
      </c>
      <c r="AR2449">
        <v>5</v>
      </c>
      <c r="AS2449">
        <v>3</v>
      </c>
      <c r="AT2449">
        <v>2</v>
      </c>
      <c r="AU2449">
        <v>2</v>
      </c>
      <c r="AV2449">
        <v>3</v>
      </c>
      <c r="AW2449">
        <v>4</v>
      </c>
      <c r="AX2449">
        <v>5</v>
      </c>
      <c r="AY2449">
        <v>0</v>
      </c>
      <c r="AZ2449">
        <v>0</v>
      </c>
      <c r="BA2449">
        <v>1</v>
      </c>
      <c r="BB2449">
        <v>0</v>
      </c>
      <c r="BC2449">
        <v>0</v>
      </c>
      <c r="BD2449">
        <v>0</v>
      </c>
      <c r="BE2449" t="e">
        <v>#N/A</v>
      </c>
      <c r="BF2449" t="e">
        <v>#N/A</v>
      </c>
      <c r="BG2449" t="e">
        <v>#N/A</v>
      </c>
      <c r="BH2449">
        <v>22.381321620635099</v>
      </c>
      <c r="BI2449">
        <v>21.865580021751398</v>
      </c>
      <c r="BJ2449" t="e">
        <v>#N/A</v>
      </c>
      <c r="BK2449" t="e">
        <v>#N/A</v>
      </c>
      <c r="BL2449" t="e">
        <v>#N/A</v>
      </c>
      <c r="BM2449" t="e">
        <v>#N/A</v>
      </c>
      <c r="BN2449" t="e">
        <v>#N/A</v>
      </c>
      <c r="BO2449" t="e">
        <v>#N/A</v>
      </c>
      <c r="BP2449" t="e">
        <v>#N/A</v>
      </c>
      <c r="BQ2449" t="e">
        <v>#N/A</v>
      </c>
      <c r="BR2449" t="e">
        <v>#N/A</v>
      </c>
      <c r="BS2449" t="e">
        <v>#N/A</v>
      </c>
      <c r="BT2449" t="e">
        <v>#N/A</v>
      </c>
      <c r="BU2449" t="e">
        <v>#N/A</v>
      </c>
      <c r="BV2449" t="e">
        <v>#N/A</v>
      </c>
      <c r="BW2449" t="e">
        <v>#N/A</v>
      </c>
      <c r="BX2449" t="e">
        <v>#N/A</v>
      </c>
      <c r="BY2449" t="e">
        <v>#N/A</v>
      </c>
      <c r="BZ2449">
        <v>21.930671123572399</v>
      </c>
      <c r="CA2449">
        <v>21.052128288639601</v>
      </c>
      <c r="CB2449">
        <v>21.751166568185301</v>
      </c>
      <c r="CC2449">
        <v>21.683428884417001</v>
      </c>
      <c r="CD2449" t="e">
        <v>#N/A</v>
      </c>
      <c r="CE2449" t="e">
        <v>#N/A</v>
      </c>
      <c r="CF2449">
        <v>20.8963957019959</v>
      </c>
      <c r="CG2449" t="e">
        <v>#N/A</v>
      </c>
      <c r="CH2449" t="e">
        <v>#N/A</v>
      </c>
      <c r="CI2449" t="e">
        <v>#N/A</v>
      </c>
      <c r="CJ2449" t="e">
        <v>#N/A</v>
      </c>
      <c r="CK2449" t="e">
        <v>#N/A</v>
      </c>
      <c r="CL2449" t="e">
        <v>#N/A</v>
      </c>
      <c r="CM2449" t="e">
        <v>#N/A</v>
      </c>
      <c r="CN2449" t="e">
        <v>#N/A</v>
      </c>
      <c r="CO2449">
        <v>19.437892744364799</v>
      </c>
      <c r="CP2449" t="e">
        <v>#N/A</v>
      </c>
      <c r="CQ2449" t="e">
        <v>#N/A</v>
      </c>
      <c r="CR2449" t="e">
        <v>#N/A</v>
      </c>
      <c r="CS2449" t="e">
        <v>#N/A</v>
      </c>
      <c r="CT2449">
        <v>21.735666554169999</v>
      </c>
      <c r="CU2449" t="e">
        <v>#N/A</v>
      </c>
      <c r="CV2449">
        <v>20.816778790274601</v>
      </c>
      <c r="CW2449">
        <v>21.638514784627102</v>
      </c>
      <c r="CX2449" t="e">
        <v>#N/A</v>
      </c>
      <c r="CY2449" t="e">
        <v>#N/A</v>
      </c>
      <c r="CZ2449" t="e">
        <v>#N/A</v>
      </c>
      <c r="DA2449" t="e">
        <v>#N/A</v>
      </c>
      <c r="DB2449" t="e">
        <v>#N/A</v>
      </c>
      <c r="DC2449">
        <v>23.142158596273099</v>
      </c>
      <c r="DD2449">
        <v>20.849842018605401</v>
      </c>
      <c r="DE2449">
        <v>19.8783039001002</v>
      </c>
      <c r="DF2449" t="e">
        <v>#N/A</v>
      </c>
      <c r="DG2449">
        <v>22.086476641896901</v>
      </c>
      <c r="DH2449" t="e">
        <v>#N/A</v>
      </c>
      <c r="DI2449" t="e">
        <v>#N/A</v>
      </c>
      <c r="DJ2449" t="e">
        <v>#N/A</v>
      </c>
      <c r="DK2449">
        <v>21.1111377970395</v>
      </c>
      <c r="DL2449" t="e">
        <v>#N/A</v>
      </c>
      <c r="DM2449" t="e">
        <v>#N/A</v>
      </c>
      <c r="DN2449">
        <v>20.288914485459799</v>
      </c>
      <c r="DO2449">
        <v>21.012035561240701</v>
      </c>
      <c r="DP2449">
        <v>20.560099138692699</v>
      </c>
      <c r="DQ2449">
        <v>20.704581596630099</v>
      </c>
      <c r="DR2449">
        <v>21.263341514036501</v>
      </c>
      <c r="DS2449">
        <v>22.321444386861401</v>
      </c>
      <c r="DT2449" t="e">
        <v>#N/A</v>
      </c>
      <c r="DU2449" t="e">
        <v>#N/A</v>
      </c>
      <c r="DV2449">
        <v>22.349382528321801</v>
      </c>
      <c r="DW2449">
        <v>21.520583583406498</v>
      </c>
      <c r="DX2449" t="e">
        <v>#N/A</v>
      </c>
      <c r="DY2449" t="e">
        <v>#N/A</v>
      </c>
      <c r="DZ2449" t="e">
        <v>#N/A</v>
      </c>
      <c r="EA2449" t="e">
        <v>#N/A</v>
      </c>
      <c r="EB2449" t="e">
        <v>#N/A</v>
      </c>
      <c r="EC2449">
        <v>22.090344537384301</v>
      </c>
      <c r="ED2449">
        <v>21.943568705161599</v>
      </c>
      <c r="EE2449">
        <v>22.2503484537405</v>
      </c>
      <c r="EF2449" t="e">
        <v>#N/A</v>
      </c>
      <c r="EG2449" t="e">
        <v>#N/A</v>
      </c>
      <c r="EH2449">
        <v>23.319944780656499</v>
      </c>
      <c r="EI2449" t="e">
        <v>#N/A</v>
      </c>
      <c r="EJ2449" t="e">
        <v>#N/A</v>
      </c>
      <c r="EK2449">
        <v>20.572601965631701</v>
      </c>
      <c r="EL2449">
        <v>22.2387239941893</v>
      </c>
      <c r="EM2449" t="e">
        <v>#N/A</v>
      </c>
      <c r="EN2449">
        <v>21.566066343726799</v>
      </c>
      <c r="EO2449" t="e">
        <v>#N/A</v>
      </c>
      <c r="EP2449" t="e">
        <v>#N/A</v>
      </c>
      <c r="EQ2449" t="e">
        <v>#N/A</v>
      </c>
      <c r="ER2449">
        <v>21.253254143922799</v>
      </c>
      <c r="ES2449" t="e">
        <v>#N/A</v>
      </c>
      <c r="ET2449">
        <v>21.618490633753801</v>
      </c>
      <c r="EU2449">
        <v>21.905217191902199</v>
      </c>
      <c r="EV2449">
        <v>21.501756913420198</v>
      </c>
      <c r="EW2449">
        <v>22.002915210018202</v>
      </c>
      <c r="EX2449">
        <v>20.292414938550099</v>
      </c>
      <c r="EY2449" t="e">
        <v>#N/A</v>
      </c>
      <c r="EZ2449">
        <v>21.287082697526401</v>
      </c>
      <c r="FA2449">
        <v>22.442946414081899</v>
      </c>
      <c r="FB2449">
        <v>21.7421853485579</v>
      </c>
      <c r="FC2449" t="e">
        <v>#N/A</v>
      </c>
      <c r="FD2449" t="e">
        <v>#N/A</v>
      </c>
      <c r="FE2449" t="e">
        <v>#N/A</v>
      </c>
      <c r="FF2449" t="e">
        <v>#N/A</v>
      </c>
      <c r="FG2449" t="e">
        <v>#N/A</v>
      </c>
      <c r="FH2449" t="e">
        <v>#N/A</v>
      </c>
      <c r="FI2449" t="e">
        <v>#N/A</v>
      </c>
      <c r="FJ2449" t="e">
        <v>#N/A</v>
      </c>
      <c r="FK2449" t="e">
        <v>#N/A</v>
      </c>
      <c r="FL2449" t="e">
        <v>#N/A</v>
      </c>
      <c r="FM2449" t="e">
        <v>#N/A</v>
      </c>
      <c r="FN2449" t="e">
        <v>#N/A</v>
      </c>
      <c r="FO2449" t="e">
        <v>#N/A</v>
      </c>
      <c r="FP2449">
        <v>21.303888148740999</v>
      </c>
      <c r="FQ2449" t="e">
        <v>#N/A</v>
      </c>
      <c r="FR2449" t="e">
        <v>#N/A</v>
      </c>
      <c r="FS2449" t="e">
        <v>#N/A</v>
      </c>
      <c r="FT2449" t="e">
        <v>#N/A</v>
      </c>
      <c r="FU2449" t="e">
        <v>#N/A</v>
      </c>
      <c r="FV2449" t="e">
        <v>#N/A</v>
      </c>
      <c r="FW2449" t="e">
        <v>#N/A</v>
      </c>
      <c r="FX2449" t="e">
        <v>#N/A</v>
      </c>
      <c r="FY2449" t="e">
        <v>#N/A</v>
      </c>
      <c r="FZ2449" t="e">
        <v>#N/A</v>
      </c>
      <c r="GA2449" t="e">
        <v>#N/A</v>
      </c>
      <c r="GB2449" t="e">
        <v>#N/A</v>
      </c>
      <c r="GC2449" t="e">
        <v>#N/A</v>
      </c>
      <c r="GD2449" t="e">
        <v>#N/A</v>
      </c>
      <c r="GE2449" t="e">
        <v>#N/A</v>
      </c>
      <c r="GF2449" t="e">
        <v>#N/A</v>
      </c>
    </row>
    <row r="2450" spans="1:188" x14ac:dyDescent="0.2">
      <c r="A2450" t="s">
        <v>18011</v>
      </c>
      <c r="B2450" t="s">
        <v>18013</v>
      </c>
      <c r="C2450" t="s">
        <v>210</v>
      </c>
      <c r="D2450" t="s">
        <v>18012</v>
      </c>
      <c r="E2450" t="s">
        <v>213</v>
      </c>
      <c r="F2450" t="s">
        <v>193</v>
      </c>
      <c r="G2450" t="s">
        <v>194</v>
      </c>
      <c r="H2450" t="s">
        <v>18014</v>
      </c>
      <c r="I2450" t="s">
        <v>18015</v>
      </c>
      <c r="J2450" t="s">
        <v>18016</v>
      </c>
      <c r="K2450" t="s">
        <v>198</v>
      </c>
      <c r="L2450" t="s">
        <v>199</v>
      </c>
      <c r="M2450" t="s">
        <v>199</v>
      </c>
      <c r="N2450" t="s">
        <v>199</v>
      </c>
      <c r="O2450" t="s">
        <v>199</v>
      </c>
      <c r="P2450">
        <v>3</v>
      </c>
      <c r="Q2450">
        <v>1</v>
      </c>
      <c r="R2450">
        <v>0</v>
      </c>
      <c r="S2450">
        <v>2</v>
      </c>
      <c r="T2450">
        <v>0</v>
      </c>
      <c r="U2450" t="s">
        <v>200</v>
      </c>
      <c r="V2450" t="s">
        <v>275</v>
      </c>
      <c r="W2450" t="s">
        <v>276</v>
      </c>
      <c r="X2450" t="s">
        <v>18017</v>
      </c>
      <c r="Y2450" t="s">
        <v>7261</v>
      </c>
      <c r="Z2450" t="s">
        <v>7262</v>
      </c>
      <c r="AA2450" t="s">
        <v>7263</v>
      </c>
      <c r="AB2450" t="s">
        <v>7264</v>
      </c>
      <c r="AC2450" t="s">
        <v>7265</v>
      </c>
      <c r="AD2450" t="s">
        <v>7266</v>
      </c>
      <c r="AE2450" t="s">
        <v>628</v>
      </c>
      <c r="AF2450" t="s">
        <v>628</v>
      </c>
      <c r="AG2450">
        <v>0</v>
      </c>
      <c r="AH2450">
        <v>0</v>
      </c>
      <c r="AI2450">
        <v>0</v>
      </c>
      <c r="AJ2450">
        <v>0</v>
      </c>
      <c r="AK2450">
        <v>1</v>
      </c>
      <c r="AL2450">
        <v>0</v>
      </c>
      <c r="AM2450">
        <v>0</v>
      </c>
      <c r="AN2450">
        <v>0</v>
      </c>
      <c r="AO2450">
        <v>0</v>
      </c>
      <c r="AP2450">
        <v>0</v>
      </c>
      <c r="AQ2450">
        <v>0</v>
      </c>
      <c r="AR2450">
        <v>0</v>
      </c>
      <c r="AS2450">
        <v>1</v>
      </c>
      <c r="AT2450">
        <v>0</v>
      </c>
      <c r="AU2450">
        <v>1</v>
      </c>
      <c r="AV2450">
        <v>0</v>
      </c>
      <c r="AW2450">
        <v>0</v>
      </c>
      <c r="AX2450">
        <v>0</v>
      </c>
      <c r="AY2450">
        <v>0</v>
      </c>
      <c r="AZ2450">
        <v>0</v>
      </c>
      <c r="BA2450">
        <v>0</v>
      </c>
      <c r="BB2450">
        <v>0</v>
      </c>
      <c r="BC2450">
        <v>0</v>
      </c>
      <c r="BD2450">
        <v>0</v>
      </c>
      <c r="BE2450" t="e">
        <v>#N/A</v>
      </c>
      <c r="BF2450" t="e">
        <v>#N/A</v>
      </c>
      <c r="BG2450" t="e">
        <v>#N/A</v>
      </c>
      <c r="BH2450" t="e">
        <v>#N/A</v>
      </c>
      <c r="BI2450" t="e">
        <v>#N/A</v>
      </c>
      <c r="BJ2450" t="e">
        <v>#N/A</v>
      </c>
      <c r="BK2450" t="e">
        <v>#N/A</v>
      </c>
      <c r="BL2450" t="e">
        <v>#N/A</v>
      </c>
      <c r="BM2450" t="e">
        <v>#N/A</v>
      </c>
      <c r="BN2450" t="e">
        <v>#N/A</v>
      </c>
      <c r="BO2450" t="e">
        <v>#N/A</v>
      </c>
      <c r="BP2450" t="e">
        <v>#N/A</v>
      </c>
      <c r="BQ2450" t="e">
        <v>#N/A</v>
      </c>
      <c r="BR2450" t="e">
        <v>#N/A</v>
      </c>
      <c r="BS2450" t="e">
        <v>#N/A</v>
      </c>
      <c r="BT2450" t="e">
        <v>#N/A</v>
      </c>
      <c r="BU2450" t="e">
        <v>#N/A</v>
      </c>
      <c r="BV2450" t="e">
        <v>#N/A</v>
      </c>
      <c r="BW2450" t="e">
        <v>#N/A</v>
      </c>
      <c r="BX2450" t="e">
        <v>#N/A</v>
      </c>
      <c r="BY2450" t="e">
        <v>#N/A</v>
      </c>
      <c r="BZ2450" t="e">
        <v>#N/A</v>
      </c>
      <c r="CA2450" t="e">
        <v>#N/A</v>
      </c>
      <c r="CB2450" t="e">
        <v>#N/A</v>
      </c>
      <c r="CC2450" t="e">
        <v>#N/A</v>
      </c>
      <c r="CD2450">
        <v>22.0965486912202</v>
      </c>
      <c r="CE2450" t="e">
        <v>#N/A</v>
      </c>
      <c r="CF2450" t="e">
        <v>#N/A</v>
      </c>
      <c r="CG2450" t="e">
        <v>#N/A</v>
      </c>
      <c r="CH2450" t="e">
        <v>#N/A</v>
      </c>
      <c r="CI2450" t="e">
        <v>#N/A</v>
      </c>
      <c r="CJ2450" t="e">
        <v>#N/A</v>
      </c>
      <c r="CK2450" t="e">
        <v>#N/A</v>
      </c>
      <c r="CL2450" t="e">
        <v>#N/A</v>
      </c>
      <c r="CM2450" t="e">
        <v>#N/A</v>
      </c>
      <c r="CN2450" t="e">
        <v>#N/A</v>
      </c>
      <c r="CO2450" t="e">
        <v>#N/A</v>
      </c>
      <c r="CP2450" t="e">
        <v>#N/A</v>
      </c>
      <c r="CQ2450" t="e">
        <v>#N/A</v>
      </c>
      <c r="CR2450" t="e">
        <v>#N/A</v>
      </c>
      <c r="CS2450" t="e">
        <v>#N/A</v>
      </c>
      <c r="CT2450" t="e">
        <v>#N/A</v>
      </c>
      <c r="CU2450" t="e">
        <v>#N/A</v>
      </c>
      <c r="CV2450" t="e">
        <v>#N/A</v>
      </c>
      <c r="CW2450" t="e">
        <v>#N/A</v>
      </c>
      <c r="CX2450" t="e">
        <v>#N/A</v>
      </c>
      <c r="CY2450" t="e">
        <v>#N/A</v>
      </c>
      <c r="CZ2450" t="e">
        <v>#N/A</v>
      </c>
      <c r="DA2450" t="e">
        <v>#N/A</v>
      </c>
      <c r="DB2450" t="e">
        <v>#N/A</v>
      </c>
      <c r="DC2450" t="e">
        <v>#N/A</v>
      </c>
      <c r="DD2450" t="e">
        <v>#N/A</v>
      </c>
      <c r="DE2450" t="e">
        <v>#N/A</v>
      </c>
      <c r="DF2450" t="e">
        <v>#N/A</v>
      </c>
      <c r="DG2450" t="e">
        <v>#N/A</v>
      </c>
      <c r="DH2450" t="e">
        <v>#N/A</v>
      </c>
      <c r="DI2450" t="e">
        <v>#N/A</v>
      </c>
      <c r="DJ2450" t="e">
        <v>#N/A</v>
      </c>
      <c r="DK2450" t="e">
        <v>#N/A</v>
      </c>
      <c r="DL2450" t="e">
        <v>#N/A</v>
      </c>
      <c r="DM2450" t="e">
        <v>#N/A</v>
      </c>
      <c r="DN2450" t="e">
        <v>#N/A</v>
      </c>
      <c r="DO2450" t="e">
        <v>#N/A</v>
      </c>
      <c r="DP2450" t="e">
        <v>#N/A</v>
      </c>
      <c r="DQ2450" t="e">
        <v>#N/A</v>
      </c>
      <c r="DR2450" t="e">
        <v>#N/A</v>
      </c>
      <c r="DS2450">
        <v>22.728571371246701</v>
      </c>
      <c r="DT2450" t="e">
        <v>#N/A</v>
      </c>
      <c r="DU2450" t="e">
        <v>#N/A</v>
      </c>
      <c r="DV2450" t="e">
        <v>#N/A</v>
      </c>
      <c r="DW2450" t="e">
        <v>#N/A</v>
      </c>
      <c r="DX2450" t="e">
        <v>#N/A</v>
      </c>
      <c r="DY2450" t="e">
        <v>#N/A</v>
      </c>
      <c r="DZ2450" t="e">
        <v>#N/A</v>
      </c>
      <c r="EA2450" t="e">
        <v>#N/A</v>
      </c>
      <c r="EB2450" t="e">
        <v>#N/A</v>
      </c>
      <c r="EC2450" t="e">
        <v>#N/A</v>
      </c>
      <c r="ED2450" t="e">
        <v>#N/A</v>
      </c>
      <c r="EE2450">
        <v>23.0330949642645</v>
      </c>
      <c r="EF2450" t="e">
        <v>#N/A</v>
      </c>
      <c r="EG2450" t="e">
        <v>#N/A</v>
      </c>
      <c r="EH2450" t="e">
        <v>#N/A</v>
      </c>
      <c r="EI2450" t="e">
        <v>#N/A</v>
      </c>
      <c r="EJ2450" t="e">
        <v>#N/A</v>
      </c>
      <c r="EK2450" t="e">
        <v>#N/A</v>
      </c>
      <c r="EL2450" t="e">
        <v>#N/A</v>
      </c>
      <c r="EM2450" t="e">
        <v>#N/A</v>
      </c>
      <c r="EN2450" t="e">
        <v>#N/A</v>
      </c>
      <c r="EO2450" t="e">
        <v>#N/A</v>
      </c>
      <c r="EP2450" t="e">
        <v>#N/A</v>
      </c>
      <c r="EQ2450" t="e">
        <v>#N/A</v>
      </c>
      <c r="ER2450" t="e">
        <v>#N/A</v>
      </c>
      <c r="ES2450" t="e">
        <v>#N/A</v>
      </c>
      <c r="ET2450" t="e">
        <v>#N/A</v>
      </c>
      <c r="EU2450" t="e">
        <v>#N/A</v>
      </c>
      <c r="EV2450" t="e">
        <v>#N/A</v>
      </c>
      <c r="EW2450" t="e">
        <v>#N/A</v>
      </c>
      <c r="EX2450" t="e">
        <v>#N/A</v>
      </c>
      <c r="EY2450" t="e">
        <v>#N/A</v>
      </c>
      <c r="EZ2450" t="e">
        <v>#N/A</v>
      </c>
      <c r="FA2450" t="e">
        <v>#N/A</v>
      </c>
      <c r="FB2450" t="e">
        <v>#N/A</v>
      </c>
      <c r="FC2450" t="e">
        <v>#N/A</v>
      </c>
      <c r="FD2450" t="e">
        <v>#N/A</v>
      </c>
      <c r="FE2450" t="e">
        <v>#N/A</v>
      </c>
      <c r="FF2450" t="e">
        <v>#N/A</v>
      </c>
      <c r="FG2450" t="e">
        <v>#N/A</v>
      </c>
      <c r="FH2450" t="e">
        <v>#N/A</v>
      </c>
      <c r="FI2450" t="e">
        <v>#N/A</v>
      </c>
      <c r="FJ2450" t="e">
        <v>#N/A</v>
      </c>
      <c r="FK2450" t="e">
        <v>#N/A</v>
      </c>
      <c r="FL2450" t="e">
        <v>#N/A</v>
      </c>
      <c r="FM2450" t="e">
        <v>#N/A</v>
      </c>
      <c r="FN2450" t="e">
        <v>#N/A</v>
      </c>
      <c r="FO2450" t="e">
        <v>#N/A</v>
      </c>
      <c r="FP2450" t="e">
        <v>#N/A</v>
      </c>
      <c r="FQ2450" t="e">
        <v>#N/A</v>
      </c>
      <c r="FR2450" t="e">
        <v>#N/A</v>
      </c>
      <c r="FS2450" t="e">
        <v>#N/A</v>
      </c>
      <c r="FT2450" t="e">
        <v>#N/A</v>
      </c>
      <c r="FU2450" t="e">
        <v>#N/A</v>
      </c>
      <c r="FV2450" t="e">
        <v>#N/A</v>
      </c>
      <c r="FW2450" t="e">
        <v>#N/A</v>
      </c>
      <c r="FX2450" t="e">
        <v>#N/A</v>
      </c>
      <c r="FY2450" t="e">
        <v>#N/A</v>
      </c>
      <c r="FZ2450" t="e">
        <v>#N/A</v>
      </c>
      <c r="GA2450" t="e">
        <v>#N/A</v>
      </c>
      <c r="GB2450" t="e">
        <v>#N/A</v>
      </c>
      <c r="GC2450" t="e">
        <v>#N/A</v>
      </c>
      <c r="GD2450" t="e">
        <v>#N/A</v>
      </c>
      <c r="GE2450" t="e">
        <v>#N/A</v>
      </c>
      <c r="GF2450" t="e">
        <v>#N/A</v>
      </c>
    </row>
    <row r="2451" spans="1:188" x14ac:dyDescent="0.2">
      <c r="A2451" t="s">
        <v>18011</v>
      </c>
      <c r="B2451" t="s">
        <v>18018</v>
      </c>
      <c r="C2451" t="s">
        <v>210</v>
      </c>
      <c r="D2451" t="s">
        <v>18012</v>
      </c>
      <c r="E2451" t="s">
        <v>213</v>
      </c>
      <c r="F2451" t="s">
        <v>193</v>
      </c>
      <c r="G2451" t="s">
        <v>194</v>
      </c>
      <c r="H2451" t="s">
        <v>18019</v>
      </c>
      <c r="I2451" t="s">
        <v>18020</v>
      </c>
      <c r="J2451" t="s">
        <v>18021</v>
      </c>
      <c r="K2451" t="s">
        <v>198</v>
      </c>
      <c r="L2451" t="s">
        <v>199</v>
      </c>
      <c r="M2451" t="s">
        <v>199</v>
      </c>
      <c r="N2451" t="s">
        <v>199</v>
      </c>
      <c r="O2451" t="s">
        <v>199</v>
      </c>
      <c r="P2451">
        <v>7</v>
      </c>
      <c r="Q2451">
        <v>0</v>
      </c>
      <c r="R2451">
        <v>0</v>
      </c>
      <c r="S2451">
        <v>7</v>
      </c>
      <c r="T2451">
        <v>0</v>
      </c>
      <c r="U2451" t="s">
        <v>200</v>
      </c>
      <c r="V2451" t="s">
        <v>275</v>
      </c>
      <c r="W2451" t="s">
        <v>276</v>
      </c>
      <c r="X2451" t="s">
        <v>18017</v>
      </c>
      <c r="Y2451" t="s">
        <v>7261</v>
      </c>
      <c r="Z2451" t="s">
        <v>7262</v>
      </c>
      <c r="AA2451" t="s">
        <v>7263</v>
      </c>
      <c r="AB2451" t="s">
        <v>7264</v>
      </c>
      <c r="AC2451" t="s">
        <v>7265</v>
      </c>
      <c r="AD2451" t="s">
        <v>7266</v>
      </c>
      <c r="AE2451" t="s">
        <v>628</v>
      </c>
      <c r="AF2451" t="s">
        <v>628</v>
      </c>
      <c r="AG2451">
        <v>0</v>
      </c>
      <c r="AH2451">
        <v>0</v>
      </c>
      <c r="AI2451">
        <v>0</v>
      </c>
      <c r="AJ2451">
        <v>0</v>
      </c>
      <c r="AK2451">
        <v>0</v>
      </c>
      <c r="AL2451">
        <v>0</v>
      </c>
      <c r="AM2451">
        <v>0</v>
      </c>
      <c r="AN2451">
        <v>0</v>
      </c>
      <c r="AO2451">
        <v>0</v>
      </c>
      <c r="AP2451">
        <v>0</v>
      </c>
      <c r="AQ2451">
        <v>0</v>
      </c>
      <c r="AR2451">
        <v>0</v>
      </c>
      <c r="AS2451">
        <v>1</v>
      </c>
      <c r="AT2451">
        <v>4</v>
      </c>
      <c r="AU2451">
        <v>0</v>
      </c>
      <c r="AV2451">
        <v>0</v>
      </c>
      <c r="AW2451">
        <v>1</v>
      </c>
      <c r="AX2451">
        <v>1</v>
      </c>
      <c r="AY2451">
        <v>0</v>
      </c>
      <c r="AZ2451">
        <v>0</v>
      </c>
      <c r="BA2451">
        <v>0</v>
      </c>
      <c r="BB2451">
        <v>0</v>
      </c>
      <c r="BC2451">
        <v>0</v>
      </c>
      <c r="BD2451">
        <v>0</v>
      </c>
      <c r="BE2451" t="e">
        <v>#N/A</v>
      </c>
      <c r="BF2451" t="e">
        <v>#N/A</v>
      </c>
      <c r="BG2451" t="e">
        <v>#N/A</v>
      </c>
      <c r="BH2451" t="e">
        <v>#N/A</v>
      </c>
      <c r="BI2451" t="e">
        <v>#N/A</v>
      </c>
      <c r="BJ2451" t="e">
        <v>#N/A</v>
      </c>
      <c r="BK2451" t="e">
        <v>#N/A</v>
      </c>
      <c r="BL2451" t="e">
        <v>#N/A</v>
      </c>
      <c r="BM2451" t="e">
        <v>#N/A</v>
      </c>
      <c r="BN2451" t="e">
        <v>#N/A</v>
      </c>
      <c r="BO2451" t="e">
        <v>#N/A</v>
      </c>
      <c r="BP2451" t="e">
        <v>#N/A</v>
      </c>
      <c r="BQ2451" t="e">
        <v>#N/A</v>
      </c>
      <c r="BR2451" t="e">
        <v>#N/A</v>
      </c>
      <c r="BS2451" t="e">
        <v>#N/A</v>
      </c>
      <c r="BT2451" t="e">
        <v>#N/A</v>
      </c>
      <c r="BU2451" t="e">
        <v>#N/A</v>
      </c>
      <c r="BV2451" t="e">
        <v>#N/A</v>
      </c>
      <c r="BW2451" t="e">
        <v>#N/A</v>
      </c>
      <c r="BX2451" t="e">
        <v>#N/A</v>
      </c>
      <c r="BY2451" t="e">
        <v>#N/A</v>
      </c>
      <c r="BZ2451" t="e">
        <v>#N/A</v>
      </c>
      <c r="CA2451" t="e">
        <v>#N/A</v>
      </c>
      <c r="CB2451" t="e">
        <v>#N/A</v>
      </c>
      <c r="CC2451" t="e">
        <v>#N/A</v>
      </c>
      <c r="CD2451" t="e">
        <v>#N/A</v>
      </c>
      <c r="CE2451" t="e">
        <v>#N/A</v>
      </c>
      <c r="CF2451" t="e">
        <v>#N/A</v>
      </c>
      <c r="CG2451" t="e">
        <v>#N/A</v>
      </c>
      <c r="CH2451" t="e">
        <v>#N/A</v>
      </c>
      <c r="CI2451" t="e">
        <v>#N/A</v>
      </c>
      <c r="CJ2451" t="e">
        <v>#N/A</v>
      </c>
      <c r="CK2451" t="e">
        <v>#N/A</v>
      </c>
      <c r="CL2451" t="e">
        <v>#N/A</v>
      </c>
      <c r="CM2451" t="e">
        <v>#N/A</v>
      </c>
      <c r="CN2451" t="e">
        <v>#N/A</v>
      </c>
      <c r="CO2451" t="e">
        <v>#N/A</v>
      </c>
      <c r="CP2451" t="e">
        <v>#N/A</v>
      </c>
      <c r="CQ2451" t="e">
        <v>#N/A</v>
      </c>
      <c r="CR2451" t="e">
        <v>#N/A</v>
      </c>
      <c r="CS2451" t="e">
        <v>#N/A</v>
      </c>
      <c r="CT2451" t="e">
        <v>#N/A</v>
      </c>
      <c r="CU2451" t="e">
        <v>#N/A</v>
      </c>
      <c r="CV2451" t="e">
        <v>#N/A</v>
      </c>
      <c r="CW2451" t="e">
        <v>#N/A</v>
      </c>
      <c r="CX2451" t="e">
        <v>#N/A</v>
      </c>
      <c r="CY2451" t="e">
        <v>#N/A</v>
      </c>
      <c r="CZ2451" t="e">
        <v>#N/A</v>
      </c>
      <c r="DA2451" t="e">
        <v>#N/A</v>
      </c>
      <c r="DB2451" t="e">
        <v>#N/A</v>
      </c>
      <c r="DC2451" t="e">
        <v>#N/A</v>
      </c>
      <c r="DD2451" t="e">
        <v>#N/A</v>
      </c>
      <c r="DE2451" t="e">
        <v>#N/A</v>
      </c>
      <c r="DF2451" t="e">
        <v>#N/A</v>
      </c>
      <c r="DG2451" t="e">
        <v>#N/A</v>
      </c>
      <c r="DH2451" t="e">
        <v>#N/A</v>
      </c>
      <c r="DI2451" t="e">
        <v>#N/A</v>
      </c>
      <c r="DJ2451" t="e">
        <v>#N/A</v>
      </c>
      <c r="DK2451" t="e">
        <v>#N/A</v>
      </c>
      <c r="DL2451" t="e">
        <v>#N/A</v>
      </c>
      <c r="DM2451" t="e">
        <v>#N/A</v>
      </c>
      <c r="DN2451" t="e">
        <v>#N/A</v>
      </c>
      <c r="DO2451" t="e">
        <v>#N/A</v>
      </c>
      <c r="DP2451" t="e">
        <v>#N/A</v>
      </c>
      <c r="DQ2451" t="e">
        <v>#N/A</v>
      </c>
      <c r="DR2451" t="e">
        <v>#N/A</v>
      </c>
      <c r="DS2451" t="e">
        <v>#N/A</v>
      </c>
      <c r="DT2451" t="e">
        <v>#N/A</v>
      </c>
      <c r="DU2451" t="e">
        <v>#N/A</v>
      </c>
      <c r="DV2451" t="e">
        <v>#N/A</v>
      </c>
      <c r="DW2451" t="e">
        <v>#N/A</v>
      </c>
      <c r="DX2451">
        <v>23.013378477397001</v>
      </c>
      <c r="DY2451">
        <v>24.4629302564312</v>
      </c>
      <c r="DZ2451" t="e">
        <v>#N/A</v>
      </c>
      <c r="EA2451" t="e">
        <v>#N/A</v>
      </c>
      <c r="EB2451">
        <v>22.909314366346202</v>
      </c>
      <c r="EC2451">
        <v>22.175403333698</v>
      </c>
      <c r="ED2451">
        <v>22.591811751359</v>
      </c>
      <c r="EE2451" t="e">
        <v>#N/A</v>
      </c>
      <c r="EF2451" t="e">
        <v>#N/A</v>
      </c>
      <c r="EG2451" t="e">
        <v>#N/A</v>
      </c>
      <c r="EH2451" t="e">
        <v>#N/A</v>
      </c>
      <c r="EI2451" t="e">
        <v>#N/A</v>
      </c>
      <c r="EJ2451" t="e">
        <v>#N/A</v>
      </c>
      <c r="EK2451" t="e">
        <v>#N/A</v>
      </c>
      <c r="EL2451" t="e">
        <v>#N/A</v>
      </c>
      <c r="EM2451" t="e">
        <v>#N/A</v>
      </c>
      <c r="EN2451" t="e">
        <v>#N/A</v>
      </c>
      <c r="EO2451" t="e">
        <v>#N/A</v>
      </c>
      <c r="EP2451" t="e">
        <v>#N/A</v>
      </c>
      <c r="EQ2451" t="e">
        <v>#N/A</v>
      </c>
      <c r="ER2451">
        <v>21.981892032291299</v>
      </c>
      <c r="ES2451" t="e">
        <v>#N/A</v>
      </c>
      <c r="ET2451" t="e">
        <v>#N/A</v>
      </c>
      <c r="EU2451" t="e">
        <v>#N/A</v>
      </c>
      <c r="EV2451" t="e">
        <v>#N/A</v>
      </c>
      <c r="EW2451">
        <v>23.281228088445701</v>
      </c>
      <c r="EX2451" t="e">
        <v>#N/A</v>
      </c>
      <c r="EY2451" t="e">
        <v>#N/A</v>
      </c>
      <c r="EZ2451" t="e">
        <v>#N/A</v>
      </c>
      <c r="FA2451" t="e">
        <v>#N/A</v>
      </c>
      <c r="FB2451" t="e">
        <v>#N/A</v>
      </c>
      <c r="FC2451" t="e">
        <v>#N/A</v>
      </c>
      <c r="FD2451" t="e">
        <v>#N/A</v>
      </c>
      <c r="FE2451" t="e">
        <v>#N/A</v>
      </c>
      <c r="FF2451" t="e">
        <v>#N/A</v>
      </c>
      <c r="FG2451" t="e">
        <v>#N/A</v>
      </c>
      <c r="FH2451" t="e">
        <v>#N/A</v>
      </c>
      <c r="FI2451" t="e">
        <v>#N/A</v>
      </c>
      <c r="FJ2451" t="e">
        <v>#N/A</v>
      </c>
      <c r="FK2451" t="e">
        <v>#N/A</v>
      </c>
      <c r="FL2451" t="e">
        <v>#N/A</v>
      </c>
      <c r="FM2451" t="e">
        <v>#N/A</v>
      </c>
      <c r="FN2451" t="e">
        <v>#N/A</v>
      </c>
      <c r="FO2451" t="e">
        <v>#N/A</v>
      </c>
      <c r="FP2451" t="e">
        <v>#N/A</v>
      </c>
      <c r="FQ2451" t="e">
        <v>#N/A</v>
      </c>
      <c r="FR2451" t="e">
        <v>#N/A</v>
      </c>
      <c r="FS2451" t="e">
        <v>#N/A</v>
      </c>
      <c r="FT2451" t="e">
        <v>#N/A</v>
      </c>
      <c r="FU2451" t="e">
        <v>#N/A</v>
      </c>
      <c r="FV2451" t="e">
        <v>#N/A</v>
      </c>
      <c r="FW2451" t="e">
        <v>#N/A</v>
      </c>
      <c r="FX2451" t="e">
        <v>#N/A</v>
      </c>
      <c r="FY2451" t="e">
        <v>#N/A</v>
      </c>
      <c r="FZ2451" t="e">
        <v>#N/A</v>
      </c>
      <c r="GA2451" t="e">
        <v>#N/A</v>
      </c>
      <c r="GB2451" t="e">
        <v>#N/A</v>
      </c>
      <c r="GC2451" t="e">
        <v>#N/A</v>
      </c>
      <c r="GD2451" t="e">
        <v>#N/A</v>
      </c>
      <c r="GE2451" t="e">
        <v>#N/A</v>
      </c>
      <c r="GF2451" t="e">
        <v>#N/A</v>
      </c>
    </row>
    <row r="2452" spans="1:188" x14ac:dyDescent="0.2">
      <c r="A2452" t="s">
        <v>18022</v>
      </c>
      <c r="B2452" t="s">
        <v>18023</v>
      </c>
      <c r="C2452" t="s">
        <v>191</v>
      </c>
      <c r="D2452" t="s">
        <v>191</v>
      </c>
      <c r="E2452" t="s">
        <v>213</v>
      </c>
      <c r="F2452" t="s">
        <v>239</v>
      </c>
      <c r="G2452" t="s">
        <v>194</v>
      </c>
      <c r="H2452" t="s">
        <v>18024</v>
      </c>
      <c r="I2452" t="s">
        <v>18025</v>
      </c>
      <c r="J2452" t="s">
        <v>18026</v>
      </c>
      <c r="K2452" t="s">
        <v>198</v>
      </c>
      <c r="L2452" t="s">
        <v>199</v>
      </c>
      <c r="M2452" t="s">
        <v>199</v>
      </c>
      <c r="N2452" t="s">
        <v>199</v>
      </c>
      <c r="O2452" t="s">
        <v>199</v>
      </c>
      <c r="P2452">
        <v>7</v>
      </c>
      <c r="Q2452">
        <v>0</v>
      </c>
      <c r="R2452">
        <v>0</v>
      </c>
      <c r="S2452">
        <v>7</v>
      </c>
      <c r="T2452">
        <v>0</v>
      </c>
      <c r="U2452" t="s">
        <v>784</v>
      </c>
      <c r="V2452" t="s">
        <v>18027</v>
      </c>
      <c r="W2452" t="s">
        <v>18028</v>
      </c>
      <c r="X2452" t="s">
        <v>18029</v>
      </c>
      <c r="Y2452" t="s">
        <v>18030</v>
      </c>
      <c r="Z2452" t="s">
        <v>191</v>
      </c>
      <c r="AA2452" t="s">
        <v>18031</v>
      </c>
      <c r="AB2452" t="s">
        <v>191</v>
      </c>
      <c r="AC2452" t="s">
        <v>225</v>
      </c>
      <c r="AD2452" t="s">
        <v>18032</v>
      </c>
      <c r="AE2452" t="s">
        <v>340</v>
      </c>
      <c r="AF2452" t="s">
        <v>34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  <c r="AM2452">
        <v>0</v>
      </c>
      <c r="AN2452">
        <v>0</v>
      </c>
      <c r="AO2452">
        <v>0</v>
      </c>
      <c r="AP2452">
        <v>0</v>
      </c>
      <c r="AQ2452">
        <v>0</v>
      </c>
      <c r="AR2452">
        <v>0</v>
      </c>
      <c r="AS2452">
        <v>0</v>
      </c>
      <c r="AT2452">
        <v>0</v>
      </c>
      <c r="AU2452">
        <v>0</v>
      </c>
      <c r="AV2452">
        <v>4</v>
      </c>
      <c r="AW2452">
        <v>3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 t="e">
        <v>#N/A</v>
      </c>
      <c r="BF2452" t="e">
        <v>#N/A</v>
      </c>
      <c r="BG2452" t="e">
        <v>#N/A</v>
      </c>
      <c r="BH2452" t="e">
        <v>#N/A</v>
      </c>
      <c r="BI2452" t="e">
        <v>#N/A</v>
      </c>
      <c r="BJ2452" t="e">
        <v>#N/A</v>
      </c>
      <c r="BK2452" t="e">
        <v>#N/A</v>
      </c>
      <c r="BL2452" t="e">
        <v>#N/A</v>
      </c>
      <c r="BM2452" t="e">
        <v>#N/A</v>
      </c>
      <c r="BN2452" t="e">
        <v>#N/A</v>
      </c>
      <c r="BO2452" t="e">
        <v>#N/A</v>
      </c>
      <c r="BP2452" t="e">
        <v>#N/A</v>
      </c>
      <c r="BQ2452" t="e">
        <v>#N/A</v>
      </c>
      <c r="BR2452" t="e">
        <v>#N/A</v>
      </c>
      <c r="BS2452" t="e">
        <v>#N/A</v>
      </c>
      <c r="BT2452" t="e">
        <v>#N/A</v>
      </c>
      <c r="BU2452" t="e">
        <v>#N/A</v>
      </c>
      <c r="BV2452" t="e">
        <v>#N/A</v>
      </c>
      <c r="BW2452" t="e">
        <v>#N/A</v>
      </c>
      <c r="BX2452" t="e">
        <v>#N/A</v>
      </c>
      <c r="BY2452" t="e">
        <v>#N/A</v>
      </c>
      <c r="BZ2452" t="e">
        <v>#N/A</v>
      </c>
      <c r="CA2452" t="e">
        <v>#N/A</v>
      </c>
      <c r="CB2452" t="e">
        <v>#N/A</v>
      </c>
      <c r="CC2452" t="e">
        <v>#N/A</v>
      </c>
      <c r="CD2452" t="e">
        <v>#N/A</v>
      </c>
      <c r="CE2452" t="e">
        <v>#N/A</v>
      </c>
      <c r="CF2452" t="e">
        <v>#N/A</v>
      </c>
      <c r="CG2452" t="e">
        <v>#N/A</v>
      </c>
      <c r="CH2452" t="e">
        <v>#N/A</v>
      </c>
      <c r="CI2452" t="e">
        <v>#N/A</v>
      </c>
      <c r="CJ2452" t="e">
        <v>#N/A</v>
      </c>
      <c r="CK2452" t="e">
        <v>#N/A</v>
      </c>
      <c r="CL2452" t="e">
        <v>#N/A</v>
      </c>
      <c r="CM2452" t="e">
        <v>#N/A</v>
      </c>
      <c r="CN2452" t="e">
        <v>#N/A</v>
      </c>
      <c r="CO2452" t="e">
        <v>#N/A</v>
      </c>
      <c r="CP2452" t="e">
        <v>#N/A</v>
      </c>
      <c r="CQ2452" t="e">
        <v>#N/A</v>
      </c>
      <c r="CR2452" t="e">
        <v>#N/A</v>
      </c>
      <c r="CS2452" t="e">
        <v>#N/A</v>
      </c>
      <c r="CT2452" t="e">
        <v>#N/A</v>
      </c>
      <c r="CU2452" t="e">
        <v>#N/A</v>
      </c>
      <c r="CV2452" t="e">
        <v>#N/A</v>
      </c>
      <c r="CW2452" t="e">
        <v>#N/A</v>
      </c>
      <c r="CX2452" t="e">
        <v>#N/A</v>
      </c>
      <c r="CY2452" t="e">
        <v>#N/A</v>
      </c>
      <c r="CZ2452" t="e">
        <v>#N/A</v>
      </c>
      <c r="DA2452" t="e">
        <v>#N/A</v>
      </c>
      <c r="DB2452" t="e">
        <v>#N/A</v>
      </c>
      <c r="DC2452" t="e">
        <v>#N/A</v>
      </c>
      <c r="DD2452" t="e">
        <v>#N/A</v>
      </c>
      <c r="DE2452" t="e">
        <v>#N/A</v>
      </c>
      <c r="DF2452" t="e">
        <v>#N/A</v>
      </c>
      <c r="DG2452" t="e">
        <v>#N/A</v>
      </c>
      <c r="DH2452" t="e">
        <v>#N/A</v>
      </c>
      <c r="DI2452" t="e">
        <v>#N/A</v>
      </c>
      <c r="DJ2452" t="e">
        <v>#N/A</v>
      </c>
      <c r="DK2452" t="e">
        <v>#N/A</v>
      </c>
      <c r="DL2452" t="e">
        <v>#N/A</v>
      </c>
      <c r="DM2452" t="e">
        <v>#N/A</v>
      </c>
      <c r="DN2452" t="e">
        <v>#N/A</v>
      </c>
      <c r="DO2452" t="e">
        <v>#N/A</v>
      </c>
      <c r="DP2452" t="e">
        <v>#N/A</v>
      </c>
      <c r="DQ2452" t="e">
        <v>#N/A</v>
      </c>
      <c r="DR2452" t="e">
        <v>#N/A</v>
      </c>
      <c r="DS2452" t="e">
        <v>#N/A</v>
      </c>
      <c r="DT2452" t="e">
        <v>#N/A</v>
      </c>
      <c r="DU2452" t="e">
        <v>#N/A</v>
      </c>
      <c r="DV2452" t="e">
        <v>#N/A</v>
      </c>
      <c r="DW2452" t="e">
        <v>#N/A</v>
      </c>
      <c r="DX2452" t="e">
        <v>#N/A</v>
      </c>
      <c r="DY2452" t="e">
        <v>#N/A</v>
      </c>
      <c r="DZ2452" t="e">
        <v>#N/A</v>
      </c>
      <c r="EA2452" t="e">
        <v>#N/A</v>
      </c>
      <c r="EB2452" t="e">
        <v>#N/A</v>
      </c>
      <c r="EC2452" t="e">
        <v>#N/A</v>
      </c>
      <c r="ED2452" t="e">
        <v>#N/A</v>
      </c>
      <c r="EE2452" t="e">
        <v>#N/A</v>
      </c>
      <c r="EF2452" t="e">
        <v>#N/A</v>
      </c>
      <c r="EG2452" t="e">
        <v>#N/A</v>
      </c>
      <c r="EH2452" t="e">
        <v>#N/A</v>
      </c>
      <c r="EI2452" t="e">
        <v>#N/A</v>
      </c>
      <c r="EJ2452" t="e">
        <v>#N/A</v>
      </c>
      <c r="EK2452" t="e">
        <v>#N/A</v>
      </c>
      <c r="EL2452" t="e">
        <v>#N/A</v>
      </c>
      <c r="EM2452">
        <v>21.360410840499299</v>
      </c>
      <c r="EN2452">
        <v>21.113679978828799</v>
      </c>
      <c r="EO2452">
        <v>21.205731475775</v>
      </c>
      <c r="EP2452">
        <v>20.75298192308</v>
      </c>
      <c r="EQ2452">
        <v>21.863090226534201</v>
      </c>
      <c r="ER2452">
        <v>22.831610086868601</v>
      </c>
      <c r="ES2452" t="e">
        <v>#N/A</v>
      </c>
      <c r="ET2452">
        <v>19.6411646346893</v>
      </c>
      <c r="EU2452" t="e">
        <v>#N/A</v>
      </c>
      <c r="EV2452" t="e">
        <v>#N/A</v>
      </c>
      <c r="EW2452" t="e">
        <v>#N/A</v>
      </c>
      <c r="EX2452" t="e">
        <v>#N/A</v>
      </c>
      <c r="EY2452" t="e">
        <v>#N/A</v>
      </c>
      <c r="EZ2452" t="e">
        <v>#N/A</v>
      </c>
      <c r="FA2452" t="e">
        <v>#N/A</v>
      </c>
      <c r="FB2452" t="e">
        <v>#N/A</v>
      </c>
      <c r="FC2452" t="e">
        <v>#N/A</v>
      </c>
      <c r="FD2452" t="e">
        <v>#N/A</v>
      </c>
      <c r="FE2452" t="e">
        <v>#N/A</v>
      </c>
      <c r="FF2452" t="e">
        <v>#N/A</v>
      </c>
      <c r="FG2452" t="e">
        <v>#N/A</v>
      </c>
      <c r="FH2452" t="e">
        <v>#N/A</v>
      </c>
      <c r="FI2452" t="e">
        <v>#N/A</v>
      </c>
      <c r="FJ2452" t="e">
        <v>#N/A</v>
      </c>
      <c r="FK2452" t="e">
        <v>#N/A</v>
      </c>
      <c r="FL2452" t="e">
        <v>#N/A</v>
      </c>
      <c r="FM2452" t="e">
        <v>#N/A</v>
      </c>
      <c r="FN2452" t="e">
        <v>#N/A</v>
      </c>
      <c r="FO2452" t="e">
        <v>#N/A</v>
      </c>
      <c r="FP2452" t="e">
        <v>#N/A</v>
      </c>
      <c r="FQ2452" t="e">
        <v>#N/A</v>
      </c>
      <c r="FR2452" t="e">
        <v>#N/A</v>
      </c>
      <c r="FS2452" t="e">
        <v>#N/A</v>
      </c>
      <c r="FT2452" t="e">
        <v>#N/A</v>
      </c>
      <c r="FU2452" t="e">
        <v>#N/A</v>
      </c>
      <c r="FV2452" t="e">
        <v>#N/A</v>
      </c>
      <c r="FW2452" t="e">
        <v>#N/A</v>
      </c>
      <c r="FX2452" t="e">
        <v>#N/A</v>
      </c>
      <c r="FY2452" t="e">
        <v>#N/A</v>
      </c>
      <c r="FZ2452" t="e">
        <v>#N/A</v>
      </c>
      <c r="GA2452" t="e">
        <v>#N/A</v>
      </c>
      <c r="GB2452" t="e">
        <v>#N/A</v>
      </c>
      <c r="GC2452" t="e">
        <v>#N/A</v>
      </c>
      <c r="GD2452" t="e">
        <v>#N/A</v>
      </c>
      <c r="GE2452" t="e">
        <v>#N/A</v>
      </c>
      <c r="GF2452" t="e">
        <v>#N/A</v>
      </c>
    </row>
    <row r="2453" spans="1:188" x14ac:dyDescent="0.2">
      <c r="A2453" t="s">
        <v>18022</v>
      </c>
      <c r="B2453" t="s">
        <v>18033</v>
      </c>
      <c r="C2453" t="s">
        <v>191</v>
      </c>
      <c r="D2453" t="s">
        <v>191</v>
      </c>
      <c r="E2453" t="s">
        <v>213</v>
      </c>
      <c r="F2453" t="s">
        <v>193</v>
      </c>
      <c r="G2453" t="s">
        <v>194</v>
      </c>
      <c r="H2453" t="s">
        <v>18034</v>
      </c>
      <c r="I2453" t="s">
        <v>18035</v>
      </c>
      <c r="J2453" t="s">
        <v>18036</v>
      </c>
      <c r="K2453" t="s">
        <v>198</v>
      </c>
      <c r="L2453" t="s">
        <v>199</v>
      </c>
      <c r="M2453" t="s">
        <v>199</v>
      </c>
      <c r="N2453" t="s">
        <v>199</v>
      </c>
      <c r="O2453" t="s">
        <v>199</v>
      </c>
      <c r="P2453">
        <v>2</v>
      </c>
      <c r="Q2453">
        <v>1</v>
      </c>
      <c r="R2453">
        <v>0</v>
      </c>
      <c r="S2453">
        <v>0</v>
      </c>
      <c r="T2453">
        <v>1</v>
      </c>
      <c r="U2453" t="s">
        <v>784</v>
      </c>
      <c r="V2453" t="s">
        <v>18027</v>
      </c>
      <c r="W2453" t="s">
        <v>18028</v>
      </c>
      <c r="X2453" t="s">
        <v>18029</v>
      </c>
      <c r="Y2453" t="s">
        <v>18030</v>
      </c>
      <c r="Z2453" t="s">
        <v>191</v>
      </c>
      <c r="AA2453" t="s">
        <v>18031</v>
      </c>
      <c r="AB2453" t="s">
        <v>191</v>
      </c>
      <c r="AC2453" t="s">
        <v>225</v>
      </c>
      <c r="AD2453" t="s">
        <v>18032</v>
      </c>
      <c r="AE2453" t="s">
        <v>340</v>
      </c>
      <c r="AF2453" t="s">
        <v>340</v>
      </c>
      <c r="AG2453">
        <v>0</v>
      </c>
      <c r="AH2453">
        <v>0</v>
      </c>
      <c r="AI2453">
        <v>0</v>
      </c>
      <c r="AJ2453">
        <v>1</v>
      </c>
      <c r="AK2453">
        <v>0</v>
      </c>
      <c r="AL2453">
        <v>0</v>
      </c>
      <c r="AM2453">
        <v>0</v>
      </c>
      <c r="AN2453">
        <v>0</v>
      </c>
      <c r="AO2453">
        <v>0</v>
      </c>
      <c r="AP2453">
        <v>0</v>
      </c>
      <c r="AQ2453">
        <v>0</v>
      </c>
      <c r="AR2453">
        <v>0</v>
      </c>
      <c r="AS2453">
        <v>0</v>
      </c>
      <c r="AT2453">
        <v>0</v>
      </c>
      <c r="AU2453">
        <v>0</v>
      </c>
      <c r="AV2453">
        <v>0</v>
      </c>
      <c r="AW2453">
        <v>0</v>
      </c>
      <c r="AX2453">
        <v>0</v>
      </c>
      <c r="AY2453">
        <v>0</v>
      </c>
      <c r="AZ2453">
        <v>0</v>
      </c>
      <c r="BA2453">
        <v>0</v>
      </c>
      <c r="BB2453">
        <v>0</v>
      </c>
      <c r="BC2453">
        <v>1</v>
      </c>
      <c r="BD2453">
        <v>0</v>
      </c>
      <c r="BE2453" t="e">
        <v>#N/A</v>
      </c>
      <c r="BF2453" t="e">
        <v>#N/A</v>
      </c>
      <c r="BG2453" t="e">
        <v>#N/A</v>
      </c>
      <c r="BH2453" t="e">
        <v>#N/A</v>
      </c>
      <c r="BI2453" t="e">
        <v>#N/A</v>
      </c>
      <c r="BJ2453" t="e">
        <v>#N/A</v>
      </c>
      <c r="BK2453" t="e">
        <v>#N/A</v>
      </c>
      <c r="BL2453" t="e">
        <v>#N/A</v>
      </c>
      <c r="BM2453" t="e">
        <v>#N/A</v>
      </c>
      <c r="BN2453" t="e">
        <v>#N/A</v>
      </c>
      <c r="BO2453" t="e">
        <v>#N/A</v>
      </c>
      <c r="BP2453" t="e">
        <v>#N/A</v>
      </c>
      <c r="BQ2453" t="e">
        <v>#N/A</v>
      </c>
      <c r="BR2453" t="e">
        <v>#N/A</v>
      </c>
      <c r="BS2453" t="e">
        <v>#N/A</v>
      </c>
      <c r="BT2453" t="e">
        <v>#N/A</v>
      </c>
      <c r="BU2453" t="e">
        <v>#N/A</v>
      </c>
      <c r="BV2453" t="e">
        <v>#N/A</v>
      </c>
      <c r="BW2453" t="e">
        <v>#N/A</v>
      </c>
      <c r="BX2453">
        <v>22.575721285885798</v>
      </c>
      <c r="BY2453" t="e">
        <v>#N/A</v>
      </c>
      <c r="BZ2453" t="e">
        <v>#N/A</v>
      </c>
      <c r="CA2453" t="e">
        <v>#N/A</v>
      </c>
      <c r="CB2453" t="e">
        <v>#N/A</v>
      </c>
      <c r="CC2453" t="e">
        <v>#N/A</v>
      </c>
      <c r="CD2453" t="e">
        <v>#N/A</v>
      </c>
      <c r="CE2453" t="e">
        <v>#N/A</v>
      </c>
      <c r="CF2453" t="e">
        <v>#N/A</v>
      </c>
      <c r="CG2453" t="e">
        <v>#N/A</v>
      </c>
      <c r="CH2453" t="e">
        <v>#N/A</v>
      </c>
      <c r="CI2453" t="e">
        <v>#N/A</v>
      </c>
      <c r="CJ2453" t="e">
        <v>#N/A</v>
      </c>
      <c r="CK2453" t="e">
        <v>#N/A</v>
      </c>
      <c r="CL2453" t="e">
        <v>#N/A</v>
      </c>
      <c r="CM2453" t="e">
        <v>#N/A</v>
      </c>
      <c r="CN2453" t="e">
        <v>#N/A</v>
      </c>
      <c r="CO2453" t="e">
        <v>#N/A</v>
      </c>
      <c r="CP2453" t="e">
        <v>#N/A</v>
      </c>
      <c r="CQ2453" t="e">
        <v>#N/A</v>
      </c>
      <c r="CR2453" t="e">
        <v>#N/A</v>
      </c>
      <c r="CS2453" t="e">
        <v>#N/A</v>
      </c>
      <c r="CT2453" t="e">
        <v>#N/A</v>
      </c>
      <c r="CU2453" t="e">
        <v>#N/A</v>
      </c>
      <c r="CV2453" t="e">
        <v>#N/A</v>
      </c>
      <c r="CW2453" t="e">
        <v>#N/A</v>
      </c>
      <c r="CX2453" t="e">
        <v>#N/A</v>
      </c>
      <c r="CY2453" t="e">
        <v>#N/A</v>
      </c>
      <c r="CZ2453" t="e">
        <v>#N/A</v>
      </c>
      <c r="DA2453" t="e">
        <v>#N/A</v>
      </c>
      <c r="DB2453" t="e">
        <v>#N/A</v>
      </c>
      <c r="DC2453" t="e">
        <v>#N/A</v>
      </c>
      <c r="DD2453" t="e">
        <v>#N/A</v>
      </c>
      <c r="DE2453" t="e">
        <v>#N/A</v>
      </c>
      <c r="DF2453" t="e">
        <v>#N/A</v>
      </c>
      <c r="DG2453" t="e">
        <v>#N/A</v>
      </c>
      <c r="DH2453" t="e">
        <v>#N/A</v>
      </c>
      <c r="DI2453" t="e">
        <v>#N/A</v>
      </c>
      <c r="DJ2453" t="e">
        <v>#N/A</v>
      </c>
      <c r="DK2453" t="e">
        <v>#N/A</v>
      </c>
      <c r="DL2453" t="e">
        <v>#N/A</v>
      </c>
      <c r="DM2453" t="e">
        <v>#N/A</v>
      </c>
      <c r="DN2453" t="e">
        <v>#N/A</v>
      </c>
      <c r="DO2453" t="e">
        <v>#N/A</v>
      </c>
      <c r="DP2453" t="e">
        <v>#N/A</v>
      </c>
      <c r="DQ2453" t="e">
        <v>#N/A</v>
      </c>
      <c r="DR2453" t="e">
        <v>#N/A</v>
      </c>
      <c r="DS2453" t="e">
        <v>#N/A</v>
      </c>
      <c r="DT2453" t="e">
        <v>#N/A</v>
      </c>
      <c r="DU2453" t="e">
        <v>#N/A</v>
      </c>
      <c r="DV2453" t="e">
        <v>#N/A</v>
      </c>
      <c r="DW2453" t="e">
        <v>#N/A</v>
      </c>
      <c r="DX2453" t="e">
        <v>#N/A</v>
      </c>
      <c r="DY2453" t="e">
        <v>#N/A</v>
      </c>
      <c r="DZ2453" t="e">
        <v>#N/A</v>
      </c>
      <c r="EA2453" t="e">
        <v>#N/A</v>
      </c>
      <c r="EB2453" t="e">
        <v>#N/A</v>
      </c>
      <c r="EC2453" t="e">
        <v>#N/A</v>
      </c>
      <c r="ED2453" t="e">
        <v>#N/A</v>
      </c>
      <c r="EE2453" t="e">
        <v>#N/A</v>
      </c>
      <c r="EF2453" t="e">
        <v>#N/A</v>
      </c>
      <c r="EG2453" t="e">
        <v>#N/A</v>
      </c>
      <c r="EH2453" t="e">
        <v>#N/A</v>
      </c>
      <c r="EI2453" t="e">
        <v>#N/A</v>
      </c>
      <c r="EJ2453" t="e">
        <v>#N/A</v>
      </c>
      <c r="EK2453" t="e">
        <v>#N/A</v>
      </c>
      <c r="EL2453" t="e">
        <v>#N/A</v>
      </c>
      <c r="EM2453" t="e">
        <v>#N/A</v>
      </c>
      <c r="EN2453" t="e">
        <v>#N/A</v>
      </c>
      <c r="EO2453" t="e">
        <v>#N/A</v>
      </c>
      <c r="EP2453" t="e">
        <v>#N/A</v>
      </c>
      <c r="EQ2453" t="e">
        <v>#N/A</v>
      </c>
      <c r="ER2453" t="e">
        <v>#N/A</v>
      </c>
      <c r="ES2453" t="e">
        <v>#N/A</v>
      </c>
      <c r="ET2453" t="e">
        <v>#N/A</v>
      </c>
      <c r="EU2453" t="e">
        <v>#N/A</v>
      </c>
      <c r="EV2453" t="e">
        <v>#N/A</v>
      </c>
      <c r="EW2453" t="e">
        <v>#N/A</v>
      </c>
      <c r="EX2453" t="e">
        <v>#N/A</v>
      </c>
      <c r="EY2453" t="e">
        <v>#N/A</v>
      </c>
      <c r="EZ2453" t="e">
        <v>#N/A</v>
      </c>
      <c r="FA2453" t="e">
        <v>#N/A</v>
      </c>
      <c r="FB2453" t="e">
        <v>#N/A</v>
      </c>
      <c r="FC2453" t="e">
        <v>#N/A</v>
      </c>
      <c r="FD2453" t="e">
        <v>#N/A</v>
      </c>
      <c r="FE2453" t="e">
        <v>#N/A</v>
      </c>
      <c r="FF2453" t="e">
        <v>#N/A</v>
      </c>
      <c r="FG2453" t="e">
        <v>#N/A</v>
      </c>
      <c r="FH2453" t="e">
        <v>#N/A</v>
      </c>
      <c r="FI2453" t="e">
        <v>#N/A</v>
      </c>
      <c r="FJ2453" t="e">
        <v>#N/A</v>
      </c>
      <c r="FK2453" t="e">
        <v>#N/A</v>
      </c>
      <c r="FL2453" t="e">
        <v>#N/A</v>
      </c>
      <c r="FM2453" t="e">
        <v>#N/A</v>
      </c>
      <c r="FN2453" t="e">
        <v>#N/A</v>
      </c>
      <c r="FO2453" t="e">
        <v>#N/A</v>
      </c>
      <c r="FP2453" t="e">
        <v>#N/A</v>
      </c>
      <c r="FQ2453" t="e">
        <v>#N/A</v>
      </c>
      <c r="FR2453" t="e">
        <v>#N/A</v>
      </c>
      <c r="FS2453" t="e">
        <v>#N/A</v>
      </c>
      <c r="FT2453" t="e">
        <v>#N/A</v>
      </c>
      <c r="FU2453" t="e">
        <v>#N/A</v>
      </c>
      <c r="FV2453" t="e">
        <v>#N/A</v>
      </c>
      <c r="FW2453" t="e">
        <v>#N/A</v>
      </c>
      <c r="FX2453">
        <v>22.896600183019402</v>
      </c>
      <c r="FY2453" t="e">
        <v>#N/A</v>
      </c>
      <c r="FZ2453" t="e">
        <v>#N/A</v>
      </c>
      <c r="GA2453" t="e">
        <v>#N/A</v>
      </c>
      <c r="GB2453" t="e">
        <v>#N/A</v>
      </c>
      <c r="GC2453" t="e">
        <v>#N/A</v>
      </c>
      <c r="GD2453" t="e">
        <v>#N/A</v>
      </c>
      <c r="GE2453" t="e">
        <v>#N/A</v>
      </c>
      <c r="GF2453" t="e">
        <v>#N/A</v>
      </c>
    </row>
    <row r="2454" spans="1:188" x14ac:dyDescent="0.2">
      <c r="A2454" t="s">
        <v>18022</v>
      </c>
      <c r="B2454" t="s">
        <v>18037</v>
      </c>
      <c r="C2454" t="s">
        <v>191</v>
      </c>
      <c r="D2454" t="s">
        <v>191</v>
      </c>
      <c r="E2454" t="s">
        <v>213</v>
      </c>
      <c r="F2454" t="s">
        <v>193</v>
      </c>
      <c r="G2454" t="s">
        <v>194</v>
      </c>
      <c r="H2454" t="s">
        <v>18038</v>
      </c>
      <c r="I2454" t="s">
        <v>18039</v>
      </c>
      <c r="J2454" t="s">
        <v>18040</v>
      </c>
      <c r="K2454" t="s">
        <v>198</v>
      </c>
      <c r="L2454" t="s">
        <v>199</v>
      </c>
      <c r="M2454" t="s">
        <v>199</v>
      </c>
      <c r="N2454" t="s">
        <v>199</v>
      </c>
      <c r="O2454" t="s">
        <v>199</v>
      </c>
      <c r="P2454">
        <v>17</v>
      </c>
      <c r="Q2454">
        <v>2</v>
      </c>
      <c r="R2454">
        <v>1</v>
      </c>
      <c r="S2454">
        <v>10</v>
      </c>
      <c r="T2454">
        <v>4</v>
      </c>
      <c r="U2454" t="s">
        <v>784</v>
      </c>
      <c r="V2454" t="s">
        <v>18027</v>
      </c>
      <c r="W2454" t="s">
        <v>18028</v>
      </c>
      <c r="X2454" t="s">
        <v>18029</v>
      </c>
      <c r="Y2454" t="s">
        <v>18030</v>
      </c>
      <c r="Z2454" t="s">
        <v>191</v>
      </c>
      <c r="AA2454" t="s">
        <v>18031</v>
      </c>
      <c r="AB2454" t="s">
        <v>191</v>
      </c>
      <c r="AC2454" t="s">
        <v>225</v>
      </c>
      <c r="AD2454" t="s">
        <v>18032</v>
      </c>
      <c r="AE2454" t="s">
        <v>340</v>
      </c>
      <c r="AF2454" t="s">
        <v>340</v>
      </c>
      <c r="AG2454">
        <v>0</v>
      </c>
      <c r="AH2454">
        <v>0</v>
      </c>
      <c r="AI2454">
        <v>1</v>
      </c>
      <c r="AJ2454">
        <v>1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1</v>
      </c>
      <c r="AR2454">
        <v>0</v>
      </c>
      <c r="AS2454">
        <v>0</v>
      </c>
      <c r="AT2454">
        <v>0</v>
      </c>
      <c r="AU2454">
        <v>3</v>
      </c>
      <c r="AV2454">
        <v>3</v>
      </c>
      <c r="AW2454">
        <v>3</v>
      </c>
      <c r="AX2454">
        <v>1</v>
      </c>
      <c r="AY2454">
        <v>0</v>
      </c>
      <c r="AZ2454">
        <v>2</v>
      </c>
      <c r="BA2454">
        <v>1</v>
      </c>
      <c r="BB2454">
        <v>1</v>
      </c>
      <c r="BC2454">
        <v>0</v>
      </c>
      <c r="BD2454">
        <v>0</v>
      </c>
      <c r="BE2454" t="e">
        <v>#N/A</v>
      </c>
      <c r="BF2454" t="e">
        <v>#N/A</v>
      </c>
      <c r="BG2454" t="e">
        <v>#N/A</v>
      </c>
      <c r="BH2454" t="e">
        <v>#N/A</v>
      </c>
      <c r="BI2454" t="e">
        <v>#N/A</v>
      </c>
      <c r="BJ2454" t="e">
        <v>#N/A</v>
      </c>
      <c r="BK2454" t="e">
        <v>#N/A</v>
      </c>
      <c r="BL2454" t="e">
        <v>#N/A</v>
      </c>
      <c r="BM2454" t="e">
        <v>#N/A</v>
      </c>
      <c r="BN2454" t="e">
        <v>#N/A</v>
      </c>
      <c r="BO2454" t="e">
        <v>#N/A</v>
      </c>
      <c r="BP2454" t="e">
        <v>#N/A</v>
      </c>
      <c r="BQ2454" t="e">
        <v>#N/A</v>
      </c>
      <c r="BR2454" t="e">
        <v>#N/A</v>
      </c>
      <c r="BS2454" t="e">
        <v>#N/A</v>
      </c>
      <c r="BT2454" t="e">
        <v>#N/A</v>
      </c>
      <c r="BU2454">
        <v>21.922605847494999</v>
      </c>
      <c r="BV2454" t="e">
        <v>#N/A</v>
      </c>
      <c r="BW2454" t="e">
        <v>#N/A</v>
      </c>
      <c r="BX2454" t="e">
        <v>#N/A</v>
      </c>
      <c r="BY2454">
        <v>22.765199558559502</v>
      </c>
      <c r="BZ2454" t="e">
        <v>#N/A</v>
      </c>
      <c r="CA2454" t="e">
        <v>#N/A</v>
      </c>
      <c r="CB2454" t="e">
        <v>#N/A</v>
      </c>
      <c r="CC2454" t="e">
        <v>#N/A</v>
      </c>
      <c r="CD2454" t="e">
        <v>#N/A</v>
      </c>
      <c r="CE2454" t="e">
        <v>#N/A</v>
      </c>
      <c r="CF2454" t="e">
        <v>#N/A</v>
      </c>
      <c r="CG2454" t="e">
        <v>#N/A</v>
      </c>
      <c r="CH2454" t="e">
        <v>#N/A</v>
      </c>
      <c r="CI2454" t="e">
        <v>#N/A</v>
      </c>
      <c r="CJ2454" t="e">
        <v>#N/A</v>
      </c>
      <c r="CK2454" t="e">
        <v>#N/A</v>
      </c>
      <c r="CL2454" t="e">
        <v>#N/A</v>
      </c>
      <c r="CM2454" t="e">
        <v>#N/A</v>
      </c>
      <c r="CN2454" t="e">
        <v>#N/A</v>
      </c>
      <c r="CO2454" t="e">
        <v>#N/A</v>
      </c>
      <c r="CP2454" t="e">
        <v>#N/A</v>
      </c>
      <c r="CQ2454" t="e">
        <v>#N/A</v>
      </c>
      <c r="CR2454" t="e">
        <v>#N/A</v>
      </c>
      <c r="CS2454" t="e">
        <v>#N/A</v>
      </c>
      <c r="CT2454" t="e">
        <v>#N/A</v>
      </c>
      <c r="CU2454" t="e">
        <v>#N/A</v>
      </c>
      <c r="CV2454" t="e">
        <v>#N/A</v>
      </c>
      <c r="CW2454" t="e">
        <v>#N/A</v>
      </c>
      <c r="CX2454" t="e">
        <v>#N/A</v>
      </c>
      <c r="CY2454" t="e">
        <v>#N/A</v>
      </c>
      <c r="CZ2454" t="e">
        <v>#N/A</v>
      </c>
      <c r="DA2454" t="e">
        <v>#N/A</v>
      </c>
      <c r="DB2454" t="e">
        <v>#N/A</v>
      </c>
      <c r="DC2454" t="e">
        <v>#N/A</v>
      </c>
      <c r="DD2454" t="e">
        <v>#N/A</v>
      </c>
      <c r="DE2454" t="e">
        <v>#N/A</v>
      </c>
      <c r="DF2454" t="e">
        <v>#N/A</v>
      </c>
      <c r="DG2454" t="e">
        <v>#N/A</v>
      </c>
      <c r="DH2454" t="e">
        <v>#N/A</v>
      </c>
      <c r="DI2454" t="e">
        <v>#N/A</v>
      </c>
      <c r="DJ2454">
        <v>22.797331591907099</v>
      </c>
      <c r="DK2454" t="e">
        <v>#N/A</v>
      </c>
      <c r="DL2454" t="e">
        <v>#N/A</v>
      </c>
      <c r="DM2454" t="e">
        <v>#N/A</v>
      </c>
      <c r="DN2454" t="e">
        <v>#N/A</v>
      </c>
      <c r="DO2454" t="e">
        <v>#N/A</v>
      </c>
      <c r="DP2454" t="e">
        <v>#N/A</v>
      </c>
      <c r="DQ2454" t="e">
        <v>#N/A</v>
      </c>
      <c r="DR2454" t="e">
        <v>#N/A</v>
      </c>
      <c r="DS2454" t="e">
        <v>#N/A</v>
      </c>
      <c r="DT2454" t="e">
        <v>#N/A</v>
      </c>
      <c r="DU2454" t="e">
        <v>#N/A</v>
      </c>
      <c r="DV2454" t="e">
        <v>#N/A</v>
      </c>
      <c r="DW2454" t="e">
        <v>#N/A</v>
      </c>
      <c r="DX2454" t="e">
        <v>#N/A</v>
      </c>
      <c r="DY2454" t="e">
        <v>#N/A</v>
      </c>
      <c r="DZ2454" t="e">
        <v>#N/A</v>
      </c>
      <c r="EA2454" t="e">
        <v>#N/A</v>
      </c>
      <c r="EB2454" t="e">
        <v>#N/A</v>
      </c>
      <c r="EC2454" t="e">
        <v>#N/A</v>
      </c>
      <c r="ED2454" t="e">
        <v>#N/A</v>
      </c>
      <c r="EE2454" t="e">
        <v>#N/A</v>
      </c>
      <c r="EF2454" t="e">
        <v>#N/A</v>
      </c>
      <c r="EG2454">
        <v>22.3160611386004</v>
      </c>
      <c r="EH2454" t="e">
        <v>#N/A</v>
      </c>
      <c r="EI2454">
        <v>22.194154261381801</v>
      </c>
      <c r="EJ2454">
        <v>22.650606474296598</v>
      </c>
      <c r="EK2454" t="e">
        <v>#N/A</v>
      </c>
      <c r="EL2454" t="e">
        <v>#N/A</v>
      </c>
      <c r="EM2454">
        <v>22.797657938579601</v>
      </c>
      <c r="EN2454">
        <v>22.504446313049201</v>
      </c>
      <c r="EO2454">
        <v>21.891610503420299</v>
      </c>
      <c r="EP2454" t="e">
        <v>#N/A</v>
      </c>
      <c r="EQ2454">
        <v>22.4577610855068</v>
      </c>
      <c r="ER2454">
        <v>22.083501968388301</v>
      </c>
      <c r="ES2454" t="e">
        <v>#N/A</v>
      </c>
      <c r="ET2454" t="e">
        <v>#N/A</v>
      </c>
      <c r="EU2454">
        <v>21.385125140318699</v>
      </c>
      <c r="EV2454" t="e">
        <v>#N/A</v>
      </c>
      <c r="EW2454" t="e">
        <v>#N/A</v>
      </c>
      <c r="EX2454" t="e">
        <v>#N/A</v>
      </c>
      <c r="EY2454" t="e">
        <v>#N/A</v>
      </c>
      <c r="EZ2454">
        <v>22.019732588323102</v>
      </c>
      <c r="FA2454" t="e">
        <v>#N/A</v>
      </c>
      <c r="FB2454" t="e">
        <v>#N/A</v>
      </c>
      <c r="FC2454" t="e">
        <v>#N/A</v>
      </c>
      <c r="FD2454" t="e">
        <v>#N/A</v>
      </c>
      <c r="FE2454" t="e">
        <v>#N/A</v>
      </c>
      <c r="FF2454" t="e">
        <v>#N/A</v>
      </c>
      <c r="FG2454" t="e">
        <v>#N/A</v>
      </c>
      <c r="FH2454">
        <v>22.774053716330901</v>
      </c>
      <c r="FI2454">
        <v>22.860308876333502</v>
      </c>
      <c r="FJ2454" t="e">
        <v>#N/A</v>
      </c>
      <c r="FK2454" t="e">
        <v>#N/A</v>
      </c>
      <c r="FL2454" t="e">
        <v>#N/A</v>
      </c>
      <c r="FM2454">
        <v>22.2989833840439</v>
      </c>
      <c r="FN2454" t="e">
        <v>#N/A</v>
      </c>
      <c r="FO2454" t="e">
        <v>#N/A</v>
      </c>
      <c r="FP2454" t="e">
        <v>#N/A</v>
      </c>
      <c r="FQ2454" t="e">
        <v>#N/A</v>
      </c>
      <c r="FR2454">
        <v>22.666340266210401</v>
      </c>
      <c r="FS2454" t="e">
        <v>#N/A</v>
      </c>
      <c r="FT2454" t="e">
        <v>#N/A</v>
      </c>
      <c r="FU2454" t="e">
        <v>#N/A</v>
      </c>
      <c r="FV2454" t="e">
        <v>#N/A</v>
      </c>
      <c r="FW2454" t="e">
        <v>#N/A</v>
      </c>
      <c r="FX2454" t="e">
        <v>#N/A</v>
      </c>
      <c r="FY2454" t="e">
        <v>#N/A</v>
      </c>
      <c r="FZ2454" t="e">
        <v>#N/A</v>
      </c>
      <c r="GA2454" t="e">
        <v>#N/A</v>
      </c>
      <c r="GB2454" t="e">
        <v>#N/A</v>
      </c>
      <c r="GC2454" t="e">
        <v>#N/A</v>
      </c>
      <c r="GD2454" t="e">
        <v>#N/A</v>
      </c>
      <c r="GE2454" t="e">
        <v>#N/A</v>
      </c>
      <c r="GF2454" t="e">
        <v>#N/A</v>
      </c>
    </row>
    <row r="2455" spans="1:188" x14ac:dyDescent="0.2">
      <c r="A2455" t="s">
        <v>18022</v>
      </c>
      <c r="B2455" t="s">
        <v>18041</v>
      </c>
      <c r="C2455" t="s">
        <v>191</v>
      </c>
      <c r="D2455" t="s">
        <v>191</v>
      </c>
      <c r="E2455" t="s">
        <v>213</v>
      </c>
      <c r="F2455" t="s">
        <v>193</v>
      </c>
      <c r="G2455" t="s">
        <v>194</v>
      </c>
      <c r="H2455" t="s">
        <v>18042</v>
      </c>
      <c r="I2455" t="s">
        <v>18043</v>
      </c>
      <c r="J2455" t="s">
        <v>18044</v>
      </c>
      <c r="K2455" t="s">
        <v>1726</v>
      </c>
      <c r="L2455" t="s">
        <v>273</v>
      </c>
      <c r="M2455" t="s">
        <v>474</v>
      </c>
      <c r="N2455" t="s">
        <v>290</v>
      </c>
      <c r="O2455" t="s">
        <v>273</v>
      </c>
      <c r="P2455">
        <v>32</v>
      </c>
      <c r="Q2455">
        <v>1</v>
      </c>
      <c r="R2455">
        <v>10</v>
      </c>
      <c r="S2455">
        <v>19</v>
      </c>
      <c r="T2455">
        <v>2</v>
      </c>
      <c r="U2455" t="s">
        <v>784</v>
      </c>
      <c r="V2455" t="s">
        <v>18027</v>
      </c>
      <c r="W2455" t="s">
        <v>18028</v>
      </c>
      <c r="X2455" t="s">
        <v>18029</v>
      </c>
      <c r="Y2455" t="s">
        <v>18030</v>
      </c>
      <c r="Z2455" t="s">
        <v>191</v>
      </c>
      <c r="AA2455" t="s">
        <v>18031</v>
      </c>
      <c r="AB2455" t="s">
        <v>191</v>
      </c>
      <c r="AC2455" t="s">
        <v>225</v>
      </c>
      <c r="AD2455" t="s">
        <v>18032</v>
      </c>
      <c r="AE2455" t="s">
        <v>340</v>
      </c>
      <c r="AF2455" t="s">
        <v>340</v>
      </c>
      <c r="AG2455">
        <v>0</v>
      </c>
      <c r="AH2455">
        <v>0</v>
      </c>
      <c r="AI2455">
        <v>1</v>
      </c>
      <c r="AJ2455">
        <v>0</v>
      </c>
      <c r="AK2455">
        <v>0</v>
      </c>
      <c r="AL2455">
        <v>0</v>
      </c>
      <c r="AM2455">
        <v>2</v>
      </c>
      <c r="AN2455">
        <v>1</v>
      </c>
      <c r="AO2455">
        <v>0</v>
      </c>
      <c r="AP2455">
        <v>3</v>
      </c>
      <c r="AQ2455">
        <v>0</v>
      </c>
      <c r="AR2455">
        <v>4</v>
      </c>
      <c r="AS2455">
        <v>3</v>
      </c>
      <c r="AT2455">
        <v>2</v>
      </c>
      <c r="AU2455">
        <v>1</v>
      </c>
      <c r="AV2455">
        <v>5</v>
      </c>
      <c r="AW2455">
        <v>3</v>
      </c>
      <c r="AX2455">
        <v>5</v>
      </c>
      <c r="AY2455">
        <v>0</v>
      </c>
      <c r="AZ2455">
        <v>0</v>
      </c>
      <c r="BA2455">
        <v>1</v>
      </c>
      <c r="BB2455">
        <v>0</v>
      </c>
      <c r="BC2455">
        <v>0</v>
      </c>
      <c r="BD2455">
        <v>1</v>
      </c>
      <c r="BE2455" t="e">
        <v>#N/A</v>
      </c>
      <c r="BF2455" t="e">
        <v>#N/A</v>
      </c>
      <c r="BG2455" t="e">
        <v>#N/A</v>
      </c>
      <c r="BH2455" t="e">
        <v>#N/A</v>
      </c>
      <c r="BI2455" t="e">
        <v>#N/A</v>
      </c>
      <c r="BJ2455" t="e">
        <v>#N/A</v>
      </c>
      <c r="BK2455" t="e">
        <v>#N/A</v>
      </c>
      <c r="BL2455" t="e">
        <v>#N/A</v>
      </c>
      <c r="BM2455" t="e">
        <v>#N/A</v>
      </c>
      <c r="BN2455" t="e">
        <v>#N/A</v>
      </c>
      <c r="BO2455" t="e">
        <v>#N/A</v>
      </c>
      <c r="BP2455" t="e">
        <v>#N/A</v>
      </c>
      <c r="BQ2455" t="e">
        <v>#N/A</v>
      </c>
      <c r="BR2455" t="e">
        <v>#N/A</v>
      </c>
      <c r="BS2455" t="e">
        <v>#N/A</v>
      </c>
      <c r="BT2455" t="e">
        <v>#N/A</v>
      </c>
      <c r="BU2455">
        <v>22.098628599773001</v>
      </c>
      <c r="BV2455" t="e">
        <v>#N/A</v>
      </c>
      <c r="BW2455" t="e">
        <v>#N/A</v>
      </c>
      <c r="BX2455" t="e">
        <v>#N/A</v>
      </c>
      <c r="BY2455" t="e">
        <v>#N/A</v>
      </c>
      <c r="BZ2455" t="e">
        <v>#N/A</v>
      </c>
      <c r="CA2455" t="e">
        <v>#N/A</v>
      </c>
      <c r="CB2455" t="e">
        <v>#N/A</v>
      </c>
      <c r="CC2455" t="e">
        <v>#N/A</v>
      </c>
      <c r="CD2455" t="e">
        <v>#N/A</v>
      </c>
      <c r="CE2455" t="e">
        <v>#N/A</v>
      </c>
      <c r="CF2455" t="e">
        <v>#N/A</v>
      </c>
      <c r="CG2455" t="e">
        <v>#N/A</v>
      </c>
      <c r="CH2455" t="e">
        <v>#N/A</v>
      </c>
      <c r="CI2455" t="e">
        <v>#N/A</v>
      </c>
      <c r="CJ2455" t="e">
        <v>#N/A</v>
      </c>
      <c r="CK2455" t="e">
        <v>#N/A</v>
      </c>
      <c r="CL2455" t="e">
        <v>#N/A</v>
      </c>
      <c r="CM2455" t="e">
        <v>#N/A</v>
      </c>
      <c r="CN2455" t="e">
        <v>#N/A</v>
      </c>
      <c r="CO2455" t="e">
        <v>#N/A</v>
      </c>
      <c r="CP2455">
        <v>22.025374554017802</v>
      </c>
      <c r="CQ2455" t="e">
        <v>#N/A</v>
      </c>
      <c r="CR2455">
        <v>22.859824071236702</v>
      </c>
      <c r="CS2455" t="e">
        <v>#N/A</v>
      </c>
      <c r="CT2455" t="e">
        <v>#N/A</v>
      </c>
      <c r="CU2455" t="e">
        <v>#N/A</v>
      </c>
      <c r="CV2455" t="e">
        <v>#N/A</v>
      </c>
      <c r="CW2455">
        <v>21.870947125259701</v>
      </c>
      <c r="CX2455" t="e">
        <v>#N/A</v>
      </c>
      <c r="CY2455" t="e">
        <v>#N/A</v>
      </c>
      <c r="CZ2455" t="e">
        <v>#N/A</v>
      </c>
      <c r="DA2455" t="e">
        <v>#N/A</v>
      </c>
      <c r="DB2455" t="e">
        <v>#N/A</v>
      </c>
      <c r="DC2455" t="e">
        <v>#N/A</v>
      </c>
      <c r="DD2455">
        <v>20.8372047588383</v>
      </c>
      <c r="DE2455">
        <v>19.493616658850399</v>
      </c>
      <c r="DF2455" t="e">
        <v>#N/A</v>
      </c>
      <c r="DG2455">
        <v>22.033303104424299</v>
      </c>
      <c r="DH2455" t="e">
        <v>#N/A</v>
      </c>
      <c r="DI2455" t="e">
        <v>#N/A</v>
      </c>
      <c r="DJ2455" t="e">
        <v>#N/A</v>
      </c>
      <c r="DK2455" t="e">
        <v>#N/A</v>
      </c>
      <c r="DL2455" t="e">
        <v>#N/A</v>
      </c>
      <c r="DM2455" t="e">
        <v>#N/A</v>
      </c>
      <c r="DN2455">
        <v>20.7245137375462</v>
      </c>
      <c r="DO2455" t="e">
        <v>#N/A</v>
      </c>
      <c r="DP2455">
        <v>20.542762373433799</v>
      </c>
      <c r="DQ2455">
        <v>21.652422349600599</v>
      </c>
      <c r="DR2455">
        <v>21.956105657541801</v>
      </c>
      <c r="DS2455">
        <v>22.420901333602</v>
      </c>
      <c r="DT2455" t="e">
        <v>#N/A</v>
      </c>
      <c r="DU2455" t="e">
        <v>#N/A</v>
      </c>
      <c r="DV2455" t="e">
        <v>#N/A</v>
      </c>
      <c r="DW2455">
        <v>22.0649304466465</v>
      </c>
      <c r="DX2455">
        <v>22.2196712947704</v>
      </c>
      <c r="DY2455" t="e">
        <v>#N/A</v>
      </c>
      <c r="DZ2455">
        <v>22.4508766393798</v>
      </c>
      <c r="EA2455" t="e">
        <v>#N/A</v>
      </c>
      <c r="EB2455" t="e">
        <v>#N/A</v>
      </c>
      <c r="EC2455">
        <v>23.021509461641301</v>
      </c>
      <c r="ED2455" t="e">
        <v>#N/A</v>
      </c>
      <c r="EE2455" t="e">
        <v>#N/A</v>
      </c>
      <c r="EF2455" t="e">
        <v>#N/A</v>
      </c>
      <c r="EG2455" t="e">
        <v>#N/A</v>
      </c>
      <c r="EH2455" t="e">
        <v>#N/A</v>
      </c>
      <c r="EI2455">
        <v>21.179584315903</v>
      </c>
      <c r="EJ2455" t="e">
        <v>#N/A</v>
      </c>
      <c r="EK2455" t="e">
        <v>#N/A</v>
      </c>
      <c r="EL2455">
        <v>22.998600863561499</v>
      </c>
      <c r="EM2455">
        <v>21.011875171389502</v>
      </c>
      <c r="EN2455">
        <v>22.3699464623602</v>
      </c>
      <c r="EO2455">
        <v>22.0196358476169</v>
      </c>
      <c r="EP2455">
        <v>21.629461724213002</v>
      </c>
      <c r="EQ2455">
        <v>21.724564007436602</v>
      </c>
      <c r="ER2455" t="e">
        <v>#N/A</v>
      </c>
      <c r="ES2455" t="e">
        <v>#N/A</v>
      </c>
      <c r="ET2455">
        <v>21.368352029058101</v>
      </c>
      <c r="EU2455" t="e">
        <v>#N/A</v>
      </c>
      <c r="EV2455">
        <v>21.6539083712258</v>
      </c>
      <c r="EW2455">
        <v>22.2548190010166</v>
      </c>
      <c r="EX2455">
        <v>21.2277205424068</v>
      </c>
      <c r="EY2455" t="e">
        <v>#N/A</v>
      </c>
      <c r="EZ2455">
        <v>22.179398939802599</v>
      </c>
      <c r="FA2455">
        <v>22.984143596983401</v>
      </c>
      <c r="FB2455">
        <v>21.0957565099047</v>
      </c>
      <c r="FC2455" t="e">
        <v>#N/A</v>
      </c>
      <c r="FD2455" t="e">
        <v>#N/A</v>
      </c>
      <c r="FE2455" t="e">
        <v>#N/A</v>
      </c>
      <c r="FF2455" t="e">
        <v>#N/A</v>
      </c>
      <c r="FG2455" t="e">
        <v>#N/A</v>
      </c>
      <c r="FH2455" t="e">
        <v>#N/A</v>
      </c>
      <c r="FI2455" t="e">
        <v>#N/A</v>
      </c>
      <c r="FJ2455" t="e">
        <v>#N/A</v>
      </c>
      <c r="FK2455" t="e">
        <v>#N/A</v>
      </c>
      <c r="FL2455" t="e">
        <v>#N/A</v>
      </c>
      <c r="FM2455" t="e">
        <v>#N/A</v>
      </c>
      <c r="FN2455" t="e">
        <v>#N/A</v>
      </c>
      <c r="FO2455" t="e">
        <v>#N/A</v>
      </c>
      <c r="FP2455">
        <v>21.2367473156438</v>
      </c>
      <c r="FQ2455" t="e">
        <v>#N/A</v>
      </c>
      <c r="FR2455" t="e">
        <v>#N/A</v>
      </c>
      <c r="FS2455" t="e">
        <v>#N/A</v>
      </c>
      <c r="FT2455" t="e">
        <v>#N/A</v>
      </c>
      <c r="FU2455" t="e">
        <v>#N/A</v>
      </c>
      <c r="FV2455" t="e">
        <v>#N/A</v>
      </c>
      <c r="FW2455" t="e">
        <v>#N/A</v>
      </c>
      <c r="FX2455" t="e">
        <v>#N/A</v>
      </c>
      <c r="FY2455" t="e">
        <v>#N/A</v>
      </c>
      <c r="FZ2455" t="e">
        <v>#N/A</v>
      </c>
      <c r="GA2455" t="e">
        <v>#N/A</v>
      </c>
      <c r="GB2455">
        <v>20.107688006666901</v>
      </c>
      <c r="GC2455" t="e">
        <v>#N/A</v>
      </c>
      <c r="GD2455" t="e">
        <v>#N/A</v>
      </c>
      <c r="GE2455" t="e">
        <v>#N/A</v>
      </c>
      <c r="GF2455" t="e">
        <v>#N/A</v>
      </c>
    </row>
    <row r="2456" spans="1:188" x14ac:dyDescent="0.2">
      <c r="A2456" t="s">
        <v>18045</v>
      </c>
      <c r="B2456" t="s">
        <v>18046</v>
      </c>
      <c r="C2456" t="s">
        <v>191</v>
      </c>
      <c r="D2456" t="s">
        <v>191</v>
      </c>
      <c r="E2456" t="s">
        <v>213</v>
      </c>
      <c r="F2456" t="s">
        <v>193</v>
      </c>
      <c r="G2456" t="s">
        <v>194</v>
      </c>
      <c r="H2456" t="s">
        <v>18047</v>
      </c>
      <c r="I2456" t="s">
        <v>18048</v>
      </c>
      <c r="J2456" t="s">
        <v>18049</v>
      </c>
      <c r="K2456" t="s">
        <v>18050</v>
      </c>
      <c r="L2456" t="s">
        <v>273</v>
      </c>
      <c r="M2456" t="s">
        <v>474</v>
      </c>
      <c r="N2456" t="s">
        <v>474</v>
      </c>
      <c r="O2456" t="s">
        <v>239</v>
      </c>
      <c r="P2456">
        <v>112</v>
      </c>
      <c r="Q2456">
        <v>33</v>
      </c>
      <c r="R2456">
        <v>25</v>
      </c>
      <c r="S2456">
        <v>26</v>
      </c>
      <c r="T2456">
        <v>28</v>
      </c>
      <c r="U2456" t="s">
        <v>200</v>
      </c>
      <c r="V2456" t="s">
        <v>201</v>
      </c>
      <c r="W2456" t="s">
        <v>202</v>
      </c>
      <c r="X2456" t="s">
        <v>18051</v>
      </c>
      <c r="Y2456" t="s">
        <v>18052</v>
      </c>
      <c r="Z2456" t="s">
        <v>191</v>
      </c>
      <c r="AA2456" t="e">
        <v>#N/A</v>
      </c>
      <c r="AB2456" t="s">
        <v>191</v>
      </c>
      <c r="AC2456" t="s">
        <v>225</v>
      </c>
      <c r="AD2456" t="s">
        <v>18053</v>
      </c>
      <c r="AE2456" t="s">
        <v>1388</v>
      </c>
      <c r="AF2456" t="s">
        <v>1389</v>
      </c>
      <c r="AG2456">
        <v>6</v>
      </c>
      <c r="AH2456">
        <v>6</v>
      </c>
      <c r="AI2456">
        <v>6</v>
      </c>
      <c r="AJ2456">
        <v>5</v>
      </c>
      <c r="AK2456">
        <v>5</v>
      </c>
      <c r="AL2456">
        <v>5</v>
      </c>
      <c r="AM2456">
        <v>4</v>
      </c>
      <c r="AN2456">
        <v>5</v>
      </c>
      <c r="AO2456">
        <v>5</v>
      </c>
      <c r="AP2456">
        <v>4</v>
      </c>
      <c r="AQ2456">
        <v>2</v>
      </c>
      <c r="AR2456">
        <v>5</v>
      </c>
      <c r="AS2456">
        <v>6</v>
      </c>
      <c r="AT2456">
        <v>4</v>
      </c>
      <c r="AU2456">
        <v>4</v>
      </c>
      <c r="AV2456">
        <v>5</v>
      </c>
      <c r="AW2456">
        <v>3</v>
      </c>
      <c r="AX2456">
        <v>4</v>
      </c>
      <c r="AY2456">
        <v>5</v>
      </c>
      <c r="AZ2456">
        <v>5</v>
      </c>
      <c r="BA2456">
        <v>5</v>
      </c>
      <c r="BB2456">
        <v>4</v>
      </c>
      <c r="BC2456">
        <v>5</v>
      </c>
      <c r="BD2456">
        <v>4</v>
      </c>
      <c r="BE2456">
        <v>24.807925344969899</v>
      </c>
      <c r="BF2456">
        <v>22.308251923313598</v>
      </c>
      <c r="BG2456">
        <v>23.076442842330099</v>
      </c>
      <c r="BH2456">
        <v>23.176458963098799</v>
      </c>
      <c r="BI2456">
        <v>23.124747751105499</v>
      </c>
      <c r="BJ2456">
        <v>23.9669962926632</v>
      </c>
      <c r="BK2456">
        <v>23.118722928202398</v>
      </c>
      <c r="BL2456">
        <v>23.932438743791199</v>
      </c>
      <c r="BM2456">
        <v>22.1988881060654</v>
      </c>
      <c r="BN2456">
        <v>23.283264352967599</v>
      </c>
      <c r="BO2456">
        <v>23.169235680797101</v>
      </c>
      <c r="BP2456">
        <v>23.115552042175999</v>
      </c>
      <c r="BQ2456">
        <v>23.7830564615047</v>
      </c>
      <c r="BR2456">
        <v>24.785973563544399</v>
      </c>
      <c r="BS2456">
        <v>24.714296979395201</v>
      </c>
      <c r="BT2456">
        <v>24.958847629828899</v>
      </c>
      <c r="BU2456">
        <v>24.5017189524781</v>
      </c>
      <c r="BV2456">
        <v>24.2819094878414</v>
      </c>
      <c r="BW2456">
        <v>24.365564132760301</v>
      </c>
      <c r="BX2456" t="e">
        <v>#N/A</v>
      </c>
      <c r="BY2456">
        <v>24.082118779171299</v>
      </c>
      <c r="BZ2456">
        <v>23.406369991104199</v>
      </c>
      <c r="CA2456">
        <v>22.748151282075099</v>
      </c>
      <c r="CB2456">
        <v>22.7848250268943</v>
      </c>
      <c r="CC2456">
        <v>21.983872421354398</v>
      </c>
      <c r="CD2456" t="e">
        <v>#N/A</v>
      </c>
      <c r="CE2456">
        <v>21.823803065650601</v>
      </c>
      <c r="CF2456">
        <v>22.787569342845501</v>
      </c>
      <c r="CG2456">
        <v>22.457217708678499</v>
      </c>
      <c r="CH2456">
        <v>23.298337020972198</v>
      </c>
      <c r="CI2456">
        <v>22.720581857061301</v>
      </c>
      <c r="CJ2456" t="e">
        <v>#N/A</v>
      </c>
      <c r="CK2456">
        <v>23.533222147218201</v>
      </c>
      <c r="CL2456">
        <v>22.903269392293701</v>
      </c>
      <c r="CM2456">
        <v>22.219285282026</v>
      </c>
      <c r="CN2456">
        <v>23.510273830425501</v>
      </c>
      <c r="CO2456">
        <v>23.4045959576485</v>
      </c>
      <c r="CP2456">
        <v>23.949361630167601</v>
      </c>
      <c r="CQ2456">
        <v>23.709501888362201</v>
      </c>
      <c r="CR2456" t="e">
        <v>#N/A</v>
      </c>
      <c r="CS2456">
        <v>23.437673869196299</v>
      </c>
      <c r="CT2456">
        <v>24.1318455408605</v>
      </c>
      <c r="CU2456">
        <v>23.723873184928099</v>
      </c>
      <c r="CV2456">
        <v>23.947031673706299</v>
      </c>
      <c r="CW2456">
        <v>24.321916881061899</v>
      </c>
      <c r="CX2456">
        <v>23.4004160267949</v>
      </c>
      <c r="CY2456">
        <v>24.513792537087699</v>
      </c>
      <c r="CZ2456">
        <v>23.410115444913199</v>
      </c>
      <c r="DA2456">
        <v>21.847705275992201</v>
      </c>
      <c r="DB2456">
        <v>23.722730471262</v>
      </c>
      <c r="DC2456">
        <v>23.2171525761227</v>
      </c>
      <c r="DD2456" t="e">
        <v>#N/A</v>
      </c>
      <c r="DE2456">
        <v>23.0402625728935</v>
      </c>
      <c r="DF2456">
        <v>23.522190545618098</v>
      </c>
      <c r="DG2456">
        <v>22.376857048372099</v>
      </c>
      <c r="DH2456">
        <v>22.219766636760799</v>
      </c>
      <c r="DI2456" t="e">
        <v>#N/A</v>
      </c>
      <c r="DJ2456">
        <v>23.294500385988101</v>
      </c>
      <c r="DK2456">
        <v>21.624399756526099</v>
      </c>
      <c r="DL2456" t="e">
        <v>#N/A</v>
      </c>
      <c r="DM2456" t="e">
        <v>#N/A</v>
      </c>
      <c r="DN2456">
        <v>22.003891387214601</v>
      </c>
      <c r="DO2456">
        <v>21.0836016019075</v>
      </c>
      <c r="DP2456">
        <v>23.091341358214599</v>
      </c>
      <c r="DQ2456">
        <v>22.474944400676399</v>
      </c>
      <c r="DR2456">
        <v>23.704341563586599</v>
      </c>
      <c r="DS2456">
        <v>22.705682446929501</v>
      </c>
      <c r="DT2456">
        <v>24.096920814758501</v>
      </c>
      <c r="DU2456">
        <v>23.822002292191598</v>
      </c>
      <c r="DV2456">
        <v>22.5507222320756</v>
      </c>
      <c r="DW2456">
        <v>22.548919991061101</v>
      </c>
      <c r="DX2456">
        <v>23.3694661821078</v>
      </c>
      <c r="DY2456" t="e">
        <v>#N/A</v>
      </c>
      <c r="DZ2456" t="e">
        <v>#N/A</v>
      </c>
      <c r="EA2456">
        <v>24.029492631237002</v>
      </c>
      <c r="EB2456">
        <v>23.216512469342199</v>
      </c>
      <c r="EC2456">
        <v>23.176860243067001</v>
      </c>
      <c r="ED2456">
        <v>23.595408252888799</v>
      </c>
      <c r="EE2456">
        <v>23.422668389948601</v>
      </c>
      <c r="EF2456" t="e">
        <v>#N/A</v>
      </c>
      <c r="EG2456" t="e">
        <v>#N/A</v>
      </c>
      <c r="EH2456">
        <v>23.001719392631902</v>
      </c>
      <c r="EI2456">
        <v>23.219292245547301</v>
      </c>
      <c r="EJ2456">
        <v>24.1266055721421</v>
      </c>
      <c r="EK2456">
        <v>23.5733971764332</v>
      </c>
      <c r="EL2456" t="e">
        <v>#N/A</v>
      </c>
      <c r="EM2456">
        <v>21.9762929804462</v>
      </c>
      <c r="EN2456">
        <v>22.640620305245701</v>
      </c>
      <c r="EO2456">
        <v>22.6868684221017</v>
      </c>
      <c r="EP2456">
        <v>22.120411675169901</v>
      </c>
      <c r="EQ2456">
        <v>22.8199177478533</v>
      </c>
      <c r="ER2456">
        <v>22.464994991690901</v>
      </c>
      <c r="ES2456" t="e">
        <v>#N/A</v>
      </c>
      <c r="ET2456" t="e">
        <v>#N/A</v>
      </c>
      <c r="EU2456" t="e">
        <v>#N/A</v>
      </c>
      <c r="EV2456">
        <v>23.165514327275901</v>
      </c>
      <c r="EW2456">
        <v>22.1047196571695</v>
      </c>
      <c r="EX2456">
        <v>22.037681837969799</v>
      </c>
      <c r="EY2456" t="e">
        <v>#N/A</v>
      </c>
      <c r="EZ2456">
        <v>22.173632191936999</v>
      </c>
      <c r="FA2456" t="e">
        <v>#N/A</v>
      </c>
      <c r="FB2456">
        <v>23.091724240329501</v>
      </c>
      <c r="FC2456">
        <v>24.086751876485199</v>
      </c>
      <c r="FD2456">
        <v>23.7296542642591</v>
      </c>
      <c r="FE2456">
        <v>24.433633896972999</v>
      </c>
      <c r="FF2456">
        <v>23.345643006825899</v>
      </c>
      <c r="FG2456">
        <v>23.595362775246699</v>
      </c>
      <c r="FH2456">
        <v>23.985741169449899</v>
      </c>
      <c r="FI2456">
        <v>24.088912163429399</v>
      </c>
      <c r="FJ2456">
        <v>23.486523506984401</v>
      </c>
      <c r="FK2456">
        <v>23.177659563880098</v>
      </c>
      <c r="FL2456">
        <v>23.0562756626077</v>
      </c>
      <c r="FM2456">
        <v>24.999017776637402</v>
      </c>
      <c r="FN2456">
        <v>24.404490373128901</v>
      </c>
      <c r="FO2456">
        <v>24.024579030823801</v>
      </c>
      <c r="FP2456">
        <v>23.562674364967801</v>
      </c>
      <c r="FQ2456">
        <v>23.876901988025502</v>
      </c>
      <c r="FR2456">
        <v>24.015412247736201</v>
      </c>
      <c r="FS2456" t="e">
        <v>#N/A</v>
      </c>
      <c r="FT2456">
        <v>23.869087204466599</v>
      </c>
      <c r="FU2456">
        <v>23.811992362576301</v>
      </c>
      <c r="FV2456">
        <v>23.360827165413198</v>
      </c>
      <c r="FW2456">
        <v>23.936197050719301</v>
      </c>
      <c r="FX2456">
        <v>24.2241458624244</v>
      </c>
      <c r="FY2456">
        <v>23.098873016060399</v>
      </c>
      <c r="FZ2456">
        <v>23.971072562849599</v>
      </c>
      <c r="GA2456">
        <v>23.620576427729301</v>
      </c>
      <c r="GB2456">
        <v>22.223142148258201</v>
      </c>
      <c r="GC2456">
        <v>24.493134652546001</v>
      </c>
      <c r="GD2456">
        <v>24.173185649479699</v>
      </c>
      <c r="GE2456">
        <v>24.0185656072142</v>
      </c>
      <c r="GF2456" t="e">
        <v>#N/A</v>
      </c>
    </row>
    <row r="2457" spans="1:188" x14ac:dyDescent="0.2">
      <c r="A2457" t="s">
        <v>18054</v>
      </c>
      <c r="B2457" t="s">
        <v>18056</v>
      </c>
      <c r="C2457" t="s">
        <v>17170</v>
      </c>
      <c r="D2457" t="s">
        <v>18055</v>
      </c>
      <c r="E2457" t="s">
        <v>213</v>
      </c>
      <c r="F2457" t="s">
        <v>193</v>
      </c>
      <c r="G2457" t="s">
        <v>194</v>
      </c>
      <c r="H2457" t="s">
        <v>18057</v>
      </c>
      <c r="I2457" t="s">
        <v>18058</v>
      </c>
      <c r="J2457" t="s">
        <v>18059</v>
      </c>
      <c r="K2457" t="s">
        <v>198</v>
      </c>
      <c r="L2457" t="s">
        <v>309</v>
      </c>
      <c r="M2457" t="s">
        <v>474</v>
      </c>
      <c r="N2457" t="s">
        <v>474</v>
      </c>
      <c r="O2457" t="s">
        <v>474</v>
      </c>
      <c r="P2457">
        <v>129</v>
      </c>
      <c r="Q2457">
        <v>34</v>
      </c>
      <c r="R2457">
        <v>30</v>
      </c>
      <c r="S2457">
        <v>35</v>
      </c>
      <c r="T2457">
        <v>30</v>
      </c>
      <c r="U2457" t="s">
        <v>200</v>
      </c>
      <c r="V2457" t="s">
        <v>275</v>
      </c>
      <c r="W2457" t="s">
        <v>276</v>
      </c>
      <c r="X2457" t="s">
        <v>18060</v>
      </c>
      <c r="Y2457" t="s">
        <v>18061</v>
      </c>
      <c r="Z2457" t="s">
        <v>191</v>
      </c>
      <c r="AA2457" t="e">
        <v>#N/A</v>
      </c>
      <c r="AB2457" t="s">
        <v>18062</v>
      </c>
      <c r="AC2457" t="s">
        <v>225</v>
      </c>
      <c r="AD2457" t="s">
        <v>18063</v>
      </c>
      <c r="AE2457" t="s">
        <v>227</v>
      </c>
      <c r="AF2457" t="s">
        <v>228</v>
      </c>
      <c r="AG2457">
        <v>6</v>
      </c>
      <c r="AH2457">
        <v>6</v>
      </c>
      <c r="AI2457">
        <v>6</v>
      </c>
      <c r="AJ2457">
        <v>6</v>
      </c>
      <c r="AK2457">
        <v>5</v>
      </c>
      <c r="AL2457">
        <v>5</v>
      </c>
      <c r="AM2457">
        <v>5</v>
      </c>
      <c r="AN2457">
        <v>5</v>
      </c>
      <c r="AO2457">
        <v>5</v>
      </c>
      <c r="AP2457">
        <v>5</v>
      </c>
      <c r="AQ2457">
        <v>5</v>
      </c>
      <c r="AR2457">
        <v>5</v>
      </c>
      <c r="AS2457">
        <v>5</v>
      </c>
      <c r="AT2457">
        <v>6</v>
      </c>
      <c r="AU2457">
        <v>6</v>
      </c>
      <c r="AV2457">
        <v>6</v>
      </c>
      <c r="AW2457">
        <v>6</v>
      </c>
      <c r="AX2457">
        <v>6</v>
      </c>
      <c r="AY2457">
        <v>5</v>
      </c>
      <c r="AZ2457">
        <v>5</v>
      </c>
      <c r="BA2457">
        <v>5</v>
      </c>
      <c r="BB2457">
        <v>5</v>
      </c>
      <c r="BC2457">
        <v>5</v>
      </c>
      <c r="BD2457">
        <v>5</v>
      </c>
      <c r="BE2457">
        <v>24.6840209325558</v>
      </c>
      <c r="BF2457">
        <v>24.445257645070502</v>
      </c>
      <c r="BG2457">
        <v>24.847237644176101</v>
      </c>
      <c r="BH2457">
        <v>24.952831012636501</v>
      </c>
      <c r="BI2457">
        <v>24.755696987631001</v>
      </c>
      <c r="BJ2457">
        <v>25.269140898564199</v>
      </c>
      <c r="BK2457">
        <v>25.225111447450999</v>
      </c>
      <c r="BL2457">
        <v>24.8557286091891</v>
      </c>
      <c r="BM2457">
        <v>24.958171021973399</v>
      </c>
      <c r="BN2457">
        <v>25.112117508408101</v>
      </c>
      <c r="BO2457">
        <v>24.429591092480599</v>
      </c>
      <c r="BP2457">
        <v>25.3299587028438</v>
      </c>
      <c r="BQ2457">
        <v>24.625706708193601</v>
      </c>
      <c r="BR2457">
        <v>24.297631701650001</v>
      </c>
      <c r="BS2457">
        <v>25.285535869566299</v>
      </c>
      <c r="BT2457">
        <v>24.511416073482501</v>
      </c>
      <c r="BU2457">
        <v>25.130012265178198</v>
      </c>
      <c r="BV2457">
        <v>25.539559497908801</v>
      </c>
      <c r="BW2457">
        <v>24.380962195020299</v>
      </c>
      <c r="BX2457">
        <v>24.2532567641504</v>
      </c>
      <c r="BY2457">
        <v>24.9828850952476</v>
      </c>
      <c r="BZ2457">
        <v>25.485685331845101</v>
      </c>
      <c r="CA2457">
        <v>24.910650947226099</v>
      </c>
      <c r="CB2457">
        <v>24.8860610914349</v>
      </c>
      <c r="CC2457">
        <v>24.666799496778602</v>
      </c>
      <c r="CD2457">
        <v>24.723780610892302</v>
      </c>
      <c r="CE2457" t="e">
        <v>#N/A</v>
      </c>
      <c r="CF2457">
        <v>23.5408414498078</v>
      </c>
      <c r="CG2457">
        <v>25.072273838801799</v>
      </c>
      <c r="CH2457">
        <v>25.0281494088402</v>
      </c>
      <c r="CI2457">
        <v>23.919355403554999</v>
      </c>
      <c r="CJ2457">
        <v>23.6486233864822</v>
      </c>
      <c r="CK2457" t="e">
        <v>#N/A</v>
      </c>
      <c r="CL2457">
        <v>23.281522054236198</v>
      </c>
      <c r="CM2457">
        <v>24.5589623925094</v>
      </c>
      <c r="CN2457">
        <v>25.027083414068201</v>
      </c>
      <c r="CO2457">
        <v>24.033333971713098</v>
      </c>
      <c r="CP2457">
        <v>25.400047686478299</v>
      </c>
      <c r="CQ2457">
        <v>24.866647294126299</v>
      </c>
      <c r="CR2457">
        <v>25.526968018326301</v>
      </c>
      <c r="CS2457">
        <v>25.178004254789801</v>
      </c>
      <c r="CT2457">
        <v>25.431127154151</v>
      </c>
      <c r="CU2457">
        <v>25.9706302101199</v>
      </c>
      <c r="CV2457">
        <v>24.358401286402401</v>
      </c>
      <c r="CW2457">
        <v>25.2794721889614</v>
      </c>
      <c r="CX2457">
        <v>24.6454529148156</v>
      </c>
      <c r="CY2457">
        <v>23.863434291305399</v>
      </c>
      <c r="CZ2457">
        <v>24.249722975463001</v>
      </c>
      <c r="DA2457">
        <v>24.795266707402298</v>
      </c>
      <c r="DB2457">
        <v>24.8513846850189</v>
      </c>
      <c r="DC2457">
        <v>25.240252475784299</v>
      </c>
      <c r="DD2457">
        <v>24.460608223281</v>
      </c>
      <c r="DE2457">
        <v>23.511248576033399</v>
      </c>
      <c r="DF2457">
        <v>24.697822565026701</v>
      </c>
      <c r="DG2457">
        <v>25.007634014053401</v>
      </c>
      <c r="DH2457">
        <v>23.494527265639999</v>
      </c>
      <c r="DI2457">
        <v>24.7496433865937</v>
      </c>
      <c r="DJ2457">
        <v>24.014731096482102</v>
      </c>
      <c r="DK2457">
        <v>23.848441887420901</v>
      </c>
      <c r="DL2457">
        <v>24.6579482195027</v>
      </c>
      <c r="DM2457">
        <v>24.604486960976299</v>
      </c>
      <c r="DN2457">
        <v>23.604772223201302</v>
      </c>
      <c r="DO2457">
        <v>23.950448976624202</v>
      </c>
      <c r="DP2457">
        <v>23.924346207718401</v>
      </c>
      <c r="DQ2457">
        <v>24.058867209299098</v>
      </c>
      <c r="DR2457">
        <v>25.102329762096002</v>
      </c>
      <c r="DS2457">
        <v>25.481025293993302</v>
      </c>
      <c r="DT2457">
        <v>25.1387165890348</v>
      </c>
      <c r="DU2457">
        <v>25.552758555881798</v>
      </c>
      <c r="DV2457" t="e">
        <v>#N/A</v>
      </c>
      <c r="DW2457">
        <v>24.520650512385401</v>
      </c>
      <c r="DX2457">
        <v>25.894467614431399</v>
      </c>
      <c r="DY2457">
        <v>25.105688034702499</v>
      </c>
      <c r="DZ2457">
        <v>25.398823662522901</v>
      </c>
      <c r="EA2457">
        <v>25.6200170723253</v>
      </c>
      <c r="EB2457">
        <v>25.649079727846001</v>
      </c>
      <c r="EC2457">
        <v>25.358474276208799</v>
      </c>
      <c r="ED2457">
        <v>25.310138087629301</v>
      </c>
      <c r="EE2457">
        <v>24.941525050525598</v>
      </c>
      <c r="EF2457">
        <v>24.601878625231102</v>
      </c>
      <c r="EG2457">
        <v>25.442832714881199</v>
      </c>
      <c r="EH2457">
        <v>25.913456093404299</v>
      </c>
      <c r="EI2457">
        <v>24.638443581607799</v>
      </c>
      <c r="EJ2457">
        <v>25.140749754462298</v>
      </c>
      <c r="EK2457">
        <v>25.3491772658844</v>
      </c>
      <c r="EL2457">
        <v>25.099523122404101</v>
      </c>
      <c r="EM2457">
        <v>25.223811868059101</v>
      </c>
      <c r="EN2457">
        <v>24.910605197444301</v>
      </c>
      <c r="EO2457">
        <v>24.799782065083601</v>
      </c>
      <c r="EP2457">
        <v>24.7308927648462</v>
      </c>
      <c r="EQ2457">
        <v>24.7839459792336</v>
      </c>
      <c r="ER2457">
        <v>24.202353062491898</v>
      </c>
      <c r="ES2457">
        <v>25.191944714050098</v>
      </c>
      <c r="ET2457">
        <v>24.9199842139674</v>
      </c>
      <c r="EU2457">
        <v>25.639003626992</v>
      </c>
      <c r="EV2457">
        <v>25.3165219699452</v>
      </c>
      <c r="EW2457">
        <v>24.943240540139598</v>
      </c>
      <c r="EX2457">
        <v>22.898834613112101</v>
      </c>
      <c r="EY2457">
        <v>25.456819372020799</v>
      </c>
      <c r="EZ2457">
        <v>24.217954587901801</v>
      </c>
      <c r="FA2457">
        <v>25.741842988058199</v>
      </c>
      <c r="FB2457">
        <v>25.127628130985698</v>
      </c>
      <c r="FC2457">
        <v>25.680604656331202</v>
      </c>
      <c r="FD2457">
        <v>24.9131754668851</v>
      </c>
      <c r="FE2457">
        <v>26.045986336999299</v>
      </c>
      <c r="FF2457">
        <v>25.588294080019299</v>
      </c>
      <c r="FG2457">
        <v>26.088023453749599</v>
      </c>
      <c r="FH2457">
        <v>25.549339762247602</v>
      </c>
      <c r="FI2457">
        <v>24.669600983110001</v>
      </c>
      <c r="FJ2457">
        <v>27.0015672561752</v>
      </c>
      <c r="FK2457">
        <v>25.330658203985902</v>
      </c>
      <c r="FL2457">
        <v>25.313584736979099</v>
      </c>
      <c r="FM2457">
        <v>25.159227623246501</v>
      </c>
      <c r="FN2457">
        <v>25.037057520502501</v>
      </c>
      <c r="FO2457">
        <v>25.4440109671296</v>
      </c>
      <c r="FP2457">
        <v>24.314832074375701</v>
      </c>
      <c r="FQ2457">
        <v>25.244927052303499</v>
      </c>
      <c r="FR2457">
        <v>24.452839741872101</v>
      </c>
      <c r="FS2457">
        <v>25.530170161681902</v>
      </c>
      <c r="FT2457">
        <v>25.626883343238099</v>
      </c>
      <c r="FU2457">
        <v>24.687895534452601</v>
      </c>
      <c r="FV2457">
        <v>24.984924884201199</v>
      </c>
      <c r="FW2457">
        <v>24.098183366422301</v>
      </c>
      <c r="FX2457">
        <v>25.2929795031176</v>
      </c>
      <c r="FY2457">
        <v>25.060800698834701</v>
      </c>
      <c r="FZ2457">
        <v>24.7599113372438</v>
      </c>
      <c r="GA2457">
        <v>25.0724836088012</v>
      </c>
      <c r="GB2457">
        <v>23.940329328969799</v>
      </c>
      <c r="GC2457">
        <v>24.9862629093798</v>
      </c>
      <c r="GD2457">
        <v>25.465663617199301</v>
      </c>
      <c r="GE2457">
        <v>24.968679873875899</v>
      </c>
      <c r="GF2457">
        <v>24.507684547237599</v>
      </c>
    </row>
    <row r="2458" spans="1:188" x14ac:dyDescent="0.2">
      <c r="A2458" t="s">
        <v>18064</v>
      </c>
      <c r="B2458" t="s">
        <v>18065</v>
      </c>
      <c r="C2458" t="s">
        <v>191</v>
      </c>
      <c r="D2458" t="s">
        <v>191</v>
      </c>
      <c r="E2458" t="s">
        <v>213</v>
      </c>
      <c r="F2458" t="s">
        <v>239</v>
      </c>
      <c r="G2458" t="s">
        <v>194</v>
      </c>
      <c r="H2458" t="s">
        <v>18066</v>
      </c>
      <c r="I2458" t="s">
        <v>18067</v>
      </c>
      <c r="J2458" t="s">
        <v>18068</v>
      </c>
      <c r="K2458" t="s">
        <v>198</v>
      </c>
      <c r="L2458" t="s">
        <v>199</v>
      </c>
      <c r="M2458" t="s">
        <v>199</v>
      </c>
      <c r="N2458" t="s">
        <v>199</v>
      </c>
      <c r="O2458" t="s">
        <v>199</v>
      </c>
      <c r="P2458">
        <v>0</v>
      </c>
      <c r="Q2458">
        <v>0</v>
      </c>
      <c r="R2458">
        <v>0</v>
      </c>
      <c r="S2458">
        <v>0</v>
      </c>
      <c r="T2458">
        <v>0</v>
      </c>
      <c r="U2458" t="s">
        <v>200</v>
      </c>
      <c r="V2458" t="s">
        <v>275</v>
      </c>
      <c r="W2458" t="s">
        <v>276</v>
      </c>
      <c r="X2458" t="s">
        <v>18069</v>
      </c>
      <c r="Y2458" t="s">
        <v>18070</v>
      </c>
      <c r="Z2458" t="s">
        <v>191</v>
      </c>
      <c r="AA2458" t="e">
        <v>#N/A</v>
      </c>
      <c r="AB2458" t="s">
        <v>18071</v>
      </c>
      <c r="AC2458" t="s">
        <v>484</v>
      </c>
      <c r="AD2458" t="s">
        <v>18072</v>
      </c>
      <c r="AE2458" t="s">
        <v>264</v>
      </c>
      <c r="AF2458" t="s">
        <v>264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  <c r="AM2458">
        <v>0</v>
      </c>
      <c r="AN2458">
        <v>0</v>
      </c>
      <c r="AO2458">
        <v>0</v>
      </c>
      <c r="AP2458">
        <v>0</v>
      </c>
      <c r="AQ2458">
        <v>0</v>
      </c>
      <c r="AR2458">
        <v>0</v>
      </c>
      <c r="AS2458">
        <v>0</v>
      </c>
      <c r="AT2458">
        <v>0</v>
      </c>
      <c r="AU2458">
        <v>0</v>
      </c>
      <c r="AV2458">
        <v>0</v>
      </c>
      <c r="AW2458">
        <v>0</v>
      </c>
      <c r="AX2458">
        <v>0</v>
      </c>
      <c r="AY2458">
        <v>0</v>
      </c>
      <c r="AZ2458">
        <v>0</v>
      </c>
      <c r="BA2458">
        <v>0</v>
      </c>
      <c r="BB2458">
        <v>0</v>
      </c>
      <c r="BC2458">
        <v>0</v>
      </c>
      <c r="BD2458">
        <v>0</v>
      </c>
      <c r="BE2458" t="e">
        <v>#N/A</v>
      </c>
      <c r="BF2458" t="e">
        <v>#N/A</v>
      </c>
      <c r="BG2458" t="e">
        <v>#N/A</v>
      </c>
      <c r="BH2458" t="e">
        <v>#N/A</v>
      </c>
      <c r="BI2458" t="e">
        <v>#N/A</v>
      </c>
      <c r="BJ2458" t="e">
        <v>#N/A</v>
      </c>
      <c r="BK2458" t="e">
        <v>#N/A</v>
      </c>
      <c r="BL2458" t="e">
        <v>#N/A</v>
      </c>
      <c r="BM2458" t="e">
        <v>#N/A</v>
      </c>
      <c r="BN2458" t="e">
        <v>#N/A</v>
      </c>
      <c r="BO2458" t="e">
        <v>#N/A</v>
      </c>
      <c r="BP2458" t="e">
        <v>#N/A</v>
      </c>
      <c r="BQ2458" t="e">
        <v>#N/A</v>
      </c>
      <c r="BR2458" t="e">
        <v>#N/A</v>
      </c>
      <c r="BS2458" t="e">
        <v>#N/A</v>
      </c>
      <c r="BT2458" t="e">
        <v>#N/A</v>
      </c>
      <c r="BU2458" t="e">
        <v>#N/A</v>
      </c>
      <c r="BV2458" t="e">
        <v>#N/A</v>
      </c>
      <c r="BW2458" t="e">
        <v>#N/A</v>
      </c>
      <c r="BX2458" t="e">
        <v>#N/A</v>
      </c>
      <c r="BY2458" t="e">
        <v>#N/A</v>
      </c>
      <c r="BZ2458" t="e">
        <v>#N/A</v>
      </c>
      <c r="CA2458" t="e">
        <v>#N/A</v>
      </c>
      <c r="CB2458" t="e">
        <v>#N/A</v>
      </c>
      <c r="CC2458" t="e">
        <v>#N/A</v>
      </c>
      <c r="CD2458" t="e">
        <v>#N/A</v>
      </c>
      <c r="CE2458" t="e">
        <v>#N/A</v>
      </c>
      <c r="CF2458" t="e">
        <v>#N/A</v>
      </c>
      <c r="CG2458" t="e">
        <v>#N/A</v>
      </c>
      <c r="CH2458" t="e">
        <v>#N/A</v>
      </c>
      <c r="CI2458" t="e">
        <v>#N/A</v>
      </c>
      <c r="CJ2458" t="e">
        <v>#N/A</v>
      </c>
      <c r="CK2458" t="e">
        <v>#N/A</v>
      </c>
      <c r="CL2458" t="e">
        <v>#N/A</v>
      </c>
      <c r="CM2458" t="e">
        <v>#N/A</v>
      </c>
      <c r="CN2458" t="e">
        <v>#N/A</v>
      </c>
      <c r="CO2458" t="e">
        <v>#N/A</v>
      </c>
      <c r="CP2458" t="e">
        <v>#N/A</v>
      </c>
      <c r="CQ2458" t="e">
        <v>#N/A</v>
      </c>
      <c r="CR2458" t="e">
        <v>#N/A</v>
      </c>
      <c r="CS2458" t="e">
        <v>#N/A</v>
      </c>
      <c r="CT2458" t="e">
        <v>#N/A</v>
      </c>
      <c r="CU2458" t="e">
        <v>#N/A</v>
      </c>
      <c r="CV2458" t="e">
        <v>#N/A</v>
      </c>
      <c r="CW2458" t="e">
        <v>#N/A</v>
      </c>
      <c r="CX2458" t="e">
        <v>#N/A</v>
      </c>
      <c r="CY2458" t="e">
        <v>#N/A</v>
      </c>
      <c r="CZ2458" t="e">
        <v>#N/A</v>
      </c>
      <c r="DA2458" t="e">
        <v>#N/A</v>
      </c>
      <c r="DB2458" t="e">
        <v>#N/A</v>
      </c>
      <c r="DC2458" t="e">
        <v>#N/A</v>
      </c>
      <c r="DD2458" t="e">
        <v>#N/A</v>
      </c>
      <c r="DE2458" t="e">
        <v>#N/A</v>
      </c>
      <c r="DF2458" t="e">
        <v>#N/A</v>
      </c>
      <c r="DG2458" t="e">
        <v>#N/A</v>
      </c>
      <c r="DH2458" t="e">
        <v>#N/A</v>
      </c>
      <c r="DI2458" t="e">
        <v>#N/A</v>
      </c>
      <c r="DJ2458" t="e">
        <v>#N/A</v>
      </c>
      <c r="DK2458" t="e">
        <v>#N/A</v>
      </c>
      <c r="DL2458" t="e">
        <v>#N/A</v>
      </c>
      <c r="DM2458" t="e">
        <v>#N/A</v>
      </c>
      <c r="DN2458" t="e">
        <v>#N/A</v>
      </c>
      <c r="DO2458" t="e">
        <v>#N/A</v>
      </c>
      <c r="DP2458" t="e">
        <v>#N/A</v>
      </c>
      <c r="DQ2458" t="e">
        <v>#N/A</v>
      </c>
      <c r="DR2458" t="e">
        <v>#N/A</v>
      </c>
      <c r="DS2458" t="e">
        <v>#N/A</v>
      </c>
      <c r="DT2458" t="e">
        <v>#N/A</v>
      </c>
      <c r="DU2458" t="e">
        <v>#N/A</v>
      </c>
      <c r="DV2458" t="e">
        <v>#N/A</v>
      </c>
      <c r="DW2458" t="e">
        <v>#N/A</v>
      </c>
      <c r="DX2458" t="e">
        <v>#N/A</v>
      </c>
      <c r="DY2458" t="e">
        <v>#N/A</v>
      </c>
      <c r="DZ2458" t="e">
        <v>#N/A</v>
      </c>
      <c r="EA2458" t="e">
        <v>#N/A</v>
      </c>
      <c r="EB2458" t="e">
        <v>#N/A</v>
      </c>
      <c r="EC2458" t="e">
        <v>#N/A</v>
      </c>
      <c r="ED2458" t="e">
        <v>#N/A</v>
      </c>
      <c r="EE2458" t="e">
        <v>#N/A</v>
      </c>
      <c r="EF2458" t="e">
        <v>#N/A</v>
      </c>
      <c r="EG2458" t="e">
        <v>#N/A</v>
      </c>
      <c r="EH2458" t="e">
        <v>#N/A</v>
      </c>
      <c r="EI2458" t="e">
        <v>#N/A</v>
      </c>
      <c r="EJ2458" t="e">
        <v>#N/A</v>
      </c>
      <c r="EK2458" t="e">
        <v>#N/A</v>
      </c>
      <c r="EL2458" t="e">
        <v>#N/A</v>
      </c>
      <c r="EM2458" t="e">
        <v>#N/A</v>
      </c>
      <c r="EN2458" t="e">
        <v>#N/A</v>
      </c>
      <c r="EO2458" t="e">
        <v>#N/A</v>
      </c>
      <c r="EP2458" t="e">
        <v>#N/A</v>
      </c>
      <c r="EQ2458" t="e">
        <v>#N/A</v>
      </c>
      <c r="ER2458" t="e">
        <v>#N/A</v>
      </c>
      <c r="ES2458" t="e">
        <v>#N/A</v>
      </c>
      <c r="ET2458" t="e">
        <v>#N/A</v>
      </c>
      <c r="EU2458" t="e">
        <v>#N/A</v>
      </c>
      <c r="EV2458" t="e">
        <v>#N/A</v>
      </c>
      <c r="EW2458" t="e">
        <v>#N/A</v>
      </c>
      <c r="EX2458" t="e">
        <v>#N/A</v>
      </c>
      <c r="EY2458" t="e">
        <v>#N/A</v>
      </c>
      <c r="EZ2458" t="e">
        <v>#N/A</v>
      </c>
      <c r="FA2458" t="e">
        <v>#N/A</v>
      </c>
      <c r="FB2458" t="e">
        <v>#N/A</v>
      </c>
      <c r="FC2458" t="e">
        <v>#N/A</v>
      </c>
      <c r="FD2458" t="e">
        <v>#N/A</v>
      </c>
      <c r="FE2458" t="e">
        <v>#N/A</v>
      </c>
      <c r="FF2458" t="e">
        <v>#N/A</v>
      </c>
      <c r="FG2458" t="e">
        <v>#N/A</v>
      </c>
      <c r="FH2458" t="e">
        <v>#N/A</v>
      </c>
      <c r="FI2458" t="e">
        <v>#N/A</v>
      </c>
      <c r="FJ2458" t="e">
        <v>#N/A</v>
      </c>
      <c r="FK2458" t="e">
        <v>#N/A</v>
      </c>
      <c r="FL2458" t="e">
        <v>#N/A</v>
      </c>
      <c r="FM2458" t="e">
        <v>#N/A</v>
      </c>
      <c r="FN2458" t="e">
        <v>#N/A</v>
      </c>
      <c r="FO2458" t="e">
        <v>#N/A</v>
      </c>
      <c r="FP2458" t="e">
        <v>#N/A</v>
      </c>
      <c r="FQ2458" t="e">
        <v>#N/A</v>
      </c>
      <c r="FR2458" t="e">
        <v>#N/A</v>
      </c>
      <c r="FS2458" t="e">
        <v>#N/A</v>
      </c>
      <c r="FT2458" t="e">
        <v>#N/A</v>
      </c>
      <c r="FU2458" t="e">
        <v>#N/A</v>
      </c>
      <c r="FV2458" t="e">
        <v>#N/A</v>
      </c>
      <c r="FW2458" t="e">
        <v>#N/A</v>
      </c>
      <c r="FX2458" t="e">
        <v>#N/A</v>
      </c>
      <c r="FY2458" t="e">
        <v>#N/A</v>
      </c>
      <c r="FZ2458" t="e">
        <v>#N/A</v>
      </c>
      <c r="GA2458" t="e">
        <v>#N/A</v>
      </c>
      <c r="GB2458" t="e">
        <v>#N/A</v>
      </c>
      <c r="GC2458" t="e">
        <v>#N/A</v>
      </c>
      <c r="GD2458" t="e">
        <v>#N/A</v>
      </c>
      <c r="GE2458" t="e">
        <v>#N/A</v>
      </c>
      <c r="GF2458" t="e">
        <v>#N/A</v>
      </c>
    </row>
    <row r="2459" spans="1:188" x14ac:dyDescent="0.2">
      <c r="A2459" t="s">
        <v>18064</v>
      </c>
      <c r="B2459" t="s">
        <v>18073</v>
      </c>
      <c r="C2459" t="s">
        <v>191</v>
      </c>
      <c r="D2459" t="s">
        <v>191</v>
      </c>
      <c r="E2459" t="s">
        <v>213</v>
      </c>
      <c r="F2459" t="s">
        <v>285</v>
      </c>
      <c r="G2459" t="s">
        <v>194</v>
      </c>
      <c r="H2459" t="s">
        <v>18074</v>
      </c>
      <c r="I2459" t="s">
        <v>18067</v>
      </c>
      <c r="J2459" t="s">
        <v>18075</v>
      </c>
      <c r="K2459" t="s">
        <v>198</v>
      </c>
      <c r="L2459" t="s">
        <v>199</v>
      </c>
      <c r="M2459" t="s">
        <v>199</v>
      </c>
      <c r="N2459" t="s">
        <v>199</v>
      </c>
      <c r="O2459" t="s">
        <v>199</v>
      </c>
      <c r="P2459">
        <v>0</v>
      </c>
      <c r="Q2459">
        <v>0</v>
      </c>
      <c r="R2459">
        <v>0</v>
      </c>
      <c r="S2459">
        <v>0</v>
      </c>
      <c r="T2459">
        <v>0</v>
      </c>
      <c r="U2459" t="s">
        <v>200</v>
      </c>
      <c r="V2459" t="s">
        <v>275</v>
      </c>
      <c r="W2459" t="s">
        <v>276</v>
      </c>
      <c r="X2459" t="s">
        <v>18069</v>
      </c>
      <c r="Y2459" t="s">
        <v>18070</v>
      </c>
      <c r="Z2459" t="s">
        <v>191</v>
      </c>
      <c r="AA2459" t="e">
        <v>#N/A</v>
      </c>
      <c r="AB2459" t="s">
        <v>18071</v>
      </c>
      <c r="AC2459" t="s">
        <v>484</v>
      </c>
      <c r="AD2459" t="s">
        <v>18072</v>
      </c>
      <c r="AE2459" t="s">
        <v>264</v>
      </c>
      <c r="AF2459" t="s">
        <v>264</v>
      </c>
      <c r="AG2459">
        <v>0</v>
      </c>
      <c r="AH2459">
        <v>0</v>
      </c>
      <c r="AI2459">
        <v>0</v>
      </c>
      <c r="AJ2459">
        <v>0</v>
      </c>
      <c r="AK2459">
        <v>0</v>
      </c>
      <c r="AL2459">
        <v>0</v>
      </c>
      <c r="AM2459">
        <v>0</v>
      </c>
      <c r="AN2459">
        <v>0</v>
      </c>
      <c r="AO2459">
        <v>0</v>
      </c>
      <c r="AP2459">
        <v>0</v>
      </c>
      <c r="AQ2459">
        <v>0</v>
      </c>
      <c r="AR2459">
        <v>0</v>
      </c>
      <c r="AS2459">
        <v>0</v>
      </c>
      <c r="AT2459">
        <v>0</v>
      </c>
      <c r="AU2459">
        <v>0</v>
      </c>
      <c r="AV2459">
        <v>0</v>
      </c>
      <c r="AW2459">
        <v>0</v>
      </c>
      <c r="AX2459">
        <v>0</v>
      </c>
      <c r="AY2459">
        <v>0</v>
      </c>
      <c r="AZ2459">
        <v>0</v>
      </c>
      <c r="BA2459">
        <v>0</v>
      </c>
      <c r="BB2459">
        <v>0</v>
      </c>
      <c r="BC2459">
        <v>0</v>
      </c>
      <c r="BD2459">
        <v>0</v>
      </c>
      <c r="BE2459" t="e">
        <v>#N/A</v>
      </c>
      <c r="BF2459" t="e">
        <v>#N/A</v>
      </c>
      <c r="BG2459" t="e">
        <v>#N/A</v>
      </c>
      <c r="BH2459" t="e">
        <v>#N/A</v>
      </c>
      <c r="BI2459" t="e">
        <v>#N/A</v>
      </c>
      <c r="BJ2459" t="e">
        <v>#N/A</v>
      </c>
      <c r="BK2459" t="e">
        <v>#N/A</v>
      </c>
      <c r="BL2459" t="e">
        <v>#N/A</v>
      </c>
      <c r="BM2459" t="e">
        <v>#N/A</v>
      </c>
      <c r="BN2459" t="e">
        <v>#N/A</v>
      </c>
      <c r="BO2459" t="e">
        <v>#N/A</v>
      </c>
      <c r="BP2459" t="e">
        <v>#N/A</v>
      </c>
      <c r="BQ2459" t="e">
        <v>#N/A</v>
      </c>
      <c r="BR2459" t="e">
        <v>#N/A</v>
      </c>
      <c r="BS2459" t="e">
        <v>#N/A</v>
      </c>
      <c r="BT2459" t="e">
        <v>#N/A</v>
      </c>
      <c r="BU2459" t="e">
        <v>#N/A</v>
      </c>
      <c r="BV2459" t="e">
        <v>#N/A</v>
      </c>
      <c r="BW2459" t="e">
        <v>#N/A</v>
      </c>
      <c r="BX2459" t="e">
        <v>#N/A</v>
      </c>
      <c r="BY2459" t="e">
        <v>#N/A</v>
      </c>
      <c r="BZ2459" t="e">
        <v>#N/A</v>
      </c>
      <c r="CA2459" t="e">
        <v>#N/A</v>
      </c>
      <c r="CB2459" t="e">
        <v>#N/A</v>
      </c>
      <c r="CC2459" t="e">
        <v>#N/A</v>
      </c>
      <c r="CD2459" t="e">
        <v>#N/A</v>
      </c>
      <c r="CE2459" t="e">
        <v>#N/A</v>
      </c>
      <c r="CF2459" t="e">
        <v>#N/A</v>
      </c>
      <c r="CG2459" t="e">
        <v>#N/A</v>
      </c>
      <c r="CH2459" t="e">
        <v>#N/A</v>
      </c>
      <c r="CI2459" t="e">
        <v>#N/A</v>
      </c>
      <c r="CJ2459" t="e">
        <v>#N/A</v>
      </c>
      <c r="CK2459" t="e">
        <v>#N/A</v>
      </c>
      <c r="CL2459" t="e">
        <v>#N/A</v>
      </c>
      <c r="CM2459" t="e">
        <v>#N/A</v>
      </c>
      <c r="CN2459" t="e">
        <v>#N/A</v>
      </c>
      <c r="CO2459" t="e">
        <v>#N/A</v>
      </c>
      <c r="CP2459" t="e">
        <v>#N/A</v>
      </c>
      <c r="CQ2459" t="e">
        <v>#N/A</v>
      </c>
      <c r="CR2459" t="e">
        <v>#N/A</v>
      </c>
      <c r="CS2459" t="e">
        <v>#N/A</v>
      </c>
      <c r="CT2459" t="e">
        <v>#N/A</v>
      </c>
      <c r="CU2459" t="e">
        <v>#N/A</v>
      </c>
      <c r="CV2459" t="e">
        <v>#N/A</v>
      </c>
      <c r="CW2459" t="e">
        <v>#N/A</v>
      </c>
      <c r="CX2459" t="e">
        <v>#N/A</v>
      </c>
      <c r="CY2459" t="e">
        <v>#N/A</v>
      </c>
      <c r="CZ2459" t="e">
        <v>#N/A</v>
      </c>
      <c r="DA2459" t="e">
        <v>#N/A</v>
      </c>
      <c r="DB2459" t="e">
        <v>#N/A</v>
      </c>
      <c r="DC2459" t="e">
        <v>#N/A</v>
      </c>
      <c r="DD2459" t="e">
        <v>#N/A</v>
      </c>
      <c r="DE2459" t="e">
        <v>#N/A</v>
      </c>
      <c r="DF2459" t="e">
        <v>#N/A</v>
      </c>
      <c r="DG2459" t="e">
        <v>#N/A</v>
      </c>
      <c r="DH2459" t="e">
        <v>#N/A</v>
      </c>
      <c r="DI2459" t="e">
        <v>#N/A</v>
      </c>
      <c r="DJ2459" t="e">
        <v>#N/A</v>
      </c>
      <c r="DK2459" t="e">
        <v>#N/A</v>
      </c>
      <c r="DL2459" t="e">
        <v>#N/A</v>
      </c>
      <c r="DM2459" t="e">
        <v>#N/A</v>
      </c>
      <c r="DN2459" t="e">
        <v>#N/A</v>
      </c>
      <c r="DO2459" t="e">
        <v>#N/A</v>
      </c>
      <c r="DP2459" t="e">
        <v>#N/A</v>
      </c>
      <c r="DQ2459" t="e">
        <v>#N/A</v>
      </c>
      <c r="DR2459" t="e">
        <v>#N/A</v>
      </c>
      <c r="DS2459" t="e">
        <v>#N/A</v>
      </c>
      <c r="DT2459" t="e">
        <v>#N/A</v>
      </c>
      <c r="DU2459" t="e">
        <v>#N/A</v>
      </c>
      <c r="DV2459" t="e">
        <v>#N/A</v>
      </c>
      <c r="DW2459" t="e">
        <v>#N/A</v>
      </c>
      <c r="DX2459" t="e">
        <v>#N/A</v>
      </c>
      <c r="DY2459" t="e">
        <v>#N/A</v>
      </c>
      <c r="DZ2459" t="e">
        <v>#N/A</v>
      </c>
      <c r="EA2459" t="e">
        <v>#N/A</v>
      </c>
      <c r="EB2459" t="e">
        <v>#N/A</v>
      </c>
      <c r="EC2459" t="e">
        <v>#N/A</v>
      </c>
      <c r="ED2459" t="e">
        <v>#N/A</v>
      </c>
      <c r="EE2459" t="e">
        <v>#N/A</v>
      </c>
      <c r="EF2459" t="e">
        <v>#N/A</v>
      </c>
      <c r="EG2459" t="e">
        <v>#N/A</v>
      </c>
      <c r="EH2459" t="e">
        <v>#N/A</v>
      </c>
      <c r="EI2459" t="e">
        <v>#N/A</v>
      </c>
      <c r="EJ2459" t="e">
        <v>#N/A</v>
      </c>
      <c r="EK2459" t="e">
        <v>#N/A</v>
      </c>
      <c r="EL2459" t="e">
        <v>#N/A</v>
      </c>
      <c r="EM2459" t="e">
        <v>#N/A</v>
      </c>
      <c r="EN2459" t="e">
        <v>#N/A</v>
      </c>
      <c r="EO2459" t="e">
        <v>#N/A</v>
      </c>
      <c r="EP2459" t="e">
        <v>#N/A</v>
      </c>
      <c r="EQ2459" t="e">
        <v>#N/A</v>
      </c>
      <c r="ER2459" t="e">
        <v>#N/A</v>
      </c>
      <c r="ES2459" t="e">
        <v>#N/A</v>
      </c>
      <c r="ET2459" t="e">
        <v>#N/A</v>
      </c>
      <c r="EU2459" t="e">
        <v>#N/A</v>
      </c>
      <c r="EV2459" t="e">
        <v>#N/A</v>
      </c>
      <c r="EW2459" t="e">
        <v>#N/A</v>
      </c>
      <c r="EX2459" t="e">
        <v>#N/A</v>
      </c>
      <c r="EY2459" t="e">
        <v>#N/A</v>
      </c>
      <c r="EZ2459" t="e">
        <v>#N/A</v>
      </c>
      <c r="FA2459" t="e">
        <v>#N/A</v>
      </c>
      <c r="FB2459" t="e">
        <v>#N/A</v>
      </c>
      <c r="FC2459" t="e">
        <v>#N/A</v>
      </c>
      <c r="FD2459" t="e">
        <v>#N/A</v>
      </c>
      <c r="FE2459" t="e">
        <v>#N/A</v>
      </c>
      <c r="FF2459" t="e">
        <v>#N/A</v>
      </c>
      <c r="FG2459" t="e">
        <v>#N/A</v>
      </c>
      <c r="FH2459" t="e">
        <v>#N/A</v>
      </c>
      <c r="FI2459" t="e">
        <v>#N/A</v>
      </c>
      <c r="FJ2459" t="e">
        <v>#N/A</v>
      </c>
      <c r="FK2459" t="e">
        <v>#N/A</v>
      </c>
      <c r="FL2459" t="e">
        <v>#N/A</v>
      </c>
      <c r="FM2459" t="e">
        <v>#N/A</v>
      </c>
      <c r="FN2459" t="e">
        <v>#N/A</v>
      </c>
      <c r="FO2459" t="e">
        <v>#N/A</v>
      </c>
      <c r="FP2459" t="e">
        <v>#N/A</v>
      </c>
      <c r="FQ2459" t="e">
        <v>#N/A</v>
      </c>
      <c r="FR2459" t="e">
        <v>#N/A</v>
      </c>
      <c r="FS2459" t="e">
        <v>#N/A</v>
      </c>
      <c r="FT2459" t="e">
        <v>#N/A</v>
      </c>
      <c r="FU2459" t="e">
        <v>#N/A</v>
      </c>
      <c r="FV2459" t="e">
        <v>#N/A</v>
      </c>
      <c r="FW2459" t="e">
        <v>#N/A</v>
      </c>
      <c r="FX2459" t="e">
        <v>#N/A</v>
      </c>
      <c r="FY2459" t="e">
        <v>#N/A</v>
      </c>
      <c r="FZ2459" t="e">
        <v>#N/A</v>
      </c>
      <c r="GA2459" t="e">
        <v>#N/A</v>
      </c>
      <c r="GB2459" t="e">
        <v>#N/A</v>
      </c>
      <c r="GC2459" t="e">
        <v>#N/A</v>
      </c>
      <c r="GD2459" t="e">
        <v>#N/A</v>
      </c>
      <c r="GE2459" t="e">
        <v>#N/A</v>
      </c>
      <c r="GF2459" t="e">
        <v>#N/A</v>
      </c>
    </row>
    <row r="2460" spans="1:188" x14ac:dyDescent="0.2">
      <c r="A2460" t="s">
        <v>18076</v>
      </c>
      <c r="B2460" t="s">
        <v>18077</v>
      </c>
      <c r="C2460" t="s">
        <v>191</v>
      </c>
      <c r="D2460" t="s">
        <v>191</v>
      </c>
      <c r="E2460" t="s">
        <v>213</v>
      </c>
      <c r="F2460" t="s">
        <v>239</v>
      </c>
      <c r="G2460" t="s">
        <v>194</v>
      </c>
      <c r="H2460" t="s">
        <v>18078</v>
      </c>
      <c r="I2460" t="s">
        <v>18079</v>
      </c>
      <c r="J2460" t="s">
        <v>18080</v>
      </c>
      <c r="K2460" t="s">
        <v>1686</v>
      </c>
      <c r="L2460" t="s">
        <v>474</v>
      </c>
      <c r="M2460" t="s">
        <v>290</v>
      </c>
      <c r="N2460" t="s">
        <v>239</v>
      </c>
      <c r="O2460" t="s">
        <v>274</v>
      </c>
      <c r="P2460">
        <v>57</v>
      </c>
      <c r="Q2460">
        <v>19</v>
      </c>
      <c r="R2460">
        <v>13</v>
      </c>
      <c r="S2460">
        <v>19</v>
      </c>
      <c r="T2460">
        <v>6</v>
      </c>
      <c r="U2460" t="s">
        <v>200</v>
      </c>
      <c r="V2460" t="s">
        <v>201</v>
      </c>
      <c r="W2460" t="s">
        <v>202</v>
      </c>
      <c r="X2460" t="s">
        <v>18081</v>
      </c>
      <c r="Y2460" t="s">
        <v>18082</v>
      </c>
      <c r="Z2460" t="s">
        <v>191</v>
      </c>
      <c r="AA2460" t="e">
        <v>#N/A</v>
      </c>
      <c r="AB2460" t="s">
        <v>18083</v>
      </c>
      <c r="AC2460" t="s">
        <v>415</v>
      </c>
      <c r="AD2460" t="s">
        <v>18084</v>
      </c>
      <c r="AE2460" t="s">
        <v>264</v>
      </c>
      <c r="AF2460" t="s">
        <v>264</v>
      </c>
      <c r="AG2460">
        <v>4</v>
      </c>
      <c r="AH2460">
        <v>1</v>
      </c>
      <c r="AI2460">
        <v>2</v>
      </c>
      <c r="AJ2460">
        <v>5</v>
      </c>
      <c r="AK2460">
        <v>5</v>
      </c>
      <c r="AL2460">
        <v>2</v>
      </c>
      <c r="AM2460">
        <v>2</v>
      </c>
      <c r="AN2460">
        <v>2</v>
      </c>
      <c r="AO2460">
        <v>0</v>
      </c>
      <c r="AP2460">
        <v>3</v>
      </c>
      <c r="AQ2460">
        <v>2</v>
      </c>
      <c r="AR2460">
        <v>4</v>
      </c>
      <c r="AS2460">
        <v>4</v>
      </c>
      <c r="AT2460">
        <v>0</v>
      </c>
      <c r="AU2460">
        <v>2</v>
      </c>
      <c r="AV2460">
        <v>6</v>
      </c>
      <c r="AW2460">
        <v>4</v>
      </c>
      <c r="AX2460">
        <v>3</v>
      </c>
      <c r="AY2460">
        <v>0</v>
      </c>
      <c r="AZ2460">
        <v>1</v>
      </c>
      <c r="BA2460">
        <v>1</v>
      </c>
      <c r="BB2460">
        <v>2</v>
      </c>
      <c r="BC2460">
        <v>1</v>
      </c>
      <c r="BD2460">
        <v>1</v>
      </c>
      <c r="BE2460">
        <v>22.0478820301261</v>
      </c>
      <c r="BF2460" t="e">
        <v>#N/A</v>
      </c>
      <c r="BG2460" t="e">
        <v>#N/A</v>
      </c>
      <c r="BH2460">
        <v>22.312765344116901</v>
      </c>
      <c r="BI2460">
        <v>21.851032369564798</v>
      </c>
      <c r="BJ2460">
        <v>22.023983265935499</v>
      </c>
      <c r="BK2460" t="e">
        <v>#N/A</v>
      </c>
      <c r="BL2460" t="e">
        <v>#N/A</v>
      </c>
      <c r="BM2460">
        <v>23.660334212073298</v>
      </c>
      <c r="BN2460" t="e">
        <v>#N/A</v>
      </c>
      <c r="BO2460" t="e">
        <v>#N/A</v>
      </c>
      <c r="BP2460" t="e">
        <v>#N/A</v>
      </c>
      <c r="BQ2460" t="e">
        <v>#N/A</v>
      </c>
      <c r="BR2460" t="e">
        <v>#N/A</v>
      </c>
      <c r="BS2460" t="e">
        <v>#N/A</v>
      </c>
      <c r="BT2460" t="e">
        <v>#N/A</v>
      </c>
      <c r="BU2460">
        <v>21.702612451474302</v>
      </c>
      <c r="BV2460">
        <v>21.872125578264701</v>
      </c>
      <c r="BW2460" t="e">
        <v>#N/A</v>
      </c>
      <c r="BX2460">
        <v>22.108030957765902</v>
      </c>
      <c r="BY2460">
        <v>20.242812028360898</v>
      </c>
      <c r="BZ2460">
        <v>22.061833736409302</v>
      </c>
      <c r="CA2460">
        <v>22.617148533176898</v>
      </c>
      <c r="CB2460">
        <v>22.523589715718199</v>
      </c>
      <c r="CC2460">
        <v>22.278137846865899</v>
      </c>
      <c r="CD2460">
        <v>21.322871196493999</v>
      </c>
      <c r="CE2460">
        <v>22.7108134646477</v>
      </c>
      <c r="CF2460" t="e">
        <v>#N/A</v>
      </c>
      <c r="CG2460">
        <v>21.082773159556901</v>
      </c>
      <c r="CH2460">
        <v>22.0402084801534</v>
      </c>
      <c r="CI2460" t="e">
        <v>#N/A</v>
      </c>
      <c r="CJ2460">
        <v>21.077765062546799</v>
      </c>
      <c r="CK2460" t="e">
        <v>#N/A</v>
      </c>
      <c r="CL2460" t="e">
        <v>#N/A</v>
      </c>
      <c r="CM2460">
        <v>21.0244923289487</v>
      </c>
      <c r="CN2460" t="e">
        <v>#N/A</v>
      </c>
      <c r="CO2460" t="e">
        <v>#N/A</v>
      </c>
      <c r="CP2460">
        <v>22.589550201163799</v>
      </c>
      <c r="CQ2460">
        <v>23.027507669085299</v>
      </c>
      <c r="CR2460" t="e">
        <v>#N/A</v>
      </c>
      <c r="CS2460" t="e">
        <v>#N/A</v>
      </c>
      <c r="CT2460">
        <v>22.188878636308001</v>
      </c>
      <c r="CU2460" t="e">
        <v>#N/A</v>
      </c>
      <c r="CV2460" t="e">
        <v>#N/A</v>
      </c>
      <c r="CW2460">
        <v>23.0359941672608</v>
      </c>
      <c r="CX2460" t="e">
        <v>#N/A</v>
      </c>
      <c r="CY2460" t="e">
        <v>#N/A</v>
      </c>
      <c r="CZ2460" t="e">
        <v>#N/A</v>
      </c>
      <c r="DA2460" t="e">
        <v>#N/A</v>
      </c>
      <c r="DB2460" t="e">
        <v>#N/A</v>
      </c>
      <c r="DC2460" t="e">
        <v>#N/A</v>
      </c>
      <c r="DD2460">
        <v>22.346132305478498</v>
      </c>
      <c r="DE2460">
        <v>21.715209304660402</v>
      </c>
      <c r="DF2460">
        <v>22.741663137904101</v>
      </c>
      <c r="DG2460" t="e">
        <v>#N/A</v>
      </c>
      <c r="DH2460" t="e">
        <v>#N/A</v>
      </c>
      <c r="DI2460" t="e">
        <v>#N/A</v>
      </c>
      <c r="DJ2460">
        <v>22.697060078502801</v>
      </c>
      <c r="DK2460">
        <v>23.215212376999901</v>
      </c>
      <c r="DL2460" t="e">
        <v>#N/A</v>
      </c>
      <c r="DM2460" t="e">
        <v>#N/A</v>
      </c>
      <c r="DN2460" t="e">
        <v>#N/A</v>
      </c>
      <c r="DO2460">
        <v>23.103457778128501</v>
      </c>
      <c r="DP2460">
        <v>22.7072272742287</v>
      </c>
      <c r="DQ2460">
        <v>22.1843573038723</v>
      </c>
      <c r="DR2460">
        <v>22.8513567696438</v>
      </c>
      <c r="DS2460">
        <v>23.153506633889201</v>
      </c>
      <c r="DT2460" t="e">
        <v>#N/A</v>
      </c>
      <c r="DU2460" t="e">
        <v>#N/A</v>
      </c>
      <c r="DV2460">
        <v>22.8238007094739</v>
      </c>
      <c r="DW2460">
        <v>22.620446435786501</v>
      </c>
      <c r="DX2460">
        <v>22.611743591503199</v>
      </c>
      <c r="DY2460" t="e">
        <v>#N/A</v>
      </c>
      <c r="DZ2460" t="e">
        <v>#N/A</v>
      </c>
      <c r="EA2460" t="e">
        <v>#N/A</v>
      </c>
      <c r="EB2460" t="e">
        <v>#N/A</v>
      </c>
      <c r="EC2460" t="e">
        <v>#N/A</v>
      </c>
      <c r="ED2460" t="e">
        <v>#N/A</v>
      </c>
      <c r="EE2460">
        <v>21.688388724378299</v>
      </c>
      <c r="EF2460" t="e">
        <v>#N/A</v>
      </c>
      <c r="EG2460" t="e">
        <v>#N/A</v>
      </c>
      <c r="EH2460">
        <v>24.297250594336798</v>
      </c>
      <c r="EI2460" t="e">
        <v>#N/A</v>
      </c>
      <c r="EJ2460" t="e">
        <v>#N/A</v>
      </c>
      <c r="EK2460">
        <v>21.343695264571199</v>
      </c>
      <c r="EL2460">
        <v>22.3003844240334</v>
      </c>
      <c r="EM2460">
        <v>22.4407610141755</v>
      </c>
      <c r="EN2460">
        <v>21.6905415259222</v>
      </c>
      <c r="EO2460">
        <v>23.295491218850099</v>
      </c>
      <c r="EP2460">
        <v>23.7392961511495</v>
      </c>
      <c r="EQ2460">
        <v>21.7392198986681</v>
      </c>
      <c r="ER2460">
        <v>22.1247309328838</v>
      </c>
      <c r="ES2460" t="e">
        <v>#N/A</v>
      </c>
      <c r="ET2460">
        <v>22.281050962655101</v>
      </c>
      <c r="EU2460">
        <v>22.433942867499699</v>
      </c>
      <c r="EV2460" t="e">
        <v>#N/A</v>
      </c>
      <c r="EW2460" t="e">
        <v>#N/A</v>
      </c>
      <c r="EX2460" t="e">
        <v>#N/A</v>
      </c>
      <c r="EY2460">
        <v>22.7327760463488</v>
      </c>
      <c r="EZ2460">
        <v>22.870394586336801</v>
      </c>
      <c r="FA2460" t="e">
        <v>#N/A</v>
      </c>
      <c r="FB2460">
        <v>22.079133463719302</v>
      </c>
      <c r="FC2460" t="e">
        <v>#N/A</v>
      </c>
      <c r="FD2460" t="e">
        <v>#N/A</v>
      </c>
      <c r="FE2460" t="e">
        <v>#N/A</v>
      </c>
      <c r="FF2460" t="e">
        <v>#N/A</v>
      </c>
      <c r="FG2460" t="e">
        <v>#N/A</v>
      </c>
      <c r="FH2460" t="e">
        <v>#N/A</v>
      </c>
      <c r="FI2460" t="e">
        <v>#N/A</v>
      </c>
      <c r="FJ2460" t="e">
        <v>#N/A</v>
      </c>
      <c r="FK2460" t="e">
        <v>#N/A</v>
      </c>
      <c r="FL2460">
        <v>21.325323132054798</v>
      </c>
      <c r="FM2460" t="e">
        <v>#N/A</v>
      </c>
      <c r="FN2460" t="e">
        <v>#N/A</v>
      </c>
      <c r="FO2460" t="e">
        <v>#N/A</v>
      </c>
      <c r="FP2460">
        <v>23.0536007775139</v>
      </c>
      <c r="FQ2460" t="e">
        <v>#N/A</v>
      </c>
      <c r="FR2460">
        <v>22.326421966197898</v>
      </c>
      <c r="FS2460" t="e">
        <v>#N/A</v>
      </c>
      <c r="FT2460" t="e">
        <v>#N/A</v>
      </c>
      <c r="FU2460" t="e">
        <v>#N/A</v>
      </c>
      <c r="FV2460">
        <v>21.906933462405</v>
      </c>
      <c r="FW2460" t="e">
        <v>#N/A</v>
      </c>
      <c r="FX2460">
        <v>21.942883620128999</v>
      </c>
      <c r="FY2460" t="e">
        <v>#N/A</v>
      </c>
      <c r="FZ2460" t="e">
        <v>#N/A</v>
      </c>
      <c r="GA2460" t="e">
        <v>#N/A</v>
      </c>
      <c r="GB2460">
        <v>21.8507080426863</v>
      </c>
      <c r="GC2460" t="e">
        <v>#N/A</v>
      </c>
      <c r="GD2460" t="e">
        <v>#N/A</v>
      </c>
      <c r="GE2460" t="e">
        <v>#N/A</v>
      </c>
      <c r="GF2460" t="e">
        <v>#N/A</v>
      </c>
    </row>
    <row r="2461" spans="1:188" x14ac:dyDescent="0.2">
      <c r="A2461" t="s">
        <v>18076</v>
      </c>
      <c r="B2461" t="s">
        <v>18085</v>
      </c>
      <c r="C2461" t="s">
        <v>191</v>
      </c>
      <c r="D2461" t="s">
        <v>191</v>
      </c>
      <c r="E2461" t="s">
        <v>213</v>
      </c>
      <c r="F2461" t="s">
        <v>239</v>
      </c>
      <c r="G2461" t="s">
        <v>194</v>
      </c>
      <c r="H2461" t="s">
        <v>18086</v>
      </c>
      <c r="I2461" t="s">
        <v>18079</v>
      </c>
      <c r="J2461" t="s">
        <v>18087</v>
      </c>
      <c r="K2461" t="s">
        <v>1686</v>
      </c>
      <c r="L2461" t="s">
        <v>309</v>
      </c>
      <c r="M2461" t="s">
        <v>290</v>
      </c>
      <c r="N2461" t="s">
        <v>239</v>
      </c>
      <c r="O2461" t="s">
        <v>274</v>
      </c>
      <c r="P2461">
        <v>57</v>
      </c>
      <c r="Q2461">
        <v>19</v>
      </c>
      <c r="R2461">
        <v>13</v>
      </c>
      <c r="S2461">
        <v>19</v>
      </c>
      <c r="T2461">
        <v>6</v>
      </c>
      <c r="U2461" t="s">
        <v>200</v>
      </c>
      <c r="V2461" t="s">
        <v>201</v>
      </c>
      <c r="W2461" t="s">
        <v>202</v>
      </c>
      <c r="X2461" t="s">
        <v>18081</v>
      </c>
      <c r="Y2461" t="s">
        <v>18082</v>
      </c>
      <c r="Z2461" t="s">
        <v>191</v>
      </c>
      <c r="AA2461" t="e">
        <v>#N/A</v>
      </c>
      <c r="AB2461" t="s">
        <v>18083</v>
      </c>
      <c r="AC2461" t="s">
        <v>415</v>
      </c>
      <c r="AD2461" t="s">
        <v>18084</v>
      </c>
      <c r="AE2461" t="s">
        <v>264</v>
      </c>
      <c r="AF2461" t="s">
        <v>264</v>
      </c>
      <c r="AG2461">
        <v>4</v>
      </c>
      <c r="AH2461">
        <v>1</v>
      </c>
      <c r="AI2461">
        <v>2</v>
      </c>
      <c r="AJ2461">
        <v>5</v>
      </c>
      <c r="AK2461">
        <v>5</v>
      </c>
      <c r="AL2461">
        <v>2</v>
      </c>
      <c r="AM2461">
        <v>2</v>
      </c>
      <c r="AN2461">
        <v>2</v>
      </c>
      <c r="AO2461">
        <v>0</v>
      </c>
      <c r="AP2461">
        <v>3</v>
      </c>
      <c r="AQ2461">
        <v>2</v>
      </c>
      <c r="AR2461">
        <v>4</v>
      </c>
      <c r="AS2461">
        <v>4</v>
      </c>
      <c r="AT2461">
        <v>0</v>
      </c>
      <c r="AU2461">
        <v>2</v>
      </c>
      <c r="AV2461">
        <v>6</v>
      </c>
      <c r="AW2461">
        <v>4</v>
      </c>
      <c r="AX2461">
        <v>3</v>
      </c>
      <c r="AY2461">
        <v>0</v>
      </c>
      <c r="AZ2461">
        <v>1</v>
      </c>
      <c r="BA2461">
        <v>1</v>
      </c>
      <c r="BB2461">
        <v>2</v>
      </c>
      <c r="BC2461">
        <v>1</v>
      </c>
      <c r="BD2461">
        <v>1</v>
      </c>
      <c r="BE2461">
        <v>22.0478820301261</v>
      </c>
      <c r="BF2461" t="e">
        <v>#N/A</v>
      </c>
      <c r="BG2461" t="e">
        <v>#N/A</v>
      </c>
      <c r="BH2461">
        <v>22.312765344116901</v>
      </c>
      <c r="BI2461">
        <v>21.851032369564798</v>
      </c>
      <c r="BJ2461">
        <v>22.023983265935499</v>
      </c>
      <c r="BK2461" t="e">
        <v>#N/A</v>
      </c>
      <c r="BL2461" t="e">
        <v>#N/A</v>
      </c>
      <c r="BM2461">
        <v>23.660334212073298</v>
      </c>
      <c r="BN2461" t="e">
        <v>#N/A</v>
      </c>
      <c r="BO2461" t="e">
        <v>#N/A</v>
      </c>
      <c r="BP2461" t="e">
        <v>#N/A</v>
      </c>
      <c r="BQ2461" t="e">
        <v>#N/A</v>
      </c>
      <c r="BR2461" t="e">
        <v>#N/A</v>
      </c>
      <c r="BS2461" t="e">
        <v>#N/A</v>
      </c>
      <c r="BT2461" t="e">
        <v>#N/A</v>
      </c>
      <c r="BU2461">
        <v>21.702612451474302</v>
      </c>
      <c r="BV2461">
        <v>21.872125578264701</v>
      </c>
      <c r="BW2461" t="e">
        <v>#N/A</v>
      </c>
      <c r="BX2461">
        <v>22.108030957765902</v>
      </c>
      <c r="BY2461">
        <v>20.242812028360898</v>
      </c>
      <c r="BZ2461">
        <v>22.061833736409302</v>
      </c>
      <c r="CA2461">
        <v>22.617148533176898</v>
      </c>
      <c r="CB2461">
        <v>22.523589715718199</v>
      </c>
      <c r="CC2461">
        <v>22.278137846865899</v>
      </c>
      <c r="CD2461">
        <v>21.322871196493999</v>
      </c>
      <c r="CE2461">
        <v>22.7108134646477</v>
      </c>
      <c r="CF2461" t="e">
        <v>#N/A</v>
      </c>
      <c r="CG2461">
        <v>21.082773159556901</v>
      </c>
      <c r="CH2461">
        <v>22.0402084801534</v>
      </c>
      <c r="CI2461" t="e">
        <v>#N/A</v>
      </c>
      <c r="CJ2461">
        <v>21.077765062546799</v>
      </c>
      <c r="CK2461" t="e">
        <v>#N/A</v>
      </c>
      <c r="CL2461" t="e">
        <v>#N/A</v>
      </c>
      <c r="CM2461">
        <v>21.0244923289487</v>
      </c>
      <c r="CN2461" t="e">
        <v>#N/A</v>
      </c>
      <c r="CO2461" t="e">
        <v>#N/A</v>
      </c>
      <c r="CP2461">
        <v>22.589550201163799</v>
      </c>
      <c r="CQ2461">
        <v>23.027507669085299</v>
      </c>
      <c r="CR2461" t="e">
        <v>#N/A</v>
      </c>
      <c r="CS2461" t="e">
        <v>#N/A</v>
      </c>
      <c r="CT2461">
        <v>22.188878636308001</v>
      </c>
      <c r="CU2461" t="e">
        <v>#N/A</v>
      </c>
      <c r="CV2461" t="e">
        <v>#N/A</v>
      </c>
      <c r="CW2461">
        <v>23.0359941672608</v>
      </c>
      <c r="CX2461" t="e">
        <v>#N/A</v>
      </c>
      <c r="CY2461" t="e">
        <v>#N/A</v>
      </c>
      <c r="CZ2461" t="e">
        <v>#N/A</v>
      </c>
      <c r="DA2461" t="e">
        <v>#N/A</v>
      </c>
      <c r="DB2461" t="e">
        <v>#N/A</v>
      </c>
      <c r="DC2461" t="e">
        <v>#N/A</v>
      </c>
      <c r="DD2461">
        <v>22.346132305478498</v>
      </c>
      <c r="DE2461">
        <v>21.715209304660402</v>
      </c>
      <c r="DF2461">
        <v>22.741663137904101</v>
      </c>
      <c r="DG2461" t="e">
        <v>#N/A</v>
      </c>
      <c r="DH2461" t="e">
        <v>#N/A</v>
      </c>
      <c r="DI2461" t="e">
        <v>#N/A</v>
      </c>
      <c r="DJ2461">
        <v>22.697060078502801</v>
      </c>
      <c r="DK2461">
        <v>23.215212376999901</v>
      </c>
      <c r="DL2461" t="e">
        <v>#N/A</v>
      </c>
      <c r="DM2461" t="e">
        <v>#N/A</v>
      </c>
      <c r="DN2461" t="e">
        <v>#N/A</v>
      </c>
      <c r="DO2461">
        <v>23.103457778128501</v>
      </c>
      <c r="DP2461">
        <v>22.7072272742287</v>
      </c>
      <c r="DQ2461">
        <v>22.1843573038723</v>
      </c>
      <c r="DR2461">
        <v>22.8513567696438</v>
      </c>
      <c r="DS2461">
        <v>23.153506633889201</v>
      </c>
      <c r="DT2461" t="e">
        <v>#N/A</v>
      </c>
      <c r="DU2461" t="e">
        <v>#N/A</v>
      </c>
      <c r="DV2461">
        <v>22.8238007094739</v>
      </c>
      <c r="DW2461">
        <v>22.620446435786501</v>
      </c>
      <c r="DX2461">
        <v>22.611743591503199</v>
      </c>
      <c r="DY2461" t="e">
        <v>#N/A</v>
      </c>
      <c r="DZ2461" t="e">
        <v>#N/A</v>
      </c>
      <c r="EA2461" t="e">
        <v>#N/A</v>
      </c>
      <c r="EB2461" t="e">
        <v>#N/A</v>
      </c>
      <c r="EC2461" t="e">
        <v>#N/A</v>
      </c>
      <c r="ED2461" t="e">
        <v>#N/A</v>
      </c>
      <c r="EE2461">
        <v>21.688388724378299</v>
      </c>
      <c r="EF2461" t="e">
        <v>#N/A</v>
      </c>
      <c r="EG2461" t="e">
        <v>#N/A</v>
      </c>
      <c r="EH2461">
        <v>24.297250594336798</v>
      </c>
      <c r="EI2461" t="e">
        <v>#N/A</v>
      </c>
      <c r="EJ2461" t="e">
        <v>#N/A</v>
      </c>
      <c r="EK2461">
        <v>21.343695264571199</v>
      </c>
      <c r="EL2461">
        <v>22.3003844240334</v>
      </c>
      <c r="EM2461">
        <v>22.4407610141755</v>
      </c>
      <c r="EN2461">
        <v>21.6905415259222</v>
      </c>
      <c r="EO2461">
        <v>23.295491218850099</v>
      </c>
      <c r="EP2461">
        <v>23.7392961511495</v>
      </c>
      <c r="EQ2461">
        <v>21.7392198986681</v>
      </c>
      <c r="ER2461">
        <v>22.1247309328838</v>
      </c>
      <c r="ES2461" t="e">
        <v>#N/A</v>
      </c>
      <c r="ET2461">
        <v>22.281050962655101</v>
      </c>
      <c r="EU2461">
        <v>22.433942867499699</v>
      </c>
      <c r="EV2461" t="e">
        <v>#N/A</v>
      </c>
      <c r="EW2461" t="e">
        <v>#N/A</v>
      </c>
      <c r="EX2461" t="e">
        <v>#N/A</v>
      </c>
      <c r="EY2461">
        <v>22.7327760463488</v>
      </c>
      <c r="EZ2461">
        <v>22.870394586336801</v>
      </c>
      <c r="FA2461" t="e">
        <v>#N/A</v>
      </c>
      <c r="FB2461">
        <v>22.079133463719302</v>
      </c>
      <c r="FC2461" t="e">
        <v>#N/A</v>
      </c>
      <c r="FD2461" t="e">
        <v>#N/A</v>
      </c>
      <c r="FE2461" t="e">
        <v>#N/A</v>
      </c>
      <c r="FF2461" t="e">
        <v>#N/A</v>
      </c>
      <c r="FG2461" t="e">
        <v>#N/A</v>
      </c>
      <c r="FH2461" t="e">
        <v>#N/A</v>
      </c>
      <c r="FI2461" t="e">
        <v>#N/A</v>
      </c>
      <c r="FJ2461" t="e">
        <v>#N/A</v>
      </c>
      <c r="FK2461" t="e">
        <v>#N/A</v>
      </c>
      <c r="FL2461">
        <v>21.325323132054798</v>
      </c>
      <c r="FM2461" t="e">
        <v>#N/A</v>
      </c>
      <c r="FN2461" t="e">
        <v>#N/A</v>
      </c>
      <c r="FO2461" t="e">
        <v>#N/A</v>
      </c>
      <c r="FP2461">
        <v>23.0536007775139</v>
      </c>
      <c r="FQ2461" t="e">
        <v>#N/A</v>
      </c>
      <c r="FR2461">
        <v>22.326421966197898</v>
      </c>
      <c r="FS2461" t="e">
        <v>#N/A</v>
      </c>
      <c r="FT2461" t="e">
        <v>#N/A</v>
      </c>
      <c r="FU2461" t="e">
        <v>#N/A</v>
      </c>
      <c r="FV2461">
        <v>21.906933462405</v>
      </c>
      <c r="FW2461" t="e">
        <v>#N/A</v>
      </c>
      <c r="FX2461">
        <v>21.942883620128999</v>
      </c>
      <c r="FY2461" t="e">
        <v>#N/A</v>
      </c>
      <c r="FZ2461" t="e">
        <v>#N/A</v>
      </c>
      <c r="GA2461" t="e">
        <v>#N/A</v>
      </c>
      <c r="GB2461">
        <v>21.8507080426863</v>
      </c>
      <c r="GC2461" t="e">
        <v>#N/A</v>
      </c>
      <c r="GD2461" t="e">
        <v>#N/A</v>
      </c>
      <c r="GE2461" t="e">
        <v>#N/A</v>
      </c>
      <c r="GF2461" t="e">
        <v>#N/A</v>
      </c>
    </row>
    <row r="2462" spans="1:188" x14ac:dyDescent="0.2">
      <c r="A2462" t="s">
        <v>18088</v>
      </c>
      <c r="B2462" t="s">
        <v>18089</v>
      </c>
      <c r="C2462" t="s">
        <v>191</v>
      </c>
      <c r="D2462" t="s">
        <v>191</v>
      </c>
      <c r="E2462" t="s">
        <v>213</v>
      </c>
      <c r="F2462" t="s">
        <v>285</v>
      </c>
      <c r="G2462" t="s">
        <v>194</v>
      </c>
      <c r="H2462" t="s">
        <v>18090</v>
      </c>
      <c r="I2462" t="s">
        <v>18091</v>
      </c>
      <c r="J2462" t="s">
        <v>18092</v>
      </c>
      <c r="K2462" t="s">
        <v>754</v>
      </c>
      <c r="L2462" t="s">
        <v>199</v>
      </c>
      <c r="M2462" t="s">
        <v>199</v>
      </c>
      <c r="N2462" t="s">
        <v>199</v>
      </c>
      <c r="O2462" t="s">
        <v>199</v>
      </c>
      <c r="P2462">
        <v>17</v>
      </c>
      <c r="Q2462">
        <v>1</v>
      </c>
      <c r="R2462">
        <v>3</v>
      </c>
      <c r="S2462">
        <v>11</v>
      </c>
      <c r="T2462">
        <v>2</v>
      </c>
      <c r="U2462" t="s">
        <v>200</v>
      </c>
      <c r="V2462" t="s">
        <v>275</v>
      </c>
      <c r="W2462" t="s">
        <v>276</v>
      </c>
      <c r="X2462" t="s">
        <v>18093</v>
      </c>
      <c r="Y2462" t="s">
        <v>18094</v>
      </c>
      <c r="Z2462" t="s">
        <v>191</v>
      </c>
      <c r="AA2462" t="e">
        <v>#N/A</v>
      </c>
      <c r="AB2462" t="s">
        <v>246</v>
      </c>
      <c r="AC2462" t="s">
        <v>247</v>
      </c>
      <c r="AD2462" t="s">
        <v>18095</v>
      </c>
      <c r="AE2462" t="s">
        <v>264</v>
      </c>
      <c r="AF2462" t="s">
        <v>264</v>
      </c>
      <c r="AG2462">
        <v>0</v>
      </c>
      <c r="AH2462">
        <v>1</v>
      </c>
      <c r="AI2462">
        <v>0</v>
      </c>
      <c r="AJ2462">
        <v>0</v>
      </c>
      <c r="AK2462">
        <v>0</v>
      </c>
      <c r="AL2462">
        <v>0</v>
      </c>
      <c r="AM2462">
        <v>0</v>
      </c>
      <c r="AN2462">
        <v>0</v>
      </c>
      <c r="AO2462">
        <v>0</v>
      </c>
      <c r="AP2462">
        <v>0</v>
      </c>
      <c r="AQ2462">
        <v>0</v>
      </c>
      <c r="AR2462">
        <v>3</v>
      </c>
      <c r="AS2462">
        <v>0</v>
      </c>
      <c r="AT2462">
        <v>0</v>
      </c>
      <c r="AU2462">
        <v>0</v>
      </c>
      <c r="AV2462">
        <v>4</v>
      </c>
      <c r="AW2462">
        <v>2</v>
      </c>
      <c r="AX2462">
        <v>5</v>
      </c>
      <c r="AY2462">
        <v>0</v>
      </c>
      <c r="AZ2462">
        <v>0</v>
      </c>
      <c r="BA2462">
        <v>1</v>
      </c>
      <c r="BB2462">
        <v>0</v>
      </c>
      <c r="BC2462">
        <v>0</v>
      </c>
      <c r="BD2462">
        <v>1</v>
      </c>
      <c r="BE2462" t="e">
        <v>#N/A</v>
      </c>
      <c r="BF2462" t="e">
        <v>#N/A</v>
      </c>
      <c r="BG2462" t="e">
        <v>#N/A</v>
      </c>
      <c r="BH2462" t="e">
        <v>#N/A</v>
      </c>
      <c r="BI2462" t="e">
        <v>#N/A</v>
      </c>
      <c r="BJ2462" t="e">
        <v>#N/A</v>
      </c>
      <c r="BK2462" t="e">
        <v>#N/A</v>
      </c>
      <c r="BL2462" t="e">
        <v>#N/A</v>
      </c>
      <c r="BM2462">
        <v>20.4410761066997</v>
      </c>
      <c r="BN2462" t="e">
        <v>#N/A</v>
      </c>
      <c r="BO2462" t="e">
        <v>#N/A</v>
      </c>
      <c r="BP2462" t="e">
        <v>#N/A</v>
      </c>
      <c r="BQ2462" t="e">
        <v>#N/A</v>
      </c>
      <c r="BR2462" t="e">
        <v>#N/A</v>
      </c>
      <c r="BS2462" t="e">
        <v>#N/A</v>
      </c>
      <c r="BT2462" t="e">
        <v>#N/A</v>
      </c>
      <c r="BU2462" t="e">
        <v>#N/A</v>
      </c>
      <c r="BV2462" t="e">
        <v>#N/A</v>
      </c>
      <c r="BW2462" t="e">
        <v>#N/A</v>
      </c>
      <c r="BX2462" t="e">
        <v>#N/A</v>
      </c>
      <c r="BY2462" t="e">
        <v>#N/A</v>
      </c>
      <c r="BZ2462" t="e">
        <v>#N/A</v>
      </c>
      <c r="CA2462" t="e">
        <v>#N/A</v>
      </c>
      <c r="CB2462" t="e">
        <v>#N/A</v>
      </c>
      <c r="CC2462" t="e">
        <v>#N/A</v>
      </c>
      <c r="CD2462" t="e">
        <v>#N/A</v>
      </c>
      <c r="CE2462" t="e">
        <v>#N/A</v>
      </c>
      <c r="CF2462" t="e">
        <v>#N/A</v>
      </c>
      <c r="CG2462" t="e">
        <v>#N/A</v>
      </c>
      <c r="CH2462" t="e">
        <v>#N/A</v>
      </c>
      <c r="CI2462" t="e">
        <v>#N/A</v>
      </c>
      <c r="CJ2462" t="e">
        <v>#N/A</v>
      </c>
      <c r="CK2462" t="e">
        <v>#N/A</v>
      </c>
      <c r="CL2462" t="e">
        <v>#N/A</v>
      </c>
      <c r="CM2462" t="e">
        <v>#N/A</v>
      </c>
      <c r="CN2462" t="e">
        <v>#N/A</v>
      </c>
      <c r="CO2462" t="e">
        <v>#N/A</v>
      </c>
      <c r="CP2462" t="e">
        <v>#N/A</v>
      </c>
      <c r="CQ2462" t="e">
        <v>#N/A</v>
      </c>
      <c r="CR2462" t="e">
        <v>#N/A</v>
      </c>
      <c r="CS2462" t="e">
        <v>#N/A</v>
      </c>
      <c r="CT2462" t="e">
        <v>#N/A</v>
      </c>
      <c r="CU2462" t="e">
        <v>#N/A</v>
      </c>
      <c r="CV2462" t="e">
        <v>#N/A</v>
      </c>
      <c r="CW2462" t="e">
        <v>#N/A</v>
      </c>
      <c r="CX2462" t="e">
        <v>#N/A</v>
      </c>
      <c r="CY2462" t="e">
        <v>#N/A</v>
      </c>
      <c r="CZ2462" t="e">
        <v>#N/A</v>
      </c>
      <c r="DA2462" t="e">
        <v>#N/A</v>
      </c>
      <c r="DB2462" t="e">
        <v>#N/A</v>
      </c>
      <c r="DC2462" t="e">
        <v>#N/A</v>
      </c>
      <c r="DD2462" t="e">
        <v>#N/A</v>
      </c>
      <c r="DE2462" t="e">
        <v>#N/A</v>
      </c>
      <c r="DF2462" t="e">
        <v>#N/A</v>
      </c>
      <c r="DG2462" t="e">
        <v>#N/A</v>
      </c>
      <c r="DH2462" t="e">
        <v>#N/A</v>
      </c>
      <c r="DI2462" t="e">
        <v>#N/A</v>
      </c>
      <c r="DJ2462" t="e">
        <v>#N/A</v>
      </c>
      <c r="DK2462" t="e">
        <v>#N/A</v>
      </c>
      <c r="DL2462" t="e">
        <v>#N/A</v>
      </c>
      <c r="DM2462" t="e">
        <v>#N/A</v>
      </c>
      <c r="DN2462">
        <v>19.213366983892499</v>
      </c>
      <c r="DO2462">
        <v>20.350392712265101</v>
      </c>
      <c r="DP2462" t="e">
        <v>#N/A</v>
      </c>
      <c r="DQ2462">
        <v>19.276344599596399</v>
      </c>
      <c r="DR2462" t="e">
        <v>#N/A</v>
      </c>
      <c r="DS2462" t="e">
        <v>#N/A</v>
      </c>
      <c r="DT2462" t="e">
        <v>#N/A</v>
      </c>
      <c r="DU2462" t="e">
        <v>#N/A</v>
      </c>
      <c r="DV2462" t="e">
        <v>#N/A</v>
      </c>
      <c r="DW2462" t="e">
        <v>#N/A</v>
      </c>
      <c r="DX2462" t="e">
        <v>#N/A</v>
      </c>
      <c r="DY2462" t="e">
        <v>#N/A</v>
      </c>
      <c r="DZ2462" t="e">
        <v>#N/A</v>
      </c>
      <c r="EA2462" t="e">
        <v>#N/A</v>
      </c>
      <c r="EB2462" t="e">
        <v>#N/A</v>
      </c>
      <c r="EC2462" t="e">
        <v>#N/A</v>
      </c>
      <c r="ED2462" t="e">
        <v>#N/A</v>
      </c>
      <c r="EE2462" t="e">
        <v>#N/A</v>
      </c>
      <c r="EF2462" t="e">
        <v>#N/A</v>
      </c>
      <c r="EG2462" t="e">
        <v>#N/A</v>
      </c>
      <c r="EH2462" t="e">
        <v>#N/A</v>
      </c>
      <c r="EI2462" t="e">
        <v>#N/A</v>
      </c>
      <c r="EJ2462" t="e">
        <v>#N/A</v>
      </c>
      <c r="EK2462" t="e">
        <v>#N/A</v>
      </c>
      <c r="EL2462">
        <v>22.652785017847901</v>
      </c>
      <c r="EM2462">
        <v>21.881289440096001</v>
      </c>
      <c r="EN2462" t="e">
        <v>#N/A</v>
      </c>
      <c r="EO2462">
        <v>21.8261566007927</v>
      </c>
      <c r="EP2462">
        <v>21.082428004453</v>
      </c>
      <c r="EQ2462" t="e">
        <v>#N/A</v>
      </c>
      <c r="ER2462">
        <v>21.457238063124901</v>
      </c>
      <c r="ES2462" t="e">
        <v>#N/A</v>
      </c>
      <c r="ET2462">
        <v>22.427314187615998</v>
      </c>
      <c r="EU2462" t="e">
        <v>#N/A</v>
      </c>
      <c r="EV2462" t="e">
        <v>#N/A</v>
      </c>
      <c r="EW2462">
        <v>21.5254799437458</v>
      </c>
      <c r="EX2462">
        <v>19.391190234739501</v>
      </c>
      <c r="EY2462">
        <v>20.2367511690918</v>
      </c>
      <c r="EZ2462">
        <v>19.974539191913301</v>
      </c>
      <c r="FA2462">
        <v>22.120244033188499</v>
      </c>
      <c r="FB2462" t="e">
        <v>#N/A</v>
      </c>
      <c r="FC2462" t="e">
        <v>#N/A</v>
      </c>
      <c r="FD2462" t="e">
        <v>#N/A</v>
      </c>
      <c r="FE2462" t="e">
        <v>#N/A</v>
      </c>
      <c r="FF2462" t="e">
        <v>#N/A</v>
      </c>
      <c r="FG2462" t="e">
        <v>#N/A</v>
      </c>
      <c r="FH2462" t="e">
        <v>#N/A</v>
      </c>
      <c r="FI2462" t="e">
        <v>#N/A</v>
      </c>
      <c r="FJ2462" t="e">
        <v>#N/A</v>
      </c>
      <c r="FK2462" t="e">
        <v>#N/A</v>
      </c>
      <c r="FL2462" t="e">
        <v>#N/A</v>
      </c>
      <c r="FM2462" t="e">
        <v>#N/A</v>
      </c>
      <c r="FN2462" t="e">
        <v>#N/A</v>
      </c>
      <c r="FO2462" t="e">
        <v>#N/A</v>
      </c>
      <c r="FP2462">
        <v>20.360442990829998</v>
      </c>
      <c r="FQ2462" t="e">
        <v>#N/A</v>
      </c>
      <c r="FR2462" t="e">
        <v>#N/A</v>
      </c>
      <c r="FS2462" t="e">
        <v>#N/A</v>
      </c>
      <c r="FT2462" t="e">
        <v>#N/A</v>
      </c>
      <c r="FU2462" t="e">
        <v>#N/A</v>
      </c>
      <c r="FV2462" t="e">
        <v>#N/A</v>
      </c>
      <c r="FW2462" t="e">
        <v>#N/A</v>
      </c>
      <c r="FX2462" t="e">
        <v>#N/A</v>
      </c>
      <c r="FY2462" t="e">
        <v>#N/A</v>
      </c>
      <c r="FZ2462" t="e">
        <v>#N/A</v>
      </c>
      <c r="GA2462" t="e">
        <v>#N/A</v>
      </c>
      <c r="GB2462">
        <v>20.022023943819001</v>
      </c>
      <c r="GC2462" t="e">
        <v>#N/A</v>
      </c>
      <c r="GD2462" t="e">
        <v>#N/A</v>
      </c>
      <c r="GE2462" t="e">
        <v>#N/A</v>
      </c>
      <c r="GF2462" t="e">
        <v>#N/A</v>
      </c>
    </row>
    <row r="2463" spans="1:188" x14ac:dyDescent="0.2">
      <c r="A2463" t="s">
        <v>18096</v>
      </c>
      <c r="B2463" t="s">
        <v>18098</v>
      </c>
      <c r="C2463" t="s">
        <v>453</v>
      </c>
      <c r="D2463" t="s">
        <v>18097</v>
      </c>
      <c r="E2463" t="s">
        <v>213</v>
      </c>
      <c r="F2463" t="s">
        <v>193</v>
      </c>
      <c r="G2463" t="s">
        <v>194</v>
      </c>
      <c r="H2463" t="s">
        <v>18099</v>
      </c>
      <c r="I2463" t="s">
        <v>18100</v>
      </c>
      <c r="J2463" t="s">
        <v>18101</v>
      </c>
      <c r="K2463" t="s">
        <v>198</v>
      </c>
      <c r="L2463" t="s">
        <v>199</v>
      </c>
      <c r="M2463" t="s">
        <v>199</v>
      </c>
      <c r="N2463" t="s">
        <v>199</v>
      </c>
      <c r="O2463" t="s">
        <v>199</v>
      </c>
      <c r="P2463">
        <v>1</v>
      </c>
      <c r="Q2463">
        <v>0</v>
      </c>
      <c r="R2463">
        <v>0</v>
      </c>
      <c r="S2463">
        <v>1</v>
      </c>
      <c r="T2463">
        <v>0</v>
      </c>
      <c r="U2463" t="s">
        <v>383</v>
      </c>
      <c r="V2463" t="s">
        <v>6009</v>
      </c>
      <c r="W2463" t="s">
        <v>6010</v>
      </c>
      <c r="X2463" t="s">
        <v>18102</v>
      </c>
      <c r="Y2463" t="s">
        <v>18103</v>
      </c>
      <c r="Z2463" t="s">
        <v>191</v>
      </c>
      <c r="AA2463" t="e">
        <v>#N/A</v>
      </c>
      <c r="AB2463" t="s">
        <v>6014</v>
      </c>
      <c r="AC2463" t="s">
        <v>6015</v>
      </c>
      <c r="AD2463" t="s">
        <v>18104</v>
      </c>
      <c r="AE2463" t="s">
        <v>227</v>
      </c>
      <c r="AF2463" t="s">
        <v>228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1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 t="e">
        <v>#N/A</v>
      </c>
      <c r="BF2463" t="e">
        <v>#N/A</v>
      </c>
      <c r="BG2463" t="e">
        <v>#N/A</v>
      </c>
      <c r="BH2463" t="e">
        <v>#N/A</v>
      </c>
      <c r="BI2463" t="e">
        <v>#N/A</v>
      </c>
      <c r="BJ2463" t="e">
        <v>#N/A</v>
      </c>
      <c r="BK2463" t="e">
        <v>#N/A</v>
      </c>
      <c r="BL2463" t="e">
        <v>#N/A</v>
      </c>
      <c r="BM2463" t="e">
        <v>#N/A</v>
      </c>
      <c r="BN2463" t="e">
        <v>#N/A</v>
      </c>
      <c r="BO2463" t="e">
        <v>#N/A</v>
      </c>
      <c r="BP2463" t="e">
        <v>#N/A</v>
      </c>
      <c r="BQ2463" t="e">
        <v>#N/A</v>
      </c>
      <c r="BR2463" t="e">
        <v>#N/A</v>
      </c>
      <c r="BS2463" t="e">
        <v>#N/A</v>
      </c>
      <c r="BT2463" t="e">
        <v>#N/A</v>
      </c>
      <c r="BU2463" t="e">
        <v>#N/A</v>
      </c>
      <c r="BV2463" t="e">
        <v>#N/A</v>
      </c>
      <c r="BW2463" t="e">
        <v>#N/A</v>
      </c>
      <c r="BX2463" t="e">
        <v>#N/A</v>
      </c>
      <c r="BY2463" t="e">
        <v>#N/A</v>
      </c>
      <c r="BZ2463" t="e">
        <v>#N/A</v>
      </c>
      <c r="CA2463" t="e">
        <v>#N/A</v>
      </c>
      <c r="CB2463" t="e">
        <v>#N/A</v>
      </c>
      <c r="CC2463" t="e">
        <v>#N/A</v>
      </c>
      <c r="CD2463" t="e">
        <v>#N/A</v>
      </c>
      <c r="CE2463" t="e">
        <v>#N/A</v>
      </c>
      <c r="CF2463" t="e">
        <v>#N/A</v>
      </c>
      <c r="CG2463" t="e">
        <v>#N/A</v>
      </c>
      <c r="CH2463" t="e">
        <v>#N/A</v>
      </c>
      <c r="CI2463" t="e">
        <v>#N/A</v>
      </c>
      <c r="CJ2463" t="e">
        <v>#N/A</v>
      </c>
      <c r="CK2463" t="e">
        <v>#N/A</v>
      </c>
      <c r="CL2463" t="e">
        <v>#N/A</v>
      </c>
      <c r="CM2463" t="e">
        <v>#N/A</v>
      </c>
      <c r="CN2463" t="e">
        <v>#N/A</v>
      </c>
      <c r="CO2463" t="e">
        <v>#N/A</v>
      </c>
      <c r="CP2463" t="e">
        <v>#N/A</v>
      </c>
      <c r="CQ2463" t="e">
        <v>#N/A</v>
      </c>
      <c r="CR2463" t="e">
        <v>#N/A</v>
      </c>
      <c r="CS2463" t="e">
        <v>#N/A</v>
      </c>
      <c r="CT2463" t="e">
        <v>#N/A</v>
      </c>
      <c r="CU2463" t="e">
        <v>#N/A</v>
      </c>
      <c r="CV2463" t="e">
        <v>#N/A</v>
      </c>
      <c r="CW2463" t="e">
        <v>#N/A</v>
      </c>
      <c r="CX2463" t="e">
        <v>#N/A</v>
      </c>
      <c r="CY2463" t="e">
        <v>#N/A</v>
      </c>
      <c r="CZ2463" t="e">
        <v>#N/A</v>
      </c>
      <c r="DA2463" t="e">
        <v>#N/A</v>
      </c>
      <c r="DB2463" t="e">
        <v>#N/A</v>
      </c>
      <c r="DC2463" t="e">
        <v>#N/A</v>
      </c>
      <c r="DD2463" t="e">
        <v>#N/A</v>
      </c>
      <c r="DE2463" t="e">
        <v>#N/A</v>
      </c>
      <c r="DF2463" t="e">
        <v>#N/A</v>
      </c>
      <c r="DG2463" t="e">
        <v>#N/A</v>
      </c>
      <c r="DH2463" t="e">
        <v>#N/A</v>
      </c>
      <c r="DI2463" t="e">
        <v>#N/A</v>
      </c>
      <c r="DJ2463" t="e">
        <v>#N/A</v>
      </c>
      <c r="DK2463" t="e">
        <v>#N/A</v>
      </c>
      <c r="DL2463" t="e">
        <v>#N/A</v>
      </c>
      <c r="DM2463" t="e">
        <v>#N/A</v>
      </c>
      <c r="DN2463" t="e">
        <v>#N/A</v>
      </c>
      <c r="DO2463" t="e">
        <v>#N/A</v>
      </c>
      <c r="DP2463" t="e">
        <v>#N/A</v>
      </c>
      <c r="DQ2463" t="e">
        <v>#N/A</v>
      </c>
      <c r="DR2463" t="e">
        <v>#N/A</v>
      </c>
      <c r="DS2463" t="e">
        <v>#N/A</v>
      </c>
      <c r="DT2463" t="e">
        <v>#N/A</v>
      </c>
      <c r="DU2463">
        <v>22.280713895322201</v>
      </c>
      <c r="DV2463" t="e">
        <v>#N/A</v>
      </c>
      <c r="DW2463" t="e">
        <v>#N/A</v>
      </c>
      <c r="DX2463" t="e">
        <v>#N/A</v>
      </c>
      <c r="DY2463" t="e">
        <v>#N/A</v>
      </c>
      <c r="DZ2463" t="e">
        <v>#N/A</v>
      </c>
      <c r="EA2463" t="e">
        <v>#N/A</v>
      </c>
      <c r="EB2463" t="e">
        <v>#N/A</v>
      </c>
      <c r="EC2463" t="e">
        <v>#N/A</v>
      </c>
      <c r="ED2463" t="e">
        <v>#N/A</v>
      </c>
      <c r="EE2463" t="e">
        <v>#N/A</v>
      </c>
      <c r="EF2463" t="e">
        <v>#N/A</v>
      </c>
      <c r="EG2463" t="e">
        <v>#N/A</v>
      </c>
      <c r="EH2463" t="e">
        <v>#N/A</v>
      </c>
      <c r="EI2463" t="e">
        <v>#N/A</v>
      </c>
      <c r="EJ2463" t="e">
        <v>#N/A</v>
      </c>
      <c r="EK2463" t="e">
        <v>#N/A</v>
      </c>
      <c r="EL2463" t="e">
        <v>#N/A</v>
      </c>
      <c r="EM2463" t="e">
        <v>#N/A</v>
      </c>
      <c r="EN2463" t="e">
        <v>#N/A</v>
      </c>
      <c r="EO2463" t="e">
        <v>#N/A</v>
      </c>
      <c r="EP2463" t="e">
        <v>#N/A</v>
      </c>
      <c r="EQ2463" t="e">
        <v>#N/A</v>
      </c>
      <c r="ER2463" t="e">
        <v>#N/A</v>
      </c>
      <c r="ES2463" t="e">
        <v>#N/A</v>
      </c>
      <c r="ET2463" t="e">
        <v>#N/A</v>
      </c>
      <c r="EU2463" t="e">
        <v>#N/A</v>
      </c>
      <c r="EV2463" t="e">
        <v>#N/A</v>
      </c>
      <c r="EW2463" t="e">
        <v>#N/A</v>
      </c>
      <c r="EX2463" t="e">
        <v>#N/A</v>
      </c>
      <c r="EY2463" t="e">
        <v>#N/A</v>
      </c>
      <c r="EZ2463" t="e">
        <v>#N/A</v>
      </c>
      <c r="FA2463" t="e">
        <v>#N/A</v>
      </c>
      <c r="FB2463" t="e">
        <v>#N/A</v>
      </c>
      <c r="FC2463" t="e">
        <v>#N/A</v>
      </c>
      <c r="FD2463" t="e">
        <v>#N/A</v>
      </c>
      <c r="FE2463" t="e">
        <v>#N/A</v>
      </c>
      <c r="FF2463" t="e">
        <v>#N/A</v>
      </c>
      <c r="FG2463" t="e">
        <v>#N/A</v>
      </c>
      <c r="FH2463" t="e">
        <v>#N/A</v>
      </c>
      <c r="FI2463" t="e">
        <v>#N/A</v>
      </c>
      <c r="FJ2463" t="e">
        <v>#N/A</v>
      </c>
      <c r="FK2463" t="e">
        <v>#N/A</v>
      </c>
      <c r="FL2463" t="e">
        <v>#N/A</v>
      </c>
      <c r="FM2463" t="e">
        <v>#N/A</v>
      </c>
      <c r="FN2463" t="e">
        <v>#N/A</v>
      </c>
      <c r="FO2463" t="e">
        <v>#N/A</v>
      </c>
      <c r="FP2463" t="e">
        <v>#N/A</v>
      </c>
      <c r="FQ2463" t="e">
        <v>#N/A</v>
      </c>
      <c r="FR2463" t="e">
        <v>#N/A</v>
      </c>
      <c r="FS2463" t="e">
        <v>#N/A</v>
      </c>
      <c r="FT2463" t="e">
        <v>#N/A</v>
      </c>
      <c r="FU2463" t="e">
        <v>#N/A</v>
      </c>
      <c r="FV2463" t="e">
        <v>#N/A</v>
      </c>
      <c r="FW2463" t="e">
        <v>#N/A</v>
      </c>
      <c r="FX2463" t="e">
        <v>#N/A</v>
      </c>
      <c r="FY2463" t="e">
        <v>#N/A</v>
      </c>
      <c r="FZ2463" t="e">
        <v>#N/A</v>
      </c>
      <c r="GA2463" t="e">
        <v>#N/A</v>
      </c>
      <c r="GB2463" t="e">
        <v>#N/A</v>
      </c>
      <c r="GC2463" t="e">
        <v>#N/A</v>
      </c>
      <c r="GD2463" t="e">
        <v>#N/A</v>
      </c>
      <c r="GE2463" t="e">
        <v>#N/A</v>
      </c>
      <c r="GF2463" t="e">
        <v>#N/A</v>
      </c>
    </row>
    <row r="2464" spans="1:188" x14ac:dyDescent="0.2">
      <c r="A2464" t="s">
        <v>18105</v>
      </c>
      <c r="B2464" t="s">
        <v>18107</v>
      </c>
      <c r="C2464" t="s">
        <v>266</v>
      </c>
      <c r="D2464" t="s">
        <v>18106</v>
      </c>
      <c r="E2464" t="s">
        <v>269</v>
      </c>
      <c r="F2464" t="s">
        <v>193</v>
      </c>
      <c r="G2464" t="s">
        <v>194</v>
      </c>
      <c r="H2464" t="s">
        <v>18108</v>
      </c>
      <c r="I2464" t="s">
        <v>18109</v>
      </c>
      <c r="J2464" t="s">
        <v>18110</v>
      </c>
      <c r="K2464" t="s">
        <v>18111</v>
      </c>
      <c r="L2464" t="s">
        <v>239</v>
      </c>
      <c r="M2464" t="s">
        <v>290</v>
      </c>
      <c r="N2464" t="s">
        <v>290</v>
      </c>
      <c r="O2464" t="s">
        <v>274</v>
      </c>
      <c r="P2464">
        <v>79</v>
      </c>
      <c r="Q2464">
        <v>23</v>
      </c>
      <c r="R2464">
        <v>20</v>
      </c>
      <c r="S2464">
        <v>23</v>
      </c>
      <c r="T2464">
        <v>13</v>
      </c>
      <c r="U2464" t="s">
        <v>7130</v>
      </c>
      <c r="V2464" t="s">
        <v>18112</v>
      </c>
      <c r="W2464" t="s">
        <v>18113</v>
      </c>
      <c r="X2464" t="s">
        <v>18114</v>
      </c>
      <c r="Y2464" t="s">
        <v>6046</v>
      </c>
      <c r="Z2464" t="s">
        <v>6047</v>
      </c>
      <c r="AA2464" t="s">
        <v>6048</v>
      </c>
      <c r="AB2464" t="s">
        <v>6049</v>
      </c>
      <c r="AC2464" t="s">
        <v>6050</v>
      </c>
      <c r="AD2464" t="s">
        <v>6051</v>
      </c>
      <c r="AE2464" t="s">
        <v>227</v>
      </c>
      <c r="AF2464" t="s">
        <v>228</v>
      </c>
      <c r="AG2464">
        <v>5</v>
      </c>
      <c r="AH2464">
        <v>4</v>
      </c>
      <c r="AI2464">
        <v>4</v>
      </c>
      <c r="AJ2464">
        <v>5</v>
      </c>
      <c r="AK2464">
        <v>4</v>
      </c>
      <c r="AL2464">
        <v>1</v>
      </c>
      <c r="AM2464">
        <v>2</v>
      </c>
      <c r="AN2464">
        <v>3</v>
      </c>
      <c r="AO2464">
        <v>2</v>
      </c>
      <c r="AP2464">
        <v>5</v>
      </c>
      <c r="AQ2464">
        <v>3</v>
      </c>
      <c r="AR2464">
        <v>5</v>
      </c>
      <c r="AS2464">
        <v>4</v>
      </c>
      <c r="AT2464">
        <v>1</v>
      </c>
      <c r="AU2464">
        <v>2</v>
      </c>
      <c r="AV2464">
        <v>5</v>
      </c>
      <c r="AW2464">
        <v>6</v>
      </c>
      <c r="AX2464">
        <v>5</v>
      </c>
      <c r="AY2464">
        <v>3</v>
      </c>
      <c r="AZ2464">
        <v>1</v>
      </c>
      <c r="BA2464">
        <v>2</v>
      </c>
      <c r="BB2464">
        <v>1</v>
      </c>
      <c r="BC2464">
        <v>2</v>
      </c>
      <c r="BD2464">
        <v>4</v>
      </c>
      <c r="BE2464">
        <v>22.935040490700299</v>
      </c>
      <c r="BF2464">
        <v>22.648634548070198</v>
      </c>
      <c r="BG2464">
        <v>23.663195424407899</v>
      </c>
      <c r="BH2464">
        <v>23.400284018299001</v>
      </c>
      <c r="BI2464" t="e">
        <v>#N/A</v>
      </c>
      <c r="BJ2464">
        <v>23.605111904850801</v>
      </c>
      <c r="BK2464">
        <v>22.700993308975502</v>
      </c>
      <c r="BL2464">
        <v>23.197894137873501</v>
      </c>
      <c r="BM2464">
        <v>21.822935406007101</v>
      </c>
      <c r="BN2464" t="e">
        <v>#N/A</v>
      </c>
      <c r="BO2464">
        <v>22.316106835362302</v>
      </c>
      <c r="BP2464" t="e">
        <v>#N/A</v>
      </c>
      <c r="BQ2464">
        <v>22.972020063597899</v>
      </c>
      <c r="BR2464">
        <v>23.039373434651601</v>
      </c>
      <c r="BS2464">
        <v>22.896456616104199</v>
      </c>
      <c r="BT2464" t="e">
        <v>#N/A</v>
      </c>
      <c r="BU2464">
        <v>23.5136660990518</v>
      </c>
      <c r="BV2464" t="e">
        <v>#N/A</v>
      </c>
      <c r="BW2464">
        <v>23.015425673687901</v>
      </c>
      <c r="BX2464">
        <v>23.2582235530129</v>
      </c>
      <c r="BY2464">
        <v>23.4640523459394</v>
      </c>
      <c r="BZ2464" t="e">
        <v>#N/A</v>
      </c>
      <c r="CA2464">
        <v>22.748580336365599</v>
      </c>
      <c r="CB2464">
        <v>22.734520930979901</v>
      </c>
      <c r="CC2464">
        <v>22.648830653944099</v>
      </c>
      <c r="CD2464">
        <v>22.727122739383798</v>
      </c>
      <c r="CE2464">
        <v>22.625143424273201</v>
      </c>
      <c r="CF2464" t="e">
        <v>#N/A</v>
      </c>
      <c r="CG2464" t="e">
        <v>#N/A</v>
      </c>
      <c r="CH2464">
        <v>21.885716567936299</v>
      </c>
      <c r="CI2464" t="e">
        <v>#N/A</v>
      </c>
      <c r="CJ2464">
        <v>22.776945933813899</v>
      </c>
      <c r="CK2464" t="e">
        <v>#N/A</v>
      </c>
      <c r="CL2464" t="e">
        <v>#N/A</v>
      </c>
      <c r="CM2464" t="e">
        <v>#N/A</v>
      </c>
      <c r="CN2464" t="e">
        <v>#N/A</v>
      </c>
      <c r="CO2464">
        <v>22.6273363601345</v>
      </c>
      <c r="CP2464">
        <v>22.6732522969081</v>
      </c>
      <c r="CQ2464" t="e">
        <v>#N/A</v>
      </c>
      <c r="CR2464" t="e">
        <v>#N/A</v>
      </c>
      <c r="CS2464" t="e">
        <v>#N/A</v>
      </c>
      <c r="CT2464">
        <v>23.052506030382901</v>
      </c>
      <c r="CU2464" t="e">
        <v>#N/A</v>
      </c>
      <c r="CV2464" t="e">
        <v>#N/A</v>
      </c>
      <c r="CW2464">
        <v>23.023215815465601</v>
      </c>
      <c r="CX2464">
        <v>21.7593375783343</v>
      </c>
      <c r="CY2464" t="e">
        <v>#N/A</v>
      </c>
      <c r="CZ2464">
        <v>21.8477246928881</v>
      </c>
      <c r="DA2464" t="e">
        <v>#N/A</v>
      </c>
      <c r="DB2464">
        <v>22.702324073473299</v>
      </c>
      <c r="DC2464" t="e">
        <v>#N/A</v>
      </c>
      <c r="DD2464">
        <v>22.930021702130599</v>
      </c>
      <c r="DE2464">
        <v>23.239723117282001</v>
      </c>
      <c r="DF2464">
        <v>23.2609730482861</v>
      </c>
      <c r="DG2464">
        <v>22.706598086949199</v>
      </c>
      <c r="DH2464">
        <v>21.153347797749401</v>
      </c>
      <c r="DI2464" t="e">
        <v>#N/A</v>
      </c>
      <c r="DJ2464">
        <v>23.786652755965601</v>
      </c>
      <c r="DK2464">
        <v>22.6099607667146</v>
      </c>
      <c r="DL2464">
        <v>22.889052317009</v>
      </c>
      <c r="DM2464" t="e">
        <v>#N/A</v>
      </c>
      <c r="DN2464">
        <v>23.027594165723698</v>
      </c>
      <c r="DO2464">
        <v>22.271680931483299</v>
      </c>
      <c r="DP2464">
        <v>22.834052710704398</v>
      </c>
      <c r="DQ2464">
        <v>22.954213906162099</v>
      </c>
      <c r="DR2464">
        <v>21.6875887689915</v>
      </c>
      <c r="DS2464">
        <v>20.726343346820499</v>
      </c>
      <c r="DT2464" t="e">
        <v>#N/A</v>
      </c>
      <c r="DU2464">
        <v>23.5073799976992</v>
      </c>
      <c r="DV2464" t="e">
        <v>#N/A</v>
      </c>
      <c r="DW2464">
        <v>22.891784145351501</v>
      </c>
      <c r="DX2464">
        <v>22.464859851597701</v>
      </c>
      <c r="DY2464" t="e">
        <v>#N/A</v>
      </c>
      <c r="DZ2464" t="e">
        <v>#N/A</v>
      </c>
      <c r="EA2464">
        <v>23.403571915289799</v>
      </c>
      <c r="EB2464" t="e">
        <v>#N/A</v>
      </c>
      <c r="EC2464" t="e">
        <v>#N/A</v>
      </c>
      <c r="ED2464" t="e">
        <v>#N/A</v>
      </c>
      <c r="EE2464" t="e">
        <v>#N/A</v>
      </c>
      <c r="EF2464" t="e">
        <v>#N/A</v>
      </c>
      <c r="EG2464">
        <v>22.208882126577301</v>
      </c>
      <c r="EH2464" t="e">
        <v>#N/A</v>
      </c>
      <c r="EI2464">
        <v>21.557719287986298</v>
      </c>
      <c r="EJ2464" t="e">
        <v>#N/A</v>
      </c>
      <c r="EK2464" t="e">
        <v>#N/A</v>
      </c>
      <c r="EL2464">
        <v>21.899948689903098</v>
      </c>
      <c r="EM2464">
        <v>23.042761129156599</v>
      </c>
      <c r="EN2464">
        <v>22.239411120346201</v>
      </c>
      <c r="EO2464">
        <v>21.700734079585601</v>
      </c>
      <c r="EP2464">
        <v>22.487421739245999</v>
      </c>
      <c r="EQ2464">
        <v>22.796878212252501</v>
      </c>
      <c r="ER2464">
        <v>21.205733748959201</v>
      </c>
      <c r="ES2464">
        <v>23.121280123962901</v>
      </c>
      <c r="ET2464">
        <v>21.885340543755401</v>
      </c>
      <c r="EU2464">
        <v>21.9474457160402</v>
      </c>
      <c r="EV2464">
        <v>22.0523104066103</v>
      </c>
      <c r="EW2464">
        <v>22.2623304187847</v>
      </c>
      <c r="EX2464">
        <v>22.636332037210501</v>
      </c>
      <c r="EY2464">
        <v>23.333105049977899</v>
      </c>
      <c r="EZ2464">
        <v>21.898695167761499</v>
      </c>
      <c r="FA2464" t="e">
        <v>#N/A</v>
      </c>
      <c r="FB2464">
        <v>22.825117274827999</v>
      </c>
      <c r="FC2464">
        <v>19.404669067415298</v>
      </c>
      <c r="FD2464" t="e">
        <v>#N/A</v>
      </c>
      <c r="FE2464">
        <v>22.6502752408467</v>
      </c>
      <c r="FF2464" t="e">
        <v>#N/A</v>
      </c>
      <c r="FG2464">
        <v>22.239636945234299</v>
      </c>
      <c r="FH2464" t="e">
        <v>#N/A</v>
      </c>
      <c r="FI2464" t="e">
        <v>#N/A</v>
      </c>
      <c r="FJ2464" t="e">
        <v>#N/A</v>
      </c>
      <c r="FK2464" t="e">
        <v>#N/A</v>
      </c>
      <c r="FL2464">
        <v>22.658055881652199</v>
      </c>
      <c r="FM2464" t="e">
        <v>#N/A</v>
      </c>
      <c r="FN2464" t="e">
        <v>#N/A</v>
      </c>
      <c r="FO2464" t="e">
        <v>#N/A</v>
      </c>
      <c r="FP2464">
        <v>21.648753839170102</v>
      </c>
      <c r="FQ2464">
        <v>22.993886188855299</v>
      </c>
      <c r="FR2464" t="e">
        <v>#N/A</v>
      </c>
      <c r="FS2464" t="e">
        <v>#N/A</v>
      </c>
      <c r="FT2464" t="e">
        <v>#N/A</v>
      </c>
      <c r="FU2464">
        <v>22.8190815221115</v>
      </c>
      <c r="FV2464" t="e">
        <v>#N/A</v>
      </c>
      <c r="FW2464" t="e">
        <v>#N/A</v>
      </c>
      <c r="FX2464">
        <v>22.509857381193001</v>
      </c>
      <c r="FY2464" t="e">
        <v>#N/A</v>
      </c>
      <c r="FZ2464" t="e">
        <v>#N/A</v>
      </c>
      <c r="GA2464">
        <v>23.211544169911399</v>
      </c>
      <c r="GB2464">
        <v>23.540372402973599</v>
      </c>
      <c r="GC2464">
        <v>23.431890315275801</v>
      </c>
      <c r="GD2464">
        <v>23.062055793189099</v>
      </c>
      <c r="GE2464" t="e">
        <v>#N/A</v>
      </c>
      <c r="GF2464">
        <v>22.6823119118887</v>
      </c>
    </row>
    <row r="2465" spans="1:188" x14ac:dyDescent="0.2">
      <c r="A2465" t="s">
        <v>18105</v>
      </c>
      <c r="B2465" t="s">
        <v>18115</v>
      </c>
      <c r="C2465" t="s">
        <v>266</v>
      </c>
      <c r="D2465" t="s">
        <v>18106</v>
      </c>
      <c r="E2465" t="s">
        <v>269</v>
      </c>
      <c r="F2465" t="s">
        <v>193</v>
      </c>
      <c r="G2465" t="s">
        <v>194</v>
      </c>
      <c r="H2465" t="s">
        <v>18116</v>
      </c>
      <c r="I2465" t="s">
        <v>18117</v>
      </c>
      <c r="J2465" t="s">
        <v>18118</v>
      </c>
      <c r="K2465" t="s">
        <v>198</v>
      </c>
      <c r="L2465" t="s">
        <v>199</v>
      </c>
      <c r="M2465" t="s">
        <v>199</v>
      </c>
      <c r="N2465" t="s">
        <v>199</v>
      </c>
      <c r="O2465" t="s">
        <v>199</v>
      </c>
      <c r="P2465">
        <v>14</v>
      </c>
      <c r="Q2465">
        <v>0</v>
      </c>
      <c r="R2465">
        <v>0</v>
      </c>
      <c r="S2465">
        <v>14</v>
      </c>
      <c r="T2465">
        <v>0</v>
      </c>
      <c r="U2465" t="s">
        <v>7130</v>
      </c>
      <c r="V2465" t="s">
        <v>18112</v>
      </c>
      <c r="W2465" t="s">
        <v>18113</v>
      </c>
      <c r="X2465" t="s">
        <v>18114</v>
      </c>
      <c r="Y2465" t="s">
        <v>6046</v>
      </c>
      <c r="Z2465" t="s">
        <v>6047</v>
      </c>
      <c r="AA2465" t="s">
        <v>6048</v>
      </c>
      <c r="AB2465" t="s">
        <v>6049</v>
      </c>
      <c r="AC2465" t="s">
        <v>6050</v>
      </c>
      <c r="AD2465" t="s">
        <v>6051</v>
      </c>
      <c r="AE2465" t="s">
        <v>227</v>
      </c>
      <c r="AF2465" t="s">
        <v>228</v>
      </c>
      <c r="AG2465">
        <v>0</v>
      </c>
      <c r="AH2465">
        <v>0</v>
      </c>
      <c r="AI2465">
        <v>0</v>
      </c>
      <c r="AJ2465">
        <v>0</v>
      </c>
      <c r="AK2465">
        <v>0</v>
      </c>
      <c r="AL2465">
        <v>0</v>
      </c>
      <c r="AM2465">
        <v>0</v>
      </c>
      <c r="AN2465">
        <v>0</v>
      </c>
      <c r="AO2465">
        <v>0</v>
      </c>
      <c r="AP2465">
        <v>0</v>
      </c>
      <c r="AQ2465">
        <v>0</v>
      </c>
      <c r="AR2465">
        <v>0</v>
      </c>
      <c r="AS2465">
        <v>0</v>
      </c>
      <c r="AT2465">
        <v>0</v>
      </c>
      <c r="AU2465">
        <v>0</v>
      </c>
      <c r="AV2465">
        <v>2</v>
      </c>
      <c r="AW2465">
        <v>6</v>
      </c>
      <c r="AX2465">
        <v>6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0</v>
      </c>
      <c r="BE2465" t="e">
        <v>#N/A</v>
      </c>
      <c r="BF2465" t="e">
        <v>#N/A</v>
      </c>
      <c r="BG2465" t="e">
        <v>#N/A</v>
      </c>
      <c r="BH2465" t="e">
        <v>#N/A</v>
      </c>
      <c r="BI2465" t="e">
        <v>#N/A</v>
      </c>
      <c r="BJ2465" t="e">
        <v>#N/A</v>
      </c>
      <c r="BK2465" t="e">
        <v>#N/A</v>
      </c>
      <c r="BL2465" t="e">
        <v>#N/A</v>
      </c>
      <c r="BM2465" t="e">
        <v>#N/A</v>
      </c>
      <c r="BN2465" t="e">
        <v>#N/A</v>
      </c>
      <c r="BO2465" t="e">
        <v>#N/A</v>
      </c>
      <c r="BP2465" t="e">
        <v>#N/A</v>
      </c>
      <c r="BQ2465" t="e">
        <v>#N/A</v>
      </c>
      <c r="BR2465" t="e">
        <v>#N/A</v>
      </c>
      <c r="BS2465" t="e">
        <v>#N/A</v>
      </c>
      <c r="BT2465" t="e">
        <v>#N/A</v>
      </c>
      <c r="BU2465" t="e">
        <v>#N/A</v>
      </c>
      <c r="BV2465" t="e">
        <v>#N/A</v>
      </c>
      <c r="BW2465" t="e">
        <v>#N/A</v>
      </c>
      <c r="BX2465" t="e">
        <v>#N/A</v>
      </c>
      <c r="BY2465" t="e">
        <v>#N/A</v>
      </c>
      <c r="BZ2465" t="e">
        <v>#N/A</v>
      </c>
      <c r="CA2465" t="e">
        <v>#N/A</v>
      </c>
      <c r="CB2465" t="e">
        <v>#N/A</v>
      </c>
      <c r="CC2465" t="e">
        <v>#N/A</v>
      </c>
      <c r="CD2465" t="e">
        <v>#N/A</v>
      </c>
      <c r="CE2465" t="e">
        <v>#N/A</v>
      </c>
      <c r="CF2465" t="e">
        <v>#N/A</v>
      </c>
      <c r="CG2465" t="e">
        <v>#N/A</v>
      </c>
      <c r="CH2465" t="e">
        <v>#N/A</v>
      </c>
      <c r="CI2465" t="e">
        <v>#N/A</v>
      </c>
      <c r="CJ2465" t="e">
        <v>#N/A</v>
      </c>
      <c r="CK2465" t="e">
        <v>#N/A</v>
      </c>
      <c r="CL2465" t="e">
        <v>#N/A</v>
      </c>
      <c r="CM2465" t="e">
        <v>#N/A</v>
      </c>
      <c r="CN2465" t="e">
        <v>#N/A</v>
      </c>
      <c r="CO2465" t="e">
        <v>#N/A</v>
      </c>
      <c r="CP2465" t="e">
        <v>#N/A</v>
      </c>
      <c r="CQ2465" t="e">
        <v>#N/A</v>
      </c>
      <c r="CR2465" t="e">
        <v>#N/A</v>
      </c>
      <c r="CS2465" t="e">
        <v>#N/A</v>
      </c>
      <c r="CT2465" t="e">
        <v>#N/A</v>
      </c>
      <c r="CU2465" t="e">
        <v>#N/A</v>
      </c>
      <c r="CV2465" t="e">
        <v>#N/A</v>
      </c>
      <c r="CW2465" t="e">
        <v>#N/A</v>
      </c>
      <c r="CX2465" t="e">
        <v>#N/A</v>
      </c>
      <c r="CY2465" t="e">
        <v>#N/A</v>
      </c>
      <c r="CZ2465" t="e">
        <v>#N/A</v>
      </c>
      <c r="DA2465" t="e">
        <v>#N/A</v>
      </c>
      <c r="DB2465" t="e">
        <v>#N/A</v>
      </c>
      <c r="DC2465" t="e">
        <v>#N/A</v>
      </c>
      <c r="DD2465" t="e">
        <v>#N/A</v>
      </c>
      <c r="DE2465" t="e">
        <v>#N/A</v>
      </c>
      <c r="DF2465" t="e">
        <v>#N/A</v>
      </c>
      <c r="DG2465" t="e">
        <v>#N/A</v>
      </c>
      <c r="DH2465" t="e">
        <v>#N/A</v>
      </c>
      <c r="DI2465" t="e">
        <v>#N/A</v>
      </c>
      <c r="DJ2465" t="e">
        <v>#N/A</v>
      </c>
      <c r="DK2465" t="e">
        <v>#N/A</v>
      </c>
      <c r="DL2465" t="e">
        <v>#N/A</v>
      </c>
      <c r="DM2465" t="e">
        <v>#N/A</v>
      </c>
      <c r="DN2465" t="e">
        <v>#N/A</v>
      </c>
      <c r="DO2465" t="e">
        <v>#N/A</v>
      </c>
      <c r="DP2465" t="e">
        <v>#N/A</v>
      </c>
      <c r="DQ2465" t="e">
        <v>#N/A</v>
      </c>
      <c r="DR2465" t="e">
        <v>#N/A</v>
      </c>
      <c r="DS2465" t="e">
        <v>#N/A</v>
      </c>
      <c r="DT2465" t="e">
        <v>#N/A</v>
      </c>
      <c r="DU2465" t="e">
        <v>#N/A</v>
      </c>
      <c r="DV2465" t="e">
        <v>#N/A</v>
      </c>
      <c r="DW2465" t="e">
        <v>#N/A</v>
      </c>
      <c r="DX2465" t="e">
        <v>#N/A</v>
      </c>
      <c r="DY2465" t="e">
        <v>#N/A</v>
      </c>
      <c r="DZ2465" t="e">
        <v>#N/A</v>
      </c>
      <c r="EA2465" t="e">
        <v>#N/A</v>
      </c>
      <c r="EB2465" t="e">
        <v>#N/A</v>
      </c>
      <c r="EC2465" t="e">
        <v>#N/A</v>
      </c>
      <c r="ED2465" t="e">
        <v>#N/A</v>
      </c>
      <c r="EE2465" t="e">
        <v>#N/A</v>
      </c>
      <c r="EF2465" t="e">
        <v>#N/A</v>
      </c>
      <c r="EG2465" t="e">
        <v>#N/A</v>
      </c>
      <c r="EH2465" t="e">
        <v>#N/A</v>
      </c>
      <c r="EI2465" t="e">
        <v>#N/A</v>
      </c>
      <c r="EJ2465" t="e">
        <v>#N/A</v>
      </c>
      <c r="EK2465" t="e">
        <v>#N/A</v>
      </c>
      <c r="EL2465" t="e">
        <v>#N/A</v>
      </c>
      <c r="EM2465" t="e">
        <v>#N/A</v>
      </c>
      <c r="EN2465">
        <v>22.522296145148498</v>
      </c>
      <c r="EO2465">
        <v>22.6502049439027</v>
      </c>
      <c r="EP2465" t="e">
        <v>#N/A</v>
      </c>
      <c r="EQ2465">
        <v>22.689749389379301</v>
      </c>
      <c r="ER2465">
        <v>21.983148824939899</v>
      </c>
      <c r="ES2465">
        <v>23.169600792832298</v>
      </c>
      <c r="ET2465">
        <v>21.972351935308001</v>
      </c>
      <c r="EU2465">
        <v>23.1037585812964</v>
      </c>
      <c r="EV2465">
        <v>23.469840317952102</v>
      </c>
      <c r="EW2465">
        <v>23.3444575005221</v>
      </c>
      <c r="EX2465">
        <v>22.849818623114398</v>
      </c>
      <c r="EY2465">
        <v>22.681343472722599</v>
      </c>
      <c r="EZ2465">
        <v>23.057869296370502</v>
      </c>
      <c r="FA2465">
        <v>23.085134969822299</v>
      </c>
      <c r="FB2465">
        <v>22.899113094003599</v>
      </c>
      <c r="FC2465" t="e">
        <v>#N/A</v>
      </c>
      <c r="FD2465" t="e">
        <v>#N/A</v>
      </c>
      <c r="FE2465" t="e">
        <v>#N/A</v>
      </c>
      <c r="FF2465" t="e">
        <v>#N/A</v>
      </c>
      <c r="FG2465" t="e">
        <v>#N/A</v>
      </c>
      <c r="FH2465" t="e">
        <v>#N/A</v>
      </c>
      <c r="FI2465" t="e">
        <v>#N/A</v>
      </c>
      <c r="FJ2465" t="e">
        <v>#N/A</v>
      </c>
      <c r="FK2465" t="e">
        <v>#N/A</v>
      </c>
      <c r="FL2465" t="e">
        <v>#N/A</v>
      </c>
      <c r="FM2465" t="e">
        <v>#N/A</v>
      </c>
      <c r="FN2465" t="e">
        <v>#N/A</v>
      </c>
      <c r="FO2465" t="e">
        <v>#N/A</v>
      </c>
      <c r="FP2465" t="e">
        <v>#N/A</v>
      </c>
      <c r="FQ2465" t="e">
        <v>#N/A</v>
      </c>
      <c r="FR2465" t="e">
        <v>#N/A</v>
      </c>
      <c r="FS2465" t="e">
        <v>#N/A</v>
      </c>
      <c r="FT2465" t="e">
        <v>#N/A</v>
      </c>
      <c r="FU2465" t="e">
        <v>#N/A</v>
      </c>
      <c r="FV2465" t="e">
        <v>#N/A</v>
      </c>
      <c r="FW2465" t="e">
        <v>#N/A</v>
      </c>
      <c r="FX2465" t="e">
        <v>#N/A</v>
      </c>
      <c r="FY2465" t="e">
        <v>#N/A</v>
      </c>
      <c r="FZ2465" t="e">
        <v>#N/A</v>
      </c>
      <c r="GA2465" t="e">
        <v>#N/A</v>
      </c>
      <c r="GB2465" t="e">
        <v>#N/A</v>
      </c>
      <c r="GC2465" t="e">
        <v>#N/A</v>
      </c>
      <c r="GD2465" t="e">
        <v>#N/A</v>
      </c>
      <c r="GE2465" t="e">
        <v>#N/A</v>
      </c>
      <c r="GF2465" t="e">
        <v>#N/A</v>
      </c>
    </row>
    <row r="2466" spans="1:188" x14ac:dyDescent="0.2">
      <c r="A2466" t="s">
        <v>18105</v>
      </c>
      <c r="B2466" t="s">
        <v>18119</v>
      </c>
      <c r="C2466" t="s">
        <v>266</v>
      </c>
      <c r="D2466" t="s">
        <v>18106</v>
      </c>
      <c r="E2466" t="s">
        <v>269</v>
      </c>
      <c r="F2466" t="s">
        <v>285</v>
      </c>
      <c r="G2466" t="s">
        <v>194</v>
      </c>
      <c r="H2466" t="s">
        <v>18120</v>
      </c>
      <c r="I2466" t="s">
        <v>18121</v>
      </c>
      <c r="J2466" t="s">
        <v>18122</v>
      </c>
      <c r="K2466" t="s">
        <v>18123</v>
      </c>
      <c r="L2466" t="s">
        <v>199</v>
      </c>
      <c r="M2466" t="s">
        <v>199</v>
      </c>
      <c r="N2466" t="s">
        <v>199</v>
      </c>
      <c r="O2466" t="s">
        <v>199</v>
      </c>
      <c r="P2466">
        <v>29</v>
      </c>
      <c r="Q2466">
        <v>0</v>
      </c>
      <c r="R2466">
        <v>1</v>
      </c>
      <c r="S2466">
        <v>28</v>
      </c>
      <c r="T2466">
        <v>0</v>
      </c>
      <c r="U2466" t="s">
        <v>7130</v>
      </c>
      <c r="V2466" t="s">
        <v>18112</v>
      </c>
      <c r="W2466" t="s">
        <v>18113</v>
      </c>
      <c r="X2466" t="s">
        <v>18114</v>
      </c>
      <c r="Y2466" t="s">
        <v>6046</v>
      </c>
      <c r="Z2466" t="s">
        <v>6047</v>
      </c>
      <c r="AA2466" t="s">
        <v>6048</v>
      </c>
      <c r="AB2466" t="s">
        <v>6049</v>
      </c>
      <c r="AC2466" t="s">
        <v>6050</v>
      </c>
      <c r="AD2466" t="s">
        <v>6051</v>
      </c>
      <c r="AE2466" t="s">
        <v>227</v>
      </c>
      <c r="AF2466" t="s">
        <v>228</v>
      </c>
      <c r="AG2466">
        <v>0</v>
      </c>
      <c r="AH2466">
        <v>0</v>
      </c>
      <c r="AI2466">
        <v>0</v>
      </c>
      <c r="AJ2466">
        <v>0</v>
      </c>
      <c r="AK2466">
        <v>0</v>
      </c>
      <c r="AL2466">
        <v>0</v>
      </c>
      <c r="AM2466">
        <v>0</v>
      </c>
      <c r="AN2466">
        <v>0</v>
      </c>
      <c r="AO2466">
        <v>1</v>
      </c>
      <c r="AP2466">
        <v>0</v>
      </c>
      <c r="AQ2466">
        <v>0</v>
      </c>
      <c r="AR2466">
        <v>0</v>
      </c>
      <c r="AS2466">
        <v>0</v>
      </c>
      <c r="AT2466">
        <v>5</v>
      </c>
      <c r="AU2466">
        <v>6</v>
      </c>
      <c r="AV2466">
        <v>5</v>
      </c>
      <c r="AW2466">
        <v>6</v>
      </c>
      <c r="AX2466">
        <v>6</v>
      </c>
      <c r="AY2466">
        <v>0</v>
      </c>
      <c r="AZ2466">
        <v>0</v>
      </c>
      <c r="BA2466">
        <v>0</v>
      </c>
      <c r="BB2466">
        <v>0</v>
      </c>
      <c r="BC2466">
        <v>0</v>
      </c>
      <c r="BD2466">
        <v>0</v>
      </c>
      <c r="BE2466" t="e">
        <v>#N/A</v>
      </c>
      <c r="BF2466" t="e">
        <v>#N/A</v>
      </c>
      <c r="BG2466" t="e">
        <v>#N/A</v>
      </c>
      <c r="BH2466" t="e">
        <v>#N/A</v>
      </c>
      <c r="BI2466" t="e">
        <v>#N/A</v>
      </c>
      <c r="BJ2466" t="e">
        <v>#N/A</v>
      </c>
      <c r="BK2466" t="e">
        <v>#N/A</v>
      </c>
      <c r="BL2466" t="e">
        <v>#N/A</v>
      </c>
      <c r="BM2466" t="e">
        <v>#N/A</v>
      </c>
      <c r="BN2466" t="e">
        <v>#N/A</v>
      </c>
      <c r="BO2466" t="e">
        <v>#N/A</v>
      </c>
      <c r="BP2466" t="e">
        <v>#N/A</v>
      </c>
      <c r="BQ2466" t="e">
        <v>#N/A</v>
      </c>
      <c r="BR2466" t="e">
        <v>#N/A</v>
      </c>
      <c r="BS2466" t="e">
        <v>#N/A</v>
      </c>
      <c r="BT2466" t="e">
        <v>#N/A</v>
      </c>
      <c r="BU2466" t="e">
        <v>#N/A</v>
      </c>
      <c r="BV2466" t="e">
        <v>#N/A</v>
      </c>
      <c r="BW2466" t="e">
        <v>#N/A</v>
      </c>
      <c r="BX2466" t="e">
        <v>#N/A</v>
      </c>
      <c r="BY2466" t="e">
        <v>#N/A</v>
      </c>
      <c r="BZ2466" t="e">
        <v>#N/A</v>
      </c>
      <c r="CA2466" t="e">
        <v>#N/A</v>
      </c>
      <c r="CB2466" t="e">
        <v>#N/A</v>
      </c>
      <c r="CC2466" t="e">
        <v>#N/A</v>
      </c>
      <c r="CD2466" t="e">
        <v>#N/A</v>
      </c>
      <c r="CE2466" t="e">
        <v>#N/A</v>
      </c>
      <c r="CF2466" t="e">
        <v>#N/A</v>
      </c>
      <c r="CG2466" t="e">
        <v>#N/A</v>
      </c>
      <c r="CH2466" t="e">
        <v>#N/A</v>
      </c>
      <c r="CI2466" t="e">
        <v>#N/A</v>
      </c>
      <c r="CJ2466" t="e">
        <v>#N/A</v>
      </c>
      <c r="CK2466" t="e">
        <v>#N/A</v>
      </c>
      <c r="CL2466" t="e">
        <v>#N/A</v>
      </c>
      <c r="CM2466" t="e">
        <v>#N/A</v>
      </c>
      <c r="CN2466" t="e">
        <v>#N/A</v>
      </c>
      <c r="CO2466" t="e">
        <v>#N/A</v>
      </c>
      <c r="CP2466" t="e">
        <v>#N/A</v>
      </c>
      <c r="CQ2466" t="e">
        <v>#N/A</v>
      </c>
      <c r="CR2466" t="e">
        <v>#N/A</v>
      </c>
      <c r="CS2466" t="e">
        <v>#N/A</v>
      </c>
      <c r="CT2466" t="e">
        <v>#N/A</v>
      </c>
      <c r="CU2466" t="e">
        <v>#N/A</v>
      </c>
      <c r="CV2466" t="e">
        <v>#N/A</v>
      </c>
      <c r="CW2466" t="e">
        <v>#N/A</v>
      </c>
      <c r="CX2466" t="e">
        <v>#N/A</v>
      </c>
      <c r="CY2466" t="e">
        <v>#N/A</v>
      </c>
      <c r="CZ2466" t="e">
        <v>#N/A</v>
      </c>
      <c r="DA2466" t="e">
        <v>#N/A</v>
      </c>
      <c r="DB2466" t="e">
        <v>#N/A</v>
      </c>
      <c r="DC2466">
        <v>21.227093813346301</v>
      </c>
      <c r="DD2466" t="e">
        <v>#N/A</v>
      </c>
      <c r="DE2466" t="e">
        <v>#N/A</v>
      </c>
      <c r="DF2466" t="e">
        <v>#N/A</v>
      </c>
      <c r="DG2466" t="e">
        <v>#N/A</v>
      </c>
      <c r="DH2466" t="e">
        <v>#N/A</v>
      </c>
      <c r="DI2466" t="e">
        <v>#N/A</v>
      </c>
      <c r="DJ2466" t="e">
        <v>#N/A</v>
      </c>
      <c r="DK2466" t="e">
        <v>#N/A</v>
      </c>
      <c r="DL2466" t="e">
        <v>#N/A</v>
      </c>
      <c r="DM2466" t="e">
        <v>#N/A</v>
      </c>
      <c r="DN2466" t="e">
        <v>#N/A</v>
      </c>
      <c r="DO2466" t="e">
        <v>#N/A</v>
      </c>
      <c r="DP2466" t="e">
        <v>#N/A</v>
      </c>
      <c r="DQ2466" t="e">
        <v>#N/A</v>
      </c>
      <c r="DR2466" t="e">
        <v>#N/A</v>
      </c>
      <c r="DS2466" t="e">
        <v>#N/A</v>
      </c>
      <c r="DT2466" t="e">
        <v>#N/A</v>
      </c>
      <c r="DU2466" t="e">
        <v>#N/A</v>
      </c>
      <c r="DV2466" t="e">
        <v>#N/A</v>
      </c>
      <c r="DW2466" t="e">
        <v>#N/A</v>
      </c>
      <c r="DX2466" t="e">
        <v>#N/A</v>
      </c>
      <c r="DY2466" t="e">
        <v>#N/A</v>
      </c>
      <c r="DZ2466">
        <v>23.319792945665899</v>
      </c>
      <c r="EA2466">
        <v>23.591166421707701</v>
      </c>
      <c r="EB2466">
        <v>23.8056063323905</v>
      </c>
      <c r="EC2466">
        <v>23.157445217712201</v>
      </c>
      <c r="ED2466">
        <v>23.783480601041401</v>
      </c>
      <c r="EE2466">
        <v>24.652837399905799</v>
      </c>
      <c r="EF2466">
        <v>25.832378860785301</v>
      </c>
      <c r="EG2466">
        <v>24.993260757518598</v>
      </c>
      <c r="EH2466">
        <v>23.523897482102502</v>
      </c>
      <c r="EI2466">
        <v>24.904390384365598</v>
      </c>
      <c r="EJ2466">
        <v>25.8712941797158</v>
      </c>
      <c r="EK2466">
        <v>25.552757719974402</v>
      </c>
      <c r="EL2466">
        <v>25.626003385179398</v>
      </c>
      <c r="EM2466">
        <v>25.666912363794001</v>
      </c>
      <c r="EN2466" t="e">
        <v>#N/A</v>
      </c>
      <c r="EO2466">
        <v>25.906107759231102</v>
      </c>
      <c r="EP2466">
        <v>25.617770026150701</v>
      </c>
      <c r="EQ2466">
        <v>26.040880927544599</v>
      </c>
      <c r="ER2466">
        <v>25.725801979161499</v>
      </c>
      <c r="ES2466">
        <v>25.887793791354799</v>
      </c>
      <c r="ET2466">
        <v>25.338133826331099</v>
      </c>
      <c r="EU2466">
        <v>26.112254783771402</v>
      </c>
      <c r="EV2466">
        <v>26.5567208159923</v>
      </c>
      <c r="EW2466">
        <v>25.301019883157799</v>
      </c>
      <c r="EX2466">
        <v>25.036135022794198</v>
      </c>
      <c r="EY2466">
        <v>25.2158589330508</v>
      </c>
      <c r="EZ2466">
        <v>22.283003059476901</v>
      </c>
      <c r="FA2466">
        <v>25.100970509625199</v>
      </c>
      <c r="FB2466">
        <v>24.9048924304862</v>
      </c>
      <c r="FC2466" t="e">
        <v>#N/A</v>
      </c>
      <c r="FD2466" t="e">
        <v>#N/A</v>
      </c>
      <c r="FE2466" t="e">
        <v>#N/A</v>
      </c>
      <c r="FF2466" t="e">
        <v>#N/A</v>
      </c>
      <c r="FG2466" t="e">
        <v>#N/A</v>
      </c>
      <c r="FH2466" t="e">
        <v>#N/A</v>
      </c>
      <c r="FI2466" t="e">
        <v>#N/A</v>
      </c>
      <c r="FJ2466" t="e">
        <v>#N/A</v>
      </c>
      <c r="FK2466" t="e">
        <v>#N/A</v>
      </c>
      <c r="FL2466" t="e">
        <v>#N/A</v>
      </c>
      <c r="FM2466" t="e">
        <v>#N/A</v>
      </c>
      <c r="FN2466" t="e">
        <v>#N/A</v>
      </c>
      <c r="FO2466" t="e">
        <v>#N/A</v>
      </c>
      <c r="FP2466" t="e">
        <v>#N/A</v>
      </c>
      <c r="FQ2466" t="e">
        <v>#N/A</v>
      </c>
      <c r="FR2466" t="e">
        <v>#N/A</v>
      </c>
      <c r="FS2466" t="e">
        <v>#N/A</v>
      </c>
      <c r="FT2466" t="e">
        <v>#N/A</v>
      </c>
      <c r="FU2466" t="e">
        <v>#N/A</v>
      </c>
      <c r="FV2466" t="e">
        <v>#N/A</v>
      </c>
      <c r="FW2466" t="e">
        <v>#N/A</v>
      </c>
      <c r="FX2466" t="e">
        <v>#N/A</v>
      </c>
      <c r="FY2466" t="e">
        <v>#N/A</v>
      </c>
      <c r="FZ2466" t="e">
        <v>#N/A</v>
      </c>
      <c r="GA2466" t="e">
        <v>#N/A</v>
      </c>
      <c r="GB2466" t="e">
        <v>#N/A</v>
      </c>
      <c r="GC2466" t="e">
        <v>#N/A</v>
      </c>
      <c r="GD2466" t="e">
        <v>#N/A</v>
      </c>
      <c r="GE2466" t="e">
        <v>#N/A</v>
      </c>
      <c r="GF2466" t="e">
        <v>#N/A</v>
      </c>
    </row>
    <row r="2467" spans="1:188" x14ac:dyDescent="0.2">
      <c r="A2467" t="s">
        <v>18124</v>
      </c>
      <c r="B2467" t="s">
        <v>18125</v>
      </c>
      <c r="C2467" t="s">
        <v>189</v>
      </c>
      <c r="D2467" t="s">
        <v>1228</v>
      </c>
      <c r="E2467" t="s">
        <v>189</v>
      </c>
      <c r="F2467" t="s">
        <v>239</v>
      </c>
      <c r="G2467" t="s">
        <v>194</v>
      </c>
      <c r="H2467" t="s">
        <v>18126</v>
      </c>
      <c r="I2467" t="s">
        <v>18127</v>
      </c>
      <c r="J2467" t="s">
        <v>18128</v>
      </c>
      <c r="K2467" t="s">
        <v>198</v>
      </c>
      <c r="L2467" t="s">
        <v>199</v>
      </c>
      <c r="M2467" t="s">
        <v>199</v>
      </c>
      <c r="N2467" t="s">
        <v>199</v>
      </c>
      <c r="O2467" t="s">
        <v>199</v>
      </c>
      <c r="P2467">
        <v>5</v>
      </c>
      <c r="Q2467">
        <v>1</v>
      </c>
      <c r="R2467">
        <v>3</v>
      </c>
      <c r="S2467">
        <v>1</v>
      </c>
      <c r="T2467">
        <v>0</v>
      </c>
      <c r="U2467" t="s">
        <v>200</v>
      </c>
      <c r="V2467" t="s">
        <v>275</v>
      </c>
      <c r="W2467" t="s">
        <v>276</v>
      </c>
      <c r="X2467" t="s">
        <v>18129</v>
      </c>
      <c r="Y2467" t="s">
        <v>18130</v>
      </c>
      <c r="Z2467" t="s">
        <v>18131</v>
      </c>
      <c r="AA2467" t="s">
        <v>18131</v>
      </c>
      <c r="AB2467" t="s">
        <v>18132</v>
      </c>
      <c r="AC2467" t="s">
        <v>4952</v>
      </c>
      <c r="AD2467" t="s">
        <v>18133</v>
      </c>
      <c r="AE2467" t="s">
        <v>264</v>
      </c>
      <c r="AF2467" t="s">
        <v>264</v>
      </c>
      <c r="AG2467">
        <v>0</v>
      </c>
      <c r="AH2467">
        <v>1</v>
      </c>
      <c r="AI2467">
        <v>0</v>
      </c>
      <c r="AJ2467">
        <v>0</v>
      </c>
      <c r="AK2467">
        <v>0</v>
      </c>
      <c r="AL2467">
        <v>0</v>
      </c>
      <c r="AM2467">
        <v>0</v>
      </c>
      <c r="AN2467">
        <v>0</v>
      </c>
      <c r="AO2467">
        <v>1</v>
      </c>
      <c r="AP2467">
        <v>2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1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 t="e">
        <v>#N/A</v>
      </c>
      <c r="BF2467" t="e">
        <v>#N/A</v>
      </c>
      <c r="BG2467" t="e">
        <v>#N/A</v>
      </c>
      <c r="BH2467" t="e">
        <v>#N/A</v>
      </c>
      <c r="BI2467" t="e">
        <v>#N/A</v>
      </c>
      <c r="BJ2467" t="e">
        <v>#N/A</v>
      </c>
      <c r="BK2467" t="e">
        <v>#N/A</v>
      </c>
      <c r="BL2467" t="e">
        <v>#N/A</v>
      </c>
      <c r="BM2467">
        <v>21.885582380969499</v>
      </c>
      <c r="BN2467" t="e">
        <v>#N/A</v>
      </c>
      <c r="BO2467" t="e">
        <v>#N/A</v>
      </c>
      <c r="BP2467" t="e">
        <v>#N/A</v>
      </c>
      <c r="BQ2467" t="e">
        <v>#N/A</v>
      </c>
      <c r="BR2467" t="e">
        <v>#N/A</v>
      </c>
      <c r="BS2467" t="e">
        <v>#N/A</v>
      </c>
      <c r="BT2467" t="e">
        <v>#N/A</v>
      </c>
      <c r="BU2467" t="e">
        <v>#N/A</v>
      </c>
      <c r="BV2467" t="e">
        <v>#N/A</v>
      </c>
      <c r="BW2467" t="e">
        <v>#N/A</v>
      </c>
      <c r="BX2467" t="e">
        <v>#N/A</v>
      </c>
      <c r="BY2467" t="e">
        <v>#N/A</v>
      </c>
      <c r="BZ2467" t="e">
        <v>#N/A</v>
      </c>
      <c r="CA2467" t="e">
        <v>#N/A</v>
      </c>
      <c r="CB2467" t="e">
        <v>#N/A</v>
      </c>
      <c r="CC2467" t="e">
        <v>#N/A</v>
      </c>
      <c r="CD2467" t="e">
        <v>#N/A</v>
      </c>
      <c r="CE2467" t="e">
        <v>#N/A</v>
      </c>
      <c r="CF2467" t="e">
        <v>#N/A</v>
      </c>
      <c r="CG2467" t="e">
        <v>#N/A</v>
      </c>
      <c r="CH2467" t="e">
        <v>#N/A</v>
      </c>
      <c r="CI2467" t="e">
        <v>#N/A</v>
      </c>
      <c r="CJ2467" t="e">
        <v>#N/A</v>
      </c>
      <c r="CK2467" t="e">
        <v>#N/A</v>
      </c>
      <c r="CL2467" t="e">
        <v>#N/A</v>
      </c>
      <c r="CM2467" t="e">
        <v>#N/A</v>
      </c>
      <c r="CN2467" t="e">
        <v>#N/A</v>
      </c>
      <c r="CO2467" t="e">
        <v>#N/A</v>
      </c>
      <c r="CP2467" t="e">
        <v>#N/A</v>
      </c>
      <c r="CQ2467" t="e">
        <v>#N/A</v>
      </c>
      <c r="CR2467" t="e">
        <v>#N/A</v>
      </c>
      <c r="CS2467" t="e">
        <v>#N/A</v>
      </c>
      <c r="CT2467" t="e">
        <v>#N/A</v>
      </c>
      <c r="CU2467" t="e">
        <v>#N/A</v>
      </c>
      <c r="CV2467" t="e">
        <v>#N/A</v>
      </c>
      <c r="CW2467" t="e">
        <v>#N/A</v>
      </c>
      <c r="CX2467" t="e">
        <v>#N/A</v>
      </c>
      <c r="CY2467" t="e">
        <v>#N/A</v>
      </c>
      <c r="CZ2467" t="e">
        <v>#N/A</v>
      </c>
      <c r="DA2467">
        <v>18.664622242029399</v>
      </c>
      <c r="DB2467" t="e">
        <v>#N/A</v>
      </c>
      <c r="DC2467" t="e">
        <v>#N/A</v>
      </c>
      <c r="DD2467" t="e">
        <v>#N/A</v>
      </c>
      <c r="DE2467">
        <v>21.123900745922199</v>
      </c>
      <c r="DF2467" t="e">
        <v>#N/A</v>
      </c>
      <c r="DG2467" t="e">
        <v>#N/A</v>
      </c>
      <c r="DH2467">
        <v>20.185444416239399</v>
      </c>
      <c r="DI2467" t="e">
        <v>#N/A</v>
      </c>
      <c r="DJ2467" t="e">
        <v>#N/A</v>
      </c>
      <c r="DK2467" t="e">
        <v>#N/A</v>
      </c>
      <c r="DL2467" t="e">
        <v>#N/A</v>
      </c>
      <c r="DM2467" t="e">
        <v>#N/A</v>
      </c>
      <c r="DN2467" t="e">
        <v>#N/A</v>
      </c>
      <c r="DO2467" t="e">
        <v>#N/A</v>
      </c>
      <c r="DP2467" t="e">
        <v>#N/A</v>
      </c>
      <c r="DQ2467" t="e">
        <v>#N/A</v>
      </c>
      <c r="DR2467" t="e">
        <v>#N/A</v>
      </c>
      <c r="DS2467" t="e">
        <v>#N/A</v>
      </c>
      <c r="DT2467" t="e">
        <v>#N/A</v>
      </c>
      <c r="DU2467" t="e">
        <v>#N/A</v>
      </c>
      <c r="DV2467" t="e">
        <v>#N/A</v>
      </c>
      <c r="DW2467" t="e">
        <v>#N/A</v>
      </c>
      <c r="DX2467" t="e">
        <v>#N/A</v>
      </c>
      <c r="DY2467" t="e">
        <v>#N/A</v>
      </c>
      <c r="DZ2467" t="e">
        <v>#N/A</v>
      </c>
      <c r="EA2467" t="e">
        <v>#N/A</v>
      </c>
      <c r="EB2467" t="e">
        <v>#N/A</v>
      </c>
      <c r="EC2467" t="e">
        <v>#N/A</v>
      </c>
      <c r="ED2467" t="e">
        <v>#N/A</v>
      </c>
      <c r="EE2467" t="e">
        <v>#N/A</v>
      </c>
      <c r="EF2467" t="e">
        <v>#N/A</v>
      </c>
      <c r="EG2467" t="e">
        <v>#N/A</v>
      </c>
      <c r="EH2467" t="e">
        <v>#N/A</v>
      </c>
      <c r="EI2467" t="e">
        <v>#N/A</v>
      </c>
      <c r="EJ2467" t="e">
        <v>#N/A</v>
      </c>
      <c r="EK2467" t="e">
        <v>#N/A</v>
      </c>
      <c r="EL2467" t="e">
        <v>#N/A</v>
      </c>
      <c r="EM2467" t="e">
        <v>#N/A</v>
      </c>
      <c r="EN2467" t="e">
        <v>#N/A</v>
      </c>
      <c r="EO2467" t="e">
        <v>#N/A</v>
      </c>
      <c r="EP2467" t="e">
        <v>#N/A</v>
      </c>
      <c r="EQ2467" t="e">
        <v>#N/A</v>
      </c>
      <c r="ER2467" t="e">
        <v>#N/A</v>
      </c>
      <c r="ES2467" t="e">
        <v>#N/A</v>
      </c>
      <c r="ET2467" t="e">
        <v>#N/A</v>
      </c>
      <c r="EU2467" t="e">
        <v>#N/A</v>
      </c>
      <c r="EV2467" t="e">
        <v>#N/A</v>
      </c>
      <c r="EW2467" t="e">
        <v>#N/A</v>
      </c>
      <c r="EX2467">
        <v>17.3981190276745</v>
      </c>
      <c r="EY2467" t="e">
        <v>#N/A</v>
      </c>
      <c r="EZ2467" t="e">
        <v>#N/A</v>
      </c>
      <c r="FA2467" t="e">
        <v>#N/A</v>
      </c>
      <c r="FB2467" t="e">
        <v>#N/A</v>
      </c>
      <c r="FC2467" t="e">
        <v>#N/A</v>
      </c>
      <c r="FD2467" t="e">
        <v>#N/A</v>
      </c>
      <c r="FE2467" t="e">
        <v>#N/A</v>
      </c>
      <c r="FF2467" t="e">
        <v>#N/A</v>
      </c>
      <c r="FG2467" t="e">
        <v>#N/A</v>
      </c>
      <c r="FH2467" t="e">
        <v>#N/A</v>
      </c>
      <c r="FI2467" t="e">
        <v>#N/A</v>
      </c>
      <c r="FJ2467" t="e">
        <v>#N/A</v>
      </c>
      <c r="FK2467" t="e">
        <v>#N/A</v>
      </c>
      <c r="FL2467" t="e">
        <v>#N/A</v>
      </c>
      <c r="FM2467" t="e">
        <v>#N/A</v>
      </c>
      <c r="FN2467" t="e">
        <v>#N/A</v>
      </c>
      <c r="FO2467" t="e">
        <v>#N/A</v>
      </c>
      <c r="FP2467" t="e">
        <v>#N/A</v>
      </c>
      <c r="FQ2467" t="e">
        <v>#N/A</v>
      </c>
      <c r="FR2467" t="e">
        <v>#N/A</v>
      </c>
      <c r="FS2467" t="e">
        <v>#N/A</v>
      </c>
      <c r="FT2467" t="e">
        <v>#N/A</v>
      </c>
      <c r="FU2467" t="e">
        <v>#N/A</v>
      </c>
      <c r="FV2467" t="e">
        <v>#N/A</v>
      </c>
      <c r="FW2467" t="e">
        <v>#N/A</v>
      </c>
      <c r="FX2467" t="e">
        <v>#N/A</v>
      </c>
      <c r="FY2467" t="e">
        <v>#N/A</v>
      </c>
      <c r="FZ2467" t="e">
        <v>#N/A</v>
      </c>
      <c r="GA2467" t="e">
        <v>#N/A</v>
      </c>
      <c r="GB2467" t="e">
        <v>#N/A</v>
      </c>
      <c r="GC2467" t="e">
        <v>#N/A</v>
      </c>
      <c r="GD2467" t="e">
        <v>#N/A</v>
      </c>
      <c r="GE2467" t="e">
        <v>#N/A</v>
      </c>
      <c r="GF2467" t="e">
        <v>#N/A</v>
      </c>
    </row>
    <row r="2468" spans="1:188" x14ac:dyDescent="0.2">
      <c r="A2468" t="s">
        <v>18124</v>
      </c>
      <c r="B2468" t="s">
        <v>18134</v>
      </c>
      <c r="C2468" t="s">
        <v>189</v>
      </c>
      <c r="D2468" t="s">
        <v>1228</v>
      </c>
      <c r="E2468" t="s">
        <v>189</v>
      </c>
      <c r="F2468" t="s">
        <v>239</v>
      </c>
      <c r="G2468" t="s">
        <v>194</v>
      </c>
      <c r="H2468" t="s">
        <v>18135</v>
      </c>
      <c r="I2468" t="s">
        <v>18127</v>
      </c>
      <c r="J2468" t="s">
        <v>18136</v>
      </c>
      <c r="K2468" t="s">
        <v>198</v>
      </c>
      <c r="L2468" t="s">
        <v>199</v>
      </c>
      <c r="M2468" t="s">
        <v>199</v>
      </c>
      <c r="N2468" t="s">
        <v>199</v>
      </c>
      <c r="O2468" t="s">
        <v>199</v>
      </c>
      <c r="P2468">
        <v>5</v>
      </c>
      <c r="Q2468">
        <v>1</v>
      </c>
      <c r="R2468">
        <v>3</v>
      </c>
      <c r="S2468">
        <v>1</v>
      </c>
      <c r="T2468">
        <v>0</v>
      </c>
      <c r="U2468" t="s">
        <v>200</v>
      </c>
      <c r="V2468" t="s">
        <v>275</v>
      </c>
      <c r="W2468" t="s">
        <v>276</v>
      </c>
      <c r="X2468" t="s">
        <v>18129</v>
      </c>
      <c r="Y2468" t="s">
        <v>18130</v>
      </c>
      <c r="Z2468" t="s">
        <v>18131</v>
      </c>
      <c r="AA2468" t="s">
        <v>18131</v>
      </c>
      <c r="AB2468" t="s">
        <v>18132</v>
      </c>
      <c r="AC2468" t="s">
        <v>4952</v>
      </c>
      <c r="AD2468" t="s">
        <v>18133</v>
      </c>
      <c r="AE2468" t="s">
        <v>264</v>
      </c>
      <c r="AF2468" t="s">
        <v>264</v>
      </c>
      <c r="AG2468">
        <v>0</v>
      </c>
      <c r="AH2468">
        <v>1</v>
      </c>
      <c r="AI2468">
        <v>0</v>
      </c>
      <c r="AJ2468">
        <v>0</v>
      </c>
      <c r="AK2468">
        <v>0</v>
      </c>
      <c r="AL2468">
        <v>0</v>
      </c>
      <c r="AM2468">
        <v>0</v>
      </c>
      <c r="AN2468">
        <v>0</v>
      </c>
      <c r="AO2468">
        <v>1</v>
      </c>
      <c r="AP2468">
        <v>2</v>
      </c>
      <c r="AQ2468">
        <v>0</v>
      </c>
      <c r="AR2468">
        <v>0</v>
      </c>
      <c r="AS2468">
        <v>0</v>
      </c>
      <c r="AT2468">
        <v>0</v>
      </c>
      <c r="AU2468">
        <v>0</v>
      </c>
      <c r="AV2468">
        <v>0</v>
      </c>
      <c r="AW2468">
        <v>0</v>
      </c>
      <c r="AX2468">
        <v>1</v>
      </c>
      <c r="AY2468">
        <v>0</v>
      </c>
      <c r="AZ2468">
        <v>0</v>
      </c>
      <c r="BA2468">
        <v>0</v>
      </c>
      <c r="BB2468">
        <v>0</v>
      </c>
      <c r="BC2468">
        <v>0</v>
      </c>
      <c r="BD2468">
        <v>0</v>
      </c>
      <c r="BE2468" t="e">
        <v>#N/A</v>
      </c>
      <c r="BF2468" t="e">
        <v>#N/A</v>
      </c>
      <c r="BG2468" t="e">
        <v>#N/A</v>
      </c>
      <c r="BH2468" t="e">
        <v>#N/A</v>
      </c>
      <c r="BI2468" t="e">
        <v>#N/A</v>
      </c>
      <c r="BJ2468" t="e">
        <v>#N/A</v>
      </c>
      <c r="BK2468" t="e">
        <v>#N/A</v>
      </c>
      <c r="BL2468" t="e">
        <v>#N/A</v>
      </c>
      <c r="BM2468">
        <v>21.885582380969499</v>
      </c>
      <c r="BN2468" t="e">
        <v>#N/A</v>
      </c>
      <c r="BO2468" t="e">
        <v>#N/A</v>
      </c>
      <c r="BP2468" t="e">
        <v>#N/A</v>
      </c>
      <c r="BQ2468" t="e">
        <v>#N/A</v>
      </c>
      <c r="BR2468" t="e">
        <v>#N/A</v>
      </c>
      <c r="BS2468" t="e">
        <v>#N/A</v>
      </c>
      <c r="BT2468" t="e">
        <v>#N/A</v>
      </c>
      <c r="BU2468" t="e">
        <v>#N/A</v>
      </c>
      <c r="BV2468" t="e">
        <v>#N/A</v>
      </c>
      <c r="BW2468" t="e">
        <v>#N/A</v>
      </c>
      <c r="BX2468" t="e">
        <v>#N/A</v>
      </c>
      <c r="BY2468" t="e">
        <v>#N/A</v>
      </c>
      <c r="BZ2468" t="e">
        <v>#N/A</v>
      </c>
      <c r="CA2468" t="e">
        <v>#N/A</v>
      </c>
      <c r="CB2468" t="e">
        <v>#N/A</v>
      </c>
      <c r="CC2468" t="e">
        <v>#N/A</v>
      </c>
      <c r="CD2468" t="e">
        <v>#N/A</v>
      </c>
      <c r="CE2468" t="e">
        <v>#N/A</v>
      </c>
      <c r="CF2468" t="e">
        <v>#N/A</v>
      </c>
      <c r="CG2468" t="e">
        <v>#N/A</v>
      </c>
      <c r="CH2468" t="e">
        <v>#N/A</v>
      </c>
      <c r="CI2468" t="e">
        <v>#N/A</v>
      </c>
      <c r="CJ2468" t="e">
        <v>#N/A</v>
      </c>
      <c r="CK2468" t="e">
        <v>#N/A</v>
      </c>
      <c r="CL2468" t="e">
        <v>#N/A</v>
      </c>
      <c r="CM2468" t="e">
        <v>#N/A</v>
      </c>
      <c r="CN2468" t="e">
        <v>#N/A</v>
      </c>
      <c r="CO2468" t="e">
        <v>#N/A</v>
      </c>
      <c r="CP2468" t="e">
        <v>#N/A</v>
      </c>
      <c r="CQ2468" t="e">
        <v>#N/A</v>
      </c>
      <c r="CR2468" t="e">
        <v>#N/A</v>
      </c>
      <c r="CS2468" t="e">
        <v>#N/A</v>
      </c>
      <c r="CT2468" t="e">
        <v>#N/A</v>
      </c>
      <c r="CU2468" t="e">
        <v>#N/A</v>
      </c>
      <c r="CV2468" t="e">
        <v>#N/A</v>
      </c>
      <c r="CW2468" t="e">
        <v>#N/A</v>
      </c>
      <c r="CX2468" t="e">
        <v>#N/A</v>
      </c>
      <c r="CY2468" t="e">
        <v>#N/A</v>
      </c>
      <c r="CZ2468" t="e">
        <v>#N/A</v>
      </c>
      <c r="DA2468">
        <v>18.664622242029399</v>
      </c>
      <c r="DB2468" t="e">
        <v>#N/A</v>
      </c>
      <c r="DC2468" t="e">
        <v>#N/A</v>
      </c>
      <c r="DD2468" t="e">
        <v>#N/A</v>
      </c>
      <c r="DE2468">
        <v>21.123900745922199</v>
      </c>
      <c r="DF2468" t="e">
        <v>#N/A</v>
      </c>
      <c r="DG2468" t="e">
        <v>#N/A</v>
      </c>
      <c r="DH2468">
        <v>20.185444416239399</v>
      </c>
      <c r="DI2468" t="e">
        <v>#N/A</v>
      </c>
      <c r="DJ2468" t="e">
        <v>#N/A</v>
      </c>
      <c r="DK2468" t="e">
        <v>#N/A</v>
      </c>
      <c r="DL2468" t="e">
        <v>#N/A</v>
      </c>
      <c r="DM2468" t="e">
        <v>#N/A</v>
      </c>
      <c r="DN2468" t="e">
        <v>#N/A</v>
      </c>
      <c r="DO2468" t="e">
        <v>#N/A</v>
      </c>
      <c r="DP2468" t="e">
        <v>#N/A</v>
      </c>
      <c r="DQ2468" t="e">
        <v>#N/A</v>
      </c>
      <c r="DR2468" t="e">
        <v>#N/A</v>
      </c>
      <c r="DS2468" t="e">
        <v>#N/A</v>
      </c>
      <c r="DT2468" t="e">
        <v>#N/A</v>
      </c>
      <c r="DU2468" t="e">
        <v>#N/A</v>
      </c>
      <c r="DV2468" t="e">
        <v>#N/A</v>
      </c>
      <c r="DW2468" t="e">
        <v>#N/A</v>
      </c>
      <c r="DX2468" t="e">
        <v>#N/A</v>
      </c>
      <c r="DY2468" t="e">
        <v>#N/A</v>
      </c>
      <c r="DZ2468" t="e">
        <v>#N/A</v>
      </c>
      <c r="EA2468" t="e">
        <v>#N/A</v>
      </c>
      <c r="EB2468" t="e">
        <v>#N/A</v>
      </c>
      <c r="EC2468" t="e">
        <v>#N/A</v>
      </c>
      <c r="ED2468" t="e">
        <v>#N/A</v>
      </c>
      <c r="EE2468" t="e">
        <v>#N/A</v>
      </c>
      <c r="EF2468" t="e">
        <v>#N/A</v>
      </c>
      <c r="EG2468" t="e">
        <v>#N/A</v>
      </c>
      <c r="EH2468" t="e">
        <v>#N/A</v>
      </c>
      <c r="EI2468" t="e">
        <v>#N/A</v>
      </c>
      <c r="EJ2468" t="e">
        <v>#N/A</v>
      </c>
      <c r="EK2468" t="e">
        <v>#N/A</v>
      </c>
      <c r="EL2468" t="e">
        <v>#N/A</v>
      </c>
      <c r="EM2468" t="e">
        <v>#N/A</v>
      </c>
      <c r="EN2468" t="e">
        <v>#N/A</v>
      </c>
      <c r="EO2468" t="e">
        <v>#N/A</v>
      </c>
      <c r="EP2468" t="e">
        <v>#N/A</v>
      </c>
      <c r="EQ2468" t="e">
        <v>#N/A</v>
      </c>
      <c r="ER2468" t="e">
        <v>#N/A</v>
      </c>
      <c r="ES2468" t="e">
        <v>#N/A</v>
      </c>
      <c r="ET2468" t="e">
        <v>#N/A</v>
      </c>
      <c r="EU2468" t="e">
        <v>#N/A</v>
      </c>
      <c r="EV2468" t="e">
        <v>#N/A</v>
      </c>
      <c r="EW2468" t="e">
        <v>#N/A</v>
      </c>
      <c r="EX2468">
        <v>17.3981190276745</v>
      </c>
      <c r="EY2468" t="e">
        <v>#N/A</v>
      </c>
      <c r="EZ2468" t="e">
        <v>#N/A</v>
      </c>
      <c r="FA2468" t="e">
        <v>#N/A</v>
      </c>
      <c r="FB2468" t="e">
        <v>#N/A</v>
      </c>
      <c r="FC2468" t="e">
        <v>#N/A</v>
      </c>
      <c r="FD2468" t="e">
        <v>#N/A</v>
      </c>
      <c r="FE2468" t="e">
        <v>#N/A</v>
      </c>
      <c r="FF2468" t="e">
        <v>#N/A</v>
      </c>
      <c r="FG2468" t="e">
        <v>#N/A</v>
      </c>
      <c r="FH2468" t="e">
        <v>#N/A</v>
      </c>
      <c r="FI2468" t="e">
        <v>#N/A</v>
      </c>
      <c r="FJ2468" t="e">
        <v>#N/A</v>
      </c>
      <c r="FK2468" t="e">
        <v>#N/A</v>
      </c>
      <c r="FL2468" t="e">
        <v>#N/A</v>
      </c>
      <c r="FM2468" t="e">
        <v>#N/A</v>
      </c>
      <c r="FN2468" t="e">
        <v>#N/A</v>
      </c>
      <c r="FO2468" t="e">
        <v>#N/A</v>
      </c>
      <c r="FP2468" t="e">
        <v>#N/A</v>
      </c>
      <c r="FQ2468" t="e">
        <v>#N/A</v>
      </c>
      <c r="FR2468" t="e">
        <v>#N/A</v>
      </c>
      <c r="FS2468" t="e">
        <v>#N/A</v>
      </c>
      <c r="FT2468" t="e">
        <v>#N/A</v>
      </c>
      <c r="FU2468" t="e">
        <v>#N/A</v>
      </c>
      <c r="FV2468" t="e">
        <v>#N/A</v>
      </c>
      <c r="FW2468" t="e">
        <v>#N/A</v>
      </c>
      <c r="FX2468" t="e">
        <v>#N/A</v>
      </c>
      <c r="FY2468" t="e">
        <v>#N/A</v>
      </c>
      <c r="FZ2468" t="e">
        <v>#N/A</v>
      </c>
      <c r="GA2468" t="e">
        <v>#N/A</v>
      </c>
      <c r="GB2468" t="e">
        <v>#N/A</v>
      </c>
      <c r="GC2468" t="e">
        <v>#N/A</v>
      </c>
      <c r="GD2468" t="e">
        <v>#N/A</v>
      </c>
      <c r="GE2468" t="e">
        <v>#N/A</v>
      </c>
      <c r="GF2468" t="e">
        <v>#N/A</v>
      </c>
    </row>
    <row r="2469" spans="1:188" x14ac:dyDescent="0.2">
      <c r="A2469" t="s">
        <v>18137</v>
      </c>
      <c r="B2469" t="s">
        <v>18138</v>
      </c>
      <c r="C2469" t="s">
        <v>191</v>
      </c>
      <c r="D2469" t="s">
        <v>191</v>
      </c>
      <c r="E2469" t="s">
        <v>213</v>
      </c>
      <c r="F2469" t="s">
        <v>193</v>
      </c>
      <c r="G2469" t="s">
        <v>194</v>
      </c>
      <c r="H2469" t="s">
        <v>18139</v>
      </c>
      <c r="I2469" t="s">
        <v>18140</v>
      </c>
      <c r="J2469" t="s">
        <v>18141</v>
      </c>
      <c r="K2469" t="s">
        <v>198</v>
      </c>
      <c r="L2469" t="s">
        <v>199</v>
      </c>
      <c r="M2469" t="s">
        <v>199</v>
      </c>
      <c r="N2469" t="s">
        <v>199</v>
      </c>
      <c r="O2469" t="s">
        <v>199</v>
      </c>
      <c r="P2469">
        <v>21</v>
      </c>
      <c r="Q2469">
        <v>7</v>
      </c>
      <c r="R2469">
        <v>6</v>
      </c>
      <c r="S2469">
        <v>2</v>
      </c>
      <c r="T2469">
        <v>6</v>
      </c>
      <c r="U2469" t="s">
        <v>522</v>
      </c>
      <c r="V2469" t="s">
        <v>523</v>
      </c>
      <c r="W2469" t="s">
        <v>524</v>
      </c>
      <c r="X2469" t="s">
        <v>18142</v>
      </c>
      <c r="Y2469" t="s">
        <v>526</v>
      </c>
      <c r="Z2469" t="s">
        <v>191</v>
      </c>
      <c r="AA2469" t="e">
        <v>#N/A</v>
      </c>
      <c r="AB2469" t="s">
        <v>527</v>
      </c>
      <c r="AC2469" t="s">
        <v>528</v>
      </c>
      <c r="AD2469" t="s">
        <v>529</v>
      </c>
      <c r="AE2469" t="s">
        <v>208</v>
      </c>
      <c r="AF2469" t="s">
        <v>208</v>
      </c>
      <c r="AG2469">
        <v>0</v>
      </c>
      <c r="AH2469">
        <v>3</v>
      </c>
      <c r="AI2469">
        <v>0</v>
      </c>
      <c r="AJ2469">
        <v>2</v>
      </c>
      <c r="AK2469">
        <v>2</v>
      </c>
      <c r="AL2469">
        <v>0</v>
      </c>
      <c r="AM2469">
        <v>1</v>
      </c>
      <c r="AN2469">
        <v>0</v>
      </c>
      <c r="AO2469">
        <v>0</v>
      </c>
      <c r="AP2469">
        <v>0</v>
      </c>
      <c r="AQ2469">
        <v>1</v>
      </c>
      <c r="AR2469">
        <v>4</v>
      </c>
      <c r="AS2469">
        <v>1</v>
      </c>
      <c r="AT2469">
        <v>0</v>
      </c>
      <c r="AU2469">
        <v>1</v>
      </c>
      <c r="AV2469">
        <v>0</v>
      </c>
      <c r="AW2469">
        <v>0</v>
      </c>
      <c r="AX2469">
        <v>0</v>
      </c>
      <c r="AY2469">
        <v>0</v>
      </c>
      <c r="AZ2469">
        <v>0</v>
      </c>
      <c r="BA2469">
        <v>2</v>
      </c>
      <c r="BB2469">
        <v>0</v>
      </c>
      <c r="BC2469">
        <v>3</v>
      </c>
      <c r="BD2469">
        <v>1</v>
      </c>
      <c r="BE2469" t="e">
        <v>#N/A</v>
      </c>
      <c r="BF2469" t="e">
        <v>#N/A</v>
      </c>
      <c r="BG2469" t="e">
        <v>#N/A</v>
      </c>
      <c r="BH2469" t="e">
        <v>#N/A</v>
      </c>
      <c r="BI2469" t="e">
        <v>#N/A</v>
      </c>
      <c r="BJ2469" t="e">
        <v>#N/A</v>
      </c>
      <c r="BK2469">
        <v>22.794175408477098</v>
      </c>
      <c r="BL2469">
        <v>23.340538709222798</v>
      </c>
      <c r="BM2469">
        <v>20.431822483858902</v>
      </c>
      <c r="BN2469" t="e">
        <v>#N/A</v>
      </c>
      <c r="BO2469" t="e">
        <v>#N/A</v>
      </c>
      <c r="BP2469" t="e">
        <v>#N/A</v>
      </c>
      <c r="BQ2469" t="e">
        <v>#N/A</v>
      </c>
      <c r="BR2469" t="e">
        <v>#N/A</v>
      </c>
      <c r="BS2469" t="e">
        <v>#N/A</v>
      </c>
      <c r="BT2469" t="e">
        <v>#N/A</v>
      </c>
      <c r="BU2469" t="e">
        <v>#N/A</v>
      </c>
      <c r="BV2469" t="e">
        <v>#N/A</v>
      </c>
      <c r="BW2469">
        <v>23.977968613710299</v>
      </c>
      <c r="BX2469">
        <v>23.948961720508802</v>
      </c>
      <c r="BY2469" t="e">
        <v>#N/A</v>
      </c>
      <c r="BZ2469" t="e">
        <v>#N/A</v>
      </c>
      <c r="CA2469" t="e">
        <v>#N/A</v>
      </c>
      <c r="CB2469" t="e">
        <v>#N/A</v>
      </c>
      <c r="CC2469" t="e">
        <v>#N/A</v>
      </c>
      <c r="CD2469" t="e">
        <v>#N/A</v>
      </c>
      <c r="CE2469">
        <v>22.6960637383111</v>
      </c>
      <c r="CF2469">
        <v>21.5504883107144</v>
      </c>
      <c r="CG2469" t="e">
        <v>#N/A</v>
      </c>
      <c r="CH2469" t="e">
        <v>#N/A</v>
      </c>
      <c r="CI2469" t="e">
        <v>#N/A</v>
      </c>
      <c r="CJ2469" t="e">
        <v>#N/A</v>
      </c>
      <c r="CK2469" t="e">
        <v>#N/A</v>
      </c>
      <c r="CL2469" t="e">
        <v>#N/A</v>
      </c>
      <c r="CM2469" t="e">
        <v>#N/A</v>
      </c>
      <c r="CN2469" t="e">
        <v>#N/A</v>
      </c>
      <c r="CO2469" t="e">
        <v>#N/A</v>
      </c>
      <c r="CP2469">
        <v>22.787690280705601</v>
      </c>
      <c r="CQ2469" t="e">
        <v>#N/A</v>
      </c>
      <c r="CR2469" t="e">
        <v>#N/A</v>
      </c>
      <c r="CS2469" t="e">
        <v>#N/A</v>
      </c>
      <c r="CT2469" t="e">
        <v>#N/A</v>
      </c>
      <c r="CU2469" t="e">
        <v>#N/A</v>
      </c>
      <c r="CV2469" t="e">
        <v>#N/A</v>
      </c>
      <c r="CW2469" t="e">
        <v>#N/A</v>
      </c>
      <c r="CX2469" t="e">
        <v>#N/A</v>
      </c>
      <c r="CY2469" t="e">
        <v>#N/A</v>
      </c>
      <c r="CZ2469" t="e">
        <v>#N/A</v>
      </c>
      <c r="DA2469" t="e">
        <v>#N/A</v>
      </c>
      <c r="DB2469" t="e">
        <v>#N/A</v>
      </c>
      <c r="DC2469" t="e">
        <v>#N/A</v>
      </c>
      <c r="DD2469" t="e">
        <v>#N/A</v>
      </c>
      <c r="DE2469" t="e">
        <v>#N/A</v>
      </c>
      <c r="DF2469" t="e">
        <v>#N/A</v>
      </c>
      <c r="DG2469" t="e">
        <v>#N/A</v>
      </c>
      <c r="DH2469" t="e">
        <v>#N/A</v>
      </c>
      <c r="DI2469" t="e">
        <v>#N/A</v>
      </c>
      <c r="DJ2469" t="e">
        <v>#N/A</v>
      </c>
      <c r="DK2469">
        <v>20.277711164093901</v>
      </c>
      <c r="DL2469" t="e">
        <v>#N/A</v>
      </c>
      <c r="DM2469" t="e">
        <v>#N/A</v>
      </c>
      <c r="DN2469">
        <v>21.172929337331698</v>
      </c>
      <c r="DO2469">
        <v>21.2211234042211</v>
      </c>
      <c r="DP2469">
        <v>24.9233718925137</v>
      </c>
      <c r="DQ2469">
        <v>20.509449529280801</v>
      </c>
      <c r="DR2469" t="e">
        <v>#N/A</v>
      </c>
      <c r="DS2469" t="e">
        <v>#N/A</v>
      </c>
      <c r="DT2469" t="e">
        <v>#N/A</v>
      </c>
      <c r="DU2469">
        <v>20.274014955068001</v>
      </c>
      <c r="DV2469" t="e">
        <v>#N/A</v>
      </c>
      <c r="DW2469" t="e">
        <v>#N/A</v>
      </c>
      <c r="DX2469" t="e">
        <v>#N/A</v>
      </c>
      <c r="DY2469" t="e">
        <v>#N/A</v>
      </c>
      <c r="DZ2469" t="e">
        <v>#N/A</v>
      </c>
      <c r="EA2469" t="e">
        <v>#N/A</v>
      </c>
      <c r="EB2469" t="e">
        <v>#N/A</v>
      </c>
      <c r="EC2469" t="e">
        <v>#N/A</v>
      </c>
      <c r="ED2469" t="e">
        <v>#N/A</v>
      </c>
      <c r="EE2469" t="e">
        <v>#N/A</v>
      </c>
      <c r="EF2469" t="e">
        <v>#N/A</v>
      </c>
      <c r="EG2469">
        <v>22.248484407616999</v>
      </c>
      <c r="EH2469" t="e">
        <v>#N/A</v>
      </c>
      <c r="EI2469" t="e">
        <v>#N/A</v>
      </c>
      <c r="EJ2469" t="e">
        <v>#N/A</v>
      </c>
      <c r="EK2469" t="e">
        <v>#N/A</v>
      </c>
      <c r="EL2469" t="e">
        <v>#N/A</v>
      </c>
      <c r="EM2469" t="e">
        <v>#N/A</v>
      </c>
      <c r="EN2469" t="e">
        <v>#N/A</v>
      </c>
      <c r="EO2469" t="e">
        <v>#N/A</v>
      </c>
      <c r="EP2469" t="e">
        <v>#N/A</v>
      </c>
      <c r="EQ2469" t="e">
        <v>#N/A</v>
      </c>
      <c r="ER2469" t="e">
        <v>#N/A</v>
      </c>
      <c r="ES2469" t="e">
        <v>#N/A</v>
      </c>
      <c r="ET2469" t="e">
        <v>#N/A</v>
      </c>
      <c r="EU2469" t="e">
        <v>#N/A</v>
      </c>
      <c r="EV2469" t="e">
        <v>#N/A</v>
      </c>
      <c r="EW2469" t="e">
        <v>#N/A</v>
      </c>
      <c r="EX2469" t="e">
        <v>#N/A</v>
      </c>
      <c r="EY2469" t="e">
        <v>#N/A</v>
      </c>
      <c r="EZ2469" t="e">
        <v>#N/A</v>
      </c>
      <c r="FA2469" t="e">
        <v>#N/A</v>
      </c>
      <c r="FB2469" t="e">
        <v>#N/A</v>
      </c>
      <c r="FC2469" t="e">
        <v>#N/A</v>
      </c>
      <c r="FD2469" t="e">
        <v>#N/A</v>
      </c>
      <c r="FE2469" t="e">
        <v>#N/A</v>
      </c>
      <c r="FF2469" t="e">
        <v>#N/A</v>
      </c>
      <c r="FG2469" t="e">
        <v>#N/A</v>
      </c>
      <c r="FH2469" t="e">
        <v>#N/A</v>
      </c>
      <c r="FI2469" t="e">
        <v>#N/A</v>
      </c>
      <c r="FJ2469" t="e">
        <v>#N/A</v>
      </c>
      <c r="FK2469" t="e">
        <v>#N/A</v>
      </c>
      <c r="FL2469" t="e">
        <v>#N/A</v>
      </c>
      <c r="FM2469" t="e">
        <v>#N/A</v>
      </c>
      <c r="FN2469" t="e">
        <v>#N/A</v>
      </c>
      <c r="FO2469" t="e">
        <v>#N/A</v>
      </c>
      <c r="FP2469">
        <v>21.161431863518299</v>
      </c>
      <c r="FQ2469">
        <v>24.1848424165869</v>
      </c>
      <c r="FR2469" t="e">
        <v>#N/A</v>
      </c>
      <c r="FS2469" t="e">
        <v>#N/A</v>
      </c>
      <c r="FT2469" t="e">
        <v>#N/A</v>
      </c>
      <c r="FU2469" t="e">
        <v>#N/A</v>
      </c>
      <c r="FV2469" t="e">
        <v>#N/A</v>
      </c>
      <c r="FW2469" t="e">
        <v>#N/A</v>
      </c>
      <c r="FX2469" t="e">
        <v>#N/A</v>
      </c>
      <c r="FY2469">
        <v>23.636312213872699</v>
      </c>
      <c r="FZ2469">
        <v>23.3082299991075</v>
      </c>
      <c r="GA2469">
        <v>23.779060744507198</v>
      </c>
      <c r="GB2469">
        <v>22.661161063257499</v>
      </c>
      <c r="GC2469" t="e">
        <v>#N/A</v>
      </c>
      <c r="GD2469" t="e">
        <v>#N/A</v>
      </c>
      <c r="GE2469" t="e">
        <v>#N/A</v>
      </c>
      <c r="GF2469" t="e">
        <v>#N/A</v>
      </c>
    </row>
    <row r="2470" spans="1:188" x14ac:dyDescent="0.2">
      <c r="A2470" t="s">
        <v>18143</v>
      </c>
      <c r="B2470" t="s">
        <v>18145</v>
      </c>
      <c r="C2470" t="s">
        <v>210</v>
      </c>
      <c r="D2470" t="s">
        <v>18144</v>
      </c>
      <c r="E2470" t="s">
        <v>213</v>
      </c>
      <c r="F2470" t="s">
        <v>193</v>
      </c>
      <c r="G2470" t="s">
        <v>194</v>
      </c>
      <c r="H2470" t="s">
        <v>18146</v>
      </c>
      <c r="I2470" t="s">
        <v>18147</v>
      </c>
      <c r="J2470" t="s">
        <v>18148</v>
      </c>
      <c r="K2470" t="s">
        <v>18149</v>
      </c>
      <c r="L2470" t="s">
        <v>239</v>
      </c>
      <c r="M2470" t="s">
        <v>309</v>
      </c>
      <c r="N2470" t="s">
        <v>273</v>
      </c>
      <c r="O2470" t="s">
        <v>193</v>
      </c>
      <c r="P2470">
        <v>101</v>
      </c>
      <c r="Q2470">
        <v>29</v>
      </c>
      <c r="R2470">
        <v>24</v>
      </c>
      <c r="S2470">
        <v>32</v>
      </c>
      <c r="T2470">
        <v>16</v>
      </c>
      <c r="U2470" t="s">
        <v>200</v>
      </c>
      <c r="V2470" t="s">
        <v>275</v>
      </c>
      <c r="W2470" t="s">
        <v>276</v>
      </c>
      <c r="X2470" t="s">
        <v>18150</v>
      </c>
      <c r="Y2470" t="s">
        <v>7261</v>
      </c>
      <c r="Z2470" t="s">
        <v>7262</v>
      </c>
      <c r="AA2470" t="s">
        <v>7263</v>
      </c>
      <c r="AB2470" t="s">
        <v>7264</v>
      </c>
      <c r="AC2470" t="s">
        <v>7265</v>
      </c>
      <c r="AD2470" t="s">
        <v>7266</v>
      </c>
      <c r="AE2470" t="s">
        <v>628</v>
      </c>
      <c r="AF2470" t="s">
        <v>628</v>
      </c>
      <c r="AG2470">
        <v>5</v>
      </c>
      <c r="AH2470">
        <v>2</v>
      </c>
      <c r="AI2470">
        <v>6</v>
      </c>
      <c r="AJ2470">
        <v>5</v>
      </c>
      <c r="AK2470">
        <v>5</v>
      </c>
      <c r="AL2470">
        <v>6</v>
      </c>
      <c r="AM2470">
        <v>5</v>
      </c>
      <c r="AN2470">
        <v>3</v>
      </c>
      <c r="AO2470">
        <v>4</v>
      </c>
      <c r="AP2470">
        <v>2</v>
      </c>
      <c r="AQ2470">
        <v>5</v>
      </c>
      <c r="AR2470">
        <v>5</v>
      </c>
      <c r="AS2470">
        <v>5</v>
      </c>
      <c r="AT2470">
        <v>4</v>
      </c>
      <c r="AU2470">
        <v>6</v>
      </c>
      <c r="AV2470">
        <v>6</v>
      </c>
      <c r="AW2470">
        <v>5</v>
      </c>
      <c r="AX2470">
        <v>6</v>
      </c>
      <c r="AY2470">
        <v>1</v>
      </c>
      <c r="AZ2470">
        <v>2</v>
      </c>
      <c r="BA2470">
        <v>3</v>
      </c>
      <c r="BB2470">
        <v>3</v>
      </c>
      <c r="BC2470">
        <v>3</v>
      </c>
      <c r="BD2470">
        <v>4</v>
      </c>
      <c r="BE2470">
        <v>23.770296807459601</v>
      </c>
      <c r="BF2470">
        <v>21.847246392251201</v>
      </c>
      <c r="BG2470">
        <v>21.864179185304799</v>
      </c>
      <c r="BH2470" t="e">
        <v>#N/A</v>
      </c>
      <c r="BI2470">
        <v>21.984184892918702</v>
      </c>
      <c r="BJ2470">
        <v>23.154361755237002</v>
      </c>
      <c r="BK2470" t="e">
        <v>#N/A</v>
      </c>
      <c r="BL2470" t="e">
        <v>#N/A</v>
      </c>
      <c r="BM2470">
        <v>21.3845645688045</v>
      </c>
      <c r="BN2470" t="e">
        <v>#N/A</v>
      </c>
      <c r="BO2470">
        <v>22.345197258399399</v>
      </c>
      <c r="BP2470" t="e">
        <v>#N/A</v>
      </c>
      <c r="BQ2470">
        <v>22.6700206087502</v>
      </c>
      <c r="BR2470">
        <v>24.545714674891698</v>
      </c>
      <c r="BS2470">
        <v>22.4778110602429</v>
      </c>
      <c r="BT2470">
        <v>22.9847351094331</v>
      </c>
      <c r="BU2470">
        <v>24.589215397682601</v>
      </c>
      <c r="BV2470">
        <v>22.4164785599074</v>
      </c>
      <c r="BW2470">
        <v>24.8383104991571</v>
      </c>
      <c r="BX2470">
        <v>23.486083433774098</v>
      </c>
      <c r="BY2470">
        <v>23.640107849942499</v>
      </c>
      <c r="BZ2470" t="e">
        <v>#N/A</v>
      </c>
      <c r="CA2470">
        <v>22.1423991253378</v>
      </c>
      <c r="CB2470">
        <v>23.3796614763564</v>
      </c>
      <c r="CC2470" t="e">
        <v>#N/A</v>
      </c>
      <c r="CD2470">
        <v>22.7757551457522</v>
      </c>
      <c r="CE2470">
        <v>22.4502697825661</v>
      </c>
      <c r="CF2470">
        <v>22.370159287752099</v>
      </c>
      <c r="CG2470">
        <v>20.526787243653001</v>
      </c>
      <c r="CH2470">
        <v>23.1114033692078</v>
      </c>
      <c r="CI2470">
        <v>21.721857449576699</v>
      </c>
      <c r="CJ2470">
        <v>24.5089186209517</v>
      </c>
      <c r="CK2470">
        <v>21.928004518579598</v>
      </c>
      <c r="CL2470">
        <v>21.659018964556399</v>
      </c>
      <c r="CM2470">
        <v>22.078682934154699</v>
      </c>
      <c r="CN2470">
        <v>22.574673914743901</v>
      </c>
      <c r="CO2470">
        <v>23.797230433317701</v>
      </c>
      <c r="CP2470">
        <v>22.966330518295202</v>
      </c>
      <c r="CQ2470">
        <v>22.7759239903143</v>
      </c>
      <c r="CR2470">
        <v>23.827280879775</v>
      </c>
      <c r="CS2470">
        <v>24.376340553267301</v>
      </c>
      <c r="CT2470">
        <v>23.007665016464099</v>
      </c>
      <c r="CU2470" t="e">
        <v>#N/A</v>
      </c>
      <c r="CV2470" t="e">
        <v>#N/A</v>
      </c>
      <c r="CW2470">
        <v>24.852999484978302</v>
      </c>
      <c r="CX2470">
        <v>23.832291043345599</v>
      </c>
      <c r="CY2470">
        <v>24.6768778748934</v>
      </c>
      <c r="CZ2470">
        <v>21.557134564533701</v>
      </c>
      <c r="DA2470" t="e">
        <v>#N/A</v>
      </c>
      <c r="DB2470">
        <v>24.547015945654099</v>
      </c>
      <c r="DC2470">
        <v>24.490963001629002</v>
      </c>
      <c r="DD2470" t="e">
        <v>#N/A</v>
      </c>
      <c r="DE2470" t="e">
        <v>#N/A</v>
      </c>
      <c r="DF2470">
        <v>23.1557394011745</v>
      </c>
      <c r="DG2470">
        <v>23.525990174056201</v>
      </c>
      <c r="DH2470" t="e">
        <v>#N/A</v>
      </c>
      <c r="DI2470">
        <v>22.3357286469633</v>
      </c>
      <c r="DJ2470">
        <v>23.684898553969301</v>
      </c>
      <c r="DK2470">
        <v>22.953729510180899</v>
      </c>
      <c r="DL2470">
        <v>23.583511880920099</v>
      </c>
      <c r="DM2470">
        <v>24.0492221068241</v>
      </c>
      <c r="DN2470">
        <v>23.835136523800902</v>
      </c>
      <c r="DO2470">
        <v>21.0942937524947</v>
      </c>
      <c r="DP2470">
        <v>22.988128100855999</v>
      </c>
      <c r="DQ2470">
        <v>23.383814454689499</v>
      </c>
      <c r="DR2470">
        <v>22.435824098056901</v>
      </c>
      <c r="DS2470">
        <v>22.352338672789699</v>
      </c>
      <c r="DT2470">
        <v>24.877943106780599</v>
      </c>
      <c r="DU2470" t="e">
        <v>#N/A</v>
      </c>
      <c r="DV2470">
        <v>22.765522584047801</v>
      </c>
      <c r="DW2470">
        <v>22.7986900732027</v>
      </c>
      <c r="DX2470">
        <v>24.349712228749301</v>
      </c>
      <c r="DY2470">
        <v>23.614168976143901</v>
      </c>
      <c r="DZ2470">
        <v>23.631909640767098</v>
      </c>
      <c r="EA2470" t="e">
        <v>#N/A</v>
      </c>
      <c r="EB2470" t="e">
        <v>#N/A</v>
      </c>
      <c r="EC2470">
        <v>22.706834896743</v>
      </c>
      <c r="ED2470">
        <v>24.536571159716502</v>
      </c>
      <c r="EE2470">
        <v>23.4812100292644</v>
      </c>
      <c r="EF2470">
        <v>26.6023720189751</v>
      </c>
      <c r="EG2470">
        <v>21.406930668453899</v>
      </c>
      <c r="EH2470">
        <v>22.810566217623901</v>
      </c>
      <c r="EI2470">
        <v>24.0067357973371</v>
      </c>
      <c r="EJ2470">
        <v>25.115859190678101</v>
      </c>
      <c r="EK2470">
        <v>22.317405935986599</v>
      </c>
      <c r="EL2470">
        <v>25.126923464793201</v>
      </c>
      <c r="EM2470">
        <v>23.177955444100899</v>
      </c>
      <c r="EN2470">
        <v>24.497010301348499</v>
      </c>
      <c r="EO2470">
        <v>23.3069612327816</v>
      </c>
      <c r="EP2470">
        <v>24.1191925594498</v>
      </c>
      <c r="EQ2470">
        <v>22.6740298791116</v>
      </c>
      <c r="ER2470">
        <v>22.3049901220806</v>
      </c>
      <c r="ES2470" t="e">
        <v>#N/A</v>
      </c>
      <c r="ET2470">
        <v>22.526562601465599</v>
      </c>
      <c r="EU2470">
        <v>23.2573963086503</v>
      </c>
      <c r="EV2470">
        <v>24.420542283954301</v>
      </c>
      <c r="EW2470">
        <v>22.6829296147462</v>
      </c>
      <c r="EX2470">
        <v>24.106086706198401</v>
      </c>
      <c r="EY2470">
        <v>21.783337863108301</v>
      </c>
      <c r="EZ2470">
        <v>23.023686123988799</v>
      </c>
      <c r="FA2470">
        <v>22.643387911019701</v>
      </c>
      <c r="FB2470">
        <v>23.035209328407099</v>
      </c>
      <c r="FC2470">
        <v>21.125576956739099</v>
      </c>
      <c r="FD2470" t="e">
        <v>#N/A</v>
      </c>
      <c r="FE2470" t="e">
        <v>#N/A</v>
      </c>
      <c r="FF2470" t="e">
        <v>#N/A</v>
      </c>
      <c r="FG2470" t="e">
        <v>#N/A</v>
      </c>
      <c r="FH2470">
        <v>22.5652574675692</v>
      </c>
      <c r="FI2470">
        <v>22.9503269515731</v>
      </c>
      <c r="FJ2470" t="e">
        <v>#N/A</v>
      </c>
      <c r="FK2470" t="e">
        <v>#N/A</v>
      </c>
      <c r="FL2470" t="e">
        <v>#N/A</v>
      </c>
      <c r="FM2470">
        <v>22.442288142760098</v>
      </c>
      <c r="FN2470" t="e">
        <v>#N/A</v>
      </c>
      <c r="FO2470">
        <v>21.654182709336698</v>
      </c>
      <c r="FP2470" t="e">
        <v>#N/A</v>
      </c>
      <c r="FQ2470">
        <v>23.653126894231601</v>
      </c>
      <c r="FR2470">
        <v>23.378536524173999</v>
      </c>
      <c r="FS2470">
        <v>24.641840358655902</v>
      </c>
      <c r="FT2470" t="e">
        <v>#N/A</v>
      </c>
      <c r="FU2470" t="e">
        <v>#N/A</v>
      </c>
      <c r="FV2470">
        <v>22.3676914411726</v>
      </c>
      <c r="FW2470">
        <v>23.3448874893873</v>
      </c>
      <c r="FX2470">
        <v>22.891588344885498</v>
      </c>
      <c r="FY2470" t="e">
        <v>#N/A</v>
      </c>
      <c r="FZ2470" t="e">
        <v>#N/A</v>
      </c>
      <c r="GA2470">
        <v>22.6272855867659</v>
      </c>
      <c r="GB2470">
        <v>22.374411237793201</v>
      </c>
      <c r="GC2470">
        <v>24.238650071014099</v>
      </c>
      <c r="GD2470" t="e">
        <v>#N/A</v>
      </c>
      <c r="GE2470">
        <v>22.3878270470708</v>
      </c>
      <c r="GF2470">
        <v>23.070222713402501</v>
      </c>
    </row>
    <row r="2471" spans="1:188" x14ac:dyDescent="0.2">
      <c r="A2471" t="s">
        <v>18151</v>
      </c>
      <c r="B2471" t="s">
        <v>18152</v>
      </c>
      <c r="C2471" t="s">
        <v>191</v>
      </c>
      <c r="D2471" t="s">
        <v>191</v>
      </c>
      <c r="E2471" t="s">
        <v>213</v>
      </c>
      <c r="F2471" t="s">
        <v>193</v>
      </c>
      <c r="G2471" t="s">
        <v>194</v>
      </c>
      <c r="H2471" t="s">
        <v>18153</v>
      </c>
      <c r="I2471" t="s">
        <v>18154</v>
      </c>
      <c r="J2471" t="s">
        <v>18155</v>
      </c>
      <c r="K2471" t="s">
        <v>3407</v>
      </c>
      <c r="L2471" t="s">
        <v>274</v>
      </c>
      <c r="M2471" t="s">
        <v>274</v>
      </c>
      <c r="N2471" t="s">
        <v>274</v>
      </c>
      <c r="O2471" t="s">
        <v>290</v>
      </c>
      <c r="P2471">
        <v>50</v>
      </c>
      <c r="Q2471">
        <v>16</v>
      </c>
      <c r="R2471">
        <v>12</v>
      </c>
      <c r="S2471">
        <v>18</v>
      </c>
      <c r="T2471">
        <v>4</v>
      </c>
      <c r="U2471" t="s">
        <v>784</v>
      </c>
      <c r="V2471" t="s">
        <v>18156</v>
      </c>
      <c r="W2471" t="s">
        <v>18157</v>
      </c>
      <c r="X2471" t="s">
        <v>18158</v>
      </c>
      <c r="Y2471" t="s">
        <v>18159</v>
      </c>
      <c r="Z2471" t="s">
        <v>191</v>
      </c>
      <c r="AA2471" t="s">
        <v>18160</v>
      </c>
      <c r="AB2471" t="s">
        <v>191</v>
      </c>
      <c r="AC2471" t="s">
        <v>415</v>
      </c>
      <c r="AD2471" t="s">
        <v>18161</v>
      </c>
      <c r="AE2471" t="s">
        <v>264</v>
      </c>
      <c r="AF2471" t="s">
        <v>264</v>
      </c>
      <c r="AG2471">
        <v>1</v>
      </c>
      <c r="AH2471">
        <v>0</v>
      </c>
      <c r="AI2471">
        <v>0</v>
      </c>
      <c r="AJ2471">
        <v>5</v>
      </c>
      <c r="AK2471">
        <v>5</v>
      </c>
      <c r="AL2471">
        <v>5</v>
      </c>
      <c r="AM2471">
        <v>1</v>
      </c>
      <c r="AN2471">
        <v>0</v>
      </c>
      <c r="AO2471">
        <v>1</v>
      </c>
      <c r="AP2471">
        <v>3</v>
      </c>
      <c r="AQ2471">
        <v>3</v>
      </c>
      <c r="AR2471">
        <v>4</v>
      </c>
      <c r="AS2471">
        <v>1</v>
      </c>
      <c r="AT2471">
        <v>0</v>
      </c>
      <c r="AU2471">
        <v>0</v>
      </c>
      <c r="AV2471">
        <v>6</v>
      </c>
      <c r="AW2471">
        <v>5</v>
      </c>
      <c r="AX2471">
        <v>6</v>
      </c>
      <c r="AY2471">
        <v>1</v>
      </c>
      <c r="AZ2471">
        <v>1</v>
      </c>
      <c r="BA2471">
        <v>0</v>
      </c>
      <c r="BB2471">
        <v>1</v>
      </c>
      <c r="BC2471">
        <v>1</v>
      </c>
      <c r="BD2471">
        <v>0</v>
      </c>
      <c r="BE2471">
        <v>21.269266495040899</v>
      </c>
      <c r="BF2471" t="e">
        <v>#N/A</v>
      </c>
      <c r="BG2471" t="e">
        <v>#N/A</v>
      </c>
      <c r="BH2471" t="e">
        <v>#N/A</v>
      </c>
      <c r="BI2471" t="e">
        <v>#N/A</v>
      </c>
      <c r="BJ2471" t="e">
        <v>#N/A</v>
      </c>
      <c r="BK2471" t="e">
        <v>#N/A</v>
      </c>
      <c r="BL2471" t="e">
        <v>#N/A</v>
      </c>
      <c r="BM2471" t="e">
        <v>#N/A</v>
      </c>
      <c r="BN2471" t="e">
        <v>#N/A</v>
      </c>
      <c r="BO2471" t="e">
        <v>#N/A</v>
      </c>
      <c r="BP2471" t="e">
        <v>#N/A</v>
      </c>
      <c r="BQ2471" t="e">
        <v>#N/A</v>
      </c>
      <c r="BR2471" t="e">
        <v>#N/A</v>
      </c>
      <c r="BS2471" t="e">
        <v>#N/A</v>
      </c>
      <c r="BT2471" t="e">
        <v>#N/A</v>
      </c>
      <c r="BU2471" t="e">
        <v>#N/A</v>
      </c>
      <c r="BV2471" t="e">
        <v>#N/A</v>
      </c>
      <c r="BW2471">
        <v>21.924022878088699</v>
      </c>
      <c r="BX2471">
        <v>22.399496296087701</v>
      </c>
      <c r="BY2471">
        <v>21.820747671971201</v>
      </c>
      <c r="BZ2471">
        <v>22.931977877834701</v>
      </c>
      <c r="CA2471">
        <v>22.246435060940001</v>
      </c>
      <c r="CB2471" t="e">
        <v>#N/A</v>
      </c>
      <c r="CC2471" t="e">
        <v>#N/A</v>
      </c>
      <c r="CD2471">
        <v>22.148333512886399</v>
      </c>
      <c r="CE2471">
        <v>22.124572385600899</v>
      </c>
      <c r="CF2471">
        <v>22.741233855741299</v>
      </c>
      <c r="CG2471">
        <v>22.489282356620102</v>
      </c>
      <c r="CH2471">
        <v>22.597777485322698</v>
      </c>
      <c r="CI2471">
        <v>21.9885288266433</v>
      </c>
      <c r="CJ2471">
        <v>21.005535382653701</v>
      </c>
      <c r="CK2471">
        <v>21.821590791744701</v>
      </c>
      <c r="CL2471">
        <v>22.585438025352602</v>
      </c>
      <c r="CM2471">
        <v>21.798510283832801</v>
      </c>
      <c r="CN2471" t="e">
        <v>#N/A</v>
      </c>
      <c r="CO2471">
        <v>21.3951452447957</v>
      </c>
      <c r="CP2471" t="e">
        <v>#N/A</v>
      </c>
      <c r="CQ2471" t="e">
        <v>#N/A</v>
      </c>
      <c r="CR2471" t="e">
        <v>#N/A</v>
      </c>
      <c r="CS2471" t="e">
        <v>#N/A</v>
      </c>
      <c r="CT2471" t="e">
        <v>#N/A</v>
      </c>
      <c r="CU2471" t="e">
        <v>#N/A</v>
      </c>
      <c r="CV2471" t="e">
        <v>#N/A</v>
      </c>
      <c r="CW2471" t="e">
        <v>#N/A</v>
      </c>
      <c r="CX2471" t="e">
        <v>#N/A</v>
      </c>
      <c r="CY2471" t="e">
        <v>#N/A</v>
      </c>
      <c r="CZ2471" t="e">
        <v>#N/A</v>
      </c>
      <c r="DA2471" t="e">
        <v>#N/A</v>
      </c>
      <c r="DB2471" t="e">
        <v>#N/A</v>
      </c>
      <c r="DC2471">
        <v>22.902176351201199</v>
      </c>
      <c r="DD2471">
        <v>21.862785259520301</v>
      </c>
      <c r="DE2471" t="e">
        <v>#N/A</v>
      </c>
      <c r="DF2471">
        <v>21.840444295241198</v>
      </c>
      <c r="DG2471">
        <v>22.6089014130621</v>
      </c>
      <c r="DH2471" t="e">
        <v>#N/A</v>
      </c>
      <c r="DI2471" t="e">
        <v>#N/A</v>
      </c>
      <c r="DJ2471" t="e">
        <v>#N/A</v>
      </c>
      <c r="DK2471">
        <v>22.097239455192401</v>
      </c>
      <c r="DL2471">
        <v>23.3179426338965</v>
      </c>
      <c r="DM2471">
        <v>22.267884188516099</v>
      </c>
      <c r="DN2471">
        <v>21.006711993117602</v>
      </c>
      <c r="DO2471">
        <v>20.996795215722301</v>
      </c>
      <c r="DP2471">
        <v>21.834241224364799</v>
      </c>
      <c r="DQ2471" t="e">
        <v>#N/A</v>
      </c>
      <c r="DR2471">
        <v>21.896557933301501</v>
      </c>
      <c r="DS2471" t="e">
        <v>#N/A</v>
      </c>
      <c r="DT2471" t="e">
        <v>#N/A</v>
      </c>
      <c r="DU2471" t="e">
        <v>#N/A</v>
      </c>
      <c r="DV2471" t="e">
        <v>#N/A</v>
      </c>
      <c r="DW2471">
        <v>21.236991071737499</v>
      </c>
      <c r="DX2471" t="e">
        <v>#N/A</v>
      </c>
      <c r="DY2471" t="e">
        <v>#N/A</v>
      </c>
      <c r="DZ2471" t="e">
        <v>#N/A</v>
      </c>
      <c r="EA2471" t="e">
        <v>#N/A</v>
      </c>
      <c r="EB2471" t="e">
        <v>#N/A</v>
      </c>
      <c r="EC2471" t="e">
        <v>#N/A</v>
      </c>
      <c r="ED2471" t="e">
        <v>#N/A</v>
      </c>
      <c r="EE2471" t="e">
        <v>#N/A</v>
      </c>
      <c r="EF2471" t="e">
        <v>#N/A</v>
      </c>
      <c r="EG2471" t="e">
        <v>#N/A</v>
      </c>
      <c r="EH2471" t="e">
        <v>#N/A</v>
      </c>
      <c r="EI2471" t="e">
        <v>#N/A</v>
      </c>
      <c r="EJ2471" t="e">
        <v>#N/A</v>
      </c>
      <c r="EK2471">
        <v>22.372579562256199</v>
      </c>
      <c r="EL2471">
        <v>23.141806570200998</v>
      </c>
      <c r="EM2471">
        <v>22.463391691847601</v>
      </c>
      <c r="EN2471">
        <v>22.6278087793638</v>
      </c>
      <c r="EO2471">
        <v>22.519509378449701</v>
      </c>
      <c r="EP2471">
        <v>22.6640173462003</v>
      </c>
      <c r="EQ2471">
        <v>21.800433233681801</v>
      </c>
      <c r="ER2471">
        <v>22.427113495513002</v>
      </c>
      <c r="ES2471">
        <v>22.575087132578702</v>
      </c>
      <c r="ET2471">
        <v>22.693741275964499</v>
      </c>
      <c r="EU2471">
        <v>23.0718752512531</v>
      </c>
      <c r="EV2471" t="e">
        <v>#N/A</v>
      </c>
      <c r="EW2471">
        <v>22.242966529971799</v>
      </c>
      <c r="EX2471">
        <v>20.989841370520299</v>
      </c>
      <c r="EY2471">
        <v>22.216529629145199</v>
      </c>
      <c r="EZ2471">
        <v>21.9400260324736</v>
      </c>
      <c r="FA2471">
        <v>22.6553250354076</v>
      </c>
      <c r="FB2471">
        <v>21.5054811804272</v>
      </c>
      <c r="FC2471" t="e">
        <v>#N/A</v>
      </c>
      <c r="FD2471" t="e">
        <v>#N/A</v>
      </c>
      <c r="FE2471" t="e">
        <v>#N/A</v>
      </c>
      <c r="FF2471" t="e">
        <v>#N/A</v>
      </c>
      <c r="FG2471">
        <v>21.868302924053701</v>
      </c>
      <c r="FH2471" t="e">
        <v>#N/A</v>
      </c>
      <c r="FI2471" t="e">
        <v>#N/A</v>
      </c>
      <c r="FJ2471" t="e">
        <v>#N/A</v>
      </c>
      <c r="FK2471" t="e">
        <v>#N/A</v>
      </c>
      <c r="FL2471">
        <v>21.5377954797945</v>
      </c>
      <c r="FM2471" t="e">
        <v>#N/A</v>
      </c>
      <c r="FN2471" t="e">
        <v>#N/A</v>
      </c>
      <c r="FO2471" t="e">
        <v>#N/A</v>
      </c>
      <c r="FP2471" t="e">
        <v>#N/A</v>
      </c>
      <c r="FQ2471" t="e">
        <v>#N/A</v>
      </c>
      <c r="FR2471" t="e">
        <v>#N/A</v>
      </c>
      <c r="FS2471" t="e">
        <v>#N/A</v>
      </c>
      <c r="FT2471" t="e">
        <v>#N/A</v>
      </c>
      <c r="FU2471" t="e">
        <v>#N/A</v>
      </c>
      <c r="FV2471">
        <v>22.160762968187399</v>
      </c>
      <c r="FW2471" t="e">
        <v>#N/A</v>
      </c>
      <c r="FX2471">
        <v>21.8461497021813</v>
      </c>
      <c r="FY2471" t="e">
        <v>#N/A</v>
      </c>
      <c r="FZ2471" t="e">
        <v>#N/A</v>
      </c>
      <c r="GA2471" t="e">
        <v>#N/A</v>
      </c>
      <c r="GB2471" t="e">
        <v>#N/A</v>
      </c>
      <c r="GC2471" t="e">
        <v>#N/A</v>
      </c>
      <c r="GD2471" t="e">
        <v>#N/A</v>
      </c>
      <c r="GE2471" t="e">
        <v>#N/A</v>
      </c>
      <c r="GF2471" t="e">
        <v>#N/A</v>
      </c>
    </row>
    <row r="2472" spans="1:188" x14ac:dyDescent="0.2">
      <c r="A2472" t="s">
        <v>18162</v>
      </c>
      <c r="B2472" t="s">
        <v>18163</v>
      </c>
      <c r="C2472" t="s">
        <v>191</v>
      </c>
      <c r="D2472" t="s">
        <v>191</v>
      </c>
      <c r="E2472" t="s">
        <v>213</v>
      </c>
      <c r="F2472" t="s">
        <v>193</v>
      </c>
      <c r="G2472" t="s">
        <v>194</v>
      </c>
      <c r="H2472" t="s">
        <v>18164</v>
      </c>
      <c r="I2472" t="s">
        <v>18165</v>
      </c>
      <c r="J2472" t="s">
        <v>18166</v>
      </c>
      <c r="K2472" t="s">
        <v>198</v>
      </c>
      <c r="L2472" t="s">
        <v>193</v>
      </c>
      <c r="M2472" t="s">
        <v>474</v>
      </c>
      <c r="N2472" t="s">
        <v>193</v>
      </c>
      <c r="O2472" t="s">
        <v>193</v>
      </c>
      <c r="P2472">
        <v>40</v>
      </c>
      <c r="Q2472">
        <v>0</v>
      </c>
      <c r="R2472">
        <v>8</v>
      </c>
      <c r="S2472">
        <v>24</v>
      </c>
      <c r="T2472">
        <v>8</v>
      </c>
      <c r="U2472" t="s">
        <v>784</v>
      </c>
      <c r="V2472" t="s">
        <v>18167</v>
      </c>
      <c r="W2472" t="s">
        <v>18168</v>
      </c>
      <c r="X2472" t="s">
        <v>18169</v>
      </c>
      <c r="Y2472" t="s">
        <v>18170</v>
      </c>
      <c r="Z2472" t="s">
        <v>18171</v>
      </c>
      <c r="AA2472" t="s">
        <v>18172</v>
      </c>
      <c r="AB2472" t="s">
        <v>18173</v>
      </c>
      <c r="AC2472" t="s">
        <v>1507</v>
      </c>
      <c r="AD2472" t="s">
        <v>18174</v>
      </c>
      <c r="AE2472" t="s">
        <v>264</v>
      </c>
      <c r="AF2472" t="s">
        <v>264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  <c r="AM2472">
        <v>1</v>
      </c>
      <c r="AN2472">
        <v>3</v>
      </c>
      <c r="AO2472">
        <v>2</v>
      </c>
      <c r="AP2472">
        <v>0</v>
      </c>
      <c r="AQ2472">
        <v>2</v>
      </c>
      <c r="AR2472">
        <v>0</v>
      </c>
      <c r="AS2472">
        <v>4</v>
      </c>
      <c r="AT2472">
        <v>3</v>
      </c>
      <c r="AU2472">
        <v>4</v>
      </c>
      <c r="AV2472">
        <v>4</v>
      </c>
      <c r="AW2472">
        <v>4</v>
      </c>
      <c r="AX2472">
        <v>5</v>
      </c>
      <c r="AY2472">
        <v>0</v>
      </c>
      <c r="AZ2472">
        <v>3</v>
      </c>
      <c r="BA2472">
        <v>2</v>
      </c>
      <c r="BB2472">
        <v>1</v>
      </c>
      <c r="BC2472">
        <v>0</v>
      </c>
      <c r="BD2472">
        <v>2</v>
      </c>
      <c r="BE2472" t="e">
        <v>#N/A</v>
      </c>
      <c r="BF2472" t="e">
        <v>#N/A</v>
      </c>
      <c r="BG2472" t="e">
        <v>#N/A</v>
      </c>
      <c r="BH2472" t="e">
        <v>#N/A</v>
      </c>
      <c r="BI2472" t="e">
        <v>#N/A</v>
      </c>
      <c r="BJ2472" t="e">
        <v>#N/A</v>
      </c>
      <c r="BK2472" t="e">
        <v>#N/A</v>
      </c>
      <c r="BL2472" t="e">
        <v>#N/A</v>
      </c>
      <c r="BM2472" t="e">
        <v>#N/A</v>
      </c>
      <c r="BN2472" t="e">
        <v>#N/A</v>
      </c>
      <c r="BO2472" t="e">
        <v>#N/A</v>
      </c>
      <c r="BP2472" t="e">
        <v>#N/A</v>
      </c>
      <c r="BQ2472" t="e">
        <v>#N/A</v>
      </c>
      <c r="BR2472" t="e">
        <v>#N/A</v>
      </c>
      <c r="BS2472" t="e">
        <v>#N/A</v>
      </c>
      <c r="BT2472" t="e">
        <v>#N/A</v>
      </c>
      <c r="BU2472" t="e">
        <v>#N/A</v>
      </c>
      <c r="BV2472" t="e">
        <v>#N/A</v>
      </c>
      <c r="BW2472" t="e">
        <v>#N/A</v>
      </c>
      <c r="BX2472" t="e">
        <v>#N/A</v>
      </c>
      <c r="BY2472" t="e">
        <v>#N/A</v>
      </c>
      <c r="BZ2472" t="e">
        <v>#N/A</v>
      </c>
      <c r="CA2472" t="e">
        <v>#N/A</v>
      </c>
      <c r="CB2472" t="e">
        <v>#N/A</v>
      </c>
      <c r="CC2472" t="e">
        <v>#N/A</v>
      </c>
      <c r="CD2472" t="e">
        <v>#N/A</v>
      </c>
      <c r="CE2472" t="e">
        <v>#N/A</v>
      </c>
      <c r="CF2472" t="e">
        <v>#N/A</v>
      </c>
      <c r="CG2472" t="e">
        <v>#N/A</v>
      </c>
      <c r="CH2472" t="e">
        <v>#N/A</v>
      </c>
      <c r="CI2472" t="e">
        <v>#N/A</v>
      </c>
      <c r="CJ2472" t="e">
        <v>#N/A</v>
      </c>
      <c r="CK2472" t="e">
        <v>#N/A</v>
      </c>
      <c r="CL2472" t="e">
        <v>#N/A</v>
      </c>
      <c r="CM2472" t="e">
        <v>#N/A</v>
      </c>
      <c r="CN2472" t="e">
        <v>#N/A</v>
      </c>
      <c r="CO2472" t="e">
        <v>#N/A</v>
      </c>
      <c r="CP2472" t="e">
        <v>#N/A</v>
      </c>
      <c r="CQ2472" t="e">
        <v>#N/A</v>
      </c>
      <c r="CR2472" t="e">
        <v>#N/A</v>
      </c>
      <c r="CS2472">
        <v>22.734901315386701</v>
      </c>
      <c r="CT2472" t="e">
        <v>#N/A</v>
      </c>
      <c r="CU2472" t="e">
        <v>#N/A</v>
      </c>
      <c r="CV2472">
        <v>23.063516358265701</v>
      </c>
      <c r="CW2472">
        <v>23.389689832516702</v>
      </c>
      <c r="CX2472">
        <v>23.006498733507399</v>
      </c>
      <c r="CY2472" t="e">
        <v>#N/A</v>
      </c>
      <c r="CZ2472">
        <v>22.872049441823801</v>
      </c>
      <c r="DA2472" t="e">
        <v>#N/A</v>
      </c>
      <c r="DB2472">
        <v>22.5008634065852</v>
      </c>
      <c r="DC2472" t="e">
        <v>#N/A</v>
      </c>
      <c r="DD2472" t="e">
        <v>#N/A</v>
      </c>
      <c r="DE2472" t="e">
        <v>#N/A</v>
      </c>
      <c r="DF2472" t="e">
        <v>#N/A</v>
      </c>
      <c r="DG2472" t="e">
        <v>#N/A</v>
      </c>
      <c r="DH2472" t="e">
        <v>#N/A</v>
      </c>
      <c r="DI2472" t="e">
        <v>#N/A</v>
      </c>
      <c r="DJ2472">
        <v>22.259919201194499</v>
      </c>
      <c r="DK2472" t="e">
        <v>#N/A</v>
      </c>
      <c r="DL2472" t="e">
        <v>#N/A</v>
      </c>
      <c r="DM2472">
        <v>22.489002864719399</v>
      </c>
      <c r="DN2472" t="e">
        <v>#N/A</v>
      </c>
      <c r="DO2472" t="e">
        <v>#N/A</v>
      </c>
      <c r="DP2472" t="e">
        <v>#N/A</v>
      </c>
      <c r="DQ2472" t="e">
        <v>#N/A</v>
      </c>
      <c r="DR2472" t="e">
        <v>#N/A</v>
      </c>
      <c r="DS2472">
        <v>23.281299032006299</v>
      </c>
      <c r="DT2472">
        <v>22.495152634574598</v>
      </c>
      <c r="DU2472" t="e">
        <v>#N/A</v>
      </c>
      <c r="DV2472">
        <v>22.954498400153302</v>
      </c>
      <c r="DW2472">
        <v>22.960387247322899</v>
      </c>
      <c r="DX2472" t="e">
        <v>#N/A</v>
      </c>
      <c r="DY2472" t="e">
        <v>#N/A</v>
      </c>
      <c r="DZ2472">
        <v>23.314680918896499</v>
      </c>
      <c r="EA2472">
        <v>23.254808583966</v>
      </c>
      <c r="EB2472">
        <v>23.451583254342101</v>
      </c>
      <c r="EC2472" t="e">
        <v>#N/A</v>
      </c>
      <c r="ED2472" t="e">
        <v>#N/A</v>
      </c>
      <c r="EE2472">
        <v>22.670181024186501</v>
      </c>
      <c r="EF2472" t="e">
        <v>#N/A</v>
      </c>
      <c r="EG2472">
        <v>23.045610070802901</v>
      </c>
      <c r="EH2472">
        <v>24.182844287549401</v>
      </c>
      <c r="EI2472">
        <v>23.0576889278653</v>
      </c>
      <c r="EJ2472" t="e">
        <v>#N/A</v>
      </c>
      <c r="EK2472">
        <v>23.384507302814601</v>
      </c>
      <c r="EL2472" t="e">
        <v>#N/A</v>
      </c>
      <c r="EM2472">
        <v>23.3403096344428</v>
      </c>
      <c r="EN2472" t="e">
        <v>#N/A</v>
      </c>
      <c r="EO2472">
        <v>23.5233007641319</v>
      </c>
      <c r="EP2472">
        <v>23.167015851560599</v>
      </c>
      <c r="EQ2472" t="e">
        <v>#N/A</v>
      </c>
      <c r="ER2472">
        <v>23.556115842989001</v>
      </c>
      <c r="ES2472">
        <v>23.3174671011726</v>
      </c>
      <c r="ET2472">
        <v>23.030602708449202</v>
      </c>
      <c r="EU2472">
        <v>23.649820151924001</v>
      </c>
      <c r="EV2472" t="e">
        <v>#N/A</v>
      </c>
      <c r="EW2472">
        <v>21.7469296359472</v>
      </c>
      <c r="EX2472" t="e">
        <v>#N/A</v>
      </c>
      <c r="EY2472">
        <v>24.020082053763701</v>
      </c>
      <c r="EZ2472">
        <v>23.237879623306601</v>
      </c>
      <c r="FA2472">
        <v>23.623741602159701</v>
      </c>
      <c r="FB2472">
        <v>24.0872968662955</v>
      </c>
      <c r="FC2472" t="e">
        <v>#N/A</v>
      </c>
      <c r="FD2472" t="e">
        <v>#N/A</v>
      </c>
      <c r="FE2472" t="e">
        <v>#N/A</v>
      </c>
      <c r="FF2472" t="e">
        <v>#N/A</v>
      </c>
      <c r="FG2472" t="e">
        <v>#N/A</v>
      </c>
      <c r="FH2472">
        <v>23.0249758255048</v>
      </c>
      <c r="FI2472" t="e">
        <v>#N/A</v>
      </c>
      <c r="FJ2472" t="e">
        <v>#N/A</v>
      </c>
      <c r="FK2472">
        <v>23.517846253790999</v>
      </c>
      <c r="FL2472">
        <v>23.678324100597798</v>
      </c>
      <c r="FM2472" t="e">
        <v>#N/A</v>
      </c>
      <c r="FN2472" t="e">
        <v>#N/A</v>
      </c>
      <c r="FO2472">
        <v>23.930065658587299</v>
      </c>
      <c r="FP2472" t="e">
        <v>#N/A</v>
      </c>
      <c r="FQ2472">
        <v>23.353858192691401</v>
      </c>
      <c r="FR2472">
        <v>23.257728491937399</v>
      </c>
      <c r="FS2472" t="e">
        <v>#N/A</v>
      </c>
      <c r="FT2472" t="e">
        <v>#N/A</v>
      </c>
      <c r="FU2472" t="e">
        <v>#N/A</v>
      </c>
      <c r="FV2472" t="e">
        <v>#N/A</v>
      </c>
      <c r="FW2472" t="e">
        <v>#N/A</v>
      </c>
      <c r="FX2472" t="e">
        <v>#N/A</v>
      </c>
      <c r="FY2472" t="e">
        <v>#N/A</v>
      </c>
      <c r="FZ2472" t="e">
        <v>#N/A</v>
      </c>
      <c r="GA2472" t="e">
        <v>#N/A</v>
      </c>
      <c r="GB2472" t="e">
        <v>#N/A</v>
      </c>
      <c r="GC2472" t="e">
        <v>#N/A</v>
      </c>
      <c r="GD2472" t="e">
        <v>#N/A</v>
      </c>
      <c r="GE2472">
        <v>23.632334166128601</v>
      </c>
      <c r="GF2472">
        <v>22.585177928655899</v>
      </c>
    </row>
    <row r="2473" spans="1:188" x14ac:dyDescent="0.2">
      <c r="A2473" t="s">
        <v>18175</v>
      </c>
      <c r="B2473" t="s">
        <v>18176</v>
      </c>
      <c r="C2473" t="s">
        <v>191</v>
      </c>
      <c r="D2473" t="s">
        <v>191</v>
      </c>
      <c r="E2473" t="s">
        <v>213</v>
      </c>
      <c r="F2473" t="s">
        <v>193</v>
      </c>
      <c r="G2473" t="s">
        <v>194</v>
      </c>
      <c r="H2473" t="s">
        <v>18177</v>
      </c>
      <c r="I2473" t="s">
        <v>18178</v>
      </c>
      <c r="J2473" t="s">
        <v>18179</v>
      </c>
      <c r="K2473" t="s">
        <v>198</v>
      </c>
      <c r="L2473" t="s">
        <v>199</v>
      </c>
      <c r="M2473" t="s">
        <v>199</v>
      </c>
      <c r="N2473" t="s">
        <v>199</v>
      </c>
      <c r="O2473" t="s">
        <v>199</v>
      </c>
      <c r="P2473">
        <v>1</v>
      </c>
      <c r="Q2473">
        <v>1</v>
      </c>
      <c r="R2473">
        <v>0</v>
      </c>
      <c r="S2473">
        <v>0</v>
      </c>
      <c r="T2473">
        <v>0</v>
      </c>
      <c r="U2473" t="s">
        <v>522</v>
      </c>
      <c r="V2473" t="s">
        <v>18180</v>
      </c>
      <c r="W2473" t="s">
        <v>18181</v>
      </c>
      <c r="X2473" t="s">
        <v>18182</v>
      </c>
      <c r="Y2473" t="s">
        <v>18183</v>
      </c>
      <c r="Z2473" t="s">
        <v>191</v>
      </c>
      <c r="AA2473" t="e">
        <v>#N/A</v>
      </c>
      <c r="AB2473" t="s">
        <v>7092</v>
      </c>
      <c r="AC2473" t="s">
        <v>18184</v>
      </c>
      <c r="AD2473" t="s">
        <v>18185</v>
      </c>
      <c r="AE2473" t="s">
        <v>264</v>
      </c>
      <c r="AF2473" t="s">
        <v>264</v>
      </c>
      <c r="AG2473">
        <v>0</v>
      </c>
      <c r="AH2473">
        <v>0</v>
      </c>
      <c r="AI2473">
        <v>0</v>
      </c>
      <c r="AJ2473">
        <v>1</v>
      </c>
      <c r="AK2473">
        <v>0</v>
      </c>
      <c r="AL2473">
        <v>0</v>
      </c>
      <c r="AM2473">
        <v>0</v>
      </c>
      <c r="AN2473">
        <v>0</v>
      </c>
      <c r="AO2473">
        <v>0</v>
      </c>
      <c r="AP2473">
        <v>0</v>
      </c>
      <c r="AQ2473">
        <v>0</v>
      </c>
      <c r="AR2473">
        <v>0</v>
      </c>
      <c r="AS2473">
        <v>0</v>
      </c>
      <c r="AT2473">
        <v>0</v>
      </c>
      <c r="AU2473">
        <v>0</v>
      </c>
      <c r="AV2473">
        <v>0</v>
      </c>
      <c r="AW2473">
        <v>0</v>
      </c>
      <c r="AX2473">
        <v>0</v>
      </c>
      <c r="AY2473">
        <v>0</v>
      </c>
      <c r="AZ2473">
        <v>0</v>
      </c>
      <c r="BA2473">
        <v>0</v>
      </c>
      <c r="BB2473">
        <v>0</v>
      </c>
      <c r="BC2473">
        <v>0</v>
      </c>
      <c r="BD2473">
        <v>0</v>
      </c>
      <c r="BE2473" t="e">
        <v>#N/A</v>
      </c>
      <c r="BF2473" t="e">
        <v>#N/A</v>
      </c>
      <c r="BG2473" t="e">
        <v>#N/A</v>
      </c>
      <c r="BH2473" t="e">
        <v>#N/A</v>
      </c>
      <c r="BI2473" t="e">
        <v>#N/A</v>
      </c>
      <c r="BJ2473" t="e">
        <v>#N/A</v>
      </c>
      <c r="BK2473" t="e">
        <v>#N/A</v>
      </c>
      <c r="BL2473" t="e">
        <v>#N/A</v>
      </c>
      <c r="BM2473" t="e">
        <v>#N/A</v>
      </c>
      <c r="BN2473" t="e">
        <v>#N/A</v>
      </c>
      <c r="BO2473" t="e">
        <v>#N/A</v>
      </c>
      <c r="BP2473" t="e">
        <v>#N/A</v>
      </c>
      <c r="BQ2473" t="e">
        <v>#N/A</v>
      </c>
      <c r="BR2473" t="e">
        <v>#N/A</v>
      </c>
      <c r="BS2473" t="e">
        <v>#N/A</v>
      </c>
      <c r="BT2473" t="e">
        <v>#N/A</v>
      </c>
      <c r="BU2473" t="e">
        <v>#N/A</v>
      </c>
      <c r="BV2473" t="e">
        <v>#N/A</v>
      </c>
      <c r="BW2473" t="e">
        <v>#N/A</v>
      </c>
      <c r="BX2473" t="e">
        <v>#N/A</v>
      </c>
      <c r="BY2473" t="e">
        <v>#N/A</v>
      </c>
      <c r="BZ2473" t="e">
        <v>#N/A</v>
      </c>
      <c r="CA2473">
        <v>21.805994107394799</v>
      </c>
      <c r="CB2473" t="e">
        <v>#N/A</v>
      </c>
      <c r="CC2473" t="e">
        <v>#N/A</v>
      </c>
      <c r="CD2473" t="e">
        <v>#N/A</v>
      </c>
      <c r="CE2473" t="e">
        <v>#N/A</v>
      </c>
      <c r="CF2473" t="e">
        <v>#N/A</v>
      </c>
      <c r="CG2473" t="e">
        <v>#N/A</v>
      </c>
      <c r="CH2473" t="e">
        <v>#N/A</v>
      </c>
      <c r="CI2473" t="e">
        <v>#N/A</v>
      </c>
      <c r="CJ2473" t="e">
        <v>#N/A</v>
      </c>
      <c r="CK2473" t="e">
        <v>#N/A</v>
      </c>
      <c r="CL2473" t="e">
        <v>#N/A</v>
      </c>
      <c r="CM2473" t="e">
        <v>#N/A</v>
      </c>
      <c r="CN2473" t="e">
        <v>#N/A</v>
      </c>
      <c r="CO2473" t="e">
        <v>#N/A</v>
      </c>
      <c r="CP2473" t="e">
        <v>#N/A</v>
      </c>
      <c r="CQ2473" t="e">
        <v>#N/A</v>
      </c>
      <c r="CR2473" t="e">
        <v>#N/A</v>
      </c>
      <c r="CS2473" t="e">
        <v>#N/A</v>
      </c>
      <c r="CT2473" t="e">
        <v>#N/A</v>
      </c>
      <c r="CU2473" t="e">
        <v>#N/A</v>
      </c>
      <c r="CV2473" t="e">
        <v>#N/A</v>
      </c>
      <c r="CW2473" t="e">
        <v>#N/A</v>
      </c>
      <c r="CX2473" t="e">
        <v>#N/A</v>
      </c>
      <c r="CY2473" t="e">
        <v>#N/A</v>
      </c>
      <c r="CZ2473" t="e">
        <v>#N/A</v>
      </c>
      <c r="DA2473" t="e">
        <v>#N/A</v>
      </c>
      <c r="DB2473" t="e">
        <v>#N/A</v>
      </c>
      <c r="DC2473" t="e">
        <v>#N/A</v>
      </c>
      <c r="DD2473" t="e">
        <v>#N/A</v>
      </c>
      <c r="DE2473" t="e">
        <v>#N/A</v>
      </c>
      <c r="DF2473" t="e">
        <v>#N/A</v>
      </c>
      <c r="DG2473" t="e">
        <v>#N/A</v>
      </c>
      <c r="DH2473" t="e">
        <v>#N/A</v>
      </c>
      <c r="DI2473" t="e">
        <v>#N/A</v>
      </c>
      <c r="DJ2473" t="e">
        <v>#N/A</v>
      </c>
      <c r="DK2473" t="e">
        <v>#N/A</v>
      </c>
      <c r="DL2473" t="e">
        <v>#N/A</v>
      </c>
      <c r="DM2473" t="e">
        <v>#N/A</v>
      </c>
      <c r="DN2473" t="e">
        <v>#N/A</v>
      </c>
      <c r="DO2473" t="e">
        <v>#N/A</v>
      </c>
      <c r="DP2473" t="e">
        <v>#N/A</v>
      </c>
      <c r="DQ2473" t="e">
        <v>#N/A</v>
      </c>
      <c r="DR2473" t="e">
        <v>#N/A</v>
      </c>
      <c r="DS2473" t="e">
        <v>#N/A</v>
      </c>
      <c r="DT2473" t="e">
        <v>#N/A</v>
      </c>
      <c r="DU2473" t="e">
        <v>#N/A</v>
      </c>
      <c r="DV2473" t="e">
        <v>#N/A</v>
      </c>
      <c r="DW2473" t="e">
        <v>#N/A</v>
      </c>
      <c r="DX2473" t="e">
        <v>#N/A</v>
      </c>
      <c r="DY2473" t="e">
        <v>#N/A</v>
      </c>
      <c r="DZ2473" t="e">
        <v>#N/A</v>
      </c>
      <c r="EA2473" t="e">
        <v>#N/A</v>
      </c>
      <c r="EB2473" t="e">
        <v>#N/A</v>
      </c>
      <c r="EC2473" t="e">
        <v>#N/A</v>
      </c>
      <c r="ED2473" t="e">
        <v>#N/A</v>
      </c>
      <c r="EE2473" t="e">
        <v>#N/A</v>
      </c>
      <c r="EF2473" t="e">
        <v>#N/A</v>
      </c>
      <c r="EG2473" t="e">
        <v>#N/A</v>
      </c>
      <c r="EH2473" t="e">
        <v>#N/A</v>
      </c>
      <c r="EI2473" t="e">
        <v>#N/A</v>
      </c>
      <c r="EJ2473" t="e">
        <v>#N/A</v>
      </c>
      <c r="EK2473" t="e">
        <v>#N/A</v>
      </c>
      <c r="EL2473" t="e">
        <v>#N/A</v>
      </c>
      <c r="EM2473" t="e">
        <v>#N/A</v>
      </c>
      <c r="EN2473" t="e">
        <v>#N/A</v>
      </c>
      <c r="EO2473" t="e">
        <v>#N/A</v>
      </c>
      <c r="EP2473" t="e">
        <v>#N/A</v>
      </c>
      <c r="EQ2473" t="e">
        <v>#N/A</v>
      </c>
      <c r="ER2473" t="e">
        <v>#N/A</v>
      </c>
      <c r="ES2473" t="e">
        <v>#N/A</v>
      </c>
      <c r="ET2473" t="e">
        <v>#N/A</v>
      </c>
      <c r="EU2473" t="e">
        <v>#N/A</v>
      </c>
      <c r="EV2473" t="e">
        <v>#N/A</v>
      </c>
      <c r="EW2473" t="e">
        <v>#N/A</v>
      </c>
      <c r="EX2473" t="e">
        <v>#N/A</v>
      </c>
      <c r="EY2473" t="e">
        <v>#N/A</v>
      </c>
      <c r="EZ2473" t="e">
        <v>#N/A</v>
      </c>
      <c r="FA2473" t="e">
        <v>#N/A</v>
      </c>
      <c r="FB2473" t="e">
        <v>#N/A</v>
      </c>
      <c r="FC2473" t="e">
        <v>#N/A</v>
      </c>
      <c r="FD2473" t="e">
        <v>#N/A</v>
      </c>
      <c r="FE2473" t="e">
        <v>#N/A</v>
      </c>
      <c r="FF2473" t="e">
        <v>#N/A</v>
      </c>
      <c r="FG2473" t="e">
        <v>#N/A</v>
      </c>
      <c r="FH2473" t="e">
        <v>#N/A</v>
      </c>
      <c r="FI2473" t="e">
        <v>#N/A</v>
      </c>
      <c r="FJ2473" t="e">
        <v>#N/A</v>
      </c>
      <c r="FK2473" t="e">
        <v>#N/A</v>
      </c>
      <c r="FL2473" t="e">
        <v>#N/A</v>
      </c>
      <c r="FM2473" t="e">
        <v>#N/A</v>
      </c>
      <c r="FN2473" t="e">
        <v>#N/A</v>
      </c>
      <c r="FO2473" t="e">
        <v>#N/A</v>
      </c>
      <c r="FP2473" t="e">
        <v>#N/A</v>
      </c>
      <c r="FQ2473" t="e">
        <v>#N/A</v>
      </c>
      <c r="FR2473" t="e">
        <v>#N/A</v>
      </c>
      <c r="FS2473" t="e">
        <v>#N/A</v>
      </c>
      <c r="FT2473" t="e">
        <v>#N/A</v>
      </c>
      <c r="FU2473" t="e">
        <v>#N/A</v>
      </c>
      <c r="FV2473" t="e">
        <v>#N/A</v>
      </c>
      <c r="FW2473" t="e">
        <v>#N/A</v>
      </c>
      <c r="FX2473" t="e">
        <v>#N/A</v>
      </c>
      <c r="FY2473" t="e">
        <v>#N/A</v>
      </c>
      <c r="FZ2473" t="e">
        <v>#N/A</v>
      </c>
      <c r="GA2473" t="e">
        <v>#N/A</v>
      </c>
      <c r="GB2473" t="e">
        <v>#N/A</v>
      </c>
      <c r="GC2473" t="e">
        <v>#N/A</v>
      </c>
      <c r="GD2473" t="e">
        <v>#N/A</v>
      </c>
      <c r="GE2473" t="e">
        <v>#N/A</v>
      </c>
      <c r="GF2473" t="e">
        <v>#N/A</v>
      </c>
    </row>
    <row r="2474" spans="1:188" x14ac:dyDescent="0.2">
      <c r="A2474" t="s">
        <v>18175</v>
      </c>
      <c r="B2474" t="s">
        <v>18186</v>
      </c>
      <c r="C2474" t="s">
        <v>191</v>
      </c>
      <c r="D2474" t="s">
        <v>191</v>
      </c>
      <c r="E2474" t="s">
        <v>213</v>
      </c>
      <c r="F2474" t="s">
        <v>193</v>
      </c>
      <c r="G2474" t="s">
        <v>194</v>
      </c>
      <c r="H2474" t="s">
        <v>18187</v>
      </c>
      <c r="I2474" t="s">
        <v>18188</v>
      </c>
      <c r="J2474" t="s">
        <v>18189</v>
      </c>
      <c r="K2474" t="s">
        <v>198</v>
      </c>
      <c r="L2474" t="s">
        <v>199</v>
      </c>
      <c r="M2474" t="s">
        <v>199</v>
      </c>
      <c r="N2474" t="s">
        <v>199</v>
      </c>
      <c r="O2474" t="s">
        <v>199</v>
      </c>
      <c r="P2474">
        <v>7</v>
      </c>
      <c r="Q2474">
        <v>6</v>
      </c>
      <c r="R2474">
        <v>1</v>
      </c>
      <c r="S2474">
        <v>0</v>
      </c>
      <c r="T2474">
        <v>0</v>
      </c>
      <c r="U2474" t="s">
        <v>522</v>
      </c>
      <c r="V2474" t="s">
        <v>18180</v>
      </c>
      <c r="W2474" t="s">
        <v>18181</v>
      </c>
      <c r="X2474" t="s">
        <v>18182</v>
      </c>
      <c r="Y2474" t="s">
        <v>18183</v>
      </c>
      <c r="Z2474" t="s">
        <v>191</v>
      </c>
      <c r="AA2474" t="e">
        <v>#N/A</v>
      </c>
      <c r="AB2474" t="s">
        <v>7092</v>
      </c>
      <c r="AC2474" t="s">
        <v>18184</v>
      </c>
      <c r="AD2474" t="s">
        <v>18185</v>
      </c>
      <c r="AE2474" t="s">
        <v>264</v>
      </c>
      <c r="AF2474" t="s">
        <v>264</v>
      </c>
      <c r="AG2474">
        <v>0</v>
      </c>
      <c r="AH2474">
        <v>0</v>
      </c>
      <c r="AI2474">
        <v>2</v>
      </c>
      <c r="AJ2474">
        <v>2</v>
      </c>
      <c r="AK2474">
        <v>2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1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 t="e">
        <v>#N/A</v>
      </c>
      <c r="BF2474" t="e">
        <v>#N/A</v>
      </c>
      <c r="BG2474" t="e">
        <v>#N/A</v>
      </c>
      <c r="BH2474" t="e">
        <v>#N/A</v>
      </c>
      <c r="BI2474" t="e">
        <v>#N/A</v>
      </c>
      <c r="BJ2474" t="e">
        <v>#N/A</v>
      </c>
      <c r="BK2474" t="e">
        <v>#N/A</v>
      </c>
      <c r="BL2474" t="e">
        <v>#N/A</v>
      </c>
      <c r="BM2474" t="e">
        <v>#N/A</v>
      </c>
      <c r="BN2474" t="e">
        <v>#N/A</v>
      </c>
      <c r="BO2474" t="e">
        <v>#N/A</v>
      </c>
      <c r="BP2474" t="e">
        <v>#N/A</v>
      </c>
      <c r="BQ2474" t="e">
        <v>#N/A</v>
      </c>
      <c r="BR2474" t="e">
        <v>#N/A</v>
      </c>
      <c r="BS2474">
        <v>23.329433739833</v>
      </c>
      <c r="BT2474" t="e">
        <v>#N/A</v>
      </c>
      <c r="BU2474">
        <v>23.584853789496801</v>
      </c>
      <c r="BV2474" t="e">
        <v>#N/A</v>
      </c>
      <c r="BW2474" t="e">
        <v>#N/A</v>
      </c>
      <c r="BX2474" t="e">
        <v>#N/A</v>
      </c>
      <c r="BY2474" t="e">
        <v>#N/A</v>
      </c>
      <c r="BZ2474" t="e">
        <v>#N/A</v>
      </c>
      <c r="CA2474">
        <v>24.912790047319099</v>
      </c>
      <c r="CB2474">
        <v>23.780616350334402</v>
      </c>
      <c r="CC2474" t="e">
        <v>#N/A</v>
      </c>
      <c r="CD2474">
        <v>22.766307966089599</v>
      </c>
      <c r="CE2474">
        <v>23.352005924941899</v>
      </c>
      <c r="CF2474" t="e">
        <v>#N/A</v>
      </c>
      <c r="CG2474" t="e">
        <v>#N/A</v>
      </c>
      <c r="CH2474" t="e">
        <v>#N/A</v>
      </c>
      <c r="CI2474" t="e">
        <v>#N/A</v>
      </c>
      <c r="CJ2474" t="e">
        <v>#N/A</v>
      </c>
      <c r="CK2474" t="e">
        <v>#N/A</v>
      </c>
      <c r="CL2474" t="e">
        <v>#N/A</v>
      </c>
      <c r="CM2474" t="e">
        <v>#N/A</v>
      </c>
      <c r="CN2474" t="e">
        <v>#N/A</v>
      </c>
      <c r="CO2474" t="e">
        <v>#N/A</v>
      </c>
      <c r="CP2474" t="e">
        <v>#N/A</v>
      </c>
      <c r="CQ2474" t="e">
        <v>#N/A</v>
      </c>
      <c r="CR2474" t="e">
        <v>#N/A</v>
      </c>
      <c r="CS2474" t="e">
        <v>#N/A</v>
      </c>
      <c r="CT2474" t="e">
        <v>#N/A</v>
      </c>
      <c r="CU2474" t="e">
        <v>#N/A</v>
      </c>
      <c r="CV2474" t="e">
        <v>#N/A</v>
      </c>
      <c r="CW2474" t="e">
        <v>#N/A</v>
      </c>
      <c r="CX2474" t="e">
        <v>#N/A</v>
      </c>
      <c r="CY2474" t="e">
        <v>#N/A</v>
      </c>
      <c r="CZ2474" t="e">
        <v>#N/A</v>
      </c>
      <c r="DA2474" t="e">
        <v>#N/A</v>
      </c>
      <c r="DB2474" t="e">
        <v>#N/A</v>
      </c>
      <c r="DC2474" t="e">
        <v>#N/A</v>
      </c>
      <c r="DD2474" t="e">
        <v>#N/A</v>
      </c>
      <c r="DE2474" t="e">
        <v>#N/A</v>
      </c>
      <c r="DF2474" t="e">
        <v>#N/A</v>
      </c>
      <c r="DG2474" t="e">
        <v>#N/A</v>
      </c>
      <c r="DH2474" t="e">
        <v>#N/A</v>
      </c>
      <c r="DI2474" t="e">
        <v>#N/A</v>
      </c>
      <c r="DJ2474" t="e">
        <v>#N/A</v>
      </c>
      <c r="DK2474" t="e">
        <v>#N/A</v>
      </c>
      <c r="DL2474">
        <v>25.2682871258951</v>
      </c>
      <c r="DM2474" t="e">
        <v>#N/A</v>
      </c>
      <c r="DN2474" t="e">
        <v>#N/A</v>
      </c>
      <c r="DO2474" t="e">
        <v>#N/A</v>
      </c>
      <c r="DP2474" t="e">
        <v>#N/A</v>
      </c>
      <c r="DQ2474" t="e">
        <v>#N/A</v>
      </c>
      <c r="DR2474" t="e">
        <v>#N/A</v>
      </c>
      <c r="DS2474" t="e">
        <v>#N/A</v>
      </c>
      <c r="DT2474" t="e">
        <v>#N/A</v>
      </c>
      <c r="DU2474" t="e">
        <v>#N/A</v>
      </c>
      <c r="DV2474" t="e">
        <v>#N/A</v>
      </c>
      <c r="DW2474" t="e">
        <v>#N/A</v>
      </c>
      <c r="DX2474" t="e">
        <v>#N/A</v>
      </c>
      <c r="DY2474" t="e">
        <v>#N/A</v>
      </c>
      <c r="DZ2474" t="e">
        <v>#N/A</v>
      </c>
      <c r="EA2474" t="e">
        <v>#N/A</v>
      </c>
      <c r="EB2474" t="e">
        <v>#N/A</v>
      </c>
      <c r="EC2474" t="e">
        <v>#N/A</v>
      </c>
      <c r="ED2474" t="e">
        <v>#N/A</v>
      </c>
      <c r="EE2474" t="e">
        <v>#N/A</v>
      </c>
      <c r="EF2474" t="e">
        <v>#N/A</v>
      </c>
      <c r="EG2474" t="e">
        <v>#N/A</v>
      </c>
      <c r="EH2474" t="e">
        <v>#N/A</v>
      </c>
      <c r="EI2474" t="e">
        <v>#N/A</v>
      </c>
      <c r="EJ2474" t="e">
        <v>#N/A</v>
      </c>
      <c r="EK2474" t="e">
        <v>#N/A</v>
      </c>
      <c r="EL2474" t="e">
        <v>#N/A</v>
      </c>
      <c r="EM2474" t="e">
        <v>#N/A</v>
      </c>
      <c r="EN2474" t="e">
        <v>#N/A</v>
      </c>
      <c r="EO2474" t="e">
        <v>#N/A</v>
      </c>
      <c r="EP2474" t="e">
        <v>#N/A</v>
      </c>
      <c r="EQ2474" t="e">
        <v>#N/A</v>
      </c>
      <c r="ER2474" t="e">
        <v>#N/A</v>
      </c>
      <c r="ES2474" t="e">
        <v>#N/A</v>
      </c>
      <c r="ET2474" t="e">
        <v>#N/A</v>
      </c>
      <c r="EU2474" t="e">
        <v>#N/A</v>
      </c>
      <c r="EV2474" t="e">
        <v>#N/A</v>
      </c>
      <c r="EW2474" t="e">
        <v>#N/A</v>
      </c>
      <c r="EX2474" t="e">
        <v>#N/A</v>
      </c>
      <c r="EY2474" t="e">
        <v>#N/A</v>
      </c>
      <c r="EZ2474" t="e">
        <v>#N/A</v>
      </c>
      <c r="FA2474" t="e">
        <v>#N/A</v>
      </c>
      <c r="FB2474" t="e">
        <v>#N/A</v>
      </c>
      <c r="FC2474" t="e">
        <v>#N/A</v>
      </c>
      <c r="FD2474" t="e">
        <v>#N/A</v>
      </c>
      <c r="FE2474" t="e">
        <v>#N/A</v>
      </c>
      <c r="FF2474" t="e">
        <v>#N/A</v>
      </c>
      <c r="FG2474" t="e">
        <v>#N/A</v>
      </c>
      <c r="FH2474" t="e">
        <v>#N/A</v>
      </c>
      <c r="FI2474" t="e">
        <v>#N/A</v>
      </c>
      <c r="FJ2474" t="e">
        <v>#N/A</v>
      </c>
      <c r="FK2474" t="e">
        <v>#N/A</v>
      </c>
      <c r="FL2474" t="e">
        <v>#N/A</v>
      </c>
      <c r="FM2474" t="e">
        <v>#N/A</v>
      </c>
      <c r="FN2474" t="e">
        <v>#N/A</v>
      </c>
      <c r="FO2474" t="e">
        <v>#N/A</v>
      </c>
      <c r="FP2474" t="e">
        <v>#N/A</v>
      </c>
      <c r="FQ2474" t="e">
        <v>#N/A</v>
      </c>
      <c r="FR2474" t="e">
        <v>#N/A</v>
      </c>
      <c r="FS2474" t="e">
        <v>#N/A</v>
      </c>
      <c r="FT2474" t="e">
        <v>#N/A</v>
      </c>
      <c r="FU2474" t="e">
        <v>#N/A</v>
      </c>
      <c r="FV2474" t="e">
        <v>#N/A</v>
      </c>
      <c r="FW2474" t="e">
        <v>#N/A</v>
      </c>
      <c r="FX2474" t="e">
        <v>#N/A</v>
      </c>
      <c r="FY2474" t="e">
        <v>#N/A</v>
      </c>
      <c r="FZ2474" t="e">
        <v>#N/A</v>
      </c>
      <c r="GA2474" t="e">
        <v>#N/A</v>
      </c>
      <c r="GB2474" t="e">
        <v>#N/A</v>
      </c>
      <c r="GC2474" t="e">
        <v>#N/A</v>
      </c>
      <c r="GD2474" t="e">
        <v>#N/A</v>
      </c>
      <c r="GE2474" t="e">
        <v>#N/A</v>
      </c>
      <c r="GF2474" t="e">
        <v>#N/A</v>
      </c>
    </row>
    <row r="2475" spans="1:188" x14ac:dyDescent="0.2">
      <c r="A2475" t="s">
        <v>18190</v>
      </c>
      <c r="B2475" t="s">
        <v>18191</v>
      </c>
      <c r="C2475" t="s">
        <v>377</v>
      </c>
      <c r="D2475" t="s">
        <v>5970</v>
      </c>
      <c r="E2475" t="s">
        <v>213</v>
      </c>
      <c r="F2475" t="s">
        <v>193</v>
      </c>
      <c r="G2475" t="s">
        <v>194</v>
      </c>
      <c r="H2475" t="s">
        <v>18192</v>
      </c>
      <c r="I2475" t="s">
        <v>18193</v>
      </c>
      <c r="J2475" t="s">
        <v>18194</v>
      </c>
      <c r="K2475" t="s">
        <v>1233</v>
      </c>
      <c r="L2475" t="s">
        <v>474</v>
      </c>
      <c r="M2475" t="s">
        <v>309</v>
      </c>
      <c r="N2475" t="s">
        <v>309</v>
      </c>
      <c r="O2475" t="s">
        <v>273</v>
      </c>
      <c r="P2475">
        <v>107</v>
      </c>
      <c r="Q2475">
        <v>29</v>
      </c>
      <c r="R2475">
        <v>23</v>
      </c>
      <c r="S2475">
        <v>30</v>
      </c>
      <c r="T2475">
        <v>25</v>
      </c>
      <c r="U2475" t="s">
        <v>383</v>
      </c>
      <c r="V2475" t="s">
        <v>5975</v>
      </c>
      <c r="W2475" t="s">
        <v>5976</v>
      </c>
      <c r="X2475" t="s">
        <v>18195</v>
      </c>
      <c r="Y2475" t="s">
        <v>5978</v>
      </c>
      <c r="Z2475" t="s">
        <v>191</v>
      </c>
      <c r="AA2475" t="s">
        <v>5979</v>
      </c>
      <c r="AB2475" t="s">
        <v>5980</v>
      </c>
      <c r="AC2475" t="s">
        <v>4313</v>
      </c>
      <c r="AD2475" t="s">
        <v>5981</v>
      </c>
      <c r="AE2475" t="s">
        <v>708</v>
      </c>
      <c r="AF2475" t="s">
        <v>708</v>
      </c>
      <c r="AG2475">
        <v>5</v>
      </c>
      <c r="AH2475">
        <v>5</v>
      </c>
      <c r="AI2475">
        <v>5</v>
      </c>
      <c r="AJ2475">
        <v>5</v>
      </c>
      <c r="AK2475">
        <v>3</v>
      </c>
      <c r="AL2475">
        <v>6</v>
      </c>
      <c r="AM2475">
        <v>4</v>
      </c>
      <c r="AN2475">
        <v>5</v>
      </c>
      <c r="AO2475">
        <v>5</v>
      </c>
      <c r="AP2475">
        <v>2</v>
      </c>
      <c r="AQ2475">
        <v>3</v>
      </c>
      <c r="AR2475">
        <v>4</v>
      </c>
      <c r="AS2475">
        <v>5</v>
      </c>
      <c r="AT2475">
        <v>5</v>
      </c>
      <c r="AU2475">
        <v>6</v>
      </c>
      <c r="AV2475">
        <v>6</v>
      </c>
      <c r="AW2475">
        <v>3</v>
      </c>
      <c r="AX2475">
        <v>5</v>
      </c>
      <c r="AY2475">
        <v>5</v>
      </c>
      <c r="AZ2475">
        <v>5</v>
      </c>
      <c r="BA2475">
        <v>4</v>
      </c>
      <c r="BB2475">
        <v>4</v>
      </c>
      <c r="BC2475">
        <v>4</v>
      </c>
      <c r="BD2475">
        <v>3</v>
      </c>
      <c r="BE2475">
        <v>27.415602213871399</v>
      </c>
      <c r="BF2475">
        <v>27.139020439624399</v>
      </c>
      <c r="BG2475">
        <v>27.613061037711599</v>
      </c>
      <c r="BH2475" t="e">
        <v>#N/A</v>
      </c>
      <c r="BI2475">
        <v>27.071387172388999</v>
      </c>
      <c r="BJ2475">
        <v>27.3300305898358</v>
      </c>
      <c r="BK2475" t="e">
        <v>#N/A</v>
      </c>
      <c r="BL2475">
        <v>27.132175080552599</v>
      </c>
      <c r="BM2475">
        <v>26.981295704066302</v>
      </c>
      <c r="BN2475">
        <v>27.0933045747066</v>
      </c>
      <c r="BO2475">
        <v>27.302641845009301</v>
      </c>
      <c r="BP2475">
        <v>26.685840047978498</v>
      </c>
      <c r="BQ2475">
        <v>27.202775418441501</v>
      </c>
      <c r="BR2475">
        <v>27.5050197697906</v>
      </c>
      <c r="BS2475">
        <v>27.322854856861898</v>
      </c>
      <c r="BT2475" t="e">
        <v>#N/A</v>
      </c>
      <c r="BU2475">
        <v>27.601835304258199</v>
      </c>
      <c r="BV2475">
        <v>22.905773740945001</v>
      </c>
      <c r="BW2475">
        <v>27.237209014975502</v>
      </c>
      <c r="BX2475" t="e">
        <v>#N/A</v>
      </c>
      <c r="BY2475">
        <v>27.166959352550698</v>
      </c>
      <c r="BZ2475">
        <v>26.3505369942717</v>
      </c>
      <c r="CA2475">
        <v>26.5758574824997</v>
      </c>
      <c r="CB2475">
        <v>26.556405940567501</v>
      </c>
      <c r="CC2475">
        <v>26.784810344611898</v>
      </c>
      <c r="CD2475" t="e">
        <v>#N/A</v>
      </c>
      <c r="CE2475" t="e">
        <v>#N/A</v>
      </c>
      <c r="CF2475">
        <v>26.619665022055699</v>
      </c>
      <c r="CG2475">
        <v>26.897074327078599</v>
      </c>
      <c r="CH2475" t="e">
        <v>#N/A</v>
      </c>
      <c r="CI2475">
        <v>26.565907965530499</v>
      </c>
      <c r="CJ2475">
        <v>26.876448289618999</v>
      </c>
      <c r="CK2475">
        <v>26.146545848107198</v>
      </c>
      <c r="CL2475">
        <v>26.862893873618098</v>
      </c>
      <c r="CM2475">
        <v>26.4134439185929</v>
      </c>
      <c r="CN2475">
        <v>26.6474620454558</v>
      </c>
      <c r="CO2475">
        <v>27.765400431524199</v>
      </c>
      <c r="CP2475">
        <v>27.302011664879299</v>
      </c>
      <c r="CQ2475" t="e">
        <v>#N/A</v>
      </c>
      <c r="CR2475">
        <v>28.375508493961298</v>
      </c>
      <c r="CS2475">
        <v>27.554480119707101</v>
      </c>
      <c r="CT2475">
        <v>27.0192529907394</v>
      </c>
      <c r="CU2475">
        <v>27.473118483996299</v>
      </c>
      <c r="CV2475">
        <v>27.221249048305399</v>
      </c>
      <c r="CW2475">
        <v>27.796120085375499</v>
      </c>
      <c r="CX2475">
        <v>27.6192361755352</v>
      </c>
      <c r="CY2475">
        <v>27.432215129269601</v>
      </c>
      <c r="CZ2475">
        <v>27.361942848004801</v>
      </c>
      <c r="DA2475">
        <v>27.218521332503698</v>
      </c>
      <c r="DB2475">
        <v>27.327102083879399</v>
      </c>
      <c r="DC2475">
        <v>28.954851900411199</v>
      </c>
      <c r="DD2475" t="e">
        <v>#N/A</v>
      </c>
      <c r="DE2475" t="e">
        <v>#N/A</v>
      </c>
      <c r="DF2475" t="e">
        <v>#N/A</v>
      </c>
      <c r="DG2475">
        <v>27.181105316431601</v>
      </c>
      <c r="DH2475">
        <v>27.358578128375001</v>
      </c>
      <c r="DI2475" t="e">
        <v>#N/A</v>
      </c>
      <c r="DJ2475">
        <v>27.960399441489301</v>
      </c>
      <c r="DK2475" t="e">
        <v>#N/A</v>
      </c>
      <c r="DL2475">
        <v>27.091520691715601</v>
      </c>
      <c r="DM2475">
        <v>28.2398572936082</v>
      </c>
      <c r="DN2475">
        <v>26.3097235464977</v>
      </c>
      <c r="DO2475">
        <v>26.4463657522722</v>
      </c>
      <c r="DP2475">
        <v>26.1554151167696</v>
      </c>
      <c r="DQ2475" t="e">
        <v>#N/A</v>
      </c>
      <c r="DR2475">
        <v>26.692637710949501</v>
      </c>
      <c r="DS2475">
        <v>27.257922993344501</v>
      </c>
      <c r="DT2475">
        <v>28.208969430387299</v>
      </c>
      <c r="DU2475">
        <v>27.4896533003994</v>
      </c>
      <c r="DV2475">
        <v>27.364196412465301</v>
      </c>
      <c r="DW2475" t="e">
        <v>#N/A</v>
      </c>
      <c r="DX2475">
        <v>27.711644088684999</v>
      </c>
      <c r="DY2475">
        <v>27.519162981347101</v>
      </c>
      <c r="DZ2475">
        <v>27.595139366183801</v>
      </c>
      <c r="EA2475" t="e">
        <v>#N/A</v>
      </c>
      <c r="EB2475">
        <v>27.021357237721901</v>
      </c>
      <c r="EC2475">
        <v>27.423134120470401</v>
      </c>
      <c r="ED2475">
        <v>27.492759082687598</v>
      </c>
      <c r="EE2475">
        <v>27.097081936687601</v>
      </c>
      <c r="EF2475">
        <v>28.6021175115274</v>
      </c>
      <c r="EG2475">
        <v>27.167549179282201</v>
      </c>
      <c r="EH2475">
        <v>27.212686299078399</v>
      </c>
      <c r="EI2475">
        <v>27.3299568228928</v>
      </c>
      <c r="EJ2475">
        <v>27.7667096270557</v>
      </c>
      <c r="EK2475">
        <v>26.969245277032901</v>
      </c>
      <c r="EL2475">
        <v>27.523855137877401</v>
      </c>
      <c r="EM2475">
        <v>27.477515725959801</v>
      </c>
      <c r="EN2475">
        <v>27.054711395702501</v>
      </c>
      <c r="EO2475">
        <v>27.384188038805501</v>
      </c>
      <c r="EP2475">
        <v>26.9153855977967</v>
      </c>
      <c r="EQ2475" t="e">
        <v>#N/A</v>
      </c>
      <c r="ER2475">
        <v>27.5643834589726</v>
      </c>
      <c r="ES2475">
        <v>27.006961106416199</v>
      </c>
      <c r="ET2475" t="e">
        <v>#N/A</v>
      </c>
      <c r="EU2475">
        <v>27.254673616938501</v>
      </c>
      <c r="EV2475" t="e">
        <v>#N/A</v>
      </c>
      <c r="EW2475">
        <v>26.4267070185678</v>
      </c>
      <c r="EX2475">
        <v>27.097328998527999</v>
      </c>
      <c r="EY2475" t="e">
        <v>#N/A</v>
      </c>
      <c r="EZ2475">
        <v>26.580423533990999</v>
      </c>
      <c r="FA2475">
        <v>27.360147812496098</v>
      </c>
      <c r="FB2475">
        <v>26.7881081723203</v>
      </c>
      <c r="FC2475">
        <v>26.349605060954801</v>
      </c>
      <c r="FD2475">
        <v>27.392320949215399</v>
      </c>
      <c r="FE2475">
        <v>27.212503799104098</v>
      </c>
      <c r="FF2475">
        <v>26.793868937700601</v>
      </c>
      <c r="FG2475">
        <v>27.458329541698198</v>
      </c>
      <c r="FH2475">
        <v>26.4076704700209</v>
      </c>
      <c r="FI2475">
        <v>27.559846526044101</v>
      </c>
      <c r="FJ2475">
        <v>27.6445124347558</v>
      </c>
      <c r="FK2475">
        <v>26.7250836094662</v>
      </c>
      <c r="FL2475">
        <v>27.0635696818686</v>
      </c>
      <c r="FM2475" t="e">
        <v>#N/A</v>
      </c>
      <c r="FN2475">
        <v>27.010620409994999</v>
      </c>
      <c r="FO2475">
        <v>28.088548067626402</v>
      </c>
      <c r="FP2475">
        <v>27.076451881658699</v>
      </c>
      <c r="FQ2475">
        <v>27.9674324301299</v>
      </c>
      <c r="FR2475">
        <v>26.8765816302482</v>
      </c>
      <c r="FS2475">
        <v>27.879596126657098</v>
      </c>
      <c r="FT2475">
        <v>27.588150775774398</v>
      </c>
      <c r="FU2475">
        <v>26.646417874660798</v>
      </c>
      <c r="FV2475" t="e">
        <v>#N/A</v>
      </c>
      <c r="FW2475">
        <v>26.700202869464601</v>
      </c>
      <c r="FX2475">
        <v>26.869822531165699</v>
      </c>
      <c r="FY2475">
        <v>26.838181726169498</v>
      </c>
      <c r="FZ2475" t="e">
        <v>#N/A</v>
      </c>
      <c r="GA2475">
        <v>26.922847650263702</v>
      </c>
      <c r="GB2475" t="e">
        <v>#N/A</v>
      </c>
      <c r="GC2475">
        <v>27.281741903944699</v>
      </c>
      <c r="GD2475" t="e">
        <v>#N/A</v>
      </c>
      <c r="GE2475">
        <v>26.478233747806101</v>
      </c>
      <c r="GF2475">
        <v>27.171652300132099</v>
      </c>
    </row>
    <row r="2476" spans="1:188" x14ac:dyDescent="0.2">
      <c r="A2476" t="s">
        <v>18196</v>
      </c>
      <c r="B2476" t="s">
        <v>18197</v>
      </c>
      <c r="C2476" t="s">
        <v>191</v>
      </c>
      <c r="D2476" t="s">
        <v>191</v>
      </c>
      <c r="E2476" t="s">
        <v>575</v>
      </c>
      <c r="F2476" t="s">
        <v>285</v>
      </c>
      <c r="G2476" t="s">
        <v>194</v>
      </c>
      <c r="H2476" t="s">
        <v>18198</v>
      </c>
      <c r="I2476" t="s">
        <v>18199</v>
      </c>
      <c r="J2476" t="s">
        <v>18200</v>
      </c>
      <c r="K2476" t="s">
        <v>422</v>
      </c>
      <c r="L2476" t="s">
        <v>290</v>
      </c>
      <c r="M2476" t="s">
        <v>193</v>
      </c>
      <c r="N2476" t="s">
        <v>309</v>
      </c>
      <c r="O2476" t="s">
        <v>273</v>
      </c>
      <c r="P2476">
        <v>128</v>
      </c>
      <c r="Q2476">
        <v>36</v>
      </c>
      <c r="R2476">
        <v>29</v>
      </c>
      <c r="S2476">
        <v>35</v>
      </c>
      <c r="T2476">
        <v>28</v>
      </c>
      <c r="U2476" t="s">
        <v>191</v>
      </c>
      <c r="V2476" t="s">
        <v>191</v>
      </c>
      <c r="W2476" t="s">
        <v>191</v>
      </c>
      <c r="X2476" t="s">
        <v>191</v>
      </c>
      <c r="Y2476" t="s">
        <v>1026</v>
      </c>
      <c r="Z2476" t="s">
        <v>1027</v>
      </c>
      <c r="AA2476" t="s">
        <v>1028</v>
      </c>
      <c r="AB2476" t="s">
        <v>1029</v>
      </c>
      <c r="AC2476" t="s">
        <v>588</v>
      </c>
      <c r="AD2476" t="s">
        <v>1030</v>
      </c>
      <c r="AE2476" t="s">
        <v>227</v>
      </c>
      <c r="AF2476" t="s">
        <v>228</v>
      </c>
      <c r="AG2476">
        <v>6</v>
      </c>
      <c r="AH2476">
        <v>6</v>
      </c>
      <c r="AI2476">
        <v>6</v>
      </c>
      <c r="AJ2476">
        <v>6</v>
      </c>
      <c r="AK2476">
        <v>6</v>
      </c>
      <c r="AL2476">
        <v>6</v>
      </c>
      <c r="AM2476">
        <v>5</v>
      </c>
      <c r="AN2476">
        <v>5</v>
      </c>
      <c r="AO2476">
        <v>5</v>
      </c>
      <c r="AP2476">
        <v>5</v>
      </c>
      <c r="AQ2476">
        <v>4</v>
      </c>
      <c r="AR2476">
        <v>5</v>
      </c>
      <c r="AS2476">
        <v>6</v>
      </c>
      <c r="AT2476">
        <v>6</v>
      </c>
      <c r="AU2476">
        <v>6</v>
      </c>
      <c r="AV2476">
        <v>5</v>
      </c>
      <c r="AW2476">
        <v>6</v>
      </c>
      <c r="AX2476">
        <v>6</v>
      </c>
      <c r="AY2476">
        <v>5</v>
      </c>
      <c r="AZ2476">
        <v>5</v>
      </c>
      <c r="BA2476">
        <v>4</v>
      </c>
      <c r="BB2476">
        <v>4</v>
      </c>
      <c r="BC2476">
        <v>5</v>
      </c>
      <c r="BD2476">
        <v>5</v>
      </c>
      <c r="BE2476">
        <v>29.829440465333199</v>
      </c>
      <c r="BF2476">
        <v>29.398700190308801</v>
      </c>
      <c r="BG2476">
        <v>29.565606645132199</v>
      </c>
      <c r="BH2476">
        <v>29.060624449498501</v>
      </c>
      <c r="BI2476">
        <v>29.5026444110418</v>
      </c>
      <c r="BJ2476">
        <v>29.368862838345301</v>
      </c>
      <c r="BK2476">
        <v>29.090828439373201</v>
      </c>
      <c r="BL2476">
        <v>29.5696090316832</v>
      </c>
      <c r="BM2476">
        <v>28.763435340843799</v>
      </c>
      <c r="BN2476">
        <v>29.6539616147932</v>
      </c>
      <c r="BO2476">
        <v>29.581916443567501</v>
      </c>
      <c r="BP2476">
        <v>29.3835784885847</v>
      </c>
      <c r="BQ2476">
        <v>30.103331384466198</v>
      </c>
      <c r="BR2476">
        <v>29.6777770735664</v>
      </c>
      <c r="BS2476">
        <v>29.586769590487801</v>
      </c>
      <c r="BT2476">
        <v>29.801152629497601</v>
      </c>
      <c r="BU2476">
        <v>29.952326019778699</v>
      </c>
      <c r="BV2476">
        <v>22.9214078378143</v>
      </c>
      <c r="BW2476">
        <v>29.844315531185199</v>
      </c>
      <c r="BX2476">
        <v>28.8265723300803</v>
      </c>
      <c r="BY2476">
        <v>29.961308171824498</v>
      </c>
      <c r="BZ2476">
        <v>29.140342710147301</v>
      </c>
      <c r="CA2476">
        <v>28.9210690572611</v>
      </c>
      <c r="CB2476">
        <v>28.6644356929569</v>
      </c>
      <c r="CC2476">
        <v>28.843430864165899</v>
      </c>
      <c r="CD2476">
        <v>29.0619441207959</v>
      </c>
      <c r="CE2476">
        <v>28.609743428267901</v>
      </c>
      <c r="CF2476">
        <v>29.170055168848599</v>
      </c>
      <c r="CG2476">
        <v>29.969479720273501</v>
      </c>
      <c r="CH2476">
        <v>29.528194980195199</v>
      </c>
      <c r="CI2476">
        <v>29.550928511818299</v>
      </c>
      <c r="CJ2476">
        <v>29.237293186371001</v>
      </c>
      <c r="CK2476">
        <v>29.360716785933899</v>
      </c>
      <c r="CL2476">
        <v>29.697450212374701</v>
      </c>
      <c r="CM2476">
        <v>29.338335252277101</v>
      </c>
      <c r="CN2476">
        <v>30.060618727844499</v>
      </c>
      <c r="CO2476">
        <v>29.6602854491037</v>
      </c>
      <c r="CP2476">
        <v>29.754197827905202</v>
      </c>
      <c r="CQ2476">
        <v>29.621031155292101</v>
      </c>
      <c r="CR2476">
        <v>30.403352021743</v>
      </c>
      <c r="CS2476">
        <v>22.860202471346</v>
      </c>
      <c r="CT2476">
        <v>29.8307526305606</v>
      </c>
      <c r="CU2476">
        <v>29.946219244189901</v>
      </c>
      <c r="CV2476">
        <v>29.802600941033202</v>
      </c>
      <c r="CW2476">
        <v>30.198832739294701</v>
      </c>
      <c r="CX2476">
        <v>29.7120442884273</v>
      </c>
      <c r="CY2476">
        <v>29.021559356375899</v>
      </c>
      <c r="CZ2476">
        <v>29.5477522491881</v>
      </c>
      <c r="DA2476">
        <v>29.5741895130793</v>
      </c>
      <c r="DB2476">
        <v>29.5216276091932</v>
      </c>
      <c r="DC2476">
        <v>30.8880581491638</v>
      </c>
      <c r="DD2476">
        <v>29.261457409665599</v>
      </c>
      <c r="DE2476">
        <v>29.075442083105099</v>
      </c>
      <c r="DF2476">
        <v>28.901607549474601</v>
      </c>
      <c r="DG2476">
        <v>29.420812248836899</v>
      </c>
      <c r="DH2476">
        <v>29.406722738626002</v>
      </c>
      <c r="DI2476">
        <v>29.6534504074585</v>
      </c>
      <c r="DJ2476" t="e">
        <v>#N/A</v>
      </c>
      <c r="DK2476">
        <v>28.9223427416254</v>
      </c>
      <c r="DL2476">
        <v>29.127918867360901</v>
      </c>
      <c r="DM2476">
        <v>30.5682309211379</v>
      </c>
      <c r="DN2476">
        <v>28.542157087443801</v>
      </c>
      <c r="DO2476">
        <v>28.711993699299899</v>
      </c>
      <c r="DP2476">
        <v>28.258551694415502</v>
      </c>
      <c r="DQ2476">
        <v>28.817405051963998</v>
      </c>
      <c r="DR2476">
        <v>29.378066490350601</v>
      </c>
      <c r="DS2476">
        <v>29.478048807709001</v>
      </c>
      <c r="DT2476">
        <v>30.334084936822801</v>
      </c>
      <c r="DU2476">
        <v>29.8847608174339</v>
      </c>
      <c r="DV2476">
        <v>29.723500302302</v>
      </c>
      <c r="DW2476">
        <v>29.377054902923799</v>
      </c>
      <c r="DX2476">
        <v>30.2273361751494</v>
      </c>
      <c r="DY2476">
        <v>30.359271670671902</v>
      </c>
      <c r="DZ2476">
        <v>30.3383228520287</v>
      </c>
      <c r="EA2476">
        <v>29.715975631780701</v>
      </c>
      <c r="EB2476">
        <v>29.938792057630099</v>
      </c>
      <c r="EC2476">
        <v>29.837107601394901</v>
      </c>
      <c r="ED2476">
        <v>29.713479342680898</v>
      </c>
      <c r="EE2476">
        <v>29.982341994649399</v>
      </c>
      <c r="EF2476">
        <v>30.3998606518334</v>
      </c>
      <c r="EG2476">
        <v>29.607236246019902</v>
      </c>
      <c r="EH2476">
        <v>30.180539108746501</v>
      </c>
      <c r="EI2476">
        <v>29.376551668506401</v>
      </c>
      <c r="EJ2476">
        <v>29.960957025275501</v>
      </c>
      <c r="EK2476" t="e">
        <v>#N/A</v>
      </c>
      <c r="EL2476">
        <v>29.546993024372501</v>
      </c>
      <c r="EM2476">
        <v>29.639361862641401</v>
      </c>
      <c r="EN2476">
        <v>29.302860346961001</v>
      </c>
      <c r="EO2476">
        <v>29.720341155322998</v>
      </c>
      <c r="EP2476">
        <v>29.6560718217732</v>
      </c>
      <c r="EQ2476">
        <v>29.661611387257</v>
      </c>
      <c r="ER2476">
        <v>29.809697211610398</v>
      </c>
      <c r="ES2476">
        <v>29.3892451963479</v>
      </c>
      <c r="ET2476">
        <v>29.369349786354601</v>
      </c>
      <c r="EU2476">
        <v>29.921575773066301</v>
      </c>
      <c r="EV2476">
        <v>30.063240399811399</v>
      </c>
      <c r="EW2476">
        <v>23.0083111979365</v>
      </c>
      <c r="EX2476">
        <v>29.182929606593198</v>
      </c>
      <c r="EY2476">
        <v>29.2786570765603</v>
      </c>
      <c r="EZ2476">
        <v>29.458400191498399</v>
      </c>
      <c r="FA2476">
        <v>29.9738711466326</v>
      </c>
      <c r="FB2476">
        <v>29.451630253592398</v>
      </c>
      <c r="FC2476">
        <v>29.758099246307101</v>
      </c>
      <c r="FD2476">
        <v>29.7284168566155</v>
      </c>
      <c r="FE2476">
        <v>29.6249620054489</v>
      </c>
      <c r="FF2476">
        <v>29.981226083730199</v>
      </c>
      <c r="FG2476">
        <v>30.315277042999501</v>
      </c>
      <c r="FH2476">
        <v>29.940576323108001</v>
      </c>
      <c r="FI2476">
        <v>30.112249275156</v>
      </c>
      <c r="FJ2476">
        <v>30.422610923210801</v>
      </c>
      <c r="FK2476">
        <v>29.7803999706057</v>
      </c>
      <c r="FL2476">
        <v>29.6334688940562</v>
      </c>
      <c r="FM2476">
        <v>29.871077510963499</v>
      </c>
      <c r="FN2476">
        <v>29.8979249179196</v>
      </c>
      <c r="FO2476" t="e">
        <v>#N/A</v>
      </c>
      <c r="FP2476">
        <v>29.176347549246099</v>
      </c>
      <c r="FQ2476">
        <v>30.261167039763102</v>
      </c>
      <c r="FR2476" t="e">
        <v>#N/A</v>
      </c>
      <c r="FS2476">
        <v>30.212706682343399</v>
      </c>
      <c r="FT2476">
        <v>30.425727754160501</v>
      </c>
      <c r="FU2476">
        <v>29.233002126658899</v>
      </c>
      <c r="FV2476">
        <v>29.4876307058633</v>
      </c>
      <c r="FW2476">
        <v>29.4998430132941</v>
      </c>
      <c r="FX2476">
        <v>29.518180883126501</v>
      </c>
      <c r="FY2476">
        <v>29.656495085407901</v>
      </c>
      <c r="FZ2476">
        <v>29.5572879418668</v>
      </c>
      <c r="GA2476">
        <v>29.198042482688798</v>
      </c>
      <c r="GB2476">
        <v>29.186726766603499</v>
      </c>
      <c r="GC2476">
        <v>29.606325301941599</v>
      </c>
      <c r="GD2476">
        <v>29.848867844999202</v>
      </c>
      <c r="GE2476">
        <v>29.457565025587002</v>
      </c>
      <c r="GF2476">
        <v>29.5879400177466</v>
      </c>
    </row>
    <row r="2477" spans="1:188" x14ac:dyDescent="0.2">
      <c r="A2477" t="s">
        <v>18196</v>
      </c>
      <c r="B2477" t="s">
        <v>18201</v>
      </c>
      <c r="C2477" t="s">
        <v>191</v>
      </c>
      <c r="D2477" t="s">
        <v>191</v>
      </c>
      <c r="E2477" t="s">
        <v>575</v>
      </c>
      <c r="F2477" t="s">
        <v>285</v>
      </c>
      <c r="G2477" t="s">
        <v>194</v>
      </c>
      <c r="H2477" t="s">
        <v>18202</v>
      </c>
      <c r="I2477" t="s">
        <v>18203</v>
      </c>
      <c r="J2477" t="s">
        <v>18204</v>
      </c>
      <c r="K2477" t="s">
        <v>198</v>
      </c>
      <c r="L2477" t="s">
        <v>273</v>
      </c>
      <c r="M2477" t="s">
        <v>474</v>
      </c>
      <c r="N2477" t="s">
        <v>474</v>
      </c>
      <c r="O2477" t="s">
        <v>290</v>
      </c>
      <c r="P2477">
        <v>74</v>
      </c>
      <c r="Q2477">
        <v>18</v>
      </c>
      <c r="R2477">
        <v>17</v>
      </c>
      <c r="S2477">
        <v>26</v>
      </c>
      <c r="T2477">
        <v>13</v>
      </c>
      <c r="U2477" t="s">
        <v>191</v>
      </c>
      <c r="V2477" t="s">
        <v>191</v>
      </c>
      <c r="W2477" t="s">
        <v>191</v>
      </c>
      <c r="X2477" t="s">
        <v>191</v>
      </c>
      <c r="Y2477" t="s">
        <v>1026</v>
      </c>
      <c r="Z2477" t="s">
        <v>1027</v>
      </c>
      <c r="AA2477" t="s">
        <v>1028</v>
      </c>
      <c r="AB2477" t="s">
        <v>1029</v>
      </c>
      <c r="AC2477" t="s">
        <v>588</v>
      </c>
      <c r="AD2477" t="s">
        <v>1030</v>
      </c>
      <c r="AE2477" t="s">
        <v>227</v>
      </c>
      <c r="AF2477" t="s">
        <v>228</v>
      </c>
      <c r="AG2477">
        <v>3</v>
      </c>
      <c r="AH2477">
        <v>2</v>
      </c>
      <c r="AI2477">
        <v>3</v>
      </c>
      <c r="AJ2477">
        <v>3</v>
      </c>
      <c r="AK2477">
        <v>3</v>
      </c>
      <c r="AL2477">
        <v>4</v>
      </c>
      <c r="AM2477">
        <v>2</v>
      </c>
      <c r="AN2477">
        <v>3</v>
      </c>
      <c r="AO2477">
        <v>2</v>
      </c>
      <c r="AP2477">
        <v>3</v>
      </c>
      <c r="AQ2477">
        <v>3</v>
      </c>
      <c r="AR2477">
        <v>4</v>
      </c>
      <c r="AS2477">
        <v>6</v>
      </c>
      <c r="AT2477">
        <v>3</v>
      </c>
      <c r="AU2477">
        <v>3</v>
      </c>
      <c r="AV2477">
        <v>4</v>
      </c>
      <c r="AW2477">
        <v>4</v>
      </c>
      <c r="AX2477">
        <v>6</v>
      </c>
      <c r="AY2477">
        <v>1</v>
      </c>
      <c r="AZ2477">
        <v>2</v>
      </c>
      <c r="BA2477">
        <v>4</v>
      </c>
      <c r="BB2477">
        <v>2</v>
      </c>
      <c r="BC2477">
        <v>2</v>
      </c>
      <c r="BD2477">
        <v>2</v>
      </c>
      <c r="BE2477">
        <v>22.7632800381744</v>
      </c>
      <c r="BF2477">
        <v>22.6904254463368</v>
      </c>
      <c r="BG2477" t="e">
        <v>#N/A</v>
      </c>
      <c r="BH2477" t="e">
        <v>#N/A</v>
      </c>
      <c r="BI2477" t="e">
        <v>#N/A</v>
      </c>
      <c r="BJ2477">
        <v>22.834976789659098</v>
      </c>
      <c r="BK2477" t="e">
        <v>#N/A</v>
      </c>
      <c r="BL2477" t="e">
        <v>#N/A</v>
      </c>
      <c r="BM2477">
        <v>23.080154907482999</v>
      </c>
      <c r="BN2477" t="e">
        <v>#N/A</v>
      </c>
      <c r="BO2477" t="e">
        <v>#N/A</v>
      </c>
      <c r="BP2477">
        <v>22.667192419796802</v>
      </c>
      <c r="BQ2477" t="e">
        <v>#N/A</v>
      </c>
      <c r="BR2477" t="e">
        <v>#N/A</v>
      </c>
      <c r="BS2477">
        <v>23.070182124712201</v>
      </c>
      <c r="BT2477" t="e">
        <v>#N/A</v>
      </c>
      <c r="BU2477">
        <v>22.447207887500401</v>
      </c>
      <c r="BV2477">
        <v>22.9214078378143</v>
      </c>
      <c r="BW2477">
        <v>21.6428065038257</v>
      </c>
      <c r="BX2477">
        <v>22.112302244821301</v>
      </c>
      <c r="BY2477" t="e">
        <v>#N/A</v>
      </c>
      <c r="BZ2477" t="e">
        <v>#N/A</v>
      </c>
      <c r="CA2477">
        <v>22.009778448042798</v>
      </c>
      <c r="CB2477" t="e">
        <v>#N/A</v>
      </c>
      <c r="CC2477" t="e">
        <v>#N/A</v>
      </c>
      <c r="CD2477" t="e">
        <v>#N/A</v>
      </c>
      <c r="CE2477">
        <v>20.856871342624999</v>
      </c>
      <c r="CF2477" t="e">
        <v>#N/A</v>
      </c>
      <c r="CG2477">
        <v>22.975956365534</v>
      </c>
      <c r="CH2477">
        <v>21.977815561939799</v>
      </c>
      <c r="CI2477">
        <v>22.6643950428351</v>
      </c>
      <c r="CJ2477" t="e">
        <v>#N/A</v>
      </c>
      <c r="CK2477">
        <v>21.7225221760634</v>
      </c>
      <c r="CL2477" t="e">
        <v>#N/A</v>
      </c>
      <c r="CM2477">
        <v>21.806796764616799</v>
      </c>
      <c r="CN2477">
        <v>23.628727622957701</v>
      </c>
      <c r="CO2477" t="e">
        <v>#N/A</v>
      </c>
      <c r="CP2477" t="e">
        <v>#N/A</v>
      </c>
      <c r="CQ2477" t="e">
        <v>#N/A</v>
      </c>
      <c r="CR2477">
        <v>23.467917492432498</v>
      </c>
      <c r="CS2477">
        <v>23.758216995597198</v>
      </c>
      <c r="CT2477" t="e">
        <v>#N/A</v>
      </c>
      <c r="CU2477">
        <v>22.8886578708215</v>
      </c>
      <c r="CV2477" t="e">
        <v>#N/A</v>
      </c>
      <c r="CW2477">
        <v>23.576587719816001</v>
      </c>
      <c r="CX2477">
        <v>22.4663647261779</v>
      </c>
      <c r="CY2477" t="e">
        <v>#N/A</v>
      </c>
      <c r="CZ2477" t="e">
        <v>#N/A</v>
      </c>
      <c r="DA2477">
        <v>22.123836382265999</v>
      </c>
      <c r="DB2477" t="e">
        <v>#N/A</v>
      </c>
      <c r="DC2477">
        <v>22.856503041409699</v>
      </c>
      <c r="DD2477">
        <v>22.048647774542498</v>
      </c>
      <c r="DE2477">
        <v>21.5268863026849</v>
      </c>
      <c r="DF2477" t="e">
        <v>#N/A</v>
      </c>
      <c r="DG2477" t="e">
        <v>#N/A</v>
      </c>
      <c r="DH2477">
        <v>22.442028442249899</v>
      </c>
      <c r="DI2477">
        <v>22.0481464552443</v>
      </c>
      <c r="DJ2477" t="e">
        <v>#N/A</v>
      </c>
      <c r="DK2477">
        <v>21.024587505070802</v>
      </c>
      <c r="DL2477" t="e">
        <v>#N/A</v>
      </c>
      <c r="DM2477">
        <v>24.970194953415501</v>
      </c>
      <c r="DN2477">
        <v>21.417199372852799</v>
      </c>
      <c r="DO2477">
        <v>22.973587824561001</v>
      </c>
      <c r="DP2477" t="e">
        <v>#N/A</v>
      </c>
      <c r="DQ2477">
        <v>23.120897264897501</v>
      </c>
      <c r="DR2477">
        <v>21.9037677575065</v>
      </c>
      <c r="DS2477">
        <v>23.239067123317099</v>
      </c>
      <c r="DT2477">
        <v>24.044118065168501</v>
      </c>
      <c r="DU2477">
        <v>22.645084938591701</v>
      </c>
      <c r="DV2477">
        <v>23.858253079693601</v>
      </c>
      <c r="DW2477">
        <v>22.2589822662807</v>
      </c>
      <c r="DX2477">
        <v>23.0214120881311</v>
      </c>
      <c r="DY2477" t="e">
        <v>#N/A</v>
      </c>
      <c r="DZ2477">
        <v>24.151660672412799</v>
      </c>
      <c r="EA2477" t="e">
        <v>#N/A</v>
      </c>
      <c r="EB2477" t="e">
        <v>#N/A</v>
      </c>
      <c r="EC2477">
        <v>24.022361657643199</v>
      </c>
      <c r="ED2477">
        <v>22.311204449073699</v>
      </c>
      <c r="EE2477">
        <v>22.977525759991899</v>
      </c>
      <c r="EF2477">
        <v>23.071651089436902</v>
      </c>
      <c r="EG2477" t="e">
        <v>#N/A</v>
      </c>
      <c r="EH2477" t="e">
        <v>#N/A</v>
      </c>
      <c r="EI2477">
        <v>23.250943324206599</v>
      </c>
      <c r="EJ2477" t="e">
        <v>#N/A</v>
      </c>
      <c r="EK2477" t="e">
        <v>#N/A</v>
      </c>
      <c r="EL2477">
        <v>23.039328767629701</v>
      </c>
      <c r="EM2477" t="e">
        <v>#N/A</v>
      </c>
      <c r="EN2477">
        <v>21.583465921293499</v>
      </c>
      <c r="EO2477">
        <v>22.9785321506589</v>
      </c>
      <c r="EP2477">
        <v>23.037060756814501</v>
      </c>
      <c r="EQ2477">
        <v>22.8095704415928</v>
      </c>
      <c r="ER2477">
        <v>22.5537647121714</v>
      </c>
      <c r="ES2477" t="e">
        <v>#N/A</v>
      </c>
      <c r="ET2477" t="e">
        <v>#N/A</v>
      </c>
      <c r="EU2477">
        <v>23.614715909520001</v>
      </c>
      <c r="EV2477">
        <v>22.1127693779647</v>
      </c>
      <c r="EW2477">
        <v>22.644939798602799</v>
      </c>
      <c r="EX2477">
        <v>22.291847933771201</v>
      </c>
      <c r="EY2477">
        <v>21.8811193876716</v>
      </c>
      <c r="EZ2477">
        <v>23.253330424223002</v>
      </c>
      <c r="FA2477">
        <v>23.891419344108701</v>
      </c>
      <c r="FB2477">
        <v>22.402030306904201</v>
      </c>
      <c r="FC2477" t="e">
        <v>#N/A</v>
      </c>
      <c r="FD2477" t="e">
        <v>#N/A</v>
      </c>
      <c r="FE2477" t="e">
        <v>#N/A</v>
      </c>
      <c r="FF2477">
        <v>23.707867657798801</v>
      </c>
      <c r="FG2477" t="e">
        <v>#N/A</v>
      </c>
      <c r="FH2477" t="e">
        <v>#N/A</v>
      </c>
      <c r="FI2477">
        <v>22.622021321220799</v>
      </c>
      <c r="FJ2477" t="e">
        <v>#N/A</v>
      </c>
      <c r="FK2477" t="e">
        <v>#N/A</v>
      </c>
      <c r="FL2477">
        <v>21.925831150280001</v>
      </c>
      <c r="FM2477">
        <v>22.7145135358586</v>
      </c>
      <c r="FN2477">
        <v>22.881161036377399</v>
      </c>
      <c r="FO2477" t="e">
        <v>#N/A</v>
      </c>
      <c r="FP2477">
        <v>21.339797024492</v>
      </c>
      <c r="FQ2477">
        <v>22.768997097399399</v>
      </c>
      <c r="FR2477" t="e">
        <v>#N/A</v>
      </c>
      <c r="FS2477">
        <v>23.3173586344464</v>
      </c>
      <c r="FT2477">
        <v>24.5252902232066</v>
      </c>
      <c r="FU2477" t="e">
        <v>#N/A</v>
      </c>
      <c r="FV2477" t="e">
        <v>#N/A</v>
      </c>
      <c r="FW2477" t="e">
        <v>#N/A</v>
      </c>
      <c r="FX2477">
        <v>22.581712118088902</v>
      </c>
      <c r="FY2477" t="e">
        <v>#N/A</v>
      </c>
      <c r="FZ2477" t="e">
        <v>#N/A</v>
      </c>
      <c r="GA2477">
        <v>22.349415693418599</v>
      </c>
      <c r="GB2477">
        <v>21.791597760230399</v>
      </c>
      <c r="GC2477" t="e">
        <v>#N/A</v>
      </c>
      <c r="GD2477" t="e">
        <v>#N/A</v>
      </c>
      <c r="GE2477" t="e">
        <v>#N/A</v>
      </c>
      <c r="GF2477">
        <v>22.324732865499001</v>
      </c>
    </row>
    <row r="2478" spans="1:188" x14ac:dyDescent="0.2">
      <c r="A2478" t="s">
        <v>18205</v>
      </c>
      <c r="B2478" t="s">
        <v>18206</v>
      </c>
      <c r="C2478" t="s">
        <v>604</v>
      </c>
      <c r="D2478" t="s">
        <v>5645</v>
      </c>
      <c r="E2478" t="s">
        <v>604</v>
      </c>
      <c r="F2478" t="s">
        <v>193</v>
      </c>
      <c r="G2478" t="s">
        <v>194</v>
      </c>
      <c r="H2478" t="s">
        <v>18207</v>
      </c>
      <c r="I2478" t="s">
        <v>18208</v>
      </c>
      <c r="J2478" t="s">
        <v>18209</v>
      </c>
      <c r="K2478" t="s">
        <v>198</v>
      </c>
      <c r="L2478" t="s">
        <v>199</v>
      </c>
      <c r="M2478" t="s">
        <v>199</v>
      </c>
      <c r="N2478" t="s">
        <v>199</v>
      </c>
      <c r="O2478" t="s">
        <v>199</v>
      </c>
      <c r="P2478">
        <v>5</v>
      </c>
      <c r="Q2478">
        <v>0</v>
      </c>
      <c r="R2478">
        <v>0</v>
      </c>
      <c r="S2478">
        <v>5</v>
      </c>
      <c r="T2478">
        <v>0</v>
      </c>
      <c r="U2478" t="s">
        <v>610</v>
      </c>
      <c r="V2478" t="s">
        <v>5650</v>
      </c>
      <c r="W2478" t="s">
        <v>5651</v>
      </c>
      <c r="X2478" t="s">
        <v>18210</v>
      </c>
      <c r="Y2478" t="s">
        <v>5653</v>
      </c>
      <c r="Z2478" t="s">
        <v>191</v>
      </c>
      <c r="AA2478" t="s">
        <v>5654</v>
      </c>
      <c r="AB2478" t="s">
        <v>5655</v>
      </c>
      <c r="AC2478" t="s">
        <v>618</v>
      </c>
      <c r="AD2478" t="s">
        <v>5656</v>
      </c>
      <c r="AE2478" t="s">
        <v>264</v>
      </c>
      <c r="AF2478" t="s">
        <v>264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1</v>
      </c>
      <c r="AT2478">
        <v>0</v>
      </c>
      <c r="AU2478">
        <v>1</v>
      </c>
      <c r="AV2478">
        <v>2</v>
      </c>
      <c r="AW2478">
        <v>1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 t="e">
        <v>#N/A</v>
      </c>
      <c r="BF2478" t="e">
        <v>#N/A</v>
      </c>
      <c r="BG2478" t="e">
        <v>#N/A</v>
      </c>
      <c r="BH2478" t="e">
        <v>#N/A</v>
      </c>
      <c r="BI2478" t="e">
        <v>#N/A</v>
      </c>
      <c r="BJ2478" t="e">
        <v>#N/A</v>
      </c>
      <c r="BK2478" t="e">
        <v>#N/A</v>
      </c>
      <c r="BL2478" t="e">
        <v>#N/A</v>
      </c>
      <c r="BM2478" t="e">
        <v>#N/A</v>
      </c>
      <c r="BN2478" t="e">
        <v>#N/A</v>
      </c>
      <c r="BO2478" t="e">
        <v>#N/A</v>
      </c>
      <c r="BP2478" t="e">
        <v>#N/A</v>
      </c>
      <c r="BQ2478" t="e">
        <v>#N/A</v>
      </c>
      <c r="BR2478" t="e">
        <v>#N/A</v>
      </c>
      <c r="BS2478" t="e">
        <v>#N/A</v>
      </c>
      <c r="BT2478" t="e">
        <v>#N/A</v>
      </c>
      <c r="BU2478" t="e">
        <v>#N/A</v>
      </c>
      <c r="BV2478" t="e">
        <v>#N/A</v>
      </c>
      <c r="BW2478" t="e">
        <v>#N/A</v>
      </c>
      <c r="BX2478" t="e">
        <v>#N/A</v>
      </c>
      <c r="BY2478" t="e">
        <v>#N/A</v>
      </c>
      <c r="BZ2478" t="e">
        <v>#N/A</v>
      </c>
      <c r="CA2478" t="e">
        <v>#N/A</v>
      </c>
      <c r="CB2478" t="e">
        <v>#N/A</v>
      </c>
      <c r="CC2478" t="e">
        <v>#N/A</v>
      </c>
      <c r="CD2478" t="e">
        <v>#N/A</v>
      </c>
      <c r="CE2478" t="e">
        <v>#N/A</v>
      </c>
      <c r="CF2478" t="e">
        <v>#N/A</v>
      </c>
      <c r="CG2478" t="e">
        <v>#N/A</v>
      </c>
      <c r="CH2478" t="e">
        <v>#N/A</v>
      </c>
      <c r="CI2478" t="e">
        <v>#N/A</v>
      </c>
      <c r="CJ2478" t="e">
        <v>#N/A</v>
      </c>
      <c r="CK2478" t="e">
        <v>#N/A</v>
      </c>
      <c r="CL2478" t="e">
        <v>#N/A</v>
      </c>
      <c r="CM2478" t="e">
        <v>#N/A</v>
      </c>
      <c r="CN2478" t="e">
        <v>#N/A</v>
      </c>
      <c r="CO2478" t="e">
        <v>#N/A</v>
      </c>
      <c r="CP2478" t="e">
        <v>#N/A</v>
      </c>
      <c r="CQ2478" t="e">
        <v>#N/A</v>
      </c>
      <c r="CR2478" t="e">
        <v>#N/A</v>
      </c>
      <c r="CS2478" t="e">
        <v>#N/A</v>
      </c>
      <c r="CT2478" t="e">
        <v>#N/A</v>
      </c>
      <c r="CU2478" t="e">
        <v>#N/A</v>
      </c>
      <c r="CV2478" t="e">
        <v>#N/A</v>
      </c>
      <c r="CW2478" t="e">
        <v>#N/A</v>
      </c>
      <c r="CX2478" t="e">
        <v>#N/A</v>
      </c>
      <c r="CY2478" t="e">
        <v>#N/A</v>
      </c>
      <c r="CZ2478" t="e">
        <v>#N/A</v>
      </c>
      <c r="DA2478" t="e">
        <v>#N/A</v>
      </c>
      <c r="DB2478" t="e">
        <v>#N/A</v>
      </c>
      <c r="DC2478" t="e">
        <v>#N/A</v>
      </c>
      <c r="DD2478" t="e">
        <v>#N/A</v>
      </c>
      <c r="DE2478" t="e">
        <v>#N/A</v>
      </c>
      <c r="DF2478" t="e">
        <v>#N/A</v>
      </c>
      <c r="DG2478" t="e">
        <v>#N/A</v>
      </c>
      <c r="DH2478" t="e">
        <v>#N/A</v>
      </c>
      <c r="DI2478" t="e">
        <v>#N/A</v>
      </c>
      <c r="DJ2478" t="e">
        <v>#N/A</v>
      </c>
      <c r="DK2478" t="e">
        <v>#N/A</v>
      </c>
      <c r="DL2478" t="e">
        <v>#N/A</v>
      </c>
      <c r="DM2478" t="e">
        <v>#N/A</v>
      </c>
      <c r="DN2478" t="e">
        <v>#N/A</v>
      </c>
      <c r="DO2478" t="e">
        <v>#N/A</v>
      </c>
      <c r="DP2478" t="e">
        <v>#N/A</v>
      </c>
      <c r="DQ2478" t="e">
        <v>#N/A</v>
      </c>
      <c r="DR2478" t="e">
        <v>#N/A</v>
      </c>
      <c r="DS2478">
        <v>21.822002317176299</v>
      </c>
      <c r="DT2478" t="e">
        <v>#N/A</v>
      </c>
      <c r="DU2478" t="e">
        <v>#N/A</v>
      </c>
      <c r="DV2478" t="e">
        <v>#N/A</v>
      </c>
      <c r="DW2478" t="e">
        <v>#N/A</v>
      </c>
      <c r="DX2478" t="e">
        <v>#N/A</v>
      </c>
      <c r="DY2478" t="e">
        <v>#N/A</v>
      </c>
      <c r="DZ2478" t="e">
        <v>#N/A</v>
      </c>
      <c r="EA2478" t="e">
        <v>#N/A</v>
      </c>
      <c r="EB2478" t="e">
        <v>#N/A</v>
      </c>
      <c r="EC2478" t="e">
        <v>#N/A</v>
      </c>
      <c r="ED2478" t="e">
        <v>#N/A</v>
      </c>
      <c r="EE2478" t="e">
        <v>#N/A</v>
      </c>
      <c r="EF2478" t="e">
        <v>#N/A</v>
      </c>
      <c r="EG2478" t="e">
        <v>#N/A</v>
      </c>
      <c r="EH2478" t="e">
        <v>#N/A</v>
      </c>
      <c r="EI2478">
        <v>21.615086533413699</v>
      </c>
      <c r="EJ2478" t="e">
        <v>#N/A</v>
      </c>
      <c r="EK2478" t="e">
        <v>#N/A</v>
      </c>
      <c r="EL2478">
        <v>21.500742216289101</v>
      </c>
      <c r="EM2478" t="e">
        <v>#N/A</v>
      </c>
      <c r="EN2478">
        <v>20.926920005187799</v>
      </c>
      <c r="EO2478" t="e">
        <v>#N/A</v>
      </c>
      <c r="EP2478" t="e">
        <v>#N/A</v>
      </c>
      <c r="EQ2478" t="e">
        <v>#N/A</v>
      </c>
      <c r="ER2478" t="e">
        <v>#N/A</v>
      </c>
      <c r="ES2478" t="e">
        <v>#N/A</v>
      </c>
      <c r="ET2478" t="e">
        <v>#N/A</v>
      </c>
      <c r="EU2478">
        <v>20.8391007866176</v>
      </c>
      <c r="EV2478" t="e">
        <v>#N/A</v>
      </c>
      <c r="EW2478" t="e">
        <v>#N/A</v>
      </c>
      <c r="EX2478" t="e">
        <v>#N/A</v>
      </c>
      <c r="EY2478" t="e">
        <v>#N/A</v>
      </c>
      <c r="EZ2478" t="e">
        <v>#N/A</v>
      </c>
      <c r="FA2478" t="e">
        <v>#N/A</v>
      </c>
      <c r="FB2478" t="e">
        <v>#N/A</v>
      </c>
      <c r="FC2478" t="e">
        <v>#N/A</v>
      </c>
      <c r="FD2478" t="e">
        <v>#N/A</v>
      </c>
      <c r="FE2478" t="e">
        <v>#N/A</v>
      </c>
      <c r="FF2478" t="e">
        <v>#N/A</v>
      </c>
      <c r="FG2478" t="e">
        <v>#N/A</v>
      </c>
      <c r="FH2478" t="e">
        <v>#N/A</v>
      </c>
      <c r="FI2478" t="e">
        <v>#N/A</v>
      </c>
      <c r="FJ2478" t="e">
        <v>#N/A</v>
      </c>
      <c r="FK2478" t="e">
        <v>#N/A</v>
      </c>
      <c r="FL2478" t="e">
        <v>#N/A</v>
      </c>
      <c r="FM2478" t="e">
        <v>#N/A</v>
      </c>
      <c r="FN2478" t="e">
        <v>#N/A</v>
      </c>
      <c r="FO2478" t="e">
        <v>#N/A</v>
      </c>
      <c r="FP2478" t="e">
        <v>#N/A</v>
      </c>
      <c r="FQ2478" t="e">
        <v>#N/A</v>
      </c>
      <c r="FR2478" t="e">
        <v>#N/A</v>
      </c>
      <c r="FS2478" t="e">
        <v>#N/A</v>
      </c>
      <c r="FT2478" t="e">
        <v>#N/A</v>
      </c>
      <c r="FU2478" t="e">
        <v>#N/A</v>
      </c>
      <c r="FV2478" t="e">
        <v>#N/A</v>
      </c>
      <c r="FW2478" t="e">
        <v>#N/A</v>
      </c>
      <c r="FX2478" t="e">
        <v>#N/A</v>
      </c>
      <c r="FY2478" t="e">
        <v>#N/A</v>
      </c>
      <c r="FZ2478" t="e">
        <v>#N/A</v>
      </c>
      <c r="GA2478" t="e">
        <v>#N/A</v>
      </c>
      <c r="GB2478" t="e">
        <v>#N/A</v>
      </c>
      <c r="GC2478" t="e">
        <v>#N/A</v>
      </c>
      <c r="GD2478" t="e">
        <v>#N/A</v>
      </c>
      <c r="GE2478" t="e">
        <v>#N/A</v>
      </c>
      <c r="GF2478" t="e">
        <v>#N/A</v>
      </c>
    </row>
    <row r="2479" spans="1:188" x14ac:dyDescent="0.2">
      <c r="A2479" t="s">
        <v>18211</v>
      </c>
      <c r="B2479" t="s">
        <v>18213</v>
      </c>
      <c r="C2479" t="s">
        <v>189</v>
      </c>
      <c r="D2479" t="s">
        <v>18212</v>
      </c>
      <c r="E2479" t="s">
        <v>189</v>
      </c>
      <c r="F2479" t="s">
        <v>193</v>
      </c>
      <c r="G2479" t="s">
        <v>194</v>
      </c>
      <c r="H2479" t="s">
        <v>18214</v>
      </c>
      <c r="I2479" t="s">
        <v>18215</v>
      </c>
      <c r="J2479" t="s">
        <v>18216</v>
      </c>
      <c r="K2479" t="s">
        <v>18217</v>
      </c>
      <c r="L2479" t="s">
        <v>274</v>
      </c>
      <c r="M2479" t="s">
        <v>274</v>
      </c>
      <c r="N2479" t="s">
        <v>239</v>
      </c>
      <c r="O2479" t="s">
        <v>274</v>
      </c>
      <c r="P2479">
        <v>41</v>
      </c>
      <c r="Q2479">
        <v>13</v>
      </c>
      <c r="R2479">
        <v>11</v>
      </c>
      <c r="S2479">
        <v>17</v>
      </c>
      <c r="T2479">
        <v>0</v>
      </c>
      <c r="U2479" t="s">
        <v>408</v>
      </c>
      <c r="V2479" t="s">
        <v>3694</v>
      </c>
      <c r="W2479" t="s">
        <v>3695</v>
      </c>
      <c r="X2479" t="s">
        <v>18218</v>
      </c>
      <c r="Y2479" t="s">
        <v>18219</v>
      </c>
      <c r="Z2479" t="s">
        <v>191</v>
      </c>
      <c r="AA2479" t="e">
        <v>#N/A</v>
      </c>
      <c r="AB2479" t="s">
        <v>1621</v>
      </c>
      <c r="AC2479" t="s">
        <v>861</v>
      </c>
      <c r="AD2479" t="s">
        <v>18220</v>
      </c>
      <c r="AE2479" t="s">
        <v>340</v>
      </c>
      <c r="AF2479" t="s">
        <v>340</v>
      </c>
      <c r="AG2479">
        <v>0</v>
      </c>
      <c r="AH2479">
        <v>1</v>
      </c>
      <c r="AI2479">
        <v>0</v>
      </c>
      <c r="AJ2479">
        <v>6</v>
      </c>
      <c r="AK2479">
        <v>5</v>
      </c>
      <c r="AL2479">
        <v>1</v>
      </c>
      <c r="AM2479">
        <v>0</v>
      </c>
      <c r="AN2479">
        <v>0</v>
      </c>
      <c r="AO2479">
        <v>1</v>
      </c>
      <c r="AP2479">
        <v>4</v>
      </c>
      <c r="AQ2479">
        <v>2</v>
      </c>
      <c r="AR2479">
        <v>4</v>
      </c>
      <c r="AS2479">
        <v>1</v>
      </c>
      <c r="AT2479">
        <v>0</v>
      </c>
      <c r="AU2479">
        <v>2</v>
      </c>
      <c r="AV2479">
        <v>6</v>
      </c>
      <c r="AW2479">
        <v>5</v>
      </c>
      <c r="AX2479">
        <v>3</v>
      </c>
      <c r="AY2479">
        <v>0</v>
      </c>
      <c r="AZ2479">
        <v>0</v>
      </c>
      <c r="BA2479">
        <v>0</v>
      </c>
      <c r="BB2479">
        <v>0</v>
      </c>
      <c r="BC2479">
        <v>0</v>
      </c>
      <c r="BD2479">
        <v>0</v>
      </c>
      <c r="BE2479" t="e">
        <v>#N/A</v>
      </c>
      <c r="BF2479" t="e">
        <v>#N/A</v>
      </c>
      <c r="BG2479" t="e">
        <v>#N/A</v>
      </c>
      <c r="BH2479" t="e">
        <v>#N/A</v>
      </c>
      <c r="BI2479" t="e">
        <v>#N/A</v>
      </c>
      <c r="BJ2479" t="e">
        <v>#N/A</v>
      </c>
      <c r="BK2479" t="e">
        <v>#N/A</v>
      </c>
      <c r="BL2479" t="e">
        <v>#N/A</v>
      </c>
      <c r="BM2479">
        <v>20.686087830590399</v>
      </c>
      <c r="BN2479" t="e">
        <v>#N/A</v>
      </c>
      <c r="BO2479" t="e">
        <v>#N/A</v>
      </c>
      <c r="BP2479" t="e">
        <v>#N/A</v>
      </c>
      <c r="BQ2479" t="e">
        <v>#N/A</v>
      </c>
      <c r="BR2479" t="e">
        <v>#N/A</v>
      </c>
      <c r="BS2479" t="e">
        <v>#N/A</v>
      </c>
      <c r="BT2479" t="e">
        <v>#N/A</v>
      </c>
      <c r="BU2479" t="e">
        <v>#N/A</v>
      </c>
      <c r="BV2479" t="e">
        <v>#N/A</v>
      </c>
      <c r="BW2479">
        <v>23.122844372095798</v>
      </c>
      <c r="BX2479">
        <v>23.408935991974001</v>
      </c>
      <c r="BY2479">
        <v>22.9142557126284</v>
      </c>
      <c r="BZ2479">
        <v>23.755714649614699</v>
      </c>
      <c r="CA2479">
        <v>22.887136452709498</v>
      </c>
      <c r="CB2479">
        <v>23.954401896860201</v>
      </c>
      <c r="CC2479">
        <v>23.498647468534301</v>
      </c>
      <c r="CD2479">
        <v>23.320944696170699</v>
      </c>
      <c r="CE2479">
        <v>23.809832829239301</v>
      </c>
      <c r="CF2479">
        <v>22.9944175907087</v>
      </c>
      <c r="CG2479" t="e">
        <v>#N/A</v>
      </c>
      <c r="CH2479">
        <v>22.768962925000299</v>
      </c>
      <c r="CI2479" t="e">
        <v>#N/A</v>
      </c>
      <c r="CJ2479">
        <v>21.851610044479902</v>
      </c>
      <c r="CK2479" t="e">
        <v>#N/A</v>
      </c>
      <c r="CL2479" t="e">
        <v>#N/A</v>
      </c>
      <c r="CM2479" t="e">
        <v>#N/A</v>
      </c>
      <c r="CN2479" t="e">
        <v>#N/A</v>
      </c>
      <c r="CO2479" t="e">
        <v>#N/A</v>
      </c>
      <c r="CP2479" t="e">
        <v>#N/A</v>
      </c>
      <c r="CQ2479" t="e">
        <v>#N/A</v>
      </c>
      <c r="CR2479" t="e">
        <v>#N/A</v>
      </c>
      <c r="CS2479" t="e">
        <v>#N/A</v>
      </c>
      <c r="CT2479" t="e">
        <v>#N/A</v>
      </c>
      <c r="CU2479" t="e">
        <v>#N/A</v>
      </c>
      <c r="CV2479" t="e">
        <v>#N/A</v>
      </c>
      <c r="CW2479" t="e">
        <v>#N/A</v>
      </c>
      <c r="CX2479" t="e">
        <v>#N/A</v>
      </c>
      <c r="CY2479">
        <v>22.008130163648499</v>
      </c>
      <c r="CZ2479" t="e">
        <v>#N/A</v>
      </c>
      <c r="DA2479" t="e">
        <v>#N/A</v>
      </c>
      <c r="DB2479" t="e">
        <v>#N/A</v>
      </c>
      <c r="DC2479" t="e">
        <v>#N/A</v>
      </c>
      <c r="DD2479">
        <v>22.1167855463233</v>
      </c>
      <c r="DE2479" t="e">
        <v>#N/A</v>
      </c>
      <c r="DF2479">
        <v>23.293046229544998</v>
      </c>
      <c r="DG2479">
        <v>24.0456539206392</v>
      </c>
      <c r="DH2479">
        <v>20.966010044514999</v>
      </c>
      <c r="DI2479" t="e">
        <v>#N/A</v>
      </c>
      <c r="DJ2479" t="e">
        <v>#N/A</v>
      </c>
      <c r="DK2479">
        <v>22.5426151247195</v>
      </c>
      <c r="DL2479">
        <v>23.593789660890799</v>
      </c>
      <c r="DM2479" t="e">
        <v>#N/A</v>
      </c>
      <c r="DN2479">
        <v>21.3389074792969</v>
      </c>
      <c r="DO2479">
        <v>20.918362604091701</v>
      </c>
      <c r="DP2479" t="e">
        <v>#N/A</v>
      </c>
      <c r="DQ2479">
        <v>21.940133561461401</v>
      </c>
      <c r="DR2479">
        <v>23.976792844654</v>
      </c>
      <c r="DS2479">
        <v>22.0394045460984</v>
      </c>
      <c r="DT2479" t="e">
        <v>#N/A</v>
      </c>
      <c r="DU2479" t="e">
        <v>#N/A</v>
      </c>
      <c r="DV2479" t="e">
        <v>#N/A</v>
      </c>
      <c r="DW2479" t="e">
        <v>#N/A</v>
      </c>
      <c r="DX2479" t="e">
        <v>#N/A</v>
      </c>
      <c r="DY2479" t="e">
        <v>#N/A</v>
      </c>
      <c r="DZ2479" t="e">
        <v>#N/A</v>
      </c>
      <c r="EA2479" t="e">
        <v>#N/A</v>
      </c>
      <c r="EB2479" t="e">
        <v>#N/A</v>
      </c>
      <c r="EC2479" t="e">
        <v>#N/A</v>
      </c>
      <c r="ED2479" t="e">
        <v>#N/A</v>
      </c>
      <c r="EE2479" t="e">
        <v>#N/A</v>
      </c>
      <c r="EF2479" t="e">
        <v>#N/A</v>
      </c>
      <c r="EG2479" t="e">
        <v>#N/A</v>
      </c>
      <c r="EH2479">
        <v>23.601048218156201</v>
      </c>
      <c r="EI2479" t="e">
        <v>#N/A</v>
      </c>
      <c r="EJ2479">
        <v>22.262992708935201</v>
      </c>
      <c r="EK2479">
        <v>23.266803687956301</v>
      </c>
      <c r="EL2479">
        <v>24.8959837691947</v>
      </c>
      <c r="EM2479">
        <v>24.4729536198057</v>
      </c>
      <c r="EN2479">
        <v>25.068634403333501</v>
      </c>
      <c r="EO2479">
        <v>24.491240587518401</v>
      </c>
      <c r="EP2479">
        <v>25.1485206347235</v>
      </c>
      <c r="EQ2479">
        <v>23.791630548277301</v>
      </c>
      <c r="ER2479">
        <v>24.298001784550401</v>
      </c>
      <c r="ES2479" t="e">
        <v>#N/A</v>
      </c>
      <c r="ET2479">
        <v>24.011815708971302</v>
      </c>
      <c r="EU2479">
        <v>24.6207634174351</v>
      </c>
      <c r="EV2479">
        <v>23.535865547733199</v>
      </c>
      <c r="EW2479">
        <v>22.7538812098806</v>
      </c>
      <c r="EX2479">
        <v>21.991159210323701</v>
      </c>
      <c r="EY2479">
        <v>22.8802569186333</v>
      </c>
      <c r="EZ2479" t="e">
        <v>#N/A</v>
      </c>
      <c r="FA2479" t="e">
        <v>#N/A</v>
      </c>
      <c r="FB2479" t="e">
        <v>#N/A</v>
      </c>
      <c r="FC2479" t="e">
        <v>#N/A</v>
      </c>
      <c r="FD2479" t="e">
        <v>#N/A</v>
      </c>
      <c r="FE2479" t="e">
        <v>#N/A</v>
      </c>
      <c r="FF2479" t="e">
        <v>#N/A</v>
      </c>
      <c r="FG2479" t="e">
        <v>#N/A</v>
      </c>
      <c r="FH2479" t="e">
        <v>#N/A</v>
      </c>
      <c r="FI2479" t="e">
        <v>#N/A</v>
      </c>
      <c r="FJ2479" t="e">
        <v>#N/A</v>
      </c>
      <c r="FK2479" t="e">
        <v>#N/A</v>
      </c>
      <c r="FL2479" t="e">
        <v>#N/A</v>
      </c>
      <c r="FM2479" t="e">
        <v>#N/A</v>
      </c>
      <c r="FN2479" t="e">
        <v>#N/A</v>
      </c>
      <c r="FO2479" t="e">
        <v>#N/A</v>
      </c>
      <c r="FP2479" t="e">
        <v>#N/A</v>
      </c>
      <c r="FQ2479" t="e">
        <v>#N/A</v>
      </c>
      <c r="FR2479" t="e">
        <v>#N/A</v>
      </c>
      <c r="FS2479" t="e">
        <v>#N/A</v>
      </c>
      <c r="FT2479" t="e">
        <v>#N/A</v>
      </c>
      <c r="FU2479" t="e">
        <v>#N/A</v>
      </c>
      <c r="FV2479" t="e">
        <v>#N/A</v>
      </c>
      <c r="FW2479" t="e">
        <v>#N/A</v>
      </c>
      <c r="FX2479" t="e">
        <v>#N/A</v>
      </c>
      <c r="FY2479" t="e">
        <v>#N/A</v>
      </c>
      <c r="FZ2479" t="e">
        <v>#N/A</v>
      </c>
      <c r="GA2479" t="e">
        <v>#N/A</v>
      </c>
      <c r="GB2479" t="e">
        <v>#N/A</v>
      </c>
      <c r="GC2479" t="e">
        <v>#N/A</v>
      </c>
      <c r="GD2479" t="e">
        <v>#N/A</v>
      </c>
      <c r="GE2479" t="e">
        <v>#N/A</v>
      </c>
      <c r="GF2479" t="e">
        <v>#N/A</v>
      </c>
    </row>
    <row r="2480" spans="1:188" x14ac:dyDescent="0.2">
      <c r="A2480" t="s">
        <v>18221</v>
      </c>
      <c r="B2480" t="s">
        <v>18222</v>
      </c>
      <c r="C2480" t="s">
        <v>191</v>
      </c>
      <c r="D2480" t="s">
        <v>191</v>
      </c>
      <c r="E2480" t="s">
        <v>213</v>
      </c>
      <c r="F2480" t="s">
        <v>193</v>
      </c>
      <c r="G2480" t="s">
        <v>194</v>
      </c>
      <c r="H2480" t="s">
        <v>18223</v>
      </c>
      <c r="I2480" t="s">
        <v>18224</v>
      </c>
      <c r="J2480" t="s">
        <v>18225</v>
      </c>
      <c r="K2480" t="s">
        <v>442</v>
      </c>
      <c r="L2480" t="s">
        <v>199</v>
      </c>
      <c r="M2480" t="s">
        <v>199</v>
      </c>
      <c r="N2480" t="s">
        <v>199</v>
      </c>
      <c r="O2480" t="s">
        <v>199</v>
      </c>
      <c r="P2480">
        <v>23</v>
      </c>
      <c r="Q2480">
        <v>4</v>
      </c>
      <c r="R2480">
        <v>9</v>
      </c>
      <c r="S2480">
        <v>9</v>
      </c>
      <c r="T2480">
        <v>1</v>
      </c>
      <c r="U2480" t="s">
        <v>760</v>
      </c>
      <c r="V2480" t="s">
        <v>18226</v>
      </c>
      <c r="W2480" t="s">
        <v>18227</v>
      </c>
      <c r="X2480" t="s">
        <v>18228</v>
      </c>
      <c r="Y2480" t="s">
        <v>18229</v>
      </c>
      <c r="Z2480" t="s">
        <v>18230</v>
      </c>
      <c r="AA2480" t="s">
        <v>18231</v>
      </c>
      <c r="AB2480" t="s">
        <v>18232</v>
      </c>
      <c r="AC2480" t="s">
        <v>967</v>
      </c>
      <c r="AD2480" t="s">
        <v>18233</v>
      </c>
      <c r="AE2480" t="s">
        <v>264</v>
      </c>
      <c r="AF2480" t="s">
        <v>264</v>
      </c>
      <c r="AG2480">
        <v>0</v>
      </c>
      <c r="AH2480">
        <v>2</v>
      </c>
      <c r="AI2480">
        <v>2</v>
      </c>
      <c r="AJ2480">
        <v>0</v>
      </c>
      <c r="AK2480">
        <v>0</v>
      </c>
      <c r="AL2480">
        <v>0</v>
      </c>
      <c r="AM2480">
        <v>0</v>
      </c>
      <c r="AN2480">
        <v>0</v>
      </c>
      <c r="AO2480">
        <v>0</v>
      </c>
      <c r="AP2480">
        <v>3</v>
      </c>
      <c r="AQ2480">
        <v>2</v>
      </c>
      <c r="AR2480">
        <v>4</v>
      </c>
      <c r="AS2480">
        <v>0</v>
      </c>
      <c r="AT2480">
        <v>0</v>
      </c>
      <c r="AU2480">
        <v>2</v>
      </c>
      <c r="AV2480">
        <v>3</v>
      </c>
      <c r="AW2480">
        <v>3</v>
      </c>
      <c r="AX2480">
        <v>1</v>
      </c>
      <c r="AY2480">
        <v>0</v>
      </c>
      <c r="AZ2480">
        <v>0</v>
      </c>
      <c r="BA2480">
        <v>1</v>
      </c>
      <c r="BB2480">
        <v>0</v>
      </c>
      <c r="BC2480">
        <v>0</v>
      </c>
      <c r="BD2480">
        <v>0</v>
      </c>
      <c r="BE2480" t="e">
        <v>#N/A</v>
      </c>
      <c r="BF2480" t="e">
        <v>#N/A</v>
      </c>
      <c r="BG2480" t="e">
        <v>#N/A</v>
      </c>
      <c r="BH2480" t="e">
        <v>#N/A</v>
      </c>
      <c r="BI2480" t="e">
        <v>#N/A</v>
      </c>
      <c r="BJ2480" t="e">
        <v>#N/A</v>
      </c>
      <c r="BK2480">
        <v>23.144383278785</v>
      </c>
      <c r="BL2480" t="e">
        <v>#N/A</v>
      </c>
      <c r="BM2480">
        <v>21.889434706465099</v>
      </c>
      <c r="BN2480" t="e">
        <v>#N/A</v>
      </c>
      <c r="BO2480" t="e">
        <v>#N/A</v>
      </c>
      <c r="BP2480" t="e">
        <v>#N/A</v>
      </c>
      <c r="BQ2480">
        <v>22.0360651924276</v>
      </c>
      <c r="BR2480" t="e">
        <v>#N/A</v>
      </c>
      <c r="BS2480">
        <v>22.3058385480319</v>
      </c>
      <c r="BT2480" t="e">
        <v>#N/A</v>
      </c>
      <c r="BU2480" t="e">
        <v>#N/A</v>
      </c>
      <c r="BV2480" t="e">
        <v>#N/A</v>
      </c>
      <c r="BW2480" t="e">
        <v>#N/A</v>
      </c>
      <c r="BX2480" t="e">
        <v>#N/A</v>
      </c>
      <c r="BY2480" t="e">
        <v>#N/A</v>
      </c>
      <c r="BZ2480" t="e">
        <v>#N/A</v>
      </c>
      <c r="CA2480" t="e">
        <v>#N/A</v>
      </c>
      <c r="CB2480" t="e">
        <v>#N/A</v>
      </c>
      <c r="CC2480" t="e">
        <v>#N/A</v>
      </c>
      <c r="CD2480" t="e">
        <v>#N/A</v>
      </c>
      <c r="CE2480" t="e">
        <v>#N/A</v>
      </c>
      <c r="CF2480" t="e">
        <v>#N/A</v>
      </c>
      <c r="CG2480" t="e">
        <v>#N/A</v>
      </c>
      <c r="CH2480" t="e">
        <v>#N/A</v>
      </c>
      <c r="CI2480" t="e">
        <v>#N/A</v>
      </c>
      <c r="CJ2480" t="e">
        <v>#N/A</v>
      </c>
      <c r="CK2480" t="e">
        <v>#N/A</v>
      </c>
      <c r="CL2480" t="e">
        <v>#N/A</v>
      </c>
      <c r="CM2480" t="e">
        <v>#N/A</v>
      </c>
      <c r="CN2480" t="e">
        <v>#N/A</v>
      </c>
      <c r="CO2480" t="e">
        <v>#N/A</v>
      </c>
      <c r="CP2480" t="e">
        <v>#N/A</v>
      </c>
      <c r="CQ2480" t="e">
        <v>#N/A</v>
      </c>
      <c r="CR2480" t="e">
        <v>#N/A</v>
      </c>
      <c r="CS2480" t="e">
        <v>#N/A</v>
      </c>
      <c r="CT2480" t="e">
        <v>#N/A</v>
      </c>
      <c r="CU2480" t="e">
        <v>#N/A</v>
      </c>
      <c r="CV2480" t="e">
        <v>#N/A</v>
      </c>
      <c r="CW2480" t="e">
        <v>#N/A</v>
      </c>
      <c r="CX2480" t="e">
        <v>#N/A</v>
      </c>
      <c r="CY2480" t="e">
        <v>#N/A</v>
      </c>
      <c r="CZ2480" t="e">
        <v>#N/A</v>
      </c>
      <c r="DA2480" t="e">
        <v>#N/A</v>
      </c>
      <c r="DB2480" t="e">
        <v>#N/A</v>
      </c>
      <c r="DC2480" t="e">
        <v>#N/A</v>
      </c>
      <c r="DD2480">
        <v>21.259899781097001</v>
      </c>
      <c r="DE2480">
        <v>21.453280185808499</v>
      </c>
      <c r="DF2480" t="e">
        <v>#N/A</v>
      </c>
      <c r="DG2480">
        <v>21.829804181596501</v>
      </c>
      <c r="DH2480" t="e">
        <v>#N/A</v>
      </c>
      <c r="DI2480">
        <v>22.8979761096621</v>
      </c>
      <c r="DJ2480" t="e">
        <v>#N/A</v>
      </c>
      <c r="DK2480">
        <v>22.573744639413601</v>
      </c>
      <c r="DL2480" t="e">
        <v>#N/A</v>
      </c>
      <c r="DM2480" t="e">
        <v>#N/A</v>
      </c>
      <c r="DN2480">
        <v>20.632321408949601</v>
      </c>
      <c r="DO2480">
        <v>21.893632519979601</v>
      </c>
      <c r="DP2480">
        <v>21.614344286334202</v>
      </c>
      <c r="DQ2480">
        <v>20.693401266511898</v>
      </c>
      <c r="DR2480" t="e">
        <v>#N/A</v>
      </c>
      <c r="DS2480" t="e">
        <v>#N/A</v>
      </c>
      <c r="DT2480" t="e">
        <v>#N/A</v>
      </c>
      <c r="DU2480" t="e">
        <v>#N/A</v>
      </c>
      <c r="DV2480" t="e">
        <v>#N/A</v>
      </c>
      <c r="DW2480" t="e">
        <v>#N/A</v>
      </c>
      <c r="DX2480" t="e">
        <v>#N/A</v>
      </c>
      <c r="DY2480" t="e">
        <v>#N/A</v>
      </c>
      <c r="DZ2480" t="e">
        <v>#N/A</v>
      </c>
      <c r="EA2480" t="e">
        <v>#N/A</v>
      </c>
      <c r="EB2480" t="e">
        <v>#N/A</v>
      </c>
      <c r="EC2480" t="e">
        <v>#N/A</v>
      </c>
      <c r="ED2480" t="e">
        <v>#N/A</v>
      </c>
      <c r="EE2480" t="e">
        <v>#N/A</v>
      </c>
      <c r="EF2480" t="e">
        <v>#N/A</v>
      </c>
      <c r="EG2480" t="e">
        <v>#N/A</v>
      </c>
      <c r="EH2480">
        <v>24.132601056253002</v>
      </c>
      <c r="EI2480">
        <v>21.402363855218301</v>
      </c>
      <c r="EJ2480" t="e">
        <v>#N/A</v>
      </c>
      <c r="EK2480">
        <v>22.5341498967862</v>
      </c>
      <c r="EL2480" t="e">
        <v>#N/A</v>
      </c>
      <c r="EM2480">
        <v>22.071867266764698</v>
      </c>
      <c r="EN2480" t="e">
        <v>#N/A</v>
      </c>
      <c r="EO2480">
        <v>22.134599787421902</v>
      </c>
      <c r="EP2480" t="e">
        <v>#N/A</v>
      </c>
      <c r="EQ2480" t="e">
        <v>#N/A</v>
      </c>
      <c r="ER2480" t="e">
        <v>#N/A</v>
      </c>
      <c r="ES2480">
        <v>22.1813757721612</v>
      </c>
      <c r="ET2480">
        <v>23.125302395304001</v>
      </c>
      <c r="EU2480">
        <v>22.977775618992901</v>
      </c>
      <c r="EV2480" t="e">
        <v>#N/A</v>
      </c>
      <c r="EW2480" t="e">
        <v>#N/A</v>
      </c>
      <c r="EX2480" t="e">
        <v>#N/A</v>
      </c>
      <c r="EY2480">
        <v>22.454785923871199</v>
      </c>
      <c r="EZ2480" t="e">
        <v>#N/A</v>
      </c>
      <c r="FA2480" t="e">
        <v>#N/A</v>
      </c>
      <c r="FB2480" t="e">
        <v>#N/A</v>
      </c>
      <c r="FC2480" t="e">
        <v>#N/A</v>
      </c>
      <c r="FD2480" t="e">
        <v>#N/A</v>
      </c>
      <c r="FE2480" t="e">
        <v>#N/A</v>
      </c>
      <c r="FF2480" t="e">
        <v>#N/A</v>
      </c>
      <c r="FG2480" t="e">
        <v>#N/A</v>
      </c>
      <c r="FH2480" t="e">
        <v>#N/A</v>
      </c>
      <c r="FI2480" t="e">
        <v>#N/A</v>
      </c>
      <c r="FJ2480" t="e">
        <v>#N/A</v>
      </c>
      <c r="FK2480" t="e">
        <v>#N/A</v>
      </c>
      <c r="FL2480" t="e">
        <v>#N/A</v>
      </c>
      <c r="FM2480" t="e">
        <v>#N/A</v>
      </c>
      <c r="FN2480" t="e">
        <v>#N/A</v>
      </c>
      <c r="FO2480" t="e">
        <v>#N/A</v>
      </c>
      <c r="FP2480">
        <v>21.109323931425902</v>
      </c>
      <c r="FQ2480" t="e">
        <v>#N/A</v>
      </c>
      <c r="FR2480" t="e">
        <v>#N/A</v>
      </c>
      <c r="FS2480" t="e">
        <v>#N/A</v>
      </c>
      <c r="FT2480" t="e">
        <v>#N/A</v>
      </c>
      <c r="FU2480" t="e">
        <v>#N/A</v>
      </c>
      <c r="FV2480" t="e">
        <v>#N/A</v>
      </c>
      <c r="FW2480" t="e">
        <v>#N/A</v>
      </c>
      <c r="FX2480" t="e">
        <v>#N/A</v>
      </c>
      <c r="FY2480" t="e">
        <v>#N/A</v>
      </c>
      <c r="FZ2480" t="e">
        <v>#N/A</v>
      </c>
      <c r="GA2480" t="e">
        <v>#N/A</v>
      </c>
      <c r="GB2480" t="e">
        <v>#N/A</v>
      </c>
      <c r="GC2480" t="e">
        <v>#N/A</v>
      </c>
      <c r="GD2480" t="e">
        <v>#N/A</v>
      </c>
      <c r="GE2480" t="e">
        <v>#N/A</v>
      </c>
      <c r="GF2480" t="e">
        <v>#N/A</v>
      </c>
    </row>
    <row r="2481" spans="1:188" x14ac:dyDescent="0.2">
      <c r="A2481" t="s">
        <v>18221</v>
      </c>
      <c r="B2481" t="s">
        <v>18234</v>
      </c>
      <c r="C2481" t="s">
        <v>191</v>
      </c>
      <c r="D2481" t="s">
        <v>191</v>
      </c>
      <c r="E2481" t="s">
        <v>213</v>
      </c>
      <c r="F2481" t="s">
        <v>285</v>
      </c>
      <c r="G2481" t="s">
        <v>194</v>
      </c>
      <c r="H2481" t="s">
        <v>18235</v>
      </c>
      <c r="I2481" t="s">
        <v>18236</v>
      </c>
      <c r="J2481" t="s">
        <v>18237</v>
      </c>
      <c r="K2481" t="s">
        <v>198</v>
      </c>
      <c r="L2481" t="s">
        <v>474</v>
      </c>
      <c r="M2481" t="s">
        <v>193</v>
      </c>
      <c r="N2481" t="s">
        <v>273</v>
      </c>
      <c r="O2481" t="s">
        <v>290</v>
      </c>
      <c r="P2481">
        <v>79</v>
      </c>
      <c r="Q2481">
        <v>30</v>
      </c>
      <c r="R2481">
        <v>15</v>
      </c>
      <c r="S2481">
        <v>18</v>
      </c>
      <c r="T2481">
        <v>16</v>
      </c>
      <c r="U2481" t="s">
        <v>760</v>
      </c>
      <c r="V2481" t="s">
        <v>18226</v>
      </c>
      <c r="W2481" t="s">
        <v>18227</v>
      </c>
      <c r="X2481" t="s">
        <v>18228</v>
      </c>
      <c r="Y2481" t="s">
        <v>18229</v>
      </c>
      <c r="Z2481" t="s">
        <v>18230</v>
      </c>
      <c r="AA2481" t="s">
        <v>18231</v>
      </c>
      <c r="AB2481" t="s">
        <v>18232</v>
      </c>
      <c r="AC2481" t="s">
        <v>967</v>
      </c>
      <c r="AD2481" t="s">
        <v>18233</v>
      </c>
      <c r="AE2481" t="s">
        <v>264</v>
      </c>
      <c r="AF2481" t="s">
        <v>264</v>
      </c>
      <c r="AG2481">
        <v>6</v>
      </c>
      <c r="AH2481">
        <v>5</v>
      </c>
      <c r="AI2481">
        <v>4</v>
      </c>
      <c r="AJ2481">
        <v>5</v>
      </c>
      <c r="AK2481">
        <v>5</v>
      </c>
      <c r="AL2481">
        <v>5</v>
      </c>
      <c r="AM2481">
        <v>0</v>
      </c>
      <c r="AN2481">
        <v>3</v>
      </c>
      <c r="AO2481">
        <v>1</v>
      </c>
      <c r="AP2481">
        <v>4</v>
      </c>
      <c r="AQ2481">
        <v>2</v>
      </c>
      <c r="AR2481">
        <v>5</v>
      </c>
      <c r="AS2481">
        <v>3</v>
      </c>
      <c r="AT2481">
        <v>2</v>
      </c>
      <c r="AU2481">
        <v>4</v>
      </c>
      <c r="AV2481">
        <v>1</v>
      </c>
      <c r="AW2481">
        <v>4</v>
      </c>
      <c r="AX2481">
        <v>4</v>
      </c>
      <c r="AY2481">
        <v>4</v>
      </c>
      <c r="AZ2481">
        <v>1</v>
      </c>
      <c r="BA2481">
        <v>2</v>
      </c>
      <c r="BB2481">
        <v>2</v>
      </c>
      <c r="BC2481">
        <v>4</v>
      </c>
      <c r="BD2481">
        <v>3</v>
      </c>
      <c r="BE2481">
        <v>21.946037626499599</v>
      </c>
      <c r="BF2481">
        <v>21.907852026687099</v>
      </c>
      <c r="BG2481">
        <v>23.988403652637</v>
      </c>
      <c r="BH2481">
        <v>22.500894765908601</v>
      </c>
      <c r="BI2481">
        <v>22.960344488960001</v>
      </c>
      <c r="BJ2481">
        <v>22.6392776328587</v>
      </c>
      <c r="BK2481">
        <v>25.151787103089301</v>
      </c>
      <c r="BL2481" t="e">
        <v>#N/A</v>
      </c>
      <c r="BM2481">
        <v>23.447818973775401</v>
      </c>
      <c r="BN2481">
        <v>22.861568944686599</v>
      </c>
      <c r="BO2481">
        <v>21.911934809600801</v>
      </c>
      <c r="BP2481">
        <v>23.194523051083099</v>
      </c>
      <c r="BQ2481">
        <v>24.659360687591199</v>
      </c>
      <c r="BR2481" t="e">
        <v>#N/A</v>
      </c>
      <c r="BS2481">
        <v>24.8366358316058</v>
      </c>
      <c r="BT2481" t="e">
        <v>#N/A</v>
      </c>
      <c r="BU2481">
        <v>22.5126232470197</v>
      </c>
      <c r="BV2481">
        <v>23.162931127337199</v>
      </c>
      <c r="BW2481">
        <v>22.067004708830499</v>
      </c>
      <c r="BX2481" t="e">
        <v>#N/A</v>
      </c>
      <c r="BY2481">
        <v>22.319940212919501</v>
      </c>
      <c r="BZ2481">
        <v>22.747727043804701</v>
      </c>
      <c r="CA2481">
        <v>24.100257525627502</v>
      </c>
      <c r="CB2481">
        <v>21.911402344804699</v>
      </c>
      <c r="CC2481">
        <v>21.816443629020799</v>
      </c>
      <c r="CD2481">
        <v>22.3700003952288</v>
      </c>
      <c r="CE2481">
        <v>21.7883070561419</v>
      </c>
      <c r="CF2481" t="e">
        <v>#N/A</v>
      </c>
      <c r="CG2481">
        <v>24.390338472439399</v>
      </c>
      <c r="CH2481">
        <v>22.067639093160601</v>
      </c>
      <c r="CI2481">
        <v>22.319380173377098</v>
      </c>
      <c r="CJ2481" t="e">
        <v>#N/A</v>
      </c>
      <c r="CK2481">
        <v>22.277220317325298</v>
      </c>
      <c r="CL2481">
        <v>23.4432731242328</v>
      </c>
      <c r="CM2481">
        <v>22.7643750132256</v>
      </c>
      <c r="CN2481">
        <v>22.6090588283713</v>
      </c>
      <c r="CO2481" t="e">
        <v>#N/A</v>
      </c>
      <c r="CP2481" t="e">
        <v>#N/A</v>
      </c>
      <c r="CQ2481" t="e">
        <v>#N/A</v>
      </c>
      <c r="CR2481" t="e">
        <v>#N/A</v>
      </c>
      <c r="CS2481" t="e">
        <v>#N/A</v>
      </c>
      <c r="CT2481">
        <v>22.6043636585628</v>
      </c>
      <c r="CU2481">
        <v>25.362560108848601</v>
      </c>
      <c r="CV2481" t="e">
        <v>#N/A</v>
      </c>
      <c r="CW2481">
        <v>21.8588372394406</v>
      </c>
      <c r="CX2481" t="e">
        <v>#N/A</v>
      </c>
      <c r="CY2481" t="e">
        <v>#N/A</v>
      </c>
      <c r="CZ2481">
        <v>21.973144798679701</v>
      </c>
      <c r="DA2481" t="e">
        <v>#N/A</v>
      </c>
      <c r="DB2481" t="e">
        <v>#N/A</v>
      </c>
      <c r="DC2481" t="e">
        <v>#N/A</v>
      </c>
      <c r="DD2481">
        <v>21.3716502145645</v>
      </c>
      <c r="DE2481">
        <v>20.3201893615018</v>
      </c>
      <c r="DF2481">
        <v>21.984497668840199</v>
      </c>
      <c r="DG2481">
        <v>22.115201233222201</v>
      </c>
      <c r="DH2481" t="e">
        <v>#N/A</v>
      </c>
      <c r="DI2481">
        <v>21.461472641286299</v>
      </c>
      <c r="DJ2481" t="e">
        <v>#N/A</v>
      </c>
      <c r="DK2481">
        <v>20.589173933275902</v>
      </c>
      <c r="DL2481" t="e">
        <v>#N/A</v>
      </c>
      <c r="DM2481" t="e">
        <v>#N/A</v>
      </c>
      <c r="DN2481">
        <v>22.223215816199801</v>
      </c>
      <c r="DO2481">
        <v>21.938652039986899</v>
      </c>
      <c r="DP2481">
        <v>22.906482959065801</v>
      </c>
      <c r="DQ2481">
        <v>22.010023007075102</v>
      </c>
      <c r="DR2481">
        <v>21.702766091080601</v>
      </c>
      <c r="DS2481">
        <v>22.4019170136716</v>
      </c>
      <c r="DT2481" t="e">
        <v>#N/A</v>
      </c>
      <c r="DU2481">
        <v>22.194165412171799</v>
      </c>
      <c r="DV2481" t="e">
        <v>#N/A</v>
      </c>
      <c r="DW2481" t="e">
        <v>#N/A</v>
      </c>
      <c r="DX2481">
        <v>22.940054927303699</v>
      </c>
      <c r="DY2481" t="e">
        <v>#N/A</v>
      </c>
      <c r="DZ2481" t="e">
        <v>#N/A</v>
      </c>
      <c r="EA2481" t="e">
        <v>#N/A</v>
      </c>
      <c r="EB2481">
        <v>23.225692527577099</v>
      </c>
      <c r="EC2481">
        <v>22.519289777825399</v>
      </c>
      <c r="ED2481" t="e">
        <v>#N/A</v>
      </c>
      <c r="EE2481" t="e">
        <v>#N/A</v>
      </c>
      <c r="EF2481" t="e">
        <v>#N/A</v>
      </c>
      <c r="EG2481">
        <v>22.729035722031</v>
      </c>
      <c r="EH2481">
        <v>24.740296975886601</v>
      </c>
      <c r="EI2481">
        <v>22.488938448036901</v>
      </c>
      <c r="EJ2481">
        <v>21.5192824690807</v>
      </c>
      <c r="EK2481">
        <v>23.420187960940702</v>
      </c>
      <c r="EL2481" t="e">
        <v>#N/A</v>
      </c>
      <c r="EM2481" t="e">
        <v>#N/A</v>
      </c>
      <c r="EN2481" t="e">
        <v>#N/A</v>
      </c>
      <c r="EO2481" t="e">
        <v>#N/A</v>
      </c>
      <c r="EP2481" t="e">
        <v>#N/A</v>
      </c>
      <c r="EQ2481" t="e">
        <v>#N/A</v>
      </c>
      <c r="ER2481" t="e">
        <v>#N/A</v>
      </c>
      <c r="ES2481">
        <v>22.241650579982</v>
      </c>
      <c r="ET2481">
        <v>22.671055841807199</v>
      </c>
      <c r="EU2481">
        <v>21.930578416387601</v>
      </c>
      <c r="EV2481">
        <v>22.2430484774119</v>
      </c>
      <c r="EW2481">
        <v>21.986186918344</v>
      </c>
      <c r="EX2481" t="e">
        <v>#N/A</v>
      </c>
      <c r="EY2481">
        <v>22.065452561517301</v>
      </c>
      <c r="EZ2481" t="e">
        <v>#N/A</v>
      </c>
      <c r="FA2481">
        <v>23.342245339363298</v>
      </c>
      <c r="FB2481">
        <v>21.848343748679699</v>
      </c>
      <c r="FC2481">
        <v>22.314792625993999</v>
      </c>
      <c r="FD2481" t="e">
        <v>#N/A</v>
      </c>
      <c r="FE2481">
        <v>22.946531200196699</v>
      </c>
      <c r="FF2481">
        <v>22.339844809233298</v>
      </c>
      <c r="FG2481">
        <v>22.937169263947101</v>
      </c>
      <c r="FH2481" t="e">
        <v>#N/A</v>
      </c>
      <c r="FI2481" t="e">
        <v>#N/A</v>
      </c>
      <c r="FJ2481" t="e">
        <v>#N/A</v>
      </c>
      <c r="FK2481">
        <v>22.692419341910099</v>
      </c>
      <c r="FL2481" t="e">
        <v>#N/A</v>
      </c>
      <c r="FM2481" t="e">
        <v>#N/A</v>
      </c>
      <c r="FN2481" t="e">
        <v>#N/A</v>
      </c>
      <c r="FO2481" t="e">
        <v>#N/A</v>
      </c>
      <c r="FP2481">
        <v>21.124817152160301</v>
      </c>
      <c r="FQ2481">
        <v>22.2412724574267</v>
      </c>
      <c r="FR2481" t="e">
        <v>#N/A</v>
      </c>
      <c r="FS2481" t="e">
        <v>#N/A</v>
      </c>
      <c r="FT2481" t="e">
        <v>#N/A</v>
      </c>
      <c r="FU2481">
        <v>22.942781976286799</v>
      </c>
      <c r="FV2481">
        <v>22.905476891487002</v>
      </c>
      <c r="FW2481">
        <v>22.9988459416087</v>
      </c>
      <c r="FX2481">
        <v>22.039721291287002</v>
      </c>
      <c r="FY2481">
        <v>23.631987272276501</v>
      </c>
      <c r="FZ2481" t="e">
        <v>#N/A</v>
      </c>
      <c r="GA2481">
        <v>23.997390560616498</v>
      </c>
      <c r="GB2481">
        <v>20.924365794057199</v>
      </c>
      <c r="GC2481" t="e">
        <v>#N/A</v>
      </c>
      <c r="GD2481">
        <v>23.020212792027699</v>
      </c>
      <c r="GE2481" t="e">
        <v>#N/A</v>
      </c>
      <c r="GF2481">
        <v>21.9595381822209</v>
      </c>
    </row>
    <row r="2482" spans="1:188" x14ac:dyDescent="0.2">
      <c r="A2482" t="s">
        <v>18221</v>
      </c>
      <c r="B2482" t="s">
        <v>18238</v>
      </c>
      <c r="C2482" t="s">
        <v>191</v>
      </c>
      <c r="D2482" t="s">
        <v>191</v>
      </c>
      <c r="E2482" t="s">
        <v>213</v>
      </c>
      <c r="F2482" t="s">
        <v>239</v>
      </c>
      <c r="G2482" t="s">
        <v>194</v>
      </c>
      <c r="H2482" t="s">
        <v>18239</v>
      </c>
      <c r="I2482" t="s">
        <v>18240</v>
      </c>
      <c r="J2482" t="s">
        <v>18241</v>
      </c>
      <c r="K2482" t="s">
        <v>831</v>
      </c>
      <c r="L2482" t="s">
        <v>199</v>
      </c>
      <c r="M2482" t="s">
        <v>199</v>
      </c>
      <c r="N2482" t="s">
        <v>199</v>
      </c>
      <c r="O2482" t="s">
        <v>199</v>
      </c>
      <c r="P2482">
        <v>12</v>
      </c>
      <c r="Q2482">
        <v>7</v>
      </c>
      <c r="R2482">
        <v>4</v>
      </c>
      <c r="S2482">
        <v>0</v>
      </c>
      <c r="T2482">
        <v>1</v>
      </c>
      <c r="U2482" t="s">
        <v>760</v>
      </c>
      <c r="V2482" t="s">
        <v>18226</v>
      </c>
      <c r="W2482" t="s">
        <v>18227</v>
      </c>
      <c r="X2482" t="s">
        <v>18228</v>
      </c>
      <c r="Y2482" t="s">
        <v>18229</v>
      </c>
      <c r="Z2482" t="s">
        <v>18230</v>
      </c>
      <c r="AA2482" t="s">
        <v>18231</v>
      </c>
      <c r="AB2482" t="s">
        <v>18232</v>
      </c>
      <c r="AC2482" t="s">
        <v>967</v>
      </c>
      <c r="AD2482" t="s">
        <v>18233</v>
      </c>
      <c r="AE2482" t="s">
        <v>264</v>
      </c>
      <c r="AF2482" t="s">
        <v>264</v>
      </c>
      <c r="AG2482">
        <v>1</v>
      </c>
      <c r="AH2482">
        <v>2</v>
      </c>
      <c r="AI2482">
        <v>2</v>
      </c>
      <c r="AJ2482">
        <v>1</v>
      </c>
      <c r="AK2482">
        <v>1</v>
      </c>
      <c r="AL2482">
        <v>0</v>
      </c>
      <c r="AM2482">
        <v>0</v>
      </c>
      <c r="AN2482">
        <v>1</v>
      </c>
      <c r="AO2482">
        <v>0</v>
      </c>
      <c r="AP2482">
        <v>0</v>
      </c>
      <c r="AQ2482">
        <v>0</v>
      </c>
      <c r="AR2482">
        <v>3</v>
      </c>
      <c r="AS2482">
        <v>0</v>
      </c>
      <c r="AT2482">
        <v>0</v>
      </c>
      <c r="AU2482">
        <v>0</v>
      </c>
      <c r="AV2482">
        <v>0</v>
      </c>
      <c r="AW2482">
        <v>0</v>
      </c>
      <c r="AX2482">
        <v>0</v>
      </c>
      <c r="AY2482">
        <v>0</v>
      </c>
      <c r="AZ2482">
        <v>0</v>
      </c>
      <c r="BA2482">
        <v>0</v>
      </c>
      <c r="BB2482">
        <v>0</v>
      </c>
      <c r="BC2482">
        <v>1</v>
      </c>
      <c r="BD2482">
        <v>0</v>
      </c>
      <c r="BE2482" t="e">
        <v>#N/A</v>
      </c>
      <c r="BF2482" t="e">
        <v>#N/A</v>
      </c>
      <c r="BG2482">
        <v>22.879258317576099</v>
      </c>
      <c r="BH2482" t="e">
        <v>#N/A</v>
      </c>
      <c r="BI2482" t="e">
        <v>#N/A</v>
      </c>
      <c r="BJ2482" t="e">
        <v>#N/A</v>
      </c>
      <c r="BK2482">
        <v>24.121158933915702</v>
      </c>
      <c r="BL2482" t="e">
        <v>#N/A</v>
      </c>
      <c r="BM2482">
        <v>22.699848430211901</v>
      </c>
      <c r="BN2482" t="e">
        <v>#N/A</v>
      </c>
      <c r="BO2482" t="e">
        <v>#N/A</v>
      </c>
      <c r="BP2482" t="e">
        <v>#N/A</v>
      </c>
      <c r="BQ2482">
        <v>23.596078308488899</v>
      </c>
      <c r="BR2482" t="e">
        <v>#N/A</v>
      </c>
      <c r="BS2482">
        <v>23.684549636001101</v>
      </c>
      <c r="BT2482" t="e">
        <v>#N/A</v>
      </c>
      <c r="BU2482" t="e">
        <v>#N/A</v>
      </c>
      <c r="BV2482" t="e">
        <v>#N/A</v>
      </c>
      <c r="BW2482" t="e">
        <v>#N/A</v>
      </c>
      <c r="BX2482" t="e">
        <v>#N/A</v>
      </c>
      <c r="BY2482" t="e">
        <v>#N/A</v>
      </c>
      <c r="BZ2482" t="e">
        <v>#N/A</v>
      </c>
      <c r="CA2482">
        <v>23.188392586370099</v>
      </c>
      <c r="CB2482" t="e">
        <v>#N/A</v>
      </c>
      <c r="CC2482" t="e">
        <v>#N/A</v>
      </c>
      <c r="CD2482" t="e">
        <v>#N/A</v>
      </c>
      <c r="CE2482" t="e">
        <v>#N/A</v>
      </c>
      <c r="CF2482" t="e">
        <v>#N/A</v>
      </c>
      <c r="CG2482">
        <v>23.415829330314899</v>
      </c>
      <c r="CH2482" t="e">
        <v>#N/A</v>
      </c>
      <c r="CI2482" t="e">
        <v>#N/A</v>
      </c>
      <c r="CJ2482" t="e">
        <v>#N/A</v>
      </c>
      <c r="CK2482" t="e">
        <v>#N/A</v>
      </c>
      <c r="CL2482" t="e">
        <v>#N/A</v>
      </c>
      <c r="CM2482" t="e">
        <v>#N/A</v>
      </c>
      <c r="CN2482" t="e">
        <v>#N/A</v>
      </c>
      <c r="CO2482" t="e">
        <v>#N/A</v>
      </c>
      <c r="CP2482" t="e">
        <v>#N/A</v>
      </c>
      <c r="CQ2482" t="e">
        <v>#N/A</v>
      </c>
      <c r="CR2482" t="e">
        <v>#N/A</v>
      </c>
      <c r="CS2482" t="e">
        <v>#N/A</v>
      </c>
      <c r="CT2482" t="e">
        <v>#N/A</v>
      </c>
      <c r="CU2482">
        <v>24.7365550572123</v>
      </c>
      <c r="CV2482" t="e">
        <v>#N/A</v>
      </c>
      <c r="CW2482" t="e">
        <v>#N/A</v>
      </c>
      <c r="CX2482" t="e">
        <v>#N/A</v>
      </c>
      <c r="CY2482" t="e">
        <v>#N/A</v>
      </c>
      <c r="CZ2482" t="e">
        <v>#N/A</v>
      </c>
      <c r="DA2482" t="e">
        <v>#N/A</v>
      </c>
      <c r="DB2482" t="e">
        <v>#N/A</v>
      </c>
      <c r="DC2482" t="e">
        <v>#N/A</v>
      </c>
      <c r="DD2482" t="e">
        <v>#N/A</v>
      </c>
      <c r="DE2482" t="e">
        <v>#N/A</v>
      </c>
      <c r="DF2482" t="e">
        <v>#N/A</v>
      </c>
      <c r="DG2482" t="e">
        <v>#N/A</v>
      </c>
      <c r="DH2482" t="e">
        <v>#N/A</v>
      </c>
      <c r="DI2482" t="e">
        <v>#N/A</v>
      </c>
      <c r="DJ2482" t="e">
        <v>#N/A</v>
      </c>
      <c r="DK2482" t="e">
        <v>#N/A</v>
      </c>
      <c r="DL2482" t="e">
        <v>#N/A</v>
      </c>
      <c r="DM2482" t="e">
        <v>#N/A</v>
      </c>
      <c r="DN2482">
        <v>21.485693150824599</v>
      </c>
      <c r="DO2482" t="e">
        <v>#N/A</v>
      </c>
      <c r="DP2482">
        <v>21.785880773273998</v>
      </c>
      <c r="DQ2482">
        <v>21.222654334646698</v>
      </c>
      <c r="DR2482" t="e">
        <v>#N/A</v>
      </c>
      <c r="DS2482" t="e">
        <v>#N/A</v>
      </c>
      <c r="DT2482" t="e">
        <v>#N/A</v>
      </c>
      <c r="DU2482" t="e">
        <v>#N/A</v>
      </c>
      <c r="DV2482" t="e">
        <v>#N/A</v>
      </c>
      <c r="DW2482" t="e">
        <v>#N/A</v>
      </c>
      <c r="DX2482" t="e">
        <v>#N/A</v>
      </c>
      <c r="DY2482" t="e">
        <v>#N/A</v>
      </c>
      <c r="DZ2482" t="e">
        <v>#N/A</v>
      </c>
      <c r="EA2482" t="e">
        <v>#N/A</v>
      </c>
      <c r="EB2482" t="e">
        <v>#N/A</v>
      </c>
      <c r="EC2482" t="e">
        <v>#N/A</v>
      </c>
      <c r="ED2482" t="e">
        <v>#N/A</v>
      </c>
      <c r="EE2482" t="e">
        <v>#N/A</v>
      </c>
      <c r="EF2482" t="e">
        <v>#N/A</v>
      </c>
      <c r="EG2482" t="e">
        <v>#N/A</v>
      </c>
      <c r="EH2482" t="e">
        <v>#N/A</v>
      </c>
      <c r="EI2482" t="e">
        <v>#N/A</v>
      </c>
      <c r="EJ2482" t="e">
        <v>#N/A</v>
      </c>
      <c r="EK2482" t="e">
        <v>#N/A</v>
      </c>
      <c r="EL2482" t="e">
        <v>#N/A</v>
      </c>
      <c r="EM2482" t="e">
        <v>#N/A</v>
      </c>
      <c r="EN2482" t="e">
        <v>#N/A</v>
      </c>
      <c r="EO2482" t="e">
        <v>#N/A</v>
      </c>
      <c r="EP2482" t="e">
        <v>#N/A</v>
      </c>
      <c r="EQ2482" t="e">
        <v>#N/A</v>
      </c>
      <c r="ER2482" t="e">
        <v>#N/A</v>
      </c>
      <c r="ES2482" t="e">
        <v>#N/A</v>
      </c>
      <c r="ET2482" t="e">
        <v>#N/A</v>
      </c>
      <c r="EU2482" t="e">
        <v>#N/A</v>
      </c>
      <c r="EV2482" t="e">
        <v>#N/A</v>
      </c>
      <c r="EW2482" t="e">
        <v>#N/A</v>
      </c>
      <c r="EX2482" t="e">
        <v>#N/A</v>
      </c>
      <c r="EY2482" t="e">
        <v>#N/A</v>
      </c>
      <c r="EZ2482" t="e">
        <v>#N/A</v>
      </c>
      <c r="FA2482" t="e">
        <v>#N/A</v>
      </c>
      <c r="FB2482" t="e">
        <v>#N/A</v>
      </c>
      <c r="FC2482" t="e">
        <v>#N/A</v>
      </c>
      <c r="FD2482" t="e">
        <v>#N/A</v>
      </c>
      <c r="FE2482" t="e">
        <v>#N/A</v>
      </c>
      <c r="FF2482" t="e">
        <v>#N/A</v>
      </c>
      <c r="FG2482" t="e">
        <v>#N/A</v>
      </c>
      <c r="FH2482" t="e">
        <v>#N/A</v>
      </c>
      <c r="FI2482" t="e">
        <v>#N/A</v>
      </c>
      <c r="FJ2482" t="e">
        <v>#N/A</v>
      </c>
      <c r="FK2482" t="e">
        <v>#N/A</v>
      </c>
      <c r="FL2482" t="e">
        <v>#N/A</v>
      </c>
      <c r="FM2482" t="e">
        <v>#N/A</v>
      </c>
      <c r="FN2482" t="e">
        <v>#N/A</v>
      </c>
      <c r="FO2482" t="e">
        <v>#N/A</v>
      </c>
      <c r="FP2482" t="e">
        <v>#N/A</v>
      </c>
      <c r="FQ2482" t="e">
        <v>#N/A</v>
      </c>
      <c r="FR2482" t="e">
        <v>#N/A</v>
      </c>
      <c r="FS2482" t="e">
        <v>#N/A</v>
      </c>
      <c r="FT2482" t="e">
        <v>#N/A</v>
      </c>
      <c r="FU2482" t="e">
        <v>#N/A</v>
      </c>
      <c r="FV2482" t="e">
        <v>#N/A</v>
      </c>
      <c r="FW2482" t="e">
        <v>#N/A</v>
      </c>
      <c r="FX2482" t="e">
        <v>#N/A</v>
      </c>
      <c r="FY2482" t="e">
        <v>#N/A</v>
      </c>
      <c r="FZ2482" t="e">
        <v>#N/A</v>
      </c>
      <c r="GA2482">
        <v>23.161893319499001</v>
      </c>
      <c r="GB2482" t="e">
        <v>#N/A</v>
      </c>
      <c r="GC2482" t="e">
        <v>#N/A</v>
      </c>
      <c r="GD2482" t="e">
        <v>#N/A</v>
      </c>
      <c r="GE2482" t="e">
        <v>#N/A</v>
      </c>
      <c r="GF2482" t="e">
        <v>#N/A</v>
      </c>
    </row>
    <row r="2483" spans="1:188" x14ac:dyDescent="0.2">
      <c r="A2483" t="s">
        <v>18242</v>
      </c>
      <c r="B2483" t="s">
        <v>18243</v>
      </c>
      <c r="C2483" t="s">
        <v>191</v>
      </c>
      <c r="D2483" t="s">
        <v>191</v>
      </c>
      <c r="E2483" t="s">
        <v>213</v>
      </c>
      <c r="F2483" t="s">
        <v>193</v>
      </c>
      <c r="G2483" t="s">
        <v>194</v>
      </c>
      <c r="H2483" t="s">
        <v>18244</v>
      </c>
      <c r="I2483" t="s">
        <v>18245</v>
      </c>
      <c r="J2483" t="s">
        <v>18246</v>
      </c>
      <c r="K2483" t="s">
        <v>198</v>
      </c>
      <c r="L2483" t="s">
        <v>290</v>
      </c>
      <c r="M2483" t="s">
        <v>474</v>
      </c>
      <c r="N2483" t="s">
        <v>474</v>
      </c>
      <c r="O2483" t="s">
        <v>290</v>
      </c>
      <c r="P2483">
        <v>96</v>
      </c>
      <c r="Q2483">
        <v>22</v>
      </c>
      <c r="R2483">
        <v>21</v>
      </c>
      <c r="S2483">
        <v>29</v>
      </c>
      <c r="T2483">
        <v>24</v>
      </c>
      <c r="U2483" t="s">
        <v>200</v>
      </c>
      <c r="V2483" t="s">
        <v>201</v>
      </c>
      <c r="W2483" t="s">
        <v>202</v>
      </c>
      <c r="X2483" t="s">
        <v>18247</v>
      </c>
      <c r="Y2483" t="s">
        <v>18248</v>
      </c>
      <c r="Z2483" t="s">
        <v>191</v>
      </c>
      <c r="AA2483" t="e">
        <v>#N/A</v>
      </c>
      <c r="AB2483" t="s">
        <v>18249</v>
      </c>
      <c r="AC2483" t="s">
        <v>415</v>
      </c>
      <c r="AD2483" t="s">
        <v>18250</v>
      </c>
      <c r="AE2483" t="s">
        <v>264</v>
      </c>
      <c r="AF2483" t="s">
        <v>264</v>
      </c>
      <c r="AG2483">
        <v>2</v>
      </c>
      <c r="AH2483">
        <v>3</v>
      </c>
      <c r="AI2483">
        <v>3</v>
      </c>
      <c r="AJ2483">
        <v>4</v>
      </c>
      <c r="AK2483">
        <v>4</v>
      </c>
      <c r="AL2483">
        <v>6</v>
      </c>
      <c r="AM2483">
        <v>3</v>
      </c>
      <c r="AN2483">
        <v>3</v>
      </c>
      <c r="AO2483">
        <v>3</v>
      </c>
      <c r="AP2483">
        <v>4</v>
      </c>
      <c r="AQ2483">
        <v>3</v>
      </c>
      <c r="AR2483">
        <v>5</v>
      </c>
      <c r="AS2483">
        <v>6</v>
      </c>
      <c r="AT2483">
        <v>5</v>
      </c>
      <c r="AU2483">
        <v>4</v>
      </c>
      <c r="AV2483">
        <v>5</v>
      </c>
      <c r="AW2483">
        <v>5</v>
      </c>
      <c r="AX2483">
        <v>4</v>
      </c>
      <c r="AY2483">
        <v>5</v>
      </c>
      <c r="AZ2483">
        <v>5</v>
      </c>
      <c r="BA2483">
        <v>3</v>
      </c>
      <c r="BB2483">
        <v>4</v>
      </c>
      <c r="BC2483">
        <v>4</v>
      </c>
      <c r="BD2483">
        <v>3</v>
      </c>
      <c r="BE2483" t="e">
        <v>#N/A</v>
      </c>
      <c r="BF2483">
        <v>22.440459569048901</v>
      </c>
      <c r="BG2483" t="e">
        <v>#N/A</v>
      </c>
      <c r="BH2483" t="e">
        <v>#N/A</v>
      </c>
      <c r="BI2483">
        <v>22.904987606465799</v>
      </c>
      <c r="BJ2483" t="e">
        <v>#N/A</v>
      </c>
      <c r="BK2483">
        <v>22.887097009675401</v>
      </c>
      <c r="BL2483" t="e">
        <v>#N/A</v>
      </c>
      <c r="BM2483" t="e">
        <v>#N/A</v>
      </c>
      <c r="BN2483">
        <v>22.763618075361801</v>
      </c>
      <c r="BO2483" t="e">
        <v>#N/A</v>
      </c>
      <c r="BP2483">
        <v>22.571000920176299</v>
      </c>
      <c r="BQ2483" t="e">
        <v>#N/A</v>
      </c>
      <c r="BR2483" t="e">
        <v>#N/A</v>
      </c>
      <c r="BS2483" t="e">
        <v>#N/A</v>
      </c>
      <c r="BT2483">
        <v>22.854918715795499</v>
      </c>
      <c r="BU2483">
        <v>21.8175145462871</v>
      </c>
      <c r="BV2483">
        <v>22.761348775173801</v>
      </c>
      <c r="BW2483">
        <v>22.201234322708299</v>
      </c>
      <c r="BX2483">
        <v>22.538244611088299</v>
      </c>
      <c r="BY2483" t="e">
        <v>#N/A</v>
      </c>
      <c r="BZ2483">
        <v>23.242133339350801</v>
      </c>
      <c r="CA2483">
        <v>22.747006513087602</v>
      </c>
      <c r="CB2483" t="e">
        <v>#N/A</v>
      </c>
      <c r="CC2483">
        <v>23.333508699376701</v>
      </c>
      <c r="CD2483">
        <v>22.542011698724899</v>
      </c>
      <c r="CE2483">
        <v>22.767467542173801</v>
      </c>
      <c r="CF2483" t="e">
        <v>#N/A</v>
      </c>
      <c r="CG2483" t="e">
        <v>#N/A</v>
      </c>
      <c r="CH2483">
        <v>22.9859244433692</v>
      </c>
      <c r="CI2483">
        <v>22.328619684140499</v>
      </c>
      <c r="CJ2483">
        <v>22.302480087874301</v>
      </c>
      <c r="CK2483">
        <v>22.451001139038301</v>
      </c>
      <c r="CL2483">
        <v>22.884777573124701</v>
      </c>
      <c r="CM2483">
        <v>22.190309008674401</v>
      </c>
      <c r="CN2483">
        <v>23.018010025873199</v>
      </c>
      <c r="CO2483">
        <v>21.807032351655302</v>
      </c>
      <c r="CP2483" t="e">
        <v>#N/A</v>
      </c>
      <c r="CQ2483" t="e">
        <v>#N/A</v>
      </c>
      <c r="CR2483">
        <v>23.734940707628301</v>
      </c>
      <c r="CS2483">
        <v>22.904403459283699</v>
      </c>
      <c r="CT2483">
        <v>22.9805467916404</v>
      </c>
      <c r="CU2483">
        <v>22.721339633007499</v>
      </c>
      <c r="CV2483" t="e">
        <v>#N/A</v>
      </c>
      <c r="CW2483" t="e">
        <v>#N/A</v>
      </c>
      <c r="CX2483">
        <v>22.416111402072801</v>
      </c>
      <c r="CY2483" t="e">
        <v>#N/A</v>
      </c>
      <c r="CZ2483" t="e">
        <v>#N/A</v>
      </c>
      <c r="DA2483">
        <v>21.509381153071701</v>
      </c>
      <c r="DB2483">
        <v>22.875853000559101</v>
      </c>
      <c r="DC2483">
        <v>23.773347539727101</v>
      </c>
      <c r="DD2483">
        <v>22.218424692372199</v>
      </c>
      <c r="DE2483">
        <v>21.189598133113002</v>
      </c>
      <c r="DF2483">
        <v>22.6970175069271</v>
      </c>
      <c r="DG2483" t="e">
        <v>#N/A</v>
      </c>
      <c r="DH2483">
        <v>21.8936904973258</v>
      </c>
      <c r="DI2483">
        <v>23.095000018977998</v>
      </c>
      <c r="DJ2483" t="e">
        <v>#N/A</v>
      </c>
      <c r="DK2483">
        <v>22.0308645021248</v>
      </c>
      <c r="DL2483" t="e">
        <v>#N/A</v>
      </c>
      <c r="DM2483">
        <v>22.850116567450101</v>
      </c>
      <c r="DN2483">
        <v>21.9578115737655</v>
      </c>
      <c r="DO2483">
        <v>21.832042488857098</v>
      </c>
      <c r="DP2483">
        <v>22.618290571104001</v>
      </c>
      <c r="DQ2483">
        <v>21.955068836581798</v>
      </c>
      <c r="DR2483">
        <v>22.666765563744001</v>
      </c>
      <c r="DS2483">
        <v>23.849582791580801</v>
      </c>
      <c r="DT2483">
        <v>23.681805673170398</v>
      </c>
      <c r="DU2483">
        <v>23.128038463042301</v>
      </c>
      <c r="DV2483">
        <v>23.405060765237401</v>
      </c>
      <c r="DW2483">
        <v>22.1396366091512</v>
      </c>
      <c r="DX2483">
        <v>23.458229551715199</v>
      </c>
      <c r="DY2483">
        <v>24.570414167462399</v>
      </c>
      <c r="DZ2483">
        <v>23.4240954020982</v>
      </c>
      <c r="EA2483">
        <v>22.765619725808101</v>
      </c>
      <c r="EB2483">
        <v>23.215981383365001</v>
      </c>
      <c r="EC2483" t="e">
        <v>#N/A</v>
      </c>
      <c r="ED2483">
        <v>22.9588534336126</v>
      </c>
      <c r="EE2483">
        <v>23.3483844656934</v>
      </c>
      <c r="EF2483">
        <v>23.956204037198201</v>
      </c>
      <c r="EG2483">
        <v>22.567496240805401</v>
      </c>
      <c r="EH2483">
        <v>24.2118277474035</v>
      </c>
      <c r="EI2483" t="e">
        <v>#N/A</v>
      </c>
      <c r="EJ2483" t="e">
        <v>#N/A</v>
      </c>
      <c r="EK2483">
        <v>23.1434791643489</v>
      </c>
      <c r="EL2483">
        <v>23.249138212162201</v>
      </c>
      <c r="EM2483">
        <v>22.7066437447026</v>
      </c>
      <c r="EN2483" t="e">
        <v>#N/A</v>
      </c>
      <c r="EO2483">
        <v>22.4062833477441</v>
      </c>
      <c r="EP2483">
        <v>21.917412656129098</v>
      </c>
      <c r="EQ2483" t="e">
        <v>#N/A</v>
      </c>
      <c r="ER2483">
        <v>22.2343796647529</v>
      </c>
      <c r="ES2483">
        <v>23.0569161895477</v>
      </c>
      <c r="ET2483">
        <v>23.286098607207101</v>
      </c>
      <c r="EU2483">
        <v>23.248902209132201</v>
      </c>
      <c r="EV2483">
        <v>23.302579298537101</v>
      </c>
      <c r="EW2483" t="e">
        <v>#N/A</v>
      </c>
      <c r="EX2483">
        <v>22.0462750681655</v>
      </c>
      <c r="EY2483">
        <v>22.880688217602401</v>
      </c>
      <c r="EZ2483">
        <v>22.9306491604118</v>
      </c>
      <c r="FA2483">
        <v>23.5511841897073</v>
      </c>
      <c r="FB2483" t="e">
        <v>#N/A</v>
      </c>
      <c r="FC2483">
        <v>23.541313465704</v>
      </c>
      <c r="FD2483">
        <v>22.837127671800101</v>
      </c>
      <c r="FE2483">
        <v>22.939750391863701</v>
      </c>
      <c r="FF2483">
        <v>23.034716937645602</v>
      </c>
      <c r="FG2483">
        <v>23.302445767018401</v>
      </c>
      <c r="FH2483">
        <v>22.411294400580601</v>
      </c>
      <c r="FI2483">
        <v>22.4405559277909</v>
      </c>
      <c r="FJ2483">
        <v>24.1362692396875</v>
      </c>
      <c r="FK2483">
        <v>22.865299692577899</v>
      </c>
      <c r="FL2483">
        <v>22.7159955326877</v>
      </c>
      <c r="FM2483">
        <v>22.3855920442345</v>
      </c>
      <c r="FN2483">
        <v>23.262872997050199</v>
      </c>
      <c r="FO2483">
        <v>22.899958726828</v>
      </c>
      <c r="FP2483" t="e">
        <v>#N/A</v>
      </c>
      <c r="FQ2483" t="e">
        <v>#N/A</v>
      </c>
      <c r="FR2483">
        <v>22.963386921281</v>
      </c>
      <c r="FS2483">
        <v>23.246802412275901</v>
      </c>
      <c r="FT2483" t="e">
        <v>#N/A</v>
      </c>
      <c r="FU2483">
        <v>22.784808513525199</v>
      </c>
      <c r="FV2483">
        <v>23.151188486319601</v>
      </c>
      <c r="FW2483" t="e">
        <v>#N/A</v>
      </c>
      <c r="FX2483">
        <v>23.011143155905099</v>
      </c>
      <c r="FY2483">
        <v>22.5775004244238</v>
      </c>
      <c r="FZ2483">
        <v>23.791576588225801</v>
      </c>
      <c r="GA2483">
        <v>22.9113621367663</v>
      </c>
      <c r="GB2483">
        <v>22.280401822851299</v>
      </c>
      <c r="GC2483" t="e">
        <v>#N/A</v>
      </c>
      <c r="GD2483" t="e">
        <v>#N/A</v>
      </c>
      <c r="GE2483">
        <v>23.203558294615998</v>
      </c>
      <c r="GF2483">
        <v>22.149319267182001</v>
      </c>
    </row>
    <row r="2484" spans="1:188" x14ac:dyDescent="0.2">
      <c r="A2484" t="s">
        <v>18251</v>
      </c>
      <c r="B2484" t="s">
        <v>18252</v>
      </c>
      <c r="C2484" t="s">
        <v>191</v>
      </c>
      <c r="D2484" t="s">
        <v>191</v>
      </c>
      <c r="E2484" t="s">
        <v>213</v>
      </c>
      <c r="F2484" t="s">
        <v>193</v>
      </c>
      <c r="G2484" t="s">
        <v>194</v>
      </c>
      <c r="H2484" t="s">
        <v>18253</v>
      </c>
      <c r="I2484" t="s">
        <v>18254</v>
      </c>
      <c r="J2484" t="s">
        <v>18255</v>
      </c>
      <c r="K2484" t="s">
        <v>198</v>
      </c>
      <c r="L2484" t="s">
        <v>199</v>
      </c>
      <c r="M2484" t="s">
        <v>199</v>
      </c>
      <c r="N2484" t="s">
        <v>199</v>
      </c>
      <c r="O2484" t="s">
        <v>199</v>
      </c>
      <c r="P2484">
        <v>1</v>
      </c>
      <c r="Q2484">
        <v>0</v>
      </c>
      <c r="R2484">
        <v>0</v>
      </c>
      <c r="S2484">
        <v>1</v>
      </c>
      <c r="T2484">
        <v>0</v>
      </c>
      <c r="U2484" t="s">
        <v>200</v>
      </c>
      <c r="V2484" t="s">
        <v>275</v>
      </c>
      <c r="W2484" t="s">
        <v>276</v>
      </c>
      <c r="X2484" t="s">
        <v>18256</v>
      </c>
      <c r="Y2484" t="s">
        <v>18257</v>
      </c>
      <c r="Z2484" t="s">
        <v>191</v>
      </c>
      <c r="AA2484" t="e">
        <v>#N/A</v>
      </c>
      <c r="AB2484" t="s">
        <v>18258</v>
      </c>
      <c r="AC2484" t="s">
        <v>4406</v>
      </c>
      <c r="AD2484" t="s">
        <v>18259</v>
      </c>
      <c r="AE2484" t="s">
        <v>264</v>
      </c>
      <c r="AF2484" t="s">
        <v>264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0</v>
      </c>
      <c r="AS2484">
        <v>0</v>
      </c>
      <c r="AT2484">
        <v>0</v>
      </c>
      <c r="AU2484">
        <v>0</v>
      </c>
      <c r="AV2484">
        <v>1</v>
      </c>
      <c r="AW2484">
        <v>0</v>
      </c>
      <c r="AX2484">
        <v>0</v>
      </c>
      <c r="AY2484">
        <v>0</v>
      </c>
      <c r="AZ2484">
        <v>0</v>
      </c>
      <c r="BA2484">
        <v>0</v>
      </c>
      <c r="BB2484">
        <v>0</v>
      </c>
      <c r="BC2484">
        <v>0</v>
      </c>
      <c r="BD2484">
        <v>0</v>
      </c>
      <c r="BE2484" t="e">
        <v>#N/A</v>
      </c>
      <c r="BF2484" t="e">
        <v>#N/A</v>
      </c>
      <c r="BG2484" t="e">
        <v>#N/A</v>
      </c>
      <c r="BH2484" t="e">
        <v>#N/A</v>
      </c>
      <c r="BI2484" t="e">
        <v>#N/A</v>
      </c>
      <c r="BJ2484" t="e">
        <v>#N/A</v>
      </c>
      <c r="BK2484" t="e">
        <v>#N/A</v>
      </c>
      <c r="BL2484" t="e">
        <v>#N/A</v>
      </c>
      <c r="BM2484" t="e">
        <v>#N/A</v>
      </c>
      <c r="BN2484" t="e">
        <v>#N/A</v>
      </c>
      <c r="BO2484" t="e">
        <v>#N/A</v>
      </c>
      <c r="BP2484" t="e">
        <v>#N/A</v>
      </c>
      <c r="BQ2484" t="e">
        <v>#N/A</v>
      </c>
      <c r="BR2484" t="e">
        <v>#N/A</v>
      </c>
      <c r="BS2484" t="e">
        <v>#N/A</v>
      </c>
      <c r="BT2484" t="e">
        <v>#N/A</v>
      </c>
      <c r="BU2484" t="e">
        <v>#N/A</v>
      </c>
      <c r="BV2484" t="e">
        <v>#N/A</v>
      </c>
      <c r="BW2484" t="e">
        <v>#N/A</v>
      </c>
      <c r="BX2484" t="e">
        <v>#N/A</v>
      </c>
      <c r="BY2484" t="e">
        <v>#N/A</v>
      </c>
      <c r="BZ2484" t="e">
        <v>#N/A</v>
      </c>
      <c r="CA2484" t="e">
        <v>#N/A</v>
      </c>
      <c r="CB2484" t="e">
        <v>#N/A</v>
      </c>
      <c r="CC2484" t="e">
        <v>#N/A</v>
      </c>
      <c r="CD2484" t="e">
        <v>#N/A</v>
      </c>
      <c r="CE2484" t="e">
        <v>#N/A</v>
      </c>
      <c r="CF2484" t="e">
        <v>#N/A</v>
      </c>
      <c r="CG2484" t="e">
        <v>#N/A</v>
      </c>
      <c r="CH2484" t="e">
        <v>#N/A</v>
      </c>
      <c r="CI2484" t="e">
        <v>#N/A</v>
      </c>
      <c r="CJ2484" t="e">
        <v>#N/A</v>
      </c>
      <c r="CK2484" t="e">
        <v>#N/A</v>
      </c>
      <c r="CL2484" t="e">
        <v>#N/A</v>
      </c>
      <c r="CM2484" t="e">
        <v>#N/A</v>
      </c>
      <c r="CN2484" t="e">
        <v>#N/A</v>
      </c>
      <c r="CO2484" t="e">
        <v>#N/A</v>
      </c>
      <c r="CP2484" t="e">
        <v>#N/A</v>
      </c>
      <c r="CQ2484" t="e">
        <v>#N/A</v>
      </c>
      <c r="CR2484" t="e">
        <v>#N/A</v>
      </c>
      <c r="CS2484" t="e">
        <v>#N/A</v>
      </c>
      <c r="CT2484" t="e">
        <v>#N/A</v>
      </c>
      <c r="CU2484" t="e">
        <v>#N/A</v>
      </c>
      <c r="CV2484" t="e">
        <v>#N/A</v>
      </c>
      <c r="CW2484" t="e">
        <v>#N/A</v>
      </c>
      <c r="CX2484" t="e">
        <v>#N/A</v>
      </c>
      <c r="CY2484" t="e">
        <v>#N/A</v>
      </c>
      <c r="CZ2484" t="e">
        <v>#N/A</v>
      </c>
      <c r="DA2484" t="e">
        <v>#N/A</v>
      </c>
      <c r="DB2484" t="e">
        <v>#N/A</v>
      </c>
      <c r="DC2484" t="e">
        <v>#N/A</v>
      </c>
      <c r="DD2484" t="e">
        <v>#N/A</v>
      </c>
      <c r="DE2484" t="e">
        <v>#N/A</v>
      </c>
      <c r="DF2484" t="e">
        <v>#N/A</v>
      </c>
      <c r="DG2484" t="e">
        <v>#N/A</v>
      </c>
      <c r="DH2484" t="e">
        <v>#N/A</v>
      </c>
      <c r="DI2484" t="e">
        <v>#N/A</v>
      </c>
      <c r="DJ2484" t="e">
        <v>#N/A</v>
      </c>
      <c r="DK2484" t="e">
        <v>#N/A</v>
      </c>
      <c r="DL2484" t="e">
        <v>#N/A</v>
      </c>
      <c r="DM2484" t="e">
        <v>#N/A</v>
      </c>
      <c r="DN2484" t="e">
        <v>#N/A</v>
      </c>
      <c r="DO2484" t="e">
        <v>#N/A</v>
      </c>
      <c r="DP2484" t="e">
        <v>#N/A</v>
      </c>
      <c r="DQ2484" t="e">
        <v>#N/A</v>
      </c>
      <c r="DR2484" t="e">
        <v>#N/A</v>
      </c>
      <c r="DS2484" t="e">
        <v>#N/A</v>
      </c>
      <c r="DT2484" t="e">
        <v>#N/A</v>
      </c>
      <c r="DU2484" t="e">
        <v>#N/A</v>
      </c>
      <c r="DV2484" t="e">
        <v>#N/A</v>
      </c>
      <c r="DW2484" t="e">
        <v>#N/A</v>
      </c>
      <c r="DX2484" t="e">
        <v>#N/A</v>
      </c>
      <c r="DY2484" t="e">
        <v>#N/A</v>
      </c>
      <c r="DZ2484" t="e">
        <v>#N/A</v>
      </c>
      <c r="EA2484" t="e">
        <v>#N/A</v>
      </c>
      <c r="EB2484" t="e">
        <v>#N/A</v>
      </c>
      <c r="EC2484" t="e">
        <v>#N/A</v>
      </c>
      <c r="ED2484" t="e">
        <v>#N/A</v>
      </c>
      <c r="EE2484" t="e">
        <v>#N/A</v>
      </c>
      <c r="EF2484" t="e">
        <v>#N/A</v>
      </c>
      <c r="EG2484" t="e">
        <v>#N/A</v>
      </c>
      <c r="EH2484" t="e">
        <v>#N/A</v>
      </c>
      <c r="EI2484" t="e">
        <v>#N/A</v>
      </c>
      <c r="EJ2484" t="e">
        <v>#N/A</v>
      </c>
      <c r="EK2484" t="e">
        <v>#N/A</v>
      </c>
      <c r="EL2484" t="e">
        <v>#N/A</v>
      </c>
      <c r="EM2484" t="e">
        <v>#N/A</v>
      </c>
      <c r="EN2484">
        <v>22.504061169170502</v>
      </c>
      <c r="EO2484" t="e">
        <v>#N/A</v>
      </c>
      <c r="EP2484" t="e">
        <v>#N/A</v>
      </c>
      <c r="EQ2484" t="e">
        <v>#N/A</v>
      </c>
      <c r="ER2484" t="e">
        <v>#N/A</v>
      </c>
      <c r="ES2484" t="e">
        <v>#N/A</v>
      </c>
      <c r="ET2484" t="e">
        <v>#N/A</v>
      </c>
      <c r="EU2484" t="e">
        <v>#N/A</v>
      </c>
      <c r="EV2484" t="e">
        <v>#N/A</v>
      </c>
      <c r="EW2484" t="e">
        <v>#N/A</v>
      </c>
      <c r="EX2484" t="e">
        <v>#N/A</v>
      </c>
      <c r="EY2484" t="e">
        <v>#N/A</v>
      </c>
      <c r="EZ2484" t="e">
        <v>#N/A</v>
      </c>
      <c r="FA2484" t="e">
        <v>#N/A</v>
      </c>
      <c r="FB2484" t="e">
        <v>#N/A</v>
      </c>
      <c r="FC2484" t="e">
        <v>#N/A</v>
      </c>
      <c r="FD2484" t="e">
        <v>#N/A</v>
      </c>
      <c r="FE2484" t="e">
        <v>#N/A</v>
      </c>
      <c r="FF2484" t="e">
        <v>#N/A</v>
      </c>
      <c r="FG2484" t="e">
        <v>#N/A</v>
      </c>
      <c r="FH2484" t="e">
        <v>#N/A</v>
      </c>
      <c r="FI2484" t="e">
        <v>#N/A</v>
      </c>
      <c r="FJ2484" t="e">
        <v>#N/A</v>
      </c>
      <c r="FK2484" t="e">
        <v>#N/A</v>
      </c>
      <c r="FL2484" t="e">
        <v>#N/A</v>
      </c>
      <c r="FM2484" t="e">
        <v>#N/A</v>
      </c>
      <c r="FN2484" t="e">
        <v>#N/A</v>
      </c>
      <c r="FO2484" t="e">
        <v>#N/A</v>
      </c>
      <c r="FP2484" t="e">
        <v>#N/A</v>
      </c>
      <c r="FQ2484" t="e">
        <v>#N/A</v>
      </c>
      <c r="FR2484" t="e">
        <v>#N/A</v>
      </c>
      <c r="FS2484" t="e">
        <v>#N/A</v>
      </c>
      <c r="FT2484" t="e">
        <v>#N/A</v>
      </c>
      <c r="FU2484" t="e">
        <v>#N/A</v>
      </c>
      <c r="FV2484" t="e">
        <v>#N/A</v>
      </c>
      <c r="FW2484" t="e">
        <v>#N/A</v>
      </c>
      <c r="FX2484" t="e">
        <v>#N/A</v>
      </c>
      <c r="FY2484" t="e">
        <v>#N/A</v>
      </c>
      <c r="FZ2484" t="e">
        <v>#N/A</v>
      </c>
      <c r="GA2484" t="e">
        <v>#N/A</v>
      </c>
      <c r="GB2484" t="e">
        <v>#N/A</v>
      </c>
      <c r="GC2484" t="e">
        <v>#N/A</v>
      </c>
      <c r="GD2484" t="e">
        <v>#N/A</v>
      </c>
      <c r="GE2484" t="e">
        <v>#N/A</v>
      </c>
      <c r="GF2484" t="e">
        <v>#N/A</v>
      </c>
    </row>
    <row r="2485" spans="1:188" x14ac:dyDescent="0.2">
      <c r="A2485" t="s">
        <v>18260</v>
      </c>
      <c r="B2485" t="s">
        <v>18262</v>
      </c>
      <c r="C2485" t="s">
        <v>453</v>
      </c>
      <c r="D2485" t="s">
        <v>18261</v>
      </c>
      <c r="E2485" t="s">
        <v>213</v>
      </c>
      <c r="F2485" t="s">
        <v>193</v>
      </c>
      <c r="G2485" t="s">
        <v>194</v>
      </c>
      <c r="H2485" t="s">
        <v>18263</v>
      </c>
      <c r="I2485" t="s">
        <v>18264</v>
      </c>
      <c r="J2485" t="s">
        <v>18265</v>
      </c>
      <c r="K2485" t="s">
        <v>198</v>
      </c>
      <c r="L2485" t="s">
        <v>199</v>
      </c>
      <c r="M2485" t="s">
        <v>199</v>
      </c>
      <c r="N2485" t="s">
        <v>199</v>
      </c>
      <c r="O2485" t="s">
        <v>199</v>
      </c>
      <c r="P2485">
        <v>8</v>
      </c>
      <c r="Q2485">
        <v>5</v>
      </c>
      <c r="R2485">
        <v>3</v>
      </c>
      <c r="S2485">
        <v>0</v>
      </c>
      <c r="T2485">
        <v>0</v>
      </c>
      <c r="U2485" t="s">
        <v>383</v>
      </c>
      <c r="V2485" t="s">
        <v>18266</v>
      </c>
      <c r="W2485" t="s">
        <v>18267</v>
      </c>
      <c r="X2485" t="s">
        <v>18268</v>
      </c>
      <c r="Y2485" t="s">
        <v>18269</v>
      </c>
      <c r="Z2485" t="s">
        <v>18270</v>
      </c>
      <c r="AA2485" t="s">
        <v>18271</v>
      </c>
      <c r="AB2485" t="s">
        <v>18272</v>
      </c>
      <c r="AC2485" t="s">
        <v>17577</v>
      </c>
      <c r="AD2485" t="s">
        <v>18273</v>
      </c>
      <c r="AE2485" t="s">
        <v>708</v>
      </c>
      <c r="AF2485" t="s">
        <v>708</v>
      </c>
      <c r="AG2485">
        <v>0</v>
      </c>
      <c r="AH2485">
        <v>0</v>
      </c>
      <c r="AI2485">
        <v>0</v>
      </c>
      <c r="AJ2485">
        <v>2</v>
      </c>
      <c r="AK2485">
        <v>3</v>
      </c>
      <c r="AL2485">
        <v>0</v>
      </c>
      <c r="AM2485">
        <v>0</v>
      </c>
      <c r="AN2485">
        <v>0</v>
      </c>
      <c r="AO2485">
        <v>0</v>
      </c>
      <c r="AP2485">
        <v>1</v>
      </c>
      <c r="AQ2485">
        <v>0</v>
      </c>
      <c r="AR2485">
        <v>2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 t="e">
        <v>#N/A</v>
      </c>
      <c r="BF2485" t="e">
        <v>#N/A</v>
      </c>
      <c r="BG2485" t="e">
        <v>#N/A</v>
      </c>
      <c r="BH2485" t="e">
        <v>#N/A</v>
      </c>
      <c r="BI2485" t="e">
        <v>#N/A</v>
      </c>
      <c r="BJ2485" t="e">
        <v>#N/A</v>
      </c>
      <c r="BK2485" t="e">
        <v>#N/A</v>
      </c>
      <c r="BL2485" t="e">
        <v>#N/A</v>
      </c>
      <c r="BM2485" t="e">
        <v>#N/A</v>
      </c>
      <c r="BN2485" t="e">
        <v>#N/A</v>
      </c>
      <c r="BO2485" t="e">
        <v>#N/A</v>
      </c>
      <c r="BP2485" t="e">
        <v>#N/A</v>
      </c>
      <c r="BQ2485" t="e">
        <v>#N/A</v>
      </c>
      <c r="BR2485" t="e">
        <v>#N/A</v>
      </c>
      <c r="BS2485" t="e">
        <v>#N/A</v>
      </c>
      <c r="BT2485" t="e">
        <v>#N/A</v>
      </c>
      <c r="BU2485" t="e">
        <v>#N/A</v>
      </c>
      <c r="BV2485" t="e">
        <v>#N/A</v>
      </c>
      <c r="BW2485" t="e">
        <v>#N/A</v>
      </c>
      <c r="BX2485" t="e">
        <v>#N/A</v>
      </c>
      <c r="BY2485" t="e">
        <v>#N/A</v>
      </c>
      <c r="BZ2485" t="e">
        <v>#N/A</v>
      </c>
      <c r="CA2485">
        <v>20.5439432780082</v>
      </c>
      <c r="CB2485">
        <v>21.643100565233802</v>
      </c>
      <c r="CC2485">
        <v>22.588732109000802</v>
      </c>
      <c r="CD2485">
        <v>21.2842601136872</v>
      </c>
      <c r="CE2485">
        <v>21.8530072458584</v>
      </c>
      <c r="CF2485" t="e">
        <v>#N/A</v>
      </c>
      <c r="CG2485" t="e">
        <v>#N/A</v>
      </c>
      <c r="CH2485" t="e">
        <v>#N/A</v>
      </c>
      <c r="CI2485" t="e">
        <v>#N/A</v>
      </c>
      <c r="CJ2485" t="e">
        <v>#N/A</v>
      </c>
      <c r="CK2485" t="e">
        <v>#N/A</v>
      </c>
      <c r="CL2485" t="e">
        <v>#N/A</v>
      </c>
      <c r="CM2485" t="e">
        <v>#N/A</v>
      </c>
      <c r="CN2485" t="e">
        <v>#N/A</v>
      </c>
      <c r="CO2485" t="e">
        <v>#N/A</v>
      </c>
      <c r="CP2485" t="e">
        <v>#N/A</v>
      </c>
      <c r="CQ2485" t="e">
        <v>#N/A</v>
      </c>
      <c r="CR2485" t="e">
        <v>#N/A</v>
      </c>
      <c r="CS2485" t="e">
        <v>#N/A</v>
      </c>
      <c r="CT2485" t="e">
        <v>#N/A</v>
      </c>
      <c r="CU2485" t="e">
        <v>#N/A</v>
      </c>
      <c r="CV2485" t="e">
        <v>#N/A</v>
      </c>
      <c r="CW2485" t="e">
        <v>#N/A</v>
      </c>
      <c r="CX2485" t="e">
        <v>#N/A</v>
      </c>
      <c r="CY2485" t="e">
        <v>#N/A</v>
      </c>
      <c r="CZ2485" t="e">
        <v>#N/A</v>
      </c>
      <c r="DA2485" t="e">
        <v>#N/A</v>
      </c>
      <c r="DB2485" t="e">
        <v>#N/A</v>
      </c>
      <c r="DC2485" t="e">
        <v>#N/A</v>
      </c>
      <c r="DD2485">
        <v>19.9238475341871</v>
      </c>
      <c r="DE2485" t="e">
        <v>#N/A</v>
      </c>
      <c r="DF2485" t="e">
        <v>#N/A</v>
      </c>
      <c r="DG2485" t="e">
        <v>#N/A</v>
      </c>
      <c r="DH2485" t="e">
        <v>#N/A</v>
      </c>
      <c r="DI2485" t="e">
        <v>#N/A</v>
      </c>
      <c r="DJ2485" t="e">
        <v>#N/A</v>
      </c>
      <c r="DK2485" t="e">
        <v>#N/A</v>
      </c>
      <c r="DL2485" t="e">
        <v>#N/A</v>
      </c>
      <c r="DM2485" t="e">
        <v>#N/A</v>
      </c>
      <c r="DN2485">
        <v>20.617519662789</v>
      </c>
      <c r="DO2485" t="e">
        <v>#N/A</v>
      </c>
      <c r="DP2485">
        <v>21.264010037128202</v>
      </c>
      <c r="DQ2485" t="e">
        <v>#N/A</v>
      </c>
      <c r="DR2485" t="e">
        <v>#N/A</v>
      </c>
      <c r="DS2485" t="e">
        <v>#N/A</v>
      </c>
      <c r="DT2485" t="e">
        <v>#N/A</v>
      </c>
      <c r="DU2485" t="e">
        <v>#N/A</v>
      </c>
      <c r="DV2485" t="e">
        <v>#N/A</v>
      </c>
      <c r="DW2485" t="e">
        <v>#N/A</v>
      </c>
      <c r="DX2485" t="e">
        <v>#N/A</v>
      </c>
      <c r="DY2485" t="e">
        <v>#N/A</v>
      </c>
      <c r="DZ2485" t="e">
        <v>#N/A</v>
      </c>
      <c r="EA2485" t="e">
        <v>#N/A</v>
      </c>
      <c r="EB2485" t="e">
        <v>#N/A</v>
      </c>
      <c r="EC2485" t="e">
        <v>#N/A</v>
      </c>
      <c r="ED2485" t="e">
        <v>#N/A</v>
      </c>
      <c r="EE2485" t="e">
        <v>#N/A</v>
      </c>
      <c r="EF2485" t="e">
        <v>#N/A</v>
      </c>
      <c r="EG2485" t="e">
        <v>#N/A</v>
      </c>
      <c r="EH2485" t="e">
        <v>#N/A</v>
      </c>
      <c r="EI2485" t="e">
        <v>#N/A</v>
      </c>
      <c r="EJ2485" t="e">
        <v>#N/A</v>
      </c>
      <c r="EK2485" t="e">
        <v>#N/A</v>
      </c>
      <c r="EL2485" t="e">
        <v>#N/A</v>
      </c>
      <c r="EM2485" t="e">
        <v>#N/A</v>
      </c>
      <c r="EN2485" t="e">
        <v>#N/A</v>
      </c>
      <c r="EO2485" t="e">
        <v>#N/A</v>
      </c>
      <c r="EP2485" t="e">
        <v>#N/A</v>
      </c>
      <c r="EQ2485" t="e">
        <v>#N/A</v>
      </c>
      <c r="ER2485" t="e">
        <v>#N/A</v>
      </c>
      <c r="ES2485" t="e">
        <v>#N/A</v>
      </c>
      <c r="ET2485" t="e">
        <v>#N/A</v>
      </c>
      <c r="EU2485" t="e">
        <v>#N/A</v>
      </c>
      <c r="EV2485" t="e">
        <v>#N/A</v>
      </c>
      <c r="EW2485" t="e">
        <v>#N/A</v>
      </c>
      <c r="EX2485" t="e">
        <v>#N/A</v>
      </c>
      <c r="EY2485" t="e">
        <v>#N/A</v>
      </c>
      <c r="EZ2485" t="e">
        <v>#N/A</v>
      </c>
      <c r="FA2485" t="e">
        <v>#N/A</v>
      </c>
      <c r="FB2485" t="e">
        <v>#N/A</v>
      </c>
      <c r="FC2485" t="e">
        <v>#N/A</v>
      </c>
      <c r="FD2485" t="e">
        <v>#N/A</v>
      </c>
      <c r="FE2485" t="e">
        <v>#N/A</v>
      </c>
      <c r="FF2485" t="e">
        <v>#N/A</v>
      </c>
      <c r="FG2485" t="e">
        <v>#N/A</v>
      </c>
      <c r="FH2485" t="e">
        <v>#N/A</v>
      </c>
      <c r="FI2485" t="e">
        <v>#N/A</v>
      </c>
      <c r="FJ2485" t="e">
        <v>#N/A</v>
      </c>
      <c r="FK2485" t="e">
        <v>#N/A</v>
      </c>
      <c r="FL2485" t="e">
        <v>#N/A</v>
      </c>
      <c r="FM2485" t="e">
        <v>#N/A</v>
      </c>
      <c r="FN2485" t="e">
        <v>#N/A</v>
      </c>
      <c r="FO2485" t="e">
        <v>#N/A</v>
      </c>
      <c r="FP2485" t="e">
        <v>#N/A</v>
      </c>
      <c r="FQ2485" t="e">
        <v>#N/A</v>
      </c>
      <c r="FR2485" t="e">
        <v>#N/A</v>
      </c>
      <c r="FS2485" t="e">
        <v>#N/A</v>
      </c>
      <c r="FT2485" t="e">
        <v>#N/A</v>
      </c>
      <c r="FU2485" t="e">
        <v>#N/A</v>
      </c>
      <c r="FV2485" t="e">
        <v>#N/A</v>
      </c>
      <c r="FW2485" t="e">
        <v>#N/A</v>
      </c>
      <c r="FX2485" t="e">
        <v>#N/A</v>
      </c>
      <c r="FY2485" t="e">
        <v>#N/A</v>
      </c>
      <c r="FZ2485" t="e">
        <v>#N/A</v>
      </c>
      <c r="GA2485" t="e">
        <v>#N/A</v>
      </c>
      <c r="GB2485" t="e">
        <v>#N/A</v>
      </c>
      <c r="GC2485" t="e">
        <v>#N/A</v>
      </c>
      <c r="GD2485" t="e">
        <v>#N/A</v>
      </c>
      <c r="GE2485" t="e">
        <v>#N/A</v>
      </c>
      <c r="GF2485" t="e">
        <v>#N/A</v>
      </c>
    </row>
    <row r="2486" spans="1:188" x14ac:dyDescent="0.2">
      <c r="A2486" t="s">
        <v>18260</v>
      </c>
      <c r="B2486" t="s">
        <v>18274</v>
      </c>
      <c r="C2486" t="s">
        <v>453</v>
      </c>
      <c r="D2486" t="s">
        <v>18261</v>
      </c>
      <c r="E2486" t="s">
        <v>213</v>
      </c>
      <c r="F2486" t="s">
        <v>193</v>
      </c>
      <c r="G2486" t="s">
        <v>194</v>
      </c>
      <c r="H2486" t="s">
        <v>18275</v>
      </c>
      <c r="I2486" t="s">
        <v>18276</v>
      </c>
      <c r="J2486" t="s">
        <v>18277</v>
      </c>
      <c r="K2486" t="s">
        <v>1024</v>
      </c>
      <c r="L2486" t="s">
        <v>273</v>
      </c>
      <c r="M2486" t="s">
        <v>474</v>
      </c>
      <c r="N2486" t="s">
        <v>474</v>
      </c>
      <c r="O2486" t="s">
        <v>309</v>
      </c>
      <c r="P2486">
        <v>109</v>
      </c>
      <c r="Q2486">
        <v>33</v>
      </c>
      <c r="R2486">
        <v>20</v>
      </c>
      <c r="S2486">
        <v>30</v>
      </c>
      <c r="T2486">
        <v>26</v>
      </c>
      <c r="U2486" t="s">
        <v>383</v>
      </c>
      <c r="V2486" t="s">
        <v>18266</v>
      </c>
      <c r="W2486" t="s">
        <v>18267</v>
      </c>
      <c r="X2486" t="s">
        <v>18268</v>
      </c>
      <c r="Y2486" t="s">
        <v>18269</v>
      </c>
      <c r="Z2486" t="s">
        <v>18270</v>
      </c>
      <c r="AA2486" t="s">
        <v>18271</v>
      </c>
      <c r="AB2486" t="s">
        <v>18272</v>
      </c>
      <c r="AC2486" t="s">
        <v>17577</v>
      </c>
      <c r="AD2486" t="s">
        <v>18273</v>
      </c>
      <c r="AE2486" t="s">
        <v>708</v>
      </c>
      <c r="AF2486" t="s">
        <v>708</v>
      </c>
      <c r="AG2486">
        <v>6</v>
      </c>
      <c r="AH2486">
        <v>5</v>
      </c>
      <c r="AI2486">
        <v>5</v>
      </c>
      <c r="AJ2486">
        <v>6</v>
      </c>
      <c r="AK2486">
        <v>5</v>
      </c>
      <c r="AL2486">
        <v>6</v>
      </c>
      <c r="AM2486">
        <v>3</v>
      </c>
      <c r="AN2486">
        <v>4</v>
      </c>
      <c r="AO2486">
        <v>3</v>
      </c>
      <c r="AP2486">
        <v>4</v>
      </c>
      <c r="AQ2486">
        <v>2</v>
      </c>
      <c r="AR2486">
        <v>4</v>
      </c>
      <c r="AS2486">
        <v>6</v>
      </c>
      <c r="AT2486">
        <v>5</v>
      </c>
      <c r="AU2486">
        <v>4</v>
      </c>
      <c r="AV2486">
        <v>4</v>
      </c>
      <c r="AW2486">
        <v>6</v>
      </c>
      <c r="AX2486">
        <v>5</v>
      </c>
      <c r="AY2486">
        <v>5</v>
      </c>
      <c r="AZ2486">
        <v>4</v>
      </c>
      <c r="BA2486">
        <v>5</v>
      </c>
      <c r="BB2486">
        <v>4</v>
      </c>
      <c r="BC2486">
        <v>3</v>
      </c>
      <c r="BD2486">
        <v>5</v>
      </c>
      <c r="BE2486">
        <v>22.689398445705098</v>
      </c>
      <c r="BF2486">
        <v>22.717680406211599</v>
      </c>
      <c r="BG2486">
        <v>22.671235602557001</v>
      </c>
      <c r="BH2486">
        <v>22.5204142941109</v>
      </c>
      <c r="BI2486">
        <v>22.338714404040999</v>
      </c>
      <c r="BJ2486">
        <v>22.829549668316599</v>
      </c>
      <c r="BK2486" t="e">
        <v>#N/A</v>
      </c>
      <c r="BL2486">
        <v>22.706792958572201</v>
      </c>
      <c r="BM2486">
        <v>21.659987920485499</v>
      </c>
      <c r="BN2486">
        <v>22.3521370853523</v>
      </c>
      <c r="BO2486">
        <v>22.955822120472799</v>
      </c>
      <c r="BP2486">
        <v>22.414736867735499</v>
      </c>
      <c r="BQ2486">
        <v>22.476981427678901</v>
      </c>
      <c r="BR2486">
        <v>22.577536272041399</v>
      </c>
      <c r="BS2486">
        <v>22.329203408975498</v>
      </c>
      <c r="BT2486" t="e">
        <v>#N/A</v>
      </c>
      <c r="BU2486">
        <v>22.831472801856201</v>
      </c>
      <c r="BV2486">
        <v>22.605331935662001</v>
      </c>
      <c r="BW2486">
        <v>22.214545979355101</v>
      </c>
      <c r="BX2486">
        <v>21.660066983183</v>
      </c>
      <c r="BY2486">
        <v>22.7349394642089</v>
      </c>
      <c r="BZ2486">
        <v>22.686560861148799</v>
      </c>
      <c r="CA2486">
        <v>22.2883316169764</v>
      </c>
      <c r="CB2486">
        <v>22.188547814597801</v>
      </c>
      <c r="CC2486">
        <v>21.817382641211498</v>
      </c>
      <c r="CD2486">
        <v>21.725789882381399</v>
      </c>
      <c r="CE2486">
        <v>21.761586255358701</v>
      </c>
      <c r="CF2486" t="e">
        <v>#N/A</v>
      </c>
      <c r="CG2486">
        <v>22.317160400581599</v>
      </c>
      <c r="CH2486">
        <v>22.351874477917502</v>
      </c>
      <c r="CI2486">
        <v>21.371365998066199</v>
      </c>
      <c r="CJ2486">
        <v>21.949832398380401</v>
      </c>
      <c r="CK2486">
        <v>21.815955513038801</v>
      </c>
      <c r="CL2486">
        <v>21.3707522707363</v>
      </c>
      <c r="CM2486">
        <v>21.950433687037201</v>
      </c>
      <c r="CN2486">
        <v>22.9456540161319</v>
      </c>
      <c r="CO2486">
        <v>21.5438259082195</v>
      </c>
      <c r="CP2486">
        <v>22.320533441375201</v>
      </c>
      <c r="CQ2486" t="e">
        <v>#N/A</v>
      </c>
      <c r="CR2486" t="e">
        <v>#N/A</v>
      </c>
      <c r="CS2486">
        <v>22.2626453554352</v>
      </c>
      <c r="CT2486">
        <v>22.510067538245899</v>
      </c>
      <c r="CU2486">
        <v>22.426121643754499</v>
      </c>
      <c r="CV2486" t="e">
        <v>#N/A</v>
      </c>
      <c r="CW2486">
        <v>22.6942194890919</v>
      </c>
      <c r="CX2486">
        <v>22.496994339870799</v>
      </c>
      <c r="CY2486" t="e">
        <v>#N/A</v>
      </c>
      <c r="CZ2486">
        <v>21.761195559122001</v>
      </c>
      <c r="DA2486">
        <v>22.443827166993501</v>
      </c>
      <c r="DB2486" t="e">
        <v>#N/A</v>
      </c>
      <c r="DC2486">
        <v>22.258453114415399</v>
      </c>
      <c r="DD2486">
        <v>21.766093504625701</v>
      </c>
      <c r="DE2486">
        <v>21.3021276152014</v>
      </c>
      <c r="DF2486">
        <v>21.827374070675798</v>
      </c>
      <c r="DG2486" t="e">
        <v>#N/A</v>
      </c>
      <c r="DH2486">
        <v>22.3076163838236</v>
      </c>
      <c r="DI2486">
        <v>22.699229538319202</v>
      </c>
      <c r="DJ2486" t="e">
        <v>#N/A</v>
      </c>
      <c r="DK2486">
        <v>21.3598668833821</v>
      </c>
      <c r="DL2486" t="e">
        <v>#N/A</v>
      </c>
      <c r="DM2486" t="e">
        <v>#N/A</v>
      </c>
      <c r="DN2486">
        <v>20.943255200694399</v>
      </c>
      <c r="DO2486" t="e">
        <v>#N/A</v>
      </c>
      <c r="DP2486">
        <v>21.2780751683798</v>
      </c>
      <c r="DQ2486">
        <v>21.418654296837602</v>
      </c>
      <c r="DR2486">
        <v>22.552066289206699</v>
      </c>
      <c r="DS2486">
        <v>22.096376127228599</v>
      </c>
      <c r="DT2486">
        <v>22.349894280532801</v>
      </c>
      <c r="DU2486">
        <v>23.088579036895201</v>
      </c>
      <c r="DV2486">
        <v>22.522826228249901</v>
      </c>
      <c r="DW2486">
        <v>21.4678726590552</v>
      </c>
      <c r="DX2486">
        <v>22.901921744445801</v>
      </c>
      <c r="DY2486" t="e">
        <v>#N/A</v>
      </c>
      <c r="DZ2486">
        <v>22.479844722848</v>
      </c>
      <c r="EA2486">
        <v>22.914620955436899</v>
      </c>
      <c r="EB2486">
        <v>22.837785115988499</v>
      </c>
      <c r="EC2486">
        <v>22.198943686405599</v>
      </c>
      <c r="ED2486">
        <v>22.370155478684701</v>
      </c>
      <c r="EE2486">
        <v>22.605099328706402</v>
      </c>
      <c r="EF2486" t="e">
        <v>#N/A</v>
      </c>
      <c r="EG2486">
        <v>22.259034626765001</v>
      </c>
      <c r="EH2486" t="e">
        <v>#N/A</v>
      </c>
      <c r="EI2486">
        <v>21.556036609122302</v>
      </c>
      <c r="EJ2486">
        <v>23.0831883169033</v>
      </c>
      <c r="EK2486">
        <v>22.271499610934899</v>
      </c>
      <c r="EL2486" t="e">
        <v>#N/A</v>
      </c>
      <c r="EM2486">
        <v>22.421697961283499</v>
      </c>
      <c r="EN2486">
        <v>21.828175515965601</v>
      </c>
      <c r="EO2486">
        <v>22.4637482857229</v>
      </c>
      <c r="EP2486" t="e">
        <v>#N/A</v>
      </c>
      <c r="EQ2486">
        <v>22.750838349688799</v>
      </c>
      <c r="ER2486">
        <v>22.361943295300001</v>
      </c>
      <c r="ES2486">
        <v>21.929185517902901</v>
      </c>
      <c r="ET2486">
        <v>22.0240716144787</v>
      </c>
      <c r="EU2486">
        <v>22.399586597659599</v>
      </c>
      <c r="EV2486">
        <v>23.158143442161599</v>
      </c>
      <c r="EW2486">
        <v>21.958447550039601</v>
      </c>
      <c r="EX2486">
        <v>21.643790999627001</v>
      </c>
      <c r="EY2486" t="e">
        <v>#N/A</v>
      </c>
      <c r="EZ2486">
        <v>22.100460401316301</v>
      </c>
      <c r="FA2486">
        <v>22.104670401153601</v>
      </c>
      <c r="FB2486">
        <v>22.6854134972411</v>
      </c>
      <c r="FC2486">
        <v>23.028088799886302</v>
      </c>
      <c r="FD2486">
        <v>22.721378236631899</v>
      </c>
      <c r="FE2486">
        <v>23.278922956315899</v>
      </c>
      <c r="FF2486">
        <v>22.838140504611999</v>
      </c>
      <c r="FG2486">
        <v>22.960177823720201</v>
      </c>
      <c r="FH2486">
        <v>22.948222681569799</v>
      </c>
      <c r="FI2486">
        <v>22.709090194840599</v>
      </c>
      <c r="FJ2486">
        <v>23.736498039410002</v>
      </c>
      <c r="FK2486">
        <v>22.702456784243299</v>
      </c>
      <c r="FL2486" t="e">
        <v>#N/A</v>
      </c>
      <c r="FM2486">
        <v>22.815658631233799</v>
      </c>
      <c r="FN2486">
        <v>22.6640294074145</v>
      </c>
      <c r="FO2486">
        <v>22.719764390438701</v>
      </c>
      <c r="FP2486">
        <v>21.8196137989619</v>
      </c>
      <c r="FQ2486">
        <v>22.642497963573899</v>
      </c>
      <c r="FR2486" t="e">
        <v>#N/A</v>
      </c>
      <c r="FS2486">
        <v>22.660260226042102</v>
      </c>
      <c r="FT2486">
        <v>23.392774028109802</v>
      </c>
      <c r="FU2486">
        <v>22.2030956374591</v>
      </c>
      <c r="FV2486">
        <v>22.216974475373</v>
      </c>
      <c r="FW2486" t="e">
        <v>#N/A</v>
      </c>
      <c r="FX2486">
        <v>22.747610681640499</v>
      </c>
      <c r="FY2486">
        <v>22.395637098659599</v>
      </c>
      <c r="FZ2486" t="e">
        <v>#N/A</v>
      </c>
      <c r="GA2486">
        <v>22.419834108196799</v>
      </c>
      <c r="GB2486">
        <v>21.730473228460699</v>
      </c>
      <c r="GC2486">
        <v>22.621178420087301</v>
      </c>
      <c r="GD2486">
        <v>22.546833118076201</v>
      </c>
      <c r="GE2486">
        <v>22.798955616169302</v>
      </c>
      <c r="GF2486">
        <v>21.512302778825699</v>
      </c>
    </row>
    <row r="2487" spans="1:188" x14ac:dyDescent="0.2">
      <c r="A2487" t="s">
        <v>18260</v>
      </c>
      <c r="B2487" t="s">
        <v>18278</v>
      </c>
      <c r="C2487" t="s">
        <v>453</v>
      </c>
      <c r="D2487" t="s">
        <v>18261</v>
      </c>
      <c r="E2487" t="s">
        <v>213</v>
      </c>
      <c r="F2487" t="s">
        <v>193</v>
      </c>
      <c r="G2487" t="s">
        <v>194</v>
      </c>
      <c r="H2487" t="s">
        <v>18279</v>
      </c>
      <c r="I2487" t="s">
        <v>18280</v>
      </c>
      <c r="J2487" t="s">
        <v>18281</v>
      </c>
      <c r="K2487" t="s">
        <v>198</v>
      </c>
      <c r="L2487" t="s">
        <v>199</v>
      </c>
      <c r="M2487" t="s">
        <v>199</v>
      </c>
      <c r="N2487" t="s">
        <v>199</v>
      </c>
      <c r="O2487" t="s">
        <v>199</v>
      </c>
      <c r="P2487">
        <v>1</v>
      </c>
      <c r="Q2487">
        <v>1</v>
      </c>
      <c r="R2487">
        <v>0</v>
      </c>
      <c r="S2487">
        <v>0</v>
      </c>
      <c r="T2487">
        <v>0</v>
      </c>
      <c r="U2487" t="s">
        <v>383</v>
      </c>
      <c r="V2487" t="s">
        <v>18266</v>
      </c>
      <c r="W2487" t="s">
        <v>18267</v>
      </c>
      <c r="X2487" t="s">
        <v>18268</v>
      </c>
      <c r="Y2487" t="s">
        <v>18269</v>
      </c>
      <c r="Z2487" t="s">
        <v>18270</v>
      </c>
      <c r="AA2487" t="s">
        <v>18271</v>
      </c>
      <c r="AB2487" t="s">
        <v>18272</v>
      </c>
      <c r="AC2487" t="s">
        <v>17577</v>
      </c>
      <c r="AD2487" t="s">
        <v>18273</v>
      </c>
      <c r="AE2487" t="s">
        <v>708</v>
      </c>
      <c r="AF2487" t="s">
        <v>708</v>
      </c>
      <c r="AG2487">
        <v>0</v>
      </c>
      <c r="AH2487">
        <v>1</v>
      </c>
      <c r="AI2487">
        <v>0</v>
      </c>
      <c r="AJ2487">
        <v>0</v>
      </c>
      <c r="AK2487">
        <v>0</v>
      </c>
      <c r="AL2487">
        <v>0</v>
      </c>
      <c r="AM2487">
        <v>0</v>
      </c>
      <c r="AN2487">
        <v>0</v>
      </c>
      <c r="AO2487">
        <v>0</v>
      </c>
      <c r="AP2487">
        <v>0</v>
      </c>
      <c r="AQ2487">
        <v>0</v>
      </c>
      <c r="AR2487">
        <v>0</v>
      </c>
      <c r="AS2487">
        <v>0</v>
      </c>
      <c r="AT2487">
        <v>0</v>
      </c>
      <c r="AU2487">
        <v>0</v>
      </c>
      <c r="AV2487">
        <v>0</v>
      </c>
      <c r="AW2487">
        <v>0</v>
      </c>
      <c r="AX2487">
        <v>0</v>
      </c>
      <c r="AY2487">
        <v>0</v>
      </c>
      <c r="AZ2487">
        <v>0</v>
      </c>
      <c r="BA2487">
        <v>0</v>
      </c>
      <c r="BB2487">
        <v>0</v>
      </c>
      <c r="BC2487">
        <v>0</v>
      </c>
      <c r="BD2487">
        <v>0</v>
      </c>
      <c r="BE2487" t="e">
        <v>#N/A</v>
      </c>
      <c r="BF2487" t="e">
        <v>#N/A</v>
      </c>
      <c r="BG2487" t="e">
        <v>#N/A</v>
      </c>
      <c r="BH2487" t="e">
        <v>#N/A</v>
      </c>
      <c r="BI2487" t="e">
        <v>#N/A</v>
      </c>
      <c r="BJ2487" t="e">
        <v>#N/A</v>
      </c>
      <c r="BK2487" t="e">
        <v>#N/A</v>
      </c>
      <c r="BL2487" t="e">
        <v>#N/A</v>
      </c>
      <c r="BM2487">
        <v>22.7425368850833</v>
      </c>
      <c r="BN2487" t="e">
        <v>#N/A</v>
      </c>
      <c r="BO2487" t="e">
        <v>#N/A</v>
      </c>
      <c r="BP2487" t="e">
        <v>#N/A</v>
      </c>
      <c r="BQ2487" t="e">
        <v>#N/A</v>
      </c>
      <c r="BR2487" t="e">
        <v>#N/A</v>
      </c>
      <c r="BS2487" t="e">
        <v>#N/A</v>
      </c>
      <c r="BT2487" t="e">
        <v>#N/A</v>
      </c>
      <c r="BU2487" t="e">
        <v>#N/A</v>
      </c>
      <c r="BV2487" t="e">
        <v>#N/A</v>
      </c>
      <c r="BW2487" t="e">
        <v>#N/A</v>
      </c>
      <c r="BX2487" t="e">
        <v>#N/A</v>
      </c>
      <c r="BY2487" t="e">
        <v>#N/A</v>
      </c>
      <c r="BZ2487" t="e">
        <v>#N/A</v>
      </c>
      <c r="CA2487" t="e">
        <v>#N/A</v>
      </c>
      <c r="CB2487" t="e">
        <v>#N/A</v>
      </c>
      <c r="CC2487" t="e">
        <v>#N/A</v>
      </c>
      <c r="CD2487" t="e">
        <v>#N/A</v>
      </c>
      <c r="CE2487" t="e">
        <v>#N/A</v>
      </c>
      <c r="CF2487" t="e">
        <v>#N/A</v>
      </c>
      <c r="CG2487" t="e">
        <v>#N/A</v>
      </c>
      <c r="CH2487" t="e">
        <v>#N/A</v>
      </c>
      <c r="CI2487" t="e">
        <v>#N/A</v>
      </c>
      <c r="CJ2487" t="e">
        <v>#N/A</v>
      </c>
      <c r="CK2487" t="e">
        <v>#N/A</v>
      </c>
      <c r="CL2487" t="e">
        <v>#N/A</v>
      </c>
      <c r="CM2487" t="e">
        <v>#N/A</v>
      </c>
      <c r="CN2487" t="e">
        <v>#N/A</v>
      </c>
      <c r="CO2487" t="e">
        <v>#N/A</v>
      </c>
      <c r="CP2487" t="e">
        <v>#N/A</v>
      </c>
      <c r="CQ2487" t="e">
        <v>#N/A</v>
      </c>
      <c r="CR2487" t="e">
        <v>#N/A</v>
      </c>
      <c r="CS2487" t="e">
        <v>#N/A</v>
      </c>
      <c r="CT2487" t="e">
        <v>#N/A</v>
      </c>
      <c r="CU2487" t="e">
        <v>#N/A</v>
      </c>
      <c r="CV2487" t="e">
        <v>#N/A</v>
      </c>
      <c r="CW2487" t="e">
        <v>#N/A</v>
      </c>
      <c r="CX2487" t="e">
        <v>#N/A</v>
      </c>
      <c r="CY2487" t="e">
        <v>#N/A</v>
      </c>
      <c r="CZ2487" t="e">
        <v>#N/A</v>
      </c>
      <c r="DA2487" t="e">
        <v>#N/A</v>
      </c>
      <c r="DB2487" t="e">
        <v>#N/A</v>
      </c>
      <c r="DC2487" t="e">
        <v>#N/A</v>
      </c>
      <c r="DD2487" t="e">
        <v>#N/A</v>
      </c>
      <c r="DE2487" t="e">
        <v>#N/A</v>
      </c>
      <c r="DF2487" t="e">
        <v>#N/A</v>
      </c>
      <c r="DG2487" t="e">
        <v>#N/A</v>
      </c>
      <c r="DH2487" t="e">
        <v>#N/A</v>
      </c>
      <c r="DI2487" t="e">
        <v>#N/A</v>
      </c>
      <c r="DJ2487" t="e">
        <v>#N/A</v>
      </c>
      <c r="DK2487" t="e">
        <v>#N/A</v>
      </c>
      <c r="DL2487" t="e">
        <v>#N/A</v>
      </c>
      <c r="DM2487" t="e">
        <v>#N/A</v>
      </c>
      <c r="DN2487" t="e">
        <v>#N/A</v>
      </c>
      <c r="DO2487" t="e">
        <v>#N/A</v>
      </c>
      <c r="DP2487" t="e">
        <v>#N/A</v>
      </c>
      <c r="DQ2487" t="e">
        <v>#N/A</v>
      </c>
      <c r="DR2487" t="e">
        <v>#N/A</v>
      </c>
      <c r="DS2487" t="e">
        <v>#N/A</v>
      </c>
      <c r="DT2487" t="e">
        <v>#N/A</v>
      </c>
      <c r="DU2487" t="e">
        <v>#N/A</v>
      </c>
      <c r="DV2487" t="e">
        <v>#N/A</v>
      </c>
      <c r="DW2487" t="e">
        <v>#N/A</v>
      </c>
      <c r="DX2487" t="e">
        <v>#N/A</v>
      </c>
      <c r="DY2487" t="e">
        <v>#N/A</v>
      </c>
      <c r="DZ2487" t="e">
        <v>#N/A</v>
      </c>
      <c r="EA2487" t="e">
        <v>#N/A</v>
      </c>
      <c r="EB2487" t="e">
        <v>#N/A</v>
      </c>
      <c r="EC2487" t="e">
        <v>#N/A</v>
      </c>
      <c r="ED2487" t="e">
        <v>#N/A</v>
      </c>
      <c r="EE2487" t="e">
        <v>#N/A</v>
      </c>
      <c r="EF2487" t="e">
        <v>#N/A</v>
      </c>
      <c r="EG2487" t="e">
        <v>#N/A</v>
      </c>
      <c r="EH2487" t="e">
        <v>#N/A</v>
      </c>
      <c r="EI2487" t="e">
        <v>#N/A</v>
      </c>
      <c r="EJ2487" t="e">
        <v>#N/A</v>
      </c>
      <c r="EK2487" t="e">
        <v>#N/A</v>
      </c>
      <c r="EL2487" t="e">
        <v>#N/A</v>
      </c>
      <c r="EM2487" t="e">
        <v>#N/A</v>
      </c>
      <c r="EN2487" t="e">
        <v>#N/A</v>
      </c>
      <c r="EO2487" t="e">
        <v>#N/A</v>
      </c>
      <c r="EP2487" t="e">
        <v>#N/A</v>
      </c>
      <c r="EQ2487" t="e">
        <v>#N/A</v>
      </c>
      <c r="ER2487" t="e">
        <v>#N/A</v>
      </c>
      <c r="ES2487" t="e">
        <v>#N/A</v>
      </c>
      <c r="ET2487" t="e">
        <v>#N/A</v>
      </c>
      <c r="EU2487" t="e">
        <v>#N/A</v>
      </c>
      <c r="EV2487" t="e">
        <v>#N/A</v>
      </c>
      <c r="EW2487" t="e">
        <v>#N/A</v>
      </c>
      <c r="EX2487" t="e">
        <v>#N/A</v>
      </c>
      <c r="EY2487" t="e">
        <v>#N/A</v>
      </c>
      <c r="EZ2487" t="e">
        <v>#N/A</v>
      </c>
      <c r="FA2487" t="e">
        <v>#N/A</v>
      </c>
      <c r="FB2487" t="e">
        <v>#N/A</v>
      </c>
      <c r="FC2487" t="e">
        <v>#N/A</v>
      </c>
      <c r="FD2487" t="e">
        <v>#N/A</v>
      </c>
      <c r="FE2487" t="e">
        <v>#N/A</v>
      </c>
      <c r="FF2487" t="e">
        <v>#N/A</v>
      </c>
      <c r="FG2487" t="e">
        <v>#N/A</v>
      </c>
      <c r="FH2487" t="e">
        <v>#N/A</v>
      </c>
      <c r="FI2487" t="e">
        <v>#N/A</v>
      </c>
      <c r="FJ2487" t="e">
        <v>#N/A</v>
      </c>
      <c r="FK2487" t="e">
        <v>#N/A</v>
      </c>
      <c r="FL2487" t="e">
        <v>#N/A</v>
      </c>
      <c r="FM2487" t="e">
        <v>#N/A</v>
      </c>
      <c r="FN2487" t="e">
        <v>#N/A</v>
      </c>
      <c r="FO2487" t="e">
        <v>#N/A</v>
      </c>
      <c r="FP2487" t="e">
        <v>#N/A</v>
      </c>
      <c r="FQ2487" t="e">
        <v>#N/A</v>
      </c>
      <c r="FR2487" t="e">
        <v>#N/A</v>
      </c>
      <c r="FS2487" t="e">
        <v>#N/A</v>
      </c>
      <c r="FT2487" t="e">
        <v>#N/A</v>
      </c>
      <c r="FU2487" t="e">
        <v>#N/A</v>
      </c>
      <c r="FV2487" t="e">
        <v>#N/A</v>
      </c>
      <c r="FW2487" t="e">
        <v>#N/A</v>
      </c>
      <c r="FX2487" t="e">
        <v>#N/A</v>
      </c>
      <c r="FY2487" t="e">
        <v>#N/A</v>
      </c>
      <c r="FZ2487" t="e">
        <v>#N/A</v>
      </c>
      <c r="GA2487" t="e">
        <v>#N/A</v>
      </c>
      <c r="GB2487" t="e">
        <v>#N/A</v>
      </c>
      <c r="GC2487" t="e">
        <v>#N/A</v>
      </c>
      <c r="GD2487" t="e">
        <v>#N/A</v>
      </c>
      <c r="GE2487" t="e">
        <v>#N/A</v>
      </c>
      <c r="GF2487" t="e">
        <v>#N/A</v>
      </c>
    </row>
    <row r="2488" spans="1:188" x14ac:dyDescent="0.2">
      <c r="A2488" t="s">
        <v>18260</v>
      </c>
      <c r="B2488" t="s">
        <v>18282</v>
      </c>
      <c r="C2488" t="s">
        <v>453</v>
      </c>
      <c r="D2488" t="s">
        <v>18261</v>
      </c>
      <c r="E2488" t="s">
        <v>213</v>
      </c>
      <c r="F2488" t="s">
        <v>193</v>
      </c>
      <c r="G2488" t="s">
        <v>194</v>
      </c>
      <c r="H2488" t="s">
        <v>18283</v>
      </c>
      <c r="I2488" t="s">
        <v>18284</v>
      </c>
      <c r="J2488" t="s">
        <v>18285</v>
      </c>
      <c r="K2488" t="s">
        <v>1726</v>
      </c>
      <c r="L2488" t="s">
        <v>199</v>
      </c>
      <c r="M2488" t="s">
        <v>199</v>
      </c>
      <c r="N2488" t="s">
        <v>199</v>
      </c>
      <c r="O2488" t="s">
        <v>199</v>
      </c>
      <c r="P2488">
        <v>8</v>
      </c>
      <c r="Q2488">
        <v>2</v>
      </c>
      <c r="R2488">
        <v>5</v>
      </c>
      <c r="S2488">
        <v>0</v>
      </c>
      <c r="T2488">
        <v>1</v>
      </c>
      <c r="U2488" t="s">
        <v>383</v>
      </c>
      <c r="V2488" t="s">
        <v>18266</v>
      </c>
      <c r="W2488" t="s">
        <v>18267</v>
      </c>
      <c r="X2488" t="s">
        <v>18268</v>
      </c>
      <c r="Y2488" t="s">
        <v>18269</v>
      </c>
      <c r="Z2488" t="s">
        <v>18270</v>
      </c>
      <c r="AA2488" t="s">
        <v>18271</v>
      </c>
      <c r="AB2488" t="s">
        <v>18272</v>
      </c>
      <c r="AC2488" t="s">
        <v>17577</v>
      </c>
      <c r="AD2488" t="s">
        <v>18273</v>
      </c>
      <c r="AE2488" t="s">
        <v>708</v>
      </c>
      <c r="AF2488" t="s">
        <v>708</v>
      </c>
      <c r="AG2488">
        <v>0</v>
      </c>
      <c r="AH2488">
        <v>0</v>
      </c>
      <c r="AI2488">
        <v>0</v>
      </c>
      <c r="AJ2488">
        <v>1</v>
      </c>
      <c r="AK2488">
        <v>0</v>
      </c>
      <c r="AL2488">
        <v>1</v>
      </c>
      <c r="AM2488">
        <v>0</v>
      </c>
      <c r="AN2488">
        <v>0</v>
      </c>
      <c r="AO2488">
        <v>0</v>
      </c>
      <c r="AP2488">
        <v>1</v>
      </c>
      <c r="AQ2488">
        <v>1</v>
      </c>
      <c r="AR2488">
        <v>3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</v>
      </c>
      <c r="BB2488">
        <v>0</v>
      </c>
      <c r="BC2488">
        <v>0</v>
      </c>
      <c r="BD2488">
        <v>0</v>
      </c>
      <c r="BE2488" t="e">
        <v>#N/A</v>
      </c>
      <c r="BF2488" t="e">
        <v>#N/A</v>
      </c>
      <c r="BG2488" t="e">
        <v>#N/A</v>
      </c>
      <c r="BH2488" t="e">
        <v>#N/A</v>
      </c>
      <c r="BI2488" t="e">
        <v>#N/A</v>
      </c>
      <c r="BJ2488" t="e">
        <v>#N/A</v>
      </c>
      <c r="BK2488" t="e">
        <v>#N/A</v>
      </c>
      <c r="BL2488" t="e">
        <v>#N/A</v>
      </c>
      <c r="BM2488" t="e">
        <v>#N/A</v>
      </c>
      <c r="BN2488" t="e">
        <v>#N/A</v>
      </c>
      <c r="BO2488" t="e">
        <v>#N/A</v>
      </c>
      <c r="BP2488" t="e">
        <v>#N/A</v>
      </c>
      <c r="BQ2488" t="e">
        <v>#N/A</v>
      </c>
      <c r="BR2488" t="e">
        <v>#N/A</v>
      </c>
      <c r="BS2488" t="e">
        <v>#N/A</v>
      </c>
      <c r="BT2488" t="e">
        <v>#N/A</v>
      </c>
      <c r="BU2488" t="e">
        <v>#N/A</v>
      </c>
      <c r="BV2488" t="e">
        <v>#N/A</v>
      </c>
      <c r="BW2488" t="e">
        <v>#N/A</v>
      </c>
      <c r="BX2488" t="e">
        <v>#N/A</v>
      </c>
      <c r="BY2488" t="e">
        <v>#N/A</v>
      </c>
      <c r="BZ2488" t="e">
        <v>#N/A</v>
      </c>
      <c r="CA2488">
        <v>22.676302214411301</v>
      </c>
      <c r="CB2488" t="e">
        <v>#N/A</v>
      </c>
      <c r="CC2488" t="e">
        <v>#N/A</v>
      </c>
      <c r="CD2488" t="e">
        <v>#N/A</v>
      </c>
      <c r="CE2488" t="e">
        <v>#N/A</v>
      </c>
      <c r="CF2488" t="e">
        <v>#N/A</v>
      </c>
      <c r="CG2488" t="e">
        <v>#N/A</v>
      </c>
      <c r="CH2488" t="e">
        <v>#N/A</v>
      </c>
      <c r="CI2488" t="e">
        <v>#N/A</v>
      </c>
      <c r="CJ2488" t="e">
        <v>#N/A</v>
      </c>
      <c r="CK2488" t="e">
        <v>#N/A</v>
      </c>
      <c r="CL2488" t="e">
        <v>#N/A</v>
      </c>
      <c r="CM2488">
        <v>20.686381135696099</v>
      </c>
      <c r="CN2488" t="e">
        <v>#N/A</v>
      </c>
      <c r="CO2488" t="e">
        <v>#N/A</v>
      </c>
      <c r="CP2488" t="e">
        <v>#N/A</v>
      </c>
      <c r="CQ2488" t="e">
        <v>#N/A</v>
      </c>
      <c r="CR2488" t="e">
        <v>#N/A</v>
      </c>
      <c r="CS2488" t="e">
        <v>#N/A</v>
      </c>
      <c r="CT2488" t="e">
        <v>#N/A</v>
      </c>
      <c r="CU2488" t="e">
        <v>#N/A</v>
      </c>
      <c r="CV2488" t="e">
        <v>#N/A</v>
      </c>
      <c r="CW2488" t="e">
        <v>#N/A</v>
      </c>
      <c r="CX2488" t="e">
        <v>#N/A</v>
      </c>
      <c r="CY2488" t="e">
        <v>#N/A</v>
      </c>
      <c r="CZ2488" t="e">
        <v>#N/A</v>
      </c>
      <c r="DA2488" t="e">
        <v>#N/A</v>
      </c>
      <c r="DB2488" t="e">
        <v>#N/A</v>
      </c>
      <c r="DC2488" t="e">
        <v>#N/A</v>
      </c>
      <c r="DD2488">
        <v>21.315517500913401</v>
      </c>
      <c r="DE2488" t="e">
        <v>#N/A</v>
      </c>
      <c r="DF2488" t="e">
        <v>#N/A</v>
      </c>
      <c r="DG2488" t="e">
        <v>#N/A</v>
      </c>
      <c r="DH2488" t="e">
        <v>#N/A</v>
      </c>
      <c r="DI2488" t="e">
        <v>#N/A</v>
      </c>
      <c r="DJ2488" t="e">
        <v>#N/A</v>
      </c>
      <c r="DK2488">
        <v>23.247361351142199</v>
      </c>
      <c r="DL2488" t="e">
        <v>#N/A</v>
      </c>
      <c r="DM2488" t="e">
        <v>#N/A</v>
      </c>
      <c r="DN2488">
        <v>23.905548163882202</v>
      </c>
      <c r="DO2488" t="e">
        <v>#N/A</v>
      </c>
      <c r="DP2488">
        <v>22.958341929269</v>
      </c>
      <c r="DQ2488">
        <v>23.638087734288</v>
      </c>
      <c r="DR2488" t="e">
        <v>#N/A</v>
      </c>
      <c r="DS2488" t="e">
        <v>#N/A</v>
      </c>
      <c r="DT2488" t="e">
        <v>#N/A</v>
      </c>
      <c r="DU2488" t="e">
        <v>#N/A</v>
      </c>
      <c r="DV2488" t="e">
        <v>#N/A</v>
      </c>
      <c r="DW2488" t="e">
        <v>#N/A</v>
      </c>
      <c r="DX2488" t="e">
        <v>#N/A</v>
      </c>
      <c r="DY2488" t="e">
        <v>#N/A</v>
      </c>
      <c r="DZ2488" t="e">
        <v>#N/A</v>
      </c>
      <c r="EA2488" t="e">
        <v>#N/A</v>
      </c>
      <c r="EB2488" t="e">
        <v>#N/A</v>
      </c>
      <c r="EC2488" t="e">
        <v>#N/A</v>
      </c>
      <c r="ED2488" t="e">
        <v>#N/A</v>
      </c>
      <c r="EE2488" t="e">
        <v>#N/A</v>
      </c>
      <c r="EF2488" t="e">
        <v>#N/A</v>
      </c>
      <c r="EG2488" t="e">
        <v>#N/A</v>
      </c>
      <c r="EH2488" t="e">
        <v>#N/A</v>
      </c>
      <c r="EI2488" t="e">
        <v>#N/A</v>
      </c>
      <c r="EJ2488" t="e">
        <v>#N/A</v>
      </c>
      <c r="EK2488" t="e">
        <v>#N/A</v>
      </c>
      <c r="EL2488" t="e">
        <v>#N/A</v>
      </c>
      <c r="EM2488" t="e">
        <v>#N/A</v>
      </c>
      <c r="EN2488" t="e">
        <v>#N/A</v>
      </c>
      <c r="EO2488" t="e">
        <v>#N/A</v>
      </c>
      <c r="EP2488" t="e">
        <v>#N/A</v>
      </c>
      <c r="EQ2488" t="e">
        <v>#N/A</v>
      </c>
      <c r="ER2488" t="e">
        <v>#N/A</v>
      </c>
      <c r="ES2488" t="e">
        <v>#N/A</v>
      </c>
      <c r="ET2488" t="e">
        <v>#N/A</v>
      </c>
      <c r="EU2488" t="e">
        <v>#N/A</v>
      </c>
      <c r="EV2488" t="e">
        <v>#N/A</v>
      </c>
      <c r="EW2488" t="e">
        <v>#N/A</v>
      </c>
      <c r="EX2488" t="e">
        <v>#N/A</v>
      </c>
      <c r="EY2488" t="e">
        <v>#N/A</v>
      </c>
      <c r="EZ2488" t="e">
        <v>#N/A</v>
      </c>
      <c r="FA2488" t="e">
        <v>#N/A</v>
      </c>
      <c r="FB2488" t="e">
        <v>#N/A</v>
      </c>
      <c r="FC2488" t="e">
        <v>#N/A</v>
      </c>
      <c r="FD2488" t="e">
        <v>#N/A</v>
      </c>
      <c r="FE2488" t="e">
        <v>#N/A</v>
      </c>
      <c r="FF2488" t="e">
        <v>#N/A</v>
      </c>
      <c r="FG2488" t="e">
        <v>#N/A</v>
      </c>
      <c r="FH2488" t="e">
        <v>#N/A</v>
      </c>
      <c r="FI2488" t="e">
        <v>#N/A</v>
      </c>
      <c r="FJ2488" t="e">
        <v>#N/A</v>
      </c>
      <c r="FK2488" t="e">
        <v>#N/A</v>
      </c>
      <c r="FL2488" t="e">
        <v>#N/A</v>
      </c>
      <c r="FM2488" t="e">
        <v>#N/A</v>
      </c>
      <c r="FN2488" t="e">
        <v>#N/A</v>
      </c>
      <c r="FO2488" t="e">
        <v>#N/A</v>
      </c>
      <c r="FP2488">
        <v>21.5948320437729</v>
      </c>
      <c r="FQ2488" t="e">
        <v>#N/A</v>
      </c>
      <c r="FR2488" t="e">
        <v>#N/A</v>
      </c>
      <c r="FS2488" t="e">
        <v>#N/A</v>
      </c>
      <c r="FT2488" t="e">
        <v>#N/A</v>
      </c>
      <c r="FU2488" t="e">
        <v>#N/A</v>
      </c>
      <c r="FV2488" t="e">
        <v>#N/A</v>
      </c>
      <c r="FW2488" t="e">
        <v>#N/A</v>
      </c>
      <c r="FX2488" t="e">
        <v>#N/A</v>
      </c>
      <c r="FY2488" t="e">
        <v>#N/A</v>
      </c>
      <c r="FZ2488" t="e">
        <v>#N/A</v>
      </c>
      <c r="GA2488" t="e">
        <v>#N/A</v>
      </c>
      <c r="GB2488" t="e">
        <v>#N/A</v>
      </c>
      <c r="GC2488" t="e">
        <v>#N/A</v>
      </c>
      <c r="GD2488" t="e">
        <v>#N/A</v>
      </c>
      <c r="GE2488" t="e">
        <v>#N/A</v>
      </c>
      <c r="GF2488" t="e">
        <v>#N/A</v>
      </c>
    </row>
    <row r="2489" spans="1:188" x14ac:dyDescent="0.2">
      <c r="A2489" t="s">
        <v>18286</v>
      </c>
      <c r="B2489" t="s">
        <v>18288</v>
      </c>
      <c r="C2489" t="s">
        <v>210</v>
      </c>
      <c r="D2489" t="s">
        <v>18287</v>
      </c>
      <c r="E2489" t="s">
        <v>213</v>
      </c>
      <c r="F2489" t="s">
        <v>285</v>
      </c>
      <c r="G2489" t="s">
        <v>194</v>
      </c>
      <c r="H2489" t="s">
        <v>18289</v>
      </c>
      <c r="I2489" t="s">
        <v>18290</v>
      </c>
      <c r="J2489" t="s">
        <v>18291</v>
      </c>
      <c r="K2489" t="s">
        <v>308</v>
      </c>
      <c r="L2489" t="s">
        <v>239</v>
      </c>
      <c r="M2489" t="s">
        <v>309</v>
      </c>
      <c r="N2489" t="s">
        <v>239</v>
      </c>
      <c r="O2489" t="s">
        <v>193</v>
      </c>
      <c r="P2489">
        <v>132</v>
      </c>
      <c r="Q2489">
        <v>36</v>
      </c>
      <c r="R2489">
        <v>30</v>
      </c>
      <c r="S2489">
        <v>36</v>
      </c>
      <c r="T2489">
        <v>30</v>
      </c>
      <c r="U2489" t="s">
        <v>218</v>
      </c>
      <c r="V2489" t="s">
        <v>5713</v>
      </c>
      <c r="W2489" t="s">
        <v>5714</v>
      </c>
      <c r="X2489" t="s">
        <v>18292</v>
      </c>
      <c r="Y2489" t="s">
        <v>18293</v>
      </c>
      <c r="Z2489" t="s">
        <v>18294</v>
      </c>
      <c r="AA2489" t="s">
        <v>18295</v>
      </c>
      <c r="AB2489" t="s">
        <v>18296</v>
      </c>
      <c r="AC2489" t="s">
        <v>544</v>
      </c>
      <c r="AD2489" t="s">
        <v>18297</v>
      </c>
      <c r="AE2489" t="s">
        <v>227</v>
      </c>
      <c r="AF2489" t="s">
        <v>228</v>
      </c>
      <c r="AG2489">
        <v>6</v>
      </c>
      <c r="AH2489">
        <v>6</v>
      </c>
      <c r="AI2489">
        <v>6</v>
      </c>
      <c r="AJ2489">
        <v>6</v>
      </c>
      <c r="AK2489">
        <v>6</v>
      </c>
      <c r="AL2489">
        <v>6</v>
      </c>
      <c r="AM2489">
        <v>5</v>
      </c>
      <c r="AN2489">
        <v>5</v>
      </c>
      <c r="AO2489">
        <v>5</v>
      </c>
      <c r="AP2489">
        <v>5</v>
      </c>
      <c r="AQ2489">
        <v>5</v>
      </c>
      <c r="AR2489">
        <v>5</v>
      </c>
      <c r="AS2489">
        <v>6</v>
      </c>
      <c r="AT2489">
        <v>6</v>
      </c>
      <c r="AU2489">
        <v>6</v>
      </c>
      <c r="AV2489">
        <v>6</v>
      </c>
      <c r="AW2489">
        <v>6</v>
      </c>
      <c r="AX2489">
        <v>6</v>
      </c>
      <c r="AY2489">
        <v>5</v>
      </c>
      <c r="AZ2489">
        <v>5</v>
      </c>
      <c r="BA2489">
        <v>5</v>
      </c>
      <c r="BB2489">
        <v>5</v>
      </c>
      <c r="BC2489">
        <v>5</v>
      </c>
      <c r="BD2489">
        <v>5</v>
      </c>
      <c r="BE2489">
        <v>27.015603620744098</v>
      </c>
      <c r="BF2489">
        <v>26.644226736692001</v>
      </c>
      <c r="BG2489">
        <v>26.407469903600902</v>
      </c>
      <c r="BH2489">
        <v>26.4856124661023</v>
      </c>
      <c r="BI2489">
        <v>26.131171314558198</v>
      </c>
      <c r="BJ2489">
        <v>26.726194281194399</v>
      </c>
      <c r="BK2489">
        <v>26.302808839666199</v>
      </c>
      <c r="BL2489">
        <v>25.465155521897401</v>
      </c>
      <c r="BM2489">
        <v>26.482674637388499</v>
      </c>
      <c r="BN2489">
        <v>26.394374107500902</v>
      </c>
      <c r="BO2489">
        <v>26.602626087328801</v>
      </c>
      <c r="BP2489">
        <v>26.361744223205001</v>
      </c>
      <c r="BQ2489">
        <v>26.967890540178502</v>
      </c>
      <c r="BR2489">
        <v>26.8884482008596</v>
      </c>
      <c r="BS2489">
        <v>26.250948622807499</v>
      </c>
      <c r="BT2489">
        <v>27.333432727989202</v>
      </c>
      <c r="BU2489">
        <v>27.2194477526734</v>
      </c>
      <c r="BV2489">
        <v>26.470633407263001</v>
      </c>
      <c r="BW2489">
        <v>27.112564604419401</v>
      </c>
      <c r="BX2489">
        <v>26.713538861319499</v>
      </c>
      <c r="BY2489">
        <v>27.264455880827999</v>
      </c>
      <c r="BZ2489">
        <v>26.376563959981901</v>
      </c>
      <c r="CA2489">
        <v>26.370971098342199</v>
      </c>
      <c r="CB2489">
        <v>26.5412201288032</v>
      </c>
      <c r="CC2489">
        <v>26.617366332673399</v>
      </c>
      <c r="CD2489">
        <v>26.535590714599401</v>
      </c>
      <c r="CE2489">
        <v>26.7087935441862</v>
      </c>
      <c r="CF2489">
        <v>26.489559312072</v>
      </c>
      <c r="CG2489">
        <v>26.094787320265201</v>
      </c>
      <c r="CH2489">
        <v>26.866209405343199</v>
      </c>
      <c r="CI2489">
        <v>26.404989795216199</v>
      </c>
      <c r="CJ2489">
        <v>26.879275337805499</v>
      </c>
      <c r="CK2489">
        <v>26.287133145917</v>
      </c>
      <c r="CL2489">
        <v>26.3658851790467</v>
      </c>
      <c r="CM2489">
        <v>25.9947936520878</v>
      </c>
      <c r="CN2489">
        <v>26.5420205059274</v>
      </c>
      <c r="CO2489">
        <v>27.028830015074899</v>
      </c>
      <c r="CP2489">
        <v>27.0923334508106</v>
      </c>
      <c r="CQ2489">
        <v>26.731772118511198</v>
      </c>
      <c r="CR2489">
        <v>26.920858243598602</v>
      </c>
      <c r="CS2489">
        <v>26.891485043893301</v>
      </c>
      <c r="CT2489">
        <v>27.188478604670902</v>
      </c>
      <c r="CU2489">
        <v>25.9979264447432</v>
      </c>
      <c r="CV2489">
        <v>27.1861688479101</v>
      </c>
      <c r="CW2489">
        <v>27.5973422082021</v>
      </c>
      <c r="CX2489">
        <v>26.735149237294099</v>
      </c>
      <c r="CY2489">
        <v>27.143947529159799</v>
      </c>
      <c r="CZ2489">
        <v>26.218755722861101</v>
      </c>
      <c r="DA2489">
        <v>25.2322436294954</v>
      </c>
      <c r="DB2489">
        <v>26.947905807847299</v>
      </c>
      <c r="DC2489">
        <v>27.484062741927801</v>
      </c>
      <c r="DD2489">
        <v>26.258469411267601</v>
      </c>
      <c r="DE2489">
        <v>26.144849829390601</v>
      </c>
      <c r="DF2489">
        <v>26.8342957591708</v>
      </c>
      <c r="DG2489">
        <v>27.0111648883131</v>
      </c>
      <c r="DH2489">
        <v>25.644801296531401</v>
      </c>
      <c r="DI2489">
        <v>25.321304652586601</v>
      </c>
      <c r="DJ2489">
        <v>27.579078965932499</v>
      </c>
      <c r="DK2489">
        <v>26.248021271123601</v>
      </c>
      <c r="DL2489">
        <v>26.737653158749701</v>
      </c>
      <c r="DM2489">
        <v>27.0544322077046</v>
      </c>
      <c r="DN2489">
        <v>26.300137497668501</v>
      </c>
      <c r="DO2489">
        <v>25.8137462875615</v>
      </c>
      <c r="DP2489">
        <v>26.0000447315721</v>
      </c>
      <c r="DQ2489">
        <v>22.730516191051599</v>
      </c>
      <c r="DR2489">
        <v>27.420601844371902</v>
      </c>
      <c r="DS2489">
        <v>26.442032168099299</v>
      </c>
      <c r="DT2489">
        <v>26.820376059905399</v>
      </c>
      <c r="DU2489">
        <v>24.486050440625601</v>
      </c>
      <c r="DV2489">
        <v>26.8524018239073</v>
      </c>
      <c r="DW2489">
        <v>26.835085619971</v>
      </c>
      <c r="DX2489">
        <v>27.2248689814542</v>
      </c>
      <c r="DY2489">
        <v>25.895586495686501</v>
      </c>
      <c r="DZ2489">
        <v>26.618493654097801</v>
      </c>
      <c r="EA2489">
        <v>24.611757844128</v>
      </c>
      <c r="EB2489">
        <v>26.293642691779699</v>
      </c>
      <c r="EC2489">
        <v>21.634753403443199</v>
      </c>
      <c r="ED2489">
        <v>27.1039506917209</v>
      </c>
      <c r="EE2489">
        <v>26.325824648424199</v>
      </c>
      <c r="EF2489">
        <v>27.810126053938198</v>
      </c>
      <c r="EG2489">
        <v>25.473169526880799</v>
      </c>
      <c r="EH2489">
        <v>26.037526301604</v>
      </c>
      <c r="EI2489">
        <v>26.804874784054601</v>
      </c>
      <c r="EJ2489">
        <v>27.128588595030401</v>
      </c>
      <c r="EK2489">
        <v>25.751594500365901</v>
      </c>
      <c r="EL2489">
        <v>27.10482294461</v>
      </c>
      <c r="EM2489">
        <v>26.617383493545901</v>
      </c>
      <c r="EN2489">
        <v>26.792570836707299</v>
      </c>
      <c r="EO2489">
        <v>26.7668586877293</v>
      </c>
      <c r="EP2489">
        <v>26.7656781868032</v>
      </c>
      <c r="EQ2489">
        <v>27.293072350077999</v>
      </c>
      <c r="ER2489">
        <v>26.846846799163401</v>
      </c>
      <c r="ES2489">
        <v>24.334005131142899</v>
      </c>
      <c r="ET2489">
        <v>26.6470532468377</v>
      </c>
      <c r="EU2489">
        <v>26.987523355166399</v>
      </c>
      <c r="EV2489">
        <v>26.852803904887899</v>
      </c>
      <c r="EW2489">
        <v>26.6604757368885</v>
      </c>
      <c r="EX2489">
        <v>26.509088929481099</v>
      </c>
      <c r="EY2489">
        <v>26.400467229029399</v>
      </c>
      <c r="EZ2489">
        <v>26.514854877609999</v>
      </c>
      <c r="FA2489">
        <v>26.494604375792999</v>
      </c>
      <c r="FB2489">
        <v>27.437990049834902</v>
      </c>
      <c r="FC2489">
        <v>26.120584271494501</v>
      </c>
      <c r="FD2489">
        <v>25.906372719930602</v>
      </c>
      <c r="FE2489">
        <v>26.108776069600999</v>
      </c>
      <c r="FF2489">
        <v>25.874657882573299</v>
      </c>
      <c r="FG2489">
        <v>25.636793419382599</v>
      </c>
      <c r="FH2489">
        <v>26.348151416152501</v>
      </c>
      <c r="FI2489">
        <v>25.709666696363101</v>
      </c>
      <c r="FJ2489">
        <v>26.582179607020102</v>
      </c>
      <c r="FK2489">
        <v>25.942666449917098</v>
      </c>
      <c r="FL2489">
        <v>26.3582484763681</v>
      </c>
      <c r="FM2489">
        <v>26.713717628892201</v>
      </c>
      <c r="FN2489">
        <v>25.930104930121999</v>
      </c>
      <c r="FO2489">
        <v>27.261809421934199</v>
      </c>
      <c r="FP2489">
        <v>26.2396785287754</v>
      </c>
      <c r="FQ2489">
        <v>26.980894369317099</v>
      </c>
      <c r="FR2489">
        <v>26.169162501619802</v>
      </c>
      <c r="FS2489">
        <v>26.652278136894001</v>
      </c>
      <c r="FT2489">
        <v>26.848418245988199</v>
      </c>
      <c r="FU2489">
        <v>26.3567019117089</v>
      </c>
      <c r="FV2489">
        <v>26.312820280962399</v>
      </c>
      <c r="FW2489">
        <v>26.441225958744699</v>
      </c>
      <c r="FX2489">
        <v>26.4859803877576</v>
      </c>
      <c r="FY2489">
        <v>25.0456313197922</v>
      </c>
      <c r="FZ2489">
        <v>26.451435565425601</v>
      </c>
      <c r="GA2489">
        <v>26.625674268800299</v>
      </c>
      <c r="GB2489">
        <v>26.032811879163901</v>
      </c>
      <c r="GC2489">
        <v>27.407166857393801</v>
      </c>
      <c r="GD2489">
        <v>24.370953939627402</v>
      </c>
      <c r="GE2489">
        <v>27.040196032025801</v>
      </c>
      <c r="GF2489">
        <v>26.607118480444001</v>
      </c>
    </row>
    <row r="2490" spans="1:188" x14ac:dyDescent="0.2">
      <c r="A2490" t="s">
        <v>18286</v>
      </c>
      <c r="B2490" t="s">
        <v>18298</v>
      </c>
      <c r="C2490" t="s">
        <v>210</v>
      </c>
      <c r="D2490" t="s">
        <v>18287</v>
      </c>
      <c r="E2490" t="s">
        <v>213</v>
      </c>
      <c r="F2490" t="s">
        <v>285</v>
      </c>
      <c r="G2490" t="s">
        <v>194</v>
      </c>
      <c r="H2490" t="s">
        <v>18299</v>
      </c>
      <c r="I2490" t="s">
        <v>18300</v>
      </c>
      <c r="J2490" t="s">
        <v>18301</v>
      </c>
      <c r="K2490" t="s">
        <v>198</v>
      </c>
      <c r="L2490" t="s">
        <v>199</v>
      </c>
      <c r="M2490" t="s">
        <v>199</v>
      </c>
      <c r="N2490" t="s">
        <v>199</v>
      </c>
      <c r="O2490" t="s">
        <v>199</v>
      </c>
      <c r="P2490">
        <v>13</v>
      </c>
      <c r="Q2490">
        <v>3</v>
      </c>
      <c r="R2490">
        <v>3</v>
      </c>
      <c r="S2490">
        <v>7</v>
      </c>
      <c r="T2490">
        <v>0</v>
      </c>
      <c r="U2490" t="s">
        <v>218</v>
      </c>
      <c r="V2490" t="s">
        <v>5713</v>
      </c>
      <c r="W2490" t="s">
        <v>5714</v>
      </c>
      <c r="X2490" t="s">
        <v>18292</v>
      </c>
      <c r="Y2490" t="s">
        <v>18293</v>
      </c>
      <c r="Z2490" t="s">
        <v>18294</v>
      </c>
      <c r="AA2490" t="s">
        <v>18295</v>
      </c>
      <c r="AB2490" t="s">
        <v>18296</v>
      </c>
      <c r="AC2490" t="s">
        <v>544</v>
      </c>
      <c r="AD2490" t="s">
        <v>18297</v>
      </c>
      <c r="AE2490" t="s">
        <v>227</v>
      </c>
      <c r="AF2490" t="s">
        <v>228</v>
      </c>
      <c r="AG2490">
        <v>0</v>
      </c>
      <c r="AH2490">
        <v>1</v>
      </c>
      <c r="AI2490">
        <v>0</v>
      </c>
      <c r="AJ2490">
        <v>1</v>
      </c>
      <c r="AK2490">
        <v>1</v>
      </c>
      <c r="AL2490">
        <v>0</v>
      </c>
      <c r="AM2490">
        <v>0</v>
      </c>
      <c r="AN2490">
        <v>0</v>
      </c>
      <c r="AO2490">
        <v>0</v>
      </c>
      <c r="AP2490">
        <v>0</v>
      </c>
      <c r="AQ2490">
        <v>0</v>
      </c>
      <c r="AR2490">
        <v>3</v>
      </c>
      <c r="AS2490">
        <v>0</v>
      </c>
      <c r="AT2490">
        <v>0</v>
      </c>
      <c r="AU2490">
        <v>0</v>
      </c>
      <c r="AV2490">
        <v>5</v>
      </c>
      <c r="AW2490">
        <v>2</v>
      </c>
      <c r="AX2490">
        <v>0</v>
      </c>
      <c r="AY2490">
        <v>0</v>
      </c>
      <c r="AZ2490">
        <v>0</v>
      </c>
      <c r="BA2490">
        <v>0</v>
      </c>
      <c r="BB2490">
        <v>0</v>
      </c>
      <c r="BC2490">
        <v>0</v>
      </c>
      <c r="BD2490">
        <v>0</v>
      </c>
      <c r="BE2490" t="e">
        <v>#N/A</v>
      </c>
      <c r="BF2490" t="e">
        <v>#N/A</v>
      </c>
      <c r="BG2490" t="e">
        <v>#N/A</v>
      </c>
      <c r="BH2490" t="e">
        <v>#N/A</v>
      </c>
      <c r="BI2490" t="e">
        <v>#N/A</v>
      </c>
      <c r="BJ2490" t="e">
        <v>#N/A</v>
      </c>
      <c r="BK2490" t="e">
        <v>#N/A</v>
      </c>
      <c r="BL2490" t="e">
        <v>#N/A</v>
      </c>
      <c r="BM2490">
        <v>21.1159432362738</v>
      </c>
      <c r="BN2490" t="e">
        <v>#N/A</v>
      </c>
      <c r="BO2490" t="e">
        <v>#N/A</v>
      </c>
      <c r="BP2490" t="e">
        <v>#N/A</v>
      </c>
      <c r="BQ2490" t="e">
        <v>#N/A</v>
      </c>
      <c r="BR2490" t="e">
        <v>#N/A</v>
      </c>
      <c r="BS2490" t="e">
        <v>#N/A</v>
      </c>
      <c r="BT2490" t="e">
        <v>#N/A</v>
      </c>
      <c r="BU2490" t="e">
        <v>#N/A</v>
      </c>
      <c r="BV2490" t="e">
        <v>#N/A</v>
      </c>
      <c r="BW2490" t="e">
        <v>#N/A</v>
      </c>
      <c r="BX2490" t="e">
        <v>#N/A</v>
      </c>
      <c r="BY2490">
        <v>21.843009856515799</v>
      </c>
      <c r="BZ2490" t="e">
        <v>#N/A</v>
      </c>
      <c r="CA2490" t="e">
        <v>#N/A</v>
      </c>
      <c r="CB2490" t="e">
        <v>#N/A</v>
      </c>
      <c r="CC2490" t="e">
        <v>#N/A</v>
      </c>
      <c r="CD2490" t="e">
        <v>#N/A</v>
      </c>
      <c r="CE2490">
        <v>21.598785259320302</v>
      </c>
      <c r="CF2490" t="e">
        <v>#N/A</v>
      </c>
      <c r="CG2490" t="e">
        <v>#N/A</v>
      </c>
      <c r="CH2490" t="e">
        <v>#N/A</v>
      </c>
      <c r="CI2490" t="e">
        <v>#N/A</v>
      </c>
      <c r="CJ2490" t="e">
        <v>#N/A</v>
      </c>
      <c r="CK2490" t="e">
        <v>#N/A</v>
      </c>
      <c r="CL2490" t="e">
        <v>#N/A</v>
      </c>
      <c r="CM2490" t="e">
        <v>#N/A</v>
      </c>
      <c r="CN2490" t="e">
        <v>#N/A</v>
      </c>
      <c r="CO2490" t="e">
        <v>#N/A</v>
      </c>
      <c r="CP2490" t="e">
        <v>#N/A</v>
      </c>
      <c r="CQ2490" t="e">
        <v>#N/A</v>
      </c>
      <c r="CR2490" t="e">
        <v>#N/A</v>
      </c>
      <c r="CS2490" t="e">
        <v>#N/A</v>
      </c>
      <c r="CT2490" t="e">
        <v>#N/A</v>
      </c>
      <c r="CU2490" t="e">
        <v>#N/A</v>
      </c>
      <c r="CV2490" t="e">
        <v>#N/A</v>
      </c>
      <c r="CW2490" t="e">
        <v>#N/A</v>
      </c>
      <c r="CX2490" t="e">
        <v>#N/A</v>
      </c>
      <c r="CY2490" t="e">
        <v>#N/A</v>
      </c>
      <c r="CZ2490" t="e">
        <v>#N/A</v>
      </c>
      <c r="DA2490" t="e">
        <v>#N/A</v>
      </c>
      <c r="DB2490" t="e">
        <v>#N/A</v>
      </c>
      <c r="DC2490" t="e">
        <v>#N/A</v>
      </c>
      <c r="DD2490" t="e">
        <v>#N/A</v>
      </c>
      <c r="DE2490" t="e">
        <v>#N/A</v>
      </c>
      <c r="DF2490" t="e">
        <v>#N/A</v>
      </c>
      <c r="DG2490" t="e">
        <v>#N/A</v>
      </c>
      <c r="DH2490" t="e">
        <v>#N/A</v>
      </c>
      <c r="DI2490" t="e">
        <v>#N/A</v>
      </c>
      <c r="DJ2490" t="e">
        <v>#N/A</v>
      </c>
      <c r="DK2490" t="e">
        <v>#N/A</v>
      </c>
      <c r="DL2490" t="e">
        <v>#N/A</v>
      </c>
      <c r="DM2490" t="e">
        <v>#N/A</v>
      </c>
      <c r="DN2490" t="e">
        <v>#N/A</v>
      </c>
      <c r="DO2490">
        <v>20.1679001079243</v>
      </c>
      <c r="DP2490" t="e">
        <v>#N/A</v>
      </c>
      <c r="DQ2490">
        <v>20.287749362868599</v>
      </c>
      <c r="DR2490">
        <v>21.360154316249101</v>
      </c>
      <c r="DS2490" t="e">
        <v>#N/A</v>
      </c>
      <c r="DT2490" t="e">
        <v>#N/A</v>
      </c>
      <c r="DU2490" t="e">
        <v>#N/A</v>
      </c>
      <c r="DV2490" t="e">
        <v>#N/A</v>
      </c>
      <c r="DW2490" t="e">
        <v>#N/A</v>
      </c>
      <c r="DX2490" t="e">
        <v>#N/A</v>
      </c>
      <c r="DY2490" t="e">
        <v>#N/A</v>
      </c>
      <c r="DZ2490" t="e">
        <v>#N/A</v>
      </c>
      <c r="EA2490" t="e">
        <v>#N/A</v>
      </c>
      <c r="EB2490" t="e">
        <v>#N/A</v>
      </c>
      <c r="EC2490" t="e">
        <v>#N/A</v>
      </c>
      <c r="ED2490" t="e">
        <v>#N/A</v>
      </c>
      <c r="EE2490" t="e">
        <v>#N/A</v>
      </c>
      <c r="EF2490" t="e">
        <v>#N/A</v>
      </c>
      <c r="EG2490" t="e">
        <v>#N/A</v>
      </c>
      <c r="EH2490" t="e">
        <v>#N/A</v>
      </c>
      <c r="EI2490" t="e">
        <v>#N/A</v>
      </c>
      <c r="EJ2490" t="e">
        <v>#N/A</v>
      </c>
      <c r="EK2490" t="e">
        <v>#N/A</v>
      </c>
      <c r="EL2490">
        <v>21.474940484253601</v>
      </c>
      <c r="EM2490">
        <v>21.489402322073801</v>
      </c>
      <c r="EN2490">
        <v>21.588299270115598</v>
      </c>
      <c r="EO2490">
        <v>22.827973278485299</v>
      </c>
      <c r="EP2490">
        <v>21.454321952715599</v>
      </c>
      <c r="EQ2490">
        <v>20.736721770347199</v>
      </c>
      <c r="ER2490">
        <v>20.931505976934901</v>
      </c>
      <c r="ES2490" t="e">
        <v>#N/A</v>
      </c>
      <c r="ET2490" t="e">
        <v>#N/A</v>
      </c>
      <c r="EU2490" t="e">
        <v>#N/A</v>
      </c>
      <c r="EV2490" t="e">
        <v>#N/A</v>
      </c>
      <c r="EW2490" t="e">
        <v>#N/A</v>
      </c>
      <c r="EX2490" t="e">
        <v>#N/A</v>
      </c>
      <c r="EY2490" t="e">
        <v>#N/A</v>
      </c>
      <c r="EZ2490" t="e">
        <v>#N/A</v>
      </c>
      <c r="FA2490" t="e">
        <v>#N/A</v>
      </c>
      <c r="FB2490" t="e">
        <v>#N/A</v>
      </c>
      <c r="FC2490" t="e">
        <v>#N/A</v>
      </c>
      <c r="FD2490" t="e">
        <v>#N/A</v>
      </c>
      <c r="FE2490" t="e">
        <v>#N/A</v>
      </c>
      <c r="FF2490" t="e">
        <v>#N/A</v>
      </c>
      <c r="FG2490" t="e">
        <v>#N/A</v>
      </c>
      <c r="FH2490" t="e">
        <v>#N/A</v>
      </c>
      <c r="FI2490" t="e">
        <v>#N/A</v>
      </c>
      <c r="FJ2490" t="e">
        <v>#N/A</v>
      </c>
      <c r="FK2490" t="e">
        <v>#N/A</v>
      </c>
      <c r="FL2490" t="e">
        <v>#N/A</v>
      </c>
      <c r="FM2490" t="e">
        <v>#N/A</v>
      </c>
      <c r="FN2490" t="e">
        <v>#N/A</v>
      </c>
      <c r="FO2490" t="e">
        <v>#N/A</v>
      </c>
      <c r="FP2490" t="e">
        <v>#N/A</v>
      </c>
      <c r="FQ2490" t="e">
        <v>#N/A</v>
      </c>
      <c r="FR2490" t="e">
        <v>#N/A</v>
      </c>
      <c r="FS2490" t="e">
        <v>#N/A</v>
      </c>
      <c r="FT2490" t="e">
        <v>#N/A</v>
      </c>
      <c r="FU2490" t="e">
        <v>#N/A</v>
      </c>
      <c r="FV2490" t="e">
        <v>#N/A</v>
      </c>
      <c r="FW2490" t="e">
        <v>#N/A</v>
      </c>
      <c r="FX2490" t="e">
        <v>#N/A</v>
      </c>
      <c r="FY2490" t="e">
        <v>#N/A</v>
      </c>
      <c r="FZ2490" t="e">
        <v>#N/A</v>
      </c>
      <c r="GA2490" t="e">
        <v>#N/A</v>
      </c>
      <c r="GB2490" t="e">
        <v>#N/A</v>
      </c>
      <c r="GC2490" t="e">
        <v>#N/A</v>
      </c>
      <c r="GD2490" t="e">
        <v>#N/A</v>
      </c>
      <c r="GE2490" t="e">
        <v>#N/A</v>
      </c>
      <c r="GF2490" t="e">
        <v>#N/A</v>
      </c>
    </row>
    <row r="2491" spans="1:188" x14ac:dyDescent="0.2">
      <c r="A2491" t="s">
        <v>18286</v>
      </c>
      <c r="B2491" t="s">
        <v>18302</v>
      </c>
      <c r="C2491" t="s">
        <v>210</v>
      </c>
      <c r="D2491" t="s">
        <v>18287</v>
      </c>
      <c r="E2491" t="s">
        <v>213</v>
      </c>
      <c r="F2491" t="s">
        <v>285</v>
      </c>
      <c r="G2491" t="s">
        <v>194</v>
      </c>
      <c r="H2491" t="s">
        <v>18303</v>
      </c>
      <c r="I2491" t="s">
        <v>18304</v>
      </c>
      <c r="J2491" t="s">
        <v>18305</v>
      </c>
      <c r="K2491" t="s">
        <v>18306</v>
      </c>
      <c r="L2491" t="s">
        <v>309</v>
      </c>
      <c r="M2491" t="s">
        <v>290</v>
      </c>
      <c r="N2491" t="s">
        <v>274</v>
      </c>
      <c r="O2491" t="s">
        <v>239</v>
      </c>
      <c r="P2491">
        <v>73</v>
      </c>
      <c r="Q2491">
        <v>23</v>
      </c>
      <c r="R2491">
        <v>20</v>
      </c>
      <c r="S2491">
        <v>22</v>
      </c>
      <c r="T2491">
        <v>8</v>
      </c>
      <c r="U2491" t="s">
        <v>218</v>
      </c>
      <c r="V2491" t="s">
        <v>5713</v>
      </c>
      <c r="W2491" t="s">
        <v>5714</v>
      </c>
      <c r="X2491" t="s">
        <v>18292</v>
      </c>
      <c r="Y2491" t="s">
        <v>18293</v>
      </c>
      <c r="Z2491" t="s">
        <v>18294</v>
      </c>
      <c r="AA2491" t="s">
        <v>18295</v>
      </c>
      <c r="AB2491" t="s">
        <v>18296</v>
      </c>
      <c r="AC2491" t="s">
        <v>544</v>
      </c>
      <c r="AD2491" t="s">
        <v>18297</v>
      </c>
      <c r="AE2491" t="s">
        <v>227</v>
      </c>
      <c r="AF2491" t="s">
        <v>228</v>
      </c>
      <c r="AG2491">
        <v>4</v>
      </c>
      <c r="AH2491">
        <v>3</v>
      </c>
      <c r="AI2491">
        <v>4</v>
      </c>
      <c r="AJ2491">
        <v>4</v>
      </c>
      <c r="AK2491">
        <v>4</v>
      </c>
      <c r="AL2491">
        <v>4</v>
      </c>
      <c r="AM2491">
        <v>3</v>
      </c>
      <c r="AN2491">
        <v>3</v>
      </c>
      <c r="AO2491">
        <v>3</v>
      </c>
      <c r="AP2491">
        <v>3</v>
      </c>
      <c r="AQ2491">
        <v>3</v>
      </c>
      <c r="AR2491">
        <v>5</v>
      </c>
      <c r="AS2491">
        <v>1</v>
      </c>
      <c r="AT2491">
        <v>2</v>
      </c>
      <c r="AU2491">
        <v>3</v>
      </c>
      <c r="AV2491">
        <v>5</v>
      </c>
      <c r="AW2491">
        <v>5</v>
      </c>
      <c r="AX2491">
        <v>6</v>
      </c>
      <c r="AY2491">
        <v>0</v>
      </c>
      <c r="AZ2491">
        <v>1</v>
      </c>
      <c r="BA2491">
        <v>2</v>
      </c>
      <c r="BB2491">
        <v>2</v>
      </c>
      <c r="BC2491">
        <v>1</v>
      </c>
      <c r="BD2491">
        <v>2</v>
      </c>
      <c r="BE2491">
        <v>22.702113208454001</v>
      </c>
      <c r="BF2491">
        <v>21.342684930805898</v>
      </c>
      <c r="BG2491">
        <v>22.387687377975801</v>
      </c>
      <c r="BH2491" t="e">
        <v>#N/A</v>
      </c>
      <c r="BI2491" t="e">
        <v>#N/A</v>
      </c>
      <c r="BJ2491">
        <v>21.796751190256401</v>
      </c>
      <c r="BK2491" t="e">
        <v>#N/A</v>
      </c>
      <c r="BL2491" t="e">
        <v>#N/A</v>
      </c>
      <c r="BM2491">
        <v>22.612483520296198</v>
      </c>
      <c r="BN2491" t="e">
        <v>#N/A</v>
      </c>
      <c r="BO2491">
        <v>22.035593658546599</v>
      </c>
      <c r="BP2491">
        <v>21.444001682518099</v>
      </c>
      <c r="BQ2491">
        <v>22.551637829290499</v>
      </c>
      <c r="BR2491">
        <v>21.741922134277502</v>
      </c>
      <c r="BS2491" t="e">
        <v>#N/A</v>
      </c>
      <c r="BT2491" t="e">
        <v>#N/A</v>
      </c>
      <c r="BU2491">
        <v>22.609343993552901</v>
      </c>
      <c r="BV2491">
        <v>22.112399264673801</v>
      </c>
      <c r="BW2491">
        <v>22.568732814247198</v>
      </c>
      <c r="BX2491">
        <v>21.960088944867501</v>
      </c>
      <c r="BY2491" t="e">
        <v>#N/A</v>
      </c>
      <c r="BZ2491" t="e">
        <v>#N/A</v>
      </c>
      <c r="CA2491">
        <v>21.785734546620098</v>
      </c>
      <c r="CB2491">
        <v>21.650499707454699</v>
      </c>
      <c r="CC2491" t="e">
        <v>#N/A</v>
      </c>
      <c r="CD2491">
        <v>21.812778401762198</v>
      </c>
      <c r="CE2491">
        <v>22.3214127848698</v>
      </c>
      <c r="CF2491" t="e">
        <v>#N/A</v>
      </c>
      <c r="CG2491">
        <v>21.853588260787301</v>
      </c>
      <c r="CH2491">
        <v>22.137576087187799</v>
      </c>
      <c r="CI2491">
        <v>21.245593262715701</v>
      </c>
      <c r="CJ2491" t="e">
        <v>#N/A</v>
      </c>
      <c r="CK2491">
        <v>21.4793005815025</v>
      </c>
      <c r="CL2491">
        <v>20.7495510136295</v>
      </c>
      <c r="CM2491">
        <v>21.438312631050099</v>
      </c>
      <c r="CN2491" t="e">
        <v>#N/A</v>
      </c>
      <c r="CO2491">
        <v>22.881476756812599</v>
      </c>
      <c r="CP2491">
        <v>23.015896106015798</v>
      </c>
      <c r="CQ2491" t="e">
        <v>#N/A</v>
      </c>
      <c r="CR2491" t="e">
        <v>#N/A</v>
      </c>
      <c r="CS2491">
        <v>22.496823778988499</v>
      </c>
      <c r="CT2491">
        <v>22.1892214323064</v>
      </c>
      <c r="CU2491" t="e">
        <v>#N/A</v>
      </c>
      <c r="CV2491" t="e">
        <v>#N/A</v>
      </c>
      <c r="CW2491">
        <v>23.166898749861499</v>
      </c>
      <c r="CX2491">
        <v>22.533634810592499</v>
      </c>
      <c r="CY2491">
        <v>22.667753097747301</v>
      </c>
      <c r="CZ2491">
        <v>21.506392352703099</v>
      </c>
      <c r="DA2491" t="e">
        <v>#N/A</v>
      </c>
      <c r="DB2491" t="e">
        <v>#N/A</v>
      </c>
      <c r="DC2491">
        <v>22.1863288951375</v>
      </c>
      <c r="DD2491">
        <v>21.423659754303699</v>
      </c>
      <c r="DE2491">
        <v>22.368539997235299</v>
      </c>
      <c r="DF2491">
        <v>21.661929939696801</v>
      </c>
      <c r="DG2491" t="e">
        <v>#N/A</v>
      </c>
      <c r="DH2491" t="e">
        <v>#N/A</v>
      </c>
      <c r="DI2491" t="e">
        <v>#N/A</v>
      </c>
      <c r="DJ2491">
        <v>23.835677382909999</v>
      </c>
      <c r="DK2491">
        <v>22.306020916041302</v>
      </c>
      <c r="DL2491" t="e">
        <v>#N/A</v>
      </c>
      <c r="DM2491">
        <v>23.268040535851998</v>
      </c>
      <c r="DN2491">
        <v>22.158781648422998</v>
      </c>
      <c r="DO2491">
        <v>22.649029628309101</v>
      </c>
      <c r="DP2491">
        <v>21.683651198753701</v>
      </c>
      <c r="DQ2491">
        <v>22.730516191051599</v>
      </c>
      <c r="DR2491">
        <v>22.710643724608701</v>
      </c>
      <c r="DS2491" t="e">
        <v>#N/A</v>
      </c>
      <c r="DT2491" t="e">
        <v>#N/A</v>
      </c>
      <c r="DU2491" t="e">
        <v>#N/A</v>
      </c>
      <c r="DV2491" t="e">
        <v>#N/A</v>
      </c>
      <c r="DW2491" t="e">
        <v>#N/A</v>
      </c>
      <c r="DX2491">
        <v>22.688045576733298</v>
      </c>
      <c r="DY2491" t="e">
        <v>#N/A</v>
      </c>
      <c r="DZ2491" t="e">
        <v>#N/A</v>
      </c>
      <c r="EA2491" t="e">
        <v>#N/A</v>
      </c>
      <c r="EB2491" t="e">
        <v>#N/A</v>
      </c>
      <c r="EC2491">
        <v>21.634753403443199</v>
      </c>
      <c r="ED2491">
        <v>22.7063109935436</v>
      </c>
      <c r="EE2491">
        <v>22.053076282540101</v>
      </c>
      <c r="EF2491" t="e">
        <v>#N/A</v>
      </c>
      <c r="EG2491" t="e">
        <v>#N/A</v>
      </c>
      <c r="EH2491" t="e">
        <v>#N/A</v>
      </c>
      <c r="EI2491">
        <v>22.7464828352492</v>
      </c>
      <c r="EJ2491">
        <v>22.091156093272701</v>
      </c>
      <c r="EK2491" t="e">
        <v>#N/A</v>
      </c>
      <c r="EL2491">
        <v>22.257082030034699</v>
      </c>
      <c r="EM2491">
        <v>23.545424064347401</v>
      </c>
      <c r="EN2491">
        <v>22.722358109488301</v>
      </c>
      <c r="EO2491">
        <v>23.185849734367501</v>
      </c>
      <c r="EP2491">
        <v>23.926868401326502</v>
      </c>
      <c r="EQ2491">
        <v>23.3409606939104</v>
      </c>
      <c r="ER2491">
        <v>23.3327890626543</v>
      </c>
      <c r="ES2491" t="e">
        <v>#N/A</v>
      </c>
      <c r="ET2491">
        <v>22.845809342952698</v>
      </c>
      <c r="EU2491">
        <v>22.1948466533374</v>
      </c>
      <c r="EV2491">
        <v>22.4457489535456</v>
      </c>
      <c r="EW2491">
        <v>22.626316710161898</v>
      </c>
      <c r="EX2491">
        <v>22.9606827943648</v>
      </c>
      <c r="EY2491">
        <v>22.2635884339382</v>
      </c>
      <c r="EZ2491">
        <v>22.254272297500499</v>
      </c>
      <c r="FA2491">
        <v>22.796299009077501</v>
      </c>
      <c r="FB2491">
        <v>23.3157934365234</v>
      </c>
      <c r="FC2491" t="e">
        <v>#N/A</v>
      </c>
      <c r="FD2491" t="e">
        <v>#N/A</v>
      </c>
      <c r="FE2491" t="e">
        <v>#N/A</v>
      </c>
      <c r="FF2491" t="e">
        <v>#N/A</v>
      </c>
      <c r="FG2491" t="e">
        <v>#N/A</v>
      </c>
      <c r="FH2491" t="e">
        <v>#N/A</v>
      </c>
      <c r="FI2491" t="e">
        <v>#N/A</v>
      </c>
      <c r="FJ2491" t="e">
        <v>#N/A</v>
      </c>
      <c r="FK2491" t="e">
        <v>#N/A</v>
      </c>
      <c r="FL2491">
        <v>21.528396214815999</v>
      </c>
      <c r="FM2491" t="e">
        <v>#N/A</v>
      </c>
      <c r="FN2491" t="e">
        <v>#N/A</v>
      </c>
      <c r="FO2491">
        <v>23.361620918581199</v>
      </c>
      <c r="FP2491">
        <v>22.201350472598602</v>
      </c>
      <c r="FQ2491" t="e">
        <v>#N/A</v>
      </c>
      <c r="FR2491">
        <v>21.983514976593899</v>
      </c>
      <c r="FS2491" t="e">
        <v>#N/A</v>
      </c>
      <c r="FT2491">
        <v>22.518595976696702</v>
      </c>
      <c r="FU2491" t="e">
        <v>#N/A</v>
      </c>
      <c r="FV2491" t="e">
        <v>#N/A</v>
      </c>
      <c r="FW2491" t="e">
        <v>#N/A</v>
      </c>
      <c r="FX2491" t="e">
        <v>#N/A</v>
      </c>
      <c r="FY2491" t="e">
        <v>#N/A</v>
      </c>
      <c r="FZ2491" t="e">
        <v>#N/A</v>
      </c>
      <c r="GA2491">
        <v>21.624451827805299</v>
      </c>
      <c r="GB2491">
        <v>21.467993935702498</v>
      </c>
      <c r="GC2491" t="e">
        <v>#N/A</v>
      </c>
      <c r="GD2491" t="e">
        <v>#N/A</v>
      </c>
      <c r="GE2491" t="e">
        <v>#N/A</v>
      </c>
      <c r="GF2491">
        <v>21.7530445832789</v>
      </c>
    </row>
    <row r="2492" spans="1:188" x14ac:dyDescent="0.2">
      <c r="A2492" t="s">
        <v>18286</v>
      </c>
      <c r="B2492" t="s">
        <v>18307</v>
      </c>
      <c r="C2492" t="s">
        <v>210</v>
      </c>
      <c r="D2492" t="s">
        <v>18287</v>
      </c>
      <c r="E2492" t="s">
        <v>213</v>
      </c>
      <c r="F2492" t="s">
        <v>285</v>
      </c>
      <c r="G2492" t="s">
        <v>194</v>
      </c>
      <c r="H2492" t="s">
        <v>18308</v>
      </c>
      <c r="I2492" t="s">
        <v>18309</v>
      </c>
      <c r="J2492" t="s">
        <v>18310</v>
      </c>
      <c r="K2492" t="s">
        <v>18311</v>
      </c>
      <c r="L2492" t="s">
        <v>274</v>
      </c>
      <c r="M2492" t="s">
        <v>309</v>
      </c>
      <c r="N2492" t="s">
        <v>274</v>
      </c>
      <c r="O2492" t="s">
        <v>193</v>
      </c>
      <c r="P2492">
        <v>100</v>
      </c>
      <c r="Q2492">
        <v>28</v>
      </c>
      <c r="R2492">
        <v>27</v>
      </c>
      <c r="S2492">
        <v>30</v>
      </c>
      <c r="T2492">
        <v>15</v>
      </c>
      <c r="U2492" t="s">
        <v>218</v>
      </c>
      <c r="V2492" t="s">
        <v>5713</v>
      </c>
      <c r="W2492" t="s">
        <v>5714</v>
      </c>
      <c r="X2492" t="s">
        <v>18292</v>
      </c>
      <c r="Y2492" t="s">
        <v>18293</v>
      </c>
      <c r="Z2492" t="s">
        <v>18294</v>
      </c>
      <c r="AA2492" t="s">
        <v>18295</v>
      </c>
      <c r="AB2492" t="s">
        <v>18296</v>
      </c>
      <c r="AC2492" t="s">
        <v>544</v>
      </c>
      <c r="AD2492" t="s">
        <v>18297</v>
      </c>
      <c r="AE2492" t="s">
        <v>227</v>
      </c>
      <c r="AF2492" t="s">
        <v>228</v>
      </c>
      <c r="AG2492">
        <v>5</v>
      </c>
      <c r="AH2492">
        <v>2</v>
      </c>
      <c r="AI2492">
        <v>4</v>
      </c>
      <c r="AJ2492">
        <v>5</v>
      </c>
      <c r="AK2492">
        <v>6</v>
      </c>
      <c r="AL2492">
        <v>6</v>
      </c>
      <c r="AM2492">
        <v>4</v>
      </c>
      <c r="AN2492">
        <v>3</v>
      </c>
      <c r="AO2492">
        <v>5</v>
      </c>
      <c r="AP2492">
        <v>5</v>
      </c>
      <c r="AQ2492">
        <v>5</v>
      </c>
      <c r="AR2492">
        <v>5</v>
      </c>
      <c r="AS2492">
        <v>5</v>
      </c>
      <c r="AT2492">
        <v>5</v>
      </c>
      <c r="AU2492">
        <v>5</v>
      </c>
      <c r="AV2492">
        <v>5</v>
      </c>
      <c r="AW2492">
        <v>5</v>
      </c>
      <c r="AX2492">
        <v>5</v>
      </c>
      <c r="AY2492">
        <v>2</v>
      </c>
      <c r="AZ2492">
        <v>2</v>
      </c>
      <c r="BA2492">
        <v>2</v>
      </c>
      <c r="BB2492">
        <v>3</v>
      </c>
      <c r="BC2492">
        <v>3</v>
      </c>
      <c r="BD2492">
        <v>3</v>
      </c>
      <c r="BE2492">
        <v>22.189179032503599</v>
      </c>
      <c r="BF2492">
        <v>21.940895907012401</v>
      </c>
      <c r="BG2492" t="e">
        <v>#N/A</v>
      </c>
      <c r="BH2492">
        <v>21.902836905496098</v>
      </c>
      <c r="BI2492">
        <v>21.708938919953901</v>
      </c>
      <c r="BJ2492">
        <v>21.707574100577801</v>
      </c>
      <c r="BK2492" t="e">
        <v>#N/A</v>
      </c>
      <c r="BL2492" t="e">
        <v>#N/A</v>
      </c>
      <c r="BM2492" t="e">
        <v>#N/A</v>
      </c>
      <c r="BN2492">
        <v>22.4456959630344</v>
      </c>
      <c r="BO2492">
        <v>21.9197762377426</v>
      </c>
      <c r="BP2492" t="e">
        <v>#N/A</v>
      </c>
      <c r="BQ2492">
        <v>21.825956528854999</v>
      </c>
      <c r="BR2492" t="e">
        <v>#N/A</v>
      </c>
      <c r="BS2492" t="e">
        <v>#N/A</v>
      </c>
      <c r="BT2492">
        <v>22.982125613457399</v>
      </c>
      <c r="BU2492">
        <v>22.176473658413901</v>
      </c>
      <c r="BV2492">
        <v>21.913567802727901</v>
      </c>
      <c r="BW2492" t="e">
        <v>#N/A</v>
      </c>
      <c r="BX2492">
        <v>22.426332322962999</v>
      </c>
      <c r="BY2492">
        <v>23.456226257750401</v>
      </c>
      <c r="BZ2492">
        <v>23.597718342134598</v>
      </c>
      <c r="CA2492">
        <v>22.867254937146399</v>
      </c>
      <c r="CB2492">
        <v>22.668220323210502</v>
      </c>
      <c r="CC2492">
        <v>23.852714409113698</v>
      </c>
      <c r="CD2492">
        <v>22.846494828588899</v>
      </c>
      <c r="CE2492">
        <v>23.522990987582201</v>
      </c>
      <c r="CF2492">
        <v>23.160654851842899</v>
      </c>
      <c r="CG2492">
        <v>22.743354831462501</v>
      </c>
      <c r="CH2492">
        <v>22.7395476706651</v>
      </c>
      <c r="CI2492">
        <v>22.760061619870701</v>
      </c>
      <c r="CJ2492">
        <v>22.8564865369971</v>
      </c>
      <c r="CK2492">
        <v>22.492094783615201</v>
      </c>
      <c r="CL2492">
        <v>22.370184104801002</v>
      </c>
      <c r="CM2492">
        <v>22.022544320225901</v>
      </c>
      <c r="CN2492">
        <v>22.4240735481523</v>
      </c>
      <c r="CO2492">
        <v>22.4688392720632</v>
      </c>
      <c r="CP2492">
        <v>22.8798025500354</v>
      </c>
      <c r="CQ2492" t="e">
        <v>#N/A</v>
      </c>
      <c r="CR2492">
        <v>23.4860597416594</v>
      </c>
      <c r="CS2492">
        <v>22.9213271506671</v>
      </c>
      <c r="CT2492">
        <v>22.9220757274473</v>
      </c>
      <c r="CU2492" t="e">
        <v>#N/A</v>
      </c>
      <c r="CV2492" t="e">
        <v>#N/A</v>
      </c>
      <c r="CW2492">
        <v>23.0008143905495</v>
      </c>
      <c r="CX2492">
        <v>22.316229379438202</v>
      </c>
      <c r="CY2492">
        <v>22.8155320323891</v>
      </c>
      <c r="CZ2492">
        <v>21.5766601689973</v>
      </c>
      <c r="DA2492">
        <v>21.053790103963799</v>
      </c>
      <c r="DB2492">
        <v>22.682300528726898</v>
      </c>
      <c r="DC2492">
        <v>24.269544668338298</v>
      </c>
      <c r="DD2492">
        <v>22.513630019904198</v>
      </c>
      <c r="DE2492">
        <v>21.880503087044101</v>
      </c>
      <c r="DF2492">
        <v>22.4184432341583</v>
      </c>
      <c r="DG2492">
        <v>23.1048711847695</v>
      </c>
      <c r="DH2492">
        <v>21.943231727387499</v>
      </c>
      <c r="DI2492">
        <v>21.866174295985701</v>
      </c>
      <c r="DJ2492">
        <v>23.073965814341001</v>
      </c>
      <c r="DK2492">
        <v>22.814376090856101</v>
      </c>
      <c r="DL2492">
        <v>23.405105823869601</v>
      </c>
      <c r="DM2492">
        <v>23.682002804856801</v>
      </c>
      <c r="DN2492">
        <v>22.169920670019899</v>
      </c>
      <c r="DO2492">
        <v>21.637399878581601</v>
      </c>
      <c r="DP2492">
        <v>21.555807302694902</v>
      </c>
      <c r="DQ2492">
        <v>22.4373176508543</v>
      </c>
      <c r="DR2492">
        <v>22.430968737839802</v>
      </c>
      <c r="DS2492">
        <v>22.975490836701098</v>
      </c>
      <c r="DT2492">
        <v>23.127966542139401</v>
      </c>
      <c r="DU2492" t="e">
        <v>#N/A</v>
      </c>
      <c r="DV2492">
        <v>22.900438781001</v>
      </c>
      <c r="DW2492">
        <v>22.022371572247199</v>
      </c>
      <c r="DX2492">
        <v>23.2217048043197</v>
      </c>
      <c r="DY2492">
        <v>23.978641193507599</v>
      </c>
      <c r="DZ2492">
        <v>23.275327098679298</v>
      </c>
      <c r="EA2492" t="e">
        <v>#N/A</v>
      </c>
      <c r="EB2492">
        <v>23.182802166266601</v>
      </c>
      <c r="EC2492">
        <v>23.048451482329099</v>
      </c>
      <c r="ED2492">
        <v>23.128986980284399</v>
      </c>
      <c r="EE2492">
        <v>23.247115197209901</v>
      </c>
      <c r="EF2492" t="e">
        <v>#N/A</v>
      </c>
      <c r="EG2492">
        <v>21.454176123527201</v>
      </c>
      <c r="EH2492">
        <v>23.496356646116499</v>
      </c>
      <c r="EI2492">
        <v>23.2298847677345</v>
      </c>
      <c r="EJ2492">
        <v>23.356622641806801</v>
      </c>
      <c r="EK2492">
        <v>22.38259566911</v>
      </c>
      <c r="EL2492">
        <v>24.426829409213401</v>
      </c>
      <c r="EM2492">
        <v>21.836532535596699</v>
      </c>
      <c r="EN2492">
        <v>24.140917585103299</v>
      </c>
      <c r="EO2492" t="e">
        <v>#N/A</v>
      </c>
      <c r="EP2492">
        <v>23.475875373941001</v>
      </c>
      <c r="EQ2492">
        <v>24.519229486670501</v>
      </c>
      <c r="ER2492">
        <v>24.173267781403599</v>
      </c>
      <c r="ES2492" t="e">
        <v>#N/A</v>
      </c>
      <c r="ET2492">
        <v>24.1933427612149</v>
      </c>
      <c r="EU2492">
        <v>24.3278696533743</v>
      </c>
      <c r="EV2492">
        <v>24.006485476060401</v>
      </c>
      <c r="EW2492">
        <v>24.040285540662399</v>
      </c>
      <c r="EX2492">
        <v>22.636332037210501</v>
      </c>
      <c r="EY2492">
        <v>22.738260225490698</v>
      </c>
      <c r="EZ2492">
        <v>23.653990041177099</v>
      </c>
      <c r="FA2492">
        <v>24.040426551093301</v>
      </c>
      <c r="FB2492" t="e">
        <v>#N/A</v>
      </c>
      <c r="FC2492">
        <v>22.2430028614618</v>
      </c>
      <c r="FD2492" t="e">
        <v>#N/A</v>
      </c>
      <c r="FE2492" t="e">
        <v>#N/A</v>
      </c>
      <c r="FF2492">
        <v>22.032921257757501</v>
      </c>
      <c r="FG2492" t="e">
        <v>#N/A</v>
      </c>
      <c r="FH2492">
        <v>22.615224347645501</v>
      </c>
      <c r="FI2492" t="e">
        <v>#N/A</v>
      </c>
      <c r="FJ2492">
        <v>23.625733766082199</v>
      </c>
      <c r="FK2492" t="e">
        <v>#N/A</v>
      </c>
      <c r="FL2492" t="e">
        <v>#N/A</v>
      </c>
      <c r="FM2492" t="e">
        <v>#N/A</v>
      </c>
      <c r="FN2492" t="e">
        <v>#N/A</v>
      </c>
      <c r="FO2492">
        <v>22.296150265171299</v>
      </c>
      <c r="FP2492" t="e">
        <v>#N/A</v>
      </c>
      <c r="FQ2492">
        <v>22.210969955847599</v>
      </c>
      <c r="FR2492" t="e">
        <v>#N/A</v>
      </c>
      <c r="FS2492">
        <v>22.629202406272501</v>
      </c>
      <c r="FT2492">
        <v>22.659178017810198</v>
      </c>
      <c r="FU2492">
        <v>21.944510691557898</v>
      </c>
      <c r="FV2492" t="e">
        <v>#N/A</v>
      </c>
      <c r="FW2492">
        <v>23.2228459396982</v>
      </c>
      <c r="FX2492">
        <v>22.4936388706349</v>
      </c>
      <c r="FY2492" t="e">
        <v>#N/A</v>
      </c>
      <c r="FZ2492" t="e">
        <v>#N/A</v>
      </c>
      <c r="GA2492">
        <v>22.049956094438699</v>
      </c>
      <c r="GB2492" t="e">
        <v>#N/A</v>
      </c>
      <c r="GC2492">
        <v>22.539412336000101</v>
      </c>
      <c r="GD2492" t="e">
        <v>#N/A</v>
      </c>
      <c r="GE2492">
        <v>22.783022854201</v>
      </c>
      <c r="GF2492">
        <v>21.7977077713361</v>
      </c>
    </row>
    <row r="2493" spans="1:188" x14ac:dyDescent="0.2">
      <c r="A2493" t="s">
        <v>18286</v>
      </c>
      <c r="B2493" t="s">
        <v>18312</v>
      </c>
      <c r="C2493" t="s">
        <v>210</v>
      </c>
      <c r="D2493" t="s">
        <v>18287</v>
      </c>
      <c r="E2493" t="s">
        <v>213</v>
      </c>
      <c r="F2493" t="s">
        <v>285</v>
      </c>
      <c r="G2493" t="s">
        <v>194</v>
      </c>
      <c r="H2493" t="s">
        <v>18313</v>
      </c>
      <c r="I2493" t="s">
        <v>18309</v>
      </c>
      <c r="J2493" t="s">
        <v>18314</v>
      </c>
      <c r="K2493" t="s">
        <v>18315</v>
      </c>
      <c r="L2493" t="s">
        <v>239</v>
      </c>
      <c r="M2493" t="s">
        <v>309</v>
      </c>
      <c r="N2493" t="s">
        <v>273</v>
      </c>
      <c r="O2493" t="s">
        <v>193</v>
      </c>
      <c r="P2493">
        <v>118</v>
      </c>
      <c r="Q2493">
        <v>33</v>
      </c>
      <c r="R2493">
        <v>29</v>
      </c>
      <c r="S2493">
        <v>31</v>
      </c>
      <c r="T2493">
        <v>25</v>
      </c>
      <c r="U2493" t="s">
        <v>218</v>
      </c>
      <c r="V2493" t="s">
        <v>5713</v>
      </c>
      <c r="W2493" t="s">
        <v>5714</v>
      </c>
      <c r="X2493" t="s">
        <v>18292</v>
      </c>
      <c r="Y2493" t="s">
        <v>18293</v>
      </c>
      <c r="Z2493" t="s">
        <v>18294</v>
      </c>
      <c r="AA2493" t="s">
        <v>18295</v>
      </c>
      <c r="AB2493" t="s">
        <v>18296</v>
      </c>
      <c r="AC2493" t="s">
        <v>544</v>
      </c>
      <c r="AD2493" t="s">
        <v>18297</v>
      </c>
      <c r="AE2493" t="s">
        <v>227</v>
      </c>
      <c r="AF2493" t="s">
        <v>228</v>
      </c>
      <c r="AG2493">
        <v>6</v>
      </c>
      <c r="AH2493">
        <v>5</v>
      </c>
      <c r="AI2493">
        <v>5</v>
      </c>
      <c r="AJ2493">
        <v>5</v>
      </c>
      <c r="AK2493">
        <v>6</v>
      </c>
      <c r="AL2493">
        <v>6</v>
      </c>
      <c r="AM2493">
        <v>5</v>
      </c>
      <c r="AN2493">
        <v>5</v>
      </c>
      <c r="AO2493">
        <v>4</v>
      </c>
      <c r="AP2493">
        <v>5</v>
      </c>
      <c r="AQ2493">
        <v>5</v>
      </c>
      <c r="AR2493">
        <v>5</v>
      </c>
      <c r="AS2493">
        <v>5</v>
      </c>
      <c r="AT2493">
        <v>3</v>
      </c>
      <c r="AU2493">
        <v>6</v>
      </c>
      <c r="AV2493">
        <v>6</v>
      </c>
      <c r="AW2493">
        <v>5</v>
      </c>
      <c r="AX2493">
        <v>6</v>
      </c>
      <c r="AY2493">
        <v>4</v>
      </c>
      <c r="AZ2493">
        <v>5</v>
      </c>
      <c r="BA2493">
        <v>3</v>
      </c>
      <c r="BB2493">
        <v>5</v>
      </c>
      <c r="BC2493">
        <v>4</v>
      </c>
      <c r="BD2493">
        <v>4</v>
      </c>
      <c r="BE2493">
        <v>25.4549005294053</v>
      </c>
      <c r="BF2493">
        <v>24.064803896286101</v>
      </c>
      <c r="BG2493">
        <v>23.294032069081702</v>
      </c>
      <c r="BH2493">
        <v>24.4503120116857</v>
      </c>
      <c r="BI2493">
        <v>24.320137352216499</v>
      </c>
      <c r="BJ2493">
        <v>24.048069846633201</v>
      </c>
      <c r="BK2493">
        <v>24.020256620779602</v>
      </c>
      <c r="BL2493" t="e">
        <v>#N/A</v>
      </c>
      <c r="BM2493">
        <v>23.782260534043399</v>
      </c>
      <c r="BN2493">
        <v>24.767955546846199</v>
      </c>
      <c r="BO2493">
        <v>24.6832133999003</v>
      </c>
      <c r="BP2493">
        <v>24.2917567042679</v>
      </c>
      <c r="BQ2493">
        <v>24.782823734972801</v>
      </c>
      <c r="BR2493" t="e">
        <v>#N/A</v>
      </c>
      <c r="BS2493">
        <v>23.968303027862301</v>
      </c>
      <c r="BT2493">
        <v>26.298176948178199</v>
      </c>
      <c r="BU2493">
        <v>25.429593335799101</v>
      </c>
      <c r="BV2493">
        <v>24.856025574629999</v>
      </c>
      <c r="BW2493" t="e">
        <v>#N/A</v>
      </c>
      <c r="BX2493">
        <v>24.818063349954201</v>
      </c>
      <c r="BY2493">
        <v>25.806514008514501</v>
      </c>
      <c r="BZ2493">
        <v>25.1128907476505</v>
      </c>
      <c r="CA2493">
        <v>24.9796489949223</v>
      </c>
      <c r="CB2493">
        <v>24.5983776495497</v>
      </c>
      <c r="CC2493">
        <v>25.213563775177001</v>
      </c>
      <c r="CD2493">
        <v>24.70388265227</v>
      </c>
      <c r="CE2493">
        <v>24.485823841522301</v>
      </c>
      <c r="CF2493">
        <v>24.315457376786199</v>
      </c>
      <c r="CG2493">
        <v>24.758465733636399</v>
      </c>
      <c r="CH2493">
        <v>24.723286732629202</v>
      </c>
      <c r="CI2493">
        <v>24.5903182772959</v>
      </c>
      <c r="CJ2493">
        <v>24.274642152324201</v>
      </c>
      <c r="CK2493">
        <v>23.735353655057501</v>
      </c>
      <c r="CL2493">
        <v>24.181627149053199</v>
      </c>
      <c r="CM2493">
        <v>24.157931570867198</v>
      </c>
      <c r="CN2493">
        <v>24.3957325631111</v>
      </c>
      <c r="CO2493">
        <v>24.757772086324799</v>
      </c>
      <c r="CP2493">
        <v>25.237343268064699</v>
      </c>
      <c r="CQ2493">
        <v>24.762088642806301</v>
      </c>
      <c r="CR2493">
        <v>25.297961121576101</v>
      </c>
      <c r="CS2493">
        <v>25.148841042835901</v>
      </c>
      <c r="CT2493">
        <v>24.927119780907201</v>
      </c>
      <c r="CU2493">
        <v>23.1522759838567</v>
      </c>
      <c r="CV2493">
        <v>25.2883597317308</v>
      </c>
      <c r="CW2493">
        <v>25.8687141799541</v>
      </c>
      <c r="CX2493">
        <v>24.7959669071669</v>
      </c>
      <c r="CY2493">
        <v>25.302771844370898</v>
      </c>
      <c r="CZ2493">
        <v>23.205756056930401</v>
      </c>
      <c r="DA2493" t="e">
        <v>#N/A</v>
      </c>
      <c r="DB2493">
        <v>25.189992729515399</v>
      </c>
      <c r="DC2493">
        <v>26.765465932132901</v>
      </c>
      <c r="DD2493">
        <v>23.873867511179999</v>
      </c>
      <c r="DE2493">
        <v>24.658507914742</v>
      </c>
      <c r="DF2493">
        <v>24.878008730266099</v>
      </c>
      <c r="DG2493">
        <v>25.565547531855</v>
      </c>
      <c r="DH2493">
        <v>22.8319799909201</v>
      </c>
      <c r="DI2493">
        <v>23.025908102279999</v>
      </c>
      <c r="DJ2493">
        <v>24.725449933243802</v>
      </c>
      <c r="DK2493">
        <v>24.2456000873301</v>
      </c>
      <c r="DL2493">
        <v>25.0153095227618</v>
      </c>
      <c r="DM2493">
        <v>25.3212950188687</v>
      </c>
      <c r="DN2493">
        <v>23.228695467067901</v>
      </c>
      <c r="DO2493">
        <v>22.996528272426001</v>
      </c>
      <c r="DP2493">
        <v>23.5209933697491</v>
      </c>
      <c r="DQ2493">
        <v>24.021966358499402</v>
      </c>
      <c r="DR2493">
        <v>24.795648332374299</v>
      </c>
      <c r="DS2493">
        <v>24.870078931070498</v>
      </c>
      <c r="DT2493">
        <v>26.1270924233329</v>
      </c>
      <c r="DU2493" t="e">
        <v>#N/A</v>
      </c>
      <c r="DV2493">
        <v>24.726649229321399</v>
      </c>
      <c r="DW2493">
        <v>24.2178001736523</v>
      </c>
      <c r="DX2493">
        <v>25.418594557784001</v>
      </c>
      <c r="DY2493">
        <v>26.658305165143901</v>
      </c>
      <c r="DZ2493" t="e">
        <v>#N/A</v>
      </c>
      <c r="EA2493" t="e">
        <v>#N/A</v>
      </c>
      <c r="EB2493">
        <v>25.259924730952498</v>
      </c>
      <c r="EC2493">
        <v>25.463983760112001</v>
      </c>
      <c r="ED2493" t="e">
        <v>#N/A</v>
      </c>
      <c r="EE2493">
        <v>25.6598295051168</v>
      </c>
      <c r="EF2493">
        <v>26.1021960589018</v>
      </c>
      <c r="EG2493">
        <v>23.115785880170701</v>
      </c>
      <c r="EH2493">
        <v>26.161686025226</v>
      </c>
      <c r="EI2493">
        <v>26.071991825985201</v>
      </c>
      <c r="EJ2493">
        <v>26.470862004783601</v>
      </c>
      <c r="EK2493">
        <v>24.552239975471899</v>
      </c>
      <c r="EL2493">
        <v>26.026691621280399</v>
      </c>
      <c r="EM2493">
        <v>24.526364903024898</v>
      </c>
      <c r="EN2493">
        <v>25.684160453426902</v>
      </c>
      <c r="EO2493">
        <v>25.423817605688701</v>
      </c>
      <c r="EP2493">
        <v>24.520089087936299</v>
      </c>
      <c r="EQ2493">
        <v>23.035408330273601</v>
      </c>
      <c r="ER2493">
        <v>21.882728614051</v>
      </c>
      <c r="ES2493" t="e">
        <v>#N/A</v>
      </c>
      <c r="ET2493">
        <v>25.659496904698301</v>
      </c>
      <c r="EU2493">
        <v>25.813048416745399</v>
      </c>
      <c r="EV2493">
        <v>26.2334642776785</v>
      </c>
      <c r="EW2493">
        <v>25.174630530497399</v>
      </c>
      <c r="EX2493">
        <v>23.8930249161705</v>
      </c>
      <c r="EY2493">
        <v>24.153089468538099</v>
      </c>
      <c r="EZ2493">
        <v>25.2674134821638</v>
      </c>
      <c r="FA2493">
        <v>25.465156117580801</v>
      </c>
      <c r="FB2493">
        <v>25.181568118961799</v>
      </c>
      <c r="FC2493">
        <v>24.564363189698501</v>
      </c>
      <c r="FD2493" t="e">
        <v>#N/A</v>
      </c>
      <c r="FE2493">
        <v>23.772541034644799</v>
      </c>
      <c r="FF2493">
        <v>24.1645486008738</v>
      </c>
      <c r="FG2493">
        <v>23.306562817172001</v>
      </c>
      <c r="FH2493">
        <v>24.808734554638399</v>
      </c>
      <c r="FI2493">
        <v>24.200399318041601</v>
      </c>
      <c r="FJ2493">
        <v>25.865466366629398</v>
      </c>
      <c r="FK2493">
        <v>23.6578217777875</v>
      </c>
      <c r="FL2493">
        <v>23.260726710449902</v>
      </c>
      <c r="FM2493">
        <v>25.264247548268699</v>
      </c>
      <c r="FN2493" t="e">
        <v>#N/A</v>
      </c>
      <c r="FO2493">
        <v>24.450497499532901</v>
      </c>
      <c r="FP2493" t="e">
        <v>#N/A</v>
      </c>
      <c r="FQ2493">
        <v>24.890108652097901</v>
      </c>
      <c r="FR2493">
        <v>23.91359874538</v>
      </c>
      <c r="FS2493">
        <v>24.5875218690712</v>
      </c>
      <c r="FT2493">
        <v>25.096436431121301</v>
      </c>
      <c r="FU2493">
        <v>24.5294183442535</v>
      </c>
      <c r="FV2493">
        <v>24.359497976046502</v>
      </c>
      <c r="FW2493">
        <v>26.116960170168301</v>
      </c>
      <c r="FX2493" t="e">
        <v>#N/A</v>
      </c>
      <c r="FY2493">
        <v>22.385006015427599</v>
      </c>
      <c r="FZ2493">
        <v>25.122971682020399</v>
      </c>
      <c r="GA2493">
        <v>25.1142093819028</v>
      </c>
      <c r="GB2493">
        <v>23.365673241561499</v>
      </c>
      <c r="GC2493">
        <v>24.870866053750198</v>
      </c>
      <c r="GD2493" t="e">
        <v>#N/A</v>
      </c>
      <c r="GE2493">
        <v>25.502588034534099</v>
      </c>
      <c r="GF2493">
        <v>24.904481116125201</v>
      </c>
    </row>
    <row r="2494" spans="1:188" x14ac:dyDescent="0.2">
      <c r="A2494" t="s">
        <v>18286</v>
      </c>
      <c r="B2494" t="s">
        <v>18316</v>
      </c>
      <c r="C2494" t="s">
        <v>210</v>
      </c>
      <c r="D2494" t="s">
        <v>18287</v>
      </c>
      <c r="E2494" t="s">
        <v>213</v>
      </c>
      <c r="F2494" t="s">
        <v>193</v>
      </c>
      <c r="G2494" t="s">
        <v>194</v>
      </c>
      <c r="H2494" t="s">
        <v>18317</v>
      </c>
      <c r="I2494" t="s">
        <v>18318</v>
      </c>
      <c r="J2494" t="s">
        <v>18319</v>
      </c>
      <c r="K2494" t="s">
        <v>869</v>
      </c>
      <c r="L2494" t="s">
        <v>199</v>
      </c>
      <c r="M2494" t="s">
        <v>199</v>
      </c>
      <c r="N2494" t="s">
        <v>199</v>
      </c>
      <c r="O2494" t="s">
        <v>199</v>
      </c>
      <c r="P2494">
        <v>18</v>
      </c>
      <c r="Q2494">
        <v>6</v>
      </c>
      <c r="R2494">
        <v>1</v>
      </c>
      <c r="S2494">
        <v>10</v>
      </c>
      <c r="T2494">
        <v>1</v>
      </c>
      <c r="U2494" t="s">
        <v>218</v>
      </c>
      <c r="V2494" t="s">
        <v>5713</v>
      </c>
      <c r="W2494" t="s">
        <v>5714</v>
      </c>
      <c r="X2494" t="s">
        <v>18292</v>
      </c>
      <c r="Y2494" t="s">
        <v>18293</v>
      </c>
      <c r="Z2494" t="s">
        <v>18294</v>
      </c>
      <c r="AA2494" t="s">
        <v>18295</v>
      </c>
      <c r="AB2494" t="s">
        <v>18296</v>
      </c>
      <c r="AC2494" t="s">
        <v>544</v>
      </c>
      <c r="AD2494" t="s">
        <v>18297</v>
      </c>
      <c r="AE2494" t="s">
        <v>227</v>
      </c>
      <c r="AF2494" t="s">
        <v>228</v>
      </c>
      <c r="AG2494">
        <v>0</v>
      </c>
      <c r="AH2494">
        <v>0</v>
      </c>
      <c r="AI2494">
        <v>0</v>
      </c>
      <c r="AJ2494">
        <v>4</v>
      </c>
      <c r="AK2494">
        <v>2</v>
      </c>
      <c r="AL2494">
        <v>0</v>
      </c>
      <c r="AM2494">
        <v>0</v>
      </c>
      <c r="AN2494">
        <v>0</v>
      </c>
      <c r="AO2494">
        <v>0</v>
      </c>
      <c r="AP2494">
        <v>1</v>
      </c>
      <c r="AQ2494">
        <v>0</v>
      </c>
      <c r="AR2494">
        <v>0</v>
      </c>
      <c r="AS2494">
        <v>0</v>
      </c>
      <c r="AT2494">
        <v>0</v>
      </c>
      <c r="AU2494">
        <v>0</v>
      </c>
      <c r="AV2494">
        <v>4</v>
      </c>
      <c r="AW2494">
        <v>5</v>
      </c>
      <c r="AX2494">
        <v>1</v>
      </c>
      <c r="AY2494">
        <v>1</v>
      </c>
      <c r="AZ2494">
        <v>0</v>
      </c>
      <c r="BA2494">
        <v>0</v>
      </c>
      <c r="BB2494">
        <v>0</v>
      </c>
      <c r="BC2494">
        <v>0</v>
      </c>
      <c r="BD2494">
        <v>0</v>
      </c>
      <c r="BE2494" t="e">
        <v>#N/A</v>
      </c>
      <c r="BF2494" t="e">
        <v>#N/A</v>
      </c>
      <c r="BG2494" t="e">
        <v>#N/A</v>
      </c>
      <c r="BH2494" t="e">
        <v>#N/A</v>
      </c>
      <c r="BI2494" t="e">
        <v>#N/A</v>
      </c>
      <c r="BJ2494" t="e">
        <v>#N/A</v>
      </c>
      <c r="BK2494" t="e">
        <v>#N/A</v>
      </c>
      <c r="BL2494" t="e">
        <v>#N/A</v>
      </c>
      <c r="BM2494" t="e">
        <v>#N/A</v>
      </c>
      <c r="BN2494" t="e">
        <v>#N/A</v>
      </c>
      <c r="BO2494" t="e">
        <v>#N/A</v>
      </c>
      <c r="BP2494" t="e">
        <v>#N/A</v>
      </c>
      <c r="BQ2494" t="e">
        <v>#N/A</v>
      </c>
      <c r="BR2494" t="e">
        <v>#N/A</v>
      </c>
      <c r="BS2494" t="e">
        <v>#N/A</v>
      </c>
      <c r="BT2494" t="e">
        <v>#N/A</v>
      </c>
      <c r="BU2494" t="e">
        <v>#N/A</v>
      </c>
      <c r="BV2494" t="e">
        <v>#N/A</v>
      </c>
      <c r="BW2494" t="e">
        <v>#N/A</v>
      </c>
      <c r="BX2494">
        <v>22.806938731000901</v>
      </c>
      <c r="BY2494" t="e">
        <v>#N/A</v>
      </c>
      <c r="BZ2494">
        <v>22.711840665108699</v>
      </c>
      <c r="CA2494">
        <v>22.998230309298599</v>
      </c>
      <c r="CB2494">
        <v>22.0957541228324</v>
      </c>
      <c r="CC2494" t="e">
        <v>#N/A</v>
      </c>
      <c r="CD2494" t="e">
        <v>#N/A</v>
      </c>
      <c r="CE2494">
        <v>21.023652636839099</v>
      </c>
      <c r="CF2494" t="e">
        <v>#N/A</v>
      </c>
      <c r="CG2494" t="e">
        <v>#N/A</v>
      </c>
      <c r="CH2494">
        <v>21.9301462808621</v>
      </c>
      <c r="CI2494" t="e">
        <v>#N/A</v>
      </c>
      <c r="CJ2494" t="e">
        <v>#N/A</v>
      </c>
      <c r="CK2494" t="e">
        <v>#N/A</v>
      </c>
      <c r="CL2494" t="e">
        <v>#N/A</v>
      </c>
      <c r="CM2494" t="e">
        <v>#N/A</v>
      </c>
      <c r="CN2494" t="e">
        <v>#N/A</v>
      </c>
      <c r="CO2494" t="e">
        <v>#N/A</v>
      </c>
      <c r="CP2494" t="e">
        <v>#N/A</v>
      </c>
      <c r="CQ2494" t="e">
        <v>#N/A</v>
      </c>
      <c r="CR2494" t="e">
        <v>#N/A</v>
      </c>
      <c r="CS2494" t="e">
        <v>#N/A</v>
      </c>
      <c r="CT2494" t="e">
        <v>#N/A</v>
      </c>
      <c r="CU2494" t="e">
        <v>#N/A</v>
      </c>
      <c r="CV2494" t="e">
        <v>#N/A</v>
      </c>
      <c r="CW2494" t="e">
        <v>#N/A</v>
      </c>
      <c r="CX2494" t="e">
        <v>#N/A</v>
      </c>
      <c r="CY2494" t="e">
        <v>#N/A</v>
      </c>
      <c r="CZ2494" t="e">
        <v>#N/A</v>
      </c>
      <c r="DA2494" t="e">
        <v>#N/A</v>
      </c>
      <c r="DB2494" t="e">
        <v>#N/A</v>
      </c>
      <c r="DC2494" t="e">
        <v>#N/A</v>
      </c>
      <c r="DD2494" t="e">
        <v>#N/A</v>
      </c>
      <c r="DE2494" t="e">
        <v>#N/A</v>
      </c>
      <c r="DF2494">
        <v>21.879483292357801</v>
      </c>
      <c r="DG2494" t="e">
        <v>#N/A</v>
      </c>
      <c r="DH2494" t="e">
        <v>#N/A</v>
      </c>
      <c r="DI2494" t="e">
        <v>#N/A</v>
      </c>
      <c r="DJ2494" t="e">
        <v>#N/A</v>
      </c>
      <c r="DK2494" t="e">
        <v>#N/A</v>
      </c>
      <c r="DL2494" t="e">
        <v>#N/A</v>
      </c>
      <c r="DM2494" t="e">
        <v>#N/A</v>
      </c>
      <c r="DN2494" t="e">
        <v>#N/A</v>
      </c>
      <c r="DO2494" t="e">
        <v>#N/A</v>
      </c>
      <c r="DP2494" t="e">
        <v>#N/A</v>
      </c>
      <c r="DQ2494" t="e">
        <v>#N/A</v>
      </c>
      <c r="DR2494" t="e">
        <v>#N/A</v>
      </c>
      <c r="DS2494" t="e">
        <v>#N/A</v>
      </c>
      <c r="DT2494" t="e">
        <v>#N/A</v>
      </c>
      <c r="DU2494" t="e">
        <v>#N/A</v>
      </c>
      <c r="DV2494" t="e">
        <v>#N/A</v>
      </c>
      <c r="DW2494" t="e">
        <v>#N/A</v>
      </c>
      <c r="DX2494" t="e">
        <v>#N/A</v>
      </c>
      <c r="DY2494" t="e">
        <v>#N/A</v>
      </c>
      <c r="DZ2494" t="e">
        <v>#N/A</v>
      </c>
      <c r="EA2494" t="e">
        <v>#N/A</v>
      </c>
      <c r="EB2494" t="e">
        <v>#N/A</v>
      </c>
      <c r="EC2494" t="e">
        <v>#N/A</v>
      </c>
      <c r="ED2494" t="e">
        <v>#N/A</v>
      </c>
      <c r="EE2494" t="e">
        <v>#N/A</v>
      </c>
      <c r="EF2494" t="e">
        <v>#N/A</v>
      </c>
      <c r="EG2494" t="e">
        <v>#N/A</v>
      </c>
      <c r="EH2494" t="e">
        <v>#N/A</v>
      </c>
      <c r="EI2494" t="e">
        <v>#N/A</v>
      </c>
      <c r="EJ2494" t="e">
        <v>#N/A</v>
      </c>
      <c r="EK2494">
        <v>22.353537908756699</v>
      </c>
      <c r="EL2494" t="e">
        <v>#N/A</v>
      </c>
      <c r="EM2494">
        <v>22.779570910880999</v>
      </c>
      <c r="EN2494">
        <v>22.683973447004998</v>
      </c>
      <c r="EO2494">
        <v>21.7685809753978</v>
      </c>
      <c r="EP2494" t="e">
        <v>#N/A</v>
      </c>
      <c r="EQ2494">
        <v>22.841616527017699</v>
      </c>
      <c r="ER2494">
        <v>21.905757809867499</v>
      </c>
      <c r="ES2494">
        <v>23.091097797472401</v>
      </c>
      <c r="ET2494">
        <v>21.3946230639853</v>
      </c>
      <c r="EU2494">
        <v>21.832641535131401</v>
      </c>
      <c r="EV2494" t="e">
        <v>#N/A</v>
      </c>
      <c r="EW2494" t="e">
        <v>#N/A</v>
      </c>
      <c r="EX2494" t="e">
        <v>#N/A</v>
      </c>
      <c r="EY2494">
        <v>21.907328208633299</v>
      </c>
      <c r="EZ2494" t="e">
        <v>#N/A</v>
      </c>
      <c r="FA2494" t="e">
        <v>#N/A</v>
      </c>
      <c r="FB2494" t="e">
        <v>#N/A</v>
      </c>
      <c r="FC2494" t="e">
        <v>#N/A</v>
      </c>
      <c r="FD2494" t="e">
        <v>#N/A</v>
      </c>
      <c r="FE2494" t="e">
        <v>#N/A</v>
      </c>
      <c r="FF2494" t="e">
        <v>#N/A</v>
      </c>
      <c r="FG2494">
        <v>21.921691754687799</v>
      </c>
      <c r="FH2494" t="e">
        <v>#N/A</v>
      </c>
      <c r="FI2494" t="e">
        <v>#N/A</v>
      </c>
      <c r="FJ2494" t="e">
        <v>#N/A</v>
      </c>
      <c r="FK2494" t="e">
        <v>#N/A</v>
      </c>
      <c r="FL2494" t="e">
        <v>#N/A</v>
      </c>
      <c r="FM2494" t="e">
        <v>#N/A</v>
      </c>
      <c r="FN2494" t="e">
        <v>#N/A</v>
      </c>
      <c r="FO2494" t="e">
        <v>#N/A</v>
      </c>
      <c r="FP2494" t="e">
        <v>#N/A</v>
      </c>
      <c r="FQ2494" t="e">
        <v>#N/A</v>
      </c>
      <c r="FR2494" t="e">
        <v>#N/A</v>
      </c>
      <c r="FS2494" t="e">
        <v>#N/A</v>
      </c>
      <c r="FT2494" t="e">
        <v>#N/A</v>
      </c>
      <c r="FU2494" t="e">
        <v>#N/A</v>
      </c>
      <c r="FV2494" t="e">
        <v>#N/A</v>
      </c>
      <c r="FW2494" t="e">
        <v>#N/A</v>
      </c>
      <c r="FX2494" t="e">
        <v>#N/A</v>
      </c>
      <c r="FY2494" t="e">
        <v>#N/A</v>
      </c>
      <c r="FZ2494" t="e">
        <v>#N/A</v>
      </c>
      <c r="GA2494" t="e">
        <v>#N/A</v>
      </c>
      <c r="GB2494" t="e">
        <v>#N/A</v>
      </c>
      <c r="GC2494" t="e">
        <v>#N/A</v>
      </c>
      <c r="GD2494" t="e">
        <v>#N/A</v>
      </c>
      <c r="GE2494" t="e">
        <v>#N/A</v>
      </c>
      <c r="GF2494" t="e">
        <v>#N/A</v>
      </c>
    </row>
    <row r="2495" spans="1:188" x14ac:dyDescent="0.2">
      <c r="A2495" t="s">
        <v>18320</v>
      </c>
      <c r="B2495" t="s">
        <v>18321</v>
      </c>
      <c r="C2495" t="s">
        <v>191</v>
      </c>
      <c r="D2495" t="s">
        <v>191</v>
      </c>
      <c r="E2495" t="s">
        <v>213</v>
      </c>
      <c r="F2495" t="s">
        <v>193</v>
      </c>
      <c r="G2495" t="s">
        <v>194</v>
      </c>
      <c r="H2495" t="s">
        <v>18322</v>
      </c>
      <c r="I2495" t="s">
        <v>18323</v>
      </c>
      <c r="J2495" t="s">
        <v>18324</v>
      </c>
      <c r="K2495" t="s">
        <v>663</v>
      </c>
      <c r="L2495" t="s">
        <v>309</v>
      </c>
      <c r="M2495" t="s">
        <v>274</v>
      </c>
      <c r="N2495" t="s">
        <v>290</v>
      </c>
      <c r="O2495" t="s">
        <v>274</v>
      </c>
      <c r="P2495">
        <v>93</v>
      </c>
      <c r="Q2495">
        <v>25</v>
      </c>
      <c r="R2495">
        <v>23</v>
      </c>
      <c r="S2495">
        <v>30</v>
      </c>
      <c r="T2495">
        <v>15</v>
      </c>
      <c r="U2495" t="s">
        <v>200</v>
      </c>
      <c r="V2495" t="s">
        <v>275</v>
      </c>
      <c r="W2495" t="s">
        <v>276</v>
      </c>
      <c r="X2495" t="s">
        <v>18325</v>
      </c>
      <c r="Y2495" t="s">
        <v>18326</v>
      </c>
      <c r="Z2495" t="s">
        <v>191</v>
      </c>
      <c r="AA2495" t="s">
        <v>18327</v>
      </c>
      <c r="AB2495" t="s">
        <v>18328</v>
      </c>
      <c r="AC2495" t="s">
        <v>225</v>
      </c>
      <c r="AD2495" t="s">
        <v>18329</v>
      </c>
      <c r="AE2495" t="s">
        <v>227</v>
      </c>
      <c r="AF2495" t="s">
        <v>228</v>
      </c>
      <c r="AG2495">
        <v>5</v>
      </c>
      <c r="AH2495">
        <v>4</v>
      </c>
      <c r="AI2495">
        <v>4</v>
      </c>
      <c r="AJ2495">
        <v>5</v>
      </c>
      <c r="AK2495">
        <v>5</v>
      </c>
      <c r="AL2495">
        <v>2</v>
      </c>
      <c r="AM2495">
        <v>5</v>
      </c>
      <c r="AN2495">
        <v>3</v>
      </c>
      <c r="AO2495">
        <v>2</v>
      </c>
      <c r="AP2495">
        <v>5</v>
      </c>
      <c r="AQ2495">
        <v>3</v>
      </c>
      <c r="AR2495">
        <v>5</v>
      </c>
      <c r="AS2495">
        <v>5</v>
      </c>
      <c r="AT2495">
        <v>5</v>
      </c>
      <c r="AU2495">
        <v>4</v>
      </c>
      <c r="AV2495">
        <v>5</v>
      </c>
      <c r="AW2495">
        <v>6</v>
      </c>
      <c r="AX2495">
        <v>5</v>
      </c>
      <c r="AY2495">
        <v>2</v>
      </c>
      <c r="AZ2495">
        <v>2</v>
      </c>
      <c r="BA2495">
        <v>2</v>
      </c>
      <c r="BB2495">
        <v>3</v>
      </c>
      <c r="BC2495">
        <v>2</v>
      </c>
      <c r="BD2495">
        <v>4</v>
      </c>
      <c r="BE2495">
        <v>22.151478932666901</v>
      </c>
      <c r="BF2495" t="e">
        <v>#N/A</v>
      </c>
      <c r="BG2495">
        <v>22.684263432910001</v>
      </c>
      <c r="BH2495">
        <v>24.197960304646099</v>
      </c>
      <c r="BI2495">
        <v>23.351967567010899</v>
      </c>
      <c r="BJ2495">
        <v>25.269825759244299</v>
      </c>
      <c r="BK2495">
        <v>22.9128568888014</v>
      </c>
      <c r="BL2495">
        <v>23.676025347826201</v>
      </c>
      <c r="BM2495">
        <v>24.911523465774099</v>
      </c>
      <c r="BN2495" t="e">
        <v>#N/A</v>
      </c>
      <c r="BO2495" t="e">
        <v>#N/A</v>
      </c>
      <c r="BP2495">
        <v>22.156652316526799</v>
      </c>
      <c r="BQ2495" t="e">
        <v>#N/A</v>
      </c>
      <c r="BR2495">
        <v>21.722989686602201</v>
      </c>
      <c r="BS2495">
        <v>23.724033078108398</v>
      </c>
      <c r="BT2495" t="e">
        <v>#N/A</v>
      </c>
      <c r="BU2495">
        <v>25.233843456397199</v>
      </c>
      <c r="BV2495">
        <v>23.462532046481599</v>
      </c>
      <c r="BW2495">
        <v>23.463886905726302</v>
      </c>
      <c r="BX2495">
        <v>24.2240308412802</v>
      </c>
      <c r="BY2495">
        <v>22.825443228708099</v>
      </c>
      <c r="BZ2495" t="e">
        <v>#N/A</v>
      </c>
      <c r="CA2495">
        <v>25.513984697372099</v>
      </c>
      <c r="CB2495">
        <v>25.630600091776799</v>
      </c>
      <c r="CC2495">
        <v>25.1287848113382</v>
      </c>
      <c r="CD2495">
        <v>24.941088068251901</v>
      </c>
      <c r="CE2495">
        <v>24.512161054381501</v>
      </c>
      <c r="CF2495">
        <v>22.960679523084199</v>
      </c>
      <c r="CG2495" t="e">
        <v>#N/A</v>
      </c>
      <c r="CH2495">
        <v>23.131525684756902</v>
      </c>
      <c r="CI2495" t="e">
        <v>#N/A</v>
      </c>
      <c r="CJ2495" t="e">
        <v>#N/A</v>
      </c>
      <c r="CK2495" t="e">
        <v>#N/A</v>
      </c>
      <c r="CL2495" t="e">
        <v>#N/A</v>
      </c>
      <c r="CM2495">
        <v>20.832078981699201</v>
      </c>
      <c r="CN2495">
        <v>21.635184103172001</v>
      </c>
      <c r="CO2495">
        <v>22.635766603668401</v>
      </c>
      <c r="CP2495">
        <v>24.832839035621401</v>
      </c>
      <c r="CQ2495">
        <v>23.3954150392982</v>
      </c>
      <c r="CR2495">
        <v>24.345926968053899</v>
      </c>
      <c r="CS2495">
        <v>24.223931905616901</v>
      </c>
      <c r="CT2495">
        <v>24.1125966885248</v>
      </c>
      <c r="CU2495">
        <v>23.496786390281098</v>
      </c>
      <c r="CV2495" t="e">
        <v>#N/A</v>
      </c>
      <c r="CW2495">
        <v>24.170550569919602</v>
      </c>
      <c r="CX2495" t="e">
        <v>#N/A</v>
      </c>
      <c r="CY2495" t="e">
        <v>#N/A</v>
      </c>
      <c r="CZ2495" t="e">
        <v>#N/A</v>
      </c>
      <c r="DA2495">
        <v>22.769289508784901</v>
      </c>
      <c r="DB2495">
        <v>24.7352376941835</v>
      </c>
      <c r="DC2495" t="e">
        <v>#N/A</v>
      </c>
      <c r="DD2495">
        <v>22.610017628476498</v>
      </c>
      <c r="DE2495">
        <v>24.395434505328801</v>
      </c>
      <c r="DF2495">
        <v>23.953584853461798</v>
      </c>
      <c r="DG2495">
        <v>24.750333591806001</v>
      </c>
      <c r="DH2495">
        <v>22.444663955884799</v>
      </c>
      <c r="DI2495">
        <v>24.278350431209901</v>
      </c>
      <c r="DJ2495" t="e">
        <v>#N/A</v>
      </c>
      <c r="DK2495">
        <v>23.704971624966198</v>
      </c>
      <c r="DL2495">
        <v>25.093137252246699</v>
      </c>
      <c r="DM2495" t="e">
        <v>#N/A</v>
      </c>
      <c r="DN2495">
        <v>24.6652173793419</v>
      </c>
      <c r="DO2495">
        <v>24.851338994060001</v>
      </c>
      <c r="DP2495">
        <v>26.120288553575602</v>
      </c>
      <c r="DQ2495">
        <v>26.420500584631299</v>
      </c>
      <c r="DR2495">
        <v>23.240068645124101</v>
      </c>
      <c r="DS2495">
        <v>23.026343317079899</v>
      </c>
      <c r="DT2495" t="e">
        <v>#N/A</v>
      </c>
      <c r="DU2495">
        <v>26.806603647347401</v>
      </c>
      <c r="DV2495">
        <v>24.149872174263901</v>
      </c>
      <c r="DW2495">
        <v>25.1417800391363</v>
      </c>
      <c r="DX2495">
        <v>23.883805558471899</v>
      </c>
      <c r="DY2495" t="e">
        <v>#N/A</v>
      </c>
      <c r="DZ2495">
        <v>22.753846318171998</v>
      </c>
      <c r="EA2495">
        <v>26.484844225222201</v>
      </c>
      <c r="EB2495">
        <v>23.203678650708301</v>
      </c>
      <c r="EC2495">
        <v>24.324497549940201</v>
      </c>
      <c r="ED2495">
        <v>23.153160496425901</v>
      </c>
      <c r="EE2495" t="e">
        <v>#N/A</v>
      </c>
      <c r="EF2495">
        <v>22.2751487607811</v>
      </c>
      <c r="EG2495">
        <v>24.186448007814299</v>
      </c>
      <c r="EH2495" t="e">
        <v>#N/A</v>
      </c>
      <c r="EI2495">
        <v>23.421064771839202</v>
      </c>
      <c r="EJ2495">
        <v>23.3020108001785</v>
      </c>
      <c r="EK2495">
        <v>22.353212568791999</v>
      </c>
      <c r="EL2495">
        <v>24.257387593637599</v>
      </c>
      <c r="EM2495">
        <v>22.403397720173601</v>
      </c>
      <c r="EN2495">
        <v>25.073652387665501</v>
      </c>
      <c r="EO2495" t="e">
        <v>#N/A</v>
      </c>
      <c r="EP2495">
        <v>22.407414783022499</v>
      </c>
      <c r="EQ2495">
        <v>24.297238650595101</v>
      </c>
      <c r="ER2495">
        <v>21.545636918177301</v>
      </c>
      <c r="ES2495">
        <v>25.207407288051701</v>
      </c>
      <c r="ET2495">
        <v>22.979038830435201</v>
      </c>
      <c r="EU2495">
        <v>24.209743552512201</v>
      </c>
      <c r="EV2495">
        <v>23.072280041253499</v>
      </c>
      <c r="EW2495">
        <v>24.378682038960399</v>
      </c>
      <c r="EX2495">
        <v>24.620323493564101</v>
      </c>
      <c r="EY2495">
        <v>21.491507309106002</v>
      </c>
      <c r="EZ2495">
        <v>23.416779509122399</v>
      </c>
      <c r="FA2495">
        <v>23.889853643578299</v>
      </c>
      <c r="FB2495" t="e">
        <v>#N/A</v>
      </c>
      <c r="FC2495">
        <v>21.261988438269299</v>
      </c>
      <c r="FD2495" t="e">
        <v>#N/A</v>
      </c>
      <c r="FE2495">
        <v>23.770609031071601</v>
      </c>
      <c r="FF2495" t="e">
        <v>#N/A</v>
      </c>
      <c r="FG2495" t="e">
        <v>#N/A</v>
      </c>
      <c r="FH2495" t="e">
        <v>#N/A</v>
      </c>
      <c r="FI2495">
        <v>22.130073796569299</v>
      </c>
      <c r="FJ2495" t="e">
        <v>#N/A</v>
      </c>
      <c r="FK2495" t="e">
        <v>#N/A</v>
      </c>
      <c r="FL2495">
        <v>21.889753084894402</v>
      </c>
      <c r="FM2495" t="e">
        <v>#N/A</v>
      </c>
      <c r="FN2495" t="e">
        <v>#N/A</v>
      </c>
      <c r="FO2495" t="e">
        <v>#N/A</v>
      </c>
      <c r="FP2495">
        <v>23.636528838381299</v>
      </c>
      <c r="FQ2495">
        <v>24.269930823548499</v>
      </c>
      <c r="FR2495" t="e">
        <v>#N/A</v>
      </c>
      <c r="FS2495">
        <v>24.991263688247301</v>
      </c>
      <c r="FT2495" t="e">
        <v>#N/A</v>
      </c>
      <c r="FU2495">
        <v>23.530679321587399</v>
      </c>
      <c r="FV2495">
        <v>23.826095244957699</v>
      </c>
      <c r="FW2495" t="e">
        <v>#N/A</v>
      </c>
      <c r="FX2495">
        <v>23.704407904696001</v>
      </c>
      <c r="FY2495" t="e">
        <v>#N/A</v>
      </c>
      <c r="FZ2495" t="e">
        <v>#N/A</v>
      </c>
      <c r="GA2495">
        <v>24.928870216199901</v>
      </c>
      <c r="GB2495">
        <v>25.853941870534499</v>
      </c>
      <c r="GC2495">
        <v>24.882921474709399</v>
      </c>
      <c r="GD2495" t="e">
        <v>#N/A</v>
      </c>
      <c r="GE2495">
        <v>21.770755257784199</v>
      </c>
      <c r="GF2495">
        <v>23.4674513896802</v>
      </c>
    </row>
    <row r="2496" spans="1:188" x14ac:dyDescent="0.2">
      <c r="A2496" t="s">
        <v>18330</v>
      </c>
      <c r="B2496" t="s">
        <v>18331</v>
      </c>
      <c r="C2496" t="s">
        <v>191</v>
      </c>
      <c r="D2496" t="s">
        <v>191</v>
      </c>
      <c r="E2496" t="s">
        <v>213</v>
      </c>
      <c r="F2496" t="s">
        <v>193</v>
      </c>
      <c r="G2496" t="s">
        <v>194</v>
      </c>
      <c r="H2496" t="s">
        <v>18332</v>
      </c>
      <c r="I2496" t="s">
        <v>18333</v>
      </c>
      <c r="J2496" t="s">
        <v>18334</v>
      </c>
      <c r="K2496" t="s">
        <v>198</v>
      </c>
      <c r="L2496" t="s">
        <v>199</v>
      </c>
      <c r="M2496" t="s">
        <v>199</v>
      </c>
      <c r="N2496" t="s">
        <v>199</v>
      </c>
      <c r="O2496" t="s">
        <v>199</v>
      </c>
      <c r="P2496">
        <v>1</v>
      </c>
      <c r="Q2496">
        <v>0</v>
      </c>
      <c r="R2496">
        <v>0</v>
      </c>
      <c r="S2496">
        <v>1</v>
      </c>
      <c r="T2496">
        <v>0</v>
      </c>
      <c r="U2496" t="s">
        <v>580</v>
      </c>
      <c r="V2496" t="s">
        <v>18335</v>
      </c>
      <c r="W2496" t="s">
        <v>18336</v>
      </c>
      <c r="X2496" t="s">
        <v>18337</v>
      </c>
      <c r="Y2496" t="s">
        <v>18338</v>
      </c>
      <c r="Z2496" t="s">
        <v>191</v>
      </c>
      <c r="AA2496" t="e">
        <v>#N/A</v>
      </c>
      <c r="AB2496" t="s">
        <v>18339</v>
      </c>
      <c r="AC2496" t="s">
        <v>225</v>
      </c>
      <c r="AD2496" t="s">
        <v>18340</v>
      </c>
      <c r="AE2496" t="s">
        <v>264</v>
      </c>
      <c r="AF2496" t="s">
        <v>264</v>
      </c>
      <c r="AG2496">
        <v>0</v>
      </c>
      <c r="AH2496">
        <v>0</v>
      </c>
      <c r="AI2496">
        <v>0</v>
      </c>
      <c r="AJ2496">
        <v>0</v>
      </c>
      <c r="AK2496">
        <v>0</v>
      </c>
      <c r="AL2496">
        <v>0</v>
      </c>
      <c r="AM2496">
        <v>0</v>
      </c>
      <c r="AN2496">
        <v>0</v>
      </c>
      <c r="AO2496">
        <v>0</v>
      </c>
      <c r="AP2496">
        <v>0</v>
      </c>
      <c r="AQ2496">
        <v>0</v>
      </c>
      <c r="AR2496">
        <v>0</v>
      </c>
      <c r="AS2496">
        <v>0</v>
      </c>
      <c r="AT2496">
        <v>0</v>
      </c>
      <c r="AU2496">
        <v>1</v>
      </c>
      <c r="AV2496">
        <v>0</v>
      </c>
      <c r="AW2496">
        <v>0</v>
      </c>
      <c r="AX2496">
        <v>0</v>
      </c>
      <c r="AY2496">
        <v>0</v>
      </c>
      <c r="AZ2496">
        <v>0</v>
      </c>
      <c r="BA2496">
        <v>0</v>
      </c>
      <c r="BB2496">
        <v>0</v>
      </c>
      <c r="BC2496">
        <v>0</v>
      </c>
      <c r="BD2496">
        <v>0</v>
      </c>
      <c r="BE2496" t="e">
        <v>#N/A</v>
      </c>
      <c r="BF2496" t="e">
        <v>#N/A</v>
      </c>
      <c r="BG2496" t="e">
        <v>#N/A</v>
      </c>
      <c r="BH2496" t="e">
        <v>#N/A</v>
      </c>
      <c r="BI2496" t="e">
        <v>#N/A</v>
      </c>
      <c r="BJ2496" t="e">
        <v>#N/A</v>
      </c>
      <c r="BK2496" t="e">
        <v>#N/A</v>
      </c>
      <c r="BL2496" t="e">
        <v>#N/A</v>
      </c>
      <c r="BM2496" t="e">
        <v>#N/A</v>
      </c>
      <c r="BN2496" t="e">
        <v>#N/A</v>
      </c>
      <c r="BO2496" t="e">
        <v>#N/A</v>
      </c>
      <c r="BP2496" t="e">
        <v>#N/A</v>
      </c>
      <c r="BQ2496" t="e">
        <v>#N/A</v>
      </c>
      <c r="BR2496" t="e">
        <v>#N/A</v>
      </c>
      <c r="BS2496" t="e">
        <v>#N/A</v>
      </c>
      <c r="BT2496" t="e">
        <v>#N/A</v>
      </c>
      <c r="BU2496" t="e">
        <v>#N/A</v>
      </c>
      <c r="BV2496" t="e">
        <v>#N/A</v>
      </c>
      <c r="BW2496" t="e">
        <v>#N/A</v>
      </c>
      <c r="BX2496" t="e">
        <v>#N/A</v>
      </c>
      <c r="BY2496" t="e">
        <v>#N/A</v>
      </c>
      <c r="BZ2496" t="e">
        <v>#N/A</v>
      </c>
      <c r="CA2496" t="e">
        <v>#N/A</v>
      </c>
      <c r="CB2496" t="e">
        <v>#N/A</v>
      </c>
      <c r="CC2496" t="e">
        <v>#N/A</v>
      </c>
      <c r="CD2496" t="e">
        <v>#N/A</v>
      </c>
      <c r="CE2496" t="e">
        <v>#N/A</v>
      </c>
      <c r="CF2496" t="e">
        <v>#N/A</v>
      </c>
      <c r="CG2496" t="e">
        <v>#N/A</v>
      </c>
      <c r="CH2496" t="e">
        <v>#N/A</v>
      </c>
      <c r="CI2496" t="e">
        <v>#N/A</v>
      </c>
      <c r="CJ2496" t="e">
        <v>#N/A</v>
      </c>
      <c r="CK2496" t="e">
        <v>#N/A</v>
      </c>
      <c r="CL2496" t="e">
        <v>#N/A</v>
      </c>
      <c r="CM2496" t="e">
        <v>#N/A</v>
      </c>
      <c r="CN2496" t="e">
        <v>#N/A</v>
      </c>
      <c r="CO2496" t="e">
        <v>#N/A</v>
      </c>
      <c r="CP2496" t="e">
        <v>#N/A</v>
      </c>
      <c r="CQ2496" t="e">
        <v>#N/A</v>
      </c>
      <c r="CR2496" t="e">
        <v>#N/A</v>
      </c>
      <c r="CS2496" t="e">
        <v>#N/A</v>
      </c>
      <c r="CT2496" t="e">
        <v>#N/A</v>
      </c>
      <c r="CU2496" t="e">
        <v>#N/A</v>
      </c>
      <c r="CV2496" t="e">
        <v>#N/A</v>
      </c>
      <c r="CW2496" t="e">
        <v>#N/A</v>
      </c>
      <c r="CX2496" t="e">
        <v>#N/A</v>
      </c>
      <c r="CY2496" t="e">
        <v>#N/A</v>
      </c>
      <c r="CZ2496" t="e">
        <v>#N/A</v>
      </c>
      <c r="DA2496" t="e">
        <v>#N/A</v>
      </c>
      <c r="DB2496" t="e">
        <v>#N/A</v>
      </c>
      <c r="DC2496" t="e">
        <v>#N/A</v>
      </c>
      <c r="DD2496" t="e">
        <v>#N/A</v>
      </c>
      <c r="DE2496" t="e">
        <v>#N/A</v>
      </c>
      <c r="DF2496" t="e">
        <v>#N/A</v>
      </c>
      <c r="DG2496" t="e">
        <v>#N/A</v>
      </c>
      <c r="DH2496" t="e">
        <v>#N/A</v>
      </c>
      <c r="DI2496" t="e">
        <v>#N/A</v>
      </c>
      <c r="DJ2496" t="e">
        <v>#N/A</v>
      </c>
      <c r="DK2496" t="e">
        <v>#N/A</v>
      </c>
      <c r="DL2496" t="e">
        <v>#N/A</v>
      </c>
      <c r="DM2496" t="e">
        <v>#N/A</v>
      </c>
      <c r="DN2496" t="e">
        <v>#N/A</v>
      </c>
      <c r="DO2496" t="e">
        <v>#N/A</v>
      </c>
      <c r="DP2496" t="e">
        <v>#N/A</v>
      </c>
      <c r="DQ2496" t="e">
        <v>#N/A</v>
      </c>
      <c r="DR2496" t="e">
        <v>#N/A</v>
      </c>
      <c r="DS2496" t="e">
        <v>#N/A</v>
      </c>
      <c r="DT2496" t="e">
        <v>#N/A</v>
      </c>
      <c r="DU2496" t="e">
        <v>#N/A</v>
      </c>
      <c r="DV2496" t="e">
        <v>#N/A</v>
      </c>
      <c r="DW2496" t="e">
        <v>#N/A</v>
      </c>
      <c r="DX2496" t="e">
        <v>#N/A</v>
      </c>
      <c r="DY2496" t="e">
        <v>#N/A</v>
      </c>
      <c r="DZ2496" t="e">
        <v>#N/A</v>
      </c>
      <c r="EA2496" t="e">
        <v>#N/A</v>
      </c>
      <c r="EB2496" t="e">
        <v>#N/A</v>
      </c>
      <c r="EC2496" t="e">
        <v>#N/A</v>
      </c>
      <c r="ED2496" t="e">
        <v>#N/A</v>
      </c>
      <c r="EE2496" t="e">
        <v>#N/A</v>
      </c>
      <c r="EF2496" t="e">
        <v>#N/A</v>
      </c>
      <c r="EG2496" t="e">
        <v>#N/A</v>
      </c>
      <c r="EH2496">
        <v>23.008598654323801</v>
      </c>
      <c r="EI2496" t="e">
        <v>#N/A</v>
      </c>
      <c r="EJ2496" t="e">
        <v>#N/A</v>
      </c>
      <c r="EK2496" t="e">
        <v>#N/A</v>
      </c>
      <c r="EL2496" t="e">
        <v>#N/A</v>
      </c>
      <c r="EM2496" t="e">
        <v>#N/A</v>
      </c>
      <c r="EN2496" t="e">
        <v>#N/A</v>
      </c>
      <c r="EO2496" t="e">
        <v>#N/A</v>
      </c>
      <c r="EP2496" t="e">
        <v>#N/A</v>
      </c>
      <c r="EQ2496" t="e">
        <v>#N/A</v>
      </c>
      <c r="ER2496" t="e">
        <v>#N/A</v>
      </c>
      <c r="ES2496" t="e">
        <v>#N/A</v>
      </c>
      <c r="ET2496" t="e">
        <v>#N/A</v>
      </c>
      <c r="EU2496" t="e">
        <v>#N/A</v>
      </c>
      <c r="EV2496" t="e">
        <v>#N/A</v>
      </c>
      <c r="EW2496" t="e">
        <v>#N/A</v>
      </c>
      <c r="EX2496" t="e">
        <v>#N/A</v>
      </c>
      <c r="EY2496" t="e">
        <v>#N/A</v>
      </c>
      <c r="EZ2496" t="e">
        <v>#N/A</v>
      </c>
      <c r="FA2496" t="e">
        <v>#N/A</v>
      </c>
      <c r="FB2496" t="e">
        <v>#N/A</v>
      </c>
      <c r="FC2496" t="e">
        <v>#N/A</v>
      </c>
      <c r="FD2496" t="e">
        <v>#N/A</v>
      </c>
      <c r="FE2496" t="e">
        <v>#N/A</v>
      </c>
      <c r="FF2496" t="e">
        <v>#N/A</v>
      </c>
      <c r="FG2496" t="e">
        <v>#N/A</v>
      </c>
      <c r="FH2496" t="e">
        <v>#N/A</v>
      </c>
      <c r="FI2496" t="e">
        <v>#N/A</v>
      </c>
      <c r="FJ2496" t="e">
        <v>#N/A</v>
      </c>
      <c r="FK2496" t="e">
        <v>#N/A</v>
      </c>
      <c r="FL2496" t="e">
        <v>#N/A</v>
      </c>
      <c r="FM2496" t="e">
        <v>#N/A</v>
      </c>
      <c r="FN2496" t="e">
        <v>#N/A</v>
      </c>
      <c r="FO2496" t="e">
        <v>#N/A</v>
      </c>
      <c r="FP2496" t="e">
        <v>#N/A</v>
      </c>
      <c r="FQ2496" t="e">
        <v>#N/A</v>
      </c>
      <c r="FR2496" t="e">
        <v>#N/A</v>
      </c>
      <c r="FS2496" t="e">
        <v>#N/A</v>
      </c>
      <c r="FT2496" t="e">
        <v>#N/A</v>
      </c>
      <c r="FU2496" t="e">
        <v>#N/A</v>
      </c>
      <c r="FV2496" t="e">
        <v>#N/A</v>
      </c>
      <c r="FW2496" t="e">
        <v>#N/A</v>
      </c>
      <c r="FX2496" t="e">
        <v>#N/A</v>
      </c>
      <c r="FY2496" t="e">
        <v>#N/A</v>
      </c>
      <c r="FZ2496" t="e">
        <v>#N/A</v>
      </c>
      <c r="GA2496" t="e">
        <v>#N/A</v>
      </c>
      <c r="GB2496" t="e">
        <v>#N/A</v>
      </c>
      <c r="GC2496" t="e">
        <v>#N/A</v>
      </c>
      <c r="GD2496" t="e">
        <v>#N/A</v>
      </c>
      <c r="GE2496" t="e">
        <v>#N/A</v>
      </c>
      <c r="GF2496" t="e">
        <v>#N/A</v>
      </c>
    </row>
    <row r="2497" spans="1:188" x14ac:dyDescent="0.2">
      <c r="A2497" t="s">
        <v>18330</v>
      </c>
      <c r="B2497" t="s">
        <v>18341</v>
      </c>
      <c r="C2497" t="s">
        <v>191</v>
      </c>
      <c r="D2497" t="s">
        <v>191</v>
      </c>
      <c r="E2497" t="s">
        <v>213</v>
      </c>
      <c r="F2497" t="s">
        <v>193</v>
      </c>
      <c r="G2497" t="s">
        <v>194</v>
      </c>
      <c r="H2497" t="s">
        <v>18342</v>
      </c>
      <c r="I2497" t="s">
        <v>18343</v>
      </c>
      <c r="J2497" t="s">
        <v>18344</v>
      </c>
      <c r="K2497" t="s">
        <v>198</v>
      </c>
      <c r="L2497" t="s">
        <v>199</v>
      </c>
      <c r="M2497" t="s">
        <v>199</v>
      </c>
      <c r="N2497" t="s">
        <v>199</v>
      </c>
      <c r="O2497" t="s">
        <v>199</v>
      </c>
      <c r="P2497">
        <v>5</v>
      </c>
      <c r="Q2497">
        <v>2</v>
      </c>
      <c r="R2497">
        <v>2</v>
      </c>
      <c r="S2497">
        <v>1</v>
      </c>
      <c r="T2497">
        <v>0</v>
      </c>
      <c r="U2497" t="s">
        <v>580</v>
      </c>
      <c r="V2497" t="s">
        <v>18335</v>
      </c>
      <c r="W2497" t="s">
        <v>18336</v>
      </c>
      <c r="X2497" t="s">
        <v>18337</v>
      </c>
      <c r="Y2497" t="s">
        <v>18338</v>
      </c>
      <c r="Z2497" t="s">
        <v>191</v>
      </c>
      <c r="AA2497" t="e">
        <v>#N/A</v>
      </c>
      <c r="AB2497" t="s">
        <v>18339</v>
      </c>
      <c r="AC2497" t="s">
        <v>225</v>
      </c>
      <c r="AD2497" t="s">
        <v>18340</v>
      </c>
      <c r="AE2497" t="s">
        <v>264</v>
      </c>
      <c r="AF2497" t="s">
        <v>264</v>
      </c>
      <c r="AG2497">
        <v>0</v>
      </c>
      <c r="AH2497">
        <v>2</v>
      </c>
      <c r="AI2497">
        <v>0</v>
      </c>
      <c r="AJ2497">
        <v>0</v>
      </c>
      <c r="AK2497">
        <v>0</v>
      </c>
      <c r="AL2497">
        <v>0</v>
      </c>
      <c r="AM2497">
        <v>0</v>
      </c>
      <c r="AN2497">
        <v>0</v>
      </c>
      <c r="AO2497">
        <v>0</v>
      </c>
      <c r="AP2497">
        <v>1</v>
      </c>
      <c r="AQ2497">
        <v>1</v>
      </c>
      <c r="AR2497">
        <v>0</v>
      </c>
      <c r="AS2497">
        <v>0</v>
      </c>
      <c r="AT2497">
        <v>0</v>
      </c>
      <c r="AU2497">
        <v>1</v>
      </c>
      <c r="AV2497">
        <v>0</v>
      </c>
      <c r="AW2497">
        <v>0</v>
      </c>
      <c r="AX2497">
        <v>0</v>
      </c>
      <c r="AY2497">
        <v>0</v>
      </c>
      <c r="AZ2497">
        <v>0</v>
      </c>
      <c r="BA2497">
        <v>0</v>
      </c>
      <c r="BB2497">
        <v>0</v>
      </c>
      <c r="BC2497">
        <v>0</v>
      </c>
      <c r="BD2497">
        <v>0</v>
      </c>
      <c r="BE2497" t="e">
        <v>#N/A</v>
      </c>
      <c r="BF2497" t="e">
        <v>#N/A</v>
      </c>
      <c r="BG2497" t="e">
        <v>#N/A</v>
      </c>
      <c r="BH2497" t="e">
        <v>#N/A</v>
      </c>
      <c r="BI2497" t="e">
        <v>#N/A</v>
      </c>
      <c r="BJ2497" t="e">
        <v>#N/A</v>
      </c>
      <c r="BK2497">
        <v>22.385641392707502</v>
      </c>
      <c r="BL2497" t="e">
        <v>#N/A</v>
      </c>
      <c r="BM2497">
        <v>20.737462145925399</v>
      </c>
      <c r="BN2497" t="e">
        <v>#N/A</v>
      </c>
      <c r="BO2497" t="e">
        <v>#N/A</v>
      </c>
      <c r="BP2497" t="e">
        <v>#N/A</v>
      </c>
      <c r="BQ2497" t="e">
        <v>#N/A</v>
      </c>
      <c r="BR2497" t="e">
        <v>#N/A</v>
      </c>
      <c r="BS2497" t="e">
        <v>#N/A</v>
      </c>
      <c r="BT2497" t="e">
        <v>#N/A</v>
      </c>
      <c r="BU2497" t="e">
        <v>#N/A</v>
      </c>
      <c r="BV2497" t="e">
        <v>#N/A</v>
      </c>
      <c r="BW2497" t="e">
        <v>#N/A</v>
      </c>
      <c r="BX2497" t="e">
        <v>#N/A</v>
      </c>
      <c r="BY2497" t="e">
        <v>#N/A</v>
      </c>
      <c r="BZ2497" t="e">
        <v>#N/A</v>
      </c>
      <c r="CA2497" t="e">
        <v>#N/A</v>
      </c>
      <c r="CB2497" t="e">
        <v>#N/A</v>
      </c>
      <c r="CC2497" t="e">
        <v>#N/A</v>
      </c>
      <c r="CD2497" t="e">
        <v>#N/A</v>
      </c>
      <c r="CE2497" t="e">
        <v>#N/A</v>
      </c>
      <c r="CF2497" t="e">
        <v>#N/A</v>
      </c>
      <c r="CG2497" t="e">
        <v>#N/A</v>
      </c>
      <c r="CH2497" t="e">
        <v>#N/A</v>
      </c>
      <c r="CI2497" t="e">
        <v>#N/A</v>
      </c>
      <c r="CJ2497" t="e">
        <v>#N/A</v>
      </c>
      <c r="CK2497" t="e">
        <v>#N/A</v>
      </c>
      <c r="CL2497" t="e">
        <v>#N/A</v>
      </c>
      <c r="CM2497" t="e">
        <v>#N/A</v>
      </c>
      <c r="CN2497" t="e">
        <v>#N/A</v>
      </c>
      <c r="CO2497" t="e">
        <v>#N/A</v>
      </c>
      <c r="CP2497" t="e">
        <v>#N/A</v>
      </c>
      <c r="CQ2497" t="e">
        <v>#N/A</v>
      </c>
      <c r="CR2497" t="e">
        <v>#N/A</v>
      </c>
      <c r="CS2497" t="e">
        <v>#N/A</v>
      </c>
      <c r="CT2497" t="e">
        <v>#N/A</v>
      </c>
      <c r="CU2497" t="e">
        <v>#N/A</v>
      </c>
      <c r="CV2497" t="e">
        <v>#N/A</v>
      </c>
      <c r="CW2497" t="e">
        <v>#N/A</v>
      </c>
      <c r="CX2497" t="e">
        <v>#N/A</v>
      </c>
      <c r="CY2497" t="e">
        <v>#N/A</v>
      </c>
      <c r="CZ2497" t="e">
        <v>#N/A</v>
      </c>
      <c r="DA2497" t="e">
        <v>#N/A</v>
      </c>
      <c r="DB2497" t="e">
        <v>#N/A</v>
      </c>
      <c r="DC2497" t="e">
        <v>#N/A</v>
      </c>
      <c r="DD2497" t="e">
        <v>#N/A</v>
      </c>
      <c r="DE2497" t="e">
        <v>#N/A</v>
      </c>
      <c r="DF2497">
        <v>21.915152467411399</v>
      </c>
      <c r="DG2497" t="e">
        <v>#N/A</v>
      </c>
      <c r="DH2497" t="e">
        <v>#N/A</v>
      </c>
      <c r="DI2497" t="e">
        <v>#N/A</v>
      </c>
      <c r="DJ2497" t="e">
        <v>#N/A</v>
      </c>
      <c r="DK2497">
        <v>22.099313257240102</v>
      </c>
      <c r="DL2497" t="e">
        <v>#N/A</v>
      </c>
      <c r="DM2497" t="e">
        <v>#N/A</v>
      </c>
      <c r="DN2497" t="e">
        <v>#N/A</v>
      </c>
      <c r="DO2497" t="e">
        <v>#N/A</v>
      </c>
      <c r="DP2497" t="e">
        <v>#N/A</v>
      </c>
      <c r="DQ2497" t="e">
        <v>#N/A</v>
      </c>
      <c r="DR2497" t="e">
        <v>#N/A</v>
      </c>
      <c r="DS2497" t="e">
        <v>#N/A</v>
      </c>
      <c r="DT2497" t="e">
        <v>#N/A</v>
      </c>
      <c r="DU2497" t="e">
        <v>#N/A</v>
      </c>
      <c r="DV2497" t="e">
        <v>#N/A</v>
      </c>
      <c r="DW2497" t="e">
        <v>#N/A</v>
      </c>
      <c r="DX2497" t="e">
        <v>#N/A</v>
      </c>
      <c r="DY2497" t="e">
        <v>#N/A</v>
      </c>
      <c r="DZ2497" t="e">
        <v>#N/A</v>
      </c>
      <c r="EA2497" t="e">
        <v>#N/A</v>
      </c>
      <c r="EB2497" t="e">
        <v>#N/A</v>
      </c>
      <c r="EC2497" t="e">
        <v>#N/A</v>
      </c>
      <c r="ED2497" t="e">
        <v>#N/A</v>
      </c>
      <c r="EE2497" t="e">
        <v>#N/A</v>
      </c>
      <c r="EF2497" t="e">
        <v>#N/A</v>
      </c>
      <c r="EG2497" t="e">
        <v>#N/A</v>
      </c>
      <c r="EH2497">
        <v>22.649669780608399</v>
      </c>
      <c r="EI2497" t="e">
        <v>#N/A</v>
      </c>
      <c r="EJ2497" t="e">
        <v>#N/A</v>
      </c>
      <c r="EK2497" t="e">
        <v>#N/A</v>
      </c>
      <c r="EL2497" t="e">
        <v>#N/A</v>
      </c>
      <c r="EM2497" t="e">
        <v>#N/A</v>
      </c>
      <c r="EN2497" t="e">
        <v>#N/A</v>
      </c>
      <c r="EO2497" t="e">
        <v>#N/A</v>
      </c>
      <c r="EP2497" t="e">
        <v>#N/A</v>
      </c>
      <c r="EQ2497" t="e">
        <v>#N/A</v>
      </c>
      <c r="ER2497" t="e">
        <v>#N/A</v>
      </c>
      <c r="ES2497" t="e">
        <v>#N/A</v>
      </c>
      <c r="ET2497" t="e">
        <v>#N/A</v>
      </c>
      <c r="EU2497" t="e">
        <v>#N/A</v>
      </c>
      <c r="EV2497" t="e">
        <v>#N/A</v>
      </c>
      <c r="EW2497" t="e">
        <v>#N/A</v>
      </c>
      <c r="EX2497" t="e">
        <v>#N/A</v>
      </c>
      <c r="EY2497" t="e">
        <v>#N/A</v>
      </c>
      <c r="EZ2497" t="e">
        <v>#N/A</v>
      </c>
      <c r="FA2497" t="e">
        <v>#N/A</v>
      </c>
      <c r="FB2497" t="e">
        <v>#N/A</v>
      </c>
      <c r="FC2497" t="e">
        <v>#N/A</v>
      </c>
      <c r="FD2497" t="e">
        <v>#N/A</v>
      </c>
      <c r="FE2497" t="e">
        <v>#N/A</v>
      </c>
      <c r="FF2497" t="e">
        <v>#N/A</v>
      </c>
      <c r="FG2497" t="e">
        <v>#N/A</v>
      </c>
      <c r="FH2497" t="e">
        <v>#N/A</v>
      </c>
      <c r="FI2497" t="e">
        <v>#N/A</v>
      </c>
      <c r="FJ2497" t="e">
        <v>#N/A</v>
      </c>
      <c r="FK2497" t="e">
        <v>#N/A</v>
      </c>
      <c r="FL2497" t="e">
        <v>#N/A</v>
      </c>
      <c r="FM2497" t="e">
        <v>#N/A</v>
      </c>
      <c r="FN2497" t="e">
        <v>#N/A</v>
      </c>
      <c r="FO2497" t="e">
        <v>#N/A</v>
      </c>
      <c r="FP2497" t="e">
        <v>#N/A</v>
      </c>
      <c r="FQ2497" t="e">
        <v>#N/A</v>
      </c>
      <c r="FR2497" t="e">
        <v>#N/A</v>
      </c>
      <c r="FS2497" t="e">
        <v>#N/A</v>
      </c>
      <c r="FT2497" t="e">
        <v>#N/A</v>
      </c>
      <c r="FU2497" t="e">
        <v>#N/A</v>
      </c>
      <c r="FV2497" t="e">
        <v>#N/A</v>
      </c>
      <c r="FW2497" t="e">
        <v>#N/A</v>
      </c>
      <c r="FX2497" t="e">
        <v>#N/A</v>
      </c>
      <c r="FY2497" t="e">
        <v>#N/A</v>
      </c>
      <c r="FZ2497" t="e">
        <v>#N/A</v>
      </c>
      <c r="GA2497" t="e">
        <v>#N/A</v>
      </c>
      <c r="GB2497" t="e">
        <v>#N/A</v>
      </c>
      <c r="GC2497" t="e">
        <v>#N/A</v>
      </c>
      <c r="GD2497" t="e">
        <v>#N/A</v>
      </c>
      <c r="GE2497" t="e">
        <v>#N/A</v>
      </c>
      <c r="GF2497" t="e">
        <v>#N/A</v>
      </c>
    </row>
    <row r="2498" spans="1:188" x14ac:dyDescent="0.2">
      <c r="A2498" t="s">
        <v>18345</v>
      </c>
      <c r="B2498" t="s">
        <v>18346</v>
      </c>
      <c r="C2498" t="s">
        <v>191</v>
      </c>
      <c r="D2498" t="s">
        <v>191</v>
      </c>
      <c r="E2498" t="s">
        <v>213</v>
      </c>
      <c r="F2498" t="s">
        <v>193</v>
      </c>
      <c r="G2498" t="s">
        <v>194</v>
      </c>
      <c r="H2498" t="s">
        <v>18347</v>
      </c>
      <c r="I2498" t="s">
        <v>18348</v>
      </c>
      <c r="J2498" t="s">
        <v>18349</v>
      </c>
      <c r="K2498" t="s">
        <v>7517</v>
      </c>
      <c r="L2498" t="s">
        <v>309</v>
      </c>
      <c r="M2498" t="s">
        <v>309</v>
      </c>
      <c r="N2498" t="s">
        <v>290</v>
      </c>
      <c r="O2498" t="s">
        <v>290</v>
      </c>
      <c r="P2498">
        <v>115</v>
      </c>
      <c r="Q2498">
        <v>33</v>
      </c>
      <c r="R2498">
        <v>20</v>
      </c>
      <c r="S2498">
        <v>34</v>
      </c>
      <c r="T2498">
        <v>28</v>
      </c>
      <c r="U2498" t="s">
        <v>200</v>
      </c>
      <c r="V2498" t="s">
        <v>275</v>
      </c>
      <c r="W2498" t="s">
        <v>276</v>
      </c>
      <c r="X2498" t="s">
        <v>18350</v>
      </c>
      <c r="Y2498" t="s">
        <v>18351</v>
      </c>
      <c r="Z2498" t="s">
        <v>18352</v>
      </c>
      <c r="AA2498" t="s">
        <v>18352</v>
      </c>
      <c r="AB2498" t="s">
        <v>3122</v>
      </c>
      <c r="AC2498" t="s">
        <v>225</v>
      </c>
      <c r="AD2498" t="s">
        <v>18353</v>
      </c>
      <c r="AE2498" t="s">
        <v>227</v>
      </c>
      <c r="AF2498" t="s">
        <v>228</v>
      </c>
      <c r="AG2498">
        <v>6</v>
      </c>
      <c r="AH2498">
        <v>5</v>
      </c>
      <c r="AI2498">
        <v>6</v>
      </c>
      <c r="AJ2498">
        <v>6</v>
      </c>
      <c r="AK2498">
        <v>6</v>
      </c>
      <c r="AL2498">
        <v>4</v>
      </c>
      <c r="AM2498">
        <v>4</v>
      </c>
      <c r="AN2498">
        <v>4</v>
      </c>
      <c r="AO2498">
        <v>2</v>
      </c>
      <c r="AP2498">
        <v>3</v>
      </c>
      <c r="AQ2498">
        <v>3</v>
      </c>
      <c r="AR2498">
        <v>4</v>
      </c>
      <c r="AS2498">
        <v>6</v>
      </c>
      <c r="AT2498">
        <v>5</v>
      </c>
      <c r="AU2498">
        <v>6</v>
      </c>
      <c r="AV2498">
        <v>6</v>
      </c>
      <c r="AW2498">
        <v>6</v>
      </c>
      <c r="AX2498">
        <v>5</v>
      </c>
      <c r="AY2498">
        <v>5</v>
      </c>
      <c r="AZ2498">
        <v>4</v>
      </c>
      <c r="BA2498">
        <v>5</v>
      </c>
      <c r="BB2498">
        <v>5</v>
      </c>
      <c r="BC2498">
        <v>5</v>
      </c>
      <c r="BD2498">
        <v>4</v>
      </c>
      <c r="BE2498">
        <v>23.9751552003024</v>
      </c>
      <c r="BF2498">
        <v>23.798094145746401</v>
      </c>
      <c r="BG2498">
        <v>23.2441004909203</v>
      </c>
      <c r="BH2498">
        <v>24.3054044249687</v>
      </c>
      <c r="BI2498">
        <v>24.227742575790302</v>
      </c>
      <c r="BJ2498">
        <v>24.0108649563781</v>
      </c>
      <c r="BK2498">
        <v>23.8324569700155</v>
      </c>
      <c r="BL2498">
        <v>23.713605195049599</v>
      </c>
      <c r="BM2498">
        <v>23.2435375494629</v>
      </c>
      <c r="BN2498" t="e">
        <v>#N/A</v>
      </c>
      <c r="BO2498">
        <v>23.250207090202501</v>
      </c>
      <c r="BP2498">
        <v>23.616802302666699</v>
      </c>
      <c r="BQ2498">
        <v>24.119303905940399</v>
      </c>
      <c r="BR2498">
        <v>23.155961573993199</v>
      </c>
      <c r="BS2498">
        <v>24.204155696138599</v>
      </c>
      <c r="BT2498">
        <v>23.938250804079299</v>
      </c>
      <c r="BU2498">
        <v>23.4760124680285</v>
      </c>
      <c r="BV2498">
        <v>23.918153670158301</v>
      </c>
      <c r="BW2498">
        <v>24.744977252632101</v>
      </c>
      <c r="BX2498">
        <v>23.587670425037501</v>
      </c>
      <c r="BY2498">
        <v>23.9069411386225</v>
      </c>
      <c r="BZ2498">
        <v>24.038615907174201</v>
      </c>
      <c r="CA2498">
        <v>24.128169533210301</v>
      </c>
      <c r="CB2498">
        <v>23.384409347946999</v>
      </c>
      <c r="CC2498">
        <v>23.4675306106599</v>
      </c>
      <c r="CD2498">
        <v>23.508405885273199</v>
      </c>
      <c r="CE2498">
        <v>22.848886855484601</v>
      </c>
      <c r="CF2498">
        <v>23.86311696081</v>
      </c>
      <c r="CG2498">
        <v>23.299815296129399</v>
      </c>
      <c r="CH2498">
        <v>23.605077665559001</v>
      </c>
      <c r="CI2498" t="e">
        <v>#N/A</v>
      </c>
      <c r="CJ2498">
        <v>22.298623504566301</v>
      </c>
      <c r="CK2498">
        <v>23.3194364777688</v>
      </c>
      <c r="CL2498">
        <v>23.8395814376623</v>
      </c>
      <c r="CM2498">
        <v>23.1760962948862</v>
      </c>
      <c r="CN2498" t="e">
        <v>#N/A</v>
      </c>
      <c r="CO2498">
        <v>22.6914757742001</v>
      </c>
      <c r="CP2498">
        <v>24.320703898825801</v>
      </c>
      <c r="CQ2498">
        <v>23.3517768034834</v>
      </c>
      <c r="CR2498">
        <v>24.841515115899401</v>
      </c>
      <c r="CS2498" t="e">
        <v>#N/A</v>
      </c>
      <c r="CT2498">
        <v>23.9654827512054</v>
      </c>
      <c r="CU2498">
        <v>24.0067560228137</v>
      </c>
      <c r="CV2498" t="e">
        <v>#N/A</v>
      </c>
      <c r="CW2498">
        <v>23.732804641024501</v>
      </c>
      <c r="CX2498">
        <v>22.55078233123</v>
      </c>
      <c r="CY2498" t="e">
        <v>#N/A</v>
      </c>
      <c r="CZ2498">
        <v>22.440026442670899</v>
      </c>
      <c r="DA2498" t="e">
        <v>#N/A</v>
      </c>
      <c r="DB2498">
        <v>23.404430819915301</v>
      </c>
      <c r="DC2498" t="e">
        <v>#N/A</v>
      </c>
      <c r="DD2498" t="e">
        <v>#N/A</v>
      </c>
      <c r="DE2498">
        <v>22.844633130576</v>
      </c>
      <c r="DF2498" t="e">
        <v>#N/A</v>
      </c>
      <c r="DG2498">
        <v>23.705253095803499</v>
      </c>
      <c r="DH2498">
        <v>22.5395836781518</v>
      </c>
      <c r="DI2498">
        <v>23.735895513005602</v>
      </c>
      <c r="DJ2498" t="e">
        <v>#N/A</v>
      </c>
      <c r="DK2498">
        <v>22.5831893706949</v>
      </c>
      <c r="DL2498">
        <v>23.081663109966101</v>
      </c>
      <c r="DM2498" t="e">
        <v>#N/A</v>
      </c>
      <c r="DN2498">
        <v>22.076190277108498</v>
      </c>
      <c r="DO2498" t="e">
        <v>#N/A</v>
      </c>
      <c r="DP2498">
        <v>23.2476991604902</v>
      </c>
      <c r="DQ2498">
        <v>23.365282503237999</v>
      </c>
      <c r="DR2498">
        <v>22.001408742907302</v>
      </c>
      <c r="DS2498">
        <v>24.387888969517501</v>
      </c>
      <c r="DT2498">
        <v>23.546472488753299</v>
      </c>
      <c r="DU2498">
        <v>24.281505892619698</v>
      </c>
      <c r="DV2498">
        <v>23.288588014619901</v>
      </c>
      <c r="DW2498">
        <v>22.668893337404999</v>
      </c>
      <c r="DX2498">
        <v>23.585432127848598</v>
      </c>
      <c r="DY2498">
        <v>24.817148528579501</v>
      </c>
      <c r="DZ2498">
        <v>23.8895673919227</v>
      </c>
      <c r="EA2498">
        <v>24.184577025432802</v>
      </c>
      <c r="EB2498">
        <v>23.844565165584399</v>
      </c>
      <c r="EC2498">
        <v>23.9608075199247</v>
      </c>
      <c r="ED2498" t="e">
        <v>#N/A</v>
      </c>
      <c r="EE2498">
        <v>23.195985867170499</v>
      </c>
      <c r="EF2498">
        <v>23.0176678952697</v>
      </c>
      <c r="EG2498">
        <v>23.801054109642099</v>
      </c>
      <c r="EH2498">
        <v>23.8627190787819</v>
      </c>
      <c r="EI2498">
        <v>22.7943690941859</v>
      </c>
      <c r="EJ2498">
        <v>22.613416191061699</v>
      </c>
      <c r="EK2498">
        <v>24.1256549436619</v>
      </c>
      <c r="EL2498">
        <v>24.3915006538681</v>
      </c>
      <c r="EM2498">
        <v>22.968906028009801</v>
      </c>
      <c r="EN2498">
        <v>23.6153104570942</v>
      </c>
      <c r="EO2498">
        <v>23.040848529106601</v>
      </c>
      <c r="EP2498">
        <v>23.031273287382501</v>
      </c>
      <c r="EQ2498">
        <v>24.074407454522198</v>
      </c>
      <c r="ER2498">
        <v>22.955639097948399</v>
      </c>
      <c r="ES2498">
        <v>23.483076809369798</v>
      </c>
      <c r="ET2498">
        <v>23.144932871362599</v>
      </c>
      <c r="EU2498">
        <v>24.337693816044499</v>
      </c>
      <c r="EV2498">
        <v>24.023637415939</v>
      </c>
      <c r="EW2498">
        <v>24.1818469249008</v>
      </c>
      <c r="EX2498">
        <v>23.178598302554501</v>
      </c>
      <c r="EY2498" t="e">
        <v>#N/A</v>
      </c>
      <c r="EZ2498">
        <v>23.021601893486501</v>
      </c>
      <c r="FA2498">
        <v>23.993085553539601</v>
      </c>
      <c r="FB2498">
        <v>22.545475301580801</v>
      </c>
      <c r="FC2498">
        <v>24.1942694190015</v>
      </c>
      <c r="FD2498">
        <v>23.109832160106301</v>
      </c>
      <c r="FE2498">
        <v>24.488594986287499</v>
      </c>
      <c r="FF2498">
        <v>24.097760326583099</v>
      </c>
      <c r="FG2498">
        <v>23.828023532037001</v>
      </c>
      <c r="FH2498">
        <v>23.720990043451501</v>
      </c>
      <c r="FI2498" t="e">
        <v>#N/A</v>
      </c>
      <c r="FJ2498">
        <v>24.682625275646298</v>
      </c>
      <c r="FK2498">
        <v>23.400790062504601</v>
      </c>
      <c r="FL2498">
        <v>23.258096454405202</v>
      </c>
      <c r="FM2498">
        <v>24.297352641476799</v>
      </c>
      <c r="FN2498">
        <v>22.1452996367452</v>
      </c>
      <c r="FO2498">
        <v>23.106520339552802</v>
      </c>
      <c r="FP2498">
        <v>22.933402967739699</v>
      </c>
      <c r="FQ2498">
        <v>23.7559908956509</v>
      </c>
      <c r="FR2498">
        <v>22.584037982251601</v>
      </c>
      <c r="FS2498">
        <v>24.2603167771221</v>
      </c>
      <c r="FT2498">
        <v>24.181646388562299</v>
      </c>
      <c r="FU2498">
        <v>23.505247956497001</v>
      </c>
      <c r="FV2498">
        <v>24.180832851643199</v>
      </c>
      <c r="FW2498">
        <v>23.971764789784199</v>
      </c>
      <c r="FX2498">
        <v>24.263390875710499</v>
      </c>
      <c r="FY2498">
        <v>24.086260845567899</v>
      </c>
      <c r="FZ2498">
        <v>24.9845944784024</v>
      </c>
      <c r="GA2498">
        <v>24.041087002825702</v>
      </c>
      <c r="GB2498">
        <v>23.376062221750601</v>
      </c>
      <c r="GC2498">
        <v>23.9870568765594</v>
      </c>
      <c r="GD2498">
        <v>24.601537628326898</v>
      </c>
      <c r="GE2498" t="e">
        <v>#N/A</v>
      </c>
      <c r="GF2498">
        <v>23.401832231234</v>
      </c>
    </row>
    <row r="2499" spans="1:188" x14ac:dyDescent="0.2">
      <c r="A2499" t="s">
        <v>18354</v>
      </c>
      <c r="B2499" t="s">
        <v>18355</v>
      </c>
      <c r="C2499" t="s">
        <v>191</v>
      </c>
      <c r="D2499" t="s">
        <v>191</v>
      </c>
      <c r="E2499" t="s">
        <v>213</v>
      </c>
      <c r="F2499" t="s">
        <v>193</v>
      </c>
      <c r="G2499" t="s">
        <v>194</v>
      </c>
      <c r="H2499" t="s">
        <v>18356</v>
      </c>
      <c r="I2499" t="s">
        <v>18357</v>
      </c>
      <c r="J2499" t="s">
        <v>18358</v>
      </c>
      <c r="K2499" t="s">
        <v>6927</v>
      </c>
      <c r="L2499" t="s">
        <v>239</v>
      </c>
      <c r="M2499" t="s">
        <v>290</v>
      </c>
      <c r="N2499" t="s">
        <v>274</v>
      </c>
      <c r="O2499" t="s">
        <v>274</v>
      </c>
      <c r="P2499">
        <v>99</v>
      </c>
      <c r="Q2499">
        <v>26</v>
      </c>
      <c r="R2499">
        <v>24</v>
      </c>
      <c r="S2499">
        <v>22</v>
      </c>
      <c r="T2499">
        <v>27</v>
      </c>
      <c r="U2499" t="s">
        <v>200</v>
      </c>
      <c r="V2499" t="s">
        <v>275</v>
      </c>
      <c r="W2499" t="s">
        <v>276</v>
      </c>
      <c r="X2499" t="s">
        <v>18359</v>
      </c>
      <c r="Y2499" t="s">
        <v>5840</v>
      </c>
      <c r="Z2499" t="s">
        <v>5841</v>
      </c>
      <c r="AA2499" t="s">
        <v>5842</v>
      </c>
      <c r="AB2499" t="s">
        <v>5843</v>
      </c>
      <c r="AC2499" t="s">
        <v>4313</v>
      </c>
      <c r="AD2499" t="s">
        <v>5844</v>
      </c>
      <c r="AE2499" t="s">
        <v>227</v>
      </c>
      <c r="AF2499" t="s">
        <v>228</v>
      </c>
      <c r="AG2499">
        <v>6</v>
      </c>
      <c r="AH2499">
        <v>6</v>
      </c>
      <c r="AI2499">
        <v>6</v>
      </c>
      <c r="AJ2499">
        <v>2</v>
      </c>
      <c r="AK2499">
        <v>2</v>
      </c>
      <c r="AL2499">
        <v>4</v>
      </c>
      <c r="AM2499">
        <v>5</v>
      </c>
      <c r="AN2499">
        <v>5</v>
      </c>
      <c r="AO2499">
        <v>5</v>
      </c>
      <c r="AP2499">
        <v>3</v>
      </c>
      <c r="AQ2499">
        <v>3</v>
      </c>
      <c r="AR2499">
        <v>3</v>
      </c>
      <c r="AS2499">
        <v>5</v>
      </c>
      <c r="AT2499">
        <v>5</v>
      </c>
      <c r="AU2499">
        <v>6</v>
      </c>
      <c r="AV2499">
        <v>1</v>
      </c>
      <c r="AW2499">
        <v>1</v>
      </c>
      <c r="AX2499">
        <v>4</v>
      </c>
      <c r="AY2499">
        <v>5</v>
      </c>
      <c r="AZ2499">
        <v>5</v>
      </c>
      <c r="BA2499">
        <v>5</v>
      </c>
      <c r="BB2499">
        <v>5</v>
      </c>
      <c r="BC2499">
        <v>3</v>
      </c>
      <c r="BD2499">
        <v>4</v>
      </c>
      <c r="BE2499">
        <v>24.4101175120093</v>
      </c>
      <c r="BF2499">
        <v>24.309004198437101</v>
      </c>
      <c r="BG2499">
        <v>23.219946522824099</v>
      </c>
      <c r="BH2499">
        <v>24.173187492129099</v>
      </c>
      <c r="BI2499">
        <v>23.8043357447829</v>
      </c>
      <c r="BJ2499">
        <v>23.745551901861901</v>
      </c>
      <c r="BK2499">
        <v>23.791653171308202</v>
      </c>
      <c r="BL2499">
        <v>22.5902725414992</v>
      </c>
      <c r="BM2499">
        <v>23.925996649415399</v>
      </c>
      <c r="BN2499">
        <v>23.853324179216902</v>
      </c>
      <c r="BO2499">
        <v>23.907569886571</v>
      </c>
      <c r="BP2499">
        <v>22.9141720859473</v>
      </c>
      <c r="BQ2499">
        <v>24.387404558382102</v>
      </c>
      <c r="BR2499">
        <v>24.369112988825002</v>
      </c>
      <c r="BS2499">
        <v>23.2780925085112</v>
      </c>
      <c r="BT2499">
        <v>23.611495664513299</v>
      </c>
      <c r="BU2499">
        <v>24.5839906754771</v>
      </c>
      <c r="BV2499">
        <v>23.5511743726689</v>
      </c>
      <c r="BW2499">
        <v>24.516612528319101</v>
      </c>
      <c r="BX2499" t="e">
        <v>#N/A</v>
      </c>
      <c r="BY2499" t="e">
        <v>#N/A</v>
      </c>
      <c r="BZ2499" t="e">
        <v>#N/A</v>
      </c>
      <c r="CA2499">
        <v>23.886811660380399</v>
      </c>
      <c r="CB2499" t="e">
        <v>#N/A</v>
      </c>
      <c r="CC2499" t="e">
        <v>#N/A</v>
      </c>
      <c r="CD2499">
        <v>24.313008836020199</v>
      </c>
      <c r="CE2499">
        <v>24.215133713261601</v>
      </c>
      <c r="CF2499" t="e">
        <v>#N/A</v>
      </c>
      <c r="CG2499" t="e">
        <v>#N/A</v>
      </c>
      <c r="CH2499" t="e">
        <v>#N/A</v>
      </c>
      <c r="CI2499" t="e">
        <v>#N/A</v>
      </c>
      <c r="CJ2499">
        <v>24.605959383969601</v>
      </c>
      <c r="CK2499" t="e">
        <v>#N/A</v>
      </c>
      <c r="CL2499">
        <v>23.8625007691913</v>
      </c>
      <c r="CM2499">
        <v>23.547154010782101</v>
      </c>
      <c r="CN2499">
        <v>23.988025632269601</v>
      </c>
      <c r="CO2499">
        <v>24.7976633686214</v>
      </c>
      <c r="CP2499">
        <v>24.086163445855</v>
      </c>
      <c r="CQ2499">
        <v>24.6673872988978</v>
      </c>
      <c r="CR2499">
        <v>24.799630847170199</v>
      </c>
      <c r="CS2499">
        <v>24.5215762708232</v>
      </c>
      <c r="CT2499">
        <v>24.145943810762599</v>
      </c>
      <c r="CU2499">
        <v>22.644833609429501</v>
      </c>
      <c r="CV2499">
        <v>23.821635013118598</v>
      </c>
      <c r="CW2499">
        <v>24.640557301683</v>
      </c>
      <c r="CX2499">
        <v>24.1604079986211</v>
      </c>
      <c r="CY2499">
        <v>24.684480858629001</v>
      </c>
      <c r="CZ2499">
        <v>23.0741567905471</v>
      </c>
      <c r="DA2499">
        <v>22.871234547931198</v>
      </c>
      <c r="DB2499">
        <v>24.285297791386501</v>
      </c>
      <c r="DC2499">
        <v>24.673435218104601</v>
      </c>
      <c r="DD2499">
        <v>23.972051895785601</v>
      </c>
      <c r="DE2499" t="e">
        <v>#N/A</v>
      </c>
      <c r="DF2499">
        <v>24.317709672964899</v>
      </c>
      <c r="DG2499" t="e">
        <v>#N/A</v>
      </c>
      <c r="DH2499">
        <v>23.440058213438402</v>
      </c>
      <c r="DI2499">
        <v>22.9677905948339</v>
      </c>
      <c r="DJ2499" t="e">
        <v>#N/A</v>
      </c>
      <c r="DK2499" t="e">
        <v>#N/A</v>
      </c>
      <c r="DL2499">
        <v>24.298175866282701</v>
      </c>
      <c r="DM2499">
        <v>24.861455269498101</v>
      </c>
      <c r="DN2499">
        <v>23.875335911893298</v>
      </c>
      <c r="DO2499" t="e">
        <v>#N/A</v>
      </c>
      <c r="DP2499" t="e">
        <v>#N/A</v>
      </c>
      <c r="DQ2499">
        <v>24.152775561416501</v>
      </c>
      <c r="DR2499">
        <v>24.756571522359099</v>
      </c>
      <c r="DS2499">
        <v>24.211242725022</v>
      </c>
      <c r="DT2499">
        <v>24.789050643222001</v>
      </c>
      <c r="DU2499" t="e">
        <v>#N/A</v>
      </c>
      <c r="DV2499">
        <v>24.839266896286698</v>
      </c>
      <c r="DW2499">
        <v>24.632333049638699</v>
      </c>
      <c r="DX2499">
        <v>24.898024972119401</v>
      </c>
      <c r="DY2499">
        <v>23.206392743542001</v>
      </c>
      <c r="DZ2499">
        <v>24.0653788327554</v>
      </c>
      <c r="EA2499" t="e">
        <v>#N/A</v>
      </c>
      <c r="EB2499">
        <v>24.0421273316684</v>
      </c>
      <c r="EC2499">
        <v>24.418680928751002</v>
      </c>
      <c r="ED2499">
        <v>24.259413480809101</v>
      </c>
      <c r="EE2499">
        <v>23.724248173479801</v>
      </c>
      <c r="EF2499">
        <v>25.221140717077802</v>
      </c>
      <c r="EG2499">
        <v>22.6720896016453</v>
      </c>
      <c r="EH2499">
        <v>23.551018245205501</v>
      </c>
      <c r="EI2499">
        <v>24.576963525519201</v>
      </c>
      <c r="EJ2499">
        <v>24.619699017561398</v>
      </c>
      <c r="EK2499" t="e">
        <v>#N/A</v>
      </c>
      <c r="EL2499" t="e">
        <v>#N/A</v>
      </c>
      <c r="EM2499" t="e">
        <v>#N/A</v>
      </c>
      <c r="EN2499" t="e">
        <v>#N/A</v>
      </c>
      <c r="EO2499" t="e">
        <v>#N/A</v>
      </c>
      <c r="EP2499">
        <v>24.9302794895186</v>
      </c>
      <c r="EQ2499">
        <v>25.089659961480301</v>
      </c>
      <c r="ER2499" t="e">
        <v>#N/A</v>
      </c>
      <c r="ES2499" t="e">
        <v>#N/A</v>
      </c>
      <c r="ET2499" t="e">
        <v>#N/A</v>
      </c>
      <c r="EU2499" t="e">
        <v>#N/A</v>
      </c>
      <c r="EV2499" t="e">
        <v>#N/A</v>
      </c>
      <c r="EW2499" t="e">
        <v>#N/A</v>
      </c>
      <c r="EX2499">
        <v>24.816585208419799</v>
      </c>
      <c r="EY2499" t="e">
        <v>#N/A</v>
      </c>
      <c r="EZ2499">
        <v>24.6563281885078</v>
      </c>
      <c r="FA2499">
        <v>24.577987287458299</v>
      </c>
      <c r="FB2499">
        <v>24.796936988151899</v>
      </c>
      <c r="FC2499">
        <v>22.966280003073699</v>
      </c>
      <c r="FD2499">
        <v>23.458350094792699</v>
      </c>
      <c r="FE2499">
        <v>22.895944674776899</v>
      </c>
      <c r="FF2499">
        <v>22.8318552808257</v>
      </c>
      <c r="FG2499">
        <v>22.576582591845298</v>
      </c>
      <c r="FH2499">
        <v>23.025852556811301</v>
      </c>
      <c r="FI2499">
        <v>22.837748499959499</v>
      </c>
      <c r="FJ2499">
        <v>23.610679290423601</v>
      </c>
      <c r="FK2499">
        <v>23.164265209180002</v>
      </c>
      <c r="FL2499">
        <v>23.9187872785072</v>
      </c>
      <c r="FM2499">
        <v>23.568899663215401</v>
      </c>
      <c r="FN2499">
        <v>22.769123521757301</v>
      </c>
      <c r="FO2499">
        <v>24.520399512763099</v>
      </c>
      <c r="FP2499">
        <v>23.883797058268101</v>
      </c>
      <c r="FQ2499">
        <v>24.124718998333702</v>
      </c>
      <c r="FR2499">
        <v>23.868255167099701</v>
      </c>
      <c r="FS2499">
        <v>24.318891354379002</v>
      </c>
      <c r="FT2499">
        <v>23.4838872479183</v>
      </c>
      <c r="FU2499">
        <v>23.9018457863842</v>
      </c>
      <c r="FV2499">
        <v>23.6854378891809</v>
      </c>
      <c r="FW2499" t="e">
        <v>#N/A</v>
      </c>
      <c r="FX2499">
        <v>24.017562785283101</v>
      </c>
      <c r="FY2499" t="e">
        <v>#N/A</v>
      </c>
      <c r="FZ2499">
        <v>24.2124111974457</v>
      </c>
      <c r="GA2499">
        <v>24.066435674710402</v>
      </c>
      <c r="GB2499">
        <v>23.365359629247699</v>
      </c>
      <c r="GC2499">
        <v>25.263203960190999</v>
      </c>
      <c r="GD2499" t="e">
        <v>#N/A</v>
      </c>
      <c r="GE2499">
        <v>23.952376920877501</v>
      </c>
      <c r="GF2499">
        <v>23.8499382232011</v>
      </c>
    </row>
    <row r="2500" spans="1:188" x14ac:dyDescent="0.2">
      <c r="A2500" t="s">
        <v>18360</v>
      </c>
      <c r="B2500" t="s">
        <v>18361</v>
      </c>
      <c r="C2500" t="s">
        <v>191</v>
      </c>
      <c r="D2500" t="s">
        <v>191</v>
      </c>
      <c r="E2500" t="s">
        <v>269</v>
      </c>
      <c r="F2500" t="s">
        <v>193</v>
      </c>
      <c r="G2500" t="s">
        <v>194</v>
      </c>
      <c r="H2500" t="s">
        <v>18362</v>
      </c>
      <c r="I2500" t="s">
        <v>18363</v>
      </c>
      <c r="J2500" t="s">
        <v>18364</v>
      </c>
      <c r="K2500" t="s">
        <v>198</v>
      </c>
      <c r="L2500" t="s">
        <v>199</v>
      </c>
      <c r="M2500" t="s">
        <v>199</v>
      </c>
      <c r="N2500" t="s">
        <v>199</v>
      </c>
      <c r="O2500" t="s">
        <v>199</v>
      </c>
      <c r="P2500">
        <v>13</v>
      </c>
      <c r="Q2500">
        <v>1</v>
      </c>
      <c r="R2500">
        <v>0</v>
      </c>
      <c r="S2500">
        <v>12</v>
      </c>
      <c r="T2500">
        <v>0</v>
      </c>
      <c r="U2500" t="s">
        <v>443</v>
      </c>
      <c r="V2500" t="s">
        <v>9391</v>
      </c>
      <c r="W2500" t="s">
        <v>9392</v>
      </c>
      <c r="X2500" t="s">
        <v>18365</v>
      </c>
      <c r="Y2500" t="s">
        <v>18366</v>
      </c>
      <c r="Z2500" t="s">
        <v>18367</v>
      </c>
      <c r="AA2500" t="s">
        <v>18368</v>
      </c>
      <c r="AB2500" t="s">
        <v>18369</v>
      </c>
      <c r="AC2500" t="s">
        <v>9398</v>
      </c>
      <c r="AD2500" t="s">
        <v>18370</v>
      </c>
      <c r="AE2500" t="s">
        <v>208</v>
      </c>
      <c r="AF2500" t="s">
        <v>208</v>
      </c>
      <c r="AG2500">
        <v>0</v>
      </c>
      <c r="AH2500">
        <v>0</v>
      </c>
      <c r="AI2500">
        <v>0</v>
      </c>
      <c r="AJ2500">
        <v>1</v>
      </c>
      <c r="AK2500">
        <v>0</v>
      </c>
      <c r="AL2500">
        <v>0</v>
      </c>
      <c r="AM2500">
        <v>0</v>
      </c>
      <c r="AN2500">
        <v>0</v>
      </c>
      <c r="AO2500">
        <v>0</v>
      </c>
      <c r="AP2500">
        <v>0</v>
      </c>
      <c r="AQ2500">
        <v>0</v>
      </c>
      <c r="AR2500">
        <v>0</v>
      </c>
      <c r="AS2500">
        <v>1</v>
      </c>
      <c r="AT2500">
        <v>0</v>
      </c>
      <c r="AU2500">
        <v>0</v>
      </c>
      <c r="AV2500">
        <v>5</v>
      </c>
      <c r="AW2500">
        <v>4</v>
      </c>
      <c r="AX2500">
        <v>2</v>
      </c>
      <c r="AY2500">
        <v>0</v>
      </c>
      <c r="AZ2500">
        <v>0</v>
      </c>
      <c r="BA2500">
        <v>0</v>
      </c>
      <c r="BB2500">
        <v>0</v>
      </c>
      <c r="BC2500">
        <v>0</v>
      </c>
      <c r="BD2500">
        <v>0</v>
      </c>
      <c r="BE2500" t="e">
        <v>#N/A</v>
      </c>
      <c r="BF2500" t="e">
        <v>#N/A</v>
      </c>
      <c r="BG2500" t="e">
        <v>#N/A</v>
      </c>
      <c r="BH2500" t="e">
        <v>#N/A</v>
      </c>
      <c r="BI2500" t="e">
        <v>#N/A</v>
      </c>
      <c r="BJ2500" t="e">
        <v>#N/A</v>
      </c>
      <c r="BK2500" t="e">
        <v>#N/A</v>
      </c>
      <c r="BL2500" t="e">
        <v>#N/A</v>
      </c>
      <c r="BM2500" t="e">
        <v>#N/A</v>
      </c>
      <c r="BN2500" t="e">
        <v>#N/A</v>
      </c>
      <c r="BO2500" t="e">
        <v>#N/A</v>
      </c>
      <c r="BP2500" t="e">
        <v>#N/A</v>
      </c>
      <c r="BQ2500" t="e">
        <v>#N/A</v>
      </c>
      <c r="BR2500" t="e">
        <v>#N/A</v>
      </c>
      <c r="BS2500" t="e">
        <v>#N/A</v>
      </c>
      <c r="BT2500" t="e">
        <v>#N/A</v>
      </c>
      <c r="BU2500" t="e">
        <v>#N/A</v>
      </c>
      <c r="BV2500" t="e">
        <v>#N/A</v>
      </c>
      <c r="BW2500" t="e">
        <v>#N/A</v>
      </c>
      <c r="BX2500" t="e">
        <v>#N/A</v>
      </c>
      <c r="BY2500" t="e">
        <v>#N/A</v>
      </c>
      <c r="BZ2500" t="e">
        <v>#N/A</v>
      </c>
      <c r="CA2500">
        <v>20.833084316847899</v>
      </c>
      <c r="CB2500" t="e">
        <v>#N/A</v>
      </c>
      <c r="CC2500" t="e">
        <v>#N/A</v>
      </c>
      <c r="CD2500" t="e">
        <v>#N/A</v>
      </c>
      <c r="CE2500" t="e">
        <v>#N/A</v>
      </c>
      <c r="CF2500" t="e">
        <v>#N/A</v>
      </c>
      <c r="CG2500" t="e">
        <v>#N/A</v>
      </c>
      <c r="CH2500" t="e">
        <v>#N/A</v>
      </c>
      <c r="CI2500" t="e">
        <v>#N/A</v>
      </c>
      <c r="CJ2500" t="e">
        <v>#N/A</v>
      </c>
      <c r="CK2500" t="e">
        <v>#N/A</v>
      </c>
      <c r="CL2500" t="e">
        <v>#N/A</v>
      </c>
      <c r="CM2500" t="e">
        <v>#N/A</v>
      </c>
      <c r="CN2500" t="e">
        <v>#N/A</v>
      </c>
      <c r="CO2500" t="e">
        <v>#N/A</v>
      </c>
      <c r="CP2500" t="e">
        <v>#N/A</v>
      </c>
      <c r="CQ2500" t="e">
        <v>#N/A</v>
      </c>
      <c r="CR2500" t="e">
        <v>#N/A</v>
      </c>
      <c r="CS2500" t="e">
        <v>#N/A</v>
      </c>
      <c r="CT2500" t="e">
        <v>#N/A</v>
      </c>
      <c r="CU2500" t="e">
        <v>#N/A</v>
      </c>
      <c r="CV2500" t="e">
        <v>#N/A</v>
      </c>
      <c r="CW2500" t="e">
        <v>#N/A</v>
      </c>
      <c r="CX2500" t="e">
        <v>#N/A</v>
      </c>
      <c r="CY2500" t="e">
        <v>#N/A</v>
      </c>
      <c r="CZ2500" t="e">
        <v>#N/A</v>
      </c>
      <c r="DA2500" t="e">
        <v>#N/A</v>
      </c>
      <c r="DB2500" t="e">
        <v>#N/A</v>
      </c>
      <c r="DC2500" t="e">
        <v>#N/A</v>
      </c>
      <c r="DD2500" t="e">
        <v>#N/A</v>
      </c>
      <c r="DE2500" t="e">
        <v>#N/A</v>
      </c>
      <c r="DF2500" t="e">
        <v>#N/A</v>
      </c>
      <c r="DG2500" t="e">
        <v>#N/A</v>
      </c>
      <c r="DH2500" t="e">
        <v>#N/A</v>
      </c>
      <c r="DI2500" t="e">
        <v>#N/A</v>
      </c>
      <c r="DJ2500" t="e">
        <v>#N/A</v>
      </c>
      <c r="DK2500" t="e">
        <v>#N/A</v>
      </c>
      <c r="DL2500" t="e">
        <v>#N/A</v>
      </c>
      <c r="DM2500" t="e">
        <v>#N/A</v>
      </c>
      <c r="DN2500" t="e">
        <v>#N/A</v>
      </c>
      <c r="DO2500" t="e">
        <v>#N/A</v>
      </c>
      <c r="DP2500" t="e">
        <v>#N/A</v>
      </c>
      <c r="DQ2500" t="e">
        <v>#N/A</v>
      </c>
      <c r="DR2500" t="e">
        <v>#N/A</v>
      </c>
      <c r="DS2500">
        <v>20.757905703737499</v>
      </c>
      <c r="DT2500" t="e">
        <v>#N/A</v>
      </c>
      <c r="DU2500" t="e">
        <v>#N/A</v>
      </c>
      <c r="DV2500" t="e">
        <v>#N/A</v>
      </c>
      <c r="DW2500" t="e">
        <v>#N/A</v>
      </c>
      <c r="DX2500" t="e">
        <v>#N/A</v>
      </c>
      <c r="DY2500" t="e">
        <v>#N/A</v>
      </c>
      <c r="DZ2500" t="e">
        <v>#N/A</v>
      </c>
      <c r="EA2500" t="e">
        <v>#N/A</v>
      </c>
      <c r="EB2500" t="e">
        <v>#N/A</v>
      </c>
      <c r="EC2500" t="e">
        <v>#N/A</v>
      </c>
      <c r="ED2500" t="e">
        <v>#N/A</v>
      </c>
      <c r="EE2500" t="e">
        <v>#N/A</v>
      </c>
      <c r="EF2500" t="e">
        <v>#N/A</v>
      </c>
      <c r="EG2500" t="e">
        <v>#N/A</v>
      </c>
      <c r="EH2500" t="e">
        <v>#N/A</v>
      </c>
      <c r="EI2500" t="e">
        <v>#N/A</v>
      </c>
      <c r="EJ2500" t="e">
        <v>#N/A</v>
      </c>
      <c r="EK2500">
        <v>21.384090880516698</v>
      </c>
      <c r="EL2500" t="e">
        <v>#N/A</v>
      </c>
      <c r="EM2500">
        <v>20.8616225168585</v>
      </c>
      <c r="EN2500">
        <v>20.5752764127955</v>
      </c>
      <c r="EO2500">
        <v>20.668885794029102</v>
      </c>
      <c r="EP2500">
        <v>20.420288598136899</v>
      </c>
      <c r="EQ2500">
        <v>21.059828468939799</v>
      </c>
      <c r="ER2500">
        <v>20.1611242859119</v>
      </c>
      <c r="ES2500" t="e">
        <v>#N/A</v>
      </c>
      <c r="ET2500">
        <v>20.265980487703601</v>
      </c>
      <c r="EU2500">
        <v>20.100037794334099</v>
      </c>
      <c r="EV2500" t="e">
        <v>#N/A</v>
      </c>
      <c r="EW2500">
        <v>20.636765404016099</v>
      </c>
      <c r="EX2500" t="e">
        <v>#N/A</v>
      </c>
      <c r="EY2500" t="e">
        <v>#N/A</v>
      </c>
      <c r="EZ2500" t="e">
        <v>#N/A</v>
      </c>
      <c r="FA2500" t="e">
        <v>#N/A</v>
      </c>
      <c r="FB2500">
        <v>20.669888114229</v>
      </c>
      <c r="FC2500" t="e">
        <v>#N/A</v>
      </c>
      <c r="FD2500" t="e">
        <v>#N/A</v>
      </c>
      <c r="FE2500" t="e">
        <v>#N/A</v>
      </c>
      <c r="FF2500" t="e">
        <v>#N/A</v>
      </c>
      <c r="FG2500" t="e">
        <v>#N/A</v>
      </c>
      <c r="FH2500" t="e">
        <v>#N/A</v>
      </c>
      <c r="FI2500" t="e">
        <v>#N/A</v>
      </c>
      <c r="FJ2500" t="e">
        <v>#N/A</v>
      </c>
      <c r="FK2500" t="e">
        <v>#N/A</v>
      </c>
      <c r="FL2500" t="e">
        <v>#N/A</v>
      </c>
      <c r="FM2500" t="e">
        <v>#N/A</v>
      </c>
      <c r="FN2500" t="e">
        <v>#N/A</v>
      </c>
      <c r="FO2500" t="e">
        <v>#N/A</v>
      </c>
      <c r="FP2500" t="e">
        <v>#N/A</v>
      </c>
      <c r="FQ2500" t="e">
        <v>#N/A</v>
      </c>
      <c r="FR2500" t="e">
        <v>#N/A</v>
      </c>
      <c r="FS2500" t="e">
        <v>#N/A</v>
      </c>
      <c r="FT2500" t="e">
        <v>#N/A</v>
      </c>
      <c r="FU2500" t="e">
        <v>#N/A</v>
      </c>
      <c r="FV2500" t="e">
        <v>#N/A</v>
      </c>
      <c r="FW2500" t="e">
        <v>#N/A</v>
      </c>
      <c r="FX2500" t="e">
        <v>#N/A</v>
      </c>
      <c r="FY2500" t="e">
        <v>#N/A</v>
      </c>
      <c r="FZ2500" t="e">
        <v>#N/A</v>
      </c>
      <c r="GA2500" t="e">
        <v>#N/A</v>
      </c>
      <c r="GB2500" t="e">
        <v>#N/A</v>
      </c>
      <c r="GC2500" t="e">
        <v>#N/A</v>
      </c>
      <c r="GD2500" t="e">
        <v>#N/A</v>
      </c>
      <c r="GE2500" t="e">
        <v>#N/A</v>
      </c>
      <c r="GF2500" t="e">
        <v>#N/A</v>
      </c>
    </row>
    <row r="2501" spans="1:188" x14ac:dyDescent="0.2">
      <c r="A2501" t="s">
        <v>18371</v>
      </c>
      <c r="B2501" t="s">
        <v>18372</v>
      </c>
      <c r="C2501" t="s">
        <v>191</v>
      </c>
      <c r="D2501" t="s">
        <v>191</v>
      </c>
      <c r="E2501" t="s">
        <v>213</v>
      </c>
      <c r="F2501" t="s">
        <v>193</v>
      </c>
      <c r="G2501" t="s">
        <v>194</v>
      </c>
      <c r="H2501" t="s">
        <v>18373</v>
      </c>
      <c r="I2501" t="s">
        <v>18374</v>
      </c>
      <c r="J2501" t="s">
        <v>18375</v>
      </c>
      <c r="K2501" t="s">
        <v>18376</v>
      </c>
      <c r="L2501" t="s">
        <v>239</v>
      </c>
      <c r="M2501" t="s">
        <v>309</v>
      </c>
      <c r="N2501" t="s">
        <v>290</v>
      </c>
      <c r="O2501" t="s">
        <v>274</v>
      </c>
      <c r="P2501">
        <v>106</v>
      </c>
      <c r="Q2501">
        <v>28</v>
      </c>
      <c r="R2501">
        <v>24</v>
      </c>
      <c r="S2501">
        <v>30</v>
      </c>
      <c r="T2501">
        <v>24</v>
      </c>
      <c r="U2501" t="s">
        <v>3470</v>
      </c>
      <c r="V2501" t="s">
        <v>18377</v>
      </c>
      <c r="W2501" t="s">
        <v>18378</v>
      </c>
      <c r="X2501" t="s">
        <v>18379</v>
      </c>
      <c r="Y2501" t="s">
        <v>18380</v>
      </c>
      <c r="Z2501" t="s">
        <v>18381</v>
      </c>
      <c r="AA2501" t="s">
        <v>18382</v>
      </c>
      <c r="AB2501" t="s">
        <v>18383</v>
      </c>
      <c r="AC2501" t="s">
        <v>18384</v>
      </c>
      <c r="AD2501" t="s">
        <v>18385</v>
      </c>
      <c r="AE2501" t="s">
        <v>208</v>
      </c>
      <c r="AF2501" t="s">
        <v>208</v>
      </c>
      <c r="AG2501">
        <v>5</v>
      </c>
      <c r="AH2501">
        <v>5</v>
      </c>
      <c r="AI2501">
        <v>4</v>
      </c>
      <c r="AJ2501">
        <v>6</v>
      </c>
      <c r="AK2501">
        <v>4</v>
      </c>
      <c r="AL2501">
        <v>4</v>
      </c>
      <c r="AM2501">
        <v>5</v>
      </c>
      <c r="AN2501">
        <v>5</v>
      </c>
      <c r="AO2501">
        <v>2</v>
      </c>
      <c r="AP2501">
        <v>4</v>
      </c>
      <c r="AQ2501">
        <v>4</v>
      </c>
      <c r="AR2501">
        <v>4</v>
      </c>
      <c r="AS2501">
        <v>4</v>
      </c>
      <c r="AT2501">
        <v>5</v>
      </c>
      <c r="AU2501">
        <v>4</v>
      </c>
      <c r="AV2501">
        <v>5</v>
      </c>
      <c r="AW2501">
        <v>6</v>
      </c>
      <c r="AX2501">
        <v>6</v>
      </c>
      <c r="AY2501">
        <v>5</v>
      </c>
      <c r="AZ2501">
        <v>5</v>
      </c>
      <c r="BA2501">
        <v>4</v>
      </c>
      <c r="BB2501">
        <v>4</v>
      </c>
      <c r="BC2501">
        <v>3</v>
      </c>
      <c r="BD2501">
        <v>3</v>
      </c>
      <c r="BE2501">
        <v>23.094233426993199</v>
      </c>
      <c r="BF2501">
        <v>23.520761724930502</v>
      </c>
      <c r="BG2501" t="e">
        <v>#N/A</v>
      </c>
      <c r="BH2501">
        <v>24.416027773209301</v>
      </c>
      <c r="BI2501">
        <v>24.307856750328899</v>
      </c>
      <c r="BJ2501">
        <v>24.156671041440202</v>
      </c>
      <c r="BK2501" t="e">
        <v>#N/A</v>
      </c>
      <c r="BL2501">
        <v>22.295255855117901</v>
      </c>
      <c r="BM2501">
        <v>22.657392115095</v>
      </c>
      <c r="BN2501">
        <v>23.568253854501201</v>
      </c>
      <c r="BO2501">
        <v>22.0847742756679</v>
      </c>
      <c r="BP2501">
        <v>22.303609017756902</v>
      </c>
      <c r="BQ2501">
        <v>23.362516579434399</v>
      </c>
      <c r="BR2501">
        <v>22.9598734406988</v>
      </c>
      <c r="BS2501" t="e">
        <v>#N/A</v>
      </c>
      <c r="BT2501">
        <v>24.3868271472472</v>
      </c>
      <c r="BU2501" t="e">
        <v>#N/A</v>
      </c>
      <c r="BV2501">
        <v>23.0944920267399</v>
      </c>
      <c r="BW2501">
        <v>23.657882649365899</v>
      </c>
      <c r="BX2501">
        <v>23.0903293819201</v>
      </c>
      <c r="BY2501">
        <v>23.3272460759725</v>
      </c>
      <c r="BZ2501">
        <v>24.2846173277213</v>
      </c>
      <c r="CA2501">
        <v>22.838656809589299</v>
      </c>
      <c r="CB2501">
        <v>24.471533997054799</v>
      </c>
      <c r="CC2501">
        <v>24.028750642231799</v>
      </c>
      <c r="CD2501">
        <v>23.772004476020701</v>
      </c>
      <c r="CE2501" t="e">
        <v>#N/A</v>
      </c>
      <c r="CF2501">
        <v>23.973515876653</v>
      </c>
      <c r="CG2501" t="e">
        <v>#N/A</v>
      </c>
      <c r="CH2501">
        <v>24.278421615228801</v>
      </c>
      <c r="CI2501">
        <v>22.907352647516301</v>
      </c>
      <c r="CJ2501" t="e">
        <v>#N/A</v>
      </c>
      <c r="CK2501">
        <v>23.216608831010099</v>
      </c>
      <c r="CL2501">
        <v>23.105354448163101</v>
      </c>
      <c r="CM2501" t="e">
        <v>#N/A</v>
      </c>
      <c r="CN2501">
        <v>23.217895887992999</v>
      </c>
      <c r="CO2501">
        <v>23.258814200503899</v>
      </c>
      <c r="CP2501">
        <v>24.498168820046899</v>
      </c>
      <c r="CQ2501">
        <v>24.5696140256712</v>
      </c>
      <c r="CR2501">
        <v>24.114462641220999</v>
      </c>
      <c r="CS2501">
        <v>24.807399274767999</v>
      </c>
      <c r="CT2501">
        <v>23.301061448654799</v>
      </c>
      <c r="CU2501">
        <v>22.1145283694954</v>
      </c>
      <c r="CV2501">
        <v>23.708749727891799</v>
      </c>
      <c r="CW2501">
        <v>23.528042567366501</v>
      </c>
      <c r="CX2501">
        <v>23.364492386230499</v>
      </c>
      <c r="CY2501">
        <v>24.371457723770298</v>
      </c>
      <c r="CZ2501" t="e">
        <v>#N/A</v>
      </c>
      <c r="DA2501" t="e">
        <v>#N/A</v>
      </c>
      <c r="DB2501">
        <v>24.1079462203578</v>
      </c>
      <c r="DC2501" t="e">
        <v>#N/A</v>
      </c>
      <c r="DD2501">
        <v>22.575851786956601</v>
      </c>
      <c r="DE2501" t="e">
        <v>#N/A</v>
      </c>
      <c r="DF2501">
        <v>24.052280270160399</v>
      </c>
      <c r="DG2501">
        <v>23.759950046880601</v>
      </c>
      <c r="DH2501">
        <v>22.9154969642175</v>
      </c>
      <c r="DI2501" t="e">
        <v>#N/A</v>
      </c>
      <c r="DJ2501">
        <v>24.280514069220001</v>
      </c>
      <c r="DK2501">
        <v>23.5097722219212</v>
      </c>
      <c r="DL2501">
        <v>24.1824416649021</v>
      </c>
      <c r="DM2501">
        <v>23.167225666786301</v>
      </c>
      <c r="DN2501">
        <v>22.8854469578257</v>
      </c>
      <c r="DO2501">
        <v>22.106862333255702</v>
      </c>
      <c r="DP2501" t="e">
        <v>#N/A</v>
      </c>
      <c r="DQ2501">
        <v>23.705566707655599</v>
      </c>
      <c r="DR2501">
        <v>24.0068948764434</v>
      </c>
      <c r="DS2501">
        <v>24.664925567303701</v>
      </c>
      <c r="DT2501">
        <v>24.312859119179699</v>
      </c>
      <c r="DU2501" t="e">
        <v>#N/A</v>
      </c>
      <c r="DV2501">
        <v>24.640452521282</v>
      </c>
      <c r="DW2501">
        <v>23.519943883192798</v>
      </c>
      <c r="DX2501" t="e">
        <v>#N/A</v>
      </c>
      <c r="DY2501">
        <v>24.326154522767698</v>
      </c>
      <c r="DZ2501">
        <v>23.724823840316201</v>
      </c>
      <c r="EA2501" t="e">
        <v>#N/A</v>
      </c>
      <c r="EB2501">
        <v>24.160532813695902</v>
      </c>
      <c r="EC2501">
        <v>23.464167346081499</v>
      </c>
      <c r="ED2501">
        <v>23.908161159749</v>
      </c>
      <c r="EE2501">
        <v>22.8760932510862</v>
      </c>
      <c r="EF2501">
        <v>23.8944368772598</v>
      </c>
      <c r="EG2501">
        <v>22.370868569670101</v>
      </c>
      <c r="EH2501">
        <v>23.633452895209601</v>
      </c>
      <c r="EI2501" t="e">
        <v>#N/A</v>
      </c>
      <c r="EJ2501" t="e">
        <v>#N/A</v>
      </c>
      <c r="EK2501">
        <v>22.680890858690301</v>
      </c>
      <c r="EL2501">
        <v>24.043041848774699</v>
      </c>
      <c r="EM2501">
        <v>23.134283349623001</v>
      </c>
      <c r="EN2501">
        <v>23.916434510603199</v>
      </c>
      <c r="EO2501" t="e">
        <v>#N/A</v>
      </c>
      <c r="EP2501">
        <v>24.105203510462999</v>
      </c>
      <c r="EQ2501">
        <v>23.3274803094086</v>
      </c>
      <c r="ER2501">
        <v>23.557880513931998</v>
      </c>
      <c r="ES2501">
        <v>22.370527773871999</v>
      </c>
      <c r="ET2501">
        <v>24.162133973181501</v>
      </c>
      <c r="EU2501">
        <v>24.142169026934599</v>
      </c>
      <c r="EV2501">
        <v>24.096675362924302</v>
      </c>
      <c r="EW2501">
        <v>23.877421909899699</v>
      </c>
      <c r="EX2501">
        <v>23.585154376748399</v>
      </c>
      <c r="EY2501">
        <v>23.372584436738201</v>
      </c>
      <c r="EZ2501">
        <v>23.756607377849299</v>
      </c>
      <c r="FA2501">
        <v>24.174751164175699</v>
      </c>
      <c r="FB2501">
        <v>24.483834285887902</v>
      </c>
      <c r="FC2501">
        <v>24.0866200813871</v>
      </c>
      <c r="FD2501">
        <v>22.912640655423399</v>
      </c>
      <c r="FE2501">
        <v>23.354722147091501</v>
      </c>
      <c r="FF2501">
        <v>23.2321371334261</v>
      </c>
      <c r="FG2501">
        <v>22.3062852423677</v>
      </c>
      <c r="FH2501">
        <v>23.6746986543404</v>
      </c>
      <c r="FI2501">
        <v>23.596120148183001</v>
      </c>
      <c r="FJ2501">
        <v>23.516014411428301</v>
      </c>
      <c r="FK2501">
        <v>22.875889101518599</v>
      </c>
      <c r="FL2501">
        <v>22.672034401238299</v>
      </c>
      <c r="FM2501">
        <v>23.099864077474599</v>
      </c>
      <c r="FN2501" t="e">
        <v>#N/A</v>
      </c>
      <c r="FO2501">
        <v>23.444419552126099</v>
      </c>
      <c r="FP2501">
        <v>23.161123115217499</v>
      </c>
      <c r="FQ2501">
        <v>23.329596036600499</v>
      </c>
      <c r="FR2501">
        <v>24.123037892885201</v>
      </c>
      <c r="FS2501">
        <v>23.680483218824801</v>
      </c>
      <c r="FT2501" t="e">
        <v>#N/A</v>
      </c>
      <c r="FU2501">
        <v>23.6052223324184</v>
      </c>
      <c r="FV2501">
        <v>23.189709447813801</v>
      </c>
      <c r="FW2501" t="e">
        <v>#N/A</v>
      </c>
      <c r="FX2501">
        <v>23.946846211095298</v>
      </c>
      <c r="FY2501">
        <v>22.013739804432898</v>
      </c>
      <c r="FZ2501" t="e">
        <v>#N/A</v>
      </c>
      <c r="GA2501">
        <v>23.2840373730008</v>
      </c>
      <c r="GB2501" t="e">
        <v>#N/A</v>
      </c>
      <c r="GC2501">
        <v>24.212604640853801</v>
      </c>
      <c r="GD2501" t="e">
        <v>#N/A</v>
      </c>
      <c r="GE2501">
        <v>24.418551501392901</v>
      </c>
      <c r="GF2501">
        <v>23.1673953138292</v>
      </c>
    </row>
    <row r="2502" spans="1:188" x14ac:dyDescent="0.2">
      <c r="A2502" t="s">
        <v>18386</v>
      </c>
      <c r="B2502" t="s">
        <v>18388</v>
      </c>
      <c r="C2502" t="s">
        <v>266</v>
      </c>
      <c r="D2502" t="s">
        <v>18387</v>
      </c>
      <c r="E2502" t="s">
        <v>269</v>
      </c>
      <c r="F2502" t="s">
        <v>239</v>
      </c>
      <c r="G2502" t="s">
        <v>194</v>
      </c>
      <c r="H2502" t="s">
        <v>18389</v>
      </c>
      <c r="I2502" t="s">
        <v>18390</v>
      </c>
      <c r="J2502" t="s">
        <v>18391</v>
      </c>
      <c r="K2502" t="s">
        <v>2785</v>
      </c>
      <c r="L2502" t="s">
        <v>274</v>
      </c>
      <c r="M2502" t="s">
        <v>274</v>
      </c>
      <c r="N2502" t="s">
        <v>290</v>
      </c>
      <c r="O2502" t="s">
        <v>274</v>
      </c>
      <c r="P2502">
        <v>52</v>
      </c>
      <c r="Q2502">
        <v>24</v>
      </c>
      <c r="R2502">
        <v>9</v>
      </c>
      <c r="S2502">
        <v>13</v>
      </c>
      <c r="T2502">
        <v>6</v>
      </c>
      <c r="U2502" t="s">
        <v>408</v>
      </c>
      <c r="V2502" t="s">
        <v>2730</v>
      </c>
      <c r="W2502" t="s">
        <v>2731</v>
      </c>
      <c r="X2502" t="s">
        <v>18392</v>
      </c>
      <c r="Y2502" t="s">
        <v>5627</v>
      </c>
      <c r="Z2502" t="s">
        <v>191</v>
      </c>
      <c r="AA2502" t="e">
        <v>#N/A</v>
      </c>
      <c r="AB2502" t="s">
        <v>5628</v>
      </c>
      <c r="AC2502" t="s">
        <v>861</v>
      </c>
      <c r="AD2502" t="s">
        <v>5629</v>
      </c>
      <c r="AE2502" t="s">
        <v>208</v>
      </c>
      <c r="AF2502" t="s">
        <v>3699</v>
      </c>
      <c r="AG2502">
        <v>3</v>
      </c>
      <c r="AH2502">
        <v>3</v>
      </c>
      <c r="AI2502">
        <v>2</v>
      </c>
      <c r="AJ2502">
        <v>4</v>
      </c>
      <c r="AK2502">
        <v>6</v>
      </c>
      <c r="AL2502">
        <v>6</v>
      </c>
      <c r="AM2502">
        <v>0</v>
      </c>
      <c r="AN2502">
        <v>1</v>
      </c>
      <c r="AO2502">
        <v>0</v>
      </c>
      <c r="AP2502">
        <v>2</v>
      </c>
      <c r="AQ2502">
        <v>1</v>
      </c>
      <c r="AR2502">
        <v>5</v>
      </c>
      <c r="AS2502">
        <v>1</v>
      </c>
      <c r="AT2502">
        <v>1</v>
      </c>
      <c r="AU2502">
        <v>0</v>
      </c>
      <c r="AV2502">
        <v>3</v>
      </c>
      <c r="AW2502">
        <v>4</v>
      </c>
      <c r="AX2502">
        <v>4</v>
      </c>
      <c r="AY2502">
        <v>0</v>
      </c>
      <c r="AZ2502">
        <v>1</v>
      </c>
      <c r="BA2502">
        <v>0</v>
      </c>
      <c r="BB2502">
        <v>1</v>
      </c>
      <c r="BC2502">
        <v>2</v>
      </c>
      <c r="BD2502">
        <v>2</v>
      </c>
      <c r="BE2502">
        <v>22.2322125551215</v>
      </c>
      <c r="BF2502" t="e">
        <v>#N/A</v>
      </c>
      <c r="BG2502">
        <v>22.822214781806601</v>
      </c>
      <c r="BH2502">
        <v>23.0268369682369</v>
      </c>
      <c r="BI2502" t="e">
        <v>#N/A</v>
      </c>
      <c r="BJ2502" t="e">
        <v>#N/A</v>
      </c>
      <c r="BK2502">
        <v>22.315083200177199</v>
      </c>
      <c r="BL2502">
        <v>22.1253403540594</v>
      </c>
      <c r="BM2502" t="e">
        <v>#N/A</v>
      </c>
      <c r="BN2502" t="e">
        <v>#N/A</v>
      </c>
      <c r="BO2502" t="e">
        <v>#N/A</v>
      </c>
      <c r="BP2502">
        <v>22.0579808120163</v>
      </c>
      <c r="BQ2502">
        <v>22.437998961895399</v>
      </c>
      <c r="BR2502" t="e">
        <v>#N/A</v>
      </c>
      <c r="BS2502" t="e">
        <v>#N/A</v>
      </c>
      <c r="BT2502" t="e">
        <v>#N/A</v>
      </c>
      <c r="BU2502" t="e">
        <v>#N/A</v>
      </c>
      <c r="BV2502">
        <v>22.542489844792101</v>
      </c>
      <c r="BW2502" t="e">
        <v>#N/A</v>
      </c>
      <c r="BX2502">
        <v>23.533217883374501</v>
      </c>
      <c r="BY2502">
        <v>23.416928907029799</v>
      </c>
      <c r="BZ2502" t="e">
        <v>#N/A</v>
      </c>
      <c r="CA2502">
        <v>22.7475790111272</v>
      </c>
      <c r="CB2502">
        <v>23.4886639161804</v>
      </c>
      <c r="CC2502">
        <v>22.960525026604401</v>
      </c>
      <c r="CD2502">
        <v>24.366190234173899</v>
      </c>
      <c r="CE2502">
        <v>23.803360810205099</v>
      </c>
      <c r="CF2502">
        <v>23.625659435866101</v>
      </c>
      <c r="CG2502">
        <v>22.553152686092002</v>
      </c>
      <c r="CH2502">
        <v>24.0299830326774</v>
      </c>
      <c r="CI2502">
        <v>22.210790481491902</v>
      </c>
      <c r="CJ2502">
        <v>23.330771828881801</v>
      </c>
      <c r="CK2502">
        <v>23.460608092585201</v>
      </c>
      <c r="CL2502">
        <v>22.995256295137899</v>
      </c>
      <c r="CM2502">
        <v>22.3197919878187</v>
      </c>
      <c r="CN2502">
        <v>22.769558352006499</v>
      </c>
      <c r="CO2502" t="e">
        <v>#N/A</v>
      </c>
      <c r="CP2502" t="e">
        <v>#N/A</v>
      </c>
      <c r="CQ2502" t="e">
        <v>#N/A</v>
      </c>
      <c r="CR2502" t="e">
        <v>#N/A</v>
      </c>
      <c r="CS2502" t="e">
        <v>#N/A</v>
      </c>
      <c r="CT2502">
        <v>22.562579603511701</v>
      </c>
      <c r="CU2502" t="e">
        <v>#N/A</v>
      </c>
      <c r="CV2502" t="e">
        <v>#N/A</v>
      </c>
      <c r="CW2502" t="e">
        <v>#N/A</v>
      </c>
      <c r="CX2502" t="e">
        <v>#N/A</v>
      </c>
      <c r="CY2502" t="e">
        <v>#N/A</v>
      </c>
      <c r="CZ2502" t="e">
        <v>#N/A</v>
      </c>
      <c r="DA2502" t="e">
        <v>#N/A</v>
      </c>
      <c r="DB2502" t="e">
        <v>#N/A</v>
      </c>
      <c r="DC2502" t="e">
        <v>#N/A</v>
      </c>
      <c r="DD2502" t="e">
        <v>#N/A</v>
      </c>
      <c r="DE2502">
        <v>22.508530937512599</v>
      </c>
      <c r="DF2502">
        <v>23.112178890542499</v>
      </c>
      <c r="DG2502" t="e">
        <v>#N/A</v>
      </c>
      <c r="DH2502" t="e">
        <v>#N/A</v>
      </c>
      <c r="DI2502" t="e">
        <v>#N/A</v>
      </c>
      <c r="DJ2502">
        <v>23.617861431329299</v>
      </c>
      <c r="DK2502" t="e">
        <v>#N/A</v>
      </c>
      <c r="DL2502" t="e">
        <v>#N/A</v>
      </c>
      <c r="DM2502" t="e">
        <v>#N/A</v>
      </c>
      <c r="DN2502">
        <v>21.922847404697901</v>
      </c>
      <c r="DO2502">
        <v>22.612741071493399</v>
      </c>
      <c r="DP2502">
        <v>22.848216665125801</v>
      </c>
      <c r="DQ2502">
        <v>22.885159362975202</v>
      </c>
      <c r="DR2502">
        <v>22.6604847900383</v>
      </c>
      <c r="DS2502" t="e">
        <v>#N/A</v>
      </c>
      <c r="DT2502" t="e">
        <v>#N/A</v>
      </c>
      <c r="DU2502" t="e">
        <v>#N/A</v>
      </c>
      <c r="DV2502" t="e">
        <v>#N/A</v>
      </c>
      <c r="DW2502">
        <v>21.271127012821101</v>
      </c>
      <c r="DX2502" t="e">
        <v>#N/A</v>
      </c>
      <c r="DY2502" t="e">
        <v>#N/A</v>
      </c>
      <c r="DZ2502" t="e">
        <v>#N/A</v>
      </c>
      <c r="EA2502">
        <v>21.936233567892099</v>
      </c>
      <c r="EB2502" t="e">
        <v>#N/A</v>
      </c>
      <c r="EC2502" t="e">
        <v>#N/A</v>
      </c>
      <c r="ED2502" t="e">
        <v>#N/A</v>
      </c>
      <c r="EE2502" t="e">
        <v>#N/A</v>
      </c>
      <c r="EF2502" t="e">
        <v>#N/A</v>
      </c>
      <c r="EG2502" t="e">
        <v>#N/A</v>
      </c>
      <c r="EH2502" t="e">
        <v>#N/A</v>
      </c>
      <c r="EI2502" t="e">
        <v>#N/A</v>
      </c>
      <c r="EJ2502" t="e">
        <v>#N/A</v>
      </c>
      <c r="EK2502" t="e">
        <v>#N/A</v>
      </c>
      <c r="EL2502" t="e">
        <v>#N/A</v>
      </c>
      <c r="EM2502">
        <v>22.727961646660901</v>
      </c>
      <c r="EN2502">
        <v>21.7270125656581</v>
      </c>
      <c r="EO2502" t="e">
        <v>#N/A</v>
      </c>
      <c r="EP2502">
        <v>21.757690408068498</v>
      </c>
      <c r="EQ2502">
        <v>22.694228758490301</v>
      </c>
      <c r="ER2502">
        <v>20.844415941158299</v>
      </c>
      <c r="ES2502">
        <v>22.767720485948001</v>
      </c>
      <c r="ET2502">
        <v>21.1753430778036</v>
      </c>
      <c r="EU2502" t="e">
        <v>#N/A</v>
      </c>
      <c r="EV2502" t="e">
        <v>#N/A</v>
      </c>
      <c r="EW2502" t="e">
        <v>#N/A</v>
      </c>
      <c r="EX2502" t="e">
        <v>#N/A</v>
      </c>
      <c r="EY2502">
        <v>21.451131546926799</v>
      </c>
      <c r="EZ2502">
        <v>21.308529125955001</v>
      </c>
      <c r="FA2502">
        <v>21.368761784142301</v>
      </c>
      <c r="FB2502">
        <v>22.823036254285501</v>
      </c>
      <c r="FC2502" t="e">
        <v>#N/A</v>
      </c>
      <c r="FD2502" t="e">
        <v>#N/A</v>
      </c>
      <c r="FE2502" t="e">
        <v>#N/A</v>
      </c>
      <c r="FF2502" t="e">
        <v>#N/A</v>
      </c>
      <c r="FG2502" t="e">
        <v>#N/A</v>
      </c>
      <c r="FH2502" t="e">
        <v>#N/A</v>
      </c>
      <c r="FI2502" t="e">
        <v>#N/A</v>
      </c>
      <c r="FJ2502" t="e">
        <v>#N/A</v>
      </c>
      <c r="FK2502" t="e">
        <v>#N/A</v>
      </c>
      <c r="FL2502">
        <v>21.405426924142599</v>
      </c>
      <c r="FM2502" t="e">
        <v>#N/A</v>
      </c>
      <c r="FN2502" t="e">
        <v>#N/A</v>
      </c>
      <c r="FO2502" t="e">
        <v>#N/A</v>
      </c>
      <c r="FP2502" t="e">
        <v>#N/A</v>
      </c>
      <c r="FQ2502" t="e">
        <v>#N/A</v>
      </c>
      <c r="FR2502" t="e">
        <v>#N/A</v>
      </c>
      <c r="FS2502" t="e">
        <v>#N/A</v>
      </c>
      <c r="FT2502" t="e">
        <v>#N/A</v>
      </c>
      <c r="FU2502">
        <v>22.8418924608225</v>
      </c>
      <c r="FV2502" t="e">
        <v>#N/A</v>
      </c>
      <c r="FW2502" t="e">
        <v>#N/A</v>
      </c>
      <c r="FX2502">
        <v>22.072810926408799</v>
      </c>
      <c r="FY2502" t="e">
        <v>#N/A</v>
      </c>
      <c r="FZ2502" t="e">
        <v>#N/A</v>
      </c>
      <c r="GA2502">
        <v>23.198507801278598</v>
      </c>
      <c r="GB2502">
        <v>21.6761069268371</v>
      </c>
      <c r="GC2502">
        <v>23.026980528627298</v>
      </c>
      <c r="GD2502" t="e">
        <v>#N/A</v>
      </c>
      <c r="GE2502" t="e">
        <v>#N/A</v>
      </c>
      <c r="GF2502" t="e">
        <v>#N/A</v>
      </c>
    </row>
    <row r="2503" spans="1:188" x14ac:dyDescent="0.2">
      <c r="A2503" t="s">
        <v>18386</v>
      </c>
      <c r="B2503" t="s">
        <v>18393</v>
      </c>
      <c r="C2503" t="s">
        <v>266</v>
      </c>
      <c r="D2503" t="s">
        <v>18387</v>
      </c>
      <c r="E2503" t="s">
        <v>269</v>
      </c>
      <c r="F2503" t="s">
        <v>239</v>
      </c>
      <c r="G2503" t="s">
        <v>194</v>
      </c>
      <c r="H2503" t="s">
        <v>18394</v>
      </c>
      <c r="I2503" t="s">
        <v>18395</v>
      </c>
      <c r="J2503" t="s">
        <v>18396</v>
      </c>
      <c r="K2503" t="s">
        <v>198</v>
      </c>
      <c r="L2503" t="s">
        <v>274</v>
      </c>
      <c r="M2503" t="s">
        <v>274</v>
      </c>
      <c r="N2503" t="s">
        <v>274</v>
      </c>
      <c r="O2503" t="s">
        <v>274</v>
      </c>
      <c r="P2503">
        <v>46</v>
      </c>
      <c r="Q2503">
        <v>21</v>
      </c>
      <c r="R2503">
        <v>9</v>
      </c>
      <c r="S2503">
        <v>10</v>
      </c>
      <c r="T2503">
        <v>6</v>
      </c>
      <c r="U2503" t="s">
        <v>408</v>
      </c>
      <c r="V2503" t="s">
        <v>2730</v>
      </c>
      <c r="W2503" t="s">
        <v>2731</v>
      </c>
      <c r="X2503" t="s">
        <v>18392</v>
      </c>
      <c r="Y2503" t="s">
        <v>5627</v>
      </c>
      <c r="Z2503" t="s">
        <v>191</v>
      </c>
      <c r="AA2503" t="e">
        <v>#N/A</v>
      </c>
      <c r="AB2503" t="s">
        <v>5628</v>
      </c>
      <c r="AC2503" t="s">
        <v>861</v>
      </c>
      <c r="AD2503" t="s">
        <v>5629</v>
      </c>
      <c r="AE2503" t="s">
        <v>208</v>
      </c>
      <c r="AF2503" t="s">
        <v>3699</v>
      </c>
      <c r="AG2503">
        <v>2</v>
      </c>
      <c r="AH2503">
        <v>3</v>
      </c>
      <c r="AI2503">
        <v>1</v>
      </c>
      <c r="AJ2503">
        <v>4</v>
      </c>
      <c r="AK2503">
        <v>5</v>
      </c>
      <c r="AL2503">
        <v>6</v>
      </c>
      <c r="AM2503">
        <v>0</v>
      </c>
      <c r="AN2503">
        <v>1</v>
      </c>
      <c r="AO2503">
        <v>0</v>
      </c>
      <c r="AP2503">
        <v>2</v>
      </c>
      <c r="AQ2503">
        <v>1</v>
      </c>
      <c r="AR2503">
        <v>5</v>
      </c>
      <c r="AS2503">
        <v>1</v>
      </c>
      <c r="AT2503">
        <v>0</v>
      </c>
      <c r="AU2503">
        <v>0</v>
      </c>
      <c r="AV2503">
        <v>1</v>
      </c>
      <c r="AW2503">
        <v>4</v>
      </c>
      <c r="AX2503">
        <v>4</v>
      </c>
      <c r="AY2503">
        <v>0</v>
      </c>
      <c r="AZ2503">
        <v>1</v>
      </c>
      <c r="BA2503">
        <v>0</v>
      </c>
      <c r="BB2503">
        <v>1</v>
      </c>
      <c r="BC2503">
        <v>2</v>
      </c>
      <c r="BD2503">
        <v>2</v>
      </c>
      <c r="BE2503" t="e">
        <v>#N/A</v>
      </c>
      <c r="BF2503" t="e">
        <v>#N/A</v>
      </c>
      <c r="BG2503">
        <v>22.822214781806601</v>
      </c>
      <c r="BH2503">
        <v>23.0268369682369</v>
      </c>
      <c r="BI2503" t="e">
        <v>#N/A</v>
      </c>
      <c r="BJ2503" t="e">
        <v>#N/A</v>
      </c>
      <c r="BK2503">
        <v>22.315083200177199</v>
      </c>
      <c r="BL2503">
        <v>22.1253403540594</v>
      </c>
      <c r="BM2503" t="e">
        <v>#N/A</v>
      </c>
      <c r="BN2503" t="e">
        <v>#N/A</v>
      </c>
      <c r="BO2503" t="e">
        <v>#N/A</v>
      </c>
      <c r="BP2503">
        <v>22.0579808120163</v>
      </c>
      <c r="BQ2503" t="e">
        <v>#N/A</v>
      </c>
      <c r="BR2503" t="e">
        <v>#N/A</v>
      </c>
      <c r="BS2503" t="e">
        <v>#N/A</v>
      </c>
      <c r="BT2503" t="e">
        <v>#N/A</v>
      </c>
      <c r="BU2503" t="e">
        <v>#N/A</v>
      </c>
      <c r="BV2503">
        <v>22.542489844792101</v>
      </c>
      <c r="BW2503" t="e">
        <v>#N/A</v>
      </c>
      <c r="BX2503">
        <v>23.533217883374501</v>
      </c>
      <c r="BY2503">
        <v>23.416928907029799</v>
      </c>
      <c r="BZ2503" t="e">
        <v>#N/A</v>
      </c>
      <c r="CA2503">
        <v>22.7475790111272</v>
      </c>
      <c r="CB2503">
        <v>23.4886639161804</v>
      </c>
      <c r="CC2503">
        <v>22.960525026604401</v>
      </c>
      <c r="CD2503">
        <v>24.366190234173899</v>
      </c>
      <c r="CE2503">
        <v>23.803360810205099</v>
      </c>
      <c r="CF2503">
        <v>23.625659435866101</v>
      </c>
      <c r="CG2503">
        <v>22.553152686092002</v>
      </c>
      <c r="CH2503" t="e">
        <v>#N/A</v>
      </c>
      <c r="CI2503">
        <v>22.210790481491902</v>
      </c>
      <c r="CJ2503">
        <v>23.330771828881801</v>
      </c>
      <c r="CK2503">
        <v>23.460608092585201</v>
      </c>
      <c r="CL2503">
        <v>22.995256295137899</v>
      </c>
      <c r="CM2503">
        <v>22.3197919878187</v>
      </c>
      <c r="CN2503">
        <v>22.769558352006499</v>
      </c>
      <c r="CO2503" t="e">
        <v>#N/A</v>
      </c>
      <c r="CP2503" t="e">
        <v>#N/A</v>
      </c>
      <c r="CQ2503" t="e">
        <v>#N/A</v>
      </c>
      <c r="CR2503" t="e">
        <v>#N/A</v>
      </c>
      <c r="CS2503" t="e">
        <v>#N/A</v>
      </c>
      <c r="CT2503">
        <v>22.562579603511701</v>
      </c>
      <c r="CU2503" t="e">
        <v>#N/A</v>
      </c>
      <c r="CV2503" t="e">
        <v>#N/A</v>
      </c>
      <c r="CW2503" t="e">
        <v>#N/A</v>
      </c>
      <c r="CX2503" t="e">
        <v>#N/A</v>
      </c>
      <c r="CY2503" t="e">
        <v>#N/A</v>
      </c>
      <c r="CZ2503" t="e">
        <v>#N/A</v>
      </c>
      <c r="DA2503" t="e">
        <v>#N/A</v>
      </c>
      <c r="DB2503" t="e">
        <v>#N/A</v>
      </c>
      <c r="DC2503" t="e">
        <v>#N/A</v>
      </c>
      <c r="DD2503" t="e">
        <v>#N/A</v>
      </c>
      <c r="DE2503">
        <v>22.508530937512599</v>
      </c>
      <c r="DF2503">
        <v>23.112178890542499</v>
      </c>
      <c r="DG2503" t="e">
        <v>#N/A</v>
      </c>
      <c r="DH2503" t="e">
        <v>#N/A</v>
      </c>
      <c r="DI2503" t="e">
        <v>#N/A</v>
      </c>
      <c r="DJ2503">
        <v>23.617861431329299</v>
      </c>
      <c r="DK2503" t="e">
        <v>#N/A</v>
      </c>
      <c r="DL2503" t="e">
        <v>#N/A</v>
      </c>
      <c r="DM2503" t="e">
        <v>#N/A</v>
      </c>
      <c r="DN2503">
        <v>21.922847404697901</v>
      </c>
      <c r="DO2503">
        <v>22.612741071493399</v>
      </c>
      <c r="DP2503">
        <v>22.848216665125801</v>
      </c>
      <c r="DQ2503">
        <v>22.885159362975202</v>
      </c>
      <c r="DR2503">
        <v>22.6604847900383</v>
      </c>
      <c r="DS2503" t="e">
        <v>#N/A</v>
      </c>
      <c r="DT2503" t="e">
        <v>#N/A</v>
      </c>
      <c r="DU2503" t="e">
        <v>#N/A</v>
      </c>
      <c r="DV2503" t="e">
        <v>#N/A</v>
      </c>
      <c r="DW2503">
        <v>21.271127012821101</v>
      </c>
      <c r="DX2503" t="e">
        <v>#N/A</v>
      </c>
      <c r="DY2503" t="e">
        <v>#N/A</v>
      </c>
      <c r="DZ2503" t="e">
        <v>#N/A</v>
      </c>
      <c r="EA2503" t="e">
        <v>#N/A</v>
      </c>
      <c r="EB2503" t="e">
        <v>#N/A</v>
      </c>
      <c r="EC2503" t="e">
        <v>#N/A</v>
      </c>
      <c r="ED2503" t="e">
        <v>#N/A</v>
      </c>
      <c r="EE2503" t="e">
        <v>#N/A</v>
      </c>
      <c r="EF2503" t="e">
        <v>#N/A</v>
      </c>
      <c r="EG2503" t="e">
        <v>#N/A</v>
      </c>
      <c r="EH2503" t="e">
        <v>#N/A</v>
      </c>
      <c r="EI2503" t="e">
        <v>#N/A</v>
      </c>
      <c r="EJ2503" t="e">
        <v>#N/A</v>
      </c>
      <c r="EK2503" t="e">
        <v>#N/A</v>
      </c>
      <c r="EL2503" t="e">
        <v>#N/A</v>
      </c>
      <c r="EM2503" t="e">
        <v>#N/A</v>
      </c>
      <c r="EN2503" t="e">
        <v>#N/A</v>
      </c>
      <c r="EO2503" t="e">
        <v>#N/A</v>
      </c>
      <c r="EP2503">
        <v>21.757690408068498</v>
      </c>
      <c r="EQ2503">
        <v>22.694228758490301</v>
      </c>
      <c r="ER2503">
        <v>20.844415941158299</v>
      </c>
      <c r="ES2503">
        <v>22.767720485948001</v>
      </c>
      <c r="ET2503">
        <v>21.1753430778036</v>
      </c>
      <c r="EU2503" t="e">
        <v>#N/A</v>
      </c>
      <c r="EV2503" t="e">
        <v>#N/A</v>
      </c>
      <c r="EW2503" t="e">
        <v>#N/A</v>
      </c>
      <c r="EX2503" t="e">
        <v>#N/A</v>
      </c>
      <c r="EY2503">
        <v>21.451131546926799</v>
      </c>
      <c r="EZ2503">
        <v>21.308529125955001</v>
      </c>
      <c r="FA2503">
        <v>21.368761784142301</v>
      </c>
      <c r="FB2503">
        <v>22.823036254285501</v>
      </c>
      <c r="FC2503" t="e">
        <v>#N/A</v>
      </c>
      <c r="FD2503" t="e">
        <v>#N/A</v>
      </c>
      <c r="FE2503" t="e">
        <v>#N/A</v>
      </c>
      <c r="FF2503" t="e">
        <v>#N/A</v>
      </c>
      <c r="FG2503" t="e">
        <v>#N/A</v>
      </c>
      <c r="FH2503" t="e">
        <v>#N/A</v>
      </c>
      <c r="FI2503" t="e">
        <v>#N/A</v>
      </c>
      <c r="FJ2503" t="e">
        <v>#N/A</v>
      </c>
      <c r="FK2503" t="e">
        <v>#N/A</v>
      </c>
      <c r="FL2503">
        <v>21.405426924142599</v>
      </c>
      <c r="FM2503" t="e">
        <v>#N/A</v>
      </c>
      <c r="FN2503" t="e">
        <v>#N/A</v>
      </c>
      <c r="FO2503" t="e">
        <v>#N/A</v>
      </c>
      <c r="FP2503" t="e">
        <v>#N/A</v>
      </c>
      <c r="FQ2503" t="e">
        <v>#N/A</v>
      </c>
      <c r="FR2503" t="e">
        <v>#N/A</v>
      </c>
      <c r="FS2503" t="e">
        <v>#N/A</v>
      </c>
      <c r="FT2503" t="e">
        <v>#N/A</v>
      </c>
      <c r="FU2503">
        <v>22.8418924608225</v>
      </c>
      <c r="FV2503" t="e">
        <v>#N/A</v>
      </c>
      <c r="FW2503" t="e">
        <v>#N/A</v>
      </c>
      <c r="FX2503">
        <v>22.072810926408799</v>
      </c>
      <c r="FY2503" t="e">
        <v>#N/A</v>
      </c>
      <c r="FZ2503" t="e">
        <v>#N/A</v>
      </c>
      <c r="GA2503">
        <v>23.198507801278598</v>
      </c>
      <c r="GB2503">
        <v>21.6761069268371</v>
      </c>
      <c r="GC2503">
        <v>23.026980528627298</v>
      </c>
      <c r="GD2503" t="e">
        <v>#N/A</v>
      </c>
      <c r="GE2503" t="e">
        <v>#N/A</v>
      </c>
      <c r="GF2503" t="e">
        <v>#N/A</v>
      </c>
    </row>
    <row r="2504" spans="1:188" x14ac:dyDescent="0.2">
      <c r="A2504" t="s">
        <v>18386</v>
      </c>
      <c r="B2504" t="s">
        <v>18397</v>
      </c>
      <c r="C2504" t="s">
        <v>266</v>
      </c>
      <c r="D2504" t="s">
        <v>18387</v>
      </c>
      <c r="E2504" t="s">
        <v>269</v>
      </c>
      <c r="F2504" t="s">
        <v>193</v>
      </c>
      <c r="G2504" t="s">
        <v>194</v>
      </c>
      <c r="H2504" t="s">
        <v>18398</v>
      </c>
      <c r="I2504" t="s">
        <v>18399</v>
      </c>
      <c r="J2504" t="s">
        <v>18400</v>
      </c>
      <c r="K2504" t="s">
        <v>198</v>
      </c>
      <c r="L2504" t="s">
        <v>199</v>
      </c>
      <c r="M2504" t="s">
        <v>199</v>
      </c>
      <c r="N2504" t="s">
        <v>199</v>
      </c>
      <c r="O2504" t="s">
        <v>199</v>
      </c>
      <c r="P2504">
        <v>4</v>
      </c>
      <c r="Q2504">
        <v>1</v>
      </c>
      <c r="R2504">
        <v>3</v>
      </c>
      <c r="S2504">
        <v>0</v>
      </c>
      <c r="T2504">
        <v>0</v>
      </c>
      <c r="U2504" t="s">
        <v>408</v>
      </c>
      <c r="V2504" t="s">
        <v>2730</v>
      </c>
      <c r="W2504" t="s">
        <v>2731</v>
      </c>
      <c r="X2504" t="s">
        <v>18392</v>
      </c>
      <c r="Y2504" t="s">
        <v>5627</v>
      </c>
      <c r="Z2504" t="s">
        <v>191</v>
      </c>
      <c r="AA2504" t="e">
        <v>#N/A</v>
      </c>
      <c r="AB2504" t="s">
        <v>5628</v>
      </c>
      <c r="AC2504" t="s">
        <v>861</v>
      </c>
      <c r="AD2504" t="s">
        <v>5629</v>
      </c>
      <c r="AE2504" t="s">
        <v>208</v>
      </c>
      <c r="AF2504" t="s">
        <v>3699</v>
      </c>
      <c r="AG2504">
        <v>0</v>
      </c>
      <c r="AH2504">
        <v>0</v>
      </c>
      <c r="AI2504">
        <v>0</v>
      </c>
      <c r="AJ2504">
        <v>0</v>
      </c>
      <c r="AK2504">
        <v>1</v>
      </c>
      <c r="AL2504">
        <v>0</v>
      </c>
      <c r="AM2504">
        <v>0</v>
      </c>
      <c r="AN2504">
        <v>0</v>
      </c>
      <c r="AO2504">
        <v>0</v>
      </c>
      <c r="AP2504">
        <v>1</v>
      </c>
      <c r="AQ2504">
        <v>0</v>
      </c>
      <c r="AR2504">
        <v>2</v>
      </c>
      <c r="AS2504">
        <v>0</v>
      </c>
      <c r="AT2504">
        <v>0</v>
      </c>
      <c r="AU2504">
        <v>0</v>
      </c>
      <c r="AV2504">
        <v>0</v>
      </c>
      <c r="AW2504">
        <v>0</v>
      </c>
      <c r="AX2504">
        <v>0</v>
      </c>
      <c r="AY2504">
        <v>0</v>
      </c>
      <c r="AZ2504">
        <v>0</v>
      </c>
      <c r="BA2504">
        <v>0</v>
      </c>
      <c r="BB2504">
        <v>0</v>
      </c>
      <c r="BC2504">
        <v>0</v>
      </c>
      <c r="BD2504">
        <v>0</v>
      </c>
      <c r="BE2504" t="e">
        <v>#N/A</v>
      </c>
      <c r="BF2504" t="e">
        <v>#N/A</v>
      </c>
      <c r="BG2504" t="e">
        <v>#N/A</v>
      </c>
      <c r="BH2504" t="e">
        <v>#N/A</v>
      </c>
      <c r="BI2504" t="e">
        <v>#N/A</v>
      </c>
      <c r="BJ2504" t="e">
        <v>#N/A</v>
      </c>
      <c r="BK2504" t="e">
        <v>#N/A</v>
      </c>
      <c r="BL2504" t="e">
        <v>#N/A</v>
      </c>
      <c r="BM2504" t="e">
        <v>#N/A</v>
      </c>
      <c r="BN2504" t="e">
        <v>#N/A</v>
      </c>
      <c r="BO2504" t="e">
        <v>#N/A</v>
      </c>
      <c r="BP2504" t="e">
        <v>#N/A</v>
      </c>
      <c r="BQ2504" t="e">
        <v>#N/A</v>
      </c>
      <c r="BR2504" t="e">
        <v>#N/A</v>
      </c>
      <c r="BS2504" t="e">
        <v>#N/A</v>
      </c>
      <c r="BT2504" t="e">
        <v>#N/A</v>
      </c>
      <c r="BU2504" t="e">
        <v>#N/A</v>
      </c>
      <c r="BV2504" t="e">
        <v>#N/A</v>
      </c>
      <c r="BW2504" t="e">
        <v>#N/A</v>
      </c>
      <c r="BX2504" t="e">
        <v>#N/A</v>
      </c>
      <c r="BY2504" t="e">
        <v>#N/A</v>
      </c>
      <c r="BZ2504" t="e">
        <v>#N/A</v>
      </c>
      <c r="CA2504" t="e">
        <v>#N/A</v>
      </c>
      <c r="CB2504" t="e">
        <v>#N/A</v>
      </c>
      <c r="CC2504">
        <v>22.1960187559994</v>
      </c>
      <c r="CD2504" t="e">
        <v>#N/A</v>
      </c>
      <c r="CE2504" t="e">
        <v>#N/A</v>
      </c>
      <c r="CF2504" t="e">
        <v>#N/A</v>
      </c>
      <c r="CG2504" t="e">
        <v>#N/A</v>
      </c>
      <c r="CH2504" t="e">
        <v>#N/A</v>
      </c>
      <c r="CI2504" t="e">
        <v>#N/A</v>
      </c>
      <c r="CJ2504" t="e">
        <v>#N/A</v>
      </c>
      <c r="CK2504" t="e">
        <v>#N/A</v>
      </c>
      <c r="CL2504" t="e">
        <v>#N/A</v>
      </c>
      <c r="CM2504" t="e">
        <v>#N/A</v>
      </c>
      <c r="CN2504" t="e">
        <v>#N/A</v>
      </c>
      <c r="CO2504" t="e">
        <v>#N/A</v>
      </c>
      <c r="CP2504" t="e">
        <v>#N/A</v>
      </c>
      <c r="CQ2504" t="e">
        <v>#N/A</v>
      </c>
      <c r="CR2504" t="e">
        <v>#N/A</v>
      </c>
      <c r="CS2504" t="e">
        <v>#N/A</v>
      </c>
      <c r="CT2504" t="e">
        <v>#N/A</v>
      </c>
      <c r="CU2504" t="e">
        <v>#N/A</v>
      </c>
      <c r="CV2504" t="e">
        <v>#N/A</v>
      </c>
      <c r="CW2504" t="e">
        <v>#N/A</v>
      </c>
      <c r="CX2504" t="e">
        <v>#N/A</v>
      </c>
      <c r="CY2504" t="e">
        <v>#N/A</v>
      </c>
      <c r="CZ2504" t="e">
        <v>#N/A</v>
      </c>
      <c r="DA2504" t="e">
        <v>#N/A</v>
      </c>
      <c r="DB2504" t="e">
        <v>#N/A</v>
      </c>
      <c r="DC2504" t="e">
        <v>#N/A</v>
      </c>
      <c r="DD2504" t="e">
        <v>#N/A</v>
      </c>
      <c r="DE2504" t="e">
        <v>#N/A</v>
      </c>
      <c r="DF2504">
        <v>21.742815776357599</v>
      </c>
      <c r="DG2504" t="e">
        <v>#N/A</v>
      </c>
      <c r="DH2504" t="e">
        <v>#N/A</v>
      </c>
      <c r="DI2504" t="e">
        <v>#N/A</v>
      </c>
      <c r="DJ2504" t="e">
        <v>#N/A</v>
      </c>
      <c r="DK2504" t="e">
        <v>#N/A</v>
      </c>
      <c r="DL2504" t="e">
        <v>#N/A</v>
      </c>
      <c r="DM2504" t="e">
        <v>#N/A</v>
      </c>
      <c r="DN2504">
        <v>20.619987520998802</v>
      </c>
      <c r="DO2504" t="e">
        <v>#N/A</v>
      </c>
      <c r="DP2504">
        <v>22.0031961650533</v>
      </c>
      <c r="DQ2504" t="e">
        <v>#N/A</v>
      </c>
      <c r="DR2504" t="e">
        <v>#N/A</v>
      </c>
      <c r="DS2504" t="e">
        <v>#N/A</v>
      </c>
      <c r="DT2504" t="e">
        <v>#N/A</v>
      </c>
      <c r="DU2504" t="e">
        <v>#N/A</v>
      </c>
      <c r="DV2504" t="e">
        <v>#N/A</v>
      </c>
      <c r="DW2504" t="e">
        <v>#N/A</v>
      </c>
      <c r="DX2504" t="e">
        <v>#N/A</v>
      </c>
      <c r="DY2504" t="e">
        <v>#N/A</v>
      </c>
      <c r="DZ2504" t="e">
        <v>#N/A</v>
      </c>
      <c r="EA2504" t="e">
        <v>#N/A</v>
      </c>
      <c r="EB2504" t="e">
        <v>#N/A</v>
      </c>
      <c r="EC2504" t="e">
        <v>#N/A</v>
      </c>
      <c r="ED2504" t="e">
        <v>#N/A</v>
      </c>
      <c r="EE2504" t="e">
        <v>#N/A</v>
      </c>
      <c r="EF2504" t="e">
        <v>#N/A</v>
      </c>
      <c r="EG2504" t="e">
        <v>#N/A</v>
      </c>
      <c r="EH2504" t="e">
        <v>#N/A</v>
      </c>
      <c r="EI2504" t="e">
        <v>#N/A</v>
      </c>
      <c r="EJ2504" t="e">
        <v>#N/A</v>
      </c>
      <c r="EK2504" t="e">
        <v>#N/A</v>
      </c>
      <c r="EL2504" t="e">
        <v>#N/A</v>
      </c>
      <c r="EM2504" t="e">
        <v>#N/A</v>
      </c>
      <c r="EN2504" t="e">
        <v>#N/A</v>
      </c>
      <c r="EO2504" t="e">
        <v>#N/A</v>
      </c>
      <c r="EP2504" t="e">
        <v>#N/A</v>
      </c>
      <c r="EQ2504" t="e">
        <v>#N/A</v>
      </c>
      <c r="ER2504" t="e">
        <v>#N/A</v>
      </c>
      <c r="ES2504" t="e">
        <v>#N/A</v>
      </c>
      <c r="ET2504" t="e">
        <v>#N/A</v>
      </c>
      <c r="EU2504" t="e">
        <v>#N/A</v>
      </c>
      <c r="EV2504" t="e">
        <v>#N/A</v>
      </c>
      <c r="EW2504" t="e">
        <v>#N/A</v>
      </c>
      <c r="EX2504" t="e">
        <v>#N/A</v>
      </c>
      <c r="EY2504" t="e">
        <v>#N/A</v>
      </c>
      <c r="EZ2504" t="e">
        <v>#N/A</v>
      </c>
      <c r="FA2504" t="e">
        <v>#N/A</v>
      </c>
      <c r="FB2504" t="e">
        <v>#N/A</v>
      </c>
      <c r="FC2504" t="e">
        <v>#N/A</v>
      </c>
      <c r="FD2504" t="e">
        <v>#N/A</v>
      </c>
      <c r="FE2504" t="e">
        <v>#N/A</v>
      </c>
      <c r="FF2504" t="e">
        <v>#N/A</v>
      </c>
      <c r="FG2504" t="e">
        <v>#N/A</v>
      </c>
      <c r="FH2504" t="e">
        <v>#N/A</v>
      </c>
      <c r="FI2504" t="e">
        <v>#N/A</v>
      </c>
      <c r="FJ2504" t="e">
        <v>#N/A</v>
      </c>
      <c r="FK2504" t="e">
        <v>#N/A</v>
      </c>
      <c r="FL2504" t="e">
        <v>#N/A</v>
      </c>
      <c r="FM2504" t="e">
        <v>#N/A</v>
      </c>
      <c r="FN2504" t="e">
        <v>#N/A</v>
      </c>
      <c r="FO2504" t="e">
        <v>#N/A</v>
      </c>
      <c r="FP2504" t="e">
        <v>#N/A</v>
      </c>
      <c r="FQ2504" t="e">
        <v>#N/A</v>
      </c>
      <c r="FR2504" t="e">
        <v>#N/A</v>
      </c>
      <c r="FS2504" t="e">
        <v>#N/A</v>
      </c>
      <c r="FT2504" t="e">
        <v>#N/A</v>
      </c>
      <c r="FU2504" t="e">
        <v>#N/A</v>
      </c>
      <c r="FV2504" t="e">
        <v>#N/A</v>
      </c>
      <c r="FW2504" t="e">
        <v>#N/A</v>
      </c>
      <c r="FX2504" t="e">
        <v>#N/A</v>
      </c>
      <c r="FY2504" t="e">
        <v>#N/A</v>
      </c>
      <c r="FZ2504" t="e">
        <v>#N/A</v>
      </c>
      <c r="GA2504" t="e">
        <v>#N/A</v>
      </c>
      <c r="GB2504" t="e">
        <v>#N/A</v>
      </c>
      <c r="GC2504" t="e">
        <v>#N/A</v>
      </c>
      <c r="GD2504" t="e">
        <v>#N/A</v>
      </c>
      <c r="GE2504" t="e">
        <v>#N/A</v>
      </c>
      <c r="GF2504" t="e">
        <v>#N/A</v>
      </c>
    </row>
    <row r="2505" spans="1:188" x14ac:dyDescent="0.2">
      <c r="A2505" t="s">
        <v>18386</v>
      </c>
      <c r="B2505" t="s">
        <v>18401</v>
      </c>
      <c r="C2505" t="s">
        <v>266</v>
      </c>
      <c r="D2505" t="s">
        <v>18387</v>
      </c>
      <c r="E2505" t="s">
        <v>269</v>
      </c>
      <c r="F2505" t="s">
        <v>193</v>
      </c>
      <c r="G2505" t="s">
        <v>194</v>
      </c>
      <c r="H2505" t="s">
        <v>18402</v>
      </c>
      <c r="I2505" t="s">
        <v>18403</v>
      </c>
      <c r="J2505" t="s">
        <v>18404</v>
      </c>
      <c r="K2505" t="s">
        <v>198</v>
      </c>
      <c r="L2505" t="s">
        <v>199</v>
      </c>
      <c r="M2505" t="s">
        <v>199</v>
      </c>
      <c r="N2505" t="s">
        <v>199</v>
      </c>
      <c r="O2505" t="s">
        <v>199</v>
      </c>
      <c r="P2505">
        <v>15</v>
      </c>
      <c r="Q2505">
        <v>7</v>
      </c>
      <c r="R2505">
        <v>4</v>
      </c>
      <c r="S2505">
        <v>4</v>
      </c>
      <c r="T2505">
        <v>0</v>
      </c>
      <c r="U2505" t="s">
        <v>408</v>
      </c>
      <c r="V2505" t="s">
        <v>2730</v>
      </c>
      <c r="W2505" t="s">
        <v>2731</v>
      </c>
      <c r="X2505" t="s">
        <v>18392</v>
      </c>
      <c r="Y2505" t="s">
        <v>5627</v>
      </c>
      <c r="Z2505" t="s">
        <v>191</v>
      </c>
      <c r="AA2505" t="e">
        <v>#N/A</v>
      </c>
      <c r="AB2505" t="s">
        <v>5628</v>
      </c>
      <c r="AC2505" t="s">
        <v>861</v>
      </c>
      <c r="AD2505" t="s">
        <v>5629</v>
      </c>
      <c r="AE2505" t="s">
        <v>208</v>
      </c>
      <c r="AF2505" t="s">
        <v>3699</v>
      </c>
      <c r="AG2505">
        <v>0</v>
      </c>
      <c r="AH2505">
        <v>0</v>
      </c>
      <c r="AI2505">
        <v>1</v>
      </c>
      <c r="AJ2505">
        <v>4</v>
      </c>
      <c r="AK2505">
        <v>2</v>
      </c>
      <c r="AL2505">
        <v>0</v>
      </c>
      <c r="AM2505">
        <v>0</v>
      </c>
      <c r="AN2505">
        <v>0</v>
      </c>
      <c r="AO2505">
        <v>0</v>
      </c>
      <c r="AP2505">
        <v>1</v>
      </c>
      <c r="AQ2505">
        <v>0</v>
      </c>
      <c r="AR2505">
        <v>3</v>
      </c>
      <c r="AS2505">
        <v>0</v>
      </c>
      <c r="AT2505">
        <v>0</v>
      </c>
      <c r="AU2505">
        <v>0</v>
      </c>
      <c r="AV2505">
        <v>3</v>
      </c>
      <c r="AW2505">
        <v>1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0</v>
      </c>
      <c r="BE2505" t="e">
        <v>#N/A</v>
      </c>
      <c r="BF2505" t="e">
        <v>#N/A</v>
      </c>
      <c r="BG2505" t="e">
        <v>#N/A</v>
      </c>
      <c r="BH2505" t="e">
        <v>#N/A</v>
      </c>
      <c r="BI2505" t="e">
        <v>#N/A</v>
      </c>
      <c r="BJ2505" t="e">
        <v>#N/A</v>
      </c>
      <c r="BK2505" t="e">
        <v>#N/A</v>
      </c>
      <c r="BL2505" t="e">
        <v>#N/A</v>
      </c>
      <c r="BM2505" t="e">
        <v>#N/A</v>
      </c>
      <c r="BN2505" t="e">
        <v>#N/A</v>
      </c>
      <c r="BO2505" t="e">
        <v>#N/A</v>
      </c>
      <c r="BP2505" t="e">
        <v>#N/A</v>
      </c>
      <c r="BQ2505" t="e">
        <v>#N/A</v>
      </c>
      <c r="BR2505" t="e">
        <v>#N/A</v>
      </c>
      <c r="BS2505" t="e">
        <v>#N/A</v>
      </c>
      <c r="BT2505" t="e">
        <v>#N/A</v>
      </c>
      <c r="BU2505">
        <v>21.830563421797098</v>
      </c>
      <c r="BV2505" t="e">
        <v>#N/A</v>
      </c>
      <c r="BW2505" t="e">
        <v>#N/A</v>
      </c>
      <c r="BX2505" t="e">
        <v>#N/A</v>
      </c>
      <c r="BY2505">
        <v>22.6113162679864</v>
      </c>
      <c r="BZ2505">
        <v>20.830860771300699</v>
      </c>
      <c r="CA2505">
        <v>21.7587543516766</v>
      </c>
      <c r="CB2505">
        <v>22.069272786149899</v>
      </c>
      <c r="CC2505">
        <v>22.831683450355602</v>
      </c>
      <c r="CD2505" t="e">
        <v>#N/A</v>
      </c>
      <c r="CE2505">
        <v>22.608356887997001</v>
      </c>
      <c r="CF2505" t="e">
        <v>#N/A</v>
      </c>
      <c r="CG2505" t="e">
        <v>#N/A</v>
      </c>
      <c r="CH2505" t="e">
        <v>#N/A</v>
      </c>
      <c r="CI2505" t="e">
        <v>#N/A</v>
      </c>
      <c r="CJ2505" t="e">
        <v>#N/A</v>
      </c>
      <c r="CK2505" t="e">
        <v>#N/A</v>
      </c>
      <c r="CL2505" t="e">
        <v>#N/A</v>
      </c>
      <c r="CM2505" t="e">
        <v>#N/A</v>
      </c>
      <c r="CN2505" t="e">
        <v>#N/A</v>
      </c>
      <c r="CO2505" t="e">
        <v>#N/A</v>
      </c>
      <c r="CP2505" t="e">
        <v>#N/A</v>
      </c>
      <c r="CQ2505" t="e">
        <v>#N/A</v>
      </c>
      <c r="CR2505" t="e">
        <v>#N/A</v>
      </c>
      <c r="CS2505" t="e">
        <v>#N/A</v>
      </c>
      <c r="CT2505" t="e">
        <v>#N/A</v>
      </c>
      <c r="CU2505" t="e">
        <v>#N/A</v>
      </c>
      <c r="CV2505" t="e">
        <v>#N/A</v>
      </c>
      <c r="CW2505" t="e">
        <v>#N/A</v>
      </c>
      <c r="CX2505" t="e">
        <v>#N/A</v>
      </c>
      <c r="CY2505" t="e">
        <v>#N/A</v>
      </c>
      <c r="CZ2505" t="e">
        <v>#N/A</v>
      </c>
      <c r="DA2505" t="e">
        <v>#N/A</v>
      </c>
      <c r="DB2505" t="e">
        <v>#N/A</v>
      </c>
      <c r="DC2505" t="e">
        <v>#N/A</v>
      </c>
      <c r="DD2505" t="e">
        <v>#N/A</v>
      </c>
      <c r="DE2505" t="e">
        <v>#N/A</v>
      </c>
      <c r="DF2505">
        <v>22.884387642828798</v>
      </c>
      <c r="DG2505" t="e">
        <v>#N/A</v>
      </c>
      <c r="DH2505" t="e">
        <v>#N/A</v>
      </c>
      <c r="DI2505" t="e">
        <v>#N/A</v>
      </c>
      <c r="DJ2505" t="e">
        <v>#N/A</v>
      </c>
      <c r="DK2505" t="e">
        <v>#N/A</v>
      </c>
      <c r="DL2505" t="e">
        <v>#N/A</v>
      </c>
      <c r="DM2505" t="e">
        <v>#N/A</v>
      </c>
      <c r="DN2505">
        <v>22.049945156380101</v>
      </c>
      <c r="DO2505" t="e">
        <v>#N/A</v>
      </c>
      <c r="DP2505">
        <v>22.6475485710619</v>
      </c>
      <c r="DQ2505">
        <v>20.140675270722902</v>
      </c>
      <c r="DR2505" t="e">
        <v>#N/A</v>
      </c>
      <c r="DS2505" t="e">
        <v>#N/A</v>
      </c>
      <c r="DT2505" t="e">
        <v>#N/A</v>
      </c>
      <c r="DU2505" t="e">
        <v>#N/A</v>
      </c>
      <c r="DV2505" t="e">
        <v>#N/A</v>
      </c>
      <c r="DW2505" t="e">
        <v>#N/A</v>
      </c>
      <c r="DX2505" t="e">
        <v>#N/A</v>
      </c>
      <c r="DY2505" t="e">
        <v>#N/A</v>
      </c>
      <c r="DZ2505" t="e">
        <v>#N/A</v>
      </c>
      <c r="EA2505" t="e">
        <v>#N/A</v>
      </c>
      <c r="EB2505" t="e">
        <v>#N/A</v>
      </c>
      <c r="EC2505" t="e">
        <v>#N/A</v>
      </c>
      <c r="ED2505" t="e">
        <v>#N/A</v>
      </c>
      <c r="EE2505" t="e">
        <v>#N/A</v>
      </c>
      <c r="EF2505" t="e">
        <v>#N/A</v>
      </c>
      <c r="EG2505" t="e">
        <v>#N/A</v>
      </c>
      <c r="EH2505" t="e">
        <v>#N/A</v>
      </c>
      <c r="EI2505" t="e">
        <v>#N/A</v>
      </c>
      <c r="EJ2505" t="e">
        <v>#N/A</v>
      </c>
      <c r="EK2505" t="e">
        <v>#N/A</v>
      </c>
      <c r="EL2505" t="e">
        <v>#N/A</v>
      </c>
      <c r="EM2505">
        <v>21.841105907599101</v>
      </c>
      <c r="EN2505">
        <v>21.3590840216165</v>
      </c>
      <c r="EO2505" t="e">
        <v>#N/A</v>
      </c>
      <c r="EP2505">
        <v>20.2145068472784</v>
      </c>
      <c r="EQ2505" t="e">
        <v>#N/A</v>
      </c>
      <c r="ER2505" t="e">
        <v>#N/A</v>
      </c>
      <c r="ES2505">
        <v>21.401060538670301</v>
      </c>
      <c r="ET2505" t="e">
        <v>#N/A</v>
      </c>
      <c r="EU2505" t="e">
        <v>#N/A</v>
      </c>
      <c r="EV2505" t="e">
        <v>#N/A</v>
      </c>
      <c r="EW2505" t="e">
        <v>#N/A</v>
      </c>
      <c r="EX2505" t="e">
        <v>#N/A</v>
      </c>
      <c r="EY2505" t="e">
        <v>#N/A</v>
      </c>
      <c r="EZ2505" t="e">
        <v>#N/A</v>
      </c>
      <c r="FA2505" t="e">
        <v>#N/A</v>
      </c>
      <c r="FB2505" t="e">
        <v>#N/A</v>
      </c>
      <c r="FC2505" t="e">
        <v>#N/A</v>
      </c>
      <c r="FD2505" t="e">
        <v>#N/A</v>
      </c>
      <c r="FE2505" t="e">
        <v>#N/A</v>
      </c>
      <c r="FF2505" t="e">
        <v>#N/A</v>
      </c>
      <c r="FG2505" t="e">
        <v>#N/A</v>
      </c>
      <c r="FH2505" t="e">
        <v>#N/A</v>
      </c>
      <c r="FI2505" t="e">
        <v>#N/A</v>
      </c>
      <c r="FJ2505" t="e">
        <v>#N/A</v>
      </c>
      <c r="FK2505" t="e">
        <v>#N/A</v>
      </c>
      <c r="FL2505" t="e">
        <v>#N/A</v>
      </c>
      <c r="FM2505" t="e">
        <v>#N/A</v>
      </c>
      <c r="FN2505" t="e">
        <v>#N/A</v>
      </c>
      <c r="FO2505" t="e">
        <v>#N/A</v>
      </c>
      <c r="FP2505" t="e">
        <v>#N/A</v>
      </c>
      <c r="FQ2505" t="e">
        <v>#N/A</v>
      </c>
      <c r="FR2505" t="e">
        <v>#N/A</v>
      </c>
      <c r="FS2505" t="e">
        <v>#N/A</v>
      </c>
      <c r="FT2505" t="e">
        <v>#N/A</v>
      </c>
      <c r="FU2505" t="e">
        <v>#N/A</v>
      </c>
      <c r="FV2505" t="e">
        <v>#N/A</v>
      </c>
      <c r="FW2505" t="e">
        <v>#N/A</v>
      </c>
      <c r="FX2505" t="e">
        <v>#N/A</v>
      </c>
      <c r="FY2505" t="e">
        <v>#N/A</v>
      </c>
      <c r="FZ2505" t="e">
        <v>#N/A</v>
      </c>
      <c r="GA2505" t="e">
        <v>#N/A</v>
      </c>
      <c r="GB2505" t="e">
        <v>#N/A</v>
      </c>
      <c r="GC2505" t="e">
        <v>#N/A</v>
      </c>
      <c r="GD2505" t="e">
        <v>#N/A</v>
      </c>
      <c r="GE2505" t="e">
        <v>#N/A</v>
      </c>
      <c r="GF2505" t="e">
        <v>#N/A</v>
      </c>
    </row>
    <row r="2506" spans="1:188" x14ac:dyDescent="0.2">
      <c r="A2506" t="s">
        <v>18386</v>
      </c>
      <c r="B2506" t="s">
        <v>18405</v>
      </c>
      <c r="C2506" t="s">
        <v>266</v>
      </c>
      <c r="D2506" t="s">
        <v>18387</v>
      </c>
      <c r="E2506" t="s">
        <v>269</v>
      </c>
      <c r="F2506" t="s">
        <v>193</v>
      </c>
      <c r="G2506" t="s">
        <v>194</v>
      </c>
      <c r="H2506" t="s">
        <v>18406</v>
      </c>
      <c r="I2506" t="s">
        <v>18407</v>
      </c>
      <c r="J2506" t="s">
        <v>18408</v>
      </c>
      <c r="K2506" t="s">
        <v>198</v>
      </c>
      <c r="L2506" t="s">
        <v>199</v>
      </c>
      <c r="M2506" t="s">
        <v>199</v>
      </c>
      <c r="N2506" t="s">
        <v>199</v>
      </c>
      <c r="O2506" t="s">
        <v>199</v>
      </c>
      <c r="P2506">
        <v>6</v>
      </c>
      <c r="Q2506">
        <v>0</v>
      </c>
      <c r="R2506">
        <v>6</v>
      </c>
      <c r="S2506">
        <v>0</v>
      </c>
      <c r="T2506">
        <v>0</v>
      </c>
      <c r="U2506" t="s">
        <v>408</v>
      </c>
      <c r="V2506" t="s">
        <v>2730</v>
      </c>
      <c r="W2506" t="s">
        <v>2731</v>
      </c>
      <c r="X2506" t="s">
        <v>18392</v>
      </c>
      <c r="Y2506" t="s">
        <v>5627</v>
      </c>
      <c r="Z2506" t="s">
        <v>191</v>
      </c>
      <c r="AA2506" t="e">
        <v>#N/A</v>
      </c>
      <c r="AB2506" t="s">
        <v>5628</v>
      </c>
      <c r="AC2506" t="s">
        <v>861</v>
      </c>
      <c r="AD2506" t="s">
        <v>5629</v>
      </c>
      <c r="AE2506" t="s">
        <v>208</v>
      </c>
      <c r="AF2506" t="s">
        <v>3699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  <c r="AM2506">
        <v>0</v>
      </c>
      <c r="AN2506">
        <v>0</v>
      </c>
      <c r="AO2506">
        <v>1</v>
      </c>
      <c r="AP2506">
        <v>2</v>
      </c>
      <c r="AQ2506">
        <v>2</v>
      </c>
      <c r="AR2506">
        <v>1</v>
      </c>
      <c r="AS2506">
        <v>0</v>
      </c>
      <c r="AT2506">
        <v>0</v>
      </c>
      <c r="AU2506">
        <v>0</v>
      </c>
      <c r="AV2506">
        <v>0</v>
      </c>
      <c r="AW2506">
        <v>0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0</v>
      </c>
      <c r="BE2506" t="e">
        <v>#N/A</v>
      </c>
      <c r="BF2506" t="e">
        <v>#N/A</v>
      </c>
      <c r="BG2506" t="e">
        <v>#N/A</v>
      </c>
      <c r="BH2506" t="e">
        <v>#N/A</v>
      </c>
      <c r="BI2506" t="e">
        <v>#N/A</v>
      </c>
      <c r="BJ2506" t="e">
        <v>#N/A</v>
      </c>
      <c r="BK2506" t="e">
        <v>#N/A</v>
      </c>
      <c r="BL2506" t="e">
        <v>#N/A</v>
      </c>
      <c r="BM2506" t="e">
        <v>#N/A</v>
      </c>
      <c r="BN2506" t="e">
        <v>#N/A</v>
      </c>
      <c r="BO2506" t="e">
        <v>#N/A</v>
      </c>
      <c r="BP2506" t="e">
        <v>#N/A</v>
      </c>
      <c r="BQ2506" t="e">
        <v>#N/A</v>
      </c>
      <c r="BR2506" t="e">
        <v>#N/A</v>
      </c>
      <c r="BS2506" t="e">
        <v>#N/A</v>
      </c>
      <c r="BT2506" t="e">
        <v>#N/A</v>
      </c>
      <c r="BU2506" t="e">
        <v>#N/A</v>
      </c>
      <c r="BV2506" t="e">
        <v>#N/A</v>
      </c>
      <c r="BW2506" t="e">
        <v>#N/A</v>
      </c>
      <c r="BX2506" t="e">
        <v>#N/A</v>
      </c>
      <c r="BY2506" t="e">
        <v>#N/A</v>
      </c>
      <c r="BZ2506" t="e">
        <v>#N/A</v>
      </c>
      <c r="CA2506" t="e">
        <v>#N/A</v>
      </c>
      <c r="CB2506" t="e">
        <v>#N/A</v>
      </c>
      <c r="CC2506" t="e">
        <v>#N/A</v>
      </c>
      <c r="CD2506" t="e">
        <v>#N/A</v>
      </c>
      <c r="CE2506" t="e">
        <v>#N/A</v>
      </c>
      <c r="CF2506" t="e">
        <v>#N/A</v>
      </c>
      <c r="CG2506" t="e">
        <v>#N/A</v>
      </c>
      <c r="CH2506" t="e">
        <v>#N/A</v>
      </c>
      <c r="CI2506" t="e">
        <v>#N/A</v>
      </c>
      <c r="CJ2506" t="e">
        <v>#N/A</v>
      </c>
      <c r="CK2506" t="e">
        <v>#N/A</v>
      </c>
      <c r="CL2506" t="e">
        <v>#N/A</v>
      </c>
      <c r="CM2506" t="e">
        <v>#N/A</v>
      </c>
      <c r="CN2506" t="e">
        <v>#N/A</v>
      </c>
      <c r="CO2506" t="e">
        <v>#N/A</v>
      </c>
      <c r="CP2506" t="e">
        <v>#N/A</v>
      </c>
      <c r="CQ2506" t="e">
        <v>#N/A</v>
      </c>
      <c r="CR2506" t="e">
        <v>#N/A</v>
      </c>
      <c r="CS2506" t="e">
        <v>#N/A</v>
      </c>
      <c r="CT2506" t="e">
        <v>#N/A</v>
      </c>
      <c r="CU2506" t="e">
        <v>#N/A</v>
      </c>
      <c r="CV2506" t="e">
        <v>#N/A</v>
      </c>
      <c r="CW2506" t="e">
        <v>#N/A</v>
      </c>
      <c r="CX2506" t="e">
        <v>#N/A</v>
      </c>
      <c r="CY2506" t="e">
        <v>#N/A</v>
      </c>
      <c r="CZ2506" t="e">
        <v>#N/A</v>
      </c>
      <c r="DA2506">
        <v>20.208658760796599</v>
      </c>
      <c r="DB2506" t="e">
        <v>#N/A</v>
      </c>
      <c r="DC2506" t="e">
        <v>#N/A</v>
      </c>
      <c r="DD2506">
        <v>20.652162385901001</v>
      </c>
      <c r="DE2506">
        <v>19.8737034655869</v>
      </c>
      <c r="DF2506" t="e">
        <v>#N/A</v>
      </c>
      <c r="DG2506" t="e">
        <v>#N/A</v>
      </c>
      <c r="DH2506" t="e">
        <v>#N/A</v>
      </c>
      <c r="DI2506">
        <v>21.928839510719399</v>
      </c>
      <c r="DJ2506" t="e">
        <v>#N/A</v>
      </c>
      <c r="DK2506">
        <v>21.287330884475502</v>
      </c>
      <c r="DL2506" t="e">
        <v>#N/A</v>
      </c>
      <c r="DM2506" t="e">
        <v>#N/A</v>
      </c>
      <c r="DN2506" t="e">
        <v>#N/A</v>
      </c>
      <c r="DO2506">
        <v>20.458849956645601</v>
      </c>
      <c r="DP2506" t="e">
        <v>#N/A</v>
      </c>
      <c r="DQ2506" t="e">
        <v>#N/A</v>
      </c>
      <c r="DR2506" t="e">
        <v>#N/A</v>
      </c>
      <c r="DS2506" t="e">
        <v>#N/A</v>
      </c>
      <c r="DT2506" t="e">
        <v>#N/A</v>
      </c>
      <c r="DU2506" t="e">
        <v>#N/A</v>
      </c>
      <c r="DV2506" t="e">
        <v>#N/A</v>
      </c>
      <c r="DW2506" t="e">
        <v>#N/A</v>
      </c>
      <c r="DX2506" t="e">
        <v>#N/A</v>
      </c>
      <c r="DY2506" t="e">
        <v>#N/A</v>
      </c>
      <c r="DZ2506" t="e">
        <v>#N/A</v>
      </c>
      <c r="EA2506" t="e">
        <v>#N/A</v>
      </c>
      <c r="EB2506" t="e">
        <v>#N/A</v>
      </c>
      <c r="EC2506" t="e">
        <v>#N/A</v>
      </c>
      <c r="ED2506" t="e">
        <v>#N/A</v>
      </c>
      <c r="EE2506" t="e">
        <v>#N/A</v>
      </c>
      <c r="EF2506" t="e">
        <v>#N/A</v>
      </c>
      <c r="EG2506" t="e">
        <v>#N/A</v>
      </c>
      <c r="EH2506" t="e">
        <v>#N/A</v>
      </c>
      <c r="EI2506" t="e">
        <v>#N/A</v>
      </c>
      <c r="EJ2506" t="e">
        <v>#N/A</v>
      </c>
      <c r="EK2506" t="e">
        <v>#N/A</v>
      </c>
      <c r="EL2506" t="e">
        <v>#N/A</v>
      </c>
      <c r="EM2506" t="e">
        <v>#N/A</v>
      </c>
      <c r="EN2506" t="e">
        <v>#N/A</v>
      </c>
      <c r="EO2506" t="e">
        <v>#N/A</v>
      </c>
      <c r="EP2506" t="e">
        <v>#N/A</v>
      </c>
      <c r="EQ2506" t="e">
        <v>#N/A</v>
      </c>
      <c r="ER2506" t="e">
        <v>#N/A</v>
      </c>
      <c r="ES2506" t="e">
        <v>#N/A</v>
      </c>
      <c r="ET2506" t="e">
        <v>#N/A</v>
      </c>
      <c r="EU2506" t="e">
        <v>#N/A</v>
      </c>
      <c r="EV2506" t="e">
        <v>#N/A</v>
      </c>
      <c r="EW2506" t="e">
        <v>#N/A</v>
      </c>
      <c r="EX2506" t="e">
        <v>#N/A</v>
      </c>
      <c r="EY2506" t="e">
        <v>#N/A</v>
      </c>
      <c r="EZ2506" t="e">
        <v>#N/A</v>
      </c>
      <c r="FA2506" t="e">
        <v>#N/A</v>
      </c>
      <c r="FB2506" t="e">
        <v>#N/A</v>
      </c>
      <c r="FC2506" t="e">
        <v>#N/A</v>
      </c>
      <c r="FD2506" t="e">
        <v>#N/A</v>
      </c>
      <c r="FE2506" t="e">
        <v>#N/A</v>
      </c>
      <c r="FF2506" t="e">
        <v>#N/A</v>
      </c>
      <c r="FG2506" t="e">
        <v>#N/A</v>
      </c>
      <c r="FH2506" t="e">
        <v>#N/A</v>
      </c>
      <c r="FI2506" t="e">
        <v>#N/A</v>
      </c>
      <c r="FJ2506" t="e">
        <v>#N/A</v>
      </c>
      <c r="FK2506" t="e">
        <v>#N/A</v>
      </c>
      <c r="FL2506" t="e">
        <v>#N/A</v>
      </c>
      <c r="FM2506" t="e">
        <v>#N/A</v>
      </c>
      <c r="FN2506" t="e">
        <v>#N/A</v>
      </c>
      <c r="FO2506" t="e">
        <v>#N/A</v>
      </c>
      <c r="FP2506" t="e">
        <v>#N/A</v>
      </c>
      <c r="FQ2506" t="e">
        <v>#N/A</v>
      </c>
      <c r="FR2506" t="e">
        <v>#N/A</v>
      </c>
      <c r="FS2506" t="e">
        <v>#N/A</v>
      </c>
      <c r="FT2506" t="e">
        <v>#N/A</v>
      </c>
      <c r="FU2506" t="e">
        <v>#N/A</v>
      </c>
      <c r="FV2506" t="e">
        <v>#N/A</v>
      </c>
      <c r="FW2506" t="e">
        <v>#N/A</v>
      </c>
      <c r="FX2506" t="e">
        <v>#N/A</v>
      </c>
      <c r="FY2506" t="e">
        <v>#N/A</v>
      </c>
      <c r="FZ2506" t="e">
        <v>#N/A</v>
      </c>
      <c r="GA2506" t="e">
        <v>#N/A</v>
      </c>
      <c r="GB2506" t="e">
        <v>#N/A</v>
      </c>
      <c r="GC2506" t="e">
        <v>#N/A</v>
      </c>
      <c r="GD2506" t="e">
        <v>#N/A</v>
      </c>
      <c r="GE2506" t="e">
        <v>#N/A</v>
      </c>
      <c r="GF2506" t="e">
        <v>#N/A</v>
      </c>
    </row>
    <row r="2507" spans="1:188" x14ac:dyDescent="0.2">
      <c r="A2507" t="s">
        <v>18386</v>
      </c>
      <c r="B2507" t="s">
        <v>18409</v>
      </c>
      <c r="C2507" t="s">
        <v>266</v>
      </c>
      <c r="D2507" t="s">
        <v>18387</v>
      </c>
      <c r="E2507" t="s">
        <v>269</v>
      </c>
      <c r="F2507" t="s">
        <v>239</v>
      </c>
      <c r="G2507" t="s">
        <v>194</v>
      </c>
      <c r="H2507" t="s">
        <v>18410</v>
      </c>
      <c r="I2507" t="s">
        <v>18411</v>
      </c>
      <c r="J2507" t="s">
        <v>18412</v>
      </c>
      <c r="K2507" t="s">
        <v>198</v>
      </c>
      <c r="L2507" t="s">
        <v>199</v>
      </c>
      <c r="M2507" t="s">
        <v>199</v>
      </c>
      <c r="N2507" t="s">
        <v>199</v>
      </c>
      <c r="O2507" t="s">
        <v>199</v>
      </c>
      <c r="P2507">
        <v>24</v>
      </c>
      <c r="Q2507">
        <v>7</v>
      </c>
      <c r="R2507">
        <v>5</v>
      </c>
      <c r="S2507">
        <v>11</v>
      </c>
      <c r="T2507">
        <v>1</v>
      </c>
      <c r="U2507" t="s">
        <v>408</v>
      </c>
      <c r="V2507" t="s">
        <v>2730</v>
      </c>
      <c r="W2507" t="s">
        <v>2731</v>
      </c>
      <c r="X2507" t="s">
        <v>18392</v>
      </c>
      <c r="Y2507" t="s">
        <v>5627</v>
      </c>
      <c r="Z2507" t="s">
        <v>191</v>
      </c>
      <c r="AA2507" t="e">
        <v>#N/A</v>
      </c>
      <c r="AB2507" t="s">
        <v>5628</v>
      </c>
      <c r="AC2507" t="s">
        <v>861</v>
      </c>
      <c r="AD2507" t="s">
        <v>5629</v>
      </c>
      <c r="AE2507" t="s">
        <v>208</v>
      </c>
      <c r="AF2507" t="s">
        <v>3699</v>
      </c>
      <c r="AG2507">
        <v>2</v>
      </c>
      <c r="AH2507">
        <v>3</v>
      </c>
      <c r="AI2507">
        <v>1</v>
      </c>
      <c r="AJ2507">
        <v>0</v>
      </c>
      <c r="AK2507">
        <v>0</v>
      </c>
      <c r="AL2507">
        <v>1</v>
      </c>
      <c r="AM2507">
        <v>0</v>
      </c>
      <c r="AN2507">
        <v>0</v>
      </c>
      <c r="AO2507">
        <v>1</v>
      </c>
      <c r="AP2507">
        <v>0</v>
      </c>
      <c r="AQ2507">
        <v>1</v>
      </c>
      <c r="AR2507">
        <v>3</v>
      </c>
      <c r="AS2507">
        <v>2</v>
      </c>
      <c r="AT2507">
        <v>0</v>
      </c>
      <c r="AU2507">
        <v>0</v>
      </c>
      <c r="AV2507">
        <v>4</v>
      </c>
      <c r="AW2507">
        <v>2</v>
      </c>
      <c r="AX2507">
        <v>3</v>
      </c>
      <c r="AY2507">
        <v>0</v>
      </c>
      <c r="AZ2507">
        <v>0</v>
      </c>
      <c r="BA2507">
        <v>1</v>
      </c>
      <c r="BB2507">
        <v>0</v>
      </c>
      <c r="BC2507">
        <v>0</v>
      </c>
      <c r="BD2507">
        <v>0</v>
      </c>
      <c r="BE2507" t="e">
        <v>#N/A</v>
      </c>
      <c r="BF2507" t="e">
        <v>#N/A</v>
      </c>
      <c r="BG2507">
        <v>22.7168351768013</v>
      </c>
      <c r="BH2507" t="e">
        <v>#N/A</v>
      </c>
      <c r="BI2507" t="e">
        <v>#N/A</v>
      </c>
      <c r="BJ2507">
        <v>21.593387555528</v>
      </c>
      <c r="BK2507">
        <v>21.797539604884602</v>
      </c>
      <c r="BL2507" t="e">
        <v>#N/A</v>
      </c>
      <c r="BM2507">
        <v>22.5941380726928</v>
      </c>
      <c r="BN2507" t="e">
        <v>#N/A</v>
      </c>
      <c r="BO2507" t="e">
        <v>#N/A</v>
      </c>
      <c r="BP2507">
        <v>22.222522682403401</v>
      </c>
      <c r="BQ2507" t="e">
        <v>#N/A</v>
      </c>
      <c r="BR2507" t="e">
        <v>#N/A</v>
      </c>
      <c r="BS2507" t="e">
        <v>#N/A</v>
      </c>
      <c r="BT2507">
        <v>21.519586101006698</v>
      </c>
      <c r="BU2507" t="e">
        <v>#N/A</v>
      </c>
      <c r="BV2507" t="e">
        <v>#N/A</v>
      </c>
      <c r="BW2507" t="e">
        <v>#N/A</v>
      </c>
      <c r="BX2507" t="e">
        <v>#N/A</v>
      </c>
      <c r="BY2507" t="e">
        <v>#N/A</v>
      </c>
      <c r="BZ2507" t="e">
        <v>#N/A</v>
      </c>
      <c r="CA2507" t="e">
        <v>#N/A</v>
      </c>
      <c r="CB2507" t="e">
        <v>#N/A</v>
      </c>
      <c r="CC2507" t="e">
        <v>#N/A</v>
      </c>
      <c r="CD2507" t="e">
        <v>#N/A</v>
      </c>
      <c r="CE2507" t="e">
        <v>#N/A</v>
      </c>
      <c r="CF2507" t="e">
        <v>#N/A</v>
      </c>
      <c r="CG2507" t="e">
        <v>#N/A</v>
      </c>
      <c r="CH2507" t="e">
        <v>#N/A</v>
      </c>
      <c r="CI2507" t="e">
        <v>#N/A</v>
      </c>
      <c r="CJ2507" t="e">
        <v>#N/A</v>
      </c>
      <c r="CK2507" t="e">
        <v>#N/A</v>
      </c>
      <c r="CL2507" t="e">
        <v>#N/A</v>
      </c>
      <c r="CM2507" t="e">
        <v>#N/A</v>
      </c>
      <c r="CN2507">
        <v>22.2121583291189</v>
      </c>
      <c r="CO2507" t="e">
        <v>#N/A</v>
      </c>
      <c r="CP2507" t="e">
        <v>#N/A</v>
      </c>
      <c r="CQ2507" t="e">
        <v>#N/A</v>
      </c>
      <c r="CR2507" t="e">
        <v>#N/A</v>
      </c>
      <c r="CS2507" t="e">
        <v>#N/A</v>
      </c>
      <c r="CT2507" t="e">
        <v>#N/A</v>
      </c>
      <c r="CU2507" t="e">
        <v>#N/A</v>
      </c>
      <c r="CV2507" t="e">
        <v>#N/A</v>
      </c>
      <c r="CW2507" t="e">
        <v>#N/A</v>
      </c>
      <c r="CX2507" t="e">
        <v>#N/A</v>
      </c>
      <c r="CY2507" t="e">
        <v>#N/A</v>
      </c>
      <c r="CZ2507">
        <v>22.3288177147463</v>
      </c>
      <c r="DA2507" t="e">
        <v>#N/A</v>
      </c>
      <c r="DB2507" t="e">
        <v>#N/A</v>
      </c>
      <c r="DC2507" t="e">
        <v>#N/A</v>
      </c>
      <c r="DD2507" t="e">
        <v>#N/A</v>
      </c>
      <c r="DE2507" t="e">
        <v>#N/A</v>
      </c>
      <c r="DF2507" t="e">
        <v>#N/A</v>
      </c>
      <c r="DG2507" t="e">
        <v>#N/A</v>
      </c>
      <c r="DH2507" t="e">
        <v>#N/A</v>
      </c>
      <c r="DI2507" t="e">
        <v>#N/A</v>
      </c>
      <c r="DJ2507" t="e">
        <v>#N/A</v>
      </c>
      <c r="DK2507">
        <v>20.847803513933599</v>
      </c>
      <c r="DL2507" t="e">
        <v>#N/A</v>
      </c>
      <c r="DM2507" t="e">
        <v>#N/A</v>
      </c>
      <c r="DN2507">
        <v>21.171643503974</v>
      </c>
      <c r="DO2507" t="e">
        <v>#N/A</v>
      </c>
      <c r="DP2507">
        <v>20.656680598001799</v>
      </c>
      <c r="DQ2507">
        <v>21.4284424046804</v>
      </c>
      <c r="DR2507" t="e">
        <v>#N/A</v>
      </c>
      <c r="DS2507">
        <v>21.3947329904965</v>
      </c>
      <c r="DT2507" t="e">
        <v>#N/A</v>
      </c>
      <c r="DU2507" t="e">
        <v>#N/A</v>
      </c>
      <c r="DV2507" t="e">
        <v>#N/A</v>
      </c>
      <c r="DW2507">
        <v>21.840445764766802</v>
      </c>
      <c r="DX2507" t="e">
        <v>#N/A</v>
      </c>
      <c r="DY2507" t="e">
        <v>#N/A</v>
      </c>
      <c r="DZ2507" t="e">
        <v>#N/A</v>
      </c>
      <c r="EA2507" t="e">
        <v>#N/A</v>
      </c>
      <c r="EB2507" t="e">
        <v>#N/A</v>
      </c>
      <c r="EC2507" t="e">
        <v>#N/A</v>
      </c>
      <c r="ED2507" t="e">
        <v>#N/A</v>
      </c>
      <c r="EE2507" t="e">
        <v>#N/A</v>
      </c>
      <c r="EF2507" t="e">
        <v>#N/A</v>
      </c>
      <c r="EG2507" t="e">
        <v>#N/A</v>
      </c>
      <c r="EH2507" t="e">
        <v>#N/A</v>
      </c>
      <c r="EI2507" t="e">
        <v>#N/A</v>
      </c>
      <c r="EJ2507" t="e">
        <v>#N/A</v>
      </c>
      <c r="EK2507">
        <v>21.610034776692899</v>
      </c>
      <c r="EL2507" t="e">
        <v>#N/A</v>
      </c>
      <c r="EM2507">
        <v>21.445140726096099</v>
      </c>
      <c r="EN2507" t="e">
        <v>#N/A</v>
      </c>
      <c r="EO2507">
        <v>22.196401345825802</v>
      </c>
      <c r="EP2507">
        <v>22.4272531312773</v>
      </c>
      <c r="EQ2507" t="e">
        <v>#N/A</v>
      </c>
      <c r="ER2507">
        <v>21.4468412270177</v>
      </c>
      <c r="ES2507" t="e">
        <v>#N/A</v>
      </c>
      <c r="ET2507">
        <v>20.331777978357401</v>
      </c>
      <c r="EU2507" t="e">
        <v>#N/A</v>
      </c>
      <c r="EV2507" t="e">
        <v>#N/A</v>
      </c>
      <c r="EW2507" t="e">
        <v>#N/A</v>
      </c>
      <c r="EX2507">
        <v>20.6651639036101</v>
      </c>
      <c r="EY2507" t="e">
        <v>#N/A</v>
      </c>
      <c r="EZ2507">
        <v>21.4192873224533</v>
      </c>
      <c r="FA2507" t="e">
        <v>#N/A</v>
      </c>
      <c r="FB2507">
        <v>21.481308176290199</v>
      </c>
      <c r="FC2507" t="e">
        <v>#N/A</v>
      </c>
      <c r="FD2507" t="e">
        <v>#N/A</v>
      </c>
      <c r="FE2507" t="e">
        <v>#N/A</v>
      </c>
      <c r="FF2507" t="e">
        <v>#N/A</v>
      </c>
      <c r="FG2507" t="e">
        <v>#N/A</v>
      </c>
      <c r="FH2507" t="e">
        <v>#N/A</v>
      </c>
      <c r="FI2507" t="e">
        <v>#N/A</v>
      </c>
      <c r="FJ2507" t="e">
        <v>#N/A</v>
      </c>
      <c r="FK2507" t="e">
        <v>#N/A</v>
      </c>
      <c r="FL2507" t="e">
        <v>#N/A</v>
      </c>
      <c r="FM2507" t="e">
        <v>#N/A</v>
      </c>
      <c r="FN2507" t="e">
        <v>#N/A</v>
      </c>
      <c r="FO2507">
        <v>22.951077813605</v>
      </c>
      <c r="FP2507" t="e">
        <v>#N/A</v>
      </c>
      <c r="FQ2507" t="e">
        <v>#N/A</v>
      </c>
      <c r="FR2507" t="e">
        <v>#N/A</v>
      </c>
      <c r="FS2507" t="e">
        <v>#N/A</v>
      </c>
      <c r="FT2507" t="e">
        <v>#N/A</v>
      </c>
      <c r="FU2507" t="e">
        <v>#N/A</v>
      </c>
      <c r="FV2507" t="e">
        <v>#N/A</v>
      </c>
      <c r="FW2507" t="e">
        <v>#N/A</v>
      </c>
      <c r="FX2507" t="e">
        <v>#N/A</v>
      </c>
      <c r="FY2507" t="e">
        <v>#N/A</v>
      </c>
      <c r="FZ2507" t="e">
        <v>#N/A</v>
      </c>
      <c r="GA2507" t="e">
        <v>#N/A</v>
      </c>
      <c r="GB2507" t="e">
        <v>#N/A</v>
      </c>
      <c r="GC2507" t="e">
        <v>#N/A</v>
      </c>
      <c r="GD2507" t="e">
        <v>#N/A</v>
      </c>
      <c r="GE2507" t="e">
        <v>#N/A</v>
      </c>
      <c r="GF2507" t="e">
        <v>#N/A</v>
      </c>
    </row>
    <row r="2508" spans="1:188" x14ac:dyDescent="0.2">
      <c r="A2508" t="s">
        <v>18386</v>
      </c>
      <c r="B2508" t="s">
        <v>18413</v>
      </c>
      <c r="C2508" t="s">
        <v>266</v>
      </c>
      <c r="D2508" t="s">
        <v>18387</v>
      </c>
      <c r="E2508" t="s">
        <v>269</v>
      </c>
      <c r="F2508" t="s">
        <v>285</v>
      </c>
      <c r="G2508" t="s">
        <v>194</v>
      </c>
      <c r="H2508" t="s">
        <v>18414</v>
      </c>
      <c r="I2508" t="s">
        <v>18415</v>
      </c>
      <c r="J2508" t="s">
        <v>18416</v>
      </c>
      <c r="K2508" t="s">
        <v>831</v>
      </c>
      <c r="L2508" t="s">
        <v>199</v>
      </c>
      <c r="M2508" t="s">
        <v>199</v>
      </c>
      <c r="N2508" t="s">
        <v>199</v>
      </c>
      <c r="O2508" t="s">
        <v>199</v>
      </c>
      <c r="P2508">
        <v>28</v>
      </c>
      <c r="Q2508">
        <v>7</v>
      </c>
      <c r="R2508">
        <v>8</v>
      </c>
      <c r="S2508">
        <v>9</v>
      </c>
      <c r="T2508">
        <v>4</v>
      </c>
      <c r="U2508" t="s">
        <v>408</v>
      </c>
      <c r="V2508" t="s">
        <v>2730</v>
      </c>
      <c r="W2508" t="s">
        <v>2731</v>
      </c>
      <c r="X2508" t="s">
        <v>18392</v>
      </c>
      <c r="Y2508" t="s">
        <v>5627</v>
      </c>
      <c r="Z2508" t="s">
        <v>191</v>
      </c>
      <c r="AA2508" t="e">
        <v>#N/A</v>
      </c>
      <c r="AB2508" t="s">
        <v>5628</v>
      </c>
      <c r="AC2508" t="s">
        <v>861</v>
      </c>
      <c r="AD2508" t="s">
        <v>5629</v>
      </c>
      <c r="AE2508" t="s">
        <v>208</v>
      </c>
      <c r="AF2508" t="s">
        <v>3699</v>
      </c>
      <c r="AG2508">
        <v>0</v>
      </c>
      <c r="AH2508">
        <v>3</v>
      </c>
      <c r="AI2508">
        <v>1</v>
      </c>
      <c r="AJ2508">
        <v>1</v>
      </c>
      <c r="AK2508">
        <v>1</v>
      </c>
      <c r="AL2508">
        <v>1</v>
      </c>
      <c r="AM2508">
        <v>0</v>
      </c>
      <c r="AN2508">
        <v>2</v>
      </c>
      <c r="AO2508">
        <v>0</v>
      </c>
      <c r="AP2508">
        <v>0</v>
      </c>
      <c r="AQ2508">
        <v>2</v>
      </c>
      <c r="AR2508">
        <v>4</v>
      </c>
      <c r="AS2508">
        <v>0</v>
      </c>
      <c r="AT2508">
        <v>0</v>
      </c>
      <c r="AU2508">
        <v>0</v>
      </c>
      <c r="AV2508">
        <v>2</v>
      </c>
      <c r="AW2508">
        <v>2</v>
      </c>
      <c r="AX2508">
        <v>5</v>
      </c>
      <c r="AY2508">
        <v>0</v>
      </c>
      <c r="AZ2508">
        <v>0</v>
      </c>
      <c r="BA2508">
        <v>3</v>
      </c>
      <c r="BB2508">
        <v>0</v>
      </c>
      <c r="BC2508">
        <v>0</v>
      </c>
      <c r="BD2508">
        <v>1</v>
      </c>
      <c r="BE2508" t="e">
        <v>#N/A</v>
      </c>
      <c r="BF2508" t="e">
        <v>#N/A</v>
      </c>
      <c r="BG2508" t="e">
        <v>#N/A</v>
      </c>
      <c r="BH2508" t="e">
        <v>#N/A</v>
      </c>
      <c r="BI2508" t="e">
        <v>#N/A</v>
      </c>
      <c r="BJ2508" t="e">
        <v>#N/A</v>
      </c>
      <c r="BK2508">
        <v>24.2212418205321</v>
      </c>
      <c r="BL2508" t="e">
        <v>#N/A</v>
      </c>
      <c r="BM2508">
        <v>22.949778605405001</v>
      </c>
      <c r="BN2508" t="e">
        <v>#N/A</v>
      </c>
      <c r="BO2508" t="e">
        <v>#N/A</v>
      </c>
      <c r="BP2508">
        <v>23.307144329808001</v>
      </c>
      <c r="BQ2508">
        <v>23.748865319897199</v>
      </c>
      <c r="BR2508" t="e">
        <v>#N/A</v>
      </c>
      <c r="BS2508" t="e">
        <v>#N/A</v>
      </c>
      <c r="BT2508" t="e">
        <v>#N/A</v>
      </c>
      <c r="BU2508" t="e">
        <v>#N/A</v>
      </c>
      <c r="BV2508" t="e">
        <v>#N/A</v>
      </c>
      <c r="BW2508" t="e">
        <v>#N/A</v>
      </c>
      <c r="BX2508" t="e">
        <v>#N/A</v>
      </c>
      <c r="BY2508" t="e">
        <v>#N/A</v>
      </c>
      <c r="BZ2508">
        <v>22.893888882368302</v>
      </c>
      <c r="CA2508" t="e">
        <v>#N/A</v>
      </c>
      <c r="CB2508" t="e">
        <v>#N/A</v>
      </c>
      <c r="CC2508" t="e">
        <v>#N/A</v>
      </c>
      <c r="CD2508" t="e">
        <v>#N/A</v>
      </c>
      <c r="CE2508" t="e">
        <v>#N/A</v>
      </c>
      <c r="CF2508" t="e">
        <v>#N/A</v>
      </c>
      <c r="CG2508">
        <v>23.002128874950898</v>
      </c>
      <c r="CH2508" t="e">
        <v>#N/A</v>
      </c>
      <c r="CI2508" t="e">
        <v>#N/A</v>
      </c>
      <c r="CJ2508" t="e">
        <v>#N/A</v>
      </c>
      <c r="CK2508">
        <v>22.574089669224399</v>
      </c>
      <c r="CL2508" t="e">
        <v>#N/A</v>
      </c>
      <c r="CM2508" t="e">
        <v>#N/A</v>
      </c>
      <c r="CN2508" t="e">
        <v>#N/A</v>
      </c>
      <c r="CO2508" t="e">
        <v>#N/A</v>
      </c>
      <c r="CP2508" t="e">
        <v>#N/A</v>
      </c>
      <c r="CQ2508" t="e">
        <v>#N/A</v>
      </c>
      <c r="CR2508" t="e">
        <v>#N/A</v>
      </c>
      <c r="CS2508" t="e">
        <v>#N/A</v>
      </c>
      <c r="CT2508">
        <v>23.660301127316401</v>
      </c>
      <c r="CU2508">
        <v>23.6765853191513</v>
      </c>
      <c r="CV2508" t="e">
        <v>#N/A</v>
      </c>
      <c r="CW2508" t="e">
        <v>#N/A</v>
      </c>
      <c r="CX2508" t="e">
        <v>#N/A</v>
      </c>
      <c r="CY2508" t="e">
        <v>#N/A</v>
      </c>
      <c r="CZ2508" t="e">
        <v>#N/A</v>
      </c>
      <c r="DA2508" t="e">
        <v>#N/A</v>
      </c>
      <c r="DB2508" t="e">
        <v>#N/A</v>
      </c>
      <c r="DC2508" t="e">
        <v>#N/A</v>
      </c>
      <c r="DD2508" t="e">
        <v>#N/A</v>
      </c>
      <c r="DE2508" t="e">
        <v>#N/A</v>
      </c>
      <c r="DF2508" t="e">
        <v>#N/A</v>
      </c>
      <c r="DG2508" t="e">
        <v>#N/A</v>
      </c>
      <c r="DH2508" t="e">
        <v>#N/A</v>
      </c>
      <c r="DI2508">
        <v>21.728226148407</v>
      </c>
      <c r="DJ2508" t="e">
        <v>#N/A</v>
      </c>
      <c r="DK2508">
        <v>21.299817769812101</v>
      </c>
      <c r="DL2508" t="e">
        <v>#N/A</v>
      </c>
      <c r="DM2508" t="e">
        <v>#N/A</v>
      </c>
      <c r="DN2508">
        <v>21.633758785815498</v>
      </c>
      <c r="DO2508">
        <v>21.389852194750901</v>
      </c>
      <c r="DP2508">
        <v>22.675699093155899</v>
      </c>
      <c r="DQ2508">
        <v>20.9497468853275</v>
      </c>
      <c r="DR2508" t="e">
        <v>#N/A</v>
      </c>
      <c r="DS2508" t="e">
        <v>#N/A</v>
      </c>
      <c r="DT2508" t="e">
        <v>#N/A</v>
      </c>
      <c r="DU2508" t="e">
        <v>#N/A</v>
      </c>
      <c r="DV2508" t="e">
        <v>#N/A</v>
      </c>
      <c r="DW2508" t="e">
        <v>#N/A</v>
      </c>
      <c r="DX2508" t="e">
        <v>#N/A</v>
      </c>
      <c r="DY2508" t="e">
        <v>#N/A</v>
      </c>
      <c r="DZ2508" t="e">
        <v>#N/A</v>
      </c>
      <c r="EA2508" t="e">
        <v>#N/A</v>
      </c>
      <c r="EB2508" t="e">
        <v>#N/A</v>
      </c>
      <c r="EC2508" t="e">
        <v>#N/A</v>
      </c>
      <c r="ED2508" t="e">
        <v>#N/A</v>
      </c>
      <c r="EE2508" t="e">
        <v>#N/A</v>
      </c>
      <c r="EF2508" t="e">
        <v>#N/A</v>
      </c>
      <c r="EG2508" t="e">
        <v>#N/A</v>
      </c>
      <c r="EH2508" t="e">
        <v>#N/A</v>
      </c>
      <c r="EI2508" t="e">
        <v>#N/A</v>
      </c>
      <c r="EJ2508" t="e">
        <v>#N/A</v>
      </c>
      <c r="EK2508">
        <v>22.4407328283087</v>
      </c>
      <c r="EL2508" t="e">
        <v>#N/A</v>
      </c>
      <c r="EM2508" t="e">
        <v>#N/A</v>
      </c>
      <c r="EN2508" t="e">
        <v>#N/A</v>
      </c>
      <c r="EO2508" t="e">
        <v>#N/A</v>
      </c>
      <c r="EP2508">
        <v>22.478817542618302</v>
      </c>
      <c r="EQ2508" t="e">
        <v>#N/A</v>
      </c>
      <c r="ER2508" t="e">
        <v>#N/A</v>
      </c>
      <c r="ES2508" t="e">
        <v>#N/A</v>
      </c>
      <c r="ET2508">
        <v>22.0878608472851</v>
      </c>
      <c r="EU2508">
        <v>22.0047368494333</v>
      </c>
      <c r="EV2508" t="e">
        <v>#N/A</v>
      </c>
      <c r="EW2508">
        <v>21.855064937640801</v>
      </c>
      <c r="EX2508">
        <v>21.1021372999897</v>
      </c>
      <c r="EY2508">
        <v>23.436978066132799</v>
      </c>
      <c r="EZ2508">
        <v>22.2480383391764</v>
      </c>
      <c r="FA2508" t="e">
        <v>#N/A</v>
      </c>
      <c r="FB2508">
        <v>22.0730239010134</v>
      </c>
      <c r="FC2508" t="e">
        <v>#N/A</v>
      </c>
      <c r="FD2508" t="e">
        <v>#N/A</v>
      </c>
      <c r="FE2508" t="e">
        <v>#N/A</v>
      </c>
      <c r="FF2508" t="e">
        <v>#N/A</v>
      </c>
      <c r="FG2508" t="e">
        <v>#N/A</v>
      </c>
      <c r="FH2508" t="e">
        <v>#N/A</v>
      </c>
      <c r="FI2508" t="e">
        <v>#N/A</v>
      </c>
      <c r="FJ2508" t="e">
        <v>#N/A</v>
      </c>
      <c r="FK2508" t="e">
        <v>#N/A</v>
      </c>
      <c r="FL2508" t="e">
        <v>#N/A</v>
      </c>
      <c r="FM2508" t="e">
        <v>#N/A</v>
      </c>
      <c r="FN2508">
        <v>22.349897681137801</v>
      </c>
      <c r="FO2508">
        <v>22.951077813605</v>
      </c>
      <c r="FP2508">
        <v>21.2818427182895</v>
      </c>
      <c r="FQ2508" t="e">
        <v>#N/A</v>
      </c>
      <c r="FR2508" t="e">
        <v>#N/A</v>
      </c>
      <c r="FS2508" t="e">
        <v>#N/A</v>
      </c>
      <c r="FT2508" t="e">
        <v>#N/A</v>
      </c>
      <c r="FU2508" t="e">
        <v>#N/A</v>
      </c>
      <c r="FV2508" t="e">
        <v>#N/A</v>
      </c>
      <c r="FW2508" t="e">
        <v>#N/A</v>
      </c>
      <c r="FX2508" t="e">
        <v>#N/A</v>
      </c>
      <c r="FY2508" t="e">
        <v>#N/A</v>
      </c>
      <c r="FZ2508" t="e">
        <v>#N/A</v>
      </c>
      <c r="GA2508" t="e">
        <v>#N/A</v>
      </c>
      <c r="GB2508">
        <v>21.455378268467001</v>
      </c>
      <c r="GC2508" t="e">
        <v>#N/A</v>
      </c>
      <c r="GD2508" t="e">
        <v>#N/A</v>
      </c>
      <c r="GE2508" t="e">
        <v>#N/A</v>
      </c>
      <c r="GF2508" t="e">
        <v>#N/A</v>
      </c>
    </row>
    <row r="2509" spans="1:188" x14ac:dyDescent="0.2">
      <c r="A2509" t="s">
        <v>18386</v>
      </c>
      <c r="B2509" t="s">
        <v>18417</v>
      </c>
      <c r="C2509" t="s">
        <v>266</v>
      </c>
      <c r="D2509" t="s">
        <v>18387</v>
      </c>
      <c r="E2509" t="s">
        <v>269</v>
      </c>
      <c r="F2509" t="s">
        <v>285</v>
      </c>
      <c r="G2509" t="s">
        <v>194</v>
      </c>
      <c r="H2509" t="s">
        <v>18418</v>
      </c>
      <c r="I2509" t="s">
        <v>18411</v>
      </c>
      <c r="J2509" t="s">
        <v>18419</v>
      </c>
      <c r="K2509" t="s">
        <v>198</v>
      </c>
      <c r="L2509" t="s">
        <v>273</v>
      </c>
      <c r="M2509" t="s">
        <v>474</v>
      </c>
      <c r="N2509" t="s">
        <v>309</v>
      </c>
      <c r="O2509" t="s">
        <v>309</v>
      </c>
      <c r="P2509">
        <v>68</v>
      </c>
      <c r="Q2509">
        <v>18</v>
      </c>
      <c r="R2509">
        <v>18</v>
      </c>
      <c r="S2509">
        <v>18</v>
      </c>
      <c r="T2509">
        <v>14</v>
      </c>
      <c r="U2509" t="s">
        <v>408</v>
      </c>
      <c r="V2509" t="s">
        <v>2730</v>
      </c>
      <c r="W2509" t="s">
        <v>2731</v>
      </c>
      <c r="X2509" t="s">
        <v>18392</v>
      </c>
      <c r="Y2509" t="s">
        <v>5627</v>
      </c>
      <c r="Z2509" t="s">
        <v>191</v>
      </c>
      <c r="AA2509" t="e">
        <v>#N/A</v>
      </c>
      <c r="AB2509" t="s">
        <v>5628</v>
      </c>
      <c r="AC2509" t="s">
        <v>861</v>
      </c>
      <c r="AD2509" t="s">
        <v>5629</v>
      </c>
      <c r="AE2509" t="s">
        <v>208</v>
      </c>
      <c r="AF2509" t="s">
        <v>3699</v>
      </c>
      <c r="AG2509">
        <v>4</v>
      </c>
      <c r="AH2509">
        <v>3</v>
      </c>
      <c r="AI2509">
        <v>4</v>
      </c>
      <c r="AJ2509">
        <v>2</v>
      </c>
      <c r="AK2509">
        <v>3</v>
      </c>
      <c r="AL2509">
        <v>2</v>
      </c>
      <c r="AM2509">
        <v>2</v>
      </c>
      <c r="AN2509">
        <v>3</v>
      </c>
      <c r="AO2509">
        <v>2</v>
      </c>
      <c r="AP2509">
        <v>3</v>
      </c>
      <c r="AQ2509">
        <v>3</v>
      </c>
      <c r="AR2509">
        <v>5</v>
      </c>
      <c r="AS2509">
        <v>3</v>
      </c>
      <c r="AT2509">
        <v>1</v>
      </c>
      <c r="AU2509">
        <v>2</v>
      </c>
      <c r="AV2509">
        <v>5</v>
      </c>
      <c r="AW2509">
        <v>3</v>
      </c>
      <c r="AX2509">
        <v>4</v>
      </c>
      <c r="AY2509">
        <v>2</v>
      </c>
      <c r="AZ2509">
        <v>3</v>
      </c>
      <c r="BA2509">
        <v>2</v>
      </c>
      <c r="BB2509">
        <v>3</v>
      </c>
      <c r="BC2509">
        <v>1</v>
      </c>
      <c r="BD2509">
        <v>3</v>
      </c>
      <c r="BE2509" t="e">
        <v>#N/A</v>
      </c>
      <c r="BF2509" t="e">
        <v>#N/A</v>
      </c>
      <c r="BG2509">
        <v>24.262706506902902</v>
      </c>
      <c r="BH2509">
        <v>23.323113270541601</v>
      </c>
      <c r="BI2509">
        <v>22.668528958333098</v>
      </c>
      <c r="BJ2509">
        <v>21.593387555528</v>
      </c>
      <c r="BK2509">
        <v>21.797539604884602</v>
      </c>
      <c r="BL2509" t="e">
        <v>#N/A</v>
      </c>
      <c r="BM2509">
        <v>22.5941380726928</v>
      </c>
      <c r="BN2509" t="e">
        <v>#N/A</v>
      </c>
      <c r="BO2509" t="e">
        <v>#N/A</v>
      </c>
      <c r="BP2509">
        <v>22.222522682403401</v>
      </c>
      <c r="BQ2509">
        <v>22.234591678894699</v>
      </c>
      <c r="BR2509" t="e">
        <v>#N/A</v>
      </c>
      <c r="BS2509">
        <v>23.8411162545884</v>
      </c>
      <c r="BT2509">
        <v>21.519586101006698</v>
      </c>
      <c r="BU2509" t="e">
        <v>#N/A</v>
      </c>
      <c r="BV2509">
        <v>22.571554507295598</v>
      </c>
      <c r="BW2509" t="e">
        <v>#N/A</v>
      </c>
      <c r="BX2509" t="e">
        <v>#N/A</v>
      </c>
      <c r="BY2509">
        <v>22.979390230844601</v>
      </c>
      <c r="BZ2509" t="e">
        <v>#N/A</v>
      </c>
      <c r="CA2509">
        <v>23.1790855264844</v>
      </c>
      <c r="CB2509" t="e">
        <v>#N/A</v>
      </c>
      <c r="CC2509" t="e">
        <v>#N/A</v>
      </c>
      <c r="CD2509">
        <v>21.76280155121</v>
      </c>
      <c r="CE2509" t="e">
        <v>#N/A</v>
      </c>
      <c r="CF2509">
        <v>22.455497475998399</v>
      </c>
      <c r="CG2509" t="e">
        <v>#N/A</v>
      </c>
      <c r="CH2509">
        <v>22.127643493228</v>
      </c>
      <c r="CI2509" t="e">
        <v>#N/A</v>
      </c>
      <c r="CJ2509" t="e">
        <v>#N/A</v>
      </c>
      <c r="CK2509" t="e">
        <v>#N/A</v>
      </c>
      <c r="CL2509">
        <v>23.591613611808501</v>
      </c>
      <c r="CM2509" t="e">
        <v>#N/A</v>
      </c>
      <c r="CN2509">
        <v>22.2121583291189</v>
      </c>
      <c r="CO2509">
        <v>21.5361370366711</v>
      </c>
      <c r="CP2509" t="e">
        <v>#N/A</v>
      </c>
      <c r="CQ2509">
        <v>23.306102278813199</v>
      </c>
      <c r="CR2509" t="e">
        <v>#N/A</v>
      </c>
      <c r="CS2509" t="e">
        <v>#N/A</v>
      </c>
      <c r="CT2509">
        <v>22.546853318056399</v>
      </c>
      <c r="CU2509" t="e">
        <v>#N/A</v>
      </c>
      <c r="CV2509">
        <v>23.964844899078798</v>
      </c>
      <c r="CW2509">
        <v>22.0138639824047</v>
      </c>
      <c r="CX2509" t="e">
        <v>#N/A</v>
      </c>
      <c r="CY2509" t="e">
        <v>#N/A</v>
      </c>
      <c r="CZ2509">
        <v>23.776363264674501</v>
      </c>
      <c r="DA2509">
        <v>22.497348519019599</v>
      </c>
      <c r="DB2509" t="e">
        <v>#N/A</v>
      </c>
      <c r="DC2509" t="e">
        <v>#N/A</v>
      </c>
      <c r="DD2509">
        <v>21.594140821836401</v>
      </c>
      <c r="DE2509">
        <v>20.771111905468199</v>
      </c>
      <c r="DF2509">
        <v>23.937263007032399</v>
      </c>
      <c r="DG2509" t="e">
        <v>#N/A</v>
      </c>
      <c r="DH2509" t="e">
        <v>#N/A</v>
      </c>
      <c r="DI2509">
        <v>22.783989125229699</v>
      </c>
      <c r="DJ2509">
        <v>22.8059714582235</v>
      </c>
      <c r="DK2509">
        <v>20.847803513933599</v>
      </c>
      <c r="DL2509" t="e">
        <v>#N/A</v>
      </c>
      <c r="DM2509" t="e">
        <v>#N/A</v>
      </c>
      <c r="DN2509">
        <v>21.171643503974</v>
      </c>
      <c r="DO2509">
        <v>22.210505777572902</v>
      </c>
      <c r="DP2509">
        <v>21.872063407080201</v>
      </c>
      <c r="DQ2509">
        <v>21.4284424046804</v>
      </c>
      <c r="DR2509">
        <v>23.2032766137545</v>
      </c>
      <c r="DS2509">
        <v>21.3947329904965</v>
      </c>
      <c r="DT2509" t="e">
        <v>#N/A</v>
      </c>
      <c r="DU2509" t="e">
        <v>#N/A</v>
      </c>
      <c r="DV2509" t="e">
        <v>#N/A</v>
      </c>
      <c r="DW2509">
        <v>21.840445764766802</v>
      </c>
      <c r="DX2509">
        <v>22.3388239126066</v>
      </c>
      <c r="DY2509" t="e">
        <v>#N/A</v>
      </c>
      <c r="DZ2509" t="e">
        <v>#N/A</v>
      </c>
      <c r="EA2509" t="e">
        <v>#N/A</v>
      </c>
      <c r="EB2509">
        <v>23.1442086547377</v>
      </c>
      <c r="EC2509" t="e">
        <v>#N/A</v>
      </c>
      <c r="ED2509" t="e">
        <v>#N/A</v>
      </c>
      <c r="EE2509" t="e">
        <v>#N/A</v>
      </c>
      <c r="EF2509" t="e">
        <v>#N/A</v>
      </c>
      <c r="EG2509" t="e">
        <v>#N/A</v>
      </c>
      <c r="EH2509">
        <v>23.208246627122001</v>
      </c>
      <c r="EI2509">
        <v>21.8241467305604</v>
      </c>
      <c r="EJ2509" t="e">
        <v>#N/A</v>
      </c>
      <c r="EK2509">
        <v>21.610034776692899</v>
      </c>
      <c r="EL2509" t="e">
        <v>#N/A</v>
      </c>
      <c r="EM2509">
        <v>22.978133823803201</v>
      </c>
      <c r="EN2509">
        <v>21.6455735532905</v>
      </c>
      <c r="EO2509">
        <v>23.478783144681699</v>
      </c>
      <c r="EP2509">
        <v>22.4272531312773</v>
      </c>
      <c r="EQ2509" t="e">
        <v>#N/A</v>
      </c>
      <c r="ER2509">
        <v>22.846501577972699</v>
      </c>
      <c r="ES2509">
        <v>22.638531507166999</v>
      </c>
      <c r="ET2509">
        <v>20.331777978357401</v>
      </c>
      <c r="EU2509" t="e">
        <v>#N/A</v>
      </c>
      <c r="EV2509" t="e">
        <v>#N/A</v>
      </c>
      <c r="EW2509" t="e">
        <v>#N/A</v>
      </c>
      <c r="EX2509">
        <v>20.6651639036101</v>
      </c>
      <c r="EY2509">
        <v>22.15592511973</v>
      </c>
      <c r="EZ2509">
        <v>21.4192873224533</v>
      </c>
      <c r="FA2509" t="e">
        <v>#N/A</v>
      </c>
      <c r="FB2509">
        <v>21.481308176290199</v>
      </c>
      <c r="FC2509">
        <v>22.831587495747399</v>
      </c>
      <c r="FD2509" t="e">
        <v>#N/A</v>
      </c>
      <c r="FE2509" t="e">
        <v>#N/A</v>
      </c>
      <c r="FF2509">
        <v>23.274954755318898</v>
      </c>
      <c r="FG2509" t="e">
        <v>#N/A</v>
      </c>
      <c r="FH2509">
        <v>23.828697719258699</v>
      </c>
      <c r="FI2509" t="e">
        <v>#N/A</v>
      </c>
      <c r="FJ2509" t="e">
        <v>#N/A</v>
      </c>
      <c r="FK2509">
        <v>23.769781856174099</v>
      </c>
      <c r="FL2509">
        <v>23.025782179244199</v>
      </c>
      <c r="FM2509">
        <v>22.564460452738999</v>
      </c>
      <c r="FN2509" t="e">
        <v>#N/A</v>
      </c>
      <c r="FO2509" t="e">
        <v>#N/A</v>
      </c>
      <c r="FP2509">
        <v>21.4451893023247</v>
      </c>
      <c r="FQ2509" t="e">
        <v>#N/A</v>
      </c>
      <c r="FR2509">
        <v>22.738865369494299</v>
      </c>
      <c r="FS2509" t="e">
        <v>#N/A</v>
      </c>
      <c r="FT2509">
        <v>23.324829029922999</v>
      </c>
      <c r="FU2509">
        <v>22.8513486331019</v>
      </c>
      <c r="FV2509" t="e">
        <v>#N/A</v>
      </c>
      <c r="FW2509" t="e">
        <v>#N/A</v>
      </c>
      <c r="FX2509" t="e">
        <v>#N/A</v>
      </c>
      <c r="FY2509">
        <v>23.234742844833502</v>
      </c>
      <c r="FZ2509" t="e">
        <v>#N/A</v>
      </c>
      <c r="GA2509" t="e">
        <v>#N/A</v>
      </c>
      <c r="GB2509" t="e">
        <v>#N/A</v>
      </c>
      <c r="GC2509">
        <v>22.602855342382998</v>
      </c>
      <c r="GD2509" t="e">
        <v>#N/A</v>
      </c>
      <c r="GE2509">
        <v>22.9613167300502</v>
      </c>
      <c r="GF2509">
        <v>22.273701963737</v>
      </c>
    </row>
    <row r="2510" spans="1:188" x14ac:dyDescent="0.2">
      <c r="A2510" t="s">
        <v>18386</v>
      </c>
      <c r="B2510" t="s">
        <v>18420</v>
      </c>
      <c r="C2510" t="s">
        <v>266</v>
      </c>
      <c r="D2510" t="s">
        <v>18387</v>
      </c>
      <c r="E2510" t="s">
        <v>269</v>
      </c>
      <c r="F2510" t="s">
        <v>239</v>
      </c>
      <c r="G2510" t="s">
        <v>194</v>
      </c>
      <c r="H2510" t="s">
        <v>18421</v>
      </c>
      <c r="I2510" t="s">
        <v>18422</v>
      </c>
      <c r="J2510" t="s">
        <v>18423</v>
      </c>
      <c r="K2510" t="s">
        <v>198</v>
      </c>
      <c r="L2510" t="s">
        <v>199</v>
      </c>
      <c r="M2510" t="s">
        <v>199</v>
      </c>
      <c r="N2510" t="s">
        <v>199</v>
      </c>
      <c r="O2510" t="s">
        <v>199</v>
      </c>
      <c r="P2510">
        <v>21</v>
      </c>
      <c r="Q2510">
        <v>3</v>
      </c>
      <c r="R2510">
        <v>4</v>
      </c>
      <c r="S2510">
        <v>13</v>
      </c>
      <c r="T2510">
        <v>1</v>
      </c>
      <c r="U2510" t="s">
        <v>408</v>
      </c>
      <c r="V2510" t="s">
        <v>2730</v>
      </c>
      <c r="W2510" t="s">
        <v>2731</v>
      </c>
      <c r="X2510" t="s">
        <v>18392</v>
      </c>
      <c r="Y2510" t="s">
        <v>5627</v>
      </c>
      <c r="Z2510" t="s">
        <v>191</v>
      </c>
      <c r="AA2510" t="e">
        <v>#N/A</v>
      </c>
      <c r="AB2510" t="s">
        <v>5628</v>
      </c>
      <c r="AC2510" t="s">
        <v>861</v>
      </c>
      <c r="AD2510" t="s">
        <v>5629</v>
      </c>
      <c r="AE2510" t="s">
        <v>208</v>
      </c>
      <c r="AF2510" t="s">
        <v>3699</v>
      </c>
      <c r="AG2510">
        <v>1</v>
      </c>
      <c r="AH2510">
        <v>1</v>
      </c>
      <c r="AI2510">
        <v>1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1</v>
      </c>
      <c r="AR2510">
        <v>3</v>
      </c>
      <c r="AS2510">
        <v>1</v>
      </c>
      <c r="AT2510">
        <v>0</v>
      </c>
      <c r="AU2510">
        <v>0</v>
      </c>
      <c r="AV2510">
        <v>6</v>
      </c>
      <c r="AW2510">
        <v>3</v>
      </c>
      <c r="AX2510">
        <v>3</v>
      </c>
      <c r="AY2510">
        <v>0</v>
      </c>
      <c r="AZ2510">
        <v>0</v>
      </c>
      <c r="BA2510">
        <v>1</v>
      </c>
      <c r="BB2510">
        <v>0</v>
      </c>
      <c r="BC2510">
        <v>0</v>
      </c>
      <c r="BD2510">
        <v>0</v>
      </c>
      <c r="BE2510" t="e">
        <v>#N/A</v>
      </c>
      <c r="BF2510" t="e">
        <v>#N/A</v>
      </c>
      <c r="BG2510">
        <v>22.3466792194777</v>
      </c>
      <c r="BH2510" t="e">
        <v>#N/A</v>
      </c>
      <c r="BI2510" t="e">
        <v>#N/A</v>
      </c>
      <c r="BJ2510" t="e">
        <v>#N/A</v>
      </c>
      <c r="BK2510" t="e">
        <v>#N/A</v>
      </c>
      <c r="BL2510" t="e">
        <v>#N/A</v>
      </c>
      <c r="BM2510">
        <v>21.530998350769199</v>
      </c>
      <c r="BN2510" t="e">
        <v>#N/A</v>
      </c>
      <c r="BO2510" t="e">
        <v>#N/A</v>
      </c>
      <c r="BP2510" t="e">
        <v>#N/A</v>
      </c>
      <c r="BQ2510">
        <v>22.112371305429399</v>
      </c>
      <c r="BR2510" t="e">
        <v>#N/A</v>
      </c>
      <c r="BS2510" t="e">
        <v>#N/A</v>
      </c>
      <c r="BT2510" t="e">
        <v>#N/A</v>
      </c>
      <c r="BU2510" t="e">
        <v>#N/A</v>
      </c>
      <c r="BV2510" t="e">
        <v>#N/A</v>
      </c>
      <c r="BW2510" t="e">
        <v>#N/A</v>
      </c>
      <c r="BX2510" t="e">
        <v>#N/A</v>
      </c>
      <c r="BY2510" t="e">
        <v>#N/A</v>
      </c>
      <c r="BZ2510" t="e">
        <v>#N/A</v>
      </c>
      <c r="CA2510" t="e">
        <v>#N/A</v>
      </c>
      <c r="CB2510" t="e">
        <v>#N/A</v>
      </c>
      <c r="CC2510" t="e">
        <v>#N/A</v>
      </c>
      <c r="CD2510" t="e">
        <v>#N/A</v>
      </c>
      <c r="CE2510" t="e">
        <v>#N/A</v>
      </c>
      <c r="CF2510" t="e">
        <v>#N/A</v>
      </c>
      <c r="CG2510" t="e">
        <v>#N/A</v>
      </c>
      <c r="CH2510" t="e">
        <v>#N/A</v>
      </c>
      <c r="CI2510" t="e">
        <v>#N/A</v>
      </c>
      <c r="CJ2510" t="e">
        <v>#N/A</v>
      </c>
      <c r="CK2510" t="e">
        <v>#N/A</v>
      </c>
      <c r="CL2510" t="e">
        <v>#N/A</v>
      </c>
      <c r="CM2510" t="e">
        <v>#N/A</v>
      </c>
      <c r="CN2510" t="e">
        <v>#N/A</v>
      </c>
      <c r="CO2510" t="e">
        <v>#N/A</v>
      </c>
      <c r="CP2510" t="e">
        <v>#N/A</v>
      </c>
      <c r="CQ2510" t="e">
        <v>#N/A</v>
      </c>
      <c r="CR2510" t="e">
        <v>#N/A</v>
      </c>
      <c r="CS2510" t="e">
        <v>#N/A</v>
      </c>
      <c r="CT2510" t="e">
        <v>#N/A</v>
      </c>
      <c r="CU2510" t="e">
        <v>#N/A</v>
      </c>
      <c r="CV2510" t="e">
        <v>#N/A</v>
      </c>
      <c r="CW2510" t="e">
        <v>#N/A</v>
      </c>
      <c r="CX2510" t="e">
        <v>#N/A</v>
      </c>
      <c r="CY2510" t="e">
        <v>#N/A</v>
      </c>
      <c r="CZ2510" t="e">
        <v>#N/A</v>
      </c>
      <c r="DA2510" t="e">
        <v>#N/A</v>
      </c>
      <c r="DB2510" t="e">
        <v>#N/A</v>
      </c>
      <c r="DC2510" t="e">
        <v>#N/A</v>
      </c>
      <c r="DD2510" t="e">
        <v>#N/A</v>
      </c>
      <c r="DE2510" t="e">
        <v>#N/A</v>
      </c>
      <c r="DF2510" t="e">
        <v>#N/A</v>
      </c>
      <c r="DG2510" t="e">
        <v>#N/A</v>
      </c>
      <c r="DH2510" t="e">
        <v>#N/A</v>
      </c>
      <c r="DI2510">
        <v>21.728226148407</v>
      </c>
      <c r="DJ2510" t="e">
        <v>#N/A</v>
      </c>
      <c r="DK2510" t="e">
        <v>#N/A</v>
      </c>
      <c r="DL2510" t="e">
        <v>#N/A</v>
      </c>
      <c r="DM2510" t="e">
        <v>#N/A</v>
      </c>
      <c r="DN2510">
        <v>21.0040914543243</v>
      </c>
      <c r="DO2510">
        <v>21.389852194750901</v>
      </c>
      <c r="DP2510">
        <v>21.872063407080201</v>
      </c>
      <c r="DQ2510" t="e">
        <v>#N/A</v>
      </c>
      <c r="DR2510" t="e">
        <v>#N/A</v>
      </c>
      <c r="DS2510">
        <v>22.170359455579</v>
      </c>
      <c r="DT2510" t="e">
        <v>#N/A</v>
      </c>
      <c r="DU2510" t="e">
        <v>#N/A</v>
      </c>
      <c r="DV2510" t="e">
        <v>#N/A</v>
      </c>
      <c r="DW2510" t="e">
        <v>#N/A</v>
      </c>
      <c r="DX2510" t="e">
        <v>#N/A</v>
      </c>
      <c r="DY2510" t="e">
        <v>#N/A</v>
      </c>
      <c r="DZ2510" t="e">
        <v>#N/A</v>
      </c>
      <c r="EA2510" t="e">
        <v>#N/A</v>
      </c>
      <c r="EB2510" t="e">
        <v>#N/A</v>
      </c>
      <c r="EC2510" t="e">
        <v>#N/A</v>
      </c>
      <c r="ED2510" t="e">
        <v>#N/A</v>
      </c>
      <c r="EE2510" t="e">
        <v>#N/A</v>
      </c>
      <c r="EF2510" t="e">
        <v>#N/A</v>
      </c>
      <c r="EG2510" t="e">
        <v>#N/A</v>
      </c>
      <c r="EH2510" t="e">
        <v>#N/A</v>
      </c>
      <c r="EI2510" t="e">
        <v>#N/A</v>
      </c>
      <c r="EJ2510" t="e">
        <v>#N/A</v>
      </c>
      <c r="EK2510">
        <v>22.479177221193702</v>
      </c>
      <c r="EL2510">
        <v>21.4837263738792</v>
      </c>
      <c r="EM2510">
        <v>22.978133823803201</v>
      </c>
      <c r="EN2510">
        <v>22.059961383449799</v>
      </c>
      <c r="EO2510">
        <v>22.6656919285995</v>
      </c>
      <c r="EP2510">
        <v>22.403203300255502</v>
      </c>
      <c r="EQ2510">
        <v>21.1207538294444</v>
      </c>
      <c r="ER2510">
        <v>22.009358965941502</v>
      </c>
      <c r="ES2510">
        <v>21.906305466993299</v>
      </c>
      <c r="ET2510" t="e">
        <v>#N/A</v>
      </c>
      <c r="EU2510" t="e">
        <v>#N/A</v>
      </c>
      <c r="EV2510" t="e">
        <v>#N/A</v>
      </c>
      <c r="EW2510" t="e">
        <v>#N/A</v>
      </c>
      <c r="EX2510">
        <v>21.1021372999897</v>
      </c>
      <c r="EY2510">
        <v>22.15592511973</v>
      </c>
      <c r="EZ2510" t="e">
        <v>#N/A</v>
      </c>
      <c r="FA2510" t="e">
        <v>#N/A</v>
      </c>
      <c r="FB2510">
        <v>21.850092205237701</v>
      </c>
      <c r="FC2510" t="e">
        <v>#N/A</v>
      </c>
      <c r="FD2510" t="e">
        <v>#N/A</v>
      </c>
      <c r="FE2510" t="e">
        <v>#N/A</v>
      </c>
      <c r="FF2510" t="e">
        <v>#N/A</v>
      </c>
      <c r="FG2510" t="e">
        <v>#N/A</v>
      </c>
      <c r="FH2510" t="e">
        <v>#N/A</v>
      </c>
      <c r="FI2510" t="e">
        <v>#N/A</v>
      </c>
      <c r="FJ2510" t="e">
        <v>#N/A</v>
      </c>
      <c r="FK2510" t="e">
        <v>#N/A</v>
      </c>
      <c r="FL2510" t="e">
        <v>#N/A</v>
      </c>
      <c r="FM2510" t="e">
        <v>#N/A</v>
      </c>
      <c r="FN2510" t="e">
        <v>#N/A</v>
      </c>
      <c r="FO2510" t="e">
        <v>#N/A</v>
      </c>
      <c r="FP2510">
        <v>21.4451893023247</v>
      </c>
      <c r="FQ2510" t="e">
        <v>#N/A</v>
      </c>
      <c r="FR2510" t="e">
        <v>#N/A</v>
      </c>
      <c r="FS2510" t="e">
        <v>#N/A</v>
      </c>
      <c r="FT2510" t="e">
        <v>#N/A</v>
      </c>
      <c r="FU2510" t="e">
        <v>#N/A</v>
      </c>
      <c r="FV2510" t="e">
        <v>#N/A</v>
      </c>
      <c r="FW2510" t="e">
        <v>#N/A</v>
      </c>
      <c r="FX2510" t="e">
        <v>#N/A</v>
      </c>
      <c r="FY2510" t="e">
        <v>#N/A</v>
      </c>
      <c r="FZ2510" t="e">
        <v>#N/A</v>
      </c>
      <c r="GA2510" t="e">
        <v>#N/A</v>
      </c>
      <c r="GB2510" t="e">
        <v>#N/A</v>
      </c>
      <c r="GC2510" t="e">
        <v>#N/A</v>
      </c>
      <c r="GD2510" t="e">
        <v>#N/A</v>
      </c>
      <c r="GE2510" t="e">
        <v>#N/A</v>
      </c>
      <c r="GF2510" t="e">
        <v>#N/A</v>
      </c>
    </row>
    <row r="2511" spans="1:188" x14ac:dyDescent="0.2">
      <c r="A2511" t="s">
        <v>18424</v>
      </c>
      <c r="B2511" t="s">
        <v>18425</v>
      </c>
      <c r="C2511" t="s">
        <v>191</v>
      </c>
      <c r="D2511" t="s">
        <v>191</v>
      </c>
      <c r="E2511" t="s">
        <v>213</v>
      </c>
      <c r="F2511" t="s">
        <v>193</v>
      </c>
      <c r="G2511" t="s">
        <v>194</v>
      </c>
      <c r="H2511" t="s">
        <v>18426</v>
      </c>
      <c r="I2511" t="s">
        <v>18427</v>
      </c>
      <c r="J2511" t="s">
        <v>18428</v>
      </c>
      <c r="K2511" t="s">
        <v>663</v>
      </c>
      <c r="L2511" t="s">
        <v>199</v>
      </c>
      <c r="M2511" t="s">
        <v>199</v>
      </c>
      <c r="N2511" t="s">
        <v>199</v>
      </c>
      <c r="O2511" t="s">
        <v>199</v>
      </c>
      <c r="P2511">
        <v>18</v>
      </c>
      <c r="Q2511">
        <v>10</v>
      </c>
      <c r="R2511">
        <v>3</v>
      </c>
      <c r="S2511">
        <v>3</v>
      </c>
      <c r="T2511">
        <v>2</v>
      </c>
      <c r="U2511" t="s">
        <v>200</v>
      </c>
      <c r="V2511" t="s">
        <v>201</v>
      </c>
      <c r="W2511" t="s">
        <v>202</v>
      </c>
      <c r="X2511" t="s">
        <v>18429</v>
      </c>
      <c r="Y2511" t="s">
        <v>18430</v>
      </c>
      <c r="Z2511" t="s">
        <v>191</v>
      </c>
      <c r="AA2511" t="e">
        <v>#N/A</v>
      </c>
      <c r="AB2511" t="s">
        <v>191</v>
      </c>
      <c r="AC2511" t="s">
        <v>225</v>
      </c>
      <c r="AD2511" t="s">
        <v>18431</v>
      </c>
      <c r="AE2511" t="s">
        <v>264</v>
      </c>
      <c r="AF2511" t="s">
        <v>264</v>
      </c>
      <c r="AG2511">
        <v>2</v>
      </c>
      <c r="AH2511">
        <v>1</v>
      </c>
      <c r="AI2511">
        <v>2</v>
      </c>
      <c r="AJ2511">
        <v>2</v>
      </c>
      <c r="AK2511">
        <v>1</v>
      </c>
      <c r="AL2511">
        <v>2</v>
      </c>
      <c r="AM2511">
        <v>0</v>
      </c>
      <c r="AN2511">
        <v>0</v>
      </c>
      <c r="AO2511">
        <v>0</v>
      </c>
      <c r="AP2511">
        <v>0</v>
      </c>
      <c r="AQ2511">
        <v>0</v>
      </c>
      <c r="AR2511">
        <v>3</v>
      </c>
      <c r="AS2511">
        <v>1</v>
      </c>
      <c r="AT2511">
        <v>2</v>
      </c>
      <c r="AU2511">
        <v>0</v>
      </c>
      <c r="AV2511">
        <v>0</v>
      </c>
      <c r="AW2511">
        <v>0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1</v>
      </c>
      <c r="BD2511">
        <v>1</v>
      </c>
      <c r="BE2511" t="e">
        <v>#N/A</v>
      </c>
      <c r="BF2511" t="e">
        <v>#N/A</v>
      </c>
      <c r="BG2511" t="e">
        <v>#N/A</v>
      </c>
      <c r="BH2511">
        <v>22.270557562626699</v>
      </c>
      <c r="BI2511" t="e">
        <v>#N/A</v>
      </c>
      <c r="BJ2511">
        <v>22.117173858524499</v>
      </c>
      <c r="BK2511" t="e">
        <v>#N/A</v>
      </c>
      <c r="BL2511" t="e">
        <v>#N/A</v>
      </c>
      <c r="BM2511" t="e">
        <v>#N/A</v>
      </c>
      <c r="BN2511" t="e">
        <v>#N/A</v>
      </c>
      <c r="BO2511" t="e">
        <v>#N/A</v>
      </c>
      <c r="BP2511">
        <v>20.796455703485901</v>
      </c>
      <c r="BQ2511">
        <v>20.153303020122099</v>
      </c>
      <c r="BR2511" t="e">
        <v>#N/A</v>
      </c>
      <c r="BS2511" t="e">
        <v>#N/A</v>
      </c>
      <c r="BT2511" t="e">
        <v>#N/A</v>
      </c>
      <c r="BU2511">
        <v>21.842954299170099</v>
      </c>
      <c r="BV2511" t="e">
        <v>#N/A</v>
      </c>
      <c r="BW2511" t="e">
        <v>#N/A</v>
      </c>
      <c r="BX2511" t="e">
        <v>#N/A</v>
      </c>
      <c r="BY2511" t="e">
        <v>#N/A</v>
      </c>
      <c r="BZ2511" t="e">
        <v>#N/A</v>
      </c>
      <c r="CA2511">
        <v>21.2087215647351</v>
      </c>
      <c r="CB2511">
        <v>21.1407969046335</v>
      </c>
      <c r="CC2511" t="e">
        <v>#N/A</v>
      </c>
      <c r="CD2511" t="e">
        <v>#N/A</v>
      </c>
      <c r="CE2511">
        <v>21.6405218637701</v>
      </c>
      <c r="CF2511" t="e">
        <v>#N/A</v>
      </c>
      <c r="CG2511" t="e">
        <v>#N/A</v>
      </c>
      <c r="CH2511" t="e">
        <v>#N/A</v>
      </c>
      <c r="CI2511" t="e">
        <v>#N/A</v>
      </c>
      <c r="CJ2511" t="e">
        <v>#N/A</v>
      </c>
      <c r="CK2511">
        <v>20.519150094109101</v>
      </c>
      <c r="CL2511" t="e">
        <v>#N/A</v>
      </c>
      <c r="CM2511">
        <v>20.583284604683001</v>
      </c>
      <c r="CN2511" t="e">
        <v>#N/A</v>
      </c>
      <c r="CO2511" t="e">
        <v>#N/A</v>
      </c>
      <c r="CP2511" t="e">
        <v>#N/A</v>
      </c>
      <c r="CQ2511" t="e">
        <v>#N/A</v>
      </c>
      <c r="CR2511" t="e">
        <v>#N/A</v>
      </c>
      <c r="CS2511" t="e">
        <v>#N/A</v>
      </c>
      <c r="CT2511" t="e">
        <v>#N/A</v>
      </c>
      <c r="CU2511" t="e">
        <v>#N/A</v>
      </c>
      <c r="CV2511" t="e">
        <v>#N/A</v>
      </c>
      <c r="CW2511" t="e">
        <v>#N/A</v>
      </c>
      <c r="CX2511" t="e">
        <v>#N/A</v>
      </c>
      <c r="CY2511" t="e">
        <v>#N/A</v>
      </c>
      <c r="CZ2511" t="e">
        <v>#N/A</v>
      </c>
      <c r="DA2511" t="e">
        <v>#N/A</v>
      </c>
      <c r="DB2511" t="e">
        <v>#N/A</v>
      </c>
      <c r="DC2511" t="e">
        <v>#N/A</v>
      </c>
      <c r="DD2511" t="e">
        <v>#N/A</v>
      </c>
      <c r="DE2511" t="e">
        <v>#N/A</v>
      </c>
      <c r="DF2511" t="e">
        <v>#N/A</v>
      </c>
      <c r="DG2511" t="e">
        <v>#N/A</v>
      </c>
      <c r="DH2511" t="e">
        <v>#N/A</v>
      </c>
      <c r="DI2511" t="e">
        <v>#N/A</v>
      </c>
      <c r="DJ2511" t="e">
        <v>#N/A</v>
      </c>
      <c r="DK2511" t="e">
        <v>#N/A</v>
      </c>
      <c r="DL2511" t="e">
        <v>#N/A</v>
      </c>
      <c r="DM2511" t="e">
        <v>#N/A</v>
      </c>
      <c r="DN2511">
        <v>20.902957645481699</v>
      </c>
      <c r="DO2511" t="e">
        <v>#N/A</v>
      </c>
      <c r="DP2511">
        <v>20.999704418311499</v>
      </c>
      <c r="DQ2511">
        <v>20.975151385994501</v>
      </c>
      <c r="DR2511" t="e">
        <v>#N/A</v>
      </c>
      <c r="DS2511" t="e">
        <v>#N/A</v>
      </c>
      <c r="DT2511" t="e">
        <v>#N/A</v>
      </c>
      <c r="DU2511">
        <v>22.258388843250501</v>
      </c>
      <c r="DV2511" t="e">
        <v>#N/A</v>
      </c>
      <c r="DW2511" t="e">
        <v>#N/A</v>
      </c>
      <c r="DX2511" t="e">
        <v>#N/A</v>
      </c>
      <c r="DY2511" t="e">
        <v>#N/A</v>
      </c>
      <c r="DZ2511" t="e">
        <v>#N/A</v>
      </c>
      <c r="EA2511">
        <v>21.700640971575702</v>
      </c>
      <c r="EB2511" t="e">
        <v>#N/A</v>
      </c>
      <c r="EC2511">
        <v>21.4418597671092</v>
      </c>
      <c r="ED2511" t="e">
        <v>#N/A</v>
      </c>
      <c r="EE2511" t="e">
        <v>#N/A</v>
      </c>
      <c r="EF2511" t="e">
        <v>#N/A</v>
      </c>
      <c r="EG2511" t="e">
        <v>#N/A</v>
      </c>
      <c r="EH2511" t="e">
        <v>#N/A</v>
      </c>
      <c r="EI2511" t="e">
        <v>#N/A</v>
      </c>
      <c r="EJ2511" t="e">
        <v>#N/A</v>
      </c>
      <c r="EK2511" t="e">
        <v>#N/A</v>
      </c>
      <c r="EL2511" t="e">
        <v>#N/A</v>
      </c>
      <c r="EM2511" t="e">
        <v>#N/A</v>
      </c>
      <c r="EN2511" t="e">
        <v>#N/A</v>
      </c>
      <c r="EO2511" t="e">
        <v>#N/A</v>
      </c>
      <c r="EP2511" t="e">
        <v>#N/A</v>
      </c>
      <c r="EQ2511" t="e">
        <v>#N/A</v>
      </c>
      <c r="ER2511" t="e">
        <v>#N/A</v>
      </c>
      <c r="ES2511" t="e">
        <v>#N/A</v>
      </c>
      <c r="ET2511" t="e">
        <v>#N/A</v>
      </c>
      <c r="EU2511" t="e">
        <v>#N/A</v>
      </c>
      <c r="EV2511" t="e">
        <v>#N/A</v>
      </c>
      <c r="EW2511" t="e">
        <v>#N/A</v>
      </c>
      <c r="EX2511" t="e">
        <v>#N/A</v>
      </c>
      <c r="EY2511" t="e">
        <v>#N/A</v>
      </c>
      <c r="EZ2511" t="e">
        <v>#N/A</v>
      </c>
      <c r="FA2511" t="e">
        <v>#N/A</v>
      </c>
      <c r="FB2511" t="e">
        <v>#N/A</v>
      </c>
      <c r="FC2511" t="e">
        <v>#N/A</v>
      </c>
      <c r="FD2511" t="e">
        <v>#N/A</v>
      </c>
      <c r="FE2511" t="e">
        <v>#N/A</v>
      </c>
      <c r="FF2511" t="e">
        <v>#N/A</v>
      </c>
      <c r="FG2511" t="e">
        <v>#N/A</v>
      </c>
      <c r="FH2511" t="e">
        <v>#N/A</v>
      </c>
      <c r="FI2511" t="e">
        <v>#N/A</v>
      </c>
      <c r="FJ2511" t="e">
        <v>#N/A</v>
      </c>
      <c r="FK2511" t="e">
        <v>#N/A</v>
      </c>
      <c r="FL2511" t="e">
        <v>#N/A</v>
      </c>
      <c r="FM2511" t="e">
        <v>#N/A</v>
      </c>
      <c r="FN2511" t="e">
        <v>#N/A</v>
      </c>
      <c r="FO2511" t="e">
        <v>#N/A</v>
      </c>
      <c r="FP2511" t="e">
        <v>#N/A</v>
      </c>
      <c r="FQ2511" t="e">
        <v>#N/A</v>
      </c>
      <c r="FR2511" t="e">
        <v>#N/A</v>
      </c>
      <c r="FS2511" t="e">
        <v>#N/A</v>
      </c>
      <c r="FT2511" t="e">
        <v>#N/A</v>
      </c>
      <c r="FU2511" t="e">
        <v>#N/A</v>
      </c>
      <c r="FV2511" t="e">
        <v>#N/A</v>
      </c>
      <c r="FW2511" t="e">
        <v>#N/A</v>
      </c>
      <c r="FX2511" t="e">
        <v>#N/A</v>
      </c>
      <c r="FY2511" t="e">
        <v>#N/A</v>
      </c>
      <c r="FZ2511" t="e">
        <v>#N/A</v>
      </c>
      <c r="GA2511">
        <v>21.8148716285414</v>
      </c>
      <c r="GB2511">
        <v>21.3419451318264</v>
      </c>
      <c r="GC2511" t="e">
        <v>#N/A</v>
      </c>
      <c r="GD2511" t="e">
        <v>#N/A</v>
      </c>
      <c r="GE2511" t="e">
        <v>#N/A</v>
      </c>
      <c r="GF2511" t="e">
        <v>#N/A</v>
      </c>
    </row>
    <row r="2512" spans="1:188" x14ac:dyDescent="0.2">
      <c r="A2512" t="s">
        <v>18424</v>
      </c>
      <c r="B2512" t="s">
        <v>18432</v>
      </c>
      <c r="C2512" t="s">
        <v>191</v>
      </c>
      <c r="D2512" t="s">
        <v>191</v>
      </c>
      <c r="E2512" t="s">
        <v>213</v>
      </c>
      <c r="F2512" t="s">
        <v>193</v>
      </c>
      <c r="G2512" t="s">
        <v>194</v>
      </c>
      <c r="H2512" t="s">
        <v>18433</v>
      </c>
      <c r="I2512" t="s">
        <v>18434</v>
      </c>
      <c r="J2512" t="s">
        <v>18435</v>
      </c>
      <c r="K2512" t="s">
        <v>754</v>
      </c>
      <c r="L2512" t="s">
        <v>239</v>
      </c>
      <c r="M2512" t="s">
        <v>273</v>
      </c>
      <c r="N2512" t="s">
        <v>309</v>
      </c>
      <c r="O2512" t="s">
        <v>309</v>
      </c>
      <c r="P2512">
        <v>63</v>
      </c>
      <c r="Q2512">
        <v>18</v>
      </c>
      <c r="R2512">
        <v>13</v>
      </c>
      <c r="S2512">
        <v>19</v>
      </c>
      <c r="T2512">
        <v>13</v>
      </c>
      <c r="U2512" t="s">
        <v>200</v>
      </c>
      <c r="V2512" t="s">
        <v>201</v>
      </c>
      <c r="W2512" t="s">
        <v>202</v>
      </c>
      <c r="X2512" t="s">
        <v>18429</v>
      </c>
      <c r="Y2512" t="s">
        <v>18430</v>
      </c>
      <c r="Z2512" t="s">
        <v>191</v>
      </c>
      <c r="AA2512" t="e">
        <v>#N/A</v>
      </c>
      <c r="AB2512" t="s">
        <v>191</v>
      </c>
      <c r="AC2512" t="s">
        <v>225</v>
      </c>
      <c r="AD2512" t="s">
        <v>18431</v>
      </c>
      <c r="AE2512" t="s">
        <v>264</v>
      </c>
      <c r="AF2512" t="s">
        <v>264</v>
      </c>
      <c r="AG2512">
        <v>2</v>
      </c>
      <c r="AH2512">
        <v>2</v>
      </c>
      <c r="AI2512">
        <v>3</v>
      </c>
      <c r="AJ2512">
        <v>4</v>
      </c>
      <c r="AK2512">
        <v>4</v>
      </c>
      <c r="AL2512">
        <v>3</v>
      </c>
      <c r="AM2512">
        <v>1</v>
      </c>
      <c r="AN2512">
        <v>2</v>
      </c>
      <c r="AO2512">
        <v>4</v>
      </c>
      <c r="AP2512">
        <v>1</v>
      </c>
      <c r="AQ2512">
        <v>0</v>
      </c>
      <c r="AR2512">
        <v>5</v>
      </c>
      <c r="AS2512">
        <v>2</v>
      </c>
      <c r="AT2512">
        <v>2</v>
      </c>
      <c r="AU2512">
        <v>1</v>
      </c>
      <c r="AV2512">
        <v>5</v>
      </c>
      <c r="AW2512">
        <v>5</v>
      </c>
      <c r="AX2512">
        <v>4</v>
      </c>
      <c r="AY2512">
        <v>1</v>
      </c>
      <c r="AZ2512">
        <v>3</v>
      </c>
      <c r="BA2512">
        <v>2</v>
      </c>
      <c r="BB2512">
        <v>2</v>
      </c>
      <c r="BC2512">
        <v>1</v>
      </c>
      <c r="BD2512">
        <v>4</v>
      </c>
      <c r="BE2512">
        <v>24.026712137255998</v>
      </c>
      <c r="BF2512" t="e">
        <v>#N/A</v>
      </c>
      <c r="BG2512" t="e">
        <v>#N/A</v>
      </c>
      <c r="BH2512" t="e">
        <v>#N/A</v>
      </c>
      <c r="BI2512" t="e">
        <v>#N/A</v>
      </c>
      <c r="BJ2512">
        <v>23.257070187077101</v>
      </c>
      <c r="BK2512" t="e">
        <v>#N/A</v>
      </c>
      <c r="BL2512" t="e">
        <v>#N/A</v>
      </c>
      <c r="BM2512">
        <v>21.802650115925701</v>
      </c>
      <c r="BN2512" t="e">
        <v>#N/A</v>
      </c>
      <c r="BO2512">
        <v>22.688892940393799</v>
      </c>
      <c r="BP2512" t="e">
        <v>#N/A</v>
      </c>
      <c r="BQ2512">
        <v>23.685839352691101</v>
      </c>
      <c r="BR2512" t="e">
        <v>#N/A</v>
      </c>
      <c r="BS2512" t="e">
        <v>#N/A</v>
      </c>
      <c r="BT2512" t="e">
        <v>#N/A</v>
      </c>
      <c r="BU2512">
        <v>24.404666182491599</v>
      </c>
      <c r="BV2512">
        <v>23.624237834858601</v>
      </c>
      <c r="BW2512" t="e">
        <v>#N/A</v>
      </c>
      <c r="BX2512" t="e">
        <v>#N/A</v>
      </c>
      <c r="BY2512">
        <v>24.387102217339098</v>
      </c>
      <c r="BZ2512">
        <v>24.034417478966098</v>
      </c>
      <c r="CA2512">
        <v>23.697198224831499</v>
      </c>
      <c r="CB2512">
        <v>23.518930057279501</v>
      </c>
      <c r="CC2512">
        <v>22.664624068767601</v>
      </c>
      <c r="CD2512" t="e">
        <v>#N/A</v>
      </c>
      <c r="CE2512">
        <v>20.791893373516402</v>
      </c>
      <c r="CF2512" t="e">
        <v>#N/A</v>
      </c>
      <c r="CG2512">
        <v>23.525387359703899</v>
      </c>
      <c r="CH2512">
        <v>23.282426750582399</v>
      </c>
      <c r="CI2512">
        <v>22.991825041887498</v>
      </c>
      <c r="CJ2512" t="e">
        <v>#N/A</v>
      </c>
      <c r="CK2512" t="e">
        <v>#N/A</v>
      </c>
      <c r="CL2512" t="e">
        <v>#N/A</v>
      </c>
      <c r="CM2512">
        <v>22.627147335303</v>
      </c>
      <c r="CN2512">
        <v>23.0032531924133</v>
      </c>
      <c r="CO2512">
        <v>23.154150149180399</v>
      </c>
      <c r="CP2512" t="e">
        <v>#N/A</v>
      </c>
      <c r="CQ2512" t="e">
        <v>#N/A</v>
      </c>
      <c r="CR2512" t="e">
        <v>#N/A</v>
      </c>
      <c r="CS2512" t="e">
        <v>#N/A</v>
      </c>
      <c r="CT2512" t="e">
        <v>#N/A</v>
      </c>
      <c r="CU2512" t="e">
        <v>#N/A</v>
      </c>
      <c r="CV2512">
        <v>23.711106767304098</v>
      </c>
      <c r="CW2512">
        <v>24.2067796756055</v>
      </c>
      <c r="CX2512" t="e">
        <v>#N/A</v>
      </c>
      <c r="CY2512">
        <v>23.994945353077298</v>
      </c>
      <c r="CZ2512">
        <v>23.054606509922301</v>
      </c>
      <c r="DA2512">
        <v>23.1973789266181</v>
      </c>
      <c r="DB2512">
        <v>23.5758814591623</v>
      </c>
      <c r="DC2512" t="e">
        <v>#N/A</v>
      </c>
      <c r="DD2512">
        <v>23.9061973246543</v>
      </c>
      <c r="DE2512" t="e">
        <v>#N/A</v>
      </c>
      <c r="DF2512" t="e">
        <v>#N/A</v>
      </c>
      <c r="DG2512" t="e">
        <v>#N/A</v>
      </c>
      <c r="DH2512" t="e">
        <v>#N/A</v>
      </c>
      <c r="DI2512" t="e">
        <v>#N/A</v>
      </c>
      <c r="DJ2512" t="e">
        <v>#N/A</v>
      </c>
      <c r="DK2512" t="e">
        <v>#N/A</v>
      </c>
      <c r="DL2512" t="e">
        <v>#N/A</v>
      </c>
      <c r="DM2512" t="e">
        <v>#N/A</v>
      </c>
      <c r="DN2512">
        <v>23.264905042655901</v>
      </c>
      <c r="DO2512">
        <v>21.524105406096901</v>
      </c>
      <c r="DP2512">
        <v>22.6133560261922</v>
      </c>
      <c r="DQ2512">
        <v>22.434396737714199</v>
      </c>
      <c r="DR2512">
        <v>23.448601885061699</v>
      </c>
      <c r="DS2512">
        <v>23.033869967480001</v>
      </c>
      <c r="DT2512" t="e">
        <v>#N/A</v>
      </c>
      <c r="DU2512" t="e">
        <v>#N/A</v>
      </c>
      <c r="DV2512" t="e">
        <v>#N/A</v>
      </c>
      <c r="DW2512">
        <v>22.755740286810301</v>
      </c>
      <c r="DX2512" t="e">
        <v>#N/A</v>
      </c>
      <c r="DY2512" t="e">
        <v>#N/A</v>
      </c>
      <c r="DZ2512" t="e">
        <v>#N/A</v>
      </c>
      <c r="EA2512">
        <v>23.584129911106501</v>
      </c>
      <c r="EB2512">
        <v>22.9142129569688</v>
      </c>
      <c r="EC2512" t="e">
        <v>#N/A</v>
      </c>
      <c r="ED2512" t="e">
        <v>#N/A</v>
      </c>
      <c r="EE2512" t="e">
        <v>#N/A</v>
      </c>
      <c r="EF2512" t="e">
        <v>#N/A</v>
      </c>
      <c r="EG2512" t="e">
        <v>#N/A</v>
      </c>
      <c r="EH2512" t="e">
        <v>#N/A</v>
      </c>
      <c r="EI2512" t="e">
        <v>#N/A</v>
      </c>
      <c r="EJ2512">
        <v>23.7268390395508</v>
      </c>
      <c r="EK2512">
        <v>23.728190783399899</v>
      </c>
      <c r="EL2512" t="e">
        <v>#N/A</v>
      </c>
      <c r="EM2512">
        <v>23.646862211352399</v>
      </c>
      <c r="EN2512">
        <v>23.725797508793999</v>
      </c>
      <c r="EO2512">
        <v>23.843058313610701</v>
      </c>
      <c r="EP2512">
        <v>23.384365083556901</v>
      </c>
      <c r="EQ2512" t="e">
        <v>#N/A</v>
      </c>
      <c r="ER2512">
        <v>22.673434407233099</v>
      </c>
      <c r="ES2512">
        <v>23.148009248340699</v>
      </c>
      <c r="ET2512">
        <v>22.8955888072284</v>
      </c>
      <c r="EU2512">
        <v>23.322032864729302</v>
      </c>
      <c r="EV2512">
        <v>23.574980187203799</v>
      </c>
      <c r="EW2512">
        <v>23.3328664903289</v>
      </c>
      <c r="EX2512" t="e">
        <v>#N/A</v>
      </c>
      <c r="EY2512">
        <v>22.579152857235599</v>
      </c>
      <c r="EZ2512">
        <v>22.965950297699301</v>
      </c>
      <c r="FA2512">
        <v>22.718101475224501</v>
      </c>
      <c r="FB2512" t="e">
        <v>#N/A</v>
      </c>
      <c r="FC2512">
        <v>23.592351355858298</v>
      </c>
      <c r="FD2512" t="e">
        <v>#N/A</v>
      </c>
      <c r="FE2512" t="e">
        <v>#N/A</v>
      </c>
      <c r="FF2512" t="e">
        <v>#N/A</v>
      </c>
      <c r="FG2512" t="e">
        <v>#N/A</v>
      </c>
      <c r="FH2512">
        <v>23.844781314057599</v>
      </c>
      <c r="FI2512" t="e">
        <v>#N/A</v>
      </c>
      <c r="FJ2512" t="e">
        <v>#N/A</v>
      </c>
      <c r="FK2512">
        <v>23.271811584588299</v>
      </c>
      <c r="FL2512">
        <v>22.939931435242201</v>
      </c>
      <c r="FM2512" t="e">
        <v>#N/A</v>
      </c>
      <c r="FN2512" t="e">
        <v>#N/A</v>
      </c>
      <c r="FO2512">
        <v>23.2573275240225</v>
      </c>
      <c r="FP2512">
        <v>23.443187340761899</v>
      </c>
      <c r="FQ2512" t="e">
        <v>#N/A</v>
      </c>
      <c r="FR2512">
        <v>23.450474125973901</v>
      </c>
      <c r="FS2512" t="e">
        <v>#N/A</v>
      </c>
      <c r="FT2512" t="e">
        <v>#N/A</v>
      </c>
      <c r="FU2512" t="e">
        <v>#N/A</v>
      </c>
      <c r="FV2512">
        <v>23.2454466744976</v>
      </c>
      <c r="FW2512">
        <v>23.719799605585699</v>
      </c>
      <c r="FX2512" t="e">
        <v>#N/A</v>
      </c>
      <c r="FY2512" t="e">
        <v>#N/A</v>
      </c>
      <c r="FZ2512" t="e">
        <v>#N/A</v>
      </c>
      <c r="GA2512" t="e">
        <v>#N/A</v>
      </c>
      <c r="GB2512">
        <v>22.103538524658401</v>
      </c>
      <c r="GC2512">
        <v>23.432056917855899</v>
      </c>
      <c r="GD2512" t="e">
        <v>#N/A</v>
      </c>
      <c r="GE2512">
        <v>23.387001040778902</v>
      </c>
      <c r="GF2512">
        <v>23.059288054377699</v>
      </c>
    </row>
    <row r="2513" spans="1:188" x14ac:dyDescent="0.2">
      <c r="A2513" t="s">
        <v>18424</v>
      </c>
      <c r="B2513" t="s">
        <v>18436</v>
      </c>
      <c r="C2513" t="s">
        <v>191</v>
      </c>
      <c r="D2513" t="s">
        <v>191</v>
      </c>
      <c r="E2513" t="s">
        <v>213</v>
      </c>
      <c r="F2513" t="s">
        <v>193</v>
      </c>
      <c r="G2513" t="s">
        <v>194</v>
      </c>
      <c r="H2513" t="s">
        <v>18437</v>
      </c>
      <c r="I2513" t="s">
        <v>18438</v>
      </c>
      <c r="J2513" t="s">
        <v>18439</v>
      </c>
      <c r="K2513" t="s">
        <v>198</v>
      </c>
      <c r="L2513" t="s">
        <v>199</v>
      </c>
      <c r="M2513" t="s">
        <v>199</v>
      </c>
      <c r="N2513" t="s">
        <v>199</v>
      </c>
      <c r="O2513" t="s">
        <v>199</v>
      </c>
      <c r="P2513">
        <v>20</v>
      </c>
      <c r="Q2513">
        <v>6</v>
      </c>
      <c r="R2513">
        <v>8</v>
      </c>
      <c r="S2513">
        <v>3</v>
      </c>
      <c r="T2513">
        <v>3</v>
      </c>
      <c r="U2513" t="s">
        <v>200</v>
      </c>
      <c r="V2513" t="s">
        <v>201</v>
      </c>
      <c r="W2513" t="s">
        <v>202</v>
      </c>
      <c r="X2513" t="s">
        <v>18429</v>
      </c>
      <c r="Y2513" t="s">
        <v>18430</v>
      </c>
      <c r="Z2513" t="s">
        <v>191</v>
      </c>
      <c r="AA2513" t="e">
        <v>#N/A</v>
      </c>
      <c r="AB2513" t="s">
        <v>191</v>
      </c>
      <c r="AC2513" t="s">
        <v>225</v>
      </c>
      <c r="AD2513" t="s">
        <v>18431</v>
      </c>
      <c r="AE2513" t="s">
        <v>264</v>
      </c>
      <c r="AF2513" t="s">
        <v>264</v>
      </c>
      <c r="AG2513">
        <v>2</v>
      </c>
      <c r="AH2513">
        <v>0</v>
      </c>
      <c r="AI2513">
        <v>1</v>
      </c>
      <c r="AJ2513">
        <v>1</v>
      </c>
      <c r="AK2513">
        <v>2</v>
      </c>
      <c r="AL2513">
        <v>0</v>
      </c>
      <c r="AM2513">
        <v>0</v>
      </c>
      <c r="AN2513">
        <v>1</v>
      </c>
      <c r="AO2513">
        <v>1</v>
      </c>
      <c r="AP2513">
        <v>3</v>
      </c>
      <c r="AQ2513">
        <v>0</v>
      </c>
      <c r="AR2513">
        <v>3</v>
      </c>
      <c r="AS2513">
        <v>2</v>
      </c>
      <c r="AT2513">
        <v>1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1</v>
      </c>
      <c r="BC2513">
        <v>0</v>
      </c>
      <c r="BD2513">
        <v>2</v>
      </c>
      <c r="BE2513" t="e">
        <v>#N/A</v>
      </c>
      <c r="BF2513" t="e">
        <v>#N/A</v>
      </c>
      <c r="BG2513">
        <v>22.22992475157</v>
      </c>
      <c r="BH2513" t="e">
        <v>#N/A</v>
      </c>
      <c r="BI2513" t="e">
        <v>#N/A</v>
      </c>
      <c r="BJ2513">
        <v>22.1458573702458</v>
      </c>
      <c r="BK2513" t="e">
        <v>#N/A</v>
      </c>
      <c r="BL2513" t="e">
        <v>#N/A</v>
      </c>
      <c r="BM2513" t="e">
        <v>#N/A</v>
      </c>
      <c r="BN2513" t="e">
        <v>#N/A</v>
      </c>
      <c r="BO2513" t="e">
        <v>#N/A</v>
      </c>
      <c r="BP2513" t="e">
        <v>#N/A</v>
      </c>
      <c r="BQ2513" t="e">
        <v>#N/A</v>
      </c>
      <c r="BR2513" t="e">
        <v>#N/A</v>
      </c>
      <c r="BS2513" t="e">
        <v>#N/A</v>
      </c>
      <c r="BT2513" t="e">
        <v>#N/A</v>
      </c>
      <c r="BU2513">
        <v>22.6212351299212</v>
      </c>
      <c r="BV2513" t="e">
        <v>#N/A</v>
      </c>
      <c r="BW2513" t="e">
        <v>#N/A</v>
      </c>
      <c r="BX2513" t="e">
        <v>#N/A</v>
      </c>
      <c r="BY2513" t="e">
        <v>#N/A</v>
      </c>
      <c r="BZ2513" t="e">
        <v>#N/A</v>
      </c>
      <c r="CA2513" t="e">
        <v>#N/A</v>
      </c>
      <c r="CB2513">
        <v>21.2805738380147</v>
      </c>
      <c r="CC2513">
        <v>22.470065397225198</v>
      </c>
      <c r="CD2513" t="e">
        <v>#N/A</v>
      </c>
      <c r="CE2513">
        <v>22.007291952079601</v>
      </c>
      <c r="CF2513" t="e">
        <v>#N/A</v>
      </c>
      <c r="CG2513" t="e">
        <v>#N/A</v>
      </c>
      <c r="CH2513" t="e">
        <v>#N/A</v>
      </c>
      <c r="CI2513" t="e">
        <v>#N/A</v>
      </c>
      <c r="CJ2513" t="e">
        <v>#N/A</v>
      </c>
      <c r="CK2513" t="e">
        <v>#N/A</v>
      </c>
      <c r="CL2513" t="e">
        <v>#N/A</v>
      </c>
      <c r="CM2513" t="e">
        <v>#N/A</v>
      </c>
      <c r="CN2513" t="e">
        <v>#N/A</v>
      </c>
      <c r="CO2513" t="e">
        <v>#N/A</v>
      </c>
      <c r="CP2513" t="e">
        <v>#N/A</v>
      </c>
      <c r="CQ2513" t="e">
        <v>#N/A</v>
      </c>
      <c r="CR2513" t="e">
        <v>#N/A</v>
      </c>
      <c r="CS2513" t="e">
        <v>#N/A</v>
      </c>
      <c r="CT2513" t="e">
        <v>#N/A</v>
      </c>
      <c r="CU2513" t="e">
        <v>#N/A</v>
      </c>
      <c r="CV2513" t="e">
        <v>#N/A</v>
      </c>
      <c r="CW2513">
        <v>22.314924036435301</v>
      </c>
      <c r="CX2513" t="e">
        <v>#N/A</v>
      </c>
      <c r="CY2513" t="e">
        <v>#N/A</v>
      </c>
      <c r="CZ2513" t="e">
        <v>#N/A</v>
      </c>
      <c r="DA2513" t="e">
        <v>#N/A</v>
      </c>
      <c r="DB2513">
        <v>22.3166198799684</v>
      </c>
      <c r="DC2513" t="e">
        <v>#N/A</v>
      </c>
      <c r="DD2513" t="e">
        <v>#N/A</v>
      </c>
      <c r="DE2513">
        <v>21.706935654202098</v>
      </c>
      <c r="DF2513">
        <v>22.1176316377489</v>
      </c>
      <c r="DG2513" t="e">
        <v>#N/A</v>
      </c>
      <c r="DH2513">
        <v>21.194141548415999</v>
      </c>
      <c r="DI2513" t="e">
        <v>#N/A</v>
      </c>
      <c r="DJ2513" t="e">
        <v>#N/A</v>
      </c>
      <c r="DK2513" t="e">
        <v>#N/A</v>
      </c>
      <c r="DL2513" t="e">
        <v>#N/A</v>
      </c>
      <c r="DM2513" t="e">
        <v>#N/A</v>
      </c>
      <c r="DN2513">
        <v>21.8171255867307</v>
      </c>
      <c r="DO2513" t="e">
        <v>#N/A</v>
      </c>
      <c r="DP2513">
        <v>22.296471941298101</v>
      </c>
      <c r="DQ2513">
        <v>20.995111692188701</v>
      </c>
      <c r="DR2513" t="e">
        <v>#N/A</v>
      </c>
      <c r="DS2513" t="e">
        <v>#N/A</v>
      </c>
      <c r="DT2513" t="e">
        <v>#N/A</v>
      </c>
      <c r="DU2513">
        <v>22.642307379625699</v>
      </c>
      <c r="DV2513" t="e">
        <v>#N/A</v>
      </c>
      <c r="DW2513">
        <v>21.430966202054101</v>
      </c>
      <c r="DX2513" t="e">
        <v>#N/A</v>
      </c>
      <c r="DY2513" t="e">
        <v>#N/A</v>
      </c>
      <c r="DZ2513" t="e">
        <v>#N/A</v>
      </c>
      <c r="EA2513">
        <v>22.127039608791499</v>
      </c>
      <c r="EB2513" t="e">
        <v>#N/A</v>
      </c>
      <c r="EC2513" t="e">
        <v>#N/A</v>
      </c>
      <c r="ED2513" t="e">
        <v>#N/A</v>
      </c>
      <c r="EE2513" t="e">
        <v>#N/A</v>
      </c>
      <c r="EF2513" t="e">
        <v>#N/A</v>
      </c>
      <c r="EG2513" t="e">
        <v>#N/A</v>
      </c>
      <c r="EH2513" t="e">
        <v>#N/A</v>
      </c>
      <c r="EI2513" t="e">
        <v>#N/A</v>
      </c>
      <c r="EJ2513" t="e">
        <v>#N/A</v>
      </c>
      <c r="EK2513" t="e">
        <v>#N/A</v>
      </c>
      <c r="EL2513" t="e">
        <v>#N/A</v>
      </c>
      <c r="EM2513" t="e">
        <v>#N/A</v>
      </c>
      <c r="EN2513" t="e">
        <v>#N/A</v>
      </c>
      <c r="EO2513" t="e">
        <v>#N/A</v>
      </c>
      <c r="EP2513" t="e">
        <v>#N/A</v>
      </c>
      <c r="EQ2513" t="e">
        <v>#N/A</v>
      </c>
      <c r="ER2513" t="e">
        <v>#N/A</v>
      </c>
      <c r="ES2513" t="e">
        <v>#N/A</v>
      </c>
      <c r="ET2513" t="e">
        <v>#N/A</v>
      </c>
      <c r="EU2513" t="e">
        <v>#N/A</v>
      </c>
      <c r="EV2513" t="e">
        <v>#N/A</v>
      </c>
      <c r="EW2513" t="e">
        <v>#N/A</v>
      </c>
      <c r="EX2513" t="e">
        <v>#N/A</v>
      </c>
      <c r="EY2513" t="e">
        <v>#N/A</v>
      </c>
      <c r="EZ2513" t="e">
        <v>#N/A</v>
      </c>
      <c r="FA2513" t="e">
        <v>#N/A</v>
      </c>
      <c r="FB2513" t="e">
        <v>#N/A</v>
      </c>
      <c r="FC2513" t="e">
        <v>#N/A</v>
      </c>
      <c r="FD2513" t="e">
        <v>#N/A</v>
      </c>
      <c r="FE2513" t="e">
        <v>#N/A</v>
      </c>
      <c r="FF2513" t="e">
        <v>#N/A</v>
      </c>
      <c r="FG2513" t="e">
        <v>#N/A</v>
      </c>
      <c r="FH2513" t="e">
        <v>#N/A</v>
      </c>
      <c r="FI2513" t="e">
        <v>#N/A</v>
      </c>
      <c r="FJ2513" t="e">
        <v>#N/A</v>
      </c>
      <c r="FK2513" t="e">
        <v>#N/A</v>
      </c>
      <c r="FL2513" t="e">
        <v>#N/A</v>
      </c>
      <c r="FM2513" t="e">
        <v>#N/A</v>
      </c>
      <c r="FN2513" t="e">
        <v>#N/A</v>
      </c>
      <c r="FO2513" t="e">
        <v>#N/A</v>
      </c>
      <c r="FP2513" t="e">
        <v>#N/A</v>
      </c>
      <c r="FQ2513" t="e">
        <v>#N/A</v>
      </c>
      <c r="FR2513" t="e">
        <v>#N/A</v>
      </c>
      <c r="FS2513">
        <v>21.5950820341418</v>
      </c>
      <c r="FT2513" t="e">
        <v>#N/A</v>
      </c>
      <c r="FU2513" t="e">
        <v>#N/A</v>
      </c>
      <c r="FV2513" t="e">
        <v>#N/A</v>
      </c>
      <c r="FW2513" t="e">
        <v>#N/A</v>
      </c>
      <c r="FX2513" t="e">
        <v>#N/A</v>
      </c>
      <c r="FY2513" t="e">
        <v>#N/A</v>
      </c>
      <c r="FZ2513" t="e">
        <v>#N/A</v>
      </c>
      <c r="GA2513" t="e">
        <v>#N/A</v>
      </c>
      <c r="GB2513">
        <v>21.403324424446001</v>
      </c>
      <c r="GC2513" t="e">
        <v>#N/A</v>
      </c>
      <c r="GD2513" t="e">
        <v>#N/A</v>
      </c>
      <c r="GE2513" t="e">
        <v>#N/A</v>
      </c>
      <c r="GF2513">
        <v>22.059528659327999</v>
      </c>
    </row>
    <row r="2514" spans="1:188" x14ac:dyDescent="0.2">
      <c r="A2514" t="s">
        <v>18424</v>
      </c>
      <c r="B2514" t="s">
        <v>18440</v>
      </c>
      <c r="C2514" t="s">
        <v>191</v>
      </c>
      <c r="D2514" t="s">
        <v>191</v>
      </c>
      <c r="E2514" t="s">
        <v>213</v>
      </c>
      <c r="F2514" t="s">
        <v>193</v>
      </c>
      <c r="G2514" t="s">
        <v>194</v>
      </c>
      <c r="H2514" t="s">
        <v>18441</v>
      </c>
      <c r="I2514" t="s">
        <v>18442</v>
      </c>
      <c r="J2514" t="s">
        <v>18443</v>
      </c>
      <c r="K2514" t="s">
        <v>18444</v>
      </c>
      <c r="L2514" t="s">
        <v>474</v>
      </c>
      <c r="M2514" t="s">
        <v>474</v>
      </c>
      <c r="N2514" t="s">
        <v>474</v>
      </c>
      <c r="O2514" t="s">
        <v>474</v>
      </c>
      <c r="P2514">
        <v>116</v>
      </c>
      <c r="Q2514">
        <v>31</v>
      </c>
      <c r="R2514">
        <v>24</v>
      </c>
      <c r="S2514">
        <v>33</v>
      </c>
      <c r="T2514">
        <v>28</v>
      </c>
      <c r="U2514" t="s">
        <v>200</v>
      </c>
      <c r="V2514" t="s">
        <v>201</v>
      </c>
      <c r="W2514" t="s">
        <v>202</v>
      </c>
      <c r="X2514" t="s">
        <v>18429</v>
      </c>
      <c r="Y2514" t="s">
        <v>18430</v>
      </c>
      <c r="Z2514" t="s">
        <v>191</v>
      </c>
      <c r="AA2514" t="e">
        <v>#N/A</v>
      </c>
      <c r="AB2514" t="s">
        <v>191</v>
      </c>
      <c r="AC2514" t="s">
        <v>225</v>
      </c>
      <c r="AD2514" t="s">
        <v>18431</v>
      </c>
      <c r="AE2514" t="s">
        <v>264</v>
      </c>
      <c r="AF2514" t="s">
        <v>264</v>
      </c>
      <c r="AG2514">
        <v>6</v>
      </c>
      <c r="AH2514">
        <v>5</v>
      </c>
      <c r="AI2514">
        <v>4</v>
      </c>
      <c r="AJ2514">
        <v>4</v>
      </c>
      <c r="AK2514">
        <v>6</v>
      </c>
      <c r="AL2514">
        <v>6</v>
      </c>
      <c r="AM2514">
        <v>5</v>
      </c>
      <c r="AN2514">
        <v>3</v>
      </c>
      <c r="AO2514">
        <v>3</v>
      </c>
      <c r="AP2514">
        <v>5</v>
      </c>
      <c r="AQ2514">
        <v>4</v>
      </c>
      <c r="AR2514">
        <v>4</v>
      </c>
      <c r="AS2514">
        <v>6</v>
      </c>
      <c r="AT2514">
        <v>6</v>
      </c>
      <c r="AU2514">
        <v>4</v>
      </c>
      <c r="AV2514">
        <v>5</v>
      </c>
      <c r="AW2514">
        <v>6</v>
      </c>
      <c r="AX2514">
        <v>6</v>
      </c>
      <c r="AY2514">
        <v>5</v>
      </c>
      <c r="AZ2514">
        <v>5</v>
      </c>
      <c r="BA2514">
        <v>5</v>
      </c>
      <c r="BB2514">
        <v>4</v>
      </c>
      <c r="BC2514">
        <v>5</v>
      </c>
      <c r="BD2514">
        <v>4</v>
      </c>
      <c r="BE2514">
        <v>22.9790108226392</v>
      </c>
      <c r="BF2514">
        <v>23.370561417723899</v>
      </c>
      <c r="BG2514">
        <v>22.345549597552999</v>
      </c>
      <c r="BH2514">
        <v>23.538241291082699</v>
      </c>
      <c r="BI2514">
        <v>23.645800043549901</v>
      </c>
      <c r="BJ2514">
        <v>23.600190565204201</v>
      </c>
      <c r="BK2514" t="e">
        <v>#N/A</v>
      </c>
      <c r="BL2514">
        <v>23.516121974131099</v>
      </c>
      <c r="BM2514">
        <v>23.170164830503701</v>
      </c>
      <c r="BN2514">
        <v>23.651336213446299</v>
      </c>
      <c r="BO2514">
        <v>23.135262125728499</v>
      </c>
      <c r="BP2514">
        <v>22.7638859187497</v>
      </c>
      <c r="BQ2514">
        <v>23.083063473094601</v>
      </c>
      <c r="BR2514" t="e">
        <v>#N/A</v>
      </c>
      <c r="BS2514" t="e">
        <v>#N/A</v>
      </c>
      <c r="BT2514">
        <v>23.039247850972501</v>
      </c>
      <c r="BU2514">
        <v>23.0089175869884</v>
      </c>
      <c r="BV2514">
        <v>22.948646548302101</v>
      </c>
      <c r="BW2514">
        <v>22.3809919348713</v>
      </c>
      <c r="BX2514" t="e">
        <v>#N/A</v>
      </c>
      <c r="BY2514">
        <v>22.2017895708019</v>
      </c>
      <c r="BZ2514">
        <v>22.414751525035101</v>
      </c>
      <c r="CA2514">
        <v>22.2689617725826</v>
      </c>
      <c r="CB2514" t="e">
        <v>#N/A</v>
      </c>
      <c r="CC2514">
        <v>22.5345913650869</v>
      </c>
      <c r="CD2514">
        <v>22.066533132017899</v>
      </c>
      <c r="CE2514">
        <v>21.094509924269399</v>
      </c>
      <c r="CF2514">
        <v>22.4866761863431</v>
      </c>
      <c r="CG2514">
        <v>22.0099119026303</v>
      </c>
      <c r="CH2514">
        <v>22.485788492515699</v>
      </c>
      <c r="CI2514">
        <v>23.045627364397099</v>
      </c>
      <c r="CJ2514">
        <v>21.707297393811501</v>
      </c>
      <c r="CK2514">
        <v>22.5717327259119</v>
      </c>
      <c r="CL2514">
        <v>23.255959598918199</v>
      </c>
      <c r="CM2514">
        <v>22.906287162232399</v>
      </c>
      <c r="CN2514">
        <v>22.464618818613399</v>
      </c>
      <c r="CO2514">
        <v>22.991614196363901</v>
      </c>
      <c r="CP2514">
        <v>23.766135021312401</v>
      </c>
      <c r="CQ2514">
        <v>23.415734754690401</v>
      </c>
      <c r="CR2514">
        <v>24.252758391766001</v>
      </c>
      <c r="CS2514">
        <v>23.136022022229401</v>
      </c>
      <c r="CT2514" t="e">
        <v>#N/A</v>
      </c>
      <c r="CU2514">
        <v>23.7660873781156</v>
      </c>
      <c r="CV2514" t="e">
        <v>#N/A</v>
      </c>
      <c r="CW2514">
        <v>23.383223503535898</v>
      </c>
      <c r="CX2514">
        <v>22.387543485112499</v>
      </c>
      <c r="CY2514" t="e">
        <v>#N/A</v>
      </c>
      <c r="CZ2514">
        <v>22.3232951813164</v>
      </c>
      <c r="DA2514">
        <v>23.871088561258802</v>
      </c>
      <c r="DB2514">
        <v>22.955733569930601</v>
      </c>
      <c r="DC2514" t="e">
        <v>#N/A</v>
      </c>
      <c r="DD2514">
        <v>23.5538185966364</v>
      </c>
      <c r="DE2514">
        <v>21.849092718304199</v>
      </c>
      <c r="DF2514">
        <v>21.923012385623501</v>
      </c>
      <c r="DG2514">
        <v>22.8817326097573</v>
      </c>
      <c r="DH2514">
        <v>21.965052574133399</v>
      </c>
      <c r="DI2514">
        <v>23.668688045427999</v>
      </c>
      <c r="DJ2514" t="e">
        <v>#N/A</v>
      </c>
      <c r="DK2514">
        <v>22.742951959735102</v>
      </c>
      <c r="DL2514">
        <v>22.805368071201698</v>
      </c>
      <c r="DM2514">
        <v>22.7824104538409</v>
      </c>
      <c r="DN2514">
        <v>22.3747127795959</v>
      </c>
      <c r="DO2514">
        <v>21.253074135088099</v>
      </c>
      <c r="DP2514" t="e">
        <v>#N/A</v>
      </c>
      <c r="DQ2514">
        <v>23.154551538857799</v>
      </c>
      <c r="DR2514">
        <v>21.8870631487537</v>
      </c>
      <c r="DS2514">
        <v>24.1792919058412</v>
      </c>
      <c r="DT2514">
        <v>23.2592811141933</v>
      </c>
      <c r="DU2514">
        <v>23.925399511506299</v>
      </c>
      <c r="DV2514">
        <v>23.5870722244739</v>
      </c>
      <c r="DW2514">
        <v>23.142190942857599</v>
      </c>
      <c r="DX2514">
        <v>23.191914295243802</v>
      </c>
      <c r="DY2514">
        <v>24.345066382360301</v>
      </c>
      <c r="DZ2514">
        <v>23.6322685692394</v>
      </c>
      <c r="EA2514">
        <v>23.8185791335221</v>
      </c>
      <c r="EB2514">
        <v>23.3432292906962</v>
      </c>
      <c r="EC2514">
        <v>24.219570916973598</v>
      </c>
      <c r="ED2514">
        <v>21.701775709568398</v>
      </c>
      <c r="EE2514">
        <v>23.023702243769101</v>
      </c>
      <c r="EF2514" t="e">
        <v>#N/A</v>
      </c>
      <c r="EG2514">
        <v>22.9410973732668</v>
      </c>
      <c r="EH2514">
        <v>23.108121920343098</v>
      </c>
      <c r="EI2514">
        <v>22.525562653410901</v>
      </c>
      <c r="EJ2514" t="e">
        <v>#N/A</v>
      </c>
      <c r="EK2514">
        <v>22.488117566641499</v>
      </c>
      <c r="EL2514">
        <v>23.028765355170201</v>
      </c>
      <c r="EM2514">
        <v>20.846039288107399</v>
      </c>
      <c r="EN2514">
        <v>22.405272581018401</v>
      </c>
      <c r="EO2514" t="e">
        <v>#N/A</v>
      </c>
      <c r="EP2514">
        <v>21.4117712408976</v>
      </c>
      <c r="EQ2514">
        <v>22.848939867823599</v>
      </c>
      <c r="ER2514">
        <v>22.274425557939001</v>
      </c>
      <c r="ES2514">
        <v>22.123676201454501</v>
      </c>
      <c r="ET2514">
        <v>22.1869654151878</v>
      </c>
      <c r="EU2514">
        <v>23.112108440254399</v>
      </c>
      <c r="EV2514">
        <v>22.7328241592379</v>
      </c>
      <c r="EW2514">
        <v>23.559283117887301</v>
      </c>
      <c r="EX2514">
        <v>22.747788672432801</v>
      </c>
      <c r="EY2514">
        <v>22.558005264882201</v>
      </c>
      <c r="EZ2514">
        <v>22.217155001638702</v>
      </c>
      <c r="FA2514">
        <v>23.2041048341313</v>
      </c>
      <c r="FB2514">
        <v>22.140812412698999</v>
      </c>
      <c r="FC2514">
        <v>23.9505353578019</v>
      </c>
      <c r="FD2514">
        <v>23.396259802671299</v>
      </c>
      <c r="FE2514">
        <v>23.560146017064501</v>
      </c>
      <c r="FF2514">
        <v>23.852363861608399</v>
      </c>
      <c r="FG2514">
        <v>23.304166976531398</v>
      </c>
      <c r="FH2514">
        <v>23.338168263733198</v>
      </c>
      <c r="FI2514">
        <v>22.867743626116098</v>
      </c>
      <c r="FJ2514">
        <v>24.538868873470001</v>
      </c>
      <c r="FK2514">
        <v>23.676227988813</v>
      </c>
      <c r="FL2514">
        <v>23.1357690656999</v>
      </c>
      <c r="FM2514">
        <v>23.855634448724899</v>
      </c>
      <c r="FN2514">
        <v>22.1577980438711</v>
      </c>
      <c r="FO2514">
        <v>23.268810411294599</v>
      </c>
      <c r="FP2514">
        <v>22.553162771428301</v>
      </c>
      <c r="FQ2514">
        <v>23.3452890865772</v>
      </c>
      <c r="FR2514" t="e">
        <v>#N/A</v>
      </c>
      <c r="FS2514">
        <v>23.799245832160398</v>
      </c>
      <c r="FT2514">
        <v>23.201451092883001</v>
      </c>
      <c r="FU2514">
        <v>22.404684049582901</v>
      </c>
      <c r="FV2514">
        <v>23.392228929982402</v>
      </c>
      <c r="FW2514">
        <v>22.435899116592498</v>
      </c>
      <c r="FX2514">
        <v>23.603516488407301</v>
      </c>
      <c r="FY2514">
        <v>22.557319920931899</v>
      </c>
      <c r="FZ2514">
        <v>23.019437717138199</v>
      </c>
      <c r="GA2514">
        <v>23.380805823620701</v>
      </c>
      <c r="GB2514">
        <v>23.057554679268499</v>
      </c>
      <c r="GC2514">
        <v>23.638030149775201</v>
      </c>
      <c r="GD2514" t="e">
        <v>#N/A</v>
      </c>
      <c r="GE2514">
        <v>23.068611431907701</v>
      </c>
      <c r="GF2514">
        <v>22.797086340935302</v>
      </c>
    </row>
    <row r="2515" spans="1:188" x14ac:dyDescent="0.2">
      <c r="A2515" t="s">
        <v>18445</v>
      </c>
      <c r="B2515" t="s">
        <v>18446</v>
      </c>
      <c r="C2515" t="s">
        <v>191</v>
      </c>
      <c r="D2515" t="s">
        <v>191</v>
      </c>
      <c r="E2515" t="s">
        <v>213</v>
      </c>
      <c r="F2515" t="s">
        <v>193</v>
      </c>
      <c r="G2515" t="s">
        <v>194</v>
      </c>
      <c r="H2515" t="s">
        <v>18447</v>
      </c>
      <c r="I2515" t="s">
        <v>18448</v>
      </c>
      <c r="J2515" t="s">
        <v>18449</v>
      </c>
      <c r="K2515" t="s">
        <v>198</v>
      </c>
      <c r="L2515" t="s">
        <v>309</v>
      </c>
      <c r="M2515" t="s">
        <v>474</v>
      </c>
      <c r="N2515" t="s">
        <v>273</v>
      </c>
      <c r="O2515" t="s">
        <v>290</v>
      </c>
      <c r="P2515">
        <v>88</v>
      </c>
      <c r="Q2515">
        <v>18</v>
      </c>
      <c r="R2515">
        <v>21</v>
      </c>
      <c r="S2515">
        <v>24</v>
      </c>
      <c r="T2515">
        <v>25</v>
      </c>
      <c r="U2515" t="s">
        <v>200</v>
      </c>
      <c r="V2515" t="s">
        <v>201</v>
      </c>
      <c r="W2515" t="s">
        <v>202</v>
      </c>
      <c r="X2515" t="s">
        <v>18450</v>
      </c>
      <c r="Y2515" t="s">
        <v>18451</v>
      </c>
      <c r="Z2515" t="s">
        <v>18452</v>
      </c>
      <c r="AA2515" t="s">
        <v>18453</v>
      </c>
      <c r="AB2515" t="s">
        <v>18454</v>
      </c>
      <c r="AC2515" t="s">
        <v>415</v>
      </c>
      <c r="AD2515" t="s">
        <v>18455</v>
      </c>
      <c r="AE2515" t="s">
        <v>264</v>
      </c>
      <c r="AF2515" t="s">
        <v>264</v>
      </c>
      <c r="AG2515">
        <v>5</v>
      </c>
      <c r="AH2515">
        <v>5</v>
      </c>
      <c r="AI2515">
        <v>1</v>
      </c>
      <c r="AJ2515">
        <v>2</v>
      </c>
      <c r="AK2515">
        <v>1</v>
      </c>
      <c r="AL2515">
        <v>4</v>
      </c>
      <c r="AM2515">
        <v>4</v>
      </c>
      <c r="AN2515">
        <v>3</v>
      </c>
      <c r="AO2515">
        <v>3</v>
      </c>
      <c r="AP2515">
        <v>4</v>
      </c>
      <c r="AQ2515">
        <v>3</v>
      </c>
      <c r="AR2515">
        <v>4</v>
      </c>
      <c r="AS2515">
        <v>3</v>
      </c>
      <c r="AT2515">
        <v>4</v>
      </c>
      <c r="AU2515">
        <v>6</v>
      </c>
      <c r="AV2515">
        <v>4</v>
      </c>
      <c r="AW2515">
        <v>4</v>
      </c>
      <c r="AX2515">
        <v>3</v>
      </c>
      <c r="AY2515">
        <v>5</v>
      </c>
      <c r="AZ2515">
        <v>5</v>
      </c>
      <c r="BA2515">
        <v>5</v>
      </c>
      <c r="BB2515">
        <v>4</v>
      </c>
      <c r="BC2515">
        <v>2</v>
      </c>
      <c r="BD2515">
        <v>4</v>
      </c>
      <c r="BE2515">
        <v>22.109055698652998</v>
      </c>
      <c r="BF2515" t="e">
        <v>#N/A</v>
      </c>
      <c r="BG2515">
        <v>22.467150448900401</v>
      </c>
      <c r="BH2515">
        <v>22.709089271106599</v>
      </c>
      <c r="BI2515">
        <v>23.169698892022499</v>
      </c>
      <c r="BJ2515">
        <v>22.314657931546702</v>
      </c>
      <c r="BK2515">
        <v>23.049357803825501</v>
      </c>
      <c r="BL2515">
        <v>22.6288110806601</v>
      </c>
      <c r="BM2515">
        <v>21.9112528166708</v>
      </c>
      <c r="BN2515" t="e">
        <v>#N/A</v>
      </c>
      <c r="BO2515">
        <v>22.522032456620501</v>
      </c>
      <c r="BP2515">
        <v>22.632097918327599</v>
      </c>
      <c r="BQ2515" t="e">
        <v>#N/A</v>
      </c>
      <c r="BR2515" t="e">
        <v>#N/A</v>
      </c>
      <c r="BS2515" t="e">
        <v>#N/A</v>
      </c>
      <c r="BT2515" t="e">
        <v>#N/A</v>
      </c>
      <c r="BU2515" t="e">
        <v>#N/A</v>
      </c>
      <c r="BV2515">
        <v>23.412202425093501</v>
      </c>
      <c r="BW2515">
        <v>22.4234823691469</v>
      </c>
      <c r="BX2515" t="e">
        <v>#N/A</v>
      </c>
      <c r="BY2515" t="e">
        <v>#N/A</v>
      </c>
      <c r="BZ2515" t="e">
        <v>#N/A</v>
      </c>
      <c r="CA2515" t="e">
        <v>#N/A</v>
      </c>
      <c r="CB2515">
        <v>22.405474179058199</v>
      </c>
      <c r="CC2515" t="e">
        <v>#N/A</v>
      </c>
      <c r="CD2515" t="e">
        <v>#N/A</v>
      </c>
      <c r="CE2515" t="e">
        <v>#N/A</v>
      </c>
      <c r="CF2515" t="e">
        <v>#N/A</v>
      </c>
      <c r="CG2515" t="e">
        <v>#N/A</v>
      </c>
      <c r="CH2515">
        <v>22.846382832558099</v>
      </c>
      <c r="CI2515" t="e">
        <v>#N/A</v>
      </c>
      <c r="CJ2515">
        <v>22.5004526998576</v>
      </c>
      <c r="CK2515">
        <v>21.984435388881</v>
      </c>
      <c r="CL2515" t="e">
        <v>#N/A</v>
      </c>
      <c r="CM2515">
        <v>22.436509292476</v>
      </c>
      <c r="CN2515">
        <v>21.9808469984373</v>
      </c>
      <c r="CO2515">
        <v>22.068919452445702</v>
      </c>
      <c r="CP2515">
        <v>22.2617036762258</v>
      </c>
      <c r="CQ2515" t="e">
        <v>#N/A</v>
      </c>
      <c r="CR2515">
        <v>23.518557627432301</v>
      </c>
      <c r="CS2515">
        <v>23.1434675350874</v>
      </c>
      <c r="CT2515">
        <v>23.3660442646147</v>
      </c>
      <c r="CU2515">
        <v>23.340981888149201</v>
      </c>
      <c r="CV2515" t="e">
        <v>#N/A</v>
      </c>
      <c r="CW2515" t="e">
        <v>#N/A</v>
      </c>
      <c r="CX2515">
        <v>22.783381442864702</v>
      </c>
      <c r="CY2515" t="e">
        <v>#N/A</v>
      </c>
      <c r="CZ2515">
        <v>22.2657298425097</v>
      </c>
      <c r="DA2515" t="e">
        <v>#N/A</v>
      </c>
      <c r="DB2515">
        <v>22.934424144811199</v>
      </c>
      <c r="DC2515">
        <v>23.036614532020401</v>
      </c>
      <c r="DD2515" t="e">
        <v>#N/A</v>
      </c>
      <c r="DE2515">
        <v>21.385174575633499</v>
      </c>
      <c r="DF2515">
        <v>22.9135753320977</v>
      </c>
      <c r="DG2515">
        <v>23.335708593360199</v>
      </c>
      <c r="DH2515">
        <v>22.0387498241031</v>
      </c>
      <c r="DI2515">
        <v>23.300057122749099</v>
      </c>
      <c r="DJ2515" t="e">
        <v>#N/A</v>
      </c>
      <c r="DK2515">
        <v>21.381199830095198</v>
      </c>
      <c r="DL2515" t="e">
        <v>#N/A</v>
      </c>
      <c r="DM2515">
        <v>23.5040592217313</v>
      </c>
      <c r="DN2515" t="e">
        <v>#N/A</v>
      </c>
      <c r="DO2515">
        <v>22.1158611010977</v>
      </c>
      <c r="DP2515">
        <v>22.151051867357602</v>
      </c>
      <c r="DQ2515">
        <v>21.643311622942502</v>
      </c>
      <c r="DR2515">
        <v>22.587766073349599</v>
      </c>
      <c r="DS2515">
        <v>23.1151549868435</v>
      </c>
      <c r="DT2515" t="e">
        <v>#N/A</v>
      </c>
      <c r="DU2515" t="e">
        <v>#N/A</v>
      </c>
      <c r="DV2515">
        <v>23.622553149584601</v>
      </c>
      <c r="DW2515">
        <v>22.811268778122098</v>
      </c>
      <c r="DX2515" t="e">
        <v>#N/A</v>
      </c>
      <c r="DY2515">
        <v>23.472690623798201</v>
      </c>
      <c r="DZ2515" t="e">
        <v>#N/A</v>
      </c>
      <c r="EA2515">
        <v>23.559989235117399</v>
      </c>
      <c r="EB2515">
        <v>23.7599983340872</v>
      </c>
      <c r="EC2515" t="e">
        <v>#N/A</v>
      </c>
      <c r="ED2515">
        <v>23.030373013437401</v>
      </c>
      <c r="EE2515">
        <v>23.143468284899502</v>
      </c>
      <c r="EF2515">
        <v>24.4131916037779</v>
      </c>
      <c r="EG2515">
        <v>22.3033619012174</v>
      </c>
      <c r="EH2515">
        <v>23.784988235181999</v>
      </c>
      <c r="EI2515">
        <v>22.753914682919898</v>
      </c>
      <c r="EJ2515">
        <v>23.014861550585699</v>
      </c>
      <c r="EK2515">
        <v>23.245116669520399</v>
      </c>
      <c r="EL2515">
        <v>22.704901408508199</v>
      </c>
      <c r="EM2515">
        <v>23.5017586243412</v>
      </c>
      <c r="EN2515">
        <v>23.180066948741899</v>
      </c>
      <c r="EO2515" t="e">
        <v>#N/A</v>
      </c>
      <c r="EP2515" t="e">
        <v>#N/A</v>
      </c>
      <c r="EQ2515" t="e">
        <v>#N/A</v>
      </c>
      <c r="ER2515" t="e">
        <v>#N/A</v>
      </c>
      <c r="ES2515">
        <v>22.7993787929828</v>
      </c>
      <c r="ET2515">
        <v>22.854941442565</v>
      </c>
      <c r="EU2515">
        <v>22.160764777176901</v>
      </c>
      <c r="EV2515">
        <v>22.8958431173461</v>
      </c>
      <c r="EW2515" t="e">
        <v>#N/A</v>
      </c>
      <c r="EX2515">
        <v>22.294260210651</v>
      </c>
      <c r="EY2515" t="e">
        <v>#N/A</v>
      </c>
      <c r="EZ2515">
        <v>22.893570908702898</v>
      </c>
      <c r="FA2515" t="e">
        <v>#N/A</v>
      </c>
      <c r="FB2515">
        <v>23.059971393985698</v>
      </c>
      <c r="FC2515">
        <v>23.084562517395501</v>
      </c>
      <c r="FD2515">
        <v>23.140981230356498</v>
      </c>
      <c r="FE2515">
        <v>22.626318476653299</v>
      </c>
      <c r="FF2515">
        <v>22.5359159168936</v>
      </c>
      <c r="FG2515">
        <v>23.505838610223101</v>
      </c>
      <c r="FH2515">
        <v>22.306688036050101</v>
      </c>
      <c r="FI2515">
        <v>23.477132738998002</v>
      </c>
      <c r="FJ2515">
        <v>23.936125432773601</v>
      </c>
      <c r="FK2515">
        <v>22.838651280034998</v>
      </c>
      <c r="FL2515">
        <v>23.242080316710901</v>
      </c>
      <c r="FM2515">
        <v>22.2089408460116</v>
      </c>
      <c r="FN2515">
        <v>22.901015197873502</v>
      </c>
      <c r="FO2515">
        <v>23.292936308648599</v>
      </c>
      <c r="FP2515">
        <v>21.764042820868202</v>
      </c>
      <c r="FQ2515">
        <v>23.1402656863415</v>
      </c>
      <c r="FR2515">
        <v>22.914650497890101</v>
      </c>
      <c r="FS2515">
        <v>22.975934773039299</v>
      </c>
      <c r="FT2515">
        <v>23.200603967755399</v>
      </c>
      <c r="FU2515" t="e">
        <v>#N/A</v>
      </c>
      <c r="FV2515">
        <v>23.649481715961699</v>
      </c>
      <c r="FW2515" t="e">
        <v>#N/A</v>
      </c>
      <c r="FX2515" t="e">
        <v>#N/A</v>
      </c>
      <c r="FY2515">
        <v>22.760512196377899</v>
      </c>
      <c r="FZ2515" t="e">
        <v>#N/A</v>
      </c>
      <c r="GA2515">
        <v>22.8891039191594</v>
      </c>
      <c r="GB2515">
        <v>22.0983018079178</v>
      </c>
      <c r="GC2515">
        <v>23.135128964823501</v>
      </c>
      <c r="GD2515" t="e">
        <v>#N/A</v>
      </c>
      <c r="GE2515">
        <v>22.716595293222301</v>
      </c>
      <c r="GF2515">
        <v>22.623863838288901</v>
      </c>
    </row>
    <row r="2516" spans="1:188" x14ac:dyDescent="0.2">
      <c r="A2516" t="s">
        <v>18445</v>
      </c>
      <c r="B2516" t="s">
        <v>18456</v>
      </c>
      <c r="C2516" t="s">
        <v>191</v>
      </c>
      <c r="D2516" t="s">
        <v>191</v>
      </c>
      <c r="E2516" t="s">
        <v>213</v>
      </c>
      <c r="F2516" t="s">
        <v>285</v>
      </c>
      <c r="G2516" t="s">
        <v>194</v>
      </c>
      <c r="H2516" t="s">
        <v>18457</v>
      </c>
      <c r="I2516" t="s">
        <v>18458</v>
      </c>
      <c r="J2516" t="s">
        <v>18459</v>
      </c>
      <c r="K2516" t="s">
        <v>198</v>
      </c>
      <c r="L2516" t="s">
        <v>199</v>
      </c>
      <c r="M2516" t="s">
        <v>199</v>
      </c>
      <c r="N2516" t="s">
        <v>199</v>
      </c>
      <c r="O2516" t="s">
        <v>199</v>
      </c>
      <c r="P2516">
        <v>6</v>
      </c>
      <c r="Q2516">
        <v>1</v>
      </c>
      <c r="R2516">
        <v>4</v>
      </c>
      <c r="S2516">
        <v>0</v>
      </c>
      <c r="T2516">
        <v>1</v>
      </c>
      <c r="U2516" t="s">
        <v>200</v>
      </c>
      <c r="V2516" t="s">
        <v>201</v>
      </c>
      <c r="W2516" t="s">
        <v>202</v>
      </c>
      <c r="X2516" t="s">
        <v>18450</v>
      </c>
      <c r="Y2516" t="s">
        <v>18451</v>
      </c>
      <c r="Z2516" t="s">
        <v>18452</v>
      </c>
      <c r="AA2516" t="s">
        <v>18453</v>
      </c>
      <c r="AB2516" t="s">
        <v>18454</v>
      </c>
      <c r="AC2516" t="s">
        <v>415</v>
      </c>
      <c r="AD2516" t="s">
        <v>18455</v>
      </c>
      <c r="AE2516" t="s">
        <v>264</v>
      </c>
      <c r="AF2516" t="s">
        <v>264</v>
      </c>
      <c r="AG2516">
        <v>0</v>
      </c>
      <c r="AH2516">
        <v>1</v>
      </c>
      <c r="AI2516">
        <v>0</v>
      </c>
      <c r="AJ2516">
        <v>0</v>
      </c>
      <c r="AK2516">
        <v>0</v>
      </c>
      <c r="AL2516">
        <v>0</v>
      </c>
      <c r="AM2516">
        <v>0</v>
      </c>
      <c r="AN2516">
        <v>0</v>
      </c>
      <c r="AO2516">
        <v>0</v>
      </c>
      <c r="AP2516">
        <v>0</v>
      </c>
      <c r="AQ2516">
        <v>1</v>
      </c>
      <c r="AR2516">
        <v>3</v>
      </c>
      <c r="AS2516">
        <v>0</v>
      </c>
      <c r="AT2516">
        <v>0</v>
      </c>
      <c r="AU2516">
        <v>0</v>
      </c>
      <c r="AV2516">
        <v>0</v>
      </c>
      <c r="AW2516">
        <v>0</v>
      </c>
      <c r="AX2516">
        <v>0</v>
      </c>
      <c r="AY2516">
        <v>0</v>
      </c>
      <c r="AZ2516">
        <v>0</v>
      </c>
      <c r="BA2516">
        <v>0</v>
      </c>
      <c r="BB2516">
        <v>0</v>
      </c>
      <c r="BC2516">
        <v>0</v>
      </c>
      <c r="BD2516">
        <v>1</v>
      </c>
      <c r="BE2516" t="e">
        <v>#N/A</v>
      </c>
      <c r="BF2516" t="e">
        <v>#N/A</v>
      </c>
      <c r="BG2516" t="e">
        <v>#N/A</v>
      </c>
      <c r="BH2516" t="e">
        <v>#N/A</v>
      </c>
      <c r="BI2516" t="e">
        <v>#N/A</v>
      </c>
      <c r="BJ2516" t="e">
        <v>#N/A</v>
      </c>
      <c r="BK2516" t="e">
        <v>#N/A</v>
      </c>
      <c r="BL2516" t="e">
        <v>#N/A</v>
      </c>
      <c r="BM2516">
        <v>20.574189337060101</v>
      </c>
      <c r="BN2516" t="e">
        <v>#N/A</v>
      </c>
      <c r="BO2516" t="e">
        <v>#N/A</v>
      </c>
      <c r="BP2516" t="e">
        <v>#N/A</v>
      </c>
      <c r="BQ2516" t="e">
        <v>#N/A</v>
      </c>
      <c r="BR2516" t="e">
        <v>#N/A</v>
      </c>
      <c r="BS2516" t="e">
        <v>#N/A</v>
      </c>
      <c r="BT2516" t="e">
        <v>#N/A</v>
      </c>
      <c r="BU2516" t="e">
        <v>#N/A</v>
      </c>
      <c r="BV2516" t="e">
        <v>#N/A</v>
      </c>
      <c r="BW2516" t="e">
        <v>#N/A</v>
      </c>
      <c r="BX2516" t="e">
        <v>#N/A</v>
      </c>
      <c r="BY2516" t="e">
        <v>#N/A</v>
      </c>
      <c r="BZ2516" t="e">
        <v>#N/A</v>
      </c>
      <c r="CA2516" t="e">
        <v>#N/A</v>
      </c>
      <c r="CB2516" t="e">
        <v>#N/A</v>
      </c>
      <c r="CC2516" t="e">
        <v>#N/A</v>
      </c>
      <c r="CD2516" t="e">
        <v>#N/A</v>
      </c>
      <c r="CE2516" t="e">
        <v>#N/A</v>
      </c>
      <c r="CF2516" t="e">
        <v>#N/A</v>
      </c>
      <c r="CG2516" t="e">
        <v>#N/A</v>
      </c>
      <c r="CH2516" t="e">
        <v>#N/A</v>
      </c>
      <c r="CI2516" t="e">
        <v>#N/A</v>
      </c>
      <c r="CJ2516" t="e">
        <v>#N/A</v>
      </c>
      <c r="CK2516" t="e">
        <v>#N/A</v>
      </c>
      <c r="CL2516" t="e">
        <v>#N/A</v>
      </c>
      <c r="CM2516" t="e">
        <v>#N/A</v>
      </c>
      <c r="CN2516" t="e">
        <v>#N/A</v>
      </c>
      <c r="CO2516" t="e">
        <v>#N/A</v>
      </c>
      <c r="CP2516" t="e">
        <v>#N/A</v>
      </c>
      <c r="CQ2516" t="e">
        <v>#N/A</v>
      </c>
      <c r="CR2516" t="e">
        <v>#N/A</v>
      </c>
      <c r="CS2516" t="e">
        <v>#N/A</v>
      </c>
      <c r="CT2516" t="e">
        <v>#N/A</v>
      </c>
      <c r="CU2516" t="e">
        <v>#N/A</v>
      </c>
      <c r="CV2516" t="e">
        <v>#N/A</v>
      </c>
      <c r="CW2516" t="e">
        <v>#N/A</v>
      </c>
      <c r="CX2516" t="e">
        <v>#N/A</v>
      </c>
      <c r="CY2516" t="e">
        <v>#N/A</v>
      </c>
      <c r="CZ2516" t="e">
        <v>#N/A</v>
      </c>
      <c r="DA2516" t="e">
        <v>#N/A</v>
      </c>
      <c r="DB2516" t="e">
        <v>#N/A</v>
      </c>
      <c r="DC2516" t="e">
        <v>#N/A</v>
      </c>
      <c r="DD2516" t="e">
        <v>#N/A</v>
      </c>
      <c r="DE2516" t="e">
        <v>#N/A</v>
      </c>
      <c r="DF2516" t="e">
        <v>#N/A</v>
      </c>
      <c r="DG2516" t="e">
        <v>#N/A</v>
      </c>
      <c r="DH2516" t="e">
        <v>#N/A</v>
      </c>
      <c r="DI2516" t="e">
        <v>#N/A</v>
      </c>
      <c r="DJ2516" t="e">
        <v>#N/A</v>
      </c>
      <c r="DK2516">
        <v>20.133548019440099</v>
      </c>
      <c r="DL2516" t="e">
        <v>#N/A</v>
      </c>
      <c r="DM2516" t="e">
        <v>#N/A</v>
      </c>
      <c r="DN2516">
        <v>22.382599657860499</v>
      </c>
      <c r="DO2516">
        <v>20.9865089584797</v>
      </c>
      <c r="DP2516" t="e">
        <v>#N/A</v>
      </c>
      <c r="DQ2516">
        <v>21.3312319801597</v>
      </c>
      <c r="DR2516" t="e">
        <v>#N/A</v>
      </c>
      <c r="DS2516" t="e">
        <v>#N/A</v>
      </c>
      <c r="DT2516" t="e">
        <v>#N/A</v>
      </c>
      <c r="DU2516" t="e">
        <v>#N/A</v>
      </c>
      <c r="DV2516" t="e">
        <v>#N/A</v>
      </c>
      <c r="DW2516" t="e">
        <v>#N/A</v>
      </c>
      <c r="DX2516" t="e">
        <v>#N/A</v>
      </c>
      <c r="DY2516" t="e">
        <v>#N/A</v>
      </c>
      <c r="DZ2516" t="e">
        <v>#N/A</v>
      </c>
      <c r="EA2516" t="e">
        <v>#N/A</v>
      </c>
      <c r="EB2516" t="e">
        <v>#N/A</v>
      </c>
      <c r="EC2516" t="e">
        <v>#N/A</v>
      </c>
      <c r="ED2516" t="e">
        <v>#N/A</v>
      </c>
      <c r="EE2516" t="e">
        <v>#N/A</v>
      </c>
      <c r="EF2516" t="e">
        <v>#N/A</v>
      </c>
      <c r="EG2516" t="e">
        <v>#N/A</v>
      </c>
      <c r="EH2516" t="e">
        <v>#N/A</v>
      </c>
      <c r="EI2516" t="e">
        <v>#N/A</v>
      </c>
      <c r="EJ2516" t="e">
        <v>#N/A</v>
      </c>
      <c r="EK2516" t="e">
        <v>#N/A</v>
      </c>
      <c r="EL2516" t="e">
        <v>#N/A</v>
      </c>
      <c r="EM2516" t="e">
        <v>#N/A</v>
      </c>
      <c r="EN2516" t="e">
        <v>#N/A</v>
      </c>
      <c r="EO2516" t="e">
        <v>#N/A</v>
      </c>
      <c r="EP2516" t="e">
        <v>#N/A</v>
      </c>
      <c r="EQ2516" t="e">
        <v>#N/A</v>
      </c>
      <c r="ER2516" t="e">
        <v>#N/A</v>
      </c>
      <c r="ES2516" t="e">
        <v>#N/A</v>
      </c>
      <c r="ET2516" t="e">
        <v>#N/A</v>
      </c>
      <c r="EU2516" t="e">
        <v>#N/A</v>
      </c>
      <c r="EV2516" t="e">
        <v>#N/A</v>
      </c>
      <c r="EW2516" t="e">
        <v>#N/A</v>
      </c>
      <c r="EX2516" t="e">
        <v>#N/A</v>
      </c>
      <c r="EY2516" t="e">
        <v>#N/A</v>
      </c>
      <c r="EZ2516" t="e">
        <v>#N/A</v>
      </c>
      <c r="FA2516" t="e">
        <v>#N/A</v>
      </c>
      <c r="FB2516" t="e">
        <v>#N/A</v>
      </c>
      <c r="FC2516" t="e">
        <v>#N/A</v>
      </c>
      <c r="FD2516" t="e">
        <v>#N/A</v>
      </c>
      <c r="FE2516" t="e">
        <v>#N/A</v>
      </c>
      <c r="FF2516" t="e">
        <v>#N/A</v>
      </c>
      <c r="FG2516" t="e">
        <v>#N/A</v>
      </c>
      <c r="FH2516" t="e">
        <v>#N/A</v>
      </c>
      <c r="FI2516" t="e">
        <v>#N/A</v>
      </c>
      <c r="FJ2516" t="e">
        <v>#N/A</v>
      </c>
      <c r="FK2516" t="e">
        <v>#N/A</v>
      </c>
      <c r="FL2516" t="e">
        <v>#N/A</v>
      </c>
      <c r="FM2516" t="e">
        <v>#N/A</v>
      </c>
      <c r="FN2516" t="e">
        <v>#N/A</v>
      </c>
      <c r="FO2516" t="e">
        <v>#N/A</v>
      </c>
      <c r="FP2516" t="e">
        <v>#N/A</v>
      </c>
      <c r="FQ2516" t="e">
        <v>#N/A</v>
      </c>
      <c r="FR2516" t="e">
        <v>#N/A</v>
      </c>
      <c r="FS2516" t="e">
        <v>#N/A</v>
      </c>
      <c r="FT2516" t="e">
        <v>#N/A</v>
      </c>
      <c r="FU2516" t="e">
        <v>#N/A</v>
      </c>
      <c r="FV2516" t="e">
        <v>#N/A</v>
      </c>
      <c r="FW2516" t="e">
        <v>#N/A</v>
      </c>
      <c r="FX2516" t="e">
        <v>#N/A</v>
      </c>
      <c r="FY2516" t="e">
        <v>#N/A</v>
      </c>
      <c r="FZ2516" t="e">
        <v>#N/A</v>
      </c>
      <c r="GA2516" t="e">
        <v>#N/A</v>
      </c>
      <c r="GB2516">
        <v>21.061780286810599</v>
      </c>
      <c r="GC2516" t="e">
        <v>#N/A</v>
      </c>
      <c r="GD2516" t="e">
        <v>#N/A</v>
      </c>
      <c r="GE2516" t="e">
        <v>#N/A</v>
      </c>
      <c r="GF2516" t="e">
        <v>#N/A</v>
      </c>
    </row>
    <row r="2517" spans="1:188" x14ac:dyDescent="0.2">
      <c r="A2517" t="s">
        <v>18445</v>
      </c>
      <c r="B2517" t="s">
        <v>18460</v>
      </c>
      <c r="C2517" t="s">
        <v>191</v>
      </c>
      <c r="D2517" t="s">
        <v>191</v>
      </c>
      <c r="E2517" t="s">
        <v>213</v>
      </c>
      <c r="F2517" t="s">
        <v>239</v>
      </c>
      <c r="G2517" t="s">
        <v>194</v>
      </c>
      <c r="H2517" t="s">
        <v>18461</v>
      </c>
      <c r="I2517" t="s">
        <v>18462</v>
      </c>
      <c r="J2517" t="s">
        <v>18463</v>
      </c>
      <c r="K2517" t="s">
        <v>198</v>
      </c>
      <c r="L2517" t="s">
        <v>199</v>
      </c>
      <c r="M2517" t="s">
        <v>199</v>
      </c>
      <c r="N2517" t="s">
        <v>199</v>
      </c>
      <c r="O2517" t="s">
        <v>199</v>
      </c>
      <c r="P2517">
        <v>5</v>
      </c>
      <c r="Q2517">
        <v>1</v>
      </c>
      <c r="R2517">
        <v>3</v>
      </c>
      <c r="S2517">
        <v>0</v>
      </c>
      <c r="T2517">
        <v>1</v>
      </c>
      <c r="U2517" t="s">
        <v>200</v>
      </c>
      <c r="V2517" t="s">
        <v>201</v>
      </c>
      <c r="W2517" t="s">
        <v>202</v>
      </c>
      <c r="X2517" t="s">
        <v>18450</v>
      </c>
      <c r="Y2517" t="s">
        <v>18451</v>
      </c>
      <c r="Z2517" t="s">
        <v>18452</v>
      </c>
      <c r="AA2517" t="s">
        <v>18453</v>
      </c>
      <c r="AB2517" t="s">
        <v>18454</v>
      </c>
      <c r="AC2517" t="s">
        <v>415</v>
      </c>
      <c r="AD2517" t="s">
        <v>18455</v>
      </c>
      <c r="AE2517" t="s">
        <v>264</v>
      </c>
      <c r="AF2517" t="s">
        <v>264</v>
      </c>
      <c r="AG2517">
        <v>0</v>
      </c>
      <c r="AH2517">
        <v>1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3</v>
      </c>
      <c r="AS2517">
        <v>0</v>
      </c>
      <c r="AT2517">
        <v>0</v>
      </c>
      <c r="AU2517">
        <v>0</v>
      </c>
      <c r="AV2517">
        <v>0</v>
      </c>
      <c r="AW2517">
        <v>0</v>
      </c>
      <c r="AX2517">
        <v>0</v>
      </c>
      <c r="AY2517">
        <v>0</v>
      </c>
      <c r="AZ2517">
        <v>0</v>
      </c>
      <c r="BA2517">
        <v>0</v>
      </c>
      <c r="BB2517">
        <v>0</v>
      </c>
      <c r="BC2517">
        <v>0</v>
      </c>
      <c r="BD2517">
        <v>1</v>
      </c>
      <c r="BE2517" t="e">
        <v>#N/A</v>
      </c>
      <c r="BF2517" t="e">
        <v>#N/A</v>
      </c>
      <c r="BG2517" t="e">
        <v>#N/A</v>
      </c>
      <c r="BH2517" t="e">
        <v>#N/A</v>
      </c>
      <c r="BI2517" t="e">
        <v>#N/A</v>
      </c>
      <c r="BJ2517" t="e">
        <v>#N/A</v>
      </c>
      <c r="BK2517" t="e">
        <v>#N/A</v>
      </c>
      <c r="BL2517" t="e">
        <v>#N/A</v>
      </c>
      <c r="BM2517">
        <v>20.574189337060101</v>
      </c>
      <c r="BN2517" t="e">
        <v>#N/A</v>
      </c>
      <c r="BO2517" t="e">
        <v>#N/A</v>
      </c>
      <c r="BP2517" t="e">
        <v>#N/A</v>
      </c>
      <c r="BQ2517" t="e">
        <v>#N/A</v>
      </c>
      <c r="BR2517" t="e">
        <v>#N/A</v>
      </c>
      <c r="BS2517" t="e">
        <v>#N/A</v>
      </c>
      <c r="BT2517" t="e">
        <v>#N/A</v>
      </c>
      <c r="BU2517" t="e">
        <v>#N/A</v>
      </c>
      <c r="BV2517" t="e">
        <v>#N/A</v>
      </c>
      <c r="BW2517" t="e">
        <v>#N/A</v>
      </c>
      <c r="BX2517" t="e">
        <v>#N/A</v>
      </c>
      <c r="BY2517" t="e">
        <v>#N/A</v>
      </c>
      <c r="BZ2517" t="e">
        <v>#N/A</v>
      </c>
      <c r="CA2517" t="e">
        <v>#N/A</v>
      </c>
      <c r="CB2517" t="e">
        <v>#N/A</v>
      </c>
      <c r="CC2517" t="e">
        <v>#N/A</v>
      </c>
      <c r="CD2517" t="e">
        <v>#N/A</v>
      </c>
      <c r="CE2517" t="e">
        <v>#N/A</v>
      </c>
      <c r="CF2517" t="e">
        <v>#N/A</v>
      </c>
      <c r="CG2517" t="e">
        <v>#N/A</v>
      </c>
      <c r="CH2517" t="e">
        <v>#N/A</v>
      </c>
      <c r="CI2517" t="e">
        <v>#N/A</v>
      </c>
      <c r="CJ2517" t="e">
        <v>#N/A</v>
      </c>
      <c r="CK2517" t="e">
        <v>#N/A</v>
      </c>
      <c r="CL2517" t="e">
        <v>#N/A</v>
      </c>
      <c r="CM2517" t="e">
        <v>#N/A</v>
      </c>
      <c r="CN2517" t="e">
        <v>#N/A</v>
      </c>
      <c r="CO2517" t="e">
        <v>#N/A</v>
      </c>
      <c r="CP2517" t="e">
        <v>#N/A</v>
      </c>
      <c r="CQ2517" t="e">
        <v>#N/A</v>
      </c>
      <c r="CR2517" t="e">
        <v>#N/A</v>
      </c>
      <c r="CS2517" t="e">
        <v>#N/A</v>
      </c>
      <c r="CT2517" t="e">
        <v>#N/A</v>
      </c>
      <c r="CU2517" t="e">
        <v>#N/A</v>
      </c>
      <c r="CV2517" t="e">
        <v>#N/A</v>
      </c>
      <c r="CW2517" t="e">
        <v>#N/A</v>
      </c>
      <c r="CX2517" t="e">
        <v>#N/A</v>
      </c>
      <c r="CY2517" t="e">
        <v>#N/A</v>
      </c>
      <c r="CZ2517" t="e">
        <v>#N/A</v>
      </c>
      <c r="DA2517" t="e">
        <v>#N/A</v>
      </c>
      <c r="DB2517" t="e">
        <v>#N/A</v>
      </c>
      <c r="DC2517" t="e">
        <v>#N/A</v>
      </c>
      <c r="DD2517" t="e">
        <v>#N/A</v>
      </c>
      <c r="DE2517" t="e">
        <v>#N/A</v>
      </c>
      <c r="DF2517" t="e">
        <v>#N/A</v>
      </c>
      <c r="DG2517" t="e">
        <v>#N/A</v>
      </c>
      <c r="DH2517" t="e">
        <v>#N/A</v>
      </c>
      <c r="DI2517" t="e">
        <v>#N/A</v>
      </c>
      <c r="DJ2517" t="e">
        <v>#N/A</v>
      </c>
      <c r="DK2517" t="e">
        <v>#N/A</v>
      </c>
      <c r="DL2517" t="e">
        <v>#N/A</v>
      </c>
      <c r="DM2517" t="e">
        <v>#N/A</v>
      </c>
      <c r="DN2517">
        <v>21.904506560486301</v>
      </c>
      <c r="DO2517">
        <v>20.9865089584797</v>
      </c>
      <c r="DP2517" t="e">
        <v>#N/A</v>
      </c>
      <c r="DQ2517">
        <v>21.3312319801597</v>
      </c>
      <c r="DR2517" t="e">
        <v>#N/A</v>
      </c>
      <c r="DS2517" t="e">
        <v>#N/A</v>
      </c>
      <c r="DT2517" t="e">
        <v>#N/A</v>
      </c>
      <c r="DU2517" t="e">
        <v>#N/A</v>
      </c>
      <c r="DV2517" t="e">
        <v>#N/A</v>
      </c>
      <c r="DW2517" t="e">
        <v>#N/A</v>
      </c>
      <c r="DX2517" t="e">
        <v>#N/A</v>
      </c>
      <c r="DY2517" t="e">
        <v>#N/A</v>
      </c>
      <c r="DZ2517" t="e">
        <v>#N/A</v>
      </c>
      <c r="EA2517" t="e">
        <v>#N/A</v>
      </c>
      <c r="EB2517" t="e">
        <v>#N/A</v>
      </c>
      <c r="EC2517" t="e">
        <v>#N/A</v>
      </c>
      <c r="ED2517" t="e">
        <v>#N/A</v>
      </c>
      <c r="EE2517" t="e">
        <v>#N/A</v>
      </c>
      <c r="EF2517" t="e">
        <v>#N/A</v>
      </c>
      <c r="EG2517" t="e">
        <v>#N/A</v>
      </c>
      <c r="EH2517" t="e">
        <v>#N/A</v>
      </c>
      <c r="EI2517" t="e">
        <v>#N/A</v>
      </c>
      <c r="EJ2517" t="e">
        <v>#N/A</v>
      </c>
      <c r="EK2517" t="e">
        <v>#N/A</v>
      </c>
      <c r="EL2517" t="e">
        <v>#N/A</v>
      </c>
      <c r="EM2517" t="e">
        <v>#N/A</v>
      </c>
      <c r="EN2517" t="e">
        <v>#N/A</v>
      </c>
      <c r="EO2517" t="e">
        <v>#N/A</v>
      </c>
      <c r="EP2517" t="e">
        <v>#N/A</v>
      </c>
      <c r="EQ2517" t="e">
        <v>#N/A</v>
      </c>
      <c r="ER2517" t="e">
        <v>#N/A</v>
      </c>
      <c r="ES2517" t="e">
        <v>#N/A</v>
      </c>
      <c r="ET2517" t="e">
        <v>#N/A</v>
      </c>
      <c r="EU2517" t="e">
        <v>#N/A</v>
      </c>
      <c r="EV2517" t="e">
        <v>#N/A</v>
      </c>
      <c r="EW2517" t="e">
        <v>#N/A</v>
      </c>
      <c r="EX2517" t="e">
        <v>#N/A</v>
      </c>
      <c r="EY2517" t="e">
        <v>#N/A</v>
      </c>
      <c r="EZ2517" t="e">
        <v>#N/A</v>
      </c>
      <c r="FA2517" t="e">
        <v>#N/A</v>
      </c>
      <c r="FB2517" t="e">
        <v>#N/A</v>
      </c>
      <c r="FC2517" t="e">
        <v>#N/A</v>
      </c>
      <c r="FD2517" t="e">
        <v>#N/A</v>
      </c>
      <c r="FE2517" t="e">
        <v>#N/A</v>
      </c>
      <c r="FF2517" t="e">
        <v>#N/A</v>
      </c>
      <c r="FG2517" t="e">
        <v>#N/A</v>
      </c>
      <c r="FH2517" t="e">
        <v>#N/A</v>
      </c>
      <c r="FI2517" t="e">
        <v>#N/A</v>
      </c>
      <c r="FJ2517" t="e">
        <v>#N/A</v>
      </c>
      <c r="FK2517" t="e">
        <v>#N/A</v>
      </c>
      <c r="FL2517" t="e">
        <v>#N/A</v>
      </c>
      <c r="FM2517" t="e">
        <v>#N/A</v>
      </c>
      <c r="FN2517" t="e">
        <v>#N/A</v>
      </c>
      <c r="FO2517" t="e">
        <v>#N/A</v>
      </c>
      <c r="FP2517" t="e">
        <v>#N/A</v>
      </c>
      <c r="FQ2517" t="e">
        <v>#N/A</v>
      </c>
      <c r="FR2517" t="e">
        <v>#N/A</v>
      </c>
      <c r="FS2517" t="e">
        <v>#N/A</v>
      </c>
      <c r="FT2517" t="e">
        <v>#N/A</v>
      </c>
      <c r="FU2517" t="e">
        <v>#N/A</v>
      </c>
      <c r="FV2517" t="e">
        <v>#N/A</v>
      </c>
      <c r="FW2517" t="e">
        <v>#N/A</v>
      </c>
      <c r="FX2517" t="e">
        <v>#N/A</v>
      </c>
      <c r="FY2517" t="e">
        <v>#N/A</v>
      </c>
      <c r="FZ2517" t="e">
        <v>#N/A</v>
      </c>
      <c r="GA2517" t="e">
        <v>#N/A</v>
      </c>
      <c r="GB2517">
        <v>21.061780286810599</v>
      </c>
      <c r="GC2517" t="e">
        <v>#N/A</v>
      </c>
      <c r="GD2517" t="e">
        <v>#N/A</v>
      </c>
      <c r="GE2517" t="e">
        <v>#N/A</v>
      </c>
      <c r="GF2517" t="e">
        <v>#N/A</v>
      </c>
    </row>
    <row r="2518" spans="1:188" x14ac:dyDescent="0.2">
      <c r="A2518" t="s">
        <v>18445</v>
      </c>
      <c r="B2518" t="s">
        <v>18464</v>
      </c>
      <c r="C2518" t="s">
        <v>191</v>
      </c>
      <c r="D2518" t="s">
        <v>191</v>
      </c>
      <c r="E2518" t="s">
        <v>213</v>
      </c>
      <c r="F2518" t="s">
        <v>285</v>
      </c>
      <c r="G2518" t="s">
        <v>194</v>
      </c>
      <c r="H2518" t="s">
        <v>18465</v>
      </c>
      <c r="I2518" t="s">
        <v>18466</v>
      </c>
      <c r="J2518" t="s">
        <v>18467</v>
      </c>
      <c r="K2518" t="s">
        <v>198</v>
      </c>
      <c r="L2518" t="s">
        <v>273</v>
      </c>
      <c r="M2518" t="s">
        <v>290</v>
      </c>
      <c r="N2518" t="s">
        <v>474</v>
      </c>
      <c r="O2518" t="s">
        <v>309</v>
      </c>
      <c r="P2518">
        <v>49</v>
      </c>
      <c r="Q2518">
        <v>8</v>
      </c>
      <c r="R2518">
        <v>10</v>
      </c>
      <c r="S2518">
        <v>19</v>
      </c>
      <c r="T2518">
        <v>12</v>
      </c>
      <c r="U2518" t="s">
        <v>200</v>
      </c>
      <c r="V2518" t="s">
        <v>201</v>
      </c>
      <c r="W2518" t="s">
        <v>202</v>
      </c>
      <c r="X2518" t="s">
        <v>18450</v>
      </c>
      <c r="Y2518" t="s">
        <v>18451</v>
      </c>
      <c r="Z2518" t="s">
        <v>18452</v>
      </c>
      <c r="AA2518" t="s">
        <v>18453</v>
      </c>
      <c r="AB2518" t="s">
        <v>18454</v>
      </c>
      <c r="AC2518" t="s">
        <v>415</v>
      </c>
      <c r="AD2518" t="s">
        <v>18455</v>
      </c>
      <c r="AE2518" t="s">
        <v>264</v>
      </c>
      <c r="AF2518" t="s">
        <v>264</v>
      </c>
      <c r="AG2518">
        <v>1</v>
      </c>
      <c r="AH2518">
        <v>2</v>
      </c>
      <c r="AI2518">
        <v>2</v>
      </c>
      <c r="AJ2518">
        <v>1</v>
      </c>
      <c r="AK2518">
        <v>0</v>
      </c>
      <c r="AL2518">
        <v>2</v>
      </c>
      <c r="AM2518">
        <v>3</v>
      </c>
      <c r="AN2518">
        <v>2</v>
      </c>
      <c r="AO2518">
        <v>0</v>
      </c>
      <c r="AP2518">
        <v>1</v>
      </c>
      <c r="AQ2518">
        <v>1</v>
      </c>
      <c r="AR2518">
        <v>3</v>
      </c>
      <c r="AS2518">
        <v>5</v>
      </c>
      <c r="AT2518">
        <v>4</v>
      </c>
      <c r="AU2518">
        <v>3</v>
      </c>
      <c r="AV2518">
        <v>2</v>
      </c>
      <c r="AW2518">
        <v>2</v>
      </c>
      <c r="AX2518">
        <v>3</v>
      </c>
      <c r="AY2518">
        <v>2</v>
      </c>
      <c r="AZ2518">
        <v>1</v>
      </c>
      <c r="BA2518">
        <v>1</v>
      </c>
      <c r="BB2518">
        <v>3</v>
      </c>
      <c r="BC2518">
        <v>1</v>
      </c>
      <c r="BD2518">
        <v>4</v>
      </c>
      <c r="BE2518">
        <v>22.068400159386901</v>
      </c>
      <c r="BF2518" t="e">
        <v>#N/A</v>
      </c>
      <c r="BG2518" t="e">
        <v>#N/A</v>
      </c>
      <c r="BH2518" t="e">
        <v>#N/A</v>
      </c>
      <c r="BI2518" t="e">
        <v>#N/A</v>
      </c>
      <c r="BJ2518" t="e">
        <v>#N/A</v>
      </c>
      <c r="BK2518" t="e">
        <v>#N/A</v>
      </c>
      <c r="BL2518" t="e">
        <v>#N/A</v>
      </c>
      <c r="BM2518">
        <v>21.655147253025</v>
      </c>
      <c r="BN2518">
        <v>22.336160167149401</v>
      </c>
      <c r="BO2518" t="e">
        <v>#N/A</v>
      </c>
      <c r="BP2518" t="e">
        <v>#N/A</v>
      </c>
      <c r="BQ2518" t="e">
        <v>#N/A</v>
      </c>
      <c r="BR2518" t="e">
        <v>#N/A</v>
      </c>
      <c r="BS2518" t="e">
        <v>#N/A</v>
      </c>
      <c r="BT2518" t="e">
        <v>#N/A</v>
      </c>
      <c r="BU2518">
        <v>21.0854241029276</v>
      </c>
      <c r="BV2518">
        <v>23.277094474000801</v>
      </c>
      <c r="BW2518" t="e">
        <v>#N/A</v>
      </c>
      <c r="BX2518" t="e">
        <v>#N/A</v>
      </c>
      <c r="BY2518" t="e">
        <v>#N/A</v>
      </c>
      <c r="BZ2518" t="e">
        <v>#N/A</v>
      </c>
      <c r="CA2518" t="e">
        <v>#N/A</v>
      </c>
      <c r="CB2518">
        <v>21.776841065700498</v>
      </c>
      <c r="CC2518" t="e">
        <v>#N/A</v>
      </c>
      <c r="CD2518" t="e">
        <v>#N/A</v>
      </c>
      <c r="CE2518" t="e">
        <v>#N/A</v>
      </c>
      <c r="CF2518" t="e">
        <v>#N/A</v>
      </c>
      <c r="CG2518" t="e">
        <v>#N/A</v>
      </c>
      <c r="CH2518" t="e">
        <v>#N/A</v>
      </c>
      <c r="CI2518" t="e">
        <v>#N/A</v>
      </c>
      <c r="CJ2518" t="e">
        <v>#N/A</v>
      </c>
      <c r="CK2518" t="e">
        <v>#N/A</v>
      </c>
      <c r="CL2518" t="e">
        <v>#N/A</v>
      </c>
      <c r="CM2518">
        <v>22.200338973042701</v>
      </c>
      <c r="CN2518">
        <v>22.5534533473257</v>
      </c>
      <c r="CO2518">
        <v>22.577027125457999</v>
      </c>
      <c r="CP2518">
        <v>22.023874743988301</v>
      </c>
      <c r="CQ2518" t="e">
        <v>#N/A</v>
      </c>
      <c r="CR2518" t="e">
        <v>#N/A</v>
      </c>
      <c r="CS2518">
        <v>22.744040644611498</v>
      </c>
      <c r="CT2518" t="e">
        <v>#N/A</v>
      </c>
      <c r="CU2518" t="e">
        <v>#N/A</v>
      </c>
      <c r="CV2518" t="e">
        <v>#N/A</v>
      </c>
      <c r="CW2518">
        <v>22.1755487120254</v>
      </c>
      <c r="CX2518">
        <v>23.006519243377699</v>
      </c>
      <c r="CY2518" t="e">
        <v>#N/A</v>
      </c>
      <c r="CZ2518" t="e">
        <v>#N/A</v>
      </c>
      <c r="DA2518" t="e">
        <v>#N/A</v>
      </c>
      <c r="DB2518" t="e">
        <v>#N/A</v>
      </c>
      <c r="DC2518" t="e">
        <v>#N/A</v>
      </c>
      <c r="DD2518" t="e">
        <v>#N/A</v>
      </c>
      <c r="DE2518" t="e">
        <v>#N/A</v>
      </c>
      <c r="DF2518" t="e">
        <v>#N/A</v>
      </c>
      <c r="DG2518">
        <v>22.839144646455701</v>
      </c>
      <c r="DH2518" t="e">
        <v>#N/A</v>
      </c>
      <c r="DI2518" t="e">
        <v>#N/A</v>
      </c>
      <c r="DJ2518" t="e">
        <v>#N/A</v>
      </c>
      <c r="DK2518" t="e">
        <v>#N/A</v>
      </c>
      <c r="DL2518" t="e">
        <v>#N/A</v>
      </c>
      <c r="DM2518">
        <v>22.7564198887451</v>
      </c>
      <c r="DN2518" t="e">
        <v>#N/A</v>
      </c>
      <c r="DO2518">
        <v>22.7818240301802</v>
      </c>
      <c r="DP2518" t="e">
        <v>#N/A</v>
      </c>
      <c r="DQ2518">
        <v>22.823692808517801</v>
      </c>
      <c r="DR2518">
        <v>21.558042439891</v>
      </c>
      <c r="DS2518">
        <v>22.858178049546101</v>
      </c>
      <c r="DT2518">
        <v>22.383789489146</v>
      </c>
      <c r="DU2518" t="e">
        <v>#N/A</v>
      </c>
      <c r="DV2518">
        <v>22.505562062809201</v>
      </c>
      <c r="DW2518">
        <v>21.9484295913905</v>
      </c>
      <c r="DX2518">
        <v>22.358200993534901</v>
      </c>
      <c r="DY2518" t="e">
        <v>#N/A</v>
      </c>
      <c r="DZ2518">
        <v>22.375054270084298</v>
      </c>
      <c r="EA2518" t="e">
        <v>#N/A</v>
      </c>
      <c r="EB2518">
        <v>23.289724649738499</v>
      </c>
      <c r="EC2518">
        <v>22.239585670903001</v>
      </c>
      <c r="ED2518">
        <v>23.0293008592757</v>
      </c>
      <c r="EE2518" t="e">
        <v>#N/A</v>
      </c>
      <c r="EF2518" t="e">
        <v>#N/A</v>
      </c>
      <c r="EG2518" t="e">
        <v>#N/A</v>
      </c>
      <c r="EH2518">
        <v>22.856192261471101</v>
      </c>
      <c r="EI2518">
        <v>22.410376306116401</v>
      </c>
      <c r="EJ2518">
        <v>22.358447205674299</v>
      </c>
      <c r="EK2518" t="e">
        <v>#N/A</v>
      </c>
      <c r="EL2518">
        <v>22.2284978330351</v>
      </c>
      <c r="EM2518" t="e">
        <v>#N/A</v>
      </c>
      <c r="EN2518">
        <v>22.274917192730999</v>
      </c>
      <c r="EO2518" t="e">
        <v>#N/A</v>
      </c>
      <c r="EP2518" t="e">
        <v>#N/A</v>
      </c>
      <c r="EQ2518" t="e">
        <v>#N/A</v>
      </c>
      <c r="ER2518" t="e">
        <v>#N/A</v>
      </c>
      <c r="ES2518" t="e">
        <v>#N/A</v>
      </c>
      <c r="ET2518">
        <v>22.245191397037399</v>
      </c>
      <c r="EU2518" t="e">
        <v>#N/A</v>
      </c>
      <c r="EV2518">
        <v>22.434950026807702</v>
      </c>
      <c r="EW2518" t="e">
        <v>#N/A</v>
      </c>
      <c r="EX2518">
        <v>22.3380257702959</v>
      </c>
      <c r="EY2518" t="e">
        <v>#N/A</v>
      </c>
      <c r="EZ2518" t="e">
        <v>#N/A</v>
      </c>
      <c r="FA2518">
        <v>22.3802652287367</v>
      </c>
      <c r="FB2518">
        <v>22.248046440022701</v>
      </c>
      <c r="FC2518">
        <v>21.7547728817371</v>
      </c>
      <c r="FD2518" t="e">
        <v>#N/A</v>
      </c>
      <c r="FE2518" t="e">
        <v>#N/A</v>
      </c>
      <c r="FF2518" t="e">
        <v>#N/A</v>
      </c>
      <c r="FG2518">
        <v>23.0763606017562</v>
      </c>
      <c r="FH2518" t="e">
        <v>#N/A</v>
      </c>
      <c r="FI2518">
        <v>22.9641366743747</v>
      </c>
      <c r="FJ2518" t="e">
        <v>#N/A</v>
      </c>
      <c r="FK2518" t="e">
        <v>#N/A</v>
      </c>
      <c r="FL2518" t="e">
        <v>#N/A</v>
      </c>
      <c r="FM2518" t="e">
        <v>#N/A</v>
      </c>
      <c r="FN2518" t="e">
        <v>#N/A</v>
      </c>
      <c r="FO2518" t="e">
        <v>#N/A</v>
      </c>
      <c r="FP2518">
        <v>22.667714552385799</v>
      </c>
      <c r="FQ2518" t="e">
        <v>#N/A</v>
      </c>
      <c r="FR2518">
        <v>22.270494714086499</v>
      </c>
      <c r="FS2518">
        <v>21.919448772254899</v>
      </c>
      <c r="FT2518" t="e">
        <v>#N/A</v>
      </c>
      <c r="FU2518" t="e">
        <v>#N/A</v>
      </c>
      <c r="FV2518">
        <v>23.033820571395101</v>
      </c>
      <c r="FW2518" t="e">
        <v>#N/A</v>
      </c>
      <c r="FX2518" t="e">
        <v>#N/A</v>
      </c>
      <c r="FY2518" t="e">
        <v>#N/A</v>
      </c>
      <c r="FZ2518" t="e">
        <v>#N/A</v>
      </c>
      <c r="GA2518">
        <v>22.332739996276</v>
      </c>
      <c r="GB2518">
        <v>22.807429517647599</v>
      </c>
      <c r="GC2518">
        <v>22.194648788973499</v>
      </c>
      <c r="GD2518" t="e">
        <v>#N/A</v>
      </c>
      <c r="GE2518">
        <v>21.7753534928829</v>
      </c>
      <c r="GF2518">
        <v>21.719424169213902</v>
      </c>
    </row>
    <row r="2519" spans="1:188" x14ac:dyDescent="0.2">
      <c r="A2519" t="s">
        <v>18445</v>
      </c>
      <c r="B2519" t="s">
        <v>18468</v>
      </c>
      <c r="C2519" t="s">
        <v>191</v>
      </c>
      <c r="D2519" t="s">
        <v>191</v>
      </c>
      <c r="E2519" t="s">
        <v>213</v>
      </c>
      <c r="F2519" t="s">
        <v>239</v>
      </c>
      <c r="G2519" t="s">
        <v>194</v>
      </c>
      <c r="H2519" t="s">
        <v>18469</v>
      </c>
      <c r="I2519" t="s">
        <v>18470</v>
      </c>
      <c r="J2519" t="s">
        <v>18471</v>
      </c>
      <c r="K2519" t="s">
        <v>198</v>
      </c>
      <c r="L2519" t="s">
        <v>273</v>
      </c>
      <c r="M2519" t="s">
        <v>290</v>
      </c>
      <c r="N2519" t="s">
        <v>474</v>
      </c>
      <c r="O2519" t="s">
        <v>309</v>
      </c>
      <c r="P2519">
        <v>49</v>
      </c>
      <c r="Q2519">
        <v>8</v>
      </c>
      <c r="R2519">
        <v>10</v>
      </c>
      <c r="S2519">
        <v>19</v>
      </c>
      <c r="T2519">
        <v>12</v>
      </c>
      <c r="U2519" t="s">
        <v>200</v>
      </c>
      <c r="V2519" t="s">
        <v>201</v>
      </c>
      <c r="W2519" t="s">
        <v>202</v>
      </c>
      <c r="X2519" t="s">
        <v>18450</v>
      </c>
      <c r="Y2519" t="s">
        <v>18451</v>
      </c>
      <c r="Z2519" t="s">
        <v>18452</v>
      </c>
      <c r="AA2519" t="s">
        <v>18453</v>
      </c>
      <c r="AB2519" t="s">
        <v>18454</v>
      </c>
      <c r="AC2519" t="s">
        <v>415</v>
      </c>
      <c r="AD2519" t="s">
        <v>18455</v>
      </c>
      <c r="AE2519" t="s">
        <v>264</v>
      </c>
      <c r="AF2519" t="s">
        <v>264</v>
      </c>
      <c r="AG2519">
        <v>1</v>
      </c>
      <c r="AH2519">
        <v>2</v>
      </c>
      <c r="AI2519">
        <v>2</v>
      </c>
      <c r="AJ2519">
        <v>1</v>
      </c>
      <c r="AK2519">
        <v>0</v>
      </c>
      <c r="AL2519">
        <v>2</v>
      </c>
      <c r="AM2519">
        <v>3</v>
      </c>
      <c r="AN2519">
        <v>2</v>
      </c>
      <c r="AO2519">
        <v>0</v>
      </c>
      <c r="AP2519">
        <v>1</v>
      </c>
      <c r="AQ2519">
        <v>1</v>
      </c>
      <c r="AR2519">
        <v>3</v>
      </c>
      <c r="AS2519">
        <v>5</v>
      </c>
      <c r="AT2519">
        <v>4</v>
      </c>
      <c r="AU2519">
        <v>3</v>
      </c>
      <c r="AV2519">
        <v>2</v>
      </c>
      <c r="AW2519">
        <v>2</v>
      </c>
      <c r="AX2519">
        <v>3</v>
      </c>
      <c r="AY2519">
        <v>2</v>
      </c>
      <c r="AZ2519">
        <v>1</v>
      </c>
      <c r="BA2519">
        <v>1</v>
      </c>
      <c r="BB2519">
        <v>3</v>
      </c>
      <c r="BC2519">
        <v>1</v>
      </c>
      <c r="BD2519">
        <v>4</v>
      </c>
      <c r="BE2519">
        <v>22.068400159386901</v>
      </c>
      <c r="BF2519" t="e">
        <v>#N/A</v>
      </c>
      <c r="BG2519" t="e">
        <v>#N/A</v>
      </c>
      <c r="BH2519" t="e">
        <v>#N/A</v>
      </c>
      <c r="BI2519" t="e">
        <v>#N/A</v>
      </c>
      <c r="BJ2519" t="e">
        <v>#N/A</v>
      </c>
      <c r="BK2519" t="e">
        <v>#N/A</v>
      </c>
      <c r="BL2519" t="e">
        <v>#N/A</v>
      </c>
      <c r="BM2519">
        <v>21.655147253025</v>
      </c>
      <c r="BN2519">
        <v>22.336160167149401</v>
      </c>
      <c r="BO2519" t="e">
        <v>#N/A</v>
      </c>
      <c r="BP2519" t="e">
        <v>#N/A</v>
      </c>
      <c r="BQ2519" t="e">
        <v>#N/A</v>
      </c>
      <c r="BR2519" t="e">
        <v>#N/A</v>
      </c>
      <c r="BS2519" t="e">
        <v>#N/A</v>
      </c>
      <c r="BT2519" t="e">
        <v>#N/A</v>
      </c>
      <c r="BU2519">
        <v>21.0854241029276</v>
      </c>
      <c r="BV2519">
        <v>23.277094474000801</v>
      </c>
      <c r="BW2519" t="e">
        <v>#N/A</v>
      </c>
      <c r="BX2519" t="e">
        <v>#N/A</v>
      </c>
      <c r="BY2519" t="e">
        <v>#N/A</v>
      </c>
      <c r="BZ2519" t="e">
        <v>#N/A</v>
      </c>
      <c r="CA2519" t="e">
        <v>#N/A</v>
      </c>
      <c r="CB2519">
        <v>21.776841065700498</v>
      </c>
      <c r="CC2519" t="e">
        <v>#N/A</v>
      </c>
      <c r="CD2519" t="e">
        <v>#N/A</v>
      </c>
      <c r="CE2519" t="e">
        <v>#N/A</v>
      </c>
      <c r="CF2519" t="e">
        <v>#N/A</v>
      </c>
      <c r="CG2519" t="e">
        <v>#N/A</v>
      </c>
      <c r="CH2519" t="e">
        <v>#N/A</v>
      </c>
      <c r="CI2519" t="e">
        <v>#N/A</v>
      </c>
      <c r="CJ2519" t="e">
        <v>#N/A</v>
      </c>
      <c r="CK2519" t="e">
        <v>#N/A</v>
      </c>
      <c r="CL2519" t="e">
        <v>#N/A</v>
      </c>
      <c r="CM2519">
        <v>22.200338973042701</v>
      </c>
      <c r="CN2519">
        <v>22.5534533473257</v>
      </c>
      <c r="CO2519">
        <v>22.577027125457999</v>
      </c>
      <c r="CP2519">
        <v>22.023874743988301</v>
      </c>
      <c r="CQ2519" t="e">
        <v>#N/A</v>
      </c>
      <c r="CR2519" t="e">
        <v>#N/A</v>
      </c>
      <c r="CS2519">
        <v>22.744040644611498</v>
      </c>
      <c r="CT2519" t="e">
        <v>#N/A</v>
      </c>
      <c r="CU2519" t="e">
        <v>#N/A</v>
      </c>
      <c r="CV2519" t="e">
        <v>#N/A</v>
      </c>
      <c r="CW2519">
        <v>22.1755487120254</v>
      </c>
      <c r="CX2519">
        <v>23.006519243377699</v>
      </c>
      <c r="CY2519" t="e">
        <v>#N/A</v>
      </c>
      <c r="CZ2519" t="e">
        <v>#N/A</v>
      </c>
      <c r="DA2519" t="e">
        <v>#N/A</v>
      </c>
      <c r="DB2519" t="e">
        <v>#N/A</v>
      </c>
      <c r="DC2519" t="e">
        <v>#N/A</v>
      </c>
      <c r="DD2519" t="e">
        <v>#N/A</v>
      </c>
      <c r="DE2519" t="e">
        <v>#N/A</v>
      </c>
      <c r="DF2519" t="e">
        <v>#N/A</v>
      </c>
      <c r="DG2519">
        <v>22.839144646455701</v>
      </c>
      <c r="DH2519" t="e">
        <v>#N/A</v>
      </c>
      <c r="DI2519" t="e">
        <v>#N/A</v>
      </c>
      <c r="DJ2519" t="e">
        <v>#N/A</v>
      </c>
      <c r="DK2519" t="e">
        <v>#N/A</v>
      </c>
      <c r="DL2519" t="e">
        <v>#N/A</v>
      </c>
      <c r="DM2519">
        <v>22.7564198887451</v>
      </c>
      <c r="DN2519" t="e">
        <v>#N/A</v>
      </c>
      <c r="DO2519">
        <v>22.7818240301802</v>
      </c>
      <c r="DP2519" t="e">
        <v>#N/A</v>
      </c>
      <c r="DQ2519">
        <v>22.823692808517801</v>
      </c>
      <c r="DR2519">
        <v>21.558042439891</v>
      </c>
      <c r="DS2519">
        <v>22.858178049546101</v>
      </c>
      <c r="DT2519">
        <v>22.383789489146</v>
      </c>
      <c r="DU2519" t="e">
        <v>#N/A</v>
      </c>
      <c r="DV2519">
        <v>22.505562062809201</v>
      </c>
      <c r="DW2519">
        <v>21.9484295913905</v>
      </c>
      <c r="DX2519">
        <v>22.358200993534901</v>
      </c>
      <c r="DY2519" t="e">
        <v>#N/A</v>
      </c>
      <c r="DZ2519">
        <v>22.375054270084298</v>
      </c>
      <c r="EA2519" t="e">
        <v>#N/A</v>
      </c>
      <c r="EB2519">
        <v>23.289724649738499</v>
      </c>
      <c r="EC2519">
        <v>22.239585670903001</v>
      </c>
      <c r="ED2519">
        <v>23.0293008592757</v>
      </c>
      <c r="EE2519" t="e">
        <v>#N/A</v>
      </c>
      <c r="EF2519" t="e">
        <v>#N/A</v>
      </c>
      <c r="EG2519" t="e">
        <v>#N/A</v>
      </c>
      <c r="EH2519">
        <v>22.856192261471101</v>
      </c>
      <c r="EI2519">
        <v>22.410376306116401</v>
      </c>
      <c r="EJ2519">
        <v>22.358447205674299</v>
      </c>
      <c r="EK2519" t="e">
        <v>#N/A</v>
      </c>
      <c r="EL2519">
        <v>22.2284978330351</v>
      </c>
      <c r="EM2519" t="e">
        <v>#N/A</v>
      </c>
      <c r="EN2519">
        <v>22.274917192730999</v>
      </c>
      <c r="EO2519" t="e">
        <v>#N/A</v>
      </c>
      <c r="EP2519" t="e">
        <v>#N/A</v>
      </c>
      <c r="EQ2519" t="e">
        <v>#N/A</v>
      </c>
      <c r="ER2519" t="e">
        <v>#N/A</v>
      </c>
      <c r="ES2519" t="e">
        <v>#N/A</v>
      </c>
      <c r="ET2519">
        <v>22.245191397037399</v>
      </c>
      <c r="EU2519" t="e">
        <v>#N/A</v>
      </c>
      <c r="EV2519">
        <v>22.434950026807702</v>
      </c>
      <c r="EW2519" t="e">
        <v>#N/A</v>
      </c>
      <c r="EX2519">
        <v>22.3380257702959</v>
      </c>
      <c r="EY2519" t="e">
        <v>#N/A</v>
      </c>
      <c r="EZ2519" t="e">
        <v>#N/A</v>
      </c>
      <c r="FA2519">
        <v>22.3802652287367</v>
      </c>
      <c r="FB2519">
        <v>22.248046440022701</v>
      </c>
      <c r="FC2519">
        <v>21.7547728817371</v>
      </c>
      <c r="FD2519" t="e">
        <v>#N/A</v>
      </c>
      <c r="FE2519" t="e">
        <v>#N/A</v>
      </c>
      <c r="FF2519" t="e">
        <v>#N/A</v>
      </c>
      <c r="FG2519">
        <v>23.0763606017562</v>
      </c>
      <c r="FH2519" t="e">
        <v>#N/A</v>
      </c>
      <c r="FI2519">
        <v>22.9641366743747</v>
      </c>
      <c r="FJ2519" t="e">
        <v>#N/A</v>
      </c>
      <c r="FK2519" t="e">
        <v>#N/A</v>
      </c>
      <c r="FL2519" t="e">
        <v>#N/A</v>
      </c>
      <c r="FM2519" t="e">
        <v>#N/A</v>
      </c>
      <c r="FN2519" t="e">
        <v>#N/A</v>
      </c>
      <c r="FO2519" t="e">
        <v>#N/A</v>
      </c>
      <c r="FP2519">
        <v>22.667714552385799</v>
      </c>
      <c r="FQ2519" t="e">
        <v>#N/A</v>
      </c>
      <c r="FR2519">
        <v>22.270494714086499</v>
      </c>
      <c r="FS2519">
        <v>21.919448772254899</v>
      </c>
      <c r="FT2519" t="e">
        <v>#N/A</v>
      </c>
      <c r="FU2519" t="e">
        <v>#N/A</v>
      </c>
      <c r="FV2519">
        <v>23.033820571395101</v>
      </c>
      <c r="FW2519" t="e">
        <v>#N/A</v>
      </c>
      <c r="FX2519" t="e">
        <v>#N/A</v>
      </c>
      <c r="FY2519" t="e">
        <v>#N/A</v>
      </c>
      <c r="FZ2519" t="e">
        <v>#N/A</v>
      </c>
      <c r="GA2519">
        <v>22.332739996276</v>
      </c>
      <c r="GB2519">
        <v>22.807429517647599</v>
      </c>
      <c r="GC2519">
        <v>22.194648788973499</v>
      </c>
      <c r="GD2519" t="e">
        <v>#N/A</v>
      </c>
      <c r="GE2519">
        <v>21.7753534928829</v>
      </c>
      <c r="GF2519">
        <v>21.719424169213902</v>
      </c>
    </row>
    <row r="2520" spans="1:188" x14ac:dyDescent="0.2">
      <c r="A2520" t="s">
        <v>18472</v>
      </c>
      <c r="B2520" t="s">
        <v>18473</v>
      </c>
      <c r="C2520" t="s">
        <v>191</v>
      </c>
      <c r="D2520" t="s">
        <v>191</v>
      </c>
      <c r="E2520" t="s">
        <v>213</v>
      </c>
      <c r="F2520" t="s">
        <v>193</v>
      </c>
      <c r="G2520" t="s">
        <v>194</v>
      </c>
      <c r="H2520" t="s">
        <v>18474</v>
      </c>
      <c r="I2520" t="s">
        <v>18475</v>
      </c>
      <c r="J2520" t="s">
        <v>18476</v>
      </c>
      <c r="K2520" t="s">
        <v>198</v>
      </c>
      <c r="L2520" t="s">
        <v>199</v>
      </c>
      <c r="M2520" t="s">
        <v>199</v>
      </c>
      <c r="N2520" t="s">
        <v>199</v>
      </c>
      <c r="O2520" t="s">
        <v>199</v>
      </c>
      <c r="P2520">
        <v>1</v>
      </c>
      <c r="Q2520">
        <v>1</v>
      </c>
      <c r="R2520">
        <v>0</v>
      </c>
      <c r="S2520">
        <v>0</v>
      </c>
      <c r="T2520">
        <v>0</v>
      </c>
      <c r="U2520" t="s">
        <v>580</v>
      </c>
      <c r="V2520" t="s">
        <v>18477</v>
      </c>
      <c r="W2520" t="s">
        <v>18478</v>
      </c>
      <c r="X2520" t="s">
        <v>18479</v>
      </c>
      <c r="Y2520" t="s">
        <v>18480</v>
      </c>
      <c r="Z2520" t="s">
        <v>18481</v>
      </c>
      <c r="AA2520" t="s">
        <v>18482</v>
      </c>
      <c r="AB2520" t="s">
        <v>18483</v>
      </c>
      <c r="AC2520" t="s">
        <v>1569</v>
      </c>
      <c r="AD2520" t="s">
        <v>18484</v>
      </c>
      <c r="AE2520" t="s">
        <v>2534</v>
      </c>
      <c r="AF2520" t="s">
        <v>2570</v>
      </c>
      <c r="AG2520">
        <v>0</v>
      </c>
      <c r="AH2520">
        <v>0</v>
      </c>
      <c r="AI2520">
        <v>0</v>
      </c>
      <c r="AJ2520">
        <v>1</v>
      </c>
      <c r="AK2520">
        <v>0</v>
      </c>
      <c r="AL2520">
        <v>0</v>
      </c>
      <c r="AM2520">
        <v>0</v>
      </c>
      <c r="AN2520">
        <v>0</v>
      </c>
      <c r="AO2520">
        <v>0</v>
      </c>
      <c r="AP2520">
        <v>0</v>
      </c>
      <c r="AQ2520">
        <v>0</v>
      </c>
      <c r="AR2520">
        <v>0</v>
      </c>
      <c r="AS2520">
        <v>0</v>
      </c>
      <c r="AT2520">
        <v>0</v>
      </c>
      <c r="AU2520">
        <v>0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0</v>
      </c>
      <c r="BB2520">
        <v>0</v>
      </c>
      <c r="BC2520">
        <v>0</v>
      </c>
      <c r="BD2520">
        <v>0</v>
      </c>
      <c r="BE2520" t="e">
        <v>#N/A</v>
      </c>
      <c r="BF2520" t="e">
        <v>#N/A</v>
      </c>
      <c r="BG2520" t="e">
        <v>#N/A</v>
      </c>
      <c r="BH2520" t="e">
        <v>#N/A</v>
      </c>
      <c r="BI2520" t="e">
        <v>#N/A</v>
      </c>
      <c r="BJ2520" t="e">
        <v>#N/A</v>
      </c>
      <c r="BK2520" t="e">
        <v>#N/A</v>
      </c>
      <c r="BL2520" t="e">
        <v>#N/A</v>
      </c>
      <c r="BM2520" t="e">
        <v>#N/A</v>
      </c>
      <c r="BN2520" t="e">
        <v>#N/A</v>
      </c>
      <c r="BO2520" t="e">
        <v>#N/A</v>
      </c>
      <c r="BP2520" t="e">
        <v>#N/A</v>
      </c>
      <c r="BQ2520" t="e">
        <v>#N/A</v>
      </c>
      <c r="BR2520" t="e">
        <v>#N/A</v>
      </c>
      <c r="BS2520" t="e">
        <v>#N/A</v>
      </c>
      <c r="BT2520" t="e">
        <v>#N/A</v>
      </c>
      <c r="BU2520" t="e">
        <v>#N/A</v>
      </c>
      <c r="BV2520" t="e">
        <v>#N/A</v>
      </c>
      <c r="BW2520" t="e">
        <v>#N/A</v>
      </c>
      <c r="BX2520" t="e">
        <v>#N/A</v>
      </c>
      <c r="BY2520" t="e">
        <v>#N/A</v>
      </c>
      <c r="BZ2520" t="e">
        <v>#N/A</v>
      </c>
      <c r="CA2520" t="e">
        <v>#N/A</v>
      </c>
      <c r="CB2520">
        <v>21.908038829751099</v>
      </c>
      <c r="CC2520" t="e">
        <v>#N/A</v>
      </c>
      <c r="CD2520" t="e">
        <v>#N/A</v>
      </c>
      <c r="CE2520" t="e">
        <v>#N/A</v>
      </c>
      <c r="CF2520" t="e">
        <v>#N/A</v>
      </c>
      <c r="CG2520" t="e">
        <v>#N/A</v>
      </c>
      <c r="CH2520" t="e">
        <v>#N/A</v>
      </c>
      <c r="CI2520" t="e">
        <v>#N/A</v>
      </c>
      <c r="CJ2520" t="e">
        <v>#N/A</v>
      </c>
      <c r="CK2520" t="e">
        <v>#N/A</v>
      </c>
      <c r="CL2520" t="e">
        <v>#N/A</v>
      </c>
      <c r="CM2520" t="e">
        <v>#N/A</v>
      </c>
      <c r="CN2520" t="e">
        <v>#N/A</v>
      </c>
      <c r="CO2520" t="e">
        <v>#N/A</v>
      </c>
      <c r="CP2520" t="e">
        <v>#N/A</v>
      </c>
      <c r="CQ2520" t="e">
        <v>#N/A</v>
      </c>
      <c r="CR2520" t="e">
        <v>#N/A</v>
      </c>
      <c r="CS2520" t="e">
        <v>#N/A</v>
      </c>
      <c r="CT2520" t="e">
        <v>#N/A</v>
      </c>
      <c r="CU2520" t="e">
        <v>#N/A</v>
      </c>
      <c r="CV2520" t="e">
        <v>#N/A</v>
      </c>
      <c r="CW2520" t="e">
        <v>#N/A</v>
      </c>
      <c r="CX2520" t="e">
        <v>#N/A</v>
      </c>
      <c r="CY2520" t="e">
        <v>#N/A</v>
      </c>
      <c r="CZ2520" t="e">
        <v>#N/A</v>
      </c>
      <c r="DA2520" t="e">
        <v>#N/A</v>
      </c>
      <c r="DB2520" t="e">
        <v>#N/A</v>
      </c>
      <c r="DC2520" t="e">
        <v>#N/A</v>
      </c>
      <c r="DD2520" t="e">
        <v>#N/A</v>
      </c>
      <c r="DE2520" t="e">
        <v>#N/A</v>
      </c>
      <c r="DF2520" t="e">
        <v>#N/A</v>
      </c>
      <c r="DG2520" t="e">
        <v>#N/A</v>
      </c>
      <c r="DH2520" t="e">
        <v>#N/A</v>
      </c>
      <c r="DI2520" t="e">
        <v>#N/A</v>
      </c>
      <c r="DJ2520" t="e">
        <v>#N/A</v>
      </c>
      <c r="DK2520" t="e">
        <v>#N/A</v>
      </c>
      <c r="DL2520" t="e">
        <v>#N/A</v>
      </c>
      <c r="DM2520" t="e">
        <v>#N/A</v>
      </c>
      <c r="DN2520" t="e">
        <v>#N/A</v>
      </c>
      <c r="DO2520" t="e">
        <v>#N/A</v>
      </c>
      <c r="DP2520" t="e">
        <v>#N/A</v>
      </c>
      <c r="DQ2520" t="e">
        <v>#N/A</v>
      </c>
      <c r="DR2520" t="e">
        <v>#N/A</v>
      </c>
      <c r="DS2520" t="e">
        <v>#N/A</v>
      </c>
      <c r="DT2520" t="e">
        <v>#N/A</v>
      </c>
      <c r="DU2520" t="e">
        <v>#N/A</v>
      </c>
      <c r="DV2520" t="e">
        <v>#N/A</v>
      </c>
      <c r="DW2520" t="e">
        <v>#N/A</v>
      </c>
      <c r="DX2520" t="e">
        <v>#N/A</v>
      </c>
      <c r="DY2520" t="e">
        <v>#N/A</v>
      </c>
      <c r="DZ2520" t="e">
        <v>#N/A</v>
      </c>
      <c r="EA2520" t="e">
        <v>#N/A</v>
      </c>
      <c r="EB2520" t="e">
        <v>#N/A</v>
      </c>
      <c r="EC2520" t="e">
        <v>#N/A</v>
      </c>
      <c r="ED2520" t="e">
        <v>#N/A</v>
      </c>
      <c r="EE2520" t="e">
        <v>#N/A</v>
      </c>
      <c r="EF2520" t="e">
        <v>#N/A</v>
      </c>
      <c r="EG2520" t="e">
        <v>#N/A</v>
      </c>
      <c r="EH2520" t="e">
        <v>#N/A</v>
      </c>
      <c r="EI2520" t="e">
        <v>#N/A</v>
      </c>
      <c r="EJ2520" t="e">
        <v>#N/A</v>
      </c>
      <c r="EK2520" t="e">
        <v>#N/A</v>
      </c>
      <c r="EL2520" t="e">
        <v>#N/A</v>
      </c>
      <c r="EM2520" t="e">
        <v>#N/A</v>
      </c>
      <c r="EN2520" t="e">
        <v>#N/A</v>
      </c>
      <c r="EO2520" t="e">
        <v>#N/A</v>
      </c>
      <c r="EP2520" t="e">
        <v>#N/A</v>
      </c>
      <c r="EQ2520" t="e">
        <v>#N/A</v>
      </c>
      <c r="ER2520" t="e">
        <v>#N/A</v>
      </c>
      <c r="ES2520" t="e">
        <v>#N/A</v>
      </c>
      <c r="ET2520" t="e">
        <v>#N/A</v>
      </c>
      <c r="EU2520" t="e">
        <v>#N/A</v>
      </c>
      <c r="EV2520" t="e">
        <v>#N/A</v>
      </c>
      <c r="EW2520" t="e">
        <v>#N/A</v>
      </c>
      <c r="EX2520" t="e">
        <v>#N/A</v>
      </c>
      <c r="EY2520" t="e">
        <v>#N/A</v>
      </c>
      <c r="EZ2520" t="e">
        <v>#N/A</v>
      </c>
      <c r="FA2520" t="e">
        <v>#N/A</v>
      </c>
      <c r="FB2520" t="e">
        <v>#N/A</v>
      </c>
      <c r="FC2520" t="e">
        <v>#N/A</v>
      </c>
      <c r="FD2520" t="e">
        <v>#N/A</v>
      </c>
      <c r="FE2520" t="e">
        <v>#N/A</v>
      </c>
      <c r="FF2520" t="e">
        <v>#N/A</v>
      </c>
      <c r="FG2520" t="e">
        <v>#N/A</v>
      </c>
      <c r="FH2520" t="e">
        <v>#N/A</v>
      </c>
      <c r="FI2520" t="e">
        <v>#N/A</v>
      </c>
      <c r="FJ2520" t="e">
        <v>#N/A</v>
      </c>
      <c r="FK2520" t="e">
        <v>#N/A</v>
      </c>
      <c r="FL2520" t="e">
        <v>#N/A</v>
      </c>
      <c r="FM2520" t="e">
        <v>#N/A</v>
      </c>
      <c r="FN2520" t="e">
        <v>#N/A</v>
      </c>
      <c r="FO2520" t="e">
        <v>#N/A</v>
      </c>
      <c r="FP2520" t="e">
        <v>#N/A</v>
      </c>
      <c r="FQ2520" t="e">
        <v>#N/A</v>
      </c>
      <c r="FR2520" t="e">
        <v>#N/A</v>
      </c>
      <c r="FS2520" t="e">
        <v>#N/A</v>
      </c>
      <c r="FT2520" t="e">
        <v>#N/A</v>
      </c>
      <c r="FU2520" t="e">
        <v>#N/A</v>
      </c>
      <c r="FV2520" t="e">
        <v>#N/A</v>
      </c>
      <c r="FW2520" t="e">
        <v>#N/A</v>
      </c>
      <c r="FX2520" t="e">
        <v>#N/A</v>
      </c>
      <c r="FY2520" t="e">
        <v>#N/A</v>
      </c>
      <c r="FZ2520" t="e">
        <v>#N/A</v>
      </c>
      <c r="GA2520" t="e">
        <v>#N/A</v>
      </c>
      <c r="GB2520" t="e">
        <v>#N/A</v>
      </c>
      <c r="GC2520" t="e">
        <v>#N/A</v>
      </c>
      <c r="GD2520" t="e">
        <v>#N/A</v>
      </c>
      <c r="GE2520" t="e">
        <v>#N/A</v>
      </c>
      <c r="GF2520" t="e">
        <v>#N/A</v>
      </c>
    </row>
    <row r="2521" spans="1:188" x14ac:dyDescent="0.2">
      <c r="A2521" t="s">
        <v>18485</v>
      </c>
      <c r="B2521" t="s">
        <v>18486</v>
      </c>
      <c r="C2521" t="s">
        <v>266</v>
      </c>
      <c r="D2521" t="s">
        <v>3077</v>
      </c>
      <c r="E2521" t="s">
        <v>269</v>
      </c>
      <c r="F2521" t="s">
        <v>193</v>
      </c>
      <c r="G2521" t="s">
        <v>194</v>
      </c>
      <c r="H2521" t="s">
        <v>18487</v>
      </c>
      <c r="I2521" t="s">
        <v>18488</v>
      </c>
      <c r="J2521" t="s">
        <v>18489</v>
      </c>
      <c r="K2521" t="s">
        <v>198</v>
      </c>
      <c r="L2521" t="s">
        <v>199</v>
      </c>
      <c r="M2521" t="s">
        <v>199</v>
      </c>
      <c r="N2521" t="s">
        <v>199</v>
      </c>
      <c r="O2521" t="s">
        <v>199</v>
      </c>
      <c r="P2521">
        <v>11</v>
      </c>
      <c r="Q2521">
        <v>0</v>
      </c>
      <c r="R2521">
        <v>9</v>
      </c>
      <c r="S2521">
        <v>1</v>
      </c>
      <c r="T2521">
        <v>1</v>
      </c>
      <c r="U2521" t="s">
        <v>408</v>
      </c>
      <c r="V2521" t="s">
        <v>3082</v>
      </c>
      <c r="W2521" t="s">
        <v>3083</v>
      </c>
      <c r="X2521" t="s">
        <v>18490</v>
      </c>
      <c r="Y2521" t="s">
        <v>18491</v>
      </c>
      <c r="Z2521" t="s">
        <v>191</v>
      </c>
      <c r="AA2521" t="e">
        <v>#N/A</v>
      </c>
      <c r="AB2521" t="s">
        <v>893</v>
      </c>
      <c r="AC2521" t="s">
        <v>3086</v>
      </c>
      <c r="AD2521" t="s">
        <v>18492</v>
      </c>
      <c r="AE2521" t="s">
        <v>227</v>
      </c>
      <c r="AF2521" t="s">
        <v>228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  <c r="AM2521">
        <v>0</v>
      </c>
      <c r="AN2521">
        <v>0</v>
      </c>
      <c r="AO2521">
        <v>2</v>
      </c>
      <c r="AP2521">
        <v>3</v>
      </c>
      <c r="AQ2521">
        <v>2</v>
      </c>
      <c r="AR2521">
        <v>2</v>
      </c>
      <c r="AS2521">
        <v>0</v>
      </c>
      <c r="AT2521">
        <v>0</v>
      </c>
      <c r="AU2521">
        <v>0</v>
      </c>
      <c r="AV2521">
        <v>0</v>
      </c>
      <c r="AW2521">
        <v>0</v>
      </c>
      <c r="AX2521">
        <v>1</v>
      </c>
      <c r="AY2521">
        <v>0</v>
      </c>
      <c r="AZ2521">
        <v>0</v>
      </c>
      <c r="BA2521">
        <v>1</v>
      </c>
      <c r="BB2521">
        <v>0</v>
      </c>
      <c r="BC2521">
        <v>0</v>
      </c>
      <c r="BD2521">
        <v>0</v>
      </c>
      <c r="BE2521" t="e">
        <v>#N/A</v>
      </c>
      <c r="BF2521" t="e">
        <v>#N/A</v>
      </c>
      <c r="BG2521" t="e">
        <v>#N/A</v>
      </c>
      <c r="BH2521" t="e">
        <v>#N/A</v>
      </c>
      <c r="BI2521" t="e">
        <v>#N/A</v>
      </c>
      <c r="BJ2521" t="e">
        <v>#N/A</v>
      </c>
      <c r="BK2521" t="e">
        <v>#N/A</v>
      </c>
      <c r="BL2521" t="e">
        <v>#N/A</v>
      </c>
      <c r="BM2521" t="e">
        <v>#N/A</v>
      </c>
      <c r="BN2521" t="e">
        <v>#N/A</v>
      </c>
      <c r="BO2521" t="e">
        <v>#N/A</v>
      </c>
      <c r="BP2521" t="e">
        <v>#N/A</v>
      </c>
      <c r="BQ2521" t="e">
        <v>#N/A</v>
      </c>
      <c r="BR2521" t="e">
        <v>#N/A</v>
      </c>
      <c r="BS2521" t="e">
        <v>#N/A</v>
      </c>
      <c r="BT2521" t="e">
        <v>#N/A</v>
      </c>
      <c r="BU2521" t="e">
        <v>#N/A</v>
      </c>
      <c r="BV2521" t="e">
        <v>#N/A</v>
      </c>
      <c r="BW2521" t="e">
        <v>#N/A</v>
      </c>
      <c r="BX2521" t="e">
        <v>#N/A</v>
      </c>
      <c r="BY2521" t="e">
        <v>#N/A</v>
      </c>
      <c r="BZ2521" t="e">
        <v>#N/A</v>
      </c>
      <c r="CA2521" t="e">
        <v>#N/A</v>
      </c>
      <c r="CB2521" t="e">
        <v>#N/A</v>
      </c>
      <c r="CC2521" t="e">
        <v>#N/A</v>
      </c>
      <c r="CD2521" t="e">
        <v>#N/A</v>
      </c>
      <c r="CE2521" t="e">
        <v>#N/A</v>
      </c>
      <c r="CF2521" t="e">
        <v>#N/A</v>
      </c>
      <c r="CG2521" t="e">
        <v>#N/A</v>
      </c>
      <c r="CH2521" t="e">
        <v>#N/A</v>
      </c>
      <c r="CI2521" t="e">
        <v>#N/A</v>
      </c>
      <c r="CJ2521" t="e">
        <v>#N/A</v>
      </c>
      <c r="CK2521" t="e">
        <v>#N/A</v>
      </c>
      <c r="CL2521" t="e">
        <v>#N/A</v>
      </c>
      <c r="CM2521" t="e">
        <v>#N/A</v>
      </c>
      <c r="CN2521" t="e">
        <v>#N/A</v>
      </c>
      <c r="CO2521" t="e">
        <v>#N/A</v>
      </c>
      <c r="CP2521" t="e">
        <v>#N/A</v>
      </c>
      <c r="CQ2521" t="e">
        <v>#N/A</v>
      </c>
      <c r="CR2521" t="e">
        <v>#N/A</v>
      </c>
      <c r="CS2521" t="e">
        <v>#N/A</v>
      </c>
      <c r="CT2521" t="e">
        <v>#N/A</v>
      </c>
      <c r="CU2521" t="e">
        <v>#N/A</v>
      </c>
      <c r="CV2521" t="e">
        <v>#N/A</v>
      </c>
      <c r="CW2521" t="e">
        <v>#N/A</v>
      </c>
      <c r="CX2521" t="e">
        <v>#N/A</v>
      </c>
      <c r="CY2521" t="e">
        <v>#N/A</v>
      </c>
      <c r="CZ2521" t="e">
        <v>#N/A</v>
      </c>
      <c r="DA2521">
        <v>22.3595754091134</v>
      </c>
      <c r="DB2521" t="e">
        <v>#N/A</v>
      </c>
      <c r="DC2521">
        <v>24.098451075256399</v>
      </c>
      <c r="DD2521">
        <v>22.859725719329401</v>
      </c>
      <c r="DE2521">
        <v>22.216188680889498</v>
      </c>
      <c r="DF2521" t="e">
        <v>#N/A</v>
      </c>
      <c r="DG2521" t="e">
        <v>#N/A</v>
      </c>
      <c r="DH2521">
        <v>22.8069499199779</v>
      </c>
      <c r="DI2521">
        <v>23.382705197250701</v>
      </c>
      <c r="DJ2521" t="e">
        <v>#N/A</v>
      </c>
      <c r="DK2521">
        <v>22.3449742040629</v>
      </c>
      <c r="DL2521" t="e">
        <v>#N/A</v>
      </c>
      <c r="DM2521" t="e">
        <v>#N/A</v>
      </c>
      <c r="DN2521" t="e">
        <v>#N/A</v>
      </c>
      <c r="DO2521" t="e">
        <v>#N/A</v>
      </c>
      <c r="DP2521" t="e">
        <v>#N/A</v>
      </c>
      <c r="DQ2521">
        <v>22.572706030448501</v>
      </c>
      <c r="DR2521">
        <v>21.8231471956489</v>
      </c>
      <c r="DS2521" t="e">
        <v>#N/A</v>
      </c>
      <c r="DT2521" t="e">
        <v>#N/A</v>
      </c>
      <c r="DU2521" t="e">
        <v>#N/A</v>
      </c>
      <c r="DV2521" t="e">
        <v>#N/A</v>
      </c>
      <c r="DW2521" t="e">
        <v>#N/A</v>
      </c>
      <c r="DX2521" t="e">
        <v>#N/A</v>
      </c>
      <c r="DY2521" t="e">
        <v>#N/A</v>
      </c>
      <c r="DZ2521" t="e">
        <v>#N/A</v>
      </c>
      <c r="EA2521" t="e">
        <v>#N/A</v>
      </c>
      <c r="EB2521" t="e">
        <v>#N/A</v>
      </c>
      <c r="EC2521" t="e">
        <v>#N/A</v>
      </c>
      <c r="ED2521" t="e">
        <v>#N/A</v>
      </c>
      <c r="EE2521" t="e">
        <v>#N/A</v>
      </c>
      <c r="EF2521" t="e">
        <v>#N/A</v>
      </c>
      <c r="EG2521" t="e">
        <v>#N/A</v>
      </c>
      <c r="EH2521" t="e">
        <v>#N/A</v>
      </c>
      <c r="EI2521" t="e">
        <v>#N/A</v>
      </c>
      <c r="EJ2521" t="e">
        <v>#N/A</v>
      </c>
      <c r="EK2521" t="e">
        <v>#N/A</v>
      </c>
      <c r="EL2521" t="e">
        <v>#N/A</v>
      </c>
      <c r="EM2521" t="e">
        <v>#N/A</v>
      </c>
      <c r="EN2521" t="e">
        <v>#N/A</v>
      </c>
      <c r="EO2521" t="e">
        <v>#N/A</v>
      </c>
      <c r="EP2521" t="e">
        <v>#N/A</v>
      </c>
      <c r="EQ2521" t="e">
        <v>#N/A</v>
      </c>
      <c r="ER2521" t="e">
        <v>#N/A</v>
      </c>
      <c r="ES2521" t="e">
        <v>#N/A</v>
      </c>
      <c r="ET2521" t="e">
        <v>#N/A</v>
      </c>
      <c r="EU2521" t="e">
        <v>#N/A</v>
      </c>
      <c r="EV2521" t="e">
        <v>#N/A</v>
      </c>
      <c r="EW2521" t="e">
        <v>#N/A</v>
      </c>
      <c r="EX2521">
        <v>22.778757759665201</v>
      </c>
      <c r="EY2521" t="e">
        <v>#N/A</v>
      </c>
      <c r="EZ2521" t="e">
        <v>#N/A</v>
      </c>
      <c r="FA2521" t="e">
        <v>#N/A</v>
      </c>
      <c r="FB2521" t="e">
        <v>#N/A</v>
      </c>
      <c r="FC2521" t="e">
        <v>#N/A</v>
      </c>
      <c r="FD2521" t="e">
        <v>#N/A</v>
      </c>
      <c r="FE2521" t="e">
        <v>#N/A</v>
      </c>
      <c r="FF2521" t="e">
        <v>#N/A</v>
      </c>
      <c r="FG2521" t="e">
        <v>#N/A</v>
      </c>
      <c r="FH2521" t="e">
        <v>#N/A</v>
      </c>
      <c r="FI2521" t="e">
        <v>#N/A</v>
      </c>
      <c r="FJ2521" t="e">
        <v>#N/A</v>
      </c>
      <c r="FK2521" t="e">
        <v>#N/A</v>
      </c>
      <c r="FL2521" t="e">
        <v>#N/A</v>
      </c>
      <c r="FM2521" t="e">
        <v>#N/A</v>
      </c>
      <c r="FN2521" t="e">
        <v>#N/A</v>
      </c>
      <c r="FO2521" t="e">
        <v>#N/A</v>
      </c>
      <c r="FP2521">
        <v>22.925143432972</v>
      </c>
      <c r="FQ2521" t="e">
        <v>#N/A</v>
      </c>
      <c r="FR2521" t="e">
        <v>#N/A</v>
      </c>
      <c r="FS2521" t="e">
        <v>#N/A</v>
      </c>
      <c r="FT2521" t="e">
        <v>#N/A</v>
      </c>
      <c r="FU2521" t="e">
        <v>#N/A</v>
      </c>
      <c r="FV2521" t="e">
        <v>#N/A</v>
      </c>
      <c r="FW2521" t="e">
        <v>#N/A</v>
      </c>
      <c r="FX2521" t="e">
        <v>#N/A</v>
      </c>
      <c r="FY2521" t="e">
        <v>#N/A</v>
      </c>
      <c r="FZ2521" t="e">
        <v>#N/A</v>
      </c>
      <c r="GA2521" t="e">
        <v>#N/A</v>
      </c>
      <c r="GB2521" t="e">
        <v>#N/A</v>
      </c>
      <c r="GC2521" t="e">
        <v>#N/A</v>
      </c>
      <c r="GD2521" t="e">
        <v>#N/A</v>
      </c>
      <c r="GE2521" t="e">
        <v>#N/A</v>
      </c>
      <c r="GF2521" t="e">
        <v>#N/A</v>
      </c>
    </row>
    <row r="2522" spans="1:188" x14ac:dyDescent="0.2">
      <c r="A2522" t="s">
        <v>18485</v>
      </c>
      <c r="B2522" t="s">
        <v>18493</v>
      </c>
      <c r="C2522" t="s">
        <v>266</v>
      </c>
      <c r="D2522" t="s">
        <v>3077</v>
      </c>
      <c r="E2522" t="s">
        <v>269</v>
      </c>
      <c r="F2522" t="s">
        <v>285</v>
      </c>
      <c r="G2522" t="s">
        <v>194</v>
      </c>
      <c r="H2522" t="s">
        <v>18494</v>
      </c>
      <c r="I2522" t="s">
        <v>18495</v>
      </c>
      <c r="J2522" t="s">
        <v>18496</v>
      </c>
      <c r="K2522" t="s">
        <v>18497</v>
      </c>
      <c r="L2522" t="s">
        <v>273</v>
      </c>
      <c r="M2522" t="s">
        <v>474</v>
      </c>
      <c r="N2522" t="s">
        <v>474</v>
      </c>
      <c r="O2522" t="s">
        <v>273</v>
      </c>
      <c r="P2522">
        <v>88</v>
      </c>
      <c r="Q2522">
        <v>18</v>
      </c>
      <c r="R2522">
        <v>20</v>
      </c>
      <c r="S2522">
        <v>33</v>
      </c>
      <c r="T2522">
        <v>17</v>
      </c>
      <c r="U2522" t="s">
        <v>408</v>
      </c>
      <c r="V2522" t="s">
        <v>3082</v>
      </c>
      <c r="W2522" t="s">
        <v>3083</v>
      </c>
      <c r="X2522" t="s">
        <v>18490</v>
      </c>
      <c r="Y2522" t="s">
        <v>18491</v>
      </c>
      <c r="Z2522" t="s">
        <v>191</v>
      </c>
      <c r="AA2522" t="e">
        <v>#N/A</v>
      </c>
      <c r="AB2522" t="s">
        <v>893</v>
      </c>
      <c r="AC2522" t="s">
        <v>3086</v>
      </c>
      <c r="AD2522" t="s">
        <v>18492</v>
      </c>
      <c r="AE2522" t="s">
        <v>227</v>
      </c>
      <c r="AF2522" t="s">
        <v>228</v>
      </c>
      <c r="AG2522">
        <v>3</v>
      </c>
      <c r="AH2522">
        <v>3</v>
      </c>
      <c r="AI2522">
        <v>3</v>
      </c>
      <c r="AJ2522">
        <v>3</v>
      </c>
      <c r="AK2522">
        <v>2</v>
      </c>
      <c r="AL2522">
        <v>4</v>
      </c>
      <c r="AM2522">
        <v>3</v>
      </c>
      <c r="AN2522">
        <v>3</v>
      </c>
      <c r="AO2522">
        <v>3</v>
      </c>
      <c r="AP2522">
        <v>4</v>
      </c>
      <c r="AQ2522">
        <v>2</v>
      </c>
      <c r="AR2522">
        <v>5</v>
      </c>
      <c r="AS2522">
        <v>6</v>
      </c>
      <c r="AT2522">
        <v>5</v>
      </c>
      <c r="AU2522">
        <v>6</v>
      </c>
      <c r="AV2522">
        <v>6</v>
      </c>
      <c r="AW2522">
        <v>5</v>
      </c>
      <c r="AX2522">
        <v>5</v>
      </c>
      <c r="AY2522">
        <v>2</v>
      </c>
      <c r="AZ2522">
        <v>3</v>
      </c>
      <c r="BA2522">
        <v>4</v>
      </c>
      <c r="BB2522">
        <v>4</v>
      </c>
      <c r="BC2522">
        <v>2</v>
      </c>
      <c r="BD2522">
        <v>2</v>
      </c>
      <c r="BE2522">
        <v>23.707711038600898</v>
      </c>
      <c r="BF2522">
        <v>23.545406699348899</v>
      </c>
      <c r="BG2522">
        <v>23.382367886253601</v>
      </c>
      <c r="BH2522" t="e">
        <v>#N/A</v>
      </c>
      <c r="BI2522" t="e">
        <v>#N/A</v>
      </c>
      <c r="BJ2522" t="e">
        <v>#N/A</v>
      </c>
      <c r="BK2522" t="e">
        <v>#N/A</v>
      </c>
      <c r="BL2522">
        <v>23.0827793798362</v>
      </c>
      <c r="BM2522">
        <v>22.603465603191498</v>
      </c>
      <c r="BN2522" t="e">
        <v>#N/A</v>
      </c>
      <c r="BO2522">
        <v>22.982324137492199</v>
      </c>
      <c r="BP2522" t="e">
        <v>#N/A</v>
      </c>
      <c r="BQ2522">
        <v>22.702963236760301</v>
      </c>
      <c r="BR2522">
        <v>23.1390844926641</v>
      </c>
      <c r="BS2522" t="e">
        <v>#N/A</v>
      </c>
      <c r="BT2522" t="e">
        <v>#N/A</v>
      </c>
      <c r="BU2522">
        <v>23.4086323988606</v>
      </c>
      <c r="BV2522" t="e">
        <v>#N/A</v>
      </c>
      <c r="BW2522">
        <v>22.745219867043499</v>
      </c>
      <c r="BX2522">
        <v>22.5393194921377</v>
      </c>
      <c r="BY2522" t="e">
        <v>#N/A</v>
      </c>
      <c r="BZ2522" t="e">
        <v>#N/A</v>
      </c>
      <c r="CA2522" t="e">
        <v>#N/A</v>
      </c>
      <c r="CB2522">
        <v>21.734647519265302</v>
      </c>
      <c r="CC2522">
        <v>22.551464496814699</v>
      </c>
      <c r="CD2522">
        <v>22.663284017833899</v>
      </c>
      <c r="CE2522" t="e">
        <v>#N/A</v>
      </c>
      <c r="CF2522" t="e">
        <v>#N/A</v>
      </c>
      <c r="CG2522" t="e">
        <v>#N/A</v>
      </c>
      <c r="CH2522" t="e">
        <v>#N/A</v>
      </c>
      <c r="CI2522">
        <v>23.318977942990699</v>
      </c>
      <c r="CJ2522">
        <v>23.885453780101901</v>
      </c>
      <c r="CK2522" t="e">
        <v>#N/A</v>
      </c>
      <c r="CL2522" t="e">
        <v>#N/A</v>
      </c>
      <c r="CM2522">
        <v>23.128362612230401</v>
      </c>
      <c r="CN2522">
        <v>23.716398182450099</v>
      </c>
      <c r="CO2522">
        <v>23.718347906395898</v>
      </c>
      <c r="CP2522" t="e">
        <v>#N/A</v>
      </c>
      <c r="CQ2522" t="e">
        <v>#N/A</v>
      </c>
      <c r="CR2522">
        <v>23.527675454209799</v>
      </c>
      <c r="CS2522">
        <v>23.306892098869501</v>
      </c>
      <c r="CT2522" t="e">
        <v>#N/A</v>
      </c>
      <c r="CU2522">
        <v>23.363883123272402</v>
      </c>
      <c r="CV2522" t="e">
        <v>#N/A</v>
      </c>
      <c r="CW2522">
        <v>23.4316953945522</v>
      </c>
      <c r="CX2522">
        <v>23.171664406205998</v>
      </c>
      <c r="CY2522">
        <v>22.782433948044702</v>
      </c>
      <c r="CZ2522">
        <v>22.899025657745899</v>
      </c>
      <c r="DA2522" t="e">
        <v>#N/A</v>
      </c>
      <c r="DB2522">
        <v>22.2997675640514</v>
      </c>
      <c r="DC2522" t="e">
        <v>#N/A</v>
      </c>
      <c r="DD2522" t="e">
        <v>#N/A</v>
      </c>
      <c r="DE2522">
        <v>22.071047056689999</v>
      </c>
      <c r="DF2522">
        <v>21.846265142519801</v>
      </c>
      <c r="DG2522">
        <v>22.4083372643757</v>
      </c>
      <c r="DH2522">
        <v>22.418303396412401</v>
      </c>
      <c r="DI2522">
        <v>22.8720770502341</v>
      </c>
      <c r="DJ2522" t="e">
        <v>#N/A</v>
      </c>
      <c r="DK2522" t="e">
        <v>#N/A</v>
      </c>
      <c r="DL2522" t="e">
        <v>#N/A</v>
      </c>
      <c r="DM2522">
        <v>24.296855926290799</v>
      </c>
      <c r="DN2522">
        <v>23.351445446335301</v>
      </c>
      <c r="DO2522">
        <v>22.117580496089101</v>
      </c>
      <c r="DP2522">
        <v>22.444707399960301</v>
      </c>
      <c r="DQ2522">
        <v>23.1673198438185</v>
      </c>
      <c r="DR2522">
        <v>23.845800050593901</v>
      </c>
      <c r="DS2522">
        <v>23.7168481366243</v>
      </c>
      <c r="DT2522">
        <v>24.241326252054201</v>
      </c>
      <c r="DU2522">
        <v>23.713075683553399</v>
      </c>
      <c r="DV2522">
        <v>23.049274613015498</v>
      </c>
      <c r="DW2522">
        <v>23.5881668927729</v>
      </c>
      <c r="DX2522">
        <v>23.885189800843399</v>
      </c>
      <c r="DY2522">
        <v>23.849381912307301</v>
      </c>
      <c r="DZ2522">
        <v>24.169947286805002</v>
      </c>
      <c r="EA2522" t="e">
        <v>#N/A</v>
      </c>
      <c r="EB2522">
        <v>23.3889869103267</v>
      </c>
      <c r="EC2522">
        <v>23.733835943634599</v>
      </c>
      <c r="ED2522">
        <v>23.352135869832601</v>
      </c>
      <c r="EE2522">
        <v>23.832700041045602</v>
      </c>
      <c r="EF2522">
        <v>24.622318235710999</v>
      </c>
      <c r="EG2522">
        <v>23.0099194587232</v>
      </c>
      <c r="EH2522">
        <v>22.887649845087601</v>
      </c>
      <c r="EI2522">
        <v>23.522688055028301</v>
      </c>
      <c r="EJ2522">
        <v>23.673252733737801</v>
      </c>
      <c r="EK2522">
        <v>22.552817657336998</v>
      </c>
      <c r="EL2522">
        <v>23.487097533292101</v>
      </c>
      <c r="EM2522">
        <v>23.062850007391901</v>
      </c>
      <c r="EN2522">
        <v>22.7815219557374</v>
      </c>
      <c r="EO2522">
        <v>23.645365802622301</v>
      </c>
      <c r="EP2522">
        <v>23.402478211923199</v>
      </c>
      <c r="EQ2522" t="e">
        <v>#N/A</v>
      </c>
      <c r="ER2522">
        <v>24.465910604472398</v>
      </c>
      <c r="ES2522">
        <v>22.5527637743577</v>
      </c>
      <c r="ET2522">
        <v>22.8967905644989</v>
      </c>
      <c r="EU2522">
        <v>23.189110968946</v>
      </c>
      <c r="EV2522">
        <v>23.019938427999101</v>
      </c>
      <c r="EW2522">
        <v>23.550498403782701</v>
      </c>
      <c r="EX2522">
        <v>24.109032485763802</v>
      </c>
      <c r="EY2522">
        <v>23.4585177445678</v>
      </c>
      <c r="EZ2522">
        <v>23.9824437756298</v>
      </c>
      <c r="FA2522" t="e">
        <v>#N/A</v>
      </c>
      <c r="FB2522">
        <v>24.046350413818399</v>
      </c>
      <c r="FC2522" t="e">
        <v>#N/A</v>
      </c>
      <c r="FD2522">
        <v>23.929873906996299</v>
      </c>
      <c r="FE2522">
        <v>23.088263901680499</v>
      </c>
      <c r="FF2522" t="e">
        <v>#N/A</v>
      </c>
      <c r="FG2522" t="e">
        <v>#N/A</v>
      </c>
      <c r="FH2522">
        <v>22.981836574097301</v>
      </c>
      <c r="FI2522">
        <v>24.190061964304199</v>
      </c>
      <c r="FJ2522" t="e">
        <v>#N/A</v>
      </c>
      <c r="FK2522" t="e">
        <v>#N/A</v>
      </c>
      <c r="FL2522">
        <v>22.335339453337699</v>
      </c>
      <c r="FM2522">
        <v>22.559469734961301</v>
      </c>
      <c r="FN2522">
        <v>24.2904691556998</v>
      </c>
      <c r="FO2522">
        <v>23.722380561008499</v>
      </c>
      <c r="FP2522" t="e">
        <v>#N/A</v>
      </c>
      <c r="FQ2522">
        <v>23.728644079277299</v>
      </c>
      <c r="FR2522">
        <v>23.584465672097298</v>
      </c>
      <c r="FS2522">
        <v>23.892878610000601</v>
      </c>
      <c r="FT2522">
        <v>23.5298011345144</v>
      </c>
      <c r="FU2522">
        <v>22.876749156090501</v>
      </c>
      <c r="FV2522" t="e">
        <v>#N/A</v>
      </c>
      <c r="FW2522">
        <v>23.325756937093601</v>
      </c>
      <c r="FX2522">
        <v>23.1435728335601</v>
      </c>
      <c r="FY2522" t="e">
        <v>#N/A</v>
      </c>
      <c r="FZ2522" t="e">
        <v>#N/A</v>
      </c>
      <c r="GA2522" t="e">
        <v>#N/A</v>
      </c>
      <c r="GB2522">
        <v>24.129542295229999</v>
      </c>
      <c r="GC2522">
        <v>23.6975880564286</v>
      </c>
      <c r="GD2522" t="e">
        <v>#N/A</v>
      </c>
      <c r="GE2522" t="e">
        <v>#N/A</v>
      </c>
      <c r="GF2522" t="e">
        <v>#N/A</v>
      </c>
    </row>
    <row r="2523" spans="1:188" x14ac:dyDescent="0.2">
      <c r="A2523" t="s">
        <v>18485</v>
      </c>
      <c r="B2523" t="s">
        <v>18498</v>
      </c>
      <c r="C2523" t="s">
        <v>266</v>
      </c>
      <c r="D2523" t="s">
        <v>3077</v>
      </c>
      <c r="E2523" t="s">
        <v>269</v>
      </c>
      <c r="F2523" t="s">
        <v>193</v>
      </c>
      <c r="G2523" t="s">
        <v>194</v>
      </c>
      <c r="H2523" t="s">
        <v>18499</v>
      </c>
      <c r="I2523" t="s">
        <v>18500</v>
      </c>
      <c r="J2523" t="s">
        <v>18501</v>
      </c>
      <c r="K2523" t="s">
        <v>198</v>
      </c>
      <c r="L2523" t="s">
        <v>199</v>
      </c>
      <c r="M2523" t="s">
        <v>199</v>
      </c>
      <c r="N2523" t="s">
        <v>199</v>
      </c>
      <c r="O2523" t="s">
        <v>199</v>
      </c>
      <c r="P2523">
        <v>18</v>
      </c>
      <c r="Q2523">
        <v>2</v>
      </c>
      <c r="R2523">
        <v>5</v>
      </c>
      <c r="S2523">
        <v>6</v>
      </c>
      <c r="T2523">
        <v>5</v>
      </c>
      <c r="U2523" t="s">
        <v>408</v>
      </c>
      <c r="V2523" t="s">
        <v>3082</v>
      </c>
      <c r="W2523" t="s">
        <v>3083</v>
      </c>
      <c r="X2523" t="s">
        <v>18490</v>
      </c>
      <c r="Y2523" t="s">
        <v>18491</v>
      </c>
      <c r="Z2523" t="s">
        <v>191</v>
      </c>
      <c r="AA2523" t="e">
        <v>#N/A</v>
      </c>
      <c r="AB2523" t="s">
        <v>893</v>
      </c>
      <c r="AC2523" t="s">
        <v>3086</v>
      </c>
      <c r="AD2523" t="s">
        <v>18492</v>
      </c>
      <c r="AE2523" t="s">
        <v>227</v>
      </c>
      <c r="AF2523" t="s">
        <v>228</v>
      </c>
      <c r="AG2523">
        <v>0</v>
      </c>
      <c r="AH2523">
        <v>0</v>
      </c>
      <c r="AI2523">
        <v>0</v>
      </c>
      <c r="AJ2523">
        <v>2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3</v>
      </c>
      <c r="AQ2523">
        <v>0</v>
      </c>
      <c r="AR2523">
        <v>2</v>
      </c>
      <c r="AS2523">
        <v>1</v>
      </c>
      <c r="AT2523">
        <v>0</v>
      </c>
      <c r="AU2523">
        <v>1</v>
      </c>
      <c r="AV2523">
        <v>0</v>
      </c>
      <c r="AW2523">
        <v>1</v>
      </c>
      <c r="AX2523">
        <v>3</v>
      </c>
      <c r="AY2523">
        <v>0</v>
      </c>
      <c r="AZ2523">
        <v>0</v>
      </c>
      <c r="BA2523">
        <v>2</v>
      </c>
      <c r="BB2523">
        <v>0</v>
      </c>
      <c r="BC2523">
        <v>1</v>
      </c>
      <c r="BD2523">
        <v>2</v>
      </c>
      <c r="BE2523" t="e">
        <v>#N/A</v>
      </c>
      <c r="BF2523" t="e">
        <v>#N/A</v>
      </c>
      <c r="BG2523" t="e">
        <v>#N/A</v>
      </c>
      <c r="BH2523" t="e">
        <v>#N/A</v>
      </c>
      <c r="BI2523" t="e">
        <v>#N/A</v>
      </c>
      <c r="BJ2523" t="e">
        <v>#N/A</v>
      </c>
      <c r="BK2523" t="e">
        <v>#N/A</v>
      </c>
      <c r="BL2523" t="e">
        <v>#N/A</v>
      </c>
      <c r="BM2523" t="e">
        <v>#N/A</v>
      </c>
      <c r="BN2523" t="e">
        <v>#N/A</v>
      </c>
      <c r="BO2523" t="e">
        <v>#N/A</v>
      </c>
      <c r="BP2523" t="e">
        <v>#N/A</v>
      </c>
      <c r="BQ2523" t="e">
        <v>#N/A</v>
      </c>
      <c r="BR2523" t="e">
        <v>#N/A</v>
      </c>
      <c r="BS2523" t="e">
        <v>#N/A</v>
      </c>
      <c r="BT2523" t="e">
        <v>#N/A</v>
      </c>
      <c r="BU2523" t="e">
        <v>#N/A</v>
      </c>
      <c r="BV2523" t="e">
        <v>#N/A</v>
      </c>
      <c r="BW2523">
        <v>22.3697363336663</v>
      </c>
      <c r="BX2523" t="e">
        <v>#N/A</v>
      </c>
      <c r="BY2523" t="e">
        <v>#N/A</v>
      </c>
      <c r="BZ2523" t="e">
        <v>#N/A</v>
      </c>
      <c r="CA2523">
        <v>24.917217791947401</v>
      </c>
      <c r="CB2523" t="e">
        <v>#N/A</v>
      </c>
      <c r="CC2523" t="e">
        <v>#N/A</v>
      </c>
      <c r="CD2523" t="e">
        <v>#N/A</v>
      </c>
      <c r="CE2523" t="e">
        <v>#N/A</v>
      </c>
      <c r="CF2523" t="e">
        <v>#N/A</v>
      </c>
      <c r="CG2523" t="e">
        <v>#N/A</v>
      </c>
      <c r="CH2523" t="e">
        <v>#N/A</v>
      </c>
      <c r="CI2523" t="e">
        <v>#N/A</v>
      </c>
      <c r="CJ2523" t="e">
        <v>#N/A</v>
      </c>
      <c r="CK2523" t="e">
        <v>#N/A</v>
      </c>
      <c r="CL2523" t="e">
        <v>#N/A</v>
      </c>
      <c r="CM2523" t="e">
        <v>#N/A</v>
      </c>
      <c r="CN2523" t="e">
        <v>#N/A</v>
      </c>
      <c r="CO2523" t="e">
        <v>#N/A</v>
      </c>
      <c r="CP2523" t="e">
        <v>#N/A</v>
      </c>
      <c r="CQ2523" t="e">
        <v>#N/A</v>
      </c>
      <c r="CR2523" t="e">
        <v>#N/A</v>
      </c>
      <c r="CS2523" t="e">
        <v>#N/A</v>
      </c>
      <c r="CT2523" t="e">
        <v>#N/A</v>
      </c>
      <c r="CU2523" t="e">
        <v>#N/A</v>
      </c>
      <c r="CV2523" t="e">
        <v>#N/A</v>
      </c>
      <c r="CW2523" t="e">
        <v>#N/A</v>
      </c>
      <c r="CX2523" t="e">
        <v>#N/A</v>
      </c>
      <c r="CY2523" t="e">
        <v>#N/A</v>
      </c>
      <c r="CZ2523" t="e">
        <v>#N/A</v>
      </c>
      <c r="DA2523" t="e">
        <v>#N/A</v>
      </c>
      <c r="DB2523" t="e">
        <v>#N/A</v>
      </c>
      <c r="DC2523" t="e">
        <v>#N/A</v>
      </c>
      <c r="DD2523">
        <v>21.503550545827601</v>
      </c>
      <c r="DE2523" t="e">
        <v>#N/A</v>
      </c>
      <c r="DF2523">
        <v>24.761495232206201</v>
      </c>
      <c r="DG2523" t="e">
        <v>#N/A</v>
      </c>
      <c r="DH2523">
        <v>21.862836786618299</v>
      </c>
      <c r="DI2523" t="e">
        <v>#N/A</v>
      </c>
      <c r="DJ2523" t="e">
        <v>#N/A</v>
      </c>
      <c r="DK2523" t="e">
        <v>#N/A</v>
      </c>
      <c r="DL2523" t="e">
        <v>#N/A</v>
      </c>
      <c r="DM2523" t="e">
        <v>#N/A</v>
      </c>
      <c r="DN2523">
        <v>20.516422289189801</v>
      </c>
      <c r="DO2523" t="e">
        <v>#N/A</v>
      </c>
      <c r="DP2523">
        <v>21.141455527579801</v>
      </c>
      <c r="DQ2523" t="e">
        <v>#N/A</v>
      </c>
      <c r="DR2523" t="e">
        <v>#N/A</v>
      </c>
      <c r="DS2523">
        <v>22.2683232097855</v>
      </c>
      <c r="DT2523" t="e">
        <v>#N/A</v>
      </c>
      <c r="DU2523" t="e">
        <v>#N/A</v>
      </c>
      <c r="DV2523" t="e">
        <v>#N/A</v>
      </c>
      <c r="DW2523" t="e">
        <v>#N/A</v>
      </c>
      <c r="DX2523" t="e">
        <v>#N/A</v>
      </c>
      <c r="DY2523" t="e">
        <v>#N/A</v>
      </c>
      <c r="DZ2523" t="e">
        <v>#N/A</v>
      </c>
      <c r="EA2523" t="e">
        <v>#N/A</v>
      </c>
      <c r="EB2523" t="e">
        <v>#N/A</v>
      </c>
      <c r="EC2523" t="e">
        <v>#N/A</v>
      </c>
      <c r="ED2523" t="e">
        <v>#N/A</v>
      </c>
      <c r="EE2523" t="e">
        <v>#N/A</v>
      </c>
      <c r="EF2523">
        <v>23.418555947954601</v>
      </c>
      <c r="EG2523" t="e">
        <v>#N/A</v>
      </c>
      <c r="EH2523" t="e">
        <v>#N/A</v>
      </c>
      <c r="EI2523" t="e">
        <v>#N/A</v>
      </c>
      <c r="EJ2523" t="e">
        <v>#N/A</v>
      </c>
      <c r="EK2523" t="e">
        <v>#N/A</v>
      </c>
      <c r="EL2523" t="e">
        <v>#N/A</v>
      </c>
      <c r="EM2523" t="e">
        <v>#N/A</v>
      </c>
      <c r="EN2523" t="e">
        <v>#N/A</v>
      </c>
      <c r="EO2523" t="e">
        <v>#N/A</v>
      </c>
      <c r="EP2523" t="e">
        <v>#N/A</v>
      </c>
      <c r="EQ2523" t="e">
        <v>#N/A</v>
      </c>
      <c r="ER2523" t="e">
        <v>#N/A</v>
      </c>
      <c r="ES2523">
        <v>25.366816604082501</v>
      </c>
      <c r="ET2523" t="e">
        <v>#N/A</v>
      </c>
      <c r="EU2523" t="e">
        <v>#N/A</v>
      </c>
      <c r="EV2523" t="e">
        <v>#N/A</v>
      </c>
      <c r="EW2523">
        <v>22.351367668207601</v>
      </c>
      <c r="EX2523">
        <v>21.165835290733401</v>
      </c>
      <c r="EY2523" t="e">
        <v>#N/A</v>
      </c>
      <c r="EZ2523">
        <v>22.118260615621701</v>
      </c>
      <c r="FA2523" t="e">
        <v>#N/A</v>
      </c>
      <c r="FB2523" t="e">
        <v>#N/A</v>
      </c>
      <c r="FC2523" t="e">
        <v>#N/A</v>
      </c>
      <c r="FD2523" t="e">
        <v>#N/A</v>
      </c>
      <c r="FE2523" t="e">
        <v>#N/A</v>
      </c>
      <c r="FF2523" t="e">
        <v>#N/A</v>
      </c>
      <c r="FG2523" t="e">
        <v>#N/A</v>
      </c>
      <c r="FH2523" t="e">
        <v>#N/A</v>
      </c>
      <c r="FI2523" t="e">
        <v>#N/A</v>
      </c>
      <c r="FJ2523" t="e">
        <v>#N/A</v>
      </c>
      <c r="FK2523" t="e">
        <v>#N/A</v>
      </c>
      <c r="FL2523" t="e">
        <v>#N/A</v>
      </c>
      <c r="FM2523">
        <v>22.706677505963299</v>
      </c>
      <c r="FN2523" t="e">
        <v>#N/A</v>
      </c>
      <c r="FO2523" t="e">
        <v>#N/A</v>
      </c>
      <c r="FP2523">
        <v>21.0643173270742</v>
      </c>
      <c r="FQ2523" t="e">
        <v>#N/A</v>
      </c>
      <c r="FR2523" t="e">
        <v>#N/A</v>
      </c>
      <c r="FS2523" t="e">
        <v>#N/A</v>
      </c>
      <c r="FT2523" t="e">
        <v>#N/A</v>
      </c>
      <c r="FU2523" t="e">
        <v>#N/A</v>
      </c>
      <c r="FV2523" t="e">
        <v>#N/A</v>
      </c>
      <c r="FW2523" t="e">
        <v>#N/A</v>
      </c>
      <c r="FX2523">
        <v>25.969140326255999</v>
      </c>
      <c r="FY2523" t="e">
        <v>#N/A</v>
      </c>
      <c r="FZ2523" t="e">
        <v>#N/A</v>
      </c>
      <c r="GA2523" t="e">
        <v>#N/A</v>
      </c>
      <c r="GB2523">
        <v>21.331162105286399</v>
      </c>
      <c r="GC2523">
        <v>22.100182333011698</v>
      </c>
      <c r="GD2523" t="e">
        <v>#N/A</v>
      </c>
      <c r="GE2523" t="e">
        <v>#N/A</v>
      </c>
      <c r="GF2523" t="e">
        <v>#N/A</v>
      </c>
    </row>
    <row r="2524" spans="1:188" x14ac:dyDescent="0.2">
      <c r="A2524" t="s">
        <v>18485</v>
      </c>
      <c r="B2524" t="s">
        <v>18502</v>
      </c>
      <c r="C2524" t="s">
        <v>266</v>
      </c>
      <c r="D2524" t="s">
        <v>3077</v>
      </c>
      <c r="E2524" t="s">
        <v>269</v>
      </c>
      <c r="F2524" t="s">
        <v>285</v>
      </c>
      <c r="G2524" t="s">
        <v>194</v>
      </c>
      <c r="H2524" t="s">
        <v>18503</v>
      </c>
      <c r="I2524" t="s">
        <v>18504</v>
      </c>
      <c r="J2524" t="s">
        <v>18505</v>
      </c>
      <c r="K2524" t="s">
        <v>18506</v>
      </c>
      <c r="L2524" t="s">
        <v>273</v>
      </c>
      <c r="M2524" t="s">
        <v>474</v>
      </c>
      <c r="N2524" t="s">
        <v>474</v>
      </c>
      <c r="O2524" t="s">
        <v>290</v>
      </c>
      <c r="P2524">
        <v>128</v>
      </c>
      <c r="Q2524">
        <v>33</v>
      </c>
      <c r="R2524">
        <v>29</v>
      </c>
      <c r="S2524">
        <v>36</v>
      </c>
      <c r="T2524">
        <v>30</v>
      </c>
      <c r="U2524" t="s">
        <v>408</v>
      </c>
      <c r="V2524" t="s">
        <v>3082</v>
      </c>
      <c r="W2524" t="s">
        <v>3083</v>
      </c>
      <c r="X2524" t="s">
        <v>18490</v>
      </c>
      <c r="Y2524" t="s">
        <v>18491</v>
      </c>
      <c r="Z2524" t="s">
        <v>191</v>
      </c>
      <c r="AA2524" t="e">
        <v>#N/A</v>
      </c>
      <c r="AB2524" t="s">
        <v>893</v>
      </c>
      <c r="AC2524" t="s">
        <v>3086</v>
      </c>
      <c r="AD2524" t="s">
        <v>18492</v>
      </c>
      <c r="AE2524" t="s">
        <v>227</v>
      </c>
      <c r="AF2524" t="s">
        <v>228</v>
      </c>
      <c r="AG2524">
        <v>6</v>
      </c>
      <c r="AH2524">
        <v>6</v>
      </c>
      <c r="AI2524">
        <v>6</v>
      </c>
      <c r="AJ2524">
        <v>3</v>
      </c>
      <c r="AK2524">
        <v>6</v>
      </c>
      <c r="AL2524">
        <v>6</v>
      </c>
      <c r="AM2524">
        <v>4</v>
      </c>
      <c r="AN2524">
        <v>5</v>
      </c>
      <c r="AO2524">
        <v>5</v>
      </c>
      <c r="AP2524">
        <v>5</v>
      </c>
      <c r="AQ2524">
        <v>5</v>
      </c>
      <c r="AR2524">
        <v>5</v>
      </c>
      <c r="AS2524">
        <v>6</v>
      </c>
      <c r="AT2524">
        <v>6</v>
      </c>
      <c r="AU2524">
        <v>6</v>
      </c>
      <c r="AV2524">
        <v>6</v>
      </c>
      <c r="AW2524">
        <v>6</v>
      </c>
      <c r="AX2524">
        <v>6</v>
      </c>
      <c r="AY2524">
        <v>5</v>
      </c>
      <c r="AZ2524">
        <v>5</v>
      </c>
      <c r="BA2524">
        <v>5</v>
      </c>
      <c r="BB2524">
        <v>5</v>
      </c>
      <c r="BC2524">
        <v>5</v>
      </c>
      <c r="BD2524">
        <v>5</v>
      </c>
      <c r="BE2524">
        <v>26.322090506333598</v>
      </c>
      <c r="BF2524">
        <v>26.309150068459601</v>
      </c>
      <c r="BG2524">
        <v>25.788460795458899</v>
      </c>
      <c r="BH2524">
        <v>25.676813491939001</v>
      </c>
      <c r="BI2524">
        <v>24.9271136281967</v>
      </c>
      <c r="BJ2524">
        <v>25.844202766298501</v>
      </c>
      <c r="BK2524">
        <v>25.6109737137566</v>
      </c>
      <c r="BL2524">
        <v>26.133743241935701</v>
      </c>
      <c r="BM2524">
        <v>24.7049125471354</v>
      </c>
      <c r="BN2524">
        <v>26.0013307441302</v>
      </c>
      <c r="BO2524">
        <v>25.7909007855677</v>
      </c>
      <c r="BP2524">
        <v>25.1698660918372</v>
      </c>
      <c r="BQ2524">
        <v>26.028468539478201</v>
      </c>
      <c r="BR2524">
        <v>25.9583555712525</v>
      </c>
      <c r="BS2524">
        <v>25.747426838973201</v>
      </c>
      <c r="BT2524">
        <v>25.7621204717721</v>
      </c>
      <c r="BU2524">
        <v>25.832508796399502</v>
      </c>
      <c r="BV2524">
        <v>25.304231243586901</v>
      </c>
      <c r="BW2524">
        <v>26.161083104820602</v>
      </c>
      <c r="BX2524">
        <v>25.808595390093899</v>
      </c>
      <c r="BY2524" t="e">
        <v>#N/A</v>
      </c>
      <c r="BZ2524" t="e">
        <v>#N/A</v>
      </c>
      <c r="CA2524" t="e">
        <v>#N/A</v>
      </c>
      <c r="CB2524">
        <v>25.046986822695001</v>
      </c>
      <c r="CC2524">
        <v>25.928452166727698</v>
      </c>
      <c r="CD2524">
        <v>25.215464862346</v>
      </c>
      <c r="CE2524">
        <v>24.725242741974402</v>
      </c>
      <c r="CF2524">
        <v>25.3348391433552</v>
      </c>
      <c r="CG2524">
        <v>24.7534267285574</v>
      </c>
      <c r="CH2524">
        <v>25.328933320306302</v>
      </c>
      <c r="CI2524">
        <v>26.1226967620183</v>
      </c>
      <c r="CJ2524">
        <v>26.2486417954369</v>
      </c>
      <c r="CK2524">
        <v>25.331075704143501</v>
      </c>
      <c r="CL2524">
        <v>25.6529006381557</v>
      </c>
      <c r="CM2524">
        <v>25.559130385411201</v>
      </c>
      <c r="CN2524">
        <v>26.0646137158957</v>
      </c>
      <c r="CO2524">
        <v>26.322542155025001</v>
      </c>
      <c r="CP2524" t="e">
        <v>#N/A</v>
      </c>
      <c r="CQ2524">
        <v>25.581285177508398</v>
      </c>
      <c r="CR2524">
        <v>26.3864200699138</v>
      </c>
      <c r="CS2524">
        <v>25.862912531665</v>
      </c>
      <c r="CT2524">
        <v>26.058976029175899</v>
      </c>
      <c r="CU2524">
        <v>26.072616271412102</v>
      </c>
      <c r="CV2524">
        <v>25.115379628696498</v>
      </c>
      <c r="CW2524">
        <v>26.161946485547201</v>
      </c>
      <c r="CX2524">
        <v>25.417716317139199</v>
      </c>
      <c r="CY2524">
        <v>25.604820848206</v>
      </c>
      <c r="CZ2524">
        <v>25.431269958312001</v>
      </c>
      <c r="DA2524">
        <v>25.072670847518399</v>
      </c>
      <c r="DB2524">
        <v>25.341716675769501</v>
      </c>
      <c r="DC2524">
        <v>24.982358678134201</v>
      </c>
      <c r="DD2524">
        <v>25.2561443583214</v>
      </c>
      <c r="DE2524">
        <v>22.071047056689999</v>
      </c>
      <c r="DF2524">
        <v>21.846265142519801</v>
      </c>
      <c r="DG2524">
        <v>25.323380380034301</v>
      </c>
      <c r="DH2524">
        <v>25.179500505063999</v>
      </c>
      <c r="DI2524">
        <v>25.594079112125399</v>
      </c>
      <c r="DJ2524">
        <v>24.803646950838399</v>
      </c>
      <c r="DK2524">
        <v>23.926711577187199</v>
      </c>
      <c r="DL2524">
        <v>24.7819261156456</v>
      </c>
      <c r="DM2524">
        <v>26.222499068244002</v>
      </c>
      <c r="DN2524">
        <v>25.062407096012802</v>
      </c>
      <c r="DO2524">
        <v>24.369030887021999</v>
      </c>
      <c r="DP2524">
        <v>25.028249347622701</v>
      </c>
      <c r="DQ2524">
        <v>25.044263196552802</v>
      </c>
      <c r="DR2524">
        <v>26.116385288354</v>
      </c>
      <c r="DS2524">
        <v>26.5616202124558</v>
      </c>
      <c r="DT2524">
        <v>26.658890363258799</v>
      </c>
      <c r="DU2524">
        <v>26.306109995694001</v>
      </c>
      <c r="DV2524">
        <v>25.959541232791899</v>
      </c>
      <c r="DW2524">
        <v>25.8221708076398</v>
      </c>
      <c r="DX2524">
        <v>26.183889019848898</v>
      </c>
      <c r="DY2524">
        <v>26.124371414138199</v>
      </c>
      <c r="DZ2524">
        <v>26.477714149111101</v>
      </c>
      <c r="EA2524">
        <v>26.4737824316068</v>
      </c>
      <c r="EB2524">
        <v>26.192350418668202</v>
      </c>
      <c r="EC2524">
        <v>26.1623800964373</v>
      </c>
      <c r="ED2524">
        <v>25.7261868110519</v>
      </c>
      <c r="EE2524">
        <v>26.038284174695502</v>
      </c>
      <c r="EF2524">
        <v>27.120546549772001</v>
      </c>
      <c r="EG2524">
        <v>25.6924942180496</v>
      </c>
      <c r="EH2524">
        <v>24.927705278104099</v>
      </c>
      <c r="EI2524">
        <v>25.638523088650398</v>
      </c>
      <c r="EJ2524">
        <v>23.065676066770799</v>
      </c>
      <c r="EK2524">
        <v>25.6896840334126</v>
      </c>
      <c r="EL2524">
        <v>23.487097533292101</v>
      </c>
      <c r="EM2524">
        <v>23.062850007391901</v>
      </c>
      <c r="EN2524">
        <v>23.162505428396301</v>
      </c>
      <c r="EO2524">
        <v>25.8130935058212</v>
      </c>
      <c r="EP2524">
        <v>25.486364569186598</v>
      </c>
      <c r="EQ2524">
        <v>25.948597282654799</v>
      </c>
      <c r="ER2524">
        <v>26.332945898033099</v>
      </c>
      <c r="ES2524">
        <v>22.5527637743577</v>
      </c>
      <c r="ET2524">
        <v>25.3108852032836</v>
      </c>
      <c r="EU2524">
        <v>26.161610369407601</v>
      </c>
      <c r="EV2524">
        <v>26.397974803238402</v>
      </c>
      <c r="EW2524">
        <v>26.2236871656159</v>
      </c>
      <c r="EX2524">
        <v>25.911307444117099</v>
      </c>
      <c r="EY2524">
        <v>25.490200695959999</v>
      </c>
      <c r="EZ2524">
        <v>23.9824437756298</v>
      </c>
      <c r="FA2524">
        <v>26.132965260968501</v>
      </c>
      <c r="FB2524">
        <v>26.352739378418601</v>
      </c>
      <c r="FC2524">
        <v>25.518251103055398</v>
      </c>
      <c r="FD2524">
        <v>26.246479500166298</v>
      </c>
      <c r="FE2524">
        <v>25.9144207306081</v>
      </c>
      <c r="FF2524">
        <v>25.675868367543</v>
      </c>
      <c r="FG2524">
        <v>26.1509422483226</v>
      </c>
      <c r="FH2524">
        <v>26.2613729748422</v>
      </c>
      <c r="FI2524">
        <v>26.4971881355068</v>
      </c>
      <c r="FJ2524">
        <v>26.0302767893238</v>
      </c>
      <c r="FK2524">
        <v>25.49710926357</v>
      </c>
      <c r="FL2524">
        <v>25.659112969178601</v>
      </c>
      <c r="FM2524">
        <v>22.559469734961301</v>
      </c>
      <c r="FN2524">
        <v>23.8681285115339</v>
      </c>
      <c r="FO2524">
        <v>26.0153081622347</v>
      </c>
      <c r="FP2524">
        <v>25.2110894757989</v>
      </c>
      <c r="FQ2524">
        <v>26.390195499046801</v>
      </c>
      <c r="FR2524">
        <v>25.862303327634699</v>
      </c>
      <c r="FS2524">
        <v>23.892878610000601</v>
      </c>
      <c r="FT2524">
        <v>25.786641230608801</v>
      </c>
      <c r="FU2524">
        <v>25.405646545766299</v>
      </c>
      <c r="FV2524">
        <v>25.503552896399999</v>
      </c>
      <c r="FW2524">
        <v>25.968424664169099</v>
      </c>
      <c r="FX2524">
        <v>23.1435728335601</v>
      </c>
      <c r="FY2524">
        <v>25.2230308140342</v>
      </c>
      <c r="FZ2524">
        <v>25.620247771424101</v>
      </c>
      <c r="GA2524">
        <v>25.4287058864806</v>
      </c>
      <c r="GB2524">
        <v>25.7240605755612</v>
      </c>
      <c r="GC2524">
        <v>26.3678215094587</v>
      </c>
      <c r="GD2524">
        <v>26.193665112773399</v>
      </c>
      <c r="GE2524">
        <v>25.6333476802346</v>
      </c>
      <c r="GF2524">
        <v>25.476628162400502</v>
      </c>
    </row>
    <row r="2525" spans="1:188" x14ac:dyDescent="0.2">
      <c r="A2525" t="s">
        <v>18485</v>
      </c>
      <c r="B2525" t="s">
        <v>18507</v>
      </c>
      <c r="C2525" t="s">
        <v>266</v>
      </c>
      <c r="D2525" t="s">
        <v>3077</v>
      </c>
      <c r="E2525" t="s">
        <v>269</v>
      </c>
      <c r="F2525" t="s">
        <v>285</v>
      </c>
      <c r="G2525" t="s">
        <v>194</v>
      </c>
      <c r="H2525" t="s">
        <v>18508</v>
      </c>
      <c r="I2525" t="s">
        <v>18509</v>
      </c>
      <c r="J2525" t="s">
        <v>18510</v>
      </c>
      <c r="K2525" t="s">
        <v>18511</v>
      </c>
      <c r="L2525" t="s">
        <v>199</v>
      </c>
      <c r="M2525" t="s">
        <v>199</v>
      </c>
      <c r="N2525" t="s">
        <v>199</v>
      </c>
      <c r="O2525" t="s">
        <v>199</v>
      </c>
      <c r="P2525">
        <v>12</v>
      </c>
      <c r="Q2525">
        <v>1</v>
      </c>
      <c r="R2525">
        <v>5</v>
      </c>
      <c r="S2525">
        <v>4</v>
      </c>
      <c r="T2525">
        <v>2</v>
      </c>
      <c r="U2525" t="s">
        <v>408</v>
      </c>
      <c r="V2525" t="s">
        <v>3082</v>
      </c>
      <c r="W2525" t="s">
        <v>3083</v>
      </c>
      <c r="X2525" t="s">
        <v>18490</v>
      </c>
      <c r="Y2525" t="s">
        <v>18491</v>
      </c>
      <c r="Z2525" t="s">
        <v>191</v>
      </c>
      <c r="AA2525" t="e">
        <v>#N/A</v>
      </c>
      <c r="AB2525" t="s">
        <v>893</v>
      </c>
      <c r="AC2525" t="s">
        <v>3086</v>
      </c>
      <c r="AD2525" t="s">
        <v>18492</v>
      </c>
      <c r="AE2525" t="s">
        <v>227</v>
      </c>
      <c r="AF2525" t="s">
        <v>228</v>
      </c>
      <c r="AG2525">
        <v>0</v>
      </c>
      <c r="AH2525">
        <v>1</v>
      </c>
      <c r="AI2525">
        <v>0</v>
      </c>
      <c r="AJ2525">
        <v>0</v>
      </c>
      <c r="AK2525">
        <v>0</v>
      </c>
      <c r="AL2525">
        <v>0</v>
      </c>
      <c r="AM2525">
        <v>1</v>
      </c>
      <c r="AN2525">
        <v>0</v>
      </c>
      <c r="AO2525">
        <v>0</v>
      </c>
      <c r="AP2525">
        <v>1</v>
      </c>
      <c r="AQ2525">
        <v>1</v>
      </c>
      <c r="AR2525">
        <v>2</v>
      </c>
      <c r="AS2525">
        <v>0</v>
      </c>
      <c r="AT2525">
        <v>0</v>
      </c>
      <c r="AU2525">
        <v>1</v>
      </c>
      <c r="AV2525">
        <v>1</v>
      </c>
      <c r="AW2525">
        <v>0</v>
      </c>
      <c r="AX2525">
        <v>2</v>
      </c>
      <c r="AY2525">
        <v>0</v>
      </c>
      <c r="AZ2525">
        <v>0</v>
      </c>
      <c r="BA2525">
        <v>1</v>
      </c>
      <c r="BB2525">
        <v>0</v>
      </c>
      <c r="BC2525">
        <v>0</v>
      </c>
      <c r="BD2525">
        <v>1</v>
      </c>
      <c r="BE2525" t="e">
        <v>#N/A</v>
      </c>
      <c r="BF2525" t="e">
        <v>#N/A</v>
      </c>
      <c r="BG2525" t="e">
        <v>#N/A</v>
      </c>
      <c r="BH2525" t="e">
        <v>#N/A</v>
      </c>
      <c r="BI2525" t="e">
        <v>#N/A</v>
      </c>
      <c r="BJ2525" t="e">
        <v>#N/A</v>
      </c>
      <c r="BK2525" t="e">
        <v>#N/A</v>
      </c>
      <c r="BL2525" t="e">
        <v>#N/A</v>
      </c>
      <c r="BM2525">
        <v>20.655842079983898</v>
      </c>
      <c r="BN2525" t="e">
        <v>#N/A</v>
      </c>
      <c r="BO2525" t="e">
        <v>#N/A</v>
      </c>
      <c r="BP2525" t="e">
        <v>#N/A</v>
      </c>
      <c r="BQ2525" t="e">
        <v>#N/A</v>
      </c>
      <c r="BR2525" t="e">
        <v>#N/A</v>
      </c>
      <c r="BS2525" t="e">
        <v>#N/A</v>
      </c>
      <c r="BT2525" t="e">
        <v>#N/A</v>
      </c>
      <c r="BU2525" t="e">
        <v>#N/A</v>
      </c>
      <c r="BV2525" t="e">
        <v>#N/A</v>
      </c>
      <c r="BW2525" t="e">
        <v>#N/A</v>
      </c>
      <c r="BX2525" t="e">
        <v>#N/A</v>
      </c>
      <c r="BY2525" t="e">
        <v>#N/A</v>
      </c>
      <c r="BZ2525" t="e">
        <v>#N/A</v>
      </c>
      <c r="CA2525" t="e">
        <v>#N/A</v>
      </c>
      <c r="CB2525" t="e">
        <v>#N/A</v>
      </c>
      <c r="CC2525" t="e">
        <v>#N/A</v>
      </c>
      <c r="CD2525" t="e">
        <v>#N/A</v>
      </c>
      <c r="CE2525" t="e">
        <v>#N/A</v>
      </c>
      <c r="CF2525" t="e">
        <v>#N/A</v>
      </c>
      <c r="CG2525" t="e">
        <v>#N/A</v>
      </c>
      <c r="CH2525" t="e">
        <v>#N/A</v>
      </c>
      <c r="CI2525" t="e">
        <v>#N/A</v>
      </c>
      <c r="CJ2525" t="e">
        <v>#N/A</v>
      </c>
      <c r="CK2525" t="e">
        <v>#N/A</v>
      </c>
      <c r="CL2525" t="e">
        <v>#N/A</v>
      </c>
      <c r="CM2525" t="e">
        <v>#N/A</v>
      </c>
      <c r="CN2525" t="e">
        <v>#N/A</v>
      </c>
      <c r="CO2525" t="e">
        <v>#N/A</v>
      </c>
      <c r="CP2525">
        <v>25.643143245258798</v>
      </c>
      <c r="CQ2525" t="e">
        <v>#N/A</v>
      </c>
      <c r="CR2525" t="e">
        <v>#N/A</v>
      </c>
      <c r="CS2525" t="e">
        <v>#N/A</v>
      </c>
      <c r="CT2525" t="e">
        <v>#N/A</v>
      </c>
      <c r="CU2525" t="e">
        <v>#N/A</v>
      </c>
      <c r="CV2525" t="e">
        <v>#N/A</v>
      </c>
      <c r="CW2525" t="e">
        <v>#N/A</v>
      </c>
      <c r="CX2525" t="e">
        <v>#N/A</v>
      </c>
      <c r="CY2525" t="e">
        <v>#N/A</v>
      </c>
      <c r="CZ2525" t="e">
        <v>#N/A</v>
      </c>
      <c r="DA2525" t="e">
        <v>#N/A</v>
      </c>
      <c r="DB2525" t="e">
        <v>#N/A</v>
      </c>
      <c r="DC2525" t="e">
        <v>#N/A</v>
      </c>
      <c r="DD2525" t="e">
        <v>#N/A</v>
      </c>
      <c r="DE2525">
        <v>24.448731518925399</v>
      </c>
      <c r="DF2525" t="e">
        <v>#N/A</v>
      </c>
      <c r="DG2525" t="e">
        <v>#N/A</v>
      </c>
      <c r="DH2525" t="e">
        <v>#N/A</v>
      </c>
      <c r="DI2525">
        <v>20.877806273031901</v>
      </c>
      <c r="DJ2525" t="e">
        <v>#N/A</v>
      </c>
      <c r="DK2525" t="e">
        <v>#N/A</v>
      </c>
      <c r="DL2525" t="e">
        <v>#N/A</v>
      </c>
      <c r="DM2525" t="e">
        <v>#N/A</v>
      </c>
      <c r="DN2525">
        <v>20.6887279303787</v>
      </c>
      <c r="DO2525">
        <v>19.9664227025022</v>
      </c>
      <c r="DP2525" t="e">
        <v>#N/A</v>
      </c>
      <c r="DQ2525" t="e">
        <v>#N/A</v>
      </c>
      <c r="DR2525" t="e">
        <v>#N/A</v>
      </c>
      <c r="DS2525" t="e">
        <v>#N/A</v>
      </c>
      <c r="DT2525" t="e">
        <v>#N/A</v>
      </c>
      <c r="DU2525" t="e">
        <v>#N/A</v>
      </c>
      <c r="DV2525" t="e">
        <v>#N/A</v>
      </c>
      <c r="DW2525" t="e">
        <v>#N/A</v>
      </c>
      <c r="DX2525" t="e">
        <v>#N/A</v>
      </c>
      <c r="DY2525" t="e">
        <v>#N/A</v>
      </c>
      <c r="DZ2525" t="e">
        <v>#N/A</v>
      </c>
      <c r="EA2525" t="e">
        <v>#N/A</v>
      </c>
      <c r="EB2525" t="e">
        <v>#N/A</v>
      </c>
      <c r="EC2525" t="e">
        <v>#N/A</v>
      </c>
      <c r="ED2525" t="e">
        <v>#N/A</v>
      </c>
      <c r="EE2525" t="e">
        <v>#N/A</v>
      </c>
      <c r="EF2525" t="e">
        <v>#N/A</v>
      </c>
      <c r="EG2525" t="e">
        <v>#N/A</v>
      </c>
      <c r="EH2525" t="e">
        <v>#N/A</v>
      </c>
      <c r="EI2525" t="e">
        <v>#N/A</v>
      </c>
      <c r="EJ2525">
        <v>25.875392005681899</v>
      </c>
      <c r="EK2525" t="e">
        <v>#N/A</v>
      </c>
      <c r="EL2525" t="e">
        <v>#N/A</v>
      </c>
      <c r="EM2525">
        <v>25.257576835301901</v>
      </c>
      <c r="EN2525" t="e">
        <v>#N/A</v>
      </c>
      <c r="EO2525" t="e">
        <v>#N/A</v>
      </c>
      <c r="EP2525" t="e">
        <v>#N/A</v>
      </c>
      <c r="EQ2525" t="e">
        <v>#N/A</v>
      </c>
      <c r="ER2525" t="e">
        <v>#N/A</v>
      </c>
      <c r="ES2525" t="e">
        <v>#N/A</v>
      </c>
      <c r="ET2525" t="e">
        <v>#N/A</v>
      </c>
      <c r="EU2525" t="e">
        <v>#N/A</v>
      </c>
      <c r="EV2525" t="e">
        <v>#N/A</v>
      </c>
      <c r="EW2525" t="e">
        <v>#N/A</v>
      </c>
      <c r="EX2525">
        <v>22.141207076276501</v>
      </c>
      <c r="EY2525" t="e">
        <v>#N/A</v>
      </c>
      <c r="EZ2525">
        <v>25.932024845230401</v>
      </c>
      <c r="FA2525" t="e">
        <v>#N/A</v>
      </c>
      <c r="FB2525" t="e">
        <v>#N/A</v>
      </c>
      <c r="FC2525" t="e">
        <v>#N/A</v>
      </c>
      <c r="FD2525" t="e">
        <v>#N/A</v>
      </c>
      <c r="FE2525" t="e">
        <v>#N/A</v>
      </c>
      <c r="FF2525" t="e">
        <v>#N/A</v>
      </c>
      <c r="FG2525" t="e">
        <v>#N/A</v>
      </c>
      <c r="FH2525" t="e">
        <v>#N/A</v>
      </c>
      <c r="FI2525" t="e">
        <v>#N/A</v>
      </c>
      <c r="FJ2525" t="e">
        <v>#N/A</v>
      </c>
      <c r="FK2525" t="e">
        <v>#N/A</v>
      </c>
      <c r="FL2525" t="e">
        <v>#N/A</v>
      </c>
      <c r="FM2525" t="e">
        <v>#N/A</v>
      </c>
      <c r="FN2525">
        <v>26.406767862397501</v>
      </c>
      <c r="FO2525" t="e">
        <v>#N/A</v>
      </c>
      <c r="FP2525" t="e">
        <v>#N/A</v>
      </c>
      <c r="FQ2525" t="e">
        <v>#N/A</v>
      </c>
      <c r="FR2525" t="e">
        <v>#N/A</v>
      </c>
      <c r="FS2525" t="e">
        <v>#N/A</v>
      </c>
      <c r="FT2525" t="e">
        <v>#N/A</v>
      </c>
      <c r="FU2525" t="e">
        <v>#N/A</v>
      </c>
      <c r="FV2525" t="e">
        <v>#N/A</v>
      </c>
      <c r="FW2525" t="e">
        <v>#N/A</v>
      </c>
      <c r="FX2525" t="e">
        <v>#N/A</v>
      </c>
      <c r="FY2525" t="e">
        <v>#N/A</v>
      </c>
      <c r="FZ2525" t="e">
        <v>#N/A</v>
      </c>
      <c r="GA2525" t="e">
        <v>#N/A</v>
      </c>
      <c r="GB2525">
        <v>21.333632996114702</v>
      </c>
      <c r="GC2525" t="e">
        <v>#N/A</v>
      </c>
      <c r="GD2525" t="e">
        <v>#N/A</v>
      </c>
      <c r="GE2525" t="e">
        <v>#N/A</v>
      </c>
      <c r="GF2525" t="e">
        <v>#N/A</v>
      </c>
    </row>
    <row r="2526" spans="1:188" x14ac:dyDescent="0.2">
      <c r="A2526" t="s">
        <v>18485</v>
      </c>
      <c r="B2526" t="s">
        <v>18512</v>
      </c>
      <c r="C2526" t="s">
        <v>266</v>
      </c>
      <c r="D2526" t="s">
        <v>3077</v>
      </c>
      <c r="E2526" t="s">
        <v>269</v>
      </c>
      <c r="F2526" t="s">
        <v>193</v>
      </c>
      <c r="G2526" t="s">
        <v>194</v>
      </c>
      <c r="H2526" t="s">
        <v>18513</v>
      </c>
      <c r="I2526" t="s">
        <v>18514</v>
      </c>
      <c r="J2526" t="s">
        <v>18515</v>
      </c>
      <c r="K2526" t="s">
        <v>18516</v>
      </c>
      <c r="L2526" t="s">
        <v>273</v>
      </c>
      <c r="M2526" t="s">
        <v>474</v>
      </c>
      <c r="N2526" t="s">
        <v>474</v>
      </c>
      <c r="O2526" t="s">
        <v>193</v>
      </c>
      <c r="P2526">
        <v>128</v>
      </c>
      <c r="Q2526">
        <v>35</v>
      </c>
      <c r="R2526">
        <v>30</v>
      </c>
      <c r="S2526">
        <v>35</v>
      </c>
      <c r="T2526">
        <v>28</v>
      </c>
      <c r="U2526" t="s">
        <v>408</v>
      </c>
      <c r="V2526" t="s">
        <v>3082</v>
      </c>
      <c r="W2526" t="s">
        <v>3083</v>
      </c>
      <c r="X2526" t="s">
        <v>18490</v>
      </c>
      <c r="Y2526" t="s">
        <v>18491</v>
      </c>
      <c r="Z2526" t="s">
        <v>191</v>
      </c>
      <c r="AA2526" t="e">
        <v>#N/A</v>
      </c>
      <c r="AB2526" t="s">
        <v>893</v>
      </c>
      <c r="AC2526" t="s">
        <v>3086</v>
      </c>
      <c r="AD2526" t="s">
        <v>18492</v>
      </c>
      <c r="AE2526" t="s">
        <v>227</v>
      </c>
      <c r="AF2526" t="s">
        <v>228</v>
      </c>
      <c r="AG2526">
        <v>6</v>
      </c>
      <c r="AH2526">
        <v>6</v>
      </c>
      <c r="AI2526">
        <v>6</v>
      </c>
      <c r="AJ2526">
        <v>5</v>
      </c>
      <c r="AK2526">
        <v>6</v>
      </c>
      <c r="AL2526">
        <v>6</v>
      </c>
      <c r="AM2526">
        <v>5</v>
      </c>
      <c r="AN2526">
        <v>5</v>
      </c>
      <c r="AO2526">
        <v>5</v>
      </c>
      <c r="AP2526">
        <v>5</v>
      </c>
      <c r="AQ2526">
        <v>5</v>
      </c>
      <c r="AR2526">
        <v>5</v>
      </c>
      <c r="AS2526">
        <v>6</v>
      </c>
      <c r="AT2526">
        <v>5</v>
      </c>
      <c r="AU2526">
        <v>6</v>
      </c>
      <c r="AV2526">
        <v>6</v>
      </c>
      <c r="AW2526">
        <v>6</v>
      </c>
      <c r="AX2526">
        <v>6</v>
      </c>
      <c r="AY2526">
        <v>5</v>
      </c>
      <c r="AZ2526">
        <v>5</v>
      </c>
      <c r="BA2526">
        <v>5</v>
      </c>
      <c r="BB2526">
        <v>5</v>
      </c>
      <c r="BC2526">
        <v>4</v>
      </c>
      <c r="BD2526">
        <v>4</v>
      </c>
      <c r="BE2526">
        <v>24.3856850376336</v>
      </c>
      <c r="BF2526">
        <v>23.862328915391299</v>
      </c>
      <c r="BG2526">
        <v>22.6094694576677</v>
      </c>
      <c r="BH2526">
        <v>23.806856268218901</v>
      </c>
      <c r="BI2526">
        <v>23.546057286156898</v>
      </c>
      <c r="BJ2526">
        <v>23.3362387062134</v>
      </c>
      <c r="BK2526">
        <v>23.4618145434921</v>
      </c>
      <c r="BL2526">
        <v>23.2428419180509</v>
      </c>
      <c r="BM2526">
        <v>22.064662731330099</v>
      </c>
      <c r="BN2526">
        <v>24.119669766609899</v>
      </c>
      <c r="BO2526">
        <v>23.392270066139901</v>
      </c>
      <c r="BP2526">
        <v>23.105545925782199</v>
      </c>
      <c r="BQ2526">
        <v>23.770435195088801</v>
      </c>
      <c r="BR2526">
        <v>23.3047161971073</v>
      </c>
      <c r="BS2526">
        <v>23.299702636329599</v>
      </c>
      <c r="BT2526">
        <v>24.803186832279899</v>
      </c>
      <c r="BU2526">
        <v>23.909798723507699</v>
      </c>
      <c r="BV2526">
        <v>22.4722647260344</v>
      </c>
      <c r="BW2526">
        <v>24.4006784110707</v>
      </c>
      <c r="BX2526">
        <v>23.599864889021301</v>
      </c>
      <c r="BY2526">
        <v>23.181788248637002</v>
      </c>
      <c r="BZ2526">
        <v>23.413954068521601</v>
      </c>
      <c r="CA2526" t="e">
        <v>#N/A</v>
      </c>
      <c r="CB2526">
        <v>22.905201780927801</v>
      </c>
      <c r="CC2526">
        <v>23.859253681887999</v>
      </c>
      <c r="CD2526">
        <v>22.8515608717844</v>
      </c>
      <c r="CE2526">
        <v>23.209345188040501</v>
      </c>
      <c r="CF2526">
        <v>23.643566898495099</v>
      </c>
      <c r="CG2526">
        <v>22.822681427186101</v>
      </c>
      <c r="CH2526">
        <v>23.111282130691698</v>
      </c>
      <c r="CI2526">
        <v>24.1433714455463</v>
      </c>
      <c r="CJ2526">
        <v>23.833604296158001</v>
      </c>
      <c r="CK2526">
        <v>23.053815491393699</v>
      </c>
      <c r="CL2526">
        <v>23.769324033420201</v>
      </c>
      <c r="CM2526">
        <v>23.108741456621001</v>
      </c>
      <c r="CN2526">
        <v>23.469505212641799</v>
      </c>
      <c r="CO2526">
        <v>24.487743689365701</v>
      </c>
      <c r="CP2526">
        <v>24.022705205847501</v>
      </c>
      <c r="CQ2526">
        <v>24.124028789497</v>
      </c>
      <c r="CR2526">
        <v>24.672149917268499</v>
      </c>
      <c r="CS2526">
        <v>24.1190187357473</v>
      </c>
      <c r="CT2526">
        <v>23.977881679929901</v>
      </c>
      <c r="CU2526">
        <v>22.2931188908683</v>
      </c>
      <c r="CV2526">
        <v>23.398371686955599</v>
      </c>
      <c r="CW2526">
        <v>24.827836547297299</v>
      </c>
      <c r="CX2526">
        <v>23.4219207443426</v>
      </c>
      <c r="CY2526">
        <v>24.7585071448779</v>
      </c>
      <c r="CZ2526">
        <v>22.473199378766999</v>
      </c>
      <c r="DA2526">
        <v>21.8348878597096</v>
      </c>
      <c r="DB2526">
        <v>24.338987692996898</v>
      </c>
      <c r="DC2526">
        <v>25.447236183896202</v>
      </c>
      <c r="DD2526">
        <v>23.081417905229699</v>
      </c>
      <c r="DE2526">
        <v>21.7043687148369</v>
      </c>
      <c r="DF2526">
        <v>23.264404948989299</v>
      </c>
      <c r="DG2526">
        <v>23.858930374928701</v>
      </c>
      <c r="DH2526">
        <v>22.249233164221099</v>
      </c>
      <c r="DI2526">
        <v>22.416053410186699</v>
      </c>
      <c r="DJ2526">
        <v>23.6651447704361</v>
      </c>
      <c r="DK2526">
        <v>22.844389227787801</v>
      </c>
      <c r="DL2526">
        <v>23.884165845331498</v>
      </c>
      <c r="DM2526">
        <v>23.7563270171615</v>
      </c>
      <c r="DN2526">
        <v>22.795070083435601</v>
      </c>
      <c r="DO2526">
        <v>21.9752821231009</v>
      </c>
      <c r="DP2526">
        <v>22.701245258768498</v>
      </c>
      <c r="DQ2526">
        <v>23.488725745463402</v>
      </c>
      <c r="DR2526">
        <v>24.561369029924698</v>
      </c>
      <c r="DS2526">
        <v>24.619826392938801</v>
      </c>
      <c r="DT2526">
        <v>25.310383652320901</v>
      </c>
      <c r="DU2526">
        <v>23.6681944816747</v>
      </c>
      <c r="DV2526">
        <v>23.911119089185799</v>
      </c>
      <c r="DW2526">
        <v>23.473600090755799</v>
      </c>
      <c r="DX2526">
        <v>24.281299588810199</v>
      </c>
      <c r="DY2526">
        <v>25.5323990292916</v>
      </c>
      <c r="DZ2526">
        <v>25.3763940438111</v>
      </c>
      <c r="EA2526" t="e">
        <v>#N/A</v>
      </c>
      <c r="EB2526">
        <v>24.213456051679898</v>
      </c>
      <c r="EC2526">
        <v>24.7049977441438</v>
      </c>
      <c r="ED2526">
        <v>24.587918039716701</v>
      </c>
      <c r="EE2526">
        <v>24.151250430059001</v>
      </c>
      <c r="EF2526">
        <v>25.1872953676266</v>
      </c>
      <c r="EG2526">
        <v>23.735724549150099</v>
      </c>
      <c r="EH2526">
        <v>24.109467515598698</v>
      </c>
      <c r="EI2526">
        <v>23.889769248120398</v>
      </c>
      <c r="EJ2526">
        <v>24.4906823827769</v>
      </c>
      <c r="EK2526">
        <v>22.941466792840998</v>
      </c>
      <c r="EL2526">
        <v>24.742663326016199</v>
      </c>
      <c r="EM2526">
        <v>23.577175337059899</v>
      </c>
      <c r="EN2526">
        <v>23.927735804475301</v>
      </c>
      <c r="EO2526">
        <v>23.645027974487999</v>
      </c>
      <c r="EP2526">
        <v>22.759359466782701</v>
      </c>
      <c r="EQ2526">
        <v>24.265848004978601</v>
      </c>
      <c r="ER2526">
        <v>23.8459992905481</v>
      </c>
      <c r="ES2526">
        <v>22.317149353693502</v>
      </c>
      <c r="ET2526">
        <v>23.669718202170898</v>
      </c>
      <c r="EU2526">
        <v>24.334296420396701</v>
      </c>
      <c r="EV2526">
        <v>24.638977153743099</v>
      </c>
      <c r="EW2526">
        <v>24.437747277574399</v>
      </c>
      <c r="EX2526">
        <v>23.2926254835813</v>
      </c>
      <c r="EY2526">
        <v>22.7022346518205</v>
      </c>
      <c r="EZ2526">
        <v>23.832540863578</v>
      </c>
      <c r="FA2526">
        <v>24.525008875054901</v>
      </c>
      <c r="FB2526">
        <v>24.114504108985798</v>
      </c>
      <c r="FC2526">
        <v>23.448859155549901</v>
      </c>
      <c r="FD2526">
        <v>22.839351668840099</v>
      </c>
      <c r="FE2526">
        <v>22.600652755355501</v>
      </c>
      <c r="FF2526">
        <v>23.467223101299101</v>
      </c>
      <c r="FG2526">
        <v>22.809316194074398</v>
      </c>
      <c r="FH2526">
        <v>24.076154278137999</v>
      </c>
      <c r="FI2526">
        <v>23.570253429919401</v>
      </c>
      <c r="FJ2526">
        <v>24.899046961831001</v>
      </c>
      <c r="FK2526">
        <v>23.007216337293201</v>
      </c>
      <c r="FL2526">
        <v>23.616110704897402</v>
      </c>
      <c r="FM2526">
        <v>24.329065625729498</v>
      </c>
      <c r="FN2526">
        <v>23.0221081915731</v>
      </c>
      <c r="FO2526">
        <v>23.4437508982342</v>
      </c>
      <c r="FP2526">
        <v>22.446991509781299</v>
      </c>
      <c r="FQ2526">
        <v>24.060101637163601</v>
      </c>
      <c r="FR2526">
        <v>23.3132990366299</v>
      </c>
      <c r="FS2526">
        <v>24.1542507501415</v>
      </c>
      <c r="FT2526">
        <v>23.2843396636862</v>
      </c>
      <c r="FU2526">
        <v>23.2022426311446</v>
      </c>
      <c r="FV2526">
        <v>23.643055957920499</v>
      </c>
      <c r="FW2526">
        <v>24.59851180115</v>
      </c>
      <c r="FX2526">
        <v>24.033537017012002</v>
      </c>
      <c r="FY2526" t="e">
        <v>#N/A</v>
      </c>
      <c r="FZ2526">
        <v>24.0350642662385</v>
      </c>
      <c r="GA2526">
        <v>23.943106975976999</v>
      </c>
      <c r="GB2526">
        <v>22.269649845039002</v>
      </c>
      <c r="GC2526">
        <v>24.3885085304372</v>
      </c>
      <c r="GD2526" t="e">
        <v>#N/A</v>
      </c>
      <c r="GE2526">
        <v>24.734613128281101</v>
      </c>
      <c r="GF2526">
        <v>23.810894254623001</v>
      </c>
    </row>
    <row r="2527" spans="1:188" x14ac:dyDescent="0.2">
      <c r="A2527" t="s">
        <v>18517</v>
      </c>
      <c r="B2527" t="s">
        <v>18518</v>
      </c>
      <c r="C2527" t="s">
        <v>191</v>
      </c>
      <c r="D2527" t="s">
        <v>191</v>
      </c>
      <c r="E2527" t="s">
        <v>213</v>
      </c>
      <c r="F2527" t="s">
        <v>193</v>
      </c>
      <c r="G2527" t="s">
        <v>194</v>
      </c>
      <c r="H2527" t="s">
        <v>18519</v>
      </c>
      <c r="I2527" t="s">
        <v>18520</v>
      </c>
      <c r="J2527" t="s">
        <v>18521</v>
      </c>
      <c r="K2527" t="s">
        <v>198</v>
      </c>
      <c r="L2527" t="s">
        <v>199</v>
      </c>
      <c r="M2527" t="s">
        <v>199</v>
      </c>
      <c r="N2527" t="s">
        <v>199</v>
      </c>
      <c r="O2527" t="s">
        <v>199</v>
      </c>
      <c r="P2527">
        <v>0</v>
      </c>
      <c r="Q2527">
        <v>0</v>
      </c>
      <c r="R2527">
        <v>0</v>
      </c>
      <c r="S2527">
        <v>0</v>
      </c>
      <c r="T2527">
        <v>0</v>
      </c>
      <c r="U2527" t="s">
        <v>200</v>
      </c>
      <c r="V2527" t="s">
        <v>275</v>
      </c>
      <c r="W2527" t="s">
        <v>276</v>
      </c>
      <c r="X2527" t="s">
        <v>18522</v>
      </c>
      <c r="Y2527" t="s">
        <v>18523</v>
      </c>
      <c r="Z2527" t="s">
        <v>18524</v>
      </c>
      <c r="AA2527" t="s">
        <v>18525</v>
      </c>
      <c r="AB2527" t="s">
        <v>18526</v>
      </c>
      <c r="AC2527" t="s">
        <v>247</v>
      </c>
      <c r="AD2527" t="s">
        <v>18527</v>
      </c>
      <c r="AE2527" t="s">
        <v>264</v>
      </c>
      <c r="AF2527" t="s">
        <v>264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 t="e">
        <v>#N/A</v>
      </c>
      <c r="BF2527" t="e">
        <v>#N/A</v>
      </c>
      <c r="BG2527" t="e">
        <v>#N/A</v>
      </c>
      <c r="BH2527" t="e">
        <v>#N/A</v>
      </c>
      <c r="BI2527" t="e">
        <v>#N/A</v>
      </c>
      <c r="BJ2527" t="e">
        <v>#N/A</v>
      </c>
      <c r="BK2527" t="e">
        <v>#N/A</v>
      </c>
      <c r="BL2527" t="e">
        <v>#N/A</v>
      </c>
      <c r="BM2527" t="e">
        <v>#N/A</v>
      </c>
      <c r="BN2527" t="e">
        <v>#N/A</v>
      </c>
      <c r="BO2527" t="e">
        <v>#N/A</v>
      </c>
      <c r="BP2527" t="e">
        <v>#N/A</v>
      </c>
      <c r="BQ2527" t="e">
        <v>#N/A</v>
      </c>
      <c r="BR2527" t="e">
        <v>#N/A</v>
      </c>
      <c r="BS2527" t="e">
        <v>#N/A</v>
      </c>
      <c r="BT2527" t="e">
        <v>#N/A</v>
      </c>
      <c r="BU2527" t="e">
        <v>#N/A</v>
      </c>
      <c r="BV2527" t="e">
        <v>#N/A</v>
      </c>
      <c r="BW2527" t="e">
        <v>#N/A</v>
      </c>
      <c r="BX2527" t="e">
        <v>#N/A</v>
      </c>
      <c r="BY2527" t="e">
        <v>#N/A</v>
      </c>
      <c r="BZ2527" t="e">
        <v>#N/A</v>
      </c>
      <c r="CA2527" t="e">
        <v>#N/A</v>
      </c>
      <c r="CB2527" t="e">
        <v>#N/A</v>
      </c>
      <c r="CC2527" t="e">
        <v>#N/A</v>
      </c>
      <c r="CD2527" t="e">
        <v>#N/A</v>
      </c>
      <c r="CE2527" t="e">
        <v>#N/A</v>
      </c>
      <c r="CF2527" t="e">
        <v>#N/A</v>
      </c>
      <c r="CG2527" t="e">
        <v>#N/A</v>
      </c>
      <c r="CH2527" t="e">
        <v>#N/A</v>
      </c>
      <c r="CI2527" t="e">
        <v>#N/A</v>
      </c>
      <c r="CJ2527" t="e">
        <v>#N/A</v>
      </c>
      <c r="CK2527" t="e">
        <v>#N/A</v>
      </c>
      <c r="CL2527" t="e">
        <v>#N/A</v>
      </c>
      <c r="CM2527" t="e">
        <v>#N/A</v>
      </c>
      <c r="CN2527" t="e">
        <v>#N/A</v>
      </c>
      <c r="CO2527" t="e">
        <v>#N/A</v>
      </c>
      <c r="CP2527" t="e">
        <v>#N/A</v>
      </c>
      <c r="CQ2527" t="e">
        <v>#N/A</v>
      </c>
      <c r="CR2527" t="e">
        <v>#N/A</v>
      </c>
      <c r="CS2527" t="e">
        <v>#N/A</v>
      </c>
      <c r="CT2527" t="e">
        <v>#N/A</v>
      </c>
      <c r="CU2527" t="e">
        <v>#N/A</v>
      </c>
      <c r="CV2527" t="e">
        <v>#N/A</v>
      </c>
      <c r="CW2527" t="e">
        <v>#N/A</v>
      </c>
      <c r="CX2527" t="e">
        <v>#N/A</v>
      </c>
      <c r="CY2527" t="e">
        <v>#N/A</v>
      </c>
      <c r="CZ2527" t="e">
        <v>#N/A</v>
      </c>
      <c r="DA2527" t="e">
        <v>#N/A</v>
      </c>
      <c r="DB2527" t="e">
        <v>#N/A</v>
      </c>
      <c r="DC2527" t="e">
        <v>#N/A</v>
      </c>
      <c r="DD2527" t="e">
        <v>#N/A</v>
      </c>
      <c r="DE2527" t="e">
        <v>#N/A</v>
      </c>
      <c r="DF2527" t="e">
        <v>#N/A</v>
      </c>
      <c r="DG2527" t="e">
        <v>#N/A</v>
      </c>
      <c r="DH2527" t="e">
        <v>#N/A</v>
      </c>
      <c r="DI2527" t="e">
        <v>#N/A</v>
      </c>
      <c r="DJ2527" t="e">
        <v>#N/A</v>
      </c>
      <c r="DK2527" t="e">
        <v>#N/A</v>
      </c>
      <c r="DL2527" t="e">
        <v>#N/A</v>
      </c>
      <c r="DM2527" t="e">
        <v>#N/A</v>
      </c>
      <c r="DN2527" t="e">
        <v>#N/A</v>
      </c>
      <c r="DO2527" t="e">
        <v>#N/A</v>
      </c>
      <c r="DP2527" t="e">
        <v>#N/A</v>
      </c>
      <c r="DQ2527" t="e">
        <v>#N/A</v>
      </c>
      <c r="DR2527" t="e">
        <v>#N/A</v>
      </c>
      <c r="DS2527" t="e">
        <v>#N/A</v>
      </c>
      <c r="DT2527" t="e">
        <v>#N/A</v>
      </c>
      <c r="DU2527" t="e">
        <v>#N/A</v>
      </c>
      <c r="DV2527" t="e">
        <v>#N/A</v>
      </c>
      <c r="DW2527" t="e">
        <v>#N/A</v>
      </c>
      <c r="DX2527" t="e">
        <v>#N/A</v>
      </c>
      <c r="DY2527" t="e">
        <v>#N/A</v>
      </c>
      <c r="DZ2527" t="e">
        <v>#N/A</v>
      </c>
      <c r="EA2527" t="e">
        <v>#N/A</v>
      </c>
      <c r="EB2527" t="e">
        <v>#N/A</v>
      </c>
      <c r="EC2527" t="e">
        <v>#N/A</v>
      </c>
      <c r="ED2527" t="e">
        <v>#N/A</v>
      </c>
      <c r="EE2527" t="e">
        <v>#N/A</v>
      </c>
      <c r="EF2527" t="e">
        <v>#N/A</v>
      </c>
      <c r="EG2527" t="e">
        <v>#N/A</v>
      </c>
      <c r="EH2527" t="e">
        <v>#N/A</v>
      </c>
      <c r="EI2527" t="e">
        <v>#N/A</v>
      </c>
      <c r="EJ2527" t="e">
        <v>#N/A</v>
      </c>
      <c r="EK2527" t="e">
        <v>#N/A</v>
      </c>
      <c r="EL2527" t="e">
        <v>#N/A</v>
      </c>
      <c r="EM2527" t="e">
        <v>#N/A</v>
      </c>
      <c r="EN2527" t="e">
        <v>#N/A</v>
      </c>
      <c r="EO2527" t="e">
        <v>#N/A</v>
      </c>
      <c r="EP2527" t="e">
        <v>#N/A</v>
      </c>
      <c r="EQ2527" t="e">
        <v>#N/A</v>
      </c>
      <c r="ER2527" t="e">
        <v>#N/A</v>
      </c>
      <c r="ES2527" t="e">
        <v>#N/A</v>
      </c>
      <c r="ET2527" t="e">
        <v>#N/A</v>
      </c>
      <c r="EU2527" t="e">
        <v>#N/A</v>
      </c>
      <c r="EV2527" t="e">
        <v>#N/A</v>
      </c>
      <c r="EW2527" t="e">
        <v>#N/A</v>
      </c>
      <c r="EX2527" t="e">
        <v>#N/A</v>
      </c>
      <c r="EY2527" t="e">
        <v>#N/A</v>
      </c>
      <c r="EZ2527" t="e">
        <v>#N/A</v>
      </c>
      <c r="FA2527" t="e">
        <v>#N/A</v>
      </c>
      <c r="FB2527" t="e">
        <v>#N/A</v>
      </c>
      <c r="FC2527" t="e">
        <v>#N/A</v>
      </c>
      <c r="FD2527" t="e">
        <v>#N/A</v>
      </c>
      <c r="FE2527" t="e">
        <v>#N/A</v>
      </c>
      <c r="FF2527" t="e">
        <v>#N/A</v>
      </c>
      <c r="FG2527" t="e">
        <v>#N/A</v>
      </c>
      <c r="FH2527" t="e">
        <v>#N/A</v>
      </c>
      <c r="FI2527" t="e">
        <v>#N/A</v>
      </c>
      <c r="FJ2527" t="e">
        <v>#N/A</v>
      </c>
      <c r="FK2527" t="e">
        <v>#N/A</v>
      </c>
      <c r="FL2527" t="e">
        <v>#N/A</v>
      </c>
      <c r="FM2527" t="e">
        <v>#N/A</v>
      </c>
      <c r="FN2527" t="e">
        <v>#N/A</v>
      </c>
      <c r="FO2527" t="e">
        <v>#N/A</v>
      </c>
      <c r="FP2527" t="e">
        <v>#N/A</v>
      </c>
      <c r="FQ2527" t="e">
        <v>#N/A</v>
      </c>
      <c r="FR2527" t="e">
        <v>#N/A</v>
      </c>
      <c r="FS2527" t="e">
        <v>#N/A</v>
      </c>
      <c r="FT2527" t="e">
        <v>#N/A</v>
      </c>
      <c r="FU2527" t="e">
        <v>#N/A</v>
      </c>
      <c r="FV2527" t="e">
        <v>#N/A</v>
      </c>
      <c r="FW2527" t="e">
        <v>#N/A</v>
      </c>
      <c r="FX2527" t="e">
        <v>#N/A</v>
      </c>
      <c r="FY2527" t="e">
        <v>#N/A</v>
      </c>
      <c r="FZ2527" t="e">
        <v>#N/A</v>
      </c>
      <c r="GA2527" t="e">
        <v>#N/A</v>
      </c>
      <c r="GB2527" t="e">
        <v>#N/A</v>
      </c>
      <c r="GC2527" t="e">
        <v>#N/A</v>
      </c>
      <c r="GD2527" t="e">
        <v>#N/A</v>
      </c>
      <c r="GE2527" t="e">
        <v>#N/A</v>
      </c>
      <c r="GF2527" t="e">
        <v>#N/A</v>
      </c>
    </row>
    <row r="2528" spans="1:188" x14ac:dyDescent="0.2">
      <c r="A2528" t="s">
        <v>18528</v>
      </c>
      <c r="B2528" t="s">
        <v>18529</v>
      </c>
      <c r="C2528" t="s">
        <v>191</v>
      </c>
      <c r="D2528" t="s">
        <v>191</v>
      </c>
      <c r="E2528" t="s">
        <v>213</v>
      </c>
      <c r="F2528" t="s">
        <v>193</v>
      </c>
      <c r="G2528" t="s">
        <v>194</v>
      </c>
      <c r="H2528" t="s">
        <v>18530</v>
      </c>
      <c r="I2528" t="s">
        <v>18531</v>
      </c>
      <c r="J2528" t="s">
        <v>18532</v>
      </c>
      <c r="K2528" t="s">
        <v>308</v>
      </c>
      <c r="L2528" t="s">
        <v>309</v>
      </c>
      <c r="M2528" t="s">
        <v>309</v>
      </c>
      <c r="N2528" t="s">
        <v>474</v>
      </c>
      <c r="O2528" t="s">
        <v>474</v>
      </c>
      <c r="P2528">
        <v>128</v>
      </c>
      <c r="Q2528">
        <v>36</v>
      </c>
      <c r="R2528">
        <v>26</v>
      </c>
      <c r="S2528">
        <v>36</v>
      </c>
      <c r="T2528">
        <v>30</v>
      </c>
      <c r="U2528" t="s">
        <v>784</v>
      </c>
      <c r="V2528" t="s">
        <v>18533</v>
      </c>
      <c r="W2528" t="s">
        <v>18534</v>
      </c>
      <c r="X2528" t="s">
        <v>18535</v>
      </c>
      <c r="Y2528" t="s">
        <v>18536</v>
      </c>
      <c r="Z2528" t="s">
        <v>191</v>
      </c>
      <c r="AA2528" t="s">
        <v>18537</v>
      </c>
      <c r="AB2528" t="s">
        <v>18538</v>
      </c>
      <c r="AC2528" t="s">
        <v>366</v>
      </c>
      <c r="AD2528" t="s">
        <v>18539</v>
      </c>
      <c r="AE2528" t="s">
        <v>340</v>
      </c>
      <c r="AF2528" t="s">
        <v>340</v>
      </c>
      <c r="AG2528">
        <v>6</v>
      </c>
      <c r="AH2528">
        <v>6</v>
      </c>
      <c r="AI2528">
        <v>6</v>
      </c>
      <c r="AJ2528">
        <v>6</v>
      </c>
      <c r="AK2528">
        <v>6</v>
      </c>
      <c r="AL2528">
        <v>6</v>
      </c>
      <c r="AM2528">
        <v>4</v>
      </c>
      <c r="AN2528">
        <v>4</v>
      </c>
      <c r="AO2528">
        <v>4</v>
      </c>
      <c r="AP2528">
        <v>5</v>
      </c>
      <c r="AQ2528">
        <v>4</v>
      </c>
      <c r="AR2528">
        <v>5</v>
      </c>
      <c r="AS2528">
        <v>6</v>
      </c>
      <c r="AT2528">
        <v>6</v>
      </c>
      <c r="AU2528">
        <v>6</v>
      </c>
      <c r="AV2528">
        <v>6</v>
      </c>
      <c r="AW2528">
        <v>6</v>
      </c>
      <c r="AX2528">
        <v>6</v>
      </c>
      <c r="AY2528">
        <v>5</v>
      </c>
      <c r="AZ2528">
        <v>5</v>
      </c>
      <c r="BA2528">
        <v>5</v>
      </c>
      <c r="BB2528">
        <v>5</v>
      </c>
      <c r="BC2528">
        <v>5</v>
      </c>
      <c r="BD2528">
        <v>5</v>
      </c>
      <c r="BE2528">
        <v>24.1785373288523</v>
      </c>
      <c r="BF2528">
        <v>23.6249551640074</v>
      </c>
      <c r="BG2528">
        <v>23.4514849343003</v>
      </c>
      <c r="BH2528">
        <v>24.071260997939898</v>
      </c>
      <c r="BI2528">
        <v>23.732780336354999</v>
      </c>
      <c r="BJ2528">
        <v>23.874663134490099</v>
      </c>
      <c r="BK2528">
        <v>23.5857530102816</v>
      </c>
      <c r="BL2528">
        <v>23.5674983828454</v>
      </c>
      <c r="BM2528">
        <v>23.196502339277799</v>
      </c>
      <c r="BN2528">
        <v>24.116896518846101</v>
      </c>
      <c r="BO2528">
        <v>23.656706446150899</v>
      </c>
      <c r="BP2528">
        <v>23.462453007477599</v>
      </c>
      <c r="BQ2528">
        <v>23.2214080469839</v>
      </c>
      <c r="BR2528">
        <v>23.257160296766799</v>
      </c>
      <c r="BS2528">
        <v>23.916526533705099</v>
      </c>
      <c r="BT2528">
        <v>24.1835736388133</v>
      </c>
      <c r="BU2528">
        <v>23.777984142250599</v>
      </c>
      <c r="BV2528">
        <v>23.705432575097099</v>
      </c>
      <c r="BW2528">
        <v>23.748266401401199</v>
      </c>
      <c r="BX2528">
        <v>23.326020777075101</v>
      </c>
      <c r="BY2528">
        <v>23.982703909057001</v>
      </c>
      <c r="BZ2528">
        <v>24.208481441785999</v>
      </c>
      <c r="CA2528">
        <v>23.7003806144441</v>
      </c>
      <c r="CB2528">
        <v>23.266240220631801</v>
      </c>
      <c r="CC2528">
        <v>23.825130406751398</v>
      </c>
      <c r="CD2528">
        <v>23.667439570594901</v>
      </c>
      <c r="CE2528">
        <v>23.524103748949301</v>
      </c>
      <c r="CF2528">
        <v>23.3342664748786</v>
      </c>
      <c r="CG2528">
        <v>23.663965431200602</v>
      </c>
      <c r="CH2528">
        <v>23.388495641089101</v>
      </c>
      <c r="CI2528">
        <v>23.5235796723756</v>
      </c>
      <c r="CJ2528">
        <v>23.272734287521601</v>
      </c>
      <c r="CK2528">
        <v>23.514869216620099</v>
      </c>
      <c r="CL2528">
        <v>23.756865743257499</v>
      </c>
      <c r="CM2528">
        <v>23.329252662681501</v>
      </c>
      <c r="CN2528">
        <v>23.728640208972902</v>
      </c>
      <c r="CO2528">
        <v>23.027545291523101</v>
      </c>
      <c r="CP2528">
        <v>23.603207788054899</v>
      </c>
      <c r="CQ2528" t="e">
        <v>#N/A</v>
      </c>
      <c r="CR2528">
        <v>25.236591264389499</v>
      </c>
      <c r="CS2528">
        <v>23.951344753385001</v>
      </c>
      <c r="CT2528">
        <v>23.967149515022601</v>
      </c>
      <c r="CU2528">
        <v>23.089483422571</v>
      </c>
      <c r="CV2528" t="e">
        <v>#N/A</v>
      </c>
      <c r="CW2528">
        <v>24.187393020297598</v>
      </c>
      <c r="CX2528">
        <v>23.659934044870798</v>
      </c>
      <c r="CY2528" t="e">
        <v>#N/A</v>
      </c>
      <c r="CZ2528">
        <v>22.553854449604099</v>
      </c>
      <c r="DA2528">
        <v>23.8722742755997</v>
      </c>
      <c r="DB2528">
        <v>24.079633524483899</v>
      </c>
      <c r="DC2528">
        <v>25.021776903430901</v>
      </c>
      <c r="DD2528">
        <v>23.8243804962684</v>
      </c>
      <c r="DE2528">
        <v>23.252773230791099</v>
      </c>
      <c r="DF2528">
        <v>23.221812446006901</v>
      </c>
      <c r="DG2528">
        <v>24.146786523083001</v>
      </c>
      <c r="DH2528">
        <v>23.6856970065847</v>
      </c>
      <c r="DI2528">
        <v>24.5011573576292</v>
      </c>
      <c r="DJ2528" t="e">
        <v>#N/A</v>
      </c>
      <c r="DK2528">
        <v>22.997032206950401</v>
      </c>
      <c r="DL2528">
        <v>23.297334657568602</v>
      </c>
      <c r="DM2528">
        <v>24.2829973242671</v>
      </c>
      <c r="DN2528">
        <v>23.043362670111801</v>
      </c>
      <c r="DO2528">
        <v>23.040372171008201</v>
      </c>
      <c r="DP2528">
        <v>23.425442178829201</v>
      </c>
      <c r="DQ2528">
        <v>23.183964665107499</v>
      </c>
      <c r="DR2528">
        <v>22.384729787858099</v>
      </c>
      <c r="DS2528">
        <v>24.409728972130701</v>
      </c>
      <c r="DT2528">
        <v>24.536797745530802</v>
      </c>
      <c r="DU2528">
        <v>24.463385887632398</v>
      </c>
      <c r="DV2528">
        <v>23.877859539821799</v>
      </c>
      <c r="DW2528">
        <v>23.5691659308428</v>
      </c>
      <c r="DX2528">
        <v>24.599284374776499</v>
      </c>
      <c r="DY2528">
        <v>25.426250197260799</v>
      </c>
      <c r="DZ2528">
        <v>24.652510500549401</v>
      </c>
      <c r="EA2528">
        <v>24.287140539456601</v>
      </c>
      <c r="EB2528">
        <v>24.656040172677201</v>
      </c>
      <c r="EC2528">
        <v>24.484416616254201</v>
      </c>
      <c r="ED2528">
        <v>23.924592668545799</v>
      </c>
      <c r="EE2528">
        <v>24.896132854966201</v>
      </c>
      <c r="EF2528">
        <v>25.259979821527999</v>
      </c>
      <c r="EG2528">
        <v>23.711549973668198</v>
      </c>
      <c r="EH2528">
        <v>24.803007394739701</v>
      </c>
      <c r="EI2528">
        <v>23.701982664022001</v>
      </c>
      <c r="EJ2528">
        <v>23.561761343621701</v>
      </c>
      <c r="EK2528">
        <v>24.295677625800302</v>
      </c>
      <c r="EL2528">
        <v>24.337164064500001</v>
      </c>
      <c r="EM2528">
        <v>23.4965389279349</v>
      </c>
      <c r="EN2528">
        <v>23.806537319703299</v>
      </c>
      <c r="EO2528">
        <v>23.959232046103899</v>
      </c>
      <c r="EP2528">
        <v>23.202741992412001</v>
      </c>
      <c r="EQ2528">
        <v>24.313696354171</v>
      </c>
      <c r="ER2528">
        <v>22.861489454517201</v>
      </c>
      <c r="ES2528">
        <v>22.909854900439498</v>
      </c>
      <c r="ET2528">
        <v>23.806274314947601</v>
      </c>
      <c r="EU2528">
        <v>24.600552051089402</v>
      </c>
      <c r="EV2528">
        <v>24.562711500425898</v>
      </c>
      <c r="EW2528">
        <v>24.672721178269502</v>
      </c>
      <c r="EX2528">
        <v>22.853116715781901</v>
      </c>
      <c r="EY2528">
        <v>23.691949758611798</v>
      </c>
      <c r="EZ2528">
        <v>23.658195981838499</v>
      </c>
      <c r="FA2528">
        <v>24.407234083218999</v>
      </c>
      <c r="FB2528">
        <v>23.908567706434901</v>
      </c>
      <c r="FC2528">
        <v>23.967855075975901</v>
      </c>
      <c r="FD2528">
        <v>23.3039061611391</v>
      </c>
      <c r="FE2528">
        <v>24.156902802173999</v>
      </c>
      <c r="FF2528">
        <v>24.047562633868498</v>
      </c>
      <c r="FG2528">
        <v>24.170446366926601</v>
      </c>
      <c r="FH2528">
        <v>23.587308373867899</v>
      </c>
      <c r="FI2528">
        <v>23.635487457795101</v>
      </c>
      <c r="FJ2528">
        <v>24.9291409663861</v>
      </c>
      <c r="FK2528">
        <v>23.907934511562001</v>
      </c>
      <c r="FL2528">
        <v>23.9243554508468</v>
      </c>
      <c r="FM2528">
        <v>24.545240211538498</v>
      </c>
      <c r="FN2528">
        <v>23.5568701591897</v>
      </c>
      <c r="FO2528">
        <v>23.2581447313962</v>
      </c>
      <c r="FP2528">
        <v>23.731314551881599</v>
      </c>
      <c r="FQ2528">
        <v>24.119762736219599</v>
      </c>
      <c r="FR2528">
        <v>22.311656116397302</v>
      </c>
      <c r="FS2528">
        <v>23.595726791892901</v>
      </c>
      <c r="FT2528">
        <v>23.917819653883999</v>
      </c>
      <c r="FU2528">
        <v>23.851225766144101</v>
      </c>
      <c r="FV2528">
        <v>23.7619879297695</v>
      </c>
      <c r="FW2528">
        <v>24.3240778815006</v>
      </c>
      <c r="FX2528">
        <v>23.719725233794001</v>
      </c>
      <c r="FY2528">
        <v>23.551109211886502</v>
      </c>
      <c r="FZ2528">
        <v>24.4922155540402</v>
      </c>
      <c r="GA2528">
        <v>23.876139625847401</v>
      </c>
      <c r="GB2528">
        <v>23.5853641224497</v>
      </c>
      <c r="GC2528">
        <v>23.6183554417713</v>
      </c>
      <c r="GD2528">
        <v>24.383651252704599</v>
      </c>
      <c r="GE2528">
        <v>24.407115631686199</v>
      </c>
      <c r="GF2528">
        <v>23.7301835460019</v>
      </c>
    </row>
    <row r="2529" spans="1:188" x14ac:dyDescent="0.2">
      <c r="A2529" t="s">
        <v>18540</v>
      </c>
      <c r="B2529" t="s">
        <v>18541</v>
      </c>
      <c r="C2529" t="s">
        <v>191</v>
      </c>
      <c r="D2529" t="s">
        <v>191</v>
      </c>
      <c r="E2529" t="s">
        <v>213</v>
      </c>
      <c r="F2529" t="s">
        <v>193</v>
      </c>
      <c r="G2529" t="s">
        <v>194</v>
      </c>
      <c r="H2529" t="s">
        <v>18542</v>
      </c>
      <c r="I2529" t="s">
        <v>18543</v>
      </c>
      <c r="J2529" t="s">
        <v>18544</v>
      </c>
      <c r="K2529" t="s">
        <v>198</v>
      </c>
      <c r="L2529" t="s">
        <v>199</v>
      </c>
      <c r="M2529" t="s">
        <v>199</v>
      </c>
      <c r="N2529" t="s">
        <v>199</v>
      </c>
      <c r="O2529" t="s">
        <v>199</v>
      </c>
      <c r="P2529">
        <v>2</v>
      </c>
      <c r="Q2529">
        <v>1</v>
      </c>
      <c r="R2529">
        <v>1</v>
      </c>
      <c r="S2529">
        <v>0</v>
      </c>
      <c r="T2529">
        <v>0</v>
      </c>
      <c r="U2529" t="s">
        <v>291</v>
      </c>
      <c r="V2529" t="s">
        <v>18545</v>
      </c>
      <c r="W2529" t="s">
        <v>18546</v>
      </c>
      <c r="X2529" t="s">
        <v>18547</v>
      </c>
      <c r="Y2529" t="s">
        <v>18548</v>
      </c>
      <c r="Z2529" t="s">
        <v>18549</v>
      </c>
      <c r="AA2529" t="s">
        <v>18550</v>
      </c>
      <c r="AB2529" t="s">
        <v>18551</v>
      </c>
      <c r="AC2529" t="s">
        <v>588</v>
      </c>
      <c r="AD2529" t="s">
        <v>18552</v>
      </c>
      <c r="AE2529" t="s">
        <v>264</v>
      </c>
      <c r="AF2529" t="s">
        <v>264</v>
      </c>
      <c r="AG2529">
        <v>0</v>
      </c>
      <c r="AH2529">
        <v>1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1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 t="e">
        <v>#N/A</v>
      </c>
      <c r="BF2529" t="e">
        <v>#N/A</v>
      </c>
      <c r="BG2529" t="e">
        <v>#N/A</v>
      </c>
      <c r="BH2529" t="e">
        <v>#N/A</v>
      </c>
      <c r="BI2529" t="e">
        <v>#N/A</v>
      </c>
      <c r="BJ2529" t="e">
        <v>#N/A</v>
      </c>
      <c r="BK2529" t="e">
        <v>#N/A</v>
      </c>
      <c r="BL2529" t="e">
        <v>#N/A</v>
      </c>
      <c r="BM2529">
        <v>20.0480179483339</v>
      </c>
      <c r="BN2529" t="e">
        <v>#N/A</v>
      </c>
      <c r="BO2529" t="e">
        <v>#N/A</v>
      </c>
      <c r="BP2529" t="e">
        <v>#N/A</v>
      </c>
      <c r="BQ2529" t="e">
        <v>#N/A</v>
      </c>
      <c r="BR2529" t="e">
        <v>#N/A</v>
      </c>
      <c r="BS2529" t="e">
        <v>#N/A</v>
      </c>
      <c r="BT2529" t="e">
        <v>#N/A</v>
      </c>
      <c r="BU2529" t="e">
        <v>#N/A</v>
      </c>
      <c r="BV2529" t="e">
        <v>#N/A</v>
      </c>
      <c r="BW2529" t="e">
        <v>#N/A</v>
      </c>
      <c r="BX2529" t="e">
        <v>#N/A</v>
      </c>
      <c r="BY2529" t="e">
        <v>#N/A</v>
      </c>
      <c r="BZ2529" t="e">
        <v>#N/A</v>
      </c>
      <c r="CA2529" t="e">
        <v>#N/A</v>
      </c>
      <c r="CB2529" t="e">
        <v>#N/A</v>
      </c>
      <c r="CC2529" t="e">
        <v>#N/A</v>
      </c>
      <c r="CD2529" t="e">
        <v>#N/A</v>
      </c>
      <c r="CE2529" t="e">
        <v>#N/A</v>
      </c>
      <c r="CF2529" t="e">
        <v>#N/A</v>
      </c>
      <c r="CG2529" t="e">
        <v>#N/A</v>
      </c>
      <c r="CH2529" t="e">
        <v>#N/A</v>
      </c>
      <c r="CI2529" t="e">
        <v>#N/A</v>
      </c>
      <c r="CJ2529" t="e">
        <v>#N/A</v>
      </c>
      <c r="CK2529" t="e">
        <v>#N/A</v>
      </c>
      <c r="CL2529" t="e">
        <v>#N/A</v>
      </c>
      <c r="CM2529" t="e">
        <v>#N/A</v>
      </c>
      <c r="CN2529" t="e">
        <v>#N/A</v>
      </c>
      <c r="CO2529" t="e">
        <v>#N/A</v>
      </c>
      <c r="CP2529" t="e">
        <v>#N/A</v>
      </c>
      <c r="CQ2529" t="e">
        <v>#N/A</v>
      </c>
      <c r="CR2529" t="e">
        <v>#N/A</v>
      </c>
      <c r="CS2529" t="e">
        <v>#N/A</v>
      </c>
      <c r="CT2529" t="e">
        <v>#N/A</v>
      </c>
      <c r="CU2529" t="e">
        <v>#N/A</v>
      </c>
      <c r="CV2529" t="e">
        <v>#N/A</v>
      </c>
      <c r="CW2529" t="e">
        <v>#N/A</v>
      </c>
      <c r="CX2529" t="e">
        <v>#N/A</v>
      </c>
      <c r="CY2529" t="e">
        <v>#N/A</v>
      </c>
      <c r="CZ2529" t="e">
        <v>#N/A</v>
      </c>
      <c r="DA2529" t="e">
        <v>#N/A</v>
      </c>
      <c r="DB2529" t="e">
        <v>#N/A</v>
      </c>
      <c r="DC2529" t="e">
        <v>#N/A</v>
      </c>
      <c r="DD2529" t="e">
        <v>#N/A</v>
      </c>
      <c r="DE2529" t="e">
        <v>#N/A</v>
      </c>
      <c r="DF2529" t="e">
        <v>#N/A</v>
      </c>
      <c r="DG2529" t="e">
        <v>#N/A</v>
      </c>
      <c r="DH2529" t="e">
        <v>#N/A</v>
      </c>
      <c r="DI2529" t="e">
        <v>#N/A</v>
      </c>
      <c r="DJ2529" t="e">
        <v>#N/A</v>
      </c>
      <c r="DK2529" t="e">
        <v>#N/A</v>
      </c>
      <c r="DL2529" t="e">
        <v>#N/A</v>
      </c>
      <c r="DM2529" t="e">
        <v>#N/A</v>
      </c>
      <c r="DN2529" t="e">
        <v>#N/A</v>
      </c>
      <c r="DO2529" t="e">
        <v>#N/A</v>
      </c>
      <c r="DP2529">
        <v>20.842005400071201</v>
      </c>
      <c r="DQ2529" t="e">
        <v>#N/A</v>
      </c>
      <c r="DR2529" t="e">
        <v>#N/A</v>
      </c>
      <c r="DS2529" t="e">
        <v>#N/A</v>
      </c>
      <c r="DT2529" t="e">
        <v>#N/A</v>
      </c>
      <c r="DU2529" t="e">
        <v>#N/A</v>
      </c>
      <c r="DV2529" t="e">
        <v>#N/A</v>
      </c>
      <c r="DW2529" t="e">
        <v>#N/A</v>
      </c>
      <c r="DX2529" t="e">
        <v>#N/A</v>
      </c>
      <c r="DY2529" t="e">
        <v>#N/A</v>
      </c>
      <c r="DZ2529" t="e">
        <v>#N/A</v>
      </c>
      <c r="EA2529" t="e">
        <v>#N/A</v>
      </c>
      <c r="EB2529" t="e">
        <v>#N/A</v>
      </c>
      <c r="EC2529" t="e">
        <v>#N/A</v>
      </c>
      <c r="ED2529" t="e">
        <v>#N/A</v>
      </c>
      <c r="EE2529" t="e">
        <v>#N/A</v>
      </c>
      <c r="EF2529" t="e">
        <v>#N/A</v>
      </c>
      <c r="EG2529" t="e">
        <v>#N/A</v>
      </c>
      <c r="EH2529" t="e">
        <v>#N/A</v>
      </c>
      <c r="EI2529" t="e">
        <v>#N/A</v>
      </c>
      <c r="EJ2529" t="e">
        <v>#N/A</v>
      </c>
      <c r="EK2529" t="e">
        <v>#N/A</v>
      </c>
      <c r="EL2529" t="e">
        <v>#N/A</v>
      </c>
      <c r="EM2529" t="e">
        <v>#N/A</v>
      </c>
      <c r="EN2529" t="e">
        <v>#N/A</v>
      </c>
      <c r="EO2529" t="e">
        <v>#N/A</v>
      </c>
      <c r="EP2529" t="e">
        <v>#N/A</v>
      </c>
      <c r="EQ2529" t="e">
        <v>#N/A</v>
      </c>
      <c r="ER2529" t="e">
        <v>#N/A</v>
      </c>
      <c r="ES2529" t="e">
        <v>#N/A</v>
      </c>
      <c r="ET2529" t="e">
        <v>#N/A</v>
      </c>
      <c r="EU2529" t="e">
        <v>#N/A</v>
      </c>
      <c r="EV2529" t="e">
        <v>#N/A</v>
      </c>
      <c r="EW2529" t="e">
        <v>#N/A</v>
      </c>
      <c r="EX2529" t="e">
        <v>#N/A</v>
      </c>
      <c r="EY2529" t="e">
        <v>#N/A</v>
      </c>
      <c r="EZ2529" t="e">
        <v>#N/A</v>
      </c>
      <c r="FA2529" t="e">
        <v>#N/A</v>
      </c>
      <c r="FB2529" t="e">
        <v>#N/A</v>
      </c>
      <c r="FC2529" t="e">
        <v>#N/A</v>
      </c>
      <c r="FD2529" t="e">
        <v>#N/A</v>
      </c>
      <c r="FE2529" t="e">
        <v>#N/A</v>
      </c>
      <c r="FF2529" t="e">
        <v>#N/A</v>
      </c>
      <c r="FG2529" t="e">
        <v>#N/A</v>
      </c>
      <c r="FH2529" t="e">
        <v>#N/A</v>
      </c>
      <c r="FI2529" t="e">
        <v>#N/A</v>
      </c>
      <c r="FJ2529" t="e">
        <v>#N/A</v>
      </c>
      <c r="FK2529" t="e">
        <v>#N/A</v>
      </c>
      <c r="FL2529" t="e">
        <v>#N/A</v>
      </c>
      <c r="FM2529" t="e">
        <v>#N/A</v>
      </c>
      <c r="FN2529" t="e">
        <v>#N/A</v>
      </c>
      <c r="FO2529" t="e">
        <v>#N/A</v>
      </c>
      <c r="FP2529" t="e">
        <v>#N/A</v>
      </c>
      <c r="FQ2529" t="e">
        <v>#N/A</v>
      </c>
      <c r="FR2529" t="e">
        <v>#N/A</v>
      </c>
      <c r="FS2529" t="e">
        <v>#N/A</v>
      </c>
      <c r="FT2529" t="e">
        <v>#N/A</v>
      </c>
      <c r="FU2529" t="e">
        <v>#N/A</v>
      </c>
      <c r="FV2529" t="e">
        <v>#N/A</v>
      </c>
      <c r="FW2529" t="e">
        <v>#N/A</v>
      </c>
      <c r="FX2529" t="e">
        <v>#N/A</v>
      </c>
      <c r="FY2529" t="e">
        <v>#N/A</v>
      </c>
      <c r="FZ2529" t="e">
        <v>#N/A</v>
      </c>
      <c r="GA2529" t="e">
        <v>#N/A</v>
      </c>
      <c r="GB2529" t="e">
        <v>#N/A</v>
      </c>
      <c r="GC2529" t="e">
        <v>#N/A</v>
      </c>
      <c r="GD2529" t="e">
        <v>#N/A</v>
      </c>
      <c r="GE2529" t="e">
        <v>#N/A</v>
      </c>
      <c r="GF2529" t="e">
        <v>#N/A</v>
      </c>
    </row>
    <row r="2530" spans="1:188" x14ac:dyDescent="0.2">
      <c r="A2530" t="s">
        <v>18553</v>
      </c>
      <c r="B2530" t="s">
        <v>18554</v>
      </c>
      <c r="C2530" t="s">
        <v>191</v>
      </c>
      <c r="D2530" t="s">
        <v>191</v>
      </c>
      <c r="E2530" t="s">
        <v>213</v>
      </c>
      <c r="F2530" t="s">
        <v>285</v>
      </c>
      <c r="G2530" t="s">
        <v>194</v>
      </c>
      <c r="H2530" t="s">
        <v>18555</v>
      </c>
      <c r="I2530" t="s">
        <v>18556</v>
      </c>
      <c r="J2530" t="s">
        <v>18557</v>
      </c>
      <c r="K2530" t="s">
        <v>198</v>
      </c>
      <c r="L2530" t="s">
        <v>474</v>
      </c>
      <c r="M2530" t="s">
        <v>239</v>
      </c>
      <c r="N2530" t="s">
        <v>290</v>
      </c>
      <c r="O2530" t="s">
        <v>193</v>
      </c>
      <c r="P2530">
        <v>35</v>
      </c>
      <c r="Q2530">
        <v>5</v>
      </c>
      <c r="R2530">
        <v>6</v>
      </c>
      <c r="S2530">
        <v>20</v>
      </c>
      <c r="T2530">
        <v>4</v>
      </c>
      <c r="U2530" t="s">
        <v>200</v>
      </c>
      <c r="V2530" t="s">
        <v>275</v>
      </c>
      <c r="W2530" t="s">
        <v>276</v>
      </c>
      <c r="X2530" t="s">
        <v>18558</v>
      </c>
      <c r="Y2530" t="s">
        <v>18559</v>
      </c>
      <c r="Z2530" t="s">
        <v>18560</v>
      </c>
      <c r="AA2530" t="s">
        <v>18561</v>
      </c>
      <c r="AB2530" t="s">
        <v>11018</v>
      </c>
      <c r="AC2530" t="s">
        <v>1154</v>
      </c>
      <c r="AD2530" t="s">
        <v>18562</v>
      </c>
      <c r="AE2530" t="s">
        <v>2534</v>
      </c>
      <c r="AF2530" t="s">
        <v>18563</v>
      </c>
      <c r="AG2530">
        <v>1</v>
      </c>
      <c r="AH2530">
        <v>1</v>
      </c>
      <c r="AI2530">
        <v>1</v>
      </c>
      <c r="AJ2530">
        <v>0</v>
      </c>
      <c r="AK2530">
        <v>2</v>
      </c>
      <c r="AL2530">
        <v>0</v>
      </c>
      <c r="AM2530">
        <v>0</v>
      </c>
      <c r="AN2530">
        <v>0</v>
      </c>
      <c r="AO2530">
        <v>0</v>
      </c>
      <c r="AP2530">
        <v>2</v>
      </c>
      <c r="AQ2530">
        <v>0</v>
      </c>
      <c r="AR2530">
        <v>4</v>
      </c>
      <c r="AS2530">
        <v>5</v>
      </c>
      <c r="AT2530">
        <v>2</v>
      </c>
      <c r="AU2530">
        <v>1</v>
      </c>
      <c r="AV2530">
        <v>4</v>
      </c>
      <c r="AW2530">
        <v>5</v>
      </c>
      <c r="AX2530">
        <v>3</v>
      </c>
      <c r="AY2530">
        <v>0</v>
      </c>
      <c r="AZ2530">
        <v>1</v>
      </c>
      <c r="BA2530">
        <v>2</v>
      </c>
      <c r="BB2530">
        <v>0</v>
      </c>
      <c r="BC2530">
        <v>0</v>
      </c>
      <c r="BD2530">
        <v>1</v>
      </c>
      <c r="BE2530" t="e">
        <v>#N/A</v>
      </c>
      <c r="BF2530">
        <v>22.924925540046001</v>
      </c>
      <c r="BG2530" t="e">
        <v>#N/A</v>
      </c>
      <c r="BH2530" t="e">
        <v>#N/A</v>
      </c>
      <c r="BI2530" t="e">
        <v>#N/A</v>
      </c>
      <c r="BJ2530" t="e">
        <v>#N/A</v>
      </c>
      <c r="BK2530" t="e">
        <v>#N/A</v>
      </c>
      <c r="BL2530" t="e">
        <v>#N/A</v>
      </c>
      <c r="BM2530">
        <v>22.060519504275199</v>
      </c>
      <c r="BN2530" t="e">
        <v>#N/A</v>
      </c>
      <c r="BO2530" t="e">
        <v>#N/A</v>
      </c>
      <c r="BP2530" t="e">
        <v>#N/A</v>
      </c>
      <c r="BQ2530" t="e">
        <v>#N/A</v>
      </c>
      <c r="BR2530" t="e">
        <v>#N/A</v>
      </c>
      <c r="BS2530" t="e">
        <v>#N/A</v>
      </c>
      <c r="BT2530" t="e">
        <v>#N/A</v>
      </c>
      <c r="BU2530">
        <v>24.2167183546511</v>
      </c>
      <c r="BV2530" t="e">
        <v>#N/A</v>
      </c>
      <c r="BW2530" t="e">
        <v>#N/A</v>
      </c>
      <c r="BX2530" t="e">
        <v>#N/A</v>
      </c>
      <c r="BY2530" t="e">
        <v>#N/A</v>
      </c>
      <c r="BZ2530" t="e">
        <v>#N/A</v>
      </c>
      <c r="CA2530" t="e">
        <v>#N/A</v>
      </c>
      <c r="CB2530" t="e">
        <v>#N/A</v>
      </c>
      <c r="CC2530" t="e">
        <v>#N/A</v>
      </c>
      <c r="CD2530" t="e">
        <v>#N/A</v>
      </c>
      <c r="CE2530">
        <v>21.560318138296601</v>
      </c>
      <c r="CF2530" t="e">
        <v>#N/A</v>
      </c>
      <c r="CG2530">
        <v>22.297316470902</v>
      </c>
      <c r="CH2530" t="e">
        <v>#N/A</v>
      </c>
      <c r="CI2530" t="e">
        <v>#N/A</v>
      </c>
      <c r="CJ2530" t="e">
        <v>#N/A</v>
      </c>
      <c r="CK2530" t="e">
        <v>#N/A</v>
      </c>
      <c r="CL2530" t="e">
        <v>#N/A</v>
      </c>
      <c r="CM2530" t="e">
        <v>#N/A</v>
      </c>
      <c r="CN2530" t="e">
        <v>#N/A</v>
      </c>
      <c r="CO2530" t="e">
        <v>#N/A</v>
      </c>
      <c r="CP2530" t="e">
        <v>#N/A</v>
      </c>
      <c r="CQ2530" t="e">
        <v>#N/A</v>
      </c>
      <c r="CR2530" t="e">
        <v>#N/A</v>
      </c>
      <c r="CS2530" t="e">
        <v>#N/A</v>
      </c>
      <c r="CT2530" t="e">
        <v>#N/A</v>
      </c>
      <c r="CU2530" t="e">
        <v>#N/A</v>
      </c>
      <c r="CV2530" t="e">
        <v>#N/A</v>
      </c>
      <c r="CW2530" t="e">
        <v>#N/A</v>
      </c>
      <c r="CX2530" t="e">
        <v>#N/A</v>
      </c>
      <c r="CY2530" t="e">
        <v>#N/A</v>
      </c>
      <c r="CZ2530" t="e">
        <v>#N/A</v>
      </c>
      <c r="DA2530" t="e">
        <v>#N/A</v>
      </c>
      <c r="DB2530" t="e">
        <v>#N/A</v>
      </c>
      <c r="DC2530" t="e">
        <v>#N/A</v>
      </c>
      <c r="DD2530">
        <v>21.816297585700699</v>
      </c>
      <c r="DE2530" t="e">
        <v>#N/A</v>
      </c>
      <c r="DF2530" t="e">
        <v>#N/A</v>
      </c>
      <c r="DG2530" t="e">
        <v>#N/A</v>
      </c>
      <c r="DH2530">
        <v>20.4004320115884</v>
      </c>
      <c r="DI2530" t="e">
        <v>#N/A</v>
      </c>
      <c r="DJ2530" t="e">
        <v>#N/A</v>
      </c>
      <c r="DK2530" t="e">
        <v>#N/A</v>
      </c>
      <c r="DL2530" t="e">
        <v>#N/A</v>
      </c>
      <c r="DM2530" t="e">
        <v>#N/A</v>
      </c>
      <c r="DN2530">
        <v>20.8169484493935</v>
      </c>
      <c r="DO2530">
        <v>20.500861675094502</v>
      </c>
      <c r="DP2530">
        <v>21.289861800268199</v>
      </c>
      <c r="DQ2530">
        <v>21.421245577356199</v>
      </c>
      <c r="DR2530" t="e">
        <v>#N/A</v>
      </c>
      <c r="DS2530">
        <v>19.9854083044468</v>
      </c>
      <c r="DT2530">
        <v>23.775085885127002</v>
      </c>
      <c r="DU2530">
        <v>23.3119185303004</v>
      </c>
      <c r="DV2530" t="e">
        <v>#N/A</v>
      </c>
      <c r="DW2530">
        <v>24.3520727257253</v>
      </c>
      <c r="DX2530">
        <v>20.491840614327</v>
      </c>
      <c r="DY2530" t="e">
        <v>#N/A</v>
      </c>
      <c r="DZ2530">
        <v>23.817348313455401</v>
      </c>
      <c r="EA2530">
        <v>22.8953178811527</v>
      </c>
      <c r="EB2530" t="e">
        <v>#N/A</v>
      </c>
      <c r="EC2530" t="e">
        <v>#N/A</v>
      </c>
      <c r="ED2530" t="e">
        <v>#N/A</v>
      </c>
      <c r="EE2530" t="e">
        <v>#N/A</v>
      </c>
      <c r="EF2530" t="e">
        <v>#N/A</v>
      </c>
      <c r="EG2530" t="e">
        <v>#N/A</v>
      </c>
      <c r="EH2530" t="e">
        <v>#N/A</v>
      </c>
      <c r="EI2530">
        <v>21.426618893046399</v>
      </c>
      <c r="EJ2530" t="e">
        <v>#N/A</v>
      </c>
      <c r="EK2530" t="e">
        <v>#N/A</v>
      </c>
      <c r="EL2530">
        <v>20.936516719443901</v>
      </c>
      <c r="EM2530">
        <v>23.319509588314901</v>
      </c>
      <c r="EN2530" t="e">
        <v>#N/A</v>
      </c>
      <c r="EO2530">
        <v>22.797047961218698</v>
      </c>
      <c r="EP2530">
        <v>22.105778642757699</v>
      </c>
      <c r="EQ2530">
        <v>21.908844185061199</v>
      </c>
      <c r="ER2530">
        <v>19.594299036876901</v>
      </c>
      <c r="ES2530" t="e">
        <v>#N/A</v>
      </c>
      <c r="ET2530">
        <v>20.538263113537099</v>
      </c>
      <c r="EU2530">
        <v>24.791561886984798</v>
      </c>
      <c r="EV2530">
        <v>21.255641182101499</v>
      </c>
      <c r="EW2530" t="e">
        <v>#N/A</v>
      </c>
      <c r="EX2530">
        <v>20.148867025042598</v>
      </c>
      <c r="EY2530" t="e">
        <v>#N/A</v>
      </c>
      <c r="EZ2530" t="e">
        <v>#N/A</v>
      </c>
      <c r="FA2530">
        <v>21.543238172837299</v>
      </c>
      <c r="FB2530">
        <v>21.740705005576899</v>
      </c>
      <c r="FC2530" t="e">
        <v>#N/A</v>
      </c>
      <c r="FD2530" t="e">
        <v>#N/A</v>
      </c>
      <c r="FE2530" t="e">
        <v>#N/A</v>
      </c>
      <c r="FF2530" t="e">
        <v>#N/A</v>
      </c>
      <c r="FG2530" t="e">
        <v>#N/A</v>
      </c>
      <c r="FH2530" t="e">
        <v>#N/A</v>
      </c>
      <c r="FI2530" t="e">
        <v>#N/A</v>
      </c>
      <c r="FJ2530" t="e">
        <v>#N/A</v>
      </c>
      <c r="FK2530" t="e">
        <v>#N/A</v>
      </c>
      <c r="FL2530">
        <v>24.068757209687199</v>
      </c>
      <c r="FM2530" t="e">
        <v>#N/A</v>
      </c>
      <c r="FN2530">
        <v>23.424097797076801</v>
      </c>
      <c r="FO2530" t="e">
        <v>#N/A</v>
      </c>
      <c r="FP2530">
        <v>20.5628042263514</v>
      </c>
      <c r="FQ2530" t="e">
        <v>#N/A</v>
      </c>
      <c r="FR2530" t="e">
        <v>#N/A</v>
      </c>
      <c r="FS2530" t="e">
        <v>#N/A</v>
      </c>
      <c r="FT2530" t="e">
        <v>#N/A</v>
      </c>
      <c r="FU2530" t="e">
        <v>#N/A</v>
      </c>
      <c r="FV2530" t="e">
        <v>#N/A</v>
      </c>
      <c r="FW2530" t="e">
        <v>#N/A</v>
      </c>
      <c r="FX2530" t="e">
        <v>#N/A</v>
      </c>
      <c r="FY2530" t="e">
        <v>#N/A</v>
      </c>
      <c r="FZ2530" t="e">
        <v>#N/A</v>
      </c>
      <c r="GA2530" t="e">
        <v>#N/A</v>
      </c>
      <c r="GB2530">
        <v>22.627557402135299</v>
      </c>
      <c r="GC2530" t="e">
        <v>#N/A</v>
      </c>
      <c r="GD2530" t="e">
        <v>#N/A</v>
      </c>
      <c r="GE2530" t="e">
        <v>#N/A</v>
      </c>
      <c r="GF2530" t="e">
        <v>#N/A</v>
      </c>
    </row>
    <row r="2531" spans="1:188" x14ac:dyDescent="0.2">
      <c r="A2531" t="s">
        <v>18553</v>
      </c>
      <c r="B2531" t="s">
        <v>18564</v>
      </c>
      <c r="C2531" t="s">
        <v>191</v>
      </c>
      <c r="D2531" t="s">
        <v>191</v>
      </c>
      <c r="E2531" t="s">
        <v>213</v>
      </c>
      <c r="F2531" t="s">
        <v>285</v>
      </c>
      <c r="G2531" t="s">
        <v>194</v>
      </c>
      <c r="H2531" t="s">
        <v>18565</v>
      </c>
      <c r="I2531" t="s">
        <v>18566</v>
      </c>
      <c r="J2531" t="s">
        <v>18567</v>
      </c>
      <c r="K2531" t="s">
        <v>198</v>
      </c>
      <c r="L2531" t="s">
        <v>274</v>
      </c>
      <c r="M2531" t="s">
        <v>273</v>
      </c>
      <c r="N2531" t="s">
        <v>290</v>
      </c>
      <c r="O2531" t="s">
        <v>273</v>
      </c>
      <c r="P2531">
        <v>47</v>
      </c>
      <c r="Q2531">
        <v>7</v>
      </c>
      <c r="R2531">
        <v>12</v>
      </c>
      <c r="S2531">
        <v>19</v>
      </c>
      <c r="T2531">
        <v>9</v>
      </c>
      <c r="U2531" t="s">
        <v>200</v>
      </c>
      <c r="V2531" t="s">
        <v>275</v>
      </c>
      <c r="W2531" t="s">
        <v>276</v>
      </c>
      <c r="X2531" t="s">
        <v>18558</v>
      </c>
      <c r="Y2531" t="s">
        <v>18559</v>
      </c>
      <c r="Z2531" t="s">
        <v>18560</v>
      </c>
      <c r="AA2531" t="s">
        <v>18561</v>
      </c>
      <c r="AB2531" t="s">
        <v>11018</v>
      </c>
      <c r="AC2531" t="s">
        <v>1154</v>
      </c>
      <c r="AD2531" t="s">
        <v>18562</v>
      </c>
      <c r="AE2531" t="s">
        <v>2534</v>
      </c>
      <c r="AF2531" t="s">
        <v>18563</v>
      </c>
      <c r="AG2531">
        <v>0</v>
      </c>
      <c r="AH2531">
        <v>2</v>
      </c>
      <c r="AI2531">
        <v>1</v>
      </c>
      <c r="AJ2531">
        <v>1</v>
      </c>
      <c r="AK2531">
        <v>1</v>
      </c>
      <c r="AL2531">
        <v>2</v>
      </c>
      <c r="AM2531">
        <v>1</v>
      </c>
      <c r="AN2531">
        <v>1</v>
      </c>
      <c r="AO2531">
        <v>3</v>
      </c>
      <c r="AP2531">
        <v>2</v>
      </c>
      <c r="AQ2531">
        <v>1</v>
      </c>
      <c r="AR2531">
        <v>4</v>
      </c>
      <c r="AS2531">
        <v>3</v>
      </c>
      <c r="AT2531">
        <v>2</v>
      </c>
      <c r="AU2531">
        <v>1</v>
      </c>
      <c r="AV2531">
        <v>4</v>
      </c>
      <c r="AW2531">
        <v>5</v>
      </c>
      <c r="AX2531">
        <v>4</v>
      </c>
      <c r="AY2531">
        <v>1</v>
      </c>
      <c r="AZ2531">
        <v>1</v>
      </c>
      <c r="BA2531">
        <v>2</v>
      </c>
      <c r="BB2531">
        <v>2</v>
      </c>
      <c r="BC2531">
        <v>0</v>
      </c>
      <c r="BD2531">
        <v>3</v>
      </c>
      <c r="BE2531" t="e">
        <v>#N/A</v>
      </c>
      <c r="BF2531" t="e">
        <v>#N/A</v>
      </c>
      <c r="BG2531" t="e">
        <v>#N/A</v>
      </c>
      <c r="BH2531" t="e">
        <v>#N/A</v>
      </c>
      <c r="BI2531" t="e">
        <v>#N/A</v>
      </c>
      <c r="BJ2531" t="e">
        <v>#N/A</v>
      </c>
      <c r="BK2531" t="e">
        <v>#N/A</v>
      </c>
      <c r="BL2531">
        <v>22.741318228651</v>
      </c>
      <c r="BM2531">
        <v>20.764023731713301</v>
      </c>
      <c r="BN2531" t="e">
        <v>#N/A</v>
      </c>
      <c r="BO2531" t="e">
        <v>#N/A</v>
      </c>
      <c r="BP2531" t="e">
        <v>#N/A</v>
      </c>
      <c r="BQ2531" t="e">
        <v>#N/A</v>
      </c>
      <c r="BR2531" t="e">
        <v>#N/A</v>
      </c>
      <c r="BS2531" t="e">
        <v>#N/A</v>
      </c>
      <c r="BT2531" t="e">
        <v>#N/A</v>
      </c>
      <c r="BU2531">
        <v>21.749322908226901</v>
      </c>
      <c r="BV2531" t="e">
        <v>#N/A</v>
      </c>
      <c r="BW2531" t="e">
        <v>#N/A</v>
      </c>
      <c r="BX2531">
        <v>22.360499461659401</v>
      </c>
      <c r="BY2531" t="e">
        <v>#N/A</v>
      </c>
      <c r="BZ2531" t="e">
        <v>#N/A</v>
      </c>
      <c r="CA2531" t="e">
        <v>#N/A</v>
      </c>
      <c r="CB2531" t="e">
        <v>#N/A</v>
      </c>
      <c r="CC2531" t="e">
        <v>#N/A</v>
      </c>
      <c r="CD2531">
        <v>22.7568135168761</v>
      </c>
      <c r="CE2531" t="e">
        <v>#N/A</v>
      </c>
      <c r="CF2531" t="e">
        <v>#N/A</v>
      </c>
      <c r="CG2531" t="e">
        <v>#N/A</v>
      </c>
      <c r="CH2531" t="e">
        <v>#N/A</v>
      </c>
      <c r="CI2531" t="e">
        <v>#N/A</v>
      </c>
      <c r="CJ2531">
        <v>22.5674142702618</v>
      </c>
      <c r="CK2531" t="e">
        <v>#N/A</v>
      </c>
      <c r="CL2531" t="e">
        <v>#N/A</v>
      </c>
      <c r="CM2531">
        <v>21.845180557727801</v>
      </c>
      <c r="CN2531" t="e">
        <v>#N/A</v>
      </c>
      <c r="CO2531" t="e">
        <v>#N/A</v>
      </c>
      <c r="CP2531" t="e">
        <v>#N/A</v>
      </c>
      <c r="CQ2531" t="e">
        <v>#N/A</v>
      </c>
      <c r="CR2531">
        <v>24.037246995022201</v>
      </c>
      <c r="CS2531" t="e">
        <v>#N/A</v>
      </c>
      <c r="CT2531" t="e">
        <v>#N/A</v>
      </c>
      <c r="CU2531" t="e">
        <v>#N/A</v>
      </c>
      <c r="CV2531" t="e">
        <v>#N/A</v>
      </c>
      <c r="CW2531">
        <v>24.3145139330036</v>
      </c>
      <c r="CX2531" t="e">
        <v>#N/A</v>
      </c>
      <c r="CY2531" t="e">
        <v>#N/A</v>
      </c>
      <c r="CZ2531" t="e">
        <v>#N/A</v>
      </c>
      <c r="DA2531">
        <v>20.495242515404001</v>
      </c>
      <c r="DB2531">
        <v>23.287786116578001</v>
      </c>
      <c r="DC2531">
        <v>22.4092702777013</v>
      </c>
      <c r="DD2531" t="e">
        <v>#N/A</v>
      </c>
      <c r="DE2531">
        <v>20.529886405037001</v>
      </c>
      <c r="DF2531" t="e">
        <v>#N/A</v>
      </c>
      <c r="DG2531" t="e">
        <v>#N/A</v>
      </c>
      <c r="DH2531">
        <v>22.692767199994201</v>
      </c>
      <c r="DI2531" t="e">
        <v>#N/A</v>
      </c>
      <c r="DJ2531" t="e">
        <v>#N/A</v>
      </c>
      <c r="DK2531">
        <v>20.792603157893399</v>
      </c>
      <c r="DL2531" t="e">
        <v>#N/A</v>
      </c>
      <c r="DM2531" t="e">
        <v>#N/A</v>
      </c>
      <c r="DN2531">
        <v>20.8169484493935</v>
      </c>
      <c r="DO2531">
        <v>22.1509454054043</v>
      </c>
      <c r="DP2531">
        <v>20.176463229573798</v>
      </c>
      <c r="DQ2531">
        <v>22.848325569303</v>
      </c>
      <c r="DR2531" t="e">
        <v>#N/A</v>
      </c>
      <c r="DS2531">
        <v>19.9854083044468</v>
      </c>
      <c r="DT2531" t="e">
        <v>#N/A</v>
      </c>
      <c r="DU2531">
        <v>21.795955254545401</v>
      </c>
      <c r="DV2531" t="e">
        <v>#N/A</v>
      </c>
      <c r="DW2531">
        <v>22.2819073780542</v>
      </c>
      <c r="DX2531" t="e">
        <v>#N/A</v>
      </c>
      <c r="DY2531" t="e">
        <v>#N/A</v>
      </c>
      <c r="DZ2531" t="e">
        <v>#N/A</v>
      </c>
      <c r="EA2531">
        <v>21.736239874809101</v>
      </c>
      <c r="EB2531" t="e">
        <v>#N/A</v>
      </c>
      <c r="EC2531">
        <v>23.940828147875099</v>
      </c>
      <c r="ED2531" t="e">
        <v>#N/A</v>
      </c>
      <c r="EE2531" t="e">
        <v>#N/A</v>
      </c>
      <c r="EF2531" t="e">
        <v>#N/A</v>
      </c>
      <c r="EG2531" t="e">
        <v>#N/A</v>
      </c>
      <c r="EH2531" t="e">
        <v>#N/A</v>
      </c>
      <c r="EI2531">
        <v>21.426618893046399</v>
      </c>
      <c r="EJ2531" t="e">
        <v>#N/A</v>
      </c>
      <c r="EK2531" t="e">
        <v>#N/A</v>
      </c>
      <c r="EL2531">
        <v>20.936516719443901</v>
      </c>
      <c r="EM2531">
        <v>21.078795636231099</v>
      </c>
      <c r="EN2531" t="e">
        <v>#N/A</v>
      </c>
      <c r="EO2531">
        <v>22.797047961218698</v>
      </c>
      <c r="EP2531">
        <v>22.105778642757699</v>
      </c>
      <c r="EQ2531">
        <v>21.908844185061199</v>
      </c>
      <c r="ER2531">
        <v>23.6105067579151</v>
      </c>
      <c r="ES2531" t="e">
        <v>#N/A</v>
      </c>
      <c r="ET2531">
        <v>20.538263113537099</v>
      </c>
      <c r="EU2531">
        <v>21.978232457198398</v>
      </c>
      <c r="EV2531">
        <v>21.255641182101499</v>
      </c>
      <c r="EW2531" t="e">
        <v>#N/A</v>
      </c>
      <c r="EX2531">
        <v>21.213488904673099</v>
      </c>
      <c r="EY2531">
        <v>22.303397428539899</v>
      </c>
      <c r="EZ2531" t="e">
        <v>#N/A</v>
      </c>
      <c r="FA2531">
        <v>24.414670847904802</v>
      </c>
      <c r="FB2531">
        <v>21.740705005576899</v>
      </c>
      <c r="FC2531" t="e">
        <v>#N/A</v>
      </c>
      <c r="FD2531">
        <v>23.349545787099</v>
      </c>
      <c r="FE2531" t="e">
        <v>#N/A</v>
      </c>
      <c r="FF2531" t="e">
        <v>#N/A</v>
      </c>
      <c r="FG2531" t="e">
        <v>#N/A</v>
      </c>
      <c r="FH2531" t="e">
        <v>#N/A</v>
      </c>
      <c r="FI2531" t="e">
        <v>#N/A</v>
      </c>
      <c r="FJ2531" t="e">
        <v>#N/A</v>
      </c>
      <c r="FK2531" t="e">
        <v>#N/A</v>
      </c>
      <c r="FL2531">
        <v>21.8674925303451</v>
      </c>
      <c r="FM2531" t="e">
        <v>#N/A</v>
      </c>
      <c r="FN2531" t="e">
        <v>#N/A</v>
      </c>
      <c r="FO2531" t="e">
        <v>#N/A</v>
      </c>
      <c r="FP2531">
        <v>21.668993911929601</v>
      </c>
      <c r="FQ2531">
        <v>23.5146444023055</v>
      </c>
      <c r="FR2531" t="e">
        <v>#N/A</v>
      </c>
      <c r="FS2531">
        <v>24.115988607276002</v>
      </c>
      <c r="FT2531" t="e">
        <v>#N/A</v>
      </c>
      <c r="FU2531" t="e">
        <v>#N/A</v>
      </c>
      <c r="FV2531">
        <v>22.104412046446299</v>
      </c>
      <c r="FW2531" t="e">
        <v>#N/A</v>
      </c>
      <c r="FX2531" t="e">
        <v>#N/A</v>
      </c>
      <c r="FY2531" t="e">
        <v>#N/A</v>
      </c>
      <c r="FZ2531" t="e">
        <v>#N/A</v>
      </c>
      <c r="GA2531" t="e">
        <v>#N/A</v>
      </c>
      <c r="GB2531">
        <v>20.9315437130935</v>
      </c>
      <c r="GC2531" t="e">
        <v>#N/A</v>
      </c>
      <c r="GD2531">
        <v>23.067229475707698</v>
      </c>
      <c r="GE2531" t="e">
        <v>#N/A</v>
      </c>
      <c r="GF2531">
        <v>23.0773509484908</v>
      </c>
    </row>
    <row r="2532" spans="1:188" x14ac:dyDescent="0.2">
      <c r="A2532" t="s">
        <v>18553</v>
      </c>
      <c r="B2532" t="s">
        <v>18568</v>
      </c>
      <c r="C2532" t="s">
        <v>191</v>
      </c>
      <c r="D2532" t="s">
        <v>191</v>
      </c>
      <c r="E2532" t="s">
        <v>213</v>
      </c>
      <c r="F2532" t="s">
        <v>193</v>
      </c>
      <c r="G2532" t="s">
        <v>194</v>
      </c>
      <c r="H2532" t="s">
        <v>18569</v>
      </c>
      <c r="I2532" t="s">
        <v>18570</v>
      </c>
      <c r="J2532" t="s">
        <v>18571</v>
      </c>
      <c r="K2532" t="s">
        <v>2664</v>
      </c>
      <c r="L2532" t="s">
        <v>239</v>
      </c>
      <c r="M2532" t="s">
        <v>193</v>
      </c>
      <c r="N2532" t="s">
        <v>274</v>
      </c>
      <c r="O2532" t="s">
        <v>273</v>
      </c>
      <c r="P2532">
        <v>57</v>
      </c>
      <c r="Q2532">
        <v>16</v>
      </c>
      <c r="R2532">
        <v>14</v>
      </c>
      <c r="S2532">
        <v>24</v>
      </c>
      <c r="T2532">
        <v>3</v>
      </c>
      <c r="U2532" t="s">
        <v>200</v>
      </c>
      <c r="V2532" t="s">
        <v>275</v>
      </c>
      <c r="W2532" t="s">
        <v>276</v>
      </c>
      <c r="X2532" t="s">
        <v>18558</v>
      </c>
      <c r="Y2532" t="s">
        <v>18559</v>
      </c>
      <c r="Z2532" t="s">
        <v>18560</v>
      </c>
      <c r="AA2532" t="s">
        <v>18561</v>
      </c>
      <c r="AB2532" t="s">
        <v>11018</v>
      </c>
      <c r="AC2532" t="s">
        <v>1154</v>
      </c>
      <c r="AD2532" t="s">
        <v>18562</v>
      </c>
      <c r="AE2532" t="s">
        <v>2534</v>
      </c>
      <c r="AF2532" t="s">
        <v>18563</v>
      </c>
      <c r="AG2532">
        <v>2</v>
      </c>
      <c r="AH2532">
        <v>2</v>
      </c>
      <c r="AI2532">
        <v>2</v>
      </c>
      <c r="AJ2532">
        <v>3</v>
      </c>
      <c r="AK2532">
        <v>4</v>
      </c>
      <c r="AL2532">
        <v>3</v>
      </c>
      <c r="AM2532">
        <v>0</v>
      </c>
      <c r="AN2532">
        <v>1</v>
      </c>
      <c r="AO2532">
        <v>2</v>
      </c>
      <c r="AP2532">
        <v>4</v>
      </c>
      <c r="AQ2532">
        <v>2</v>
      </c>
      <c r="AR2532">
        <v>5</v>
      </c>
      <c r="AS2532">
        <v>3</v>
      </c>
      <c r="AT2532">
        <v>2</v>
      </c>
      <c r="AU2532">
        <v>1</v>
      </c>
      <c r="AV2532">
        <v>6</v>
      </c>
      <c r="AW2532">
        <v>6</v>
      </c>
      <c r="AX2532">
        <v>6</v>
      </c>
      <c r="AY2532">
        <v>1</v>
      </c>
      <c r="AZ2532">
        <v>0</v>
      </c>
      <c r="BA2532">
        <v>1</v>
      </c>
      <c r="BB2532">
        <v>0</v>
      </c>
      <c r="BC2532">
        <v>0</v>
      </c>
      <c r="BD2532">
        <v>1</v>
      </c>
      <c r="BE2532" t="e">
        <v>#N/A</v>
      </c>
      <c r="BF2532">
        <v>22.492540524265898</v>
      </c>
      <c r="BG2532" t="e">
        <v>#N/A</v>
      </c>
      <c r="BH2532" t="e">
        <v>#N/A</v>
      </c>
      <c r="BI2532">
        <v>21.861542875832299</v>
      </c>
      <c r="BJ2532" t="e">
        <v>#N/A</v>
      </c>
      <c r="BK2532" t="e">
        <v>#N/A</v>
      </c>
      <c r="BL2532">
        <v>22.337312707454899</v>
      </c>
      <c r="BM2532">
        <v>21.1831471073587</v>
      </c>
      <c r="BN2532" t="e">
        <v>#N/A</v>
      </c>
      <c r="BO2532" t="e">
        <v>#N/A</v>
      </c>
      <c r="BP2532" t="e">
        <v>#N/A</v>
      </c>
      <c r="BQ2532" t="e">
        <v>#N/A</v>
      </c>
      <c r="BR2532">
        <v>22.0515742997103</v>
      </c>
      <c r="BS2532" t="e">
        <v>#N/A</v>
      </c>
      <c r="BT2532" t="e">
        <v>#N/A</v>
      </c>
      <c r="BU2532">
        <v>22.161971775226299</v>
      </c>
      <c r="BV2532" t="e">
        <v>#N/A</v>
      </c>
      <c r="BW2532">
        <v>22.6616333178379</v>
      </c>
      <c r="BX2532">
        <v>22.001643725227702</v>
      </c>
      <c r="BY2532" t="e">
        <v>#N/A</v>
      </c>
      <c r="BZ2532" t="e">
        <v>#N/A</v>
      </c>
      <c r="CA2532">
        <v>22.615565642457302</v>
      </c>
      <c r="CB2532" t="e">
        <v>#N/A</v>
      </c>
      <c r="CC2532">
        <v>22.244130594601899</v>
      </c>
      <c r="CD2532">
        <v>22.602394876559998</v>
      </c>
      <c r="CE2532" t="e">
        <v>#N/A</v>
      </c>
      <c r="CF2532" t="e">
        <v>#N/A</v>
      </c>
      <c r="CG2532">
        <v>23.0268297993481</v>
      </c>
      <c r="CH2532">
        <v>22.153946310884699</v>
      </c>
      <c r="CI2532" t="e">
        <v>#N/A</v>
      </c>
      <c r="CJ2532">
        <v>22.325077487307201</v>
      </c>
      <c r="CK2532">
        <v>21.6710886648662</v>
      </c>
      <c r="CL2532" t="e">
        <v>#N/A</v>
      </c>
      <c r="CM2532">
        <v>21.755410514318601</v>
      </c>
      <c r="CN2532" t="e">
        <v>#N/A</v>
      </c>
      <c r="CO2532" t="e">
        <v>#N/A</v>
      </c>
      <c r="CP2532" t="e">
        <v>#N/A</v>
      </c>
      <c r="CQ2532" t="e">
        <v>#N/A</v>
      </c>
      <c r="CR2532" t="e">
        <v>#N/A</v>
      </c>
      <c r="CS2532" t="e">
        <v>#N/A</v>
      </c>
      <c r="CT2532" t="e">
        <v>#N/A</v>
      </c>
      <c r="CU2532" t="e">
        <v>#N/A</v>
      </c>
      <c r="CV2532" t="e">
        <v>#N/A</v>
      </c>
      <c r="CW2532">
        <v>22.3720812135474</v>
      </c>
      <c r="CX2532" t="e">
        <v>#N/A</v>
      </c>
      <c r="CY2532" t="e">
        <v>#N/A</v>
      </c>
      <c r="CZ2532">
        <v>20.9816497820179</v>
      </c>
      <c r="DA2532">
        <v>21.855843159961299</v>
      </c>
      <c r="DB2532" t="e">
        <v>#N/A</v>
      </c>
      <c r="DC2532" t="e">
        <v>#N/A</v>
      </c>
      <c r="DD2532">
        <v>21.676264212306599</v>
      </c>
      <c r="DE2532">
        <v>21.389719686664101</v>
      </c>
      <c r="DF2532" t="e">
        <v>#N/A</v>
      </c>
      <c r="DG2532">
        <v>22.495683013662699</v>
      </c>
      <c r="DH2532">
        <v>21.419857145832601</v>
      </c>
      <c r="DI2532">
        <v>22.541361243741498</v>
      </c>
      <c r="DJ2532" t="e">
        <v>#N/A</v>
      </c>
      <c r="DK2532">
        <v>21.630182380195102</v>
      </c>
      <c r="DL2532" t="e">
        <v>#N/A</v>
      </c>
      <c r="DM2532" t="e">
        <v>#N/A</v>
      </c>
      <c r="DN2532">
        <v>21.8773395288367</v>
      </c>
      <c r="DO2532">
        <v>21.664318731989798</v>
      </c>
      <c r="DP2532">
        <v>22.192492353571499</v>
      </c>
      <c r="DQ2532">
        <v>22.548683600646299</v>
      </c>
      <c r="DR2532">
        <v>21.876015074564101</v>
      </c>
      <c r="DS2532">
        <v>21.489042219101499</v>
      </c>
      <c r="DT2532" t="e">
        <v>#N/A</v>
      </c>
      <c r="DU2532">
        <v>21.737671159567</v>
      </c>
      <c r="DV2532" t="e">
        <v>#N/A</v>
      </c>
      <c r="DW2532">
        <v>21.836675445765302</v>
      </c>
      <c r="DX2532" t="e">
        <v>#N/A</v>
      </c>
      <c r="DY2532" t="e">
        <v>#N/A</v>
      </c>
      <c r="DZ2532" t="e">
        <v>#N/A</v>
      </c>
      <c r="EA2532">
        <v>21.464917953612499</v>
      </c>
      <c r="EB2532" t="e">
        <v>#N/A</v>
      </c>
      <c r="EC2532">
        <v>22.321714133230099</v>
      </c>
      <c r="ED2532" t="e">
        <v>#N/A</v>
      </c>
      <c r="EE2532" t="e">
        <v>#N/A</v>
      </c>
      <c r="EF2532" t="e">
        <v>#N/A</v>
      </c>
      <c r="EG2532" t="e">
        <v>#N/A</v>
      </c>
      <c r="EH2532" t="e">
        <v>#N/A</v>
      </c>
      <c r="EI2532">
        <v>22.153582749140298</v>
      </c>
      <c r="EJ2532" t="e">
        <v>#N/A</v>
      </c>
      <c r="EK2532">
        <v>22.2237559028957</v>
      </c>
      <c r="EL2532">
        <v>21.5993457588864</v>
      </c>
      <c r="EM2532">
        <v>22.4119641343671</v>
      </c>
      <c r="EN2532">
        <v>22.671680004538</v>
      </c>
      <c r="EO2532">
        <v>23.16526618748</v>
      </c>
      <c r="EP2532">
        <v>21.517613548021401</v>
      </c>
      <c r="EQ2532">
        <v>22.964136104613399</v>
      </c>
      <c r="ER2532">
        <v>23.187710290840901</v>
      </c>
      <c r="ES2532">
        <v>22.787014679695599</v>
      </c>
      <c r="ET2532">
        <v>23.100885248445401</v>
      </c>
      <c r="EU2532">
        <v>23.2066399998196</v>
      </c>
      <c r="EV2532">
        <v>23.380414825265401</v>
      </c>
      <c r="EW2532">
        <v>22.1205166065876</v>
      </c>
      <c r="EX2532">
        <v>22.313510356019702</v>
      </c>
      <c r="EY2532">
        <v>23.193228042996701</v>
      </c>
      <c r="EZ2532">
        <v>22.052890784789401</v>
      </c>
      <c r="FA2532">
        <v>23.370867806180801</v>
      </c>
      <c r="FB2532">
        <v>22.3151154252126</v>
      </c>
      <c r="FC2532" t="e">
        <v>#N/A</v>
      </c>
      <c r="FD2532" t="e">
        <v>#N/A</v>
      </c>
      <c r="FE2532" t="e">
        <v>#N/A</v>
      </c>
      <c r="FF2532" t="e">
        <v>#N/A</v>
      </c>
      <c r="FG2532">
        <v>21.9971910144065</v>
      </c>
      <c r="FH2532" t="e">
        <v>#N/A</v>
      </c>
      <c r="FI2532" t="e">
        <v>#N/A</v>
      </c>
      <c r="FJ2532" t="e">
        <v>#N/A</v>
      </c>
      <c r="FK2532" t="e">
        <v>#N/A</v>
      </c>
      <c r="FL2532" t="e">
        <v>#N/A</v>
      </c>
      <c r="FM2532" t="e">
        <v>#N/A</v>
      </c>
      <c r="FN2532" t="e">
        <v>#N/A</v>
      </c>
      <c r="FO2532" t="e">
        <v>#N/A</v>
      </c>
      <c r="FP2532">
        <v>21.469414306725501</v>
      </c>
      <c r="FQ2532" t="e">
        <v>#N/A</v>
      </c>
      <c r="FR2532" t="e">
        <v>#N/A</v>
      </c>
      <c r="FS2532" t="e">
        <v>#N/A</v>
      </c>
      <c r="FT2532" t="e">
        <v>#N/A</v>
      </c>
      <c r="FU2532" t="e">
        <v>#N/A</v>
      </c>
      <c r="FV2532" t="e">
        <v>#N/A</v>
      </c>
      <c r="FW2532" t="e">
        <v>#N/A</v>
      </c>
      <c r="FX2532" t="e">
        <v>#N/A</v>
      </c>
      <c r="FY2532" t="e">
        <v>#N/A</v>
      </c>
      <c r="FZ2532" t="e">
        <v>#N/A</v>
      </c>
      <c r="GA2532" t="e">
        <v>#N/A</v>
      </c>
      <c r="GB2532">
        <v>21.765049038398999</v>
      </c>
      <c r="GC2532" t="e">
        <v>#N/A</v>
      </c>
      <c r="GD2532" t="e">
        <v>#N/A</v>
      </c>
      <c r="GE2532" t="e">
        <v>#N/A</v>
      </c>
      <c r="GF2532" t="e">
        <v>#N/A</v>
      </c>
    </row>
    <row r="2533" spans="1:188" x14ac:dyDescent="0.2">
      <c r="A2533" t="s">
        <v>18553</v>
      </c>
      <c r="B2533" t="s">
        <v>18572</v>
      </c>
      <c r="C2533" t="s">
        <v>191</v>
      </c>
      <c r="D2533" t="s">
        <v>191</v>
      </c>
      <c r="E2533" t="s">
        <v>213</v>
      </c>
      <c r="F2533" t="s">
        <v>285</v>
      </c>
      <c r="G2533" t="s">
        <v>194</v>
      </c>
      <c r="H2533" t="s">
        <v>18573</v>
      </c>
      <c r="I2533" t="s">
        <v>18574</v>
      </c>
      <c r="J2533" t="s">
        <v>18575</v>
      </c>
      <c r="K2533" t="s">
        <v>198</v>
      </c>
      <c r="L2533" t="s">
        <v>199</v>
      </c>
      <c r="M2533" t="s">
        <v>199</v>
      </c>
      <c r="N2533" t="s">
        <v>199</v>
      </c>
      <c r="O2533" t="s">
        <v>199</v>
      </c>
      <c r="P2533">
        <v>22</v>
      </c>
      <c r="Q2533">
        <v>4</v>
      </c>
      <c r="R2533">
        <v>6</v>
      </c>
      <c r="S2533">
        <v>9</v>
      </c>
      <c r="T2533">
        <v>3</v>
      </c>
      <c r="U2533" t="s">
        <v>200</v>
      </c>
      <c r="V2533" t="s">
        <v>275</v>
      </c>
      <c r="W2533" t="s">
        <v>276</v>
      </c>
      <c r="X2533" t="s">
        <v>18558</v>
      </c>
      <c r="Y2533" t="s">
        <v>18559</v>
      </c>
      <c r="Z2533" t="s">
        <v>18560</v>
      </c>
      <c r="AA2533" t="s">
        <v>18561</v>
      </c>
      <c r="AB2533" t="s">
        <v>11018</v>
      </c>
      <c r="AC2533" t="s">
        <v>1154</v>
      </c>
      <c r="AD2533" t="s">
        <v>18562</v>
      </c>
      <c r="AE2533" t="s">
        <v>2534</v>
      </c>
      <c r="AF2533" t="s">
        <v>18563</v>
      </c>
      <c r="AG2533">
        <v>2</v>
      </c>
      <c r="AH2533">
        <v>1</v>
      </c>
      <c r="AI2533">
        <v>1</v>
      </c>
      <c r="AJ2533">
        <v>0</v>
      </c>
      <c r="AK2533">
        <v>0</v>
      </c>
      <c r="AL2533">
        <v>0</v>
      </c>
      <c r="AM2533">
        <v>0</v>
      </c>
      <c r="AN2533">
        <v>1</v>
      </c>
      <c r="AO2533">
        <v>2</v>
      </c>
      <c r="AP2533">
        <v>1</v>
      </c>
      <c r="AQ2533">
        <v>1</v>
      </c>
      <c r="AR2533">
        <v>1</v>
      </c>
      <c r="AS2533">
        <v>1</v>
      </c>
      <c r="AT2533">
        <v>2</v>
      </c>
      <c r="AU2533">
        <v>1</v>
      </c>
      <c r="AV2533">
        <v>3</v>
      </c>
      <c r="AW2533">
        <v>1</v>
      </c>
      <c r="AX2533">
        <v>1</v>
      </c>
      <c r="AY2533">
        <v>1</v>
      </c>
      <c r="AZ2533">
        <v>0</v>
      </c>
      <c r="BA2533">
        <v>1</v>
      </c>
      <c r="BB2533">
        <v>0</v>
      </c>
      <c r="BC2533">
        <v>0</v>
      </c>
      <c r="BD2533">
        <v>1</v>
      </c>
      <c r="BE2533" t="e">
        <v>#N/A</v>
      </c>
      <c r="BF2533" t="e">
        <v>#N/A</v>
      </c>
      <c r="BG2533" t="e">
        <v>#N/A</v>
      </c>
      <c r="BH2533" t="e">
        <v>#N/A</v>
      </c>
      <c r="BI2533">
        <v>21.263516251793</v>
      </c>
      <c r="BJ2533">
        <v>22.021519810350799</v>
      </c>
      <c r="BK2533" t="e">
        <v>#N/A</v>
      </c>
      <c r="BL2533" t="e">
        <v>#N/A</v>
      </c>
      <c r="BM2533">
        <v>21.259529886942001</v>
      </c>
      <c r="BN2533" t="e">
        <v>#N/A</v>
      </c>
      <c r="BO2533" t="e">
        <v>#N/A</v>
      </c>
      <c r="BP2533" t="e">
        <v>#N/A</v>
      </c>
      <c r="BQ2533" t="e">
        <v>#N/A</v>
      </c>
      <c r="BR2533" t="e">
        <v>#N/A</v>
      </c>
      <c r="BS2533" t="e">
        <v>#N/A</v>
      </c>
      <c r="BT2533" t="e">
        <v>#N/A</v>
      </c>
      <c r="BU2533" t="e">
        <v>#N/A</v>
      </c>
      <c r="BV2533">
        <v>22.8483640564769</v>
      </c>
      <c r="BW2533" t="e">
        <v>#N/A</v>
      </c>
      <c r="BX2533" t="e">
        <v>#N/A</v>
      </c>
      <c r="BY2533" t="e">
        <v>#N/A</v>
      </c>
      <c r="BZ2533" t="e">
        <v>#N/A</v>
      </c>
      <c r="CA2533" t="e">
        <v>#N/A</v>
      </c>
      <c r="CB2533" t="e">
        <v>#N/A</v>
      </c>
      <c r="CC2533" t="e">
        <v>#N/A</v>
      </c>
      <c r="CD2533" t="e">
        <v>#N/A</v>
      </c>
      <c r="CE2533" t="e">
        <v>#N/A</v>
      </c>
      <c r="CF2533" t="e">
        <v>#N/A</v>
      </c>
      <c r="CG2533" t="e">
        <v>#N/A</v>
      </c>
      <c r="CH2533" t="e">
        <v>#N/A</v>
      </c>
      <c r="CI2533" t="e">
        <v>#N/A</v>
      </c>
      <c r="CJ2533" t="e">
        <v>#N/A</v>
      </c>
      <c r="CK2533" t="e">
        <v>#N/A</v>
      </c>
      <c r="CL2533" t="e">
        <v>#N/A</v>
      </c>
      <c r="CM2533" t="e">
        <v>#N/A</v>
      </c>
      <c r="CN2533" t="e">
        <v>#N/A</v>
      </c>
      <c r="CO2533" t="e">
        <v>#N/A</v>
      </c>
      <c r="CP2533" t="e">
        <v>#N/A</v>
      </c>
      <c r="CQ2533" t="e">
        <v>#N/A</v>
      </c>
      <c r="CR2533" t="e">
        <v>#N/A</v>
      </c>
      <c r="CS2533" t="e">
        <v>#N/A</v>
      </c>
      <c r="CT2533" t="e">
        <v>#N/A</v>
      </c>
      <c r="CU2533" t="e">
        <v>#N/A</v>
      </c>
      <c r="CV2533" t="e">
        <v>#N/A</v>
      </c>
      <c r="CW2533">
        <v>22.918446473473701</v>
      </c>
      <c r="CX2533" t="e">
        <v>#N/A</v>
      </c>
      <c r="CY2533" t="e">
        <v>#N/A</v>
      </c>
      <c r="CZ2533" t="e">
        <v>#N/A</v>
      </c>
      <c r="DA2533" t="e">
        <v>#N/A</v>
      </c>
      <c r="DB2533">
        <v>22.917164261869601</v>
      </c>
      <c r="DC2533">
        <v>21.6667555611978</v>
      </c>
      <c r="DD2533" t="e">
        <v>#N/A</v>
      </c>
      <c r="DE2533" t="e">
        <v>#N/A</v>
      </c>
      <c r="DF2533" t="e">
        <v>#N/A</v>
      </c>
      <c r="DG2533" t="e">
        <v>#N/A</v>
      </c>
      <c r="DH2533">
        <v>21.6099959758259</v>
      </c>
      <c r="DI2533">
        <v>21.6544480943219</v>
      </c>
      <c r="DJ2533" t="e">
        <v>#N/A</v>
      </c>
      <c r="DK2533" t="e">
        <v>#N/A</v>
      </c>
      <c r="DL2533" t="e">
        <v>#N/A</v>
      </c>
      <c r="DM2533" t="e">
        <v>#N/A</v>
      </c>
      <c r="DN2533" t="e">
        <v>#N/A</v>
      </c>
      <c r="DO2533" t="e">
        <v>#N/A</v>
      </c>
      <c r="DP2533" t="e">
        <v>#N/A</v>
      </c>
      <c r="DQ2533">
        <v>22.976343867408598</v>
      </c>
      <c r="DR2533" t="e">
        <v>#N/A</v>
      </c>
      <c r="DS2533" t="e">
        <v>#N/A</v>
      </c>
      <c r="DT2533" t="e">
        <v>#N/A</v>
      </c>
      <c r="DU2533" t="e">
        <v>#N/A</v>
      </c>
      <c r="DV2533" t="e">
        <v>#N/A</v>
      </c>
      <c r="DW2533">
        <v>23.0679054127577</v>
      </c>
      <c r="DX2533" t="e">
        <v>#N/A</v>
      </c>
      <c r="DY2533" t="e">
        <v>#N/A</v>
      </c>
      <c r="DZ2533" t="e">
        <v>#N/A</v>
      </c>
      <c r="EA2533">
        <v>22.860938562780401</v>
      </c>
      <c r="EB2533" t="e">
        <v>#N/A</v>
      </c>
      <c r="EC2533">
        <v>22.5279511121499</v>
      </c>
      <c r="ED2533" t="e">
        <v>#N/A</v>
      </c>
      <c r="EE2533" t="e">
        <v>#N/A</v>
      </c>
      <c r="EF2533">
        <v>22.918611942015701</v>
      </c>
      <c r="EG2533" t="e">
        <v>#N/A</v>
      </c>
      <c r="EH2533" t="e">
        <v>#N/A</v>
      </c>
      <c r="EI2533" t="e">
        <v>#N/A</v>
      </c>
      <c r="EJ2533" t="e">
        <v>#N/A</v>
      </c>
      <c r="EK2533" t="e">
        <v>#N/A</v>
      </c>
      <c r="EL2533">
        <v>21.675266084630401</v>
      </c>
      <c r="EM2533" t="e">
        <v>#N/A</v>
      </c>
      <c r="EN2533">
        <v>21.815939262785101</v>
      </c>
      <c r="EO2533">
        <v>21.8978338644392</v>
      </c>
      <c r="EP2533" t="e">
        <v>#N/A</v>
      </c>
      <c r="EQ2533" t="e">
        <v>#N/A</v>
      </c>
      <c r="ER2533" t="e">
        <v>#N/A</v>
      </c>
      <c r="ES2533">
        <v>21.744749828199801</v>
      </c>
      <c r="ET2533" t="e">
        <v>#N/A</v>
      </c>
      <c r="EU2533" t="e">
        <v>#N/A</v>
      </c>
      <c r="EV2533" t="e">
        <v>#N/A</v>
      </c>
      <c r="EW2533" t="e">
        <v>#N/A</v>
      </c>
      <c r="EX2533">
        <v>23.1435614116171</v>
      </c>
      <c r="EY2533" t="e">
        <v>#N/A</v>
      </c>
      <c r="EZ2533" t="e">
        <v>#N/A</v>
      </c>
      <c r="FA2533" t="e">
        <v>#N/A</v>
      </c>
      <c r="FB2533" t="e">
        <v>#N/A</v>
      </c>
      <c r="FC2533" t="e">
        <v>#N/A</v>
      </c>
      <c r="FD2533" t="e">
        <v>#N/A</v>
      </c>
      <c r="FE2533" t="e">
        <v>#N/A</v>
      </c>
      <c r="FF2533" t="e">
        <v>#N/A</v>
      </c>
      <c r="FG2533">
        <v>22.656499417007101</v>
      </c>
      <c r="FH2533" t="e">
        <v>#N/A</v>
      </c>
      <c r="FI2533" t="e">
        <v>#N/A</v>
      </c>
      <c r="FJ2533" t="e">
        <v>#N/A</v>
      </c>
      <c r="FK2533" t="e">
        <v>#N/A</v>
      </c>
      <c r="FL2533" t="e">
        <v>#N/A</v>
      </c>
      <c r="FM2533" t="e">
        <v>#N/A</v>
      </c>
      <c r="FN2533" t="e">
        <v>#N/A</v>
      </c>
      <c r="FO2533" t="e">
        <v>#N/A</v>
      </c>
      <c r="FP2533">
        <v>21.5236855703514</v>
      </c>
      <c r="FQ2533" t="e">
        <v>#N/A</v>
      </c>
      <c r="FR2533" t="e">
        <v>#N/A</v>
      </c>
      <c r="FS2533" t="e">
        <v>#N/A</v>
      </c>
      <c r="FT2533" t="e">
        <v>#N/A</v>
      </c>
      <c r="FU2533" t="e">
        <v>#N/A</v>
      </c>
      <c r="FV2533" t="e">
        <v>#N/A</v>
      </c>
      <c r="FW2533" t="e">
        <v>#N/A</v>
      </c>
      <c r="FX2533" t="e">
        <v>#N/A</v>
      </c>
      <c r="FY2533" t="e">
        <v>#N/A</v>
      </c>
      <c r="FZ2533" t="e">
        <v>#N/A</v>
      </c>
      <c r="GA2533" t="e">
        <v>#N/A</v>
      </c>
      <c r="GB2533">
        <v>23.2652861759301</v>
      </c>
      <c r="GC2533" t="e">
        <v>#N/A</v>
      </c>
      <c r="GD2533" t="e">
        <v>#N/A</v>
      </c>
      <c r="GE2533" t="e">
        <v>#N/A</v>
      </c>
      <c r="GF2533" t="e">
        <v>#N/A</v>
      </c>
    </row>
    <row r="2534" spans="1:188" x14ac:dyDescent="0.2">
      <c r="A2534" t="s">
        <v>18553</v>
      </c>
      <c r="B2534" t="s">
        <v>18576</v>
      </c>
      <c r="C2534" t="s">
        <v>191</v>
      </c>
      <c r="D2534" t="s">
        <v>191</v>
      </c>
      <c r="E2534" t="s">
        <v>213</v>
      </c>
      <c r="F2534" t="s">
        <v>285</v>
      </c>
      <c r="G2534" t="s">
        <v>194</v>
      </c>
      <c r="H2534" t="s">
        <v>18577</v>
      </c>
      <c r="I2534" t="s">
        <v>18578</v>
      </c>
      <c r="J2534" t="s">
        <v>18579</v>
      </c>
      <c r="K2534" t="s">
        <v>198</v>
      </c>
      <c r="L2534" t="s">
        <v>199</v>
      </c>
      <c r="M2534" t="s">
        <v>199</v>
      </c>
      <c r="N2534" t="s">
        <v>199</v>
      </c>
      <c r="O2534" t="s">
        <v>199</v>
      </c>
      <c r="P2534">
        <v>25</v>
      </c>
      <c r="Q2534">
        <v>4</v>
      </c>
      <c r="R2534">
        <v>8</v>
      </c>
      <c r="S2534">
        <v>10</v>
      </c>
      <c r="T2534">
        <v>3</v>
      </c>
      <c r="U2534" t="s">
        <v>200</v>
      </c>
      <c r="V2534" t="s">
        <v>275</v>
      </c>
      <c r="W2534" t="s">
        <v>276</v>
      </c>
      <c r="X2534" t="s">
        <v>18558</v>
      </c>
      <c r="Y2534" t="s">
        <v>18559</v>
      </c>
      <c r="Z2534" t="s">
        <v>18560</v>
      </c>
      <c r="AA2534" t="s">
        <v>18561</v>
      </c>
      <c r="AB2534" t="s">
        <v>11018</v>
      </c>
      <c r="AC2534" t="s">
        <v>1154</v>
      </c>
      <c r="AD2534" t="s">
        <v>18562</v>
      </c>
      <c r="AE2534" t="s">
        <v>2534</v>
      </c>
      <c r="AF2534" t="s">
        <v>18563</v>
      </c>
      <c r="AG2534">
        <v>2</v>
      </c>
      <c r="AH2534">
        <v>1</v>
      </c>
      <c r="AI2534">
        <v>1</v>
      </c>
      <c r="AJ2534">
        <v>0</v>
      </c>
      <c r="AK2534">
        <v>0</v>
      </c>
      <c r="AL2534">
        <v>0</v>
      </c>
      <c r="AM2534">
        <v>1</v>
      </c>
      <c r="AN2534">
        <v>0</v>
      </c>
      <c r="AO2534">
        <v>1</v>
      </c>
      <c r="AP2534">
        <v>2</v>
      </c>
      <c r="AQ2534">
        <v>1</v>
      </c>
      <c r="AR2534">
        <v>3</v>
      </c>
      <c r="AS2534">
        <v>2</v>
      </c>
      <c r="AT2534">
        <v>1</v>
      </c>
      <c r="AU2534">
        <v>0</v>
      </c>
      <c r="AV2534">
        <v>3</v>
      </c>
      <c r="AW2534">
        <v>2</v>
      </c>
      <c r="AX2534">
        <v>2</v>
      </c>
      <c r="AY2534">
        <v>1</v>
      </c>
      <c r="AZ2534">
        <v>0</v>
      </c>
      <c r="BA2534">
        <v>1</v>
      </c>
      <c r="BB2534">
        <v>0</v>
      </c>
      <c r="BC2534">
        <v>0</v>
      </c>
      <c r="BD2534">
        <v>1</v>
      </c>
      <c r="BE2534" t="e">
        <v>#N/A</v>
      </c>
      <c r="BF2534" t="e">
        <v>#N/A</v>
      </c>
      <c r="BG2534" t="e">
        <v>#N/A</v>
      </c>
      <c r="BH2534" t="e">
        <v>#N/A</v>
      </c>
      <c r="BI2534">
        <v>21.263516251793</v>
      </c>
      <c r="BJ2534">
        <v>22.021519810350799</v>
      </c>
      <c r="BK2534" t="e">
        <v>#N/A</v>
      </c>
      <c r="BL2534" t="e">
        <v>#N/A</v>
      </c>
      <c r="BM2534">
        <v>21.259529886942001</v>
      </c>
      <c r="BN2534" t="e">
        <v>#N/A</v>
      </c>
      <c r="BO2534" t="e">
        <v>#N/A</v>
      </c>
      <c r="BP2534" t="e">
        <v>#N/A</v>
      </c>
      <c r="BQ2534" t="e">
        <v>#N/A</v>
      </c>
      <c r="BR2534" t="e">
        <v>#N/A</v>
      </c>
      <c r="BS2534" t="e">
        <v>#N/A</v>
      </c>
      <c r="BT2534" t="e">
        <v>#N/A</v>
      </c>
      <c r="BU2534" t="e">
        <v>#N/A</v>
      </c>
      <c r="BV2534">
        <v>22.8483640564769</v>
      </c>
      <c r="BW2534" t="e">
        <v>#N/A</v>
      </c>
      <c r="BX2534" t="e">
        <v>#N/A</v>
      </c>
      <c r="BY2534" t="e">
        <v>#N/A</v>
      </c>
      <c r="BZ2534" t="e">
        <v>#N/A</v>
      </c>
      <c r="CA2534" t="e">
        <v>#N/A</v>
      </c>
      <c r="CB2534" t="e">
        <v>#N/A</v>
      </c>
      <c r="CC2534" t="e">
        <v>#N/A</v>
      </c>
      <c r="CD2534" t="e">
        <v>#N/A</v>
      </c>
      <c r="CE2534" t="e">
        <v>#N/A</v>
      </c>
      <c r="CF2534" t="e">
        <v>#N/A</v>
      </c>
      <c r="CG2534" t="e">
        <v>#N/A</v>
      </c>
      <c r="CH2534" t="e">
        <v>#N/A</v>
      </c>
      <c r="CI2534" t="e">
        <v>#N/A</v>
      </c>
      <c r="CJ2534" t="e">
        <v>#N/A</v>
      </c>
      <c r="CK2534" t="e">
        <v>#N/A</v>
      </c>
      <c r="CL2534" t="e">
        <v>#N/A</v>
      </c>
      <c r="CM2534" t="e">
        <v>#N/A</v>
      </c>
      <c r="CN2534" t="e">
        <v>#N/A</v>
      </c>
      <c r="CO2534" t="e">
        <v>#N/A</v>
      </c>
      <c r="CP2534" t="e">
        <v>#N/A</v>
      </c>
      <c r="CQ2534" t="e">
        <v>#N/A</v>
      </c>
      <c r="CR2534" t="e">
        <v>#N/A</v>
      </c>
      <c r="CS2534">
        <v>22.949383552819899</v>
      </c>
      <c r="CT2534" t="e">
        <v>#N/A</v>
      </c>
      <c r="CU2534" t="e">
        <v>#N/A</v>
      </c>
      <c r="CV2534" t="e">
        <v>#N/A</v>
      </c>
      <c r="CW2534" t="e">
        <v>#N/A</v>
      </c>
      <c r="CX2534" t="e">
        <v>#N/A</v>
      </c>
      <c r="CY2534" t="e">
        <v>#N/A</v>
      </c>
      <c r="CZ2534" t="e">
        <v>#N/A</v>
      </c>
      <c r="DA2534">
        <v>22.494271298660902</v>
      </c>
      <c r="DB2534" t="e">
        <v>#N/A</v>
      </c>
      <c r="DC2534" t="e">
        <v>#N/A</v>
      </c>
      <c r="DD2534">
        <v>21.6316744356089</v>
      </c>
      <c r="DE2534">
        <v>22.289719785396802</v>
      </c>
      <c r="DF2534" t="e">
        <v>#N/A</v>
      </c>
      <c r="DG2534" t="e">
        <v>#N/A</v>
      </c>
      <c r="DH2534" t="e">
        <v>#N/A</v>
      </c>
      <c r="DI2534">
        <v>22.909520007313599</v>
      </c>
      <c r="DJ2534" t="e">
        <v>#N/A</v>
      </c>
      <c r="DK2534" t="e">
        <v>#N/A</v>
      </c>
      <c r="DL2534" t="e">
        <v>#N/A</v>
      </c>
      <c r="DM2534" t="e">
        <v>#N/A</v>
      </c>
      <c r="DN2534">
        <v>21.912581588793099</v>
      </c>
      <c r="DO2534" t="e">
        <v>#N/A</v>
      </c>
      <c r="DP2534">
        <v>21.391051477619801</v>
      </c>
      <c r="DQ2534">
        <v>22.114377328326299</v>
      </c>
      <c r="DR2534" t="e">
        <v>#N/A</v>
      </c>
      <c r="DS2534" t="e">
        <v>#N/A</v>
      </c>
      <c r="DT2534" t="e">
        <v>#N/A</v>
      </c>
      <c r="DU2534">
        <v>23.217709242038701</v>
      </c>
      <c r="DV2534" t="e">
        <v>#N/A</v>
      </c>
      <c r="DW2534">
        <v>22.0955662647801</v>
      </c>
      <c r="DX2534" t="e">
        <v>#N/A</v>
      </c>
      <c r="DY2534" t="e">
        <v>#N/A</v>
      </c>
      <c r="DZ2534" t="e">
        <v>#N/A</v>
      </c>
      <c r="EA2534" t="e">
        <v>#N/A</v>
      </c>
      <c r="EB2534" t="e">
        <v>#N/A</v>
      </c>
      <c r="EC2534">
        <v>21.211646996952499</v>
      </c>
      <c r="ED2534" t="e">
        <v>#N/A</v>
      </c>
      <c r="EE2534" t="e">
        <v>#N/A</v>
      </c>
      <c r="EF2534" t="e">
        <v>#N/A</v>
      </c>
      <c r="EG2534" t="e">
        <v>#N/A</v>
      </c>
      <c r="EH2534" t="e">
        <v>#N/A</v>
      </c>
      <c r="EI2534" t="e">
        <v>#N/A</v>
      </c>
      <c r="EJ2534" t="e">
        <v>#N/A</v>
      </c>
      <c r="EK2534" t="e">
        <v>#N/A</v>
      </c>
      <c r="EL2534">
        <v>21.675266084630401</v>
      </c>
      <c r="EM2534" t="e">
        <v>#N/A</v>
      </c>
      <c r="EN2534">
        <v>22.668796398584998</v>
      </c>
      <c r="EO2534">
        <v>21.8978338644392</v>
      </c>
      <c r="EP2534" t="e">
        <v>#N/A</v>
      </c>
      <c r="EQ2534" t="e">
        <v>#N/A</v>
      </c>
      <c r="ER2534" t="e">
        <v>#N/A</v>
      </c>
      <c r="ES2534">
        <v>21.744749828199801</v>
      </c>
      <c r="ET2534" t="e">
        <v>#N/A</v>
      </c>
      <c r="EU2534">
        <v>23.3932414083271</v>
      </c>
      <c r="EV2534" t="e">
        <v>#N/A</v>
      </c>
      <c r="EW2534" t="e">
        <v>#N/A</v>
      </c>
      <c r="EX2534">
        <v>22.6822992251237</v>
      </c>
      <c r="EY2534" t="e">
        <v>#N/A</v>
      </c>
      <c r="EZ2534">
        <v>21.039285315897001</v>
      </c>
      <c r="FA2534" t="e">
        <v>#N/A</v>
      </c>
      <c r="FB2534" t="e">
        <v>#N/A</v>
      </c>
      <c r="FC2534" t="e">
        <v>#N/A</v>
      </c>
      <c r="FD2534" t="e">
        <v>#N/A</v>
      </c>
      <c r="FE2534" t="e">
        <v>#N/A</v>
      </c>
      <c r="FF2534" t="e">
        <v>#N/A</v>
      </c>
      <c r="FG2534">
        <v>22.656499417007101</v>
      </c>
      <c r="FH2534" t="e">
        <v>#N/A</v>
      </c>
      <c r="FI2534" t="e">
        <v>#N/A</v>
      </c>
      <c r="FJ2534" t="e">
        <v>#N/A</v>
      </c>
      <c r="FK2534" t="e">
        <v>#N/A</v>
      </c>
      <c r="FL2534" t="e">
        <v>#N/A</v>
      </c>
      <c r="FM2534" t="e">
        <v>#N/A</v>
      </c>
      <c r="FN2534" t="e">
        <v>#N/A</v>
      </c>
      <c r="FO2534" t="e">
        <v>#N/A</v>
      </c>
      <c r="FP2534">
        <v>21.5236855703514</v>
      </c>
      <c r="FQ2534" t="e">
        <v>#N/A</v>
      </c>
      <c r="FR2534" t="e">
        <v>#N/A</v>
      </c>
      <c r="FS2534" t="e">
        <v>#N/A</v>
      </c>
      <c r="FT2534" t="e">
        <v>#N/A</v>
      </c>
      <c r="FU2534" t="e">
        <v>#N/A</v>
      </c>
      <c r="FV2534" t="e">
        <v>#N/A</v>
      </c>
      <c r="FW2534" t="e">
        <v>#N/A</v>
      </c>
      <c r="FX2534" t="e">
        <v>#N/A</v>
      </c>
      <c r="FY2534" t="e">
        <v>#N/A</v>
      </c>
      <c r="FZ2534" t="e">
        <v>#N/A</v>
      </c>
      <c r="GA2534" t="e">
        <v>#N/A</v>
      </c>
      <c r="GB2534">
        <v>23.4332114184019</v>
      </c>
      <c r="GC2534" t="e">
        <v>#N/A</v>
      </c>
      <c r="GD2534" t="e">
        <v>#N/A</v>
      </c>
      <c r="GE2534" t="e">
        <v>#N/A</v>
      </c>
      <c r="GF2534" t="e">
        <v>#N/A</v>
      </c>
    </row>
    <row r="2535" spans="1:188" x14ac:dyDescent="0.2">
      <c r="A2535" t="s">
        <v>18553</v>
      </c>
      <c r="B2535" t="s">
        <v>18580</v>
      </c>
      <c r="C2535" t="s">
        <v>191</v>
      </c>
      <c r="D2535" t="s">
        <v>191</v>
      </c>
      <c r="E2535" t="s">
        <v>213</v>
      </c>
      <c r="F2535" t="s">
        <v>193</v>
      </c>
      <c r="G2535" t="s">
        <v>194</v>
      </c>
      <c r="H2535" t="s">
        <v>18581</v>
      </c>
      <c r="I2535" t="s">
        <v>18582</v>
      </c>
      <c r="J2535" t="s">
        <v>18583</v>
      </c>
      <c r="K2535" t="s">
        <v>198</v>
      </c>
      <c r="L2535" t="s">
        <v>309</v>
      </c>
      <c r="M2535" t="s">
        <v>309</v>
      </c>
      <c r="N2535" t="s">
        <v>273</v>
      </c>
      <c r="O2535" t="s">
        <v>239</v>
      </c>
      <c r="P2535">
        <v>54</v>
      </c>
      <c r="Q2535">
        <v>15</v>
      </c>
      <c r="R2535">
        <v>19</v>
      </c>
      <c r="S2535">
        <v>15</v>
      </c>
      <c r="T2535">
        <v>5</v>
      </c>
      <c r="U2535" t="s">
        <v>200</v>
      </c>
      <c r="V2535" t="s">
        <v>275</v>
      </c>
      <c r="W2535" t="s">
        <v>276</v>
      </c>
      <c r="X2535" t="s">
        <v>18558</v>
      </c>
      <c r="Y2535" t="s">
        <v>18559</v>
      </c>
      <c r="Z2535" t="s">
        <v>18560</v>
      </c>
      <c r="AA2535" t="s">
        <v>18561</v>
      </c>
      <c r="AB2535" t="s">
        <v>11018</v>
      </c>
      <c r="AC2535" t="s">
        <v>1154</v>
      </c>
      <c r="AD2535" t="s">
        <v>18562</v>
      </c>
      <c r="AE2535" t="s">
        <v>2534</v>
      </c>
      <c r="AF2535" t="s">
        <v>18563</v>
      </c>
      <c r="AG2535">
        <v>2</v>
      </c>
      <c r="AH2535">
        <v>2</v>
      </c>
      <c r="AI2535">
        <v>1</v>
      </c>
      <c r="AJ2535">
        <v>5</v>
      </c>
      <c r="AK2535">
        <v>2</v>
      </c>
      <c r="AL2535">
        <v>3</v>
      </c>
      <c r="AM2535">
        <v>4</v>
      </c>
      <c r="AN2535">
        <v>2</v>
      </c>
      <c r="AO2535">
        <v>2</v>
      </c>
      <c r="AP2535">
        <v>5</v>
      </c>
      <c r="AQ2535">
        <v>3</v>
      </c>
      <c r="AR2535">
        <v>3</v>
      </c>
      <c r="AS2535">
        <v>4</v>
      </c>
      <c r="AT2535">
        <v>2</v>
      </c>
      <c r="AU2535">
        <v>3</v>
      </c>
      <c r="AV2535">
        <v>3</v>
      </c>
      <c r="AW2535">
        <v>2</v>
      </c>
      <c r="AX2535">
        <v>1</v>
      </c>
      <c r="AY2535">
        <v>0</v>
      </c>
      <c r="AZ2535">
        <v>0</v>
      </c>
      <c r="BA2535">
        <v>1</v>
      </c>
      <c r="BB2535">
        <v>1</v>
      </c>
      <c r="BC2535">
        <v>0</v>
      </c>
      <c r="BD2535">
        <v>3</v>
      </c>
      <c r="BE2535">
        <v>21.789270760819999</v>
      </c>
      <c r="BF2535" t="e">
        <v>#N/A</v>
      </c>
      <c r="BG2535">
        <v>23.1895909518196</v>
      </c>
      <c r="BH2535" t="e">
        <v>#N/A</v>
      </c>
      <c r="BI2535" t="e">
        <v>#N/A</v>
      </c>
      <c r="BJ2535" t="e">
        <v>#N/A</v>
      </c>
      <c r="BK2535" t="e">
        <v>#N/A</v>
      </c>
      <c r="BL2535" t="e">
        <v>#N/A</v>
      </c>
      <c r="BM2535">
        <v>22.003516115213799</v>
      </c>
      <c r="BN2535" t="e">
        <v>#N/A</v>
      </c>
      <c r="BO2535">
        <v>21.926061115946201</v>
      </c>
      <c r="BP2535" t="e">
        <v>#N/A</v>
      </c>
      <c r="BQ2535" t="e">
        <v>#N/A</v>
      </c>
      <c r="BR2535" t="e">
        <v>#N/A</v>
      </c>
      <c r="BS2535" t="e">
        <v>#N/A</v>
      </c>
      <c r="BT2535" t="e">
        <v>#N/A</v>
      </c>
      <c r="BU2535">
        <v>23.5130994251607</v>
      </c>
      <c r="BV2535" t="e">
        <v>#N/A</v>
      </c>
      <c r="BW2535">
        <v>22.423886582457499</v>
      </c>
      <c r="BX2535" t="e">
        <v>#N/A</v>
      </c>
      <c r="BY2535">
        <v>22.353136631424899</v>
      </c>
      <c r="BZ2535">
        <v>22.392561532819101</v>
      </c>
      <c r="CA2535">
        <v>22.9103314063622</v>
      </c>
      <c r="CB2535">
        <v>22.377656621926299</v>
      </c>
      <c r="CC2535" t="e">
        <v>#N/A</v>
      </c>
      <c r="CD2535">
        <v>22.238562510071901</v>
      </c>
      <c r="CE2535">
        <v>21.9506379056849</v>
      </c>
      <c r="CF2535" t="e">
        <v>#N/A</v>
      </c>
      <c r="CG2535" t="e">
        <v>#N/A</v>
      </c>
      <c r="CH2535" t="e">
        <v>#N/A</v>
      </c>
      <c r="CI2535" t="e">
        <v>#N/A</v>
      </c>
      <c r="CJ2535">
        <v>22.177894920875001</v>
      </c>
      <c r="CK2535">
        <v>21.449986149325301</v>
      </c>
      <c r="CL2535" t="e">
        <v>#N/A</v>
      </c>
      <c r="CM2535">
        <v>22.085074759770599</v>
      </c>
      <c r="CN2535" t="e">
        <v>#N/A</v>
      </c>
      <c r="CO2535">
        <v>22.3799850059041</v>
      </c>
      <c r="CP2535">
        <v>22.960963715298298</v>
      </c>
      <c r="CQ2535" t="e">
        <v>#N/A</v>
      </c>
      <c r="CR2535">
        <v>23.503180995358498</v>
      </c>
      <c r="CS2535">
        <v>23.190020153185799</v>
      </c>
      <c r="CT2535" t="e">
        <v>#N/A</v>
      </c>
      <c r="CU2535" t="e">
        <v>#N/A</v>
      </c>
      <c r="CV2535" t="e">
        <v>#N/A</v>
      </c>
      <c r="CW2535">
        <v>23.4135924967945</v>
      </c>
      <c r="CX2535">
        <v>22.199615464713599</v>
      </c>
      <c r="CY2535" t="e">
        <v>#N/A</v>
      </c>
      <c r="CZ2535" t="e">
        <v>#N/A</v>
      </c>
      <c r="DA2535">
        <v>22.6559925685976</v>
      </c>
      <c r="DB2535">
        <v>23.2995253847632</v>
      </c>
      <c r="DC2535" t="e">
        <v>#N/A</v>
      </c>
      <c r="DD2535">
        <v>22.465978032128401</v>
      </c>
      <c r="DE2535">
        <v>22.733288346417002</v>
      </c>
      <c r="DF2535">
        <v>22.344887089580801</v>
      </c>
      <c r="DG2535">
        <v>23.395987421933299</v>
      </c>
      <c r="DH2535">
        <v>22.882775073698902</v>
      </c>
      <c r="DI2535" t="e">
        <v>#N/A</v>
      </c>
      <c r="DJ2535">
        <v>23.089648448846301</v>
      </c>
      <c r="DK2535" t="e">
        <v>#N/A</v>
      </c>
      <c r="DL2535">
        <v>22.9068484489379</v>
      </c>
      <c r="DM2535">
        <v>22.514661891545501</v>
      </c>
      <c r="DN2535">
        <v>22.3712702079191</v>
      </c>
      <c r="DO2535">
        <v>21.496243177000501</v>
      </c>
      <c r="DP2535" t="e">
        <v>#N/A</v>
      </c>
      <c r="DQ2535">
        <v>22.874562213081301</v>
      </c>
      <c r="DR2535" t="e">
        <v>#N/A</v>
      </c>
      <c r="DS2535" t="e">
        <v>#N/A</v>
      </c>
      <c r="DT2535" t="e">
        <v>#N/A</v>
      </c>
      <c r="DU2535">
        <v>23.352638822124799</v>
      </c>
      <c r="DV2535">
        <v>22.171993149568198</v>
      </c>
      <c r="DW2535">
        <v>23.039849127626798</v>
      </c>
      <c r="DX2535">
        <v>22.5526256421455</v>
      </c>
      <c r="DY2535" t="e">
        <v>#N/A</v>
      </c>
      <c r="DZ2535" t="e">
        <v>#N/A</v>
      </c>
      <c r="EA2535" t="e">
        <v>#N/A</v>
      </c>
      <c r="EB2535" t="e">
        <v>#N/A</v>
      </c>
      <c r="EC2535">
        <v>22.464916746425999</v>
      </c>
      <c r="ED2535">
        <v>21.6313891856372</v>
      </c>
      <c r="EE2535" t="e">
        <v>#N/A</v>
      </c>
      <c r="EF2535">
        <v>23.485738062511999</v>
      </c>
      <c r="EG2535">
        <v>22.381764654593301</v>
      </c>
      <c r="EH2535" t="e">
        <v>#N/A</v>
      </c>
      <c r="EI2535" t="e">
        <v>#N/A</v>
      </c>
      <c r="EJ2535">
        <v>22.7773777736688</v>
      </c>
      <c r="EK2535" t="e">
        <v>#N/A</v>
      </c>
      <c r="EL2535">
        <v>22.702624666782299</v>
      </c>
      <c r="EM2535" t="e">
        <v>#N/A</v>
      </c>
      <c r="EN2535">
        <v>22.817675955219499</v>
      </c>
      <c r="EO2535" t="e">
        <v>#N/A</v>
      </c>
      <c r="EP2535">
        <v>22.103428065175699</v>
      </c>
      <c r="EQ2535">
        <v>22.158278178224698</v>
      </c>
      <c r="ER2535" t="e">
        <v>#N/A</v>
      </c>
      <c r="ES2535" t="e">
        <v>#N/A</v>
      </c>
      <c r="ET2535">
        <v>21.934502013510102</v>
      </c>
      <c r="EU2535" t="e">
        <v>#N/A</v>
      </c>
      <c r="EV2535" t="e">
        <v>#N/A</v>
      </c>
      <c r="EW2535" t="e">
        <v>#N/A</v>
      </c>
      <c r="EX2535" t="e">
        <v>#N/A</v>
      </c>
      <c r="EY2535" t="e">
        <v>#N/A</v>
      </c>
      <c r="EZ2535">
        <v>22.090587092249802</v>
      </c>
      <c r="FA2535" t="e">
        <v>#N/A</v>
      </c>
      <c r="FB2535" t="e">
        <v>#N/A</v>
      </c>
      <c r="FC2535" t="e">
        <v>#N/A</v>
      </c>
      <c r="FD2535" t="e">
        <v>#N/A</v>
      </c>
      <c r="FE2535" t="e">
        <v>#N/A</v>
      </c>
      <c r="FF2535" t="e">
        <v>#N/A</v>
      </c>
      <c r="FG2535" t="e">
        <v>#N/A</v>
      </c>
      <c r="FH2535" t="e">
        <v>#N/A</v>
      </c>
      <c r="FI2535" t="e">
        <v>#N/A</v>
      </c>
      <c r="FJ2535" t="e">
        <v>#N/A</v>
      </c>
      <c r="FK2535" t="e">
        <v>#N/A</v>
      </c>
      <c r="FL2535" t="e">
        <v>#N/A</v>
      </c>
      <c r="FM2535" t="e">
        <v>#N/A</v>
      </c>
      <c r="FN2535" t="e">
        <v>#N/A</v>
      </c>
      <c r="FO2535" t="e">
        <v>#N/A</v>
      </c>
      <c r="FP2535" t="e">
        <v>#N/A</v>
      </c>
      <c r="FQ2535">
        <v>23.867662987815901</v>
      </c>
      <c r="FR2535" t="e">
        <v>#N/A</v>
      </c>
      <c r="FS2535">
        <v>23.693191604631402</v>
      </c>
      <c r="FT2535" t="e">
        <v>#N/A</v>
      </c>
      <c r="FU2535" t="e">
        <v>#N/A</v>
      </c>
      <c r="FV2535" t="e">
        <v>#N/A</v>
      </c>
      <c r="FW2535" t="e">
        <v>#N/A</v>
      </c>
      <c r="FX2535" t="e">
        <v>#N/A</v>
      </c>
      <c r="FY2535" t="e">
        <v>#N/A</v>
      </c>
      <c r="FZ2535" t="e">
        <v>#N/A</v>
      </c>
      <c r="GA2535" t="e">
        <v>#N/A</v>
      </c>
      <c r="GB2535">
        <v>22.769891018304701</v>
      </c>
      <c r="GC2535">
        <v>22.877499822611899</v>
      </c>
      <c r="GD2535" t="e">
        <v>#N/A</v>
      </c>
      <c r="GE2535" t="e">
        <v>#N/A</v>
      </c>
      <c r="GF2535">
        <v>22.711672650810399</v>
      </c>
    </row>
    <row r="2536" spans="1:188" x14ac:dyDescent="0.2">
      <c r="A2536" t="s">
        <v>18553</v>
      </c>
      <c r="B2536" t="s">
        <v>18584</v>
      </c>
      <c r="C2536" t="s">
        <v>191</v>
      </c>
      <c r="D2536" t="s">
        <v>191</v>
      </c>
      <c r="E2536" t="s">
        <v>213</v>
      </c>
      <c r="F2536" t="s">
        <v>193</v>
      </c>
      <c r="G2536" t="s">
        <v>194</v>
      </c>
      <c r="H2536" t="s">
        <v>18585</v>
      </c>
      <c r="I2536" t="s">
        <v>18586</v>
      </c>
      <c r="J2536" t="s">
        <v>18587</v>
      </c>
      <c r="K2536" t="s">
        <v>13279</v>
      </c>
      <c r="L2536" t="s">
        <v>239</v>
      </c>
      <c r="M2536" t="s">
        <v>309</v>
      </c>
      <c r="N2536" t="s">
        <v>309</v>
      </c>
      <c r="O2536" t="s">
        <v>274</v>
      </c>
      <c r="P2536">
        <v>94</v>
      </c>
      <c r="Q2536">
        <v>25</v>
      </c>
      <c r="R2536">
        <v>26</v>
      </c>
      <c r="S2536">
        <v>26</v>
      </c>
      <c r="T2536">
        <v>17</v>
      </c>
      <c r="U2536" t="s">
        <v>200</v>
      </c>
      <c r="V2536" t="s">
        <v>275</v>
      </c>
      <c r="W2536" t="s">
        <v>276</v>
      </c>
      <c r="X2536" t="s">
        <v>18558</v>
      </c>
      <c r="Y2536" t="s">
        <v>18559</v>
      </c>
      <c r="Z2536" t="s">
        <v>18560</v>
      </c>
      <c r="AA2536" t="s">
        <v>18561</v>
      </c>
      <c r="AB2536" t="s">
        <v>11018</v>
      </c>
      <c r="AC2536" t="s">
        <v>1154</v>
      </c>
      <c r="AD2536" t="s">
        <v>18562</v>
      </c>
      <c r="AE2536" t="s">
        <v>2534</v>
      </c>
      <c r="AF2536" t="s">
        <v>18563</v>
      </c>
      <c r="AG2536">
        <v>5</v>
      </c>
      <c r="AH2536">
        <v>4</v>
      </c>
      <c r="AI2536">
        <v>3</v>
      </c>
      <c r="AJ2536">
        <v>5</v>
      </c>
      <c r="AK2536">
        <v>5</v>
      </c>
      <c r="AL2536">
        <v>3</v>
      </c>
      <c r="AM2536">
        <v>4</v>
      </c>
      <c r="AN2536">
        <v>4</v>
      </c>
      <c r="AO2536">
        <v>4</v>
      </c>
      <c r="AP2536">
        <v>5</v>
      </c>
      <c r="AQ2536">
        <v>5</v>
      </c>
      <c r="AR2536">
        <v>4</v>
      </c>
      <c r="AS2536">
        <v>4</v>
      </c>
      <c r="AT2536">
        <v>4</v>
      </c>
      <c r="AU2536">
        <v>3</v>
      </c>
      <c r="AV2536">
        <v>6</v>
      </c>
      <c r="AW2536">
        <v>4</v>
      </c>
      <c r="AX2536">
        <v>5</v>
      </c>
      <c r="AY2536">
        <v>2</v>
      </c>
      <c r="AZ2536">
        <v>2</v>
      </c>
      <c r="BA2536">
        <v>2</v>
      </c>
      <c r="BB2536">
        <v>4</v>
      </c>
      <c r="BC2536">
        <v>2</v>
      </c>
      <c r="BD2536">
        <v>5</v>
      </c>
      <c r="BE2536">
        <v>22.972680445194001</v>
      </c>
      <c r="BF2536">
        <v>23.147286534252402</v>
      </c>
      <c r="BG2536">
        <v>23.670894378562799</v>
      </c>
      <c r="BH2536">
        <v>23.787299413795701</v>
      </c>
      <c r="BI2536" t="e">
        <v>#N/A</v>
      </c>
      <c r="BJ2536">
        <v>24.292777803639201</v>
      </c>
      <c r="BK2536" t="e">
        <v>#N/A</v>
      </c>
      <c r="BL2536" t="e">
        <v>#N/A</v>
      </c>
      <c r="BM2536">
        <v>22.699770080357698</v>
      </c>
      <c r="BN2536">
        <v>22.889237607749301</v>
      </c>
      <c r="BO2536">
        <v>23.194069260845001</v>
      </c>
      <c r="BP2536">
        <v>22.583180183732001</v>
      </c>
      <c r="BQ2536" t="e">
        <v>#N/A</v>
      </c>
      <c r="BR2536">
        <v>23.002848715077398</v>
      </c>
      <c r="BS2536" t="e">
        <v>#N/A</v>
      </c>
      <c r="BT2536" t="e">
        <v>#N/A</v>
      </c>
      <c r="BU2536">
        <v>24.309449234246699</v>
      </c>
      <c r="BV2536">
        <v>23.099198458347701</v>
      </c>
      <c r="BW2536">
        <v>24.069848623020199</v>
      </c>
      <c r="BX2536" t="e">
        <v>#N/A</v>
      </c>
      <c r="BY2536">
        <v>24.210315721745001</v>
      </c>
      <c r="BZ2536">
        <v>23.4823117542999</v>
      </c>
      <c r="CA2536">
        <v>23.662024346195501</v>
      </c>
      <c r="CB2536">
        <v>23.2482868422743</v>
      </c>
      <c r="CC2536">
        <v>23.526040602575701</v>
      </c>
      <c r="CD2536">
        <v>23.333873786778501</v>
      </c>
      <c r="CE2536">
        <v>23.369350479928499</v>
      </c>
      <c r="CF2536">
        <v>23.833638393909599</v>
      </c>
      <c r="CG2536" t="e">
        <v>#N/A</v>
      </c>
      <c r="CH2536">
        <v>23.397898051450198</v>
      </c>
      <c r="CI2536" t="e">
        <v>#N/A</v>
      </c>
      <c r="CJ2536">
        <v>23.048828893427501</v>
      </c>
      <c r="CK2536" t="e">
        <v>#N/A</v>
      </c>
      <c r="CL2536" t="e">
        <v>#N/A</v>
      </c>
      <c r="CM2536">
        <v>23.0124865660643</v>
      </c>
      <c r="CN2536">
        <v>22.515008261975801</v>
      </c>
      <c r="CO2536" t="e">
        <v>#N/A</v>
      </c>
      <c r="CP2536">
        <v>24.1302688849029</v>
      </c>
      <c r="CQ2536">
        <v>23.334988338890799</v>
      </c>
      <c r="CR2536">
        <v>24.721531398935301</v>
      </c>
      <c r="CS2536">
        <v>24.0977410265975</v>
      </c>
      <c r="CT2536">
        <v>23.868216576996002</v>
      </c>
      <c r="CU2536">
        <v>23.9769753358005</v>
      </c>
      <c r="CV2536" t="e">
        <v>#N/A</v>
      </c>
      <c r="CW2536">
        <v>24.736687171856399</v>
      </c>
      <c r="CX2536">
        <v>22.946870769968498</v>
      </c>
      <c r="CY2536" t="e">
        <v>#N/A</v>
      </c>
      <c r="CZ2536">
        <v>22.751948926342699</v>
      </c>
      <c r="DA2536">
        <v>23.702372066808501</v>
      </c>
      <c r="DB2536">
        <v>23.650319198754399</v>
      </c>
      <c r="DC2536">
        <v>22.768454542246602</v>
      </c>
      <c r="DD2536">
        <v>23.6324347416584</v>
      </c>
      <c r="DE2536">
        <v>23.162775420142101</v>
      </c>
      <c r="DF2536">
        <v>23.241907803037599</v>
      </c>
      <c r="DG2536">
        <v>24.089341306237699</v>
      </c>
      <c r="DH2536">
        <v>22.9425022543324</v>
      </c>
      <c r="DI2536">
        <v>23.529801429169499</v>
      </c>
      <c r="DJ2536">
        <v>24.120348171001499</v>
      </c>
      <c r="DK2536">
        <v>22.545892655597299</v>
      </c>
      <c r="DL2536">
        <v>24.594246358286</v>
      </c>
      <c r="DM2536">
        <v>23.664906940549599</v>
      </c>
      <c r="DN2536">
        <v>23.162869312031599</v>
      </c>
      <c r="DO2536">
        <v>21.788454138127499</v>
      </c>
      <c r="DP2536">
        <v>22.636565170187001</v>
      </c>
      <c r="DQ2536">
        <v>23.5159442430338</v>
      </c>
      <c r="DR2536" t="e">
        <v>#N/A</v>
      </c>
      <c r="DS2536" t="e">
        <v>#N/A</v>
      </c>
      <c r="DT2536" t="e">
        <v>#N/A</v>
      </c>
      <c r="DU2536">
        <v>24.527002982288199</v>
      </c>
      <c r="DV2536">
        <v>23.614376452339201</v>
      </c>
      <c r="DW2536">
        <v>23.6519516257117</v>
      </c>
      <c r="DX2536">
        <v>24.222282436073499</v>
      </c>
      <c r="DY2536" t="e">
        <v>#N/A</v>
      </c>
      <c r="DZ2536">
        <v>23.656327390063499</v>
      </c>
      <c r="EA2536">
        <v>25.074236338324098</v>
      </c>
      <c r="EB2536" t="e">
        <v>#N/A</v>
      </c>
      <c r="EC2536">
        <v>23.342834479651799</v>
      </c>
      <c r="ED2536">
        <v>22.659783987115301</v>
      </c>
      <c r="EE2536" t="e">
        <v>#N/A</v>
      </c>
      <c r="EF2536" t="e">
        <v>#N/A</v>
      </c>
      <c r="EG2536">
        <v>23.965534442049002</v>
      </c>
      <c r="EH2536" t="e">
        <v>#N/A</v>
      </c>
      <c r="EI2536">
        <v>23.1662340656266</v>
      </c>
      <c r="EJ2536">
        <v>24.170331082268799</v>
      </c>
      <c r="EK2536">
        <v>22.6145523525622</v>
      </c>
      <c r="EL2536">
        <v>22.961371816961002</v>
      </c>
      <c r="EM2536">
        <v>24.1597646503545</v>
      </c>
      <c r="EN2536">
        <v>23.893739242214401</v>
      </c>
      <c r="EO2536">
        <v>23.6716414690564</v>
      </c>
      <c r="EP2536">
        <v>23.9266850273141</v>
      </c>
      <c r="EQ2536">
        <v>23.248924298439899</v>
      </c>
      <c r="ER2536" t="e">
        <v>#N/A</v>
      </c>
      <c r="ES2536">
        <v>23.5632831839437</v>
      </c>
      <c r="ET2536">
        <v>22.423722671964001</v>
      </c>
      <c r="EU2536">
        <v>24.4836987251628</v>
      </c>
      <c r="EV2536" t="e">
        <v>#N/A</v>
      </c>
      <c r="EW2536">
        <v>22.874713502947799</v>
      </c>
      <c r="EX2536">
        <v>22.0182068274767</v>
      </c>
      <c r="EY2536">
        <v>23.209800013896501</v>
      </c>
      <c r="EZ2536">
        <v>23.372243161239101</v>
      </c>
      <c r="FA2536" t="e">
        <v>#N/A</v>
      </c>
      <c r="FB2536">
        <v>22.223975891406401</v>
      </c>
      <c r="FC2536" t="e">
        <v>#N/A</v>
      </c>
      <c r="FD2536" t="e">
        <v>#N/A</v>
      </c>
      <c r="FE2536">
        <v>23.7127148139474</v>
      </c>
      <c r="FF2536" t="e">
        <v>#N/A</v>
      </c>
      <c r="FG2536">
        <v>23.514199725133299</v>
      </c>
      <c r="FH2536" t="e">
        <v>#N/A</v>
      </c>
      <c r="FI2536" t="e">
        <v>#N/A</v>
      </c>
      <c r="FJ2536">
        <v>24.249680158244999</v>
      </c>
      <c r="FK2536">
        <v>23.049209018982999</v>
      </c>
      <c r="FL2536" t="e">
        <v>#N/A</v>
      </c>
      <c r="FM2536" t="e">
        <v>#N/A</v>
      </c>
      <c r="FN2536" t="e">
        <v>#N/A</v>
      </c>
      <c r="FO2536" t="e">
        <v>#N/A</v>
      </c>
      <c r="FP2536">
        <v>22.218052991331</v>
      </c>
      <c r="FQ2536">
        <v>24.617268607870798</v>
      </c>
      <c r="FR2536">
        <v>23.764295669157399</v>
      </c>
      <c r="FS2536">
        <v>24.803631449597599</v>
      </c>
      <c r="FT2536" t="e">
        <v>#N/A</v>
      </c>
      <c r="FU2536">
        <v>23.330923916368999</v>
      </c>
      <c r="FV2536">
        <v>23.020107206627401</v>
      </c>
      <c r="FW2536" t="e">
        <v>#N/A</v>
      </c>
      <c r="FX2536">
        <v>23.475331259047099</v>
      </c>
      <c r="FY2536" t="e">
        <v>#N/A</v>
      </c>
      <c r="FZ2536" t="e">
        <v>#N/A</v>
      </c>
      <c r="GA2536">
        <v>24.150302941012299</v>
      </c>
      <c r="GB2536">
        <v>22.80558138924</v>
      </c>
      <c r="GC2536">
        <v>24.061850988474301</v>
      </c>
      <c r="GD2536">
        <v>24.6631328265942</v>
      </c>
      <c r="GE2536">
        <v>22.4267831427244</v>
      </c>
      <c r="GF2536">
        <v>24.066249357894101</v>
      </c>
    </row>
    <row r="2537" spans="1:188" x14ac:dyDescent="0.2">
      <c r="A2537" t="s">
        <v>18553</v>
      </c>
      <c r="B2537" t="s">
        <v>18588</v>
      </c>
      <c r="C2537" t="s">
        <v>191</v>
      </c>
      <c r="D2537" t="s">
        <v>191</v>
      </c>
      <c r="E2537" t="s">
        <v>213</v>
      </c>
      <c r="F2537" t="s">
        <v>193</v>
      </c>
      <c r="G2537" t="s">
        <v>194</v>
      </c>
      <c r="H2537" t="s">
        <v>18589</v>
      </c>
      <c r="I2537" t="s">
        <v>18590</v>
      </c>
      <c r="J2537" t="s">
        <v>18591</v>
      </c>
      <c r="K2537" t="s">
        <v>3096</v>
      </c>
      <c r="L2537" t="s">
        <v>274</v>
      </c>
      <c r="M2537" t="s">
        <v>274</v>
      </c>
      <c r="N2537" t="s">
        <v>274</v>
      </c>
      <c r="O2537" t="s">
        <v>274</v>
      </c>
      <c r="P2537">
        <v>129</v>
      </c>
      <c r="Q2537">
        <v>35</v>
      </c>
      <c r="R2537">
        <v>30</v>
      </c>
      <c r="S2537">
        <v>36</v>
      </c>
      <c r="T2537">
        <v>28</v>
      </c>
      <c r="U2537" t="s">
        <v>200</v>
      </c>
      <c r="V2537" t="s">
        <v>275</v>
      </c>
      <c r="W2537" t="s">
        <v>276</v>
      </c>
      <c r="X2537" t="s">
        <v>18558</v>
      </c>
      <c r="Y2537" t="s">
        <v>18559</v>
      </c>
      <c r="Z2537" t="s">
        <v>18560</v>
      </c>
      <c r="AA2537" t="s">
        <v>18561</v>
      </c>
      <c r="AB2537" t="s">
        <v>11018</v>
      </c>
      <c r="AC2537" t="s">
        <v>1154</v>
      </c>
      <c r="AD2537" t="s">
        <v>18562</v>
      </c>
      <c r="AE2537" t="s">
        <v>2534</v>
      </c>
      <c r="AF2537" t="s">
        <v>18563</v>
      </c>
      <c r="AG2537">
        <v>6</v>
      </c>
      <c r="AH2537">
        <v>6</v>
      </c>
      <c r="AI2537">
        <v>6</v>
      </c>
      <c r="AJ2537">
        <v>6</v>
      </c>
      <c r="AK2537">
        <v>6</v>
      </c>
      <c r="AL2537">
        <v>5</v>
      </c>
      <c r="AM2537">
        <v>5</v>
      </c>
      <c r="AN2537">
        <v>5</v>
      </c>
      <c r="AO2537">
        <v>5</v>
      </c>
      <c r="AP2537">
        <v>5</v>
      </c>
      <c r="AQ2537">
        <v>5</v>
      </c>
      <c r="AR2537">
        <v>5</v>
      </c>
      <c r="AS2537">
        <v>6</v>
      </c>
      <c r="AT2537">
        <v>6</v>
      </c>
      <c r="AU2537">
        <v>6</v>
      </c>
      <c r="AV2537">
        <v>6</v>
      </c>
      <c r="AW2537">
        <v>6</v>
      </c>
      <c r="AX2537">
        <v>6</v>
      </c>
      <c r="AY2537">
        <v>5</v>
      </c>
      <c r="AZ2537">
        <v>5</v>
      </c>
      <c r="BA2537">
        <v>5</v>
      </c>
      <c r="BB2537">
        <v>5</v>
      </c>
      <c r="BC2537">
        <v>5</v>
      </c>
      <c r="BD2537">
        <v>3</v>
      </c>
      <c r="BE2537">
        <v>26.2979939780341</v>
      </c>
      <c r="BF2537">
        <v>26.653958274709801</v>
      </c>
      <c r="BG2537">
        <v>26.3734232961801</v>
      </c>
      <c r="BH2537">
        <v>26.180549370854401</v>
      </c>
      <c r="BI2537">
        <v>26.416781372427501</v>
      </c>
      <c r="BJ2537">
        <v>26.405267163359898</v>
      </c>
      <c r="BK2537">
        <v>26.418087885702501</v>
      </c>
      <c r="BL2537">
        <v>26.775220473967199</v>
      </c>
      <c r="BM2537">
        <v>25.828571711968401</v>
      </c>
      <c r="BN2537">
        <v>26.017336060127501</v>
      </c>
      <c r="BO2537">
        <v>26.1662895076654</v>
      </c>
      <c r="BP2537">
        <v>26.351948928649701</v>
      </c>
      <c r="BQ2537">
        <v>26.280246780413499</v>
      </c>
      <c r="BR2537">
        <v>26.672561332658599</v>
      </c>
      <c r="BS2537">
        <v>27.0030108790234</v>
      </c>
      <c r="BT2537">
        <v>26.347693573675201</v>
      </c>
      <c r="BU2537">
        <v>26.538159134877201</v>
      </c>
      <c r="BV2537">
        <v>26.800057807905599</v>
      </c>
      <c r="BW2537">
        <v>27.8200137149413</v>
      </c>
      <c r="BX2537">
        <v>27.4436580720939</v>
      </c>
      <c r="BY2537">
        <v>28.082118779171299</v>
      </c>
      <c r="BZ2537">
        <v>27.367218419669801</v>
      </c>
      <c r="CA2537">
        <v>27.375665998060601</v>
      </c>
      <c r="CB2537">
        <v>27.0139747889021</v>
      </c>
      <c r="CC2537">
        <v>27.040774693081101</v>
      </c>
      <c r="CD2537">
        <v>27.186703305233401</v>
      </c>
      <c r="CE2537">
        <v>27.134635867199499</v>
      </c>
      <c r="CF2537">
        <v>27.625001121895799</v>
      </c>
      <c r="CG2537">
        <v>27.809337655000899</v>
      </c>
      <c r="CH2537">
        <v>27.603816339836001</v>
      </c>
      <c r="CI2537">
        <v>27.1664713714984</v>
      </c>
      <c r="CJ2537" t="e">
        <v>#N/A</v>
      </c>
      <c r="CK2537">
        <v>27.722072635592902</v>
      </c>
      <c r="CL2537">
        <v>27.678982242659799</v>
      </c>
      <c r="CM2537">
        <v>27.163282751292201</v>
      </c>
      <c r="CN2537">
        <v>27.565084333840701</v>
      </c>
      <c r="CO2537">
        <v>26.292303380343402</v>
      </c>
      <c r="CP2537">
        <v>26.397945551411802</v>
      </c>
      <c r="CQ2537">
        <v>26.4774815413388</v>
      </c>
      <c r="CR2537">
        <v>27.0828072173646</v>
      </c>
      <c r="CS2537">
        <v>26.518033139313602</v>
      </c>
      <c r="CT2537">
        <v>26.3928847318079</v>
      </c>
      <c r="CU2537">
        <v>26.797130199840101</v>
      </c>
      <c r="CV2537">
        <v>26.591414823495398</v>
      </c>
      <c r="CW2537">
        <v>27.003618522347399</v>
      </c>
      <c r="CX2537">
        <v>26.473478766328899</v>
      </c>
      <c r="CY2537">
        <v>26.108726655005199</v>
      </c>
      <c r="CZ2537">
        <v>26.473160212879801</v>
      </c>
      <c r="DA2537">
        <v>26.566162859548001</v>
      </c>
      <c r="DB2537">
        <v>26.615474188261199</v>
      </c>
      <c r="DC2537">
        <v>26.723644323352801</v>
      </c>
      <c r="DD2537">
        <v>26.863045021487299</v>
      </c>
      <c r="DE2537">
        <v>26.3565347132425</v>
      </c>
      <c r="DF2537">
        <v>26.450550764479502</v>
      </c>
      <c r="DG2537">
        <v>27.444448221152602</v>
      </c>
      <c r="DH2537">
        <v>27.399204289597002</v>
      </c>
      <c r="DI2537">
        <v>27.479033073979299</v>
      </c>
      <c r="DJ2537">
        <v>27.9908469561137</v>
      </c>
      <c r="DK2537">
        <v>27.238644134041099</v>
      </c>
      <c r="DL2537">
        <v>27.918935592850399</v>
      </c>
      <c r="DM2537">
        <v>28.043780067597101</v>
      </c>
      <c r="DN2537">
        <v>26.844981653521199</v>
      </c>
      <c r="DO2537">
        <v>26.701949627735502</v>
      </c>
      <c r="DP2537">
        <v>26.499223774328598</v>
      </c>
      <c r="DQ2537">
        <v>27.056663031920401</v>
      </c>
      <c r="DR2537">
        <v>27.7575730462042</v>
      </c>
      <c r="DS2537">
        <v>25.956680768076101</v>
      </c>
      <c r="DT2537">
        <v>26.777640731234001</v>
      </c>
      <c r="DU2537">
        <v>26.326992385512099</v>
      </c>
      <c r="DV2537">
        <v>26.3914127797417</v>
      </c>
      <c r="DW2537">
        <v>26.182795333185702</v>
      </c>
      <c r="DX2537">
        <v>27.172235896400501</v>
      </c>
      <c r="DY2537">
        <v>25.8328573622153</v>
      </c>
      <c r="DZ2537">
        <v>26.531524681743502</v>
      </c>
      <c r="EA2537">
        <v>26.7458259236383</v>
      </c>
      <c r="EB2537">
        <v>25.949273817778501</v>
      </c>
      <c r="EC2537">
        <v>26.600937777163299</v>
      </c>
      <c r="ED2537">
        <v>26.313972388520501</v>
      </c>
      <c r="EE2537">
        <v>25.968266503933702</v>
      </c>
      <c r="EF2537">
        <v>26.971071500647</v>
      </c>
      <c r="EG2537">
        <v>26.799814469849501</v>
      </c>
      <c r="EH2537">
        <v>26.293340978495198</v>
      </c>
      <c r="EI2537">
        <v>26.395817284829199</v>
      </c>
      <c r="EJ2537">
        <v>27.0023662703064</v>
      </c>
      <c r="EK2537">
        <v>27.2893963392305</v>
      </c>
      <c r="EL2537">
        <v>27.798161606375999</v>
      </c>
      <c r="EM2537">
        <v>27.702909531125201</v>
      </c>
      <c r="EN2537">
        <v>27.415505283435198</v>
      </c>
      <c r="EO2537">
        <v>27.954826451471401</v>
      </c>
      <c r="EP2537">
        <v>28.071575885506299</v>
      </c>
      <c r="EQ2537">
        <v>27.4365377989877</v>
      </c>
      <c r="ER2537">
        <v>28.0805587363988</v>
      </c>
      <c r="ES2537">
        <v>27.7597735276916</v>
      </c>
      <c r="ET2537">
        <v>27.1842701998461</v>
      </c>
      <c r="EU2537">
        <v>28.358665937887402</v>
      </c>
      <c r="EV2537">
        <v>28.047465099960601</v>
      </c>
      <c r="EW2537">
        <v>27.2896923506561</v>
      </c>
      <c r="EX2537">
        <v>27.2487873135168</v>
      </c>
      <c r="EY2537">
        <v>27.6139566329927</v>
      </c>
      <c r="EZ2537">
        <v>27.2195563850536</v>
      </c>
      <c r="FA2537">
        <v>27.799776242354699</v>
      </c>
      <c r="FB2537">
        <v>27.635460253454301</v>
      </c>
      <c r="FC2537">
        <v>26.169905763481498</v>
      </c>
      <c r="FD2537">
        <v>26.4003150985316</v>
      </c>
      <c r="FE2537">
        <v>26.6769081437719</v>
      </c>
      <c r="FF2537">
        <v>26.458072901490201</v>
      </c>
      <c r="FG2537">
        <v>26.719101304569701</v>
      </c>
      <c r="FH2537">
        <v>26.521965569653901</v>
      </c>
      <c r="FI2537">
        <v>26.196131560337498</v>
      </c>
      <c r="FJ2537">
        <v>26.9861995736049</v>
      </c>
      <c r="FK2537">
        <v>26.712443453243399</v>
      </c>
      <c r="FL2537">
        <v>26.552918411317599</v>
      </c>
      <c r="FM2537">
        <v>26.435757093943401</v>
      </c>
      <c r="FN2537">
        <v>26.832924579985001</v>
      </c>
      <c r="FO2537">
        <v>26.937116965879099</v>
      </c>
      <c r="FP2537">
        <v>25.685833221202</v>
      </c>
      <c r="FQ2537">
        <v>26.989446183672101</v>
      </c>
      <c r="FR2537">
        <v>26.020126529992801</v>
      </c>
      <c r="FS2537">
        <v>27.304287105191399</v>
      </c>
      <c r="FT2537">
        <v>27.055290679336199</v>
      </c>
      <c r="FU2537">
        <v>25.834675096221599</v>
      </c>
      <c r="FV2537">
        <v>26.329655851994101</v>
      </c>
      <c r="FW2537">
        <v>26.538955378840299</v>
      </c>
      <c r="FX2537">
        <v>27.2670029131997</v>
      </c>
      <c r="FY2537">
        <v>26.498693278242399</v>
      </c>
      <c r="FZ2537">
        <v>26.4405886519042</v>
      </c>
      <c r="GA2537">
        <v>27.150135972082001</v>
      </c>
      <c r="GB2537">
        <v>26.3209489698474</v>
      </c>
      <c r="GC2537" t="e">
        <v>#N/A</v>
      </c>
      <c r="GD2537">
        <v>27.043975806329701</v>
      </c>
      <c r="GE2537">
        <v>26.641477488062002</v>
      </c>
      <c r="GF2537" t="e">
        <v>#N/A</v>
      </c>
    </row>
    <row r="2538" spans="1:188" x14ac:dyDescent="0.2">
      <c r="A2538" t="s">
        <v>18553</v>
      </c>
      <c r="B2538" t="s">
        <v>18592</v>
      </c>
      <c r="C2538" t="s">
        <v>191</v>
      </c>
      <c r="D2538" t="s">
        <v>191</v>
      </c>
      <c r="E2538" t="s">
        <v>213</v>
      </c>
      <c r="F2538" t="s">
        <v>285</v>
      </c>
      <c r="G2538" t="s">
        <v>194</v>
      </c>
      <c r="H2538" t="s">
        <v>18593</v>
      </c>
      <c r="I2538" t="s">
        <v>18594</v>
      </c>
      <c r="J2538" t="s">
        <v>18595</v>
      </c>
      <c r="K2538" t="s">
        <v>18596</v>
      </c>
      <c r="L2538" t="s">
        <v>273</v>
      </c>
      <c r="M2538" t="s">
        <v>474</v>
      </c>
      <c r="N2538" t="s">
        <v>474</v>
      </c>
      <c r="O2538" t="s">
        <v>474</v>
      </c>
      <c r="P2538">
        <v>83</v>
      </c>
      <c r="Q2538">
        <v>14</v>
      </c>
      <c r="R2538">
        <v>22</v>
      </c>
      <c r="S2538">
        <v>29</v>
      </c>
      <c r="T2538">
        <v>18</v>
      </c>
      <c r="U2538" t="s">
        <v>200</v>
      </c>
      <c r="V2538" t="s">
        <v>275</v>
      </c>
      <c r="W2538" t="s">
        <v>276</v>
      </c>
      <c r="X2538" t="s">
        <v>18558</v>
      </c>
      <c r="Y2538" t="s">
        <v>18559</v>
      </c>
      <c r="Z2538" t="s">
        <v>18560</v>
      </c>
      <c r="AA2538" t="s">
        <v>18561</v>
      </c>
      <c r="AB2538" t="s">
        <v>11018</v>
      </c>
      <c r="AC2538" t="s">
        <v>1154</v>
      </c>
      <c r="AD2538" t="s">
        <v>18562</v>
      </c>
      <c r="AE2538" t="s">
        <v>2534</v>
      </c>
      <c r="AF2538" t="s">
        <v>18563</v>
      </c>
      <c r="AG2538">
        <v>2</v>
      </c>
      <c r="AH2538">
        <v>1</v>
      </c>
      <c r="AI2538">
        <v>3</v>
      </c>
      <c r="AJ2538">
        <v>3</v>
      </c>
      <c r="AK2538">
        <v>4</v>
      </c>
      <c r="AL2538">
        <v>1</v>
      </c>
      <c r="AM2538">
        <v>3</v>
      </c>
      <c r="AN2538">
        <v>4</v>
      </c>
      <c r="AO2538">
        <v>3</v>
      </c>
      <c r="AP2538">
        <v>4</v>
      </c>
      <c r="AQ2538">
        <v>3</v>
      </c>
      <c r="AR2538">
        <v>5</v>
      </c>
      <c r="AS2538">
        <v>5</v>
      </c>
      <c r="AT2538">
        <v>3</v>
      </c>
      <c r="AU2538">
        <v>4</v>
      </c>
      <c r="AV2538">
        <v>5</v>
      </c>
      <c r="AW2538">
        <v>6</v>
      </c>
      <c r="AX2538">
        <v>6</v>
      </c>
      <c r="AY2538">
        <v>5</v>
      </c>
      <c r="AZ2538">
        <v>2</v>
      </c>
      <c r="BA2538">
        <v>2</v>
      </c>
      <c r="BB2538">
        <v>4</v>
      </c>
      <c r="BC2538">
        <v>1</v>
      </c>
      <c r="BD2538">
        <v>4</v>
      </c>
      <c r="BE2538">
        <v>22.827903972042002</v>
      </c>
      <c r="BF2538" t="e">
        <v>#N/A</v>
      </c>
      <c r="BG2538" t="e">
        <v>#N/A</v>
      </c>
      <c r="BH2538" t="e">
        <v>#N/A</v>
      </c>
      <c r="BI2538">
        <v>23.051360095066901</v>
      </c>
      <c r="BJ2538" t="e">
        <v>#N/A</v>
      </c>
      <c r="BK2538" t="e">
        <v>#N/A</v>
      </c>
      <c r="BL2538" t="e">
        <v>#N/A</v>
      </c>
      <c r="BM2538">
        <v>22.305399354575801</v>
      </c>
      <c r="BN2538" t="e">
        <v>#N/A</v>
      </c>
      <c r="BO2538" t="e">
        <v>#N/A</v>
      </c>
      <c r="BP2538" t="e">
        <v>#N/A</v>
      </c>
      <c r="BQ2538" t="e">
        <v>#N/A</v>
      </c>
      <c r="BR2538">
        <v>23.113178562576699</v>
      </c>
      <c r="BS2538">
        <v>22.203923795094699</v>
      </c>
      <c r="BT2538" t="e">
        <v>#N/A</v>
      </c>
      <c r="BU2538">
        <v>23.892996826438001</v>
      </c>
      <c r="BV2538" t="e">
        <v>#N/A</v>
      </c>
      <c r="BW2538" t="e">
        <v>#N/A</v>
      </c>
      <c r="BX2538" t="e">
        <v>#N/A</v>
      </c>
      <c r="BY2538">
        <v>22.374985667111499</v>
      </c>
      <c r="BZ2538">
        <v>22.566828842006</v>
      </c>
      <c r="CA2538">
        <v>23.567188009180398</v>
      </c>
      <c r="CB2538" t="e">
        <v>#N/A</v>
      </c>
      <c r="CC2538" t="e">
        <v>#N/A</v>
      </c>
      <c r="CD2538">
        <v>22.2099637082956</v>
      </c>
      <c r="CE2538">
        <v>22.0710177008309</v>
      </c>
      <c r="CF2538" t="e">
        <v>#N/A</v>
      </c>
      <c r="CG2538">
        <v>22.785069532624401</v>
      </c>
      <c r="CH2538">
        <v>23.158077079213701</v>
      </c>
      <c r="CI2538" t="e">
        <v>#N/A</v>
      </c>
      <c r="CJ2538" t="e">
        <v>#N/A</v>
      </c>
      <c r="CK2538" t="e">
        <v>#N/A</v>
      </c>
      <c r="CL2538" t="e">
        <v>#N/A</v>
      </c>
      <c r="CM2538">
        <v>22.964572204796401</v>
      </c>
      <c r="CN2538" t="e">
        <v>#N/A</v>
      </c>
      <c r="CO2538">
        <v>21.9097592865945</v>
      </c>
      <c r="CP2538">
        <v>23.385692393501198</v>
      </c>
      <c r="CQ2538" t="e">
        <v>#N/A</v>
      </c>
      <c r="CR2538" t="e">
        <v>#N/A</v>
      </c>
      <c r="CS2538">
        <v>23.141886598269799</v>
      </c>
      <c r="CT2538">
        <v>23.132103106598699</v>
      </c>
      <c r="CU2538">
        <v>23.435029897357101</v>
      </c>
      <c r="CV2538" t="e">
        <v>#N/A</v>
      </c>
      <c r="CW2538">
        <v>24.518951660934398</v>
      </c>
      <c r="CX2538">
        <v>23.683088028404502</v>
      </c>
      <c r="CY2538" t="e">
        <v>#N/A</v>
      </c>
      <c r="CZ2538" t="e">
        <v>#N/A</v>
      </c>
      <c r="DA2538">
        <v>23.3788019799489</v>
      </c>
      <c r="DB2538">
        <v>23.511908946899101</v>
      </c>
      <c r="DC2538">
        <v>23.091004890773501</v>
      </c>
      <c r="DD2538">
        <v>23.2462442952387</v>
      </c>
      <c r="DE2538">
        <v>20.712077346848901</v>
      </c>
      <c r="DF2538" t="e">
        <v>#N/A</v>
      </c>
      <c r="DG2538">
        <v>22.376753600946302</v>
      </c>
      <c r="DH2538">
        <v>23.184165026114901</v>
      </c>
      <c r="DI2538">
        <v>23.642751746050799</v>
      </c>
      <c r="DJ2538" t="e">
        <v>#N/A</v>
      </c>
      <c r="DK2538">
        <v>21.717335493042501</v>
      </c>
      <c r="DL2538" t="e">
        <v>#N/A</v>
      </c>
      <c r="DM2538">
        <v>22.8099827420689</v>
      </c>
      <c r="DN2538">
        <v>23.045362172857701</v>
      </c>
      <c r="DO2538">
        <v>22.742011648033898</v>
      </c>
      <c r="DP2538">
        <v>21.7001699940291</v>
      </c>
      <c r="DQ2538">
        <v>23.406974042248901</v>
      </c>
      <c r="DR2538">
        <v>23.497883956989899</v>
      </c>
      <c r="DS2538">
        <v>23.199868168704299</v>
      </c>
      <c r="DT2538">
        <v>24.470266695685002</v>
      </c>
      <c r="DU2538">
        <v>24.4208208658128</v>
      </c>
      <c r="DV2538" t="e">
        <v>#N/A</v>
      </c>
      <c r="DW2538">
        <v>23.822472468914501</v>
      </c>
      <c r="DX2538">
        <v>24.239209512961299</v>
      </c>
      <c r="DY2538" t="e">
        <v>#N/A</v>
      </c>
      <c r="DZ2538">
        <v>24.6927297287904</v>
      </c>
      <c r="EA2538">
        <v>24.614533618210199</v>
      </c>
      <c r="EB2538" t="e">
        <v>#N/A</v>
      </c>
      <c r="EC2538">
        <v>23.886955301080999</v>
      </c>
      <c r="ED2538" t="e">
        <v>#N/A</v>
      </c>
      <c r="EE2538">
        <v>23.383033362374402</v>
      </c>
      <c r="EF2538" t="e">
        <v>#N/A</v>
      </c>
      <c r="EG2538" t="e">
        <v>#N/A</v>
      </c>
      <c r="EH2538">
        <v>23.937819601434299</v>
      </c>
      <c r="EI2538">
        <v>24.133097982140502</v>
      </c>
      <c r="EJ2538">
        <v>24.739809623860999</v>
      </c>
      <c r="EK2538">
        <v>24.031196869839</v>
      </c>
      <c r="EL2538">
        <v>23.6922998599347</v>
      </c>
      <c r="EM2538">
        <v>24.3953214762188</v>
      </c>
      <c r="EN2538">
        <v>21.653180120853499</v>
      </c>
      <c r="EO2538" t="e">
        <v>#N/A</v>
      </c>
      <c r="EP2538">
        <v>24.110904191882799</v>
      </c>
      <c r="EQ2538">
        <v>24.569560069319099</v>
      </c>
      <c r="ER2538">
        <v>24.790826745364999</v>
      </c>
      <c r="ES2538">
        <v>23.856574667420499</v>
      </c>
      <c r="ET2538">
        <v>23.762626430044701</v>
      </c>
      <c r="EU2538">
        <v>24.503074775350299</v>
      </c>
      <c r="EV2538">
        <v>22.175872995894998</v>
      </c>
      <c r="EW2538">
        <v>23.1785424244711</v>
      </c>
      <c r="EX2538">
        <v>23.733423929199301</v>
      </c>
      <c r="EY2538">
        <v>24.3247292090382</v>
      </c>
      <c r="EZ2538">
        <v>24.375404435844601</v>
      </c>
      <c r="FA2538">
        <v>24.106373551964499</v>
      </c>
      <c r="FB2538">
        <v>24.611362290962301</v>
      </c>
      <c r="FC2538">
        <v>23.943726379159401</v>
      </c>
      <c r="FD2538">
        <v>23.778849294639102</v>
      </c>
      <c r="FE2538">
        <v>24.186953757021701</v>
      </c>
      <c r="FF2538">
        <v>23.044560788815598</v>
      </c>
      <c r="FG2538">
        <v>23.5176805110465</v>
      </c>
      <c r="FH2538">
        <v>23.004012422446099</v>
      </c>
      <c r="FI2538" t="e">
        <v>#N/A</v>
      </c>
      <c r="FJ2538" t="e">
        <v>#N/A</v>
      </c>
      <c r="FK2538" t="e">
        <v>#N/A</v>
      </c>
      <c r="FL2538">
        <v>22.4073273328227</v>
      </c>
      <c r="FM2538" t="e">
        <v>#N/A</v>
      </c>
      <c r="FN2538" t="e">
        <v>#N/A</v>
      </c>
      <c r="FO2538">
        <v>22.411792108031101</v>
      </c>
      <c r="FP2538">
        <v>23.034250437872</v>
      </c>
      <c r="FQ2538" t="e">
        <v>#N/A</v>
      </c>
      <c r="FR2538">
        <v>22.847882299430399</v>
      </c>
      <c r="FS2538">
        <v>23.189472224165499</v>
      </c>
      <c r="FT2538">
        <v>23.189408104117899</v>
      </c>
      <c r="FU2538" t="e">
        <v>#N/A</v>
      </c>
      <c r="FV2538">
        <v>22.418561309847199</v>
      </c>
      <c r="FW2538" t="e">
        <v>#N/A</v>
      </c>
      <c r="FX2538" t="e">
        <v>#N/A</v>
      </c>
      <c r="FY2538" t="e">
        <v>#N/A</v>
      </c>
      <c r="FZ2538" t="e">
        <v>#N/A</v>
      </c>
      <c r="GA2538">
        <v>22.5504714891728</v>
      </c>
      <c r="GB2538">
        <v>22.384954315950701</v>
      </c>
      <c r="GC2538">
        <v>23.351958440344799</v>
      </c>
      <c r="GD2538" t="e">
        <v>#N/A</v>
      </c>
      <c r="GE2538">
        <v>22.3515411184047</v>
      </c>
      <c r="GF2538">
        <v>22.189752558631</v>
      </c>
    </row>
    <row r="2539" spans="1:188" x14ac:dyDescent="0.2">
      <c r="A2539" t="s">
        <v>18553</v>
      </c>
      <c r="B2539" t="s">
        <v>18597</v>
      </c>
      <c r="C2539" t="s">
        <v>191</v>
      </c>
      <c r="D2539" t="s">
        <v>191</v>
      </c>
      <c r="E2539" t="s">
        <v>213</v>
      </c>
      <c r="F2539" t="s">
        <v>239</v>
      </c>
      <c r="G2539" t="s">
        <v>194</v>
      </c>
      <c r="H2539" t="s">
        <v>18598</v>
      </c>
      <c r="I2539" t="s">
        <v>18599</v>
      </c>
      <c r="J2539" t="s">
        <v>18600</v>
      </c>
      <c r="K2539" t="s">
        <v>198</v>
      </c>
      <c r="L2539" t="s">
        <v>199</v>
      </c>
      <c r="M2539" t="s">
        <v>199</v>
      </c>
      <c r="N2539" t="s">
        <v>199</v>
      </c>
      <c r="O2539" t="s">
        <v>199</v>
      </c>
      <c r="P2539">
        <v>13</v>
      </c>
      <c r="Q2539">
        <v>0</v>
      </c>
      <c r="R2539">
        <v>2</v>
      </c>
      <c r="S2539">
        <v>11</v>
      </c>
      <c r="T2539">
        <v>0</v>
      </c>
      <c r="U2539" t="s">
        <v>200</v>
      </c>
      <c r="V2539" t="s">
        <v>275</v>
      </c>
      <c r="W2539" t="s">
        <v>276</v>
      </c>
      <c r="X2539" t="s">
        <v>18558</v>
      </c>
      <c r="Y2539" t="s">
        <v>18559</v>
      </c>
      <c r="Z2539" t="s">
        <v>18560</v>
      </c>
      <c r="AA2539" t="s">
        <v>18561</v>
      </c>
      <c r="AB2539" t="s">
        <v>11018</v>
      </c>
      <c r="AC2539" t="s">
        <v>1154</v>
      </c>
      <c r="AD2539" t="s">
        <v>18562</v>
      </c>
      <c r="AE2539" t="s">
        <v>2534</v>
      </c>
      <c r="AF2539" t="s">
        <v>18563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  <c r="AM2539">
        <v>0</v>
      </c>
      <c r="AN2539">
        <v>0</v>
      </c>
      <c r="AO2539">
        <v>0</v>
      </c>
      <c r="AP2539">
        <v>1</v>
      </c>
      <c r="AQ2539">
        <v>0</v>
      </c>
      <c r="AR2539">
        <v>1</v>
      </c>
      <c r="AS2539">
        <v>0</v>
      </c>
      <c r="AT2539">
        <v>0</v>
      </c>
      <c r="AU2539">
        <v>0</v>
      </c>
      <c r="AV2539">
        <v>3</v>
      </c>
      <c r="AW2539">
        <v>4</v>
      </c>
      <c r="AX2539">
        <v>4</v>
      </c>
      <c r="AY2539">
        <v>0</v>
      </c>
      <c r="AZ2539">
        <v>0</v>
      </c>
      <c r="BA2539">
        <v>0</v>
      </c>
      <c r="BB2539">
        <v>0</v>
      </c>
      <c r="BC2539">
        <v>0</v>
      </c>
      <c r="BD2539">
        <v>0</v>
      </c>
      <c r="BE2539" t="e">
        <v>#N/A</v>
      </c>
      <c r="BF2539" t="e">
        <v>#N/A</v>
      </c>
      <c r="BG2539" t="e">
        <v>#N/A</v>
      </c>
      <c r="BH2539" t="e">
        <v>#N/A</v>
      </c>
      <c r="BI2539" t="e">
        <v>#N/A</v>
      </c>
      <c r="BJ2539" t="e">
        <v>#N/A</v>
      </c>
      <c r="BK2539" t="e">
        <v>#N/A</v>
      </c>
      <c r="BL2539" t="e">
        <v>#N/A</v>
      </c>
      <c r="BM2539" t="e">
        <v>#N/A</v>
      </c>
      <c r="BN2539" t="e">
        <v>#N/A</v>
      </c>
      <c r="BO2539" t="e">
        <v>#N/A</v>
      </c>
      <c r="BP2539" t="e">
        <v>#N/A</v>
      </c>
      <c r="BQ2539" t="e">
        <v>#N/A</v>
      </c>
      <c r="BR2539" t="e">
        <v>#N/A</v>
      </c>
      <c r="BS2539" t="e">
        <v>#N/A</v>
      </c>
      <c r="BT2539" t="e">
        <v>#N/A</v>
      </c>
      <c r="BU2539" t="e">
        <v>#N/A</v>
      </c>
      <c r="BV2539" t="e">
        <v>#N/A</v>
      </c>
      <c r="BW2539" t="e">
        <v>#N/A</v>
      </c>
      <c r="BX2539" t="e">
        <v>#N/A</v>
      </c>
      <c r="BY2539" t="e">
        <v>#N/A</v>
      </c>
      <c r="BZ2539" t="e">
        <v>#N/A</v>
      </c>
      <c r="CA2539" t="e">
        <v>#N/A</v>
      </c>
      <c r="CB2539" t="e">
        <v>#N/A</v>
      </c>
      <c r="CC2539" t="e">
        <v>#N/A</v>
      </c>
      <c r="CD2539" t="e">
        <v>#N/A</v>
      </c>
      <c r="CE2539" t="e">
        <v>#N/A</v>
      </c>
      <c r="CF2539" t="e">
        <v>#N/A</v>
      </c>
      <c r="CG2539" t="e">
        <v>#N/A</v>
      </c>
      <c r="CH2539" t="e">
        <v>#N/A</v>
      </c>
      <c r="CI2539" t="e">
        <v>#N/A</v>
      </c>
      <c r="CJ2539" t="e">
        <v>#N/A</v>
      </c>
      <c r="CK2539" t="e">
        <v>#N/A</v>
      </c>
      <c r="CL2539" t="e">
        <v>#N/A</v>
      </c>
      <c r="CM2539" t="e">
        <v>#N/A</v>
      </c>
      <c r="CN2539" t="e">
        <v>#N/A</v>
      </c>
      <c r="CO2539" t="e">
        <v>#N/A</v>
      </c>
      <c r="CP2539" t="e">
        <v>#N/A</v>
      </c>
      <c r="CQ2539" t="e">
        <v>#N/A</v>
      </c>
      <c r="CR2539" t="e">
        <v>#N/A</v>
      </c>
      <c r="CS2539" t="e">
        <v>#N/A</v>
      </c>
      <c r="CT2539" t="e">
        <v>#N/A</v>
      </c>
      <c r="CU2539" t="e">
        <v>#N/A</v>
      </c>
      <c r="CV2539" t="e">
        <v>#N/A</v>
      </c>
      <c r="CW2539" t="e">
        <v>#N/A</v>
      </c>
      <c r="CX2539" t="e">
        <v>#N/A</v>
      </c>
      <c r="CY2539" t="e">
        <v>#N/A</v>
      </c>
      <c r="CZ2539" t="e">
        <v>#N/A</v>
      </c>
      <c r="DA2539" t="e">
        <v>#N/A</v>
      </c>
      <c r="DB2539" t="e">
        <v>#N/A</v>
      </c>
      <c r="DC2539" t="e">
        <v>#N/A</v>
      </c>
      <c r="DD2539" t="e">
        <v>#N/A</v>
      </c>
      <c r="DE2539" t="e">
        <v>#N/A</v>
      </c>
      <c r="DF2539" t="e">
        <v>#N/A</v>
      </c>
      <c r="DG2539" t="e">
        <v>#N/A</v>
      </c>
      <c r="DH2539">
        <v>20.704049377076899</v>
      </c>
      <c r="DI2539" t="e">
        <v>#N/A</v>
      </c>
      <c r="DJ2539" t="e">
        <v>#N/A</v>
      </c>
      <c r="DK2539" t="e">
        <v>#N/A</v>
      </c>
      <c r="DL2539" t="e">
        <v>#N/A</v>
      </c>
      <c r="DM2539" t="e">
        <v>#N/A</v>
      </c>
      <c r="DN2539">
        <v>21.178986986233401</v>
      </c>
      <c r="DO2539" t="e">
        <v>#N/A</v>
      </c>
      <c r="DP2539" t="e">
        <v>#N/A</v>
      </c>
      <c r="DQ2539" t="e">
        <v>#N/A</v>
      </c>
      <c r="DR2539" t="e">
        <v>#N/A</v>
      </c>
      <c r="DS2539" t="e">
        <v>#N/A</v>
      </c>
      <c r="DT2539" t="e">
        <v>#N/A</v>
      </c>
      <c r="DU2539" t="e">
        <v>#N/A</v>
      </c>
      <c r="DV2539" t="e">
        <v>#N/A</v>
      </c>
      <c r="DW2539" t="e">
        <v>#N/A</v>
      </c>
      <c r="DX2539" t="e">
        <v>#N/A</v>
      </c>
      <c r="DY2539" t="e">
        <v>#N/A</v>
      </c>
      <c r="DZ2539" t="e">
        <v>#N/A</v>
      </c>
      <c r="EA2539" t="e">
        <v>#N/A</v>
      </c>
      <c r="EB2539" t="e">
        <v>#N/A</v>
      </c>
      <c r="EC2539" t="e">
        <v>#N/A</v>
      </c>
      <c r="ED2539" t="e">
        <v>#N/A</v>
      </c>
      <c r="EE2539" t="e">
        <v>#N/A</v>
      </c>
      <c r="EF2539" t="e">
        <v>#N/A</v>
      </c>
      <c r="EG2539" t="e">
        <v>#N/A</v>
      </c>
      <c r="EH2539" t="e">
        <v>#N/A</v>
      </c>
      <c r="EI2539" t="e">
        <v>#N/A</v>
      </c>
      <c r="EJ2539" t="e">
        <v>#N/A</v>
      </c>
      <c r="EK2539" t="e">
        <v>#N/A</v>
      </c>
      <c r="EL2539" t="e">
        <v>#N/A</v>
      </c>
      <c r="EM2539">
        <v>22.102617466384299</v>
      </c>
      <c r="EN2539">
        <v>21.653180120853499</v>
      </c>
      <c r="EO2539">
        <v>23.043286056321701</v>
      </c>
      <c r="EP2539" t="e">
        <v>#N/A</v>
      </c>
      <c r="EQ2539">
        <v>22.793213179736401</v>
      </c>
      <c r="ER2539">
        <v>23.271454761099498</v>
      </c>
      <c r="ES2539" t="e">
        <v>#N/A</v>
      </c>
      <c r="ET2539">
        <v>21.9631480200776</v>
      </c>
      <c r="EU2539" t="e">
        <v>#N/A</v>
      </c>
      <c r="EV2539">
        <v>22.175872995894998</v>
      </c>
      <c r="EW2539" t="e">
        <v>#N/A</v>
      </c>
      <c r="EX2539">
        <v>22.3929436833821</v>
      </c>
      <c r="EY2539">
        <v>21.9548203195755</v>
      </c>
      <c r="EZ2539">
        <v>23.053085996587001</v>
      </c>
      <c r="FA2539" t="e">
        <v>#N/A</v>
      </c>
      <c r="FB2539">
        <v>21.9912645660804</v>
      </c>
      <c r="FC2539" t="e">
        <v>#N/A</v>
      </c>
      <c r="FD2539" t="e">
        <v>#N/A</v>
      </c>
      <c r="FE2539" t="e">
        <v>#N/A</v>
      </c>
      <c r="FF2539" t="e">
        <v>#N/A</v>
      </c>
      <c r="FG2539" t="e">
        <v>#N/A</v>
      </c>
      <c r="FH2539" t="e">
        <v>#N/A</v>
      </c>
      <c r="FI2539" t="e">
        <v>#N/A</v>
      </c>
      <c r="FJ2539" t="e">
        <v>#N/A</v>
      </c>
      <c r="FK2539" t="e">
        <v>#N/A</v>
      </c>
      <c r="FL2539" t="e">
        <v>#N/A</v>
      </c>
      <c r="FM2539" t="e">
        <v>#N/A</v>
      </c>
      <c r="FN2539" t="e">
        <v>#N/A</v>
      </c>
      <c r="FO2539" t="e">
        <v>#N/A</v>
      </c>
      <c r="FP2539" t="e">
        <v>#N/A</v>
      </c>
      <c r="FQ2539" t="e">
        <v>#N/A</v>
      </c>
      <c r="FR2539" t="e">
        <v>#N/A</v>
      </c>
      <c r="FS2539" t="e">
        <v>#N/A</v>
      </c>
      <c r="FT2539" t="e">
        <v>#N/A</v>
      </c>
      <c r="FU2539" t="e">
        <v>#N/A</v>
      </c>
      <c r="FV2539" t="e">
        <v>#N/A</v>
      </c>
      <c r="FW2539" t="e">
        <v>#N/A</v>
      </c>
      <c r="FX2539" t="e">
        <v>#N/A</v>
      </c>
      <c r="FY2539" t="e">
        <v>#N/A</v>
      </c>
      <c r="FZ2539" t="e">
        <v>#N/A</v>
      </c>
      <c r="GA2539" t="e">
        <v>#N/A</v>
      </c>
      <c r="GB2539" t="e">
        <v>#N/A</v>
      </c>
      <c r="GC2539" t="e">
        <v>#N/A</v>
      </c>
      <c r="GD2539" t="e">
        <v>#N/A</v>
      </c>
      <c r="GE2539" t="e">
        <v>#N/A</v>
      </c>
      <c r="GF2539" t="e">
        <v>#N/A</v>
      </c>
    </row>
    <row r="2540" spans="1:188" x14ac:dyDescent="0.2">
      <c r="A2540" t="s">
        <v>18553</v>
      </c>
      <c r="B2540" t="s">
        <v>18601</v>
      </c>
      <c r="C2540" t="s">
        <v>191</v>
      </c>
      <c r="D2540" t="s">
        <v>191</v>
      </c>
      <c r="E2540" t="s">
        <v>213</v>
      </c>
      <c r="F2540" t="s">
        <v>193</v>
      </c>
      <c r="G2540" t="s">
        <v>194</v>
      </c>
      <c r="H2540" t="s">
        <v>18602</v>
      </c>
      <c r="I2540" t="s">
        <v>18603</v>
      </c>
      <c r="J2540" t="s">
        <v>18604</v>
      </c>
      <c r="K2540" t="s">
        <v>198</v>
      </c>
      <c r="L2540" t="s">
        <v>199</v>
      </c>
      <c r="M2540" t="s">
        <v>199</v>
      </c>
      <c r="N2540" t="s">
        <v>199</v>
      </c>
      <c r="O2540" t="s">
        <v>199</v>
      </c>
      <c r="P2540">
        <v>1</v>
      </c>
      <c r="Q2540">
        <v>1</v>
      </c>
      <c r="R2540">
        <v>0</v>
      </c>
      <c r="S2540">
        <v>0</v>
      </c>
      <c r="T2540">
        <v>0</v>
      </c>
      <c r="U2540" t="s">
        <v>200</v>
      </c>
      <c r="V2540" t="s">
        <v>275</v>
      </c>
      <c r="W2540" t="s">
        <v>276</v>
      </c>
      <c r="X2540" t="s">
        <v>18558</v>
      </c>
      <c r="Y2540" t="s">
        <v>18559</v>
      </c>
      <c r="Z2540" t="s">
        <v>18560</v>
      </c>
      <c r="AA2540" t="s">
        <v>18561</v>
      </c>
      <c r="AB2540" t="s">
        <v>11018</v>
      </c>
      <c r="AC2540" t="s">
        <v>1154</v>
      </c>
      <c r="AD2540" t="s">
        <v>18562</v>
      </c>
      <c r="AE2540" t="s">
        <v>2534</v>
      </c>
      <c r="AF2540" t="s">
        <v>18563</v>
      </c>
      <c r="AG2540">
        <v>1</v>
      </c>
      <c r="AH2540">
        <v>0</v>
      </c>
      <c r="AI2540">
        <v>0</v>
      </c>
      <c r="AJ2540">
        <v>0</v>
      </c>
      <c r="AK2540">
        <v>0</v>
      </c>
      <c r="AL2540">
        <v>0</v>
      </c>
      <c r="AM2540">
        <v>0</v>
      </c>
      <c r="AN2540">
        <v>0</v>
      </c>
      <c r="AO2540">
        <v>0</v>
      </c>
      <c r="AP2540">
        <v>0</v>
      </c>
      <c r="AQ2540">
        <v>0</v>
      </c>
      <c r="AR2540">
        <v>0</v>
      </c>
      <c r="AS2540">
        <v>0</v>
      </c>
      <c r="AT2540">
        <v>0</v>
      </c>
      <c r="AU2540">
        <v>0</v>
      </c>
      <c r="AV2540">
        <v>0</v>
      </c>
      <c r="AW2540">
        <v>0</v>
      </c>
      <c r="AX2540">
        <v>0</v>
      </c>
      <c r="AY2540">
        <v>0</v>
      </c>
      <c r="AZ2540">
        <v>0</v>
      </c>
      <c r="BA2540">
        <v>0</v>
      </c>
      <c r="BB2540">
        <v>0</v>
      </c>
      <c r="BC2540">
        <v>0</v>
      </c>
      <c r="BD2540">
        <v>0</v>
      </c>
      <c r="BE2540" t="e">
        <v>#N/A</v>
      </c>
      <c r="BF2540" t="e">
        <v>#N/A</v>
      </c>
      <c r="BG2540" t="e">
        <v>#N/A</v>
      </c>
      <c r="BH2540" t="e">
        <v>#N/A</v>
      </c>
      <c r="BI2540">
        <v>22.118239402555702</v>
      </c>
      <c r="BJ2540" t="e">
        <v>#N/A</v>
      </c>
      <c r="BK2540" t="e">
        <v>#N/A</v>
      </c>
      <c r="BL2540" t="e">
        <v>#N/A</v>
      </c>
      <c r="BM2540" t="e">
        <v>#N/A</v>
      </c>
      <c r="BN2540" t="e">
        <v>#N/A</v>
      </c>
      <c r="BO2540" t="e">
        <v>#N/A</v>
      </c>
      <c r="BP2540" t="e">
        <v>#N/A</v>
      </c>
      <c r="BQ2540" t="e">
        <v>#N/A</v>
      </c>
      <c r="BR2540" t="e">
        <v>#N/A</v>
      </c>
      <c r="BS2540" t="e">
        <v>#N/A</v>
      </c>
      <c r="BT2540" t="e">
        <v>#N/A</v>
      </c>
      <c r="BU2540" t="e">
        <v>#N/A</v>
      </c>
      <c r="BV2540" t="e">
        <v>#N/A</v>
      </c>
      <c r="BW2540" t="e">
        <v>#N/A</v>
      </c>
      <c r="BX2540" t="e">
        <v>#N/A</v>
      </c>
      <c r="BY2540" t="e">
        <v>#N/A</v>
      </c>
      <c r="BZ2540" t="e">
        <v>#N/A</v>
      </c>
      <c r="CA2540" t="e">
        <v>#N/A</v>
      </c>
      <c r="CB2540" t="e">
        <v>#N/A</v>
      </c>
      <c r="CC2540" t="e">
        <v>#N/A</v>
      </c>
      <c r="CD2540" t="e">
        <v>#N/A</v>
      </c>
      <c r="CE2540" t="e">
        <v>#N/A</v>
      </c>
      <c r="CF2540" t="e">
        <v>#N/A</v>
      </c>
      <c r="CG2540" t="e">
        <v>#N/A</v>
      </c>
      <c r="CH2540" t="e">
        <v>#N/A</v>
      </c>
      <c r="CI2540" t="e">
        <v>#N/A</v>
      </c>
      <c r="CJ2540" t="e">
        <v>#N/A</v>
      </c>
      <c r="CK2540" t="e">
        <v>#N/A</v>
      </c>
      <c r="CL2540" t="e">
        <v>#N/A</v>
      </c>
      <c r="CM2540" t="e">
        <v>#N/A</v>
      </c>
      <c r="CN2540" t="e">
        <v>#N/A</v>
      </c>
      <c r="CO2540" t="e">
        <v>#N/A</v>
      </c>
      <c r="CP2540" t="e">
        <v>#N/A</v>
      </c>
      <c r="CQ2540" t="e">
        <v>#N/A</v>
      </c>
      <c r="CR2540" t="e">
        <v>#N/A</v>
      </c>
      <c r="CS2540" t="e">
        <v>#N/A</v>
      </c>
      <c r="CT2540" t="e">
        <v>#N/A</v>
      </c>
      <c r="CU2540" t="e">
        <v>#N/A</v>
      </c>
      <c r="CV2540" t="e">
        <v>#N/A</v>
      </c>
      <c r="CW2540" t="e">
        <v>#N/A</v>
      </c>
      <c r="CX2540" t="e">
        <v>#N/A</v>
      </c>
      <c r="CY2540" t="e">
        <v>#N/A</v>
      </c>
      <c r="CZ2540" t="e">
        <v>#N/A</v>
      </c>
      <c r="DA2540" t="e">
        <v>#N/A</v>
      </c>
      <c r="DB2540" t="e">
        <v>#N/A</v>
      </c>
      <c r="DC2540" t="e">
        <v>#N/A</v>
      </c>
      <c r="DD2540" t="e">
        <v>#N/A</v>
      </c>
      <c r="DE2540" t="e">
        <v>#N/A</v>
      </c>
      <c r="DF2540" t="e">
        <v>#N/A</v>
      </c>
      <c r="DG2540" t="e">
        <v>#N/A</v>
      </c>
      <c r="DH2540" t="e">
        <v>#N/A</v>
      </c>
      <c r="DI2540" t="e">
        <v>#N/A</v>
      </c>
      <c r="DJ2540" t="e">
        <v>#N/A</v>
      </c>
      <c r="DK2540" t="e">
        <v>#N/A</v>
      </c>
      <c r="DL2540" t="e">
        <v>#N/A</v>
      </c>
      <c r="DM2540" t="e">
        <v>#N/A</v>
      </c>
      <c r="DN2540" t="e">
        <v>#N/A</v>
      </c>
      <c r="DO2540" t="e">
        <v>#N/A</v>
      </c>
      <c r="DP2540" t="e">
        <v>#N/A</v>
      </c>
      <c r="DQ2540" t="e">
        <v>#N/A</v>
      </c>
      <c r="DR2540" t="e">
        <v>#N/A</v>
      </c>
      <c r="DS2540" t="e">
        <v>#N/A</v>
      </c>
      <c r="DT2540" t="e">
        <v>#N/A</v>
      </c>
      <c r="DU2540" t="e">
        <v>#N/A</v>
      </c>
      <c r="DV2540" t="e">
        <v>#N/A</v>
      </c>
      <c r="DW2540" t="e">
        <v>#N/A</v>
      </c>
      <c r="DX2540" t="e">
        <v>#N/A</v>
      </c>
      <c r="DY2540" t="e">
        <v>#N/A</v>
      </c>
      <c r="DZ2540" t="e">
        <v>#N/A</v>
      </c>
      <c r="EA2540" t="e">
        <v>#N/A</v>
      </c>
      <c r="EB2540" t="e">
        <v>#N/A</v>
      </c>
      <c r="EC2540" t="e">
        <v>#N/A</v>
      </c>
      <c r="ED2540" t="e">
        <v>#N/A</v>
      </c>
      <c r="EE2540" t="e">
        <v>#N/A</v>
      </c>
      <c r="EF2540" t="e">
        <v>#N/A</v>
      </c>
      <c r="EG2540" t="e">
        <v>#N/A</v>
      </c>
      <c r="EH2540" t="e">
        <v>#N/A</v>
      </c>
      <c r="EI2540" t="e">
        <v>#N/A</v>
      </c>
      <c r="EJ2540" t="e">
        <v>#N/A</v>
      </c>
      <c r="EK2540" t="e">
        <v>#N/A</v>
      </c>
      <c r="EL2540" t="e">
        <v>#N/A</v>
      </c>
      <c r="EM2540" t="e">
        <v>#N/A</v>
      </c>
      <c r="EN2540" t="e">
        <v>#N/A</v>
      </c>
      <c r="EO2540" t="e">
        <v>#N/A</v>
      </c>
      <c r="EP2540" t="e">
        <v>#N/A</v>
      </c>
      <c r="EQ2540" t="e">
        <v>#N/A</v>
      </c>
      <c r="ER2540" t="e">
        <v>#N/A</v>
      </c>
      <c r="ES2540" t="e">
        <v>#N/A</v>
      </c>
      <c r="ET2540" t="e">
        <v>#N/A</v>
      </c>
      <c r="EU2540" t="e">
        <v>#N/A</v>
      </c>
      <c r="EV2540" t="e">
        <v>#N/A</v>
      </c>
      <c r="EW2540" t="e">
        <v>#N/A</v>
      </c>
      <c r="EX2540" t="e">
        <v>#N/A</v>
      </c>
      <c r="EY2540" t="e">
        <v>#N/A</v>
      </c>
      <c r="EZ2540" t="e">
        <v>#N/A</v>
      </c>
      <c r="FA2540" t="e">
        <v>#N/A</v>
      </c>
      <c r="FB2540" t="e">
        <v>#N/A</v>
      </c>
      <c r="FC2540" t="e">
        <v>#N/A</v>
      </c>
      <c r="FD2540" t="e">
        <v>#N/A</v>
      </c>
      <c r="FE2540" t="e">
        <v>#N/A</v>
      </c>
      <c r="FF2540" t="e">
        <v>#N/A</v>
      </c>
      <c r="FG2540" t="e">
        <v>#N/A</v>
      </c>
      <c r="FH2540" t="e">
        <v>#N/A</v>
      </c>
      <c r="FI2540" t="e">
        <v>#N/A</v>
      </c>
      <c r="FJ2540" t="e">
        <v>#N/A</v>
      </c>
      <c r="FK2540" t="e">
        <v>#N/A</v>
      </c>
      <c r="FL2540" t="e">
        <v>#N/A</v>
      </c>
      <c r="FM2540" t="e">
        <v>#N/A</v>
      </c>
      <c r="FN2540" t="e">
        <v>#N/A</v>
      </c>
      <c r="FO2540" t="e">
        <v>#N/A</v>
      </c>
      <c r="FP2540" t="e">
        <v>#N/A</v>
      </c>
      <c r="FQ2540" t="e">
        <v>#N/A</v>
      </c>
      <c r="FR2540" t="e">
        <v>#N/A</v>
      </c>
      <c r="FS2540" t="e">
        <v>#N/A</v>
      </c>
      <c r="FT2540" t="e">
        <v>#N/A</v>
      </c>
      <c r="FU2540" t="e">
        <v>#N/A</v>
      </c>
      <c r="FV2540" t="e">
        <v>#N/A</v>
      </c>
      <c r="FW2540" t="e">
        <v>#N/A</v>
      </c>
      <c r="FX2540" t="e">
        <v>#N/A</v>
      </c>
      <c r="FY2540" t="e">
        <v>#N/A</v>
      </c>
      <c r="FZ2540" t="e">
        <v>#N/A</v>
      </c>
      <c r="GA2540" t="e">
        <v>#N/A</v>
      </c>
      <c r="GB2540" t="e">
        <v>#N/A</v>
      </c>
      <c r="GC2540" t="e">
        <v>#N/A</v>
      </c>
      <c r="GD2540" t="e">
        <v>#N/A</v>
      </c>
      <c r="GE2540" t="e">
        <v>#N/A</v>
      </c>
      <c r="GF2540" t="e">
        <v>#N/A</v>
      </c>
    </row>
    <row r="2541" spans="1:188" x14ac:dyDescent="0.2">
      <c r="A2541" t="s">
        <v>18605</v>
      </c>
      <c r="B2541" t="s">
        <v>18606</v>
      </c>
      <c r="C2541" t="s">
        <v>191</v>
      </c>
      <c r="D2541" t="s">
        <v>191</v>
      </c>
      <c r="E2541" t="s">
        <v>213</v>
      </c>
      <c r="F2541" t="s">
        <v>193</v>
      </c>
      <c r="G2541" t="s">
        <v>194</v>
      </c>
      <c r="H2541" t="s">
        <v>18607</v>
      </c>
      <c r="I2541" t="s">
        <v>18608</v>
      </c>
      <c r="J2541" t="s">
        <v>18609</v>
      </c>
      <c r="K2541" t="s">
        <v>18610</v>
      </c>
      <c r="L2541" t="s">
        <v>274</v>
      </c>
      <c r="M2541" t="s">
        <v>239</v>
      </c>
      <c r="N2541" t="s">
        <v>274</v>
      </c>
      <c r="O2541" t="s">
        <v>474</v>
      </c>
      <c r="P2541">
        <v>47</v>
      </c>
      <c r="Q2541">
        <v>12</v>
      </c>
      <c r="R2541">
        <v>14</v>
      </c>
      <c r="S2541">
        <v>17</v>
      </c>
      <c r="T2541">
        <v>4</v>
      </c>
      <c r="U2541" t="s">
        <v>408</v>
      </c>
      <c r="V2541" t="s">
        <v>18611</v>
      </c>
      <c r="W2541" t="s">
        <v>18612</v>
      </c>
      <c r="X2541" t="s">
        <v>18613</v>
      </c>
      <c r="Y2541" t="s">
        <v>18614</v>
      </c>
      <c r="Z2541" t="s">
        <v>191</v>
      </c>
      <c r="AA2541" t="s">
        <v>18615</v>
      </c>
      <c r="AB2541" t="s">
        <v>18616</v>
      </c>
      <c r="AC2541" t="s">
        <v>861</v>
      </c>
      <c r="AD2541" t="s">
        <v>18617</v>
      </c>
      <c r="AE2541" t="s">
        <v>227</v>
      </c>
      <c r="AF2541" t="s">
        <v>1939</v>
      </c>
      <c r="AG2541">
        <v>0</v>
      </c>
      <c r="AH2541">
        <v>1</v>
      </c>
      <c r="AI2541">
        <v>1</v>
      </c>
      <c r="AJ2541">
        <v>5</v>
      </c>
      <c r="AK2541">
        <v>2</v>
      </c>
      <c r="AL2541">
        <v>3</v>
      </c>
      <c r="AM2541">
        <v>2</v>
      </c>
      <c r="AN2541">
        <v>0</v>
      </c>
      <c r="AO2541">
        <v>3</v>
      </c>
      <c r="AP2541">
        <v>3</v>
      </c>
      <c r="AQ2541">
        <v>2</v>
      </c>
      <c r="AR2541">
        <v>4</v>
      </c>
      <c r="AS2541">
        <v>2</v>
      </c>
      <c r="AT2541">
        <v>1</v>
      </c>
      <c r="AU2541">
        <v>1</v>
      </c>
      <c r="AV2541">
        <v>2</v>
      </c>
      <c r="AW2541">
        <v>6</v>
      </c>
      <c r="AX2541">
        <v>5</v>
      </c>
      <c r="AY2541">
        <v>1</v>
      </c>
      <c r="AZ2541">
        <v>1</v>
      </c>
      <c r="BA2541">
        <v>1</v>
      </c>
      <c r="BB2541">
        <v>0</v>
      </c>
      <c r="BC2541">
        <v>1</v>
      </c>
      <c r="BD2541">
        <v>0</v>
      </c>
      <c r="BE2541" t="e">
        <v>#N/A</v>
      </c>
      <c r="BF2541" t="e">
        <v>#N/A</v>
      </c>
      <c r="BG2541" t="e">
        <v>#N/A</v>
      </c>
      <c r="BH2541" t="e">
        <v>#N/A</v>
      </c>
      <c r="BI2541" t="e">
        <v>#N/A</v>
      </c>
      <c r="BJ2541" t="e">
        <v>#N/A</v>
      </c>
      <c r="BK2541" t="e">
        <v>#N/A</v>
      </c>
      <c r="BL2541" t="e">
        <v>#N/A</v>
      </c>
      <c r="BM2541">
        <v>21.653335898663599</v>
      </c>
      <c r="BN2541" t="e">
        <v>#N/A</v>
      </c>
      <c r="BO2541" t="e">
        <v>#N/A</v>
      </c>
      <c r="BP2541" t="e">
        <v>#N/A</v>
      </c>
      <c r="BQ2541" t="e">
        <v>#N/A</v>
      </c>
      <c r="BR2541" t="e">
        <v>#N/A</v>
      </c>
      <c r="BS2541" t="e">
        <v>#N/A</v>
      </c>
      <c r="BT2541" t="e">
        <v>#N/A</v>
      </c>
      <c r="BU2541">
        <v>22.8967378740195</v>
      </c>
      <c r="BV2541" t="e">
        <v>#N/A</v>
      </c>
      <c r="BW2541" t="e">
        <v>#N/A</v>
      </c>
      <c r="BX2541">
        <v>24.573124623867201</v>
      </c>
      <c r="BY2541">
        <v>24.4868873389537</v>
      </c>
      <c r="BZ2541">
        <v>23.967588669660099</v>
      </c>
      <c r="CA2541">
        <v>23.9123114197894</v>
      </c>
      <c r="CB2541">
        <v>24.451890233571699</v>
      </c>
      <c r="CC2541">
        <v>24.589063942846099</v>
      </c>
      <c r="CD2541" t="e">
        <v>#N/A</v>
      </c>
      <c r="CE2541" t="e">
        <v>#N/A</v>
      </c>
      <c r="CF2541" t="e">
        <v>#N/A</v>
      </c>
      <c r="CG2541" t="e">
        <v>#N/A</v>
      </c>
      <c r="CH2541">
        <v>24.747559776972199</v>
      </c>
      <c r="CI2541">
        <v>23.3281058123485</v>
      </c>
      <c r="CJ2541" t="e">
        <v>#N/A</v>
      </c>
      <c r="CK2541" t="e">
        <v>#N/A</v>
      </c>
      <c r="CL2541">
        <v>23.207574858971501</v>
      </c>
      <c r="CM2541">
        <v>23.705590600394299</v>
      </c>
      <c r="CN2541" t="e">
        <v>#N/A</v>
      </c>
      <c r="CO2541" t="e">
        <v>#N/A</v>
      </c>
      <c r="CP2541">
        <v>23.232134500832601</v>
      </c>
      <c r="CQ2541" t="e">
        <v>#N/A</v>
      </c>
      <c r="CR2541">
        <v>23.667240467264602</v>
      </c>
      <c r="CS2541" t="e">
        <v>#N/A</v>
      </c>
      <c r="CT2541" t="e">
        <v>#N/A</v>
      </c>
      <c r="CU2541" t="e">
        <v>#N/A</v>
      </c>
      <c r="CV2541" t="e">
        <v>#N/A</v>
      </c>
      <c r="CW2541" t="e">
        <v>#N/A</v>
      </c>
      <c r="CX2541" t="e">
        <v>#N/A</v>
      </c>
      <c r="CY2541" t="e">
        <v>#N/A</v>
      </c>
      <c r="CZ2541" t="e">
        <v>#N/A</v>
      </c>
      <c r="DA2541">
        <v>23.376618316112602</v>
      </c>
      <c r="DB2541">
        <v>22.835694445033099</v>
      </c>
      <c r="DC2541">
        <v>23.744647347311599</v>
      </c>
      <c r="DD2541">
        <v>23.718652699717399</v>
      </c>
      <c r="DE2541">
        <v>22.290151406953001</v>
      </c>
      <c r="DF2541" t="e">
        <v>#N/A</v>
      </c>
      <c r="DG2541">
        <v>23.973381777147001</v>
      </c>
      <c r="DH2541" t="e">
        <v>#N/A</v>
      </c>
      <c r="DI2541">
        <v>24.759767603867399</v>
      </c>
      <c r="DJ2541" t="e">
        <v>#N/A</v>
      </c>
      <c r="DK2541">
        <v>24.295397927068901</v>
      </c>
      <c r="DL2541" t="e">
        <v>#N/A</v>
      </c>
      <c r="DM2541" t="e">
        <v>#N/A</v>
      </c>
      <c r="DN2541" t="e">
        <v>#N/A</v>
      </c>
      <c r="DO2541">
        <v>22.613698660634</v>
      </c>
      <c r="DP2541">
        <v>22.982526053886499</v>
      </c>
      <c r="DQ2541">
        <v>23.255803821155499</v>
      </c>
      <c r="DR2541">
        <v>23.820357009683701</v>
      </c>
      <c r="DS2541" t="e">
        <v>#N/A</v>
      </c>
      <c r="DT2541" t="e">
        <v>#N/A</v>
      </c>
      <c r="DU2541">
        <v>22.8342235830007</v>
      </c>
      <c r="DV2541" t="e">
        <v>#N/A</v>
      </c>
      <c r="DW2541">
        <v>22.221849113760801</v>
      </c>
      <c r="DX2541" t="e">
        <v>#N/A</v>
      </c>
      <c r="DY2541" t="e">
        <v>#N/A</v>
      </c>
      <c r="DZ2541">
        <v>23.023414016769198</v>
      </c>
      <c r="EA2541" t="e">
        <v>#N/A</v>
      </c>
      <c r="EB2541" t="e">
        <v>#N/A</v>
      </c>
      <c r="EC2541" t="e">
        <v>#N/A</v>
      </c>
      <c r="ED2541" t="e">
        <v>#N/A</v>
      </c>
      <c r="EE2541" t="e">
        <v>#N/A</v>
      </c>
      <c r="EF2541" t="e">
        <v>#N/A</v>
      </c>
      <c r="EG2541" t="e">
        <v>#N/A</v>
      </c>
      <c r="EH2541" t="e">
        <v>#N/A</v>
      </c>
      <c r="EI2541" t="e">
        <v>#N/A</v>
      </c>
      <c r="EJ2541">
        <v>23.7520664770419</v>
      </c>
      <c r="EK2541" t="e">
        <v>#N/A</v>
      </c>
      <c r="EL2541" t="e">
        <v>#N/A</v>
      </c>
      <c r="EM2541" t="e">
        <v>#N/A</v>
      </c>
      <c r="EN2541" t="e">
        <v>#N/A</v>
      </c>
      <c r="EO2541">
        <v>24.664700726196401</v>
      </c>
      <c r="EP2541">
        <v>24.654138291805701</v>
      </c>
      <c r="EQ2541">
        <v>25.611517444521802</v>
      </c>
      <c r="ER2541">
        <v>25.980136403364501</v>
      </c>
      <c r="ES2541">
        <v>25.593328028198599</v>
      </c>
      <c r="ET2541">
        <v>25.622583288941101</v>
      </c>
      <c r="EU2541">
        <v>26.2518719801446</v>
      </c>
      <c r="EV2541">
        <v>26.305859886381999</v>
      </c>
      <c r="EW2541">
        <v>24.706846313162998</v>
      </c>
      <c r="EX2541">
        <v>23.854598401227701</v>
      </c>
      <c r="EY2541">
        <v>24.2138278561827</v>
      </c>
      <c r="EZ2541">
        <v>24.3290753020827</v>
      </c>
      <c r="FA2541" t="e">
        <v>#N/A</v>
      </c>
      <c r="FB2541">
        <v>23.7800031800307</v>
      </c>
      <c r="FC2541" t="e">
        <v>#N/A</v>
      </c>
      <c r="FD2541" t="e">
        <v>#N/A</v>
      </c>
      <c r="FE2541" t="e">
        <v>#N/A</v>
      </c>
      <c r="FF2541" t="e">
        <v>#N/A</v>
      </c>
      <c r="FG2541">
        <v>23.2450053889632</v>
      </c>
      <c r="FH2541" t="e">
        <v>#N/A</v>
      </c>
      <c r="FI2541" t="e">
        <v>#N/A</v>
      </c>
      <c r="FJ2541" t="e">
        <v>#N/A</v>
      </c>
      <c r="FK2541" t="e">
        <v>#N/A</v>
      </c>
      <c r="FL2541">
        <v>22.711176593285</v>
      </c>
      <c r="FM2541" t="e">
        <v>#N/A</v>
      </c>
      <c r="FN2541" t="e">
        <v>#N/A</v>
      </c>
      <c r="FO2541" t="e">
        <v>#N/A</v>
      </c>
      <c r="FP2541">
        <v>22.372879837571801</v>
      </c>
      <c r="FQ2541" t="e">
        <v>#N/A</v>
      </c>
      <c r="FR2541" t="e">
        <v>#N/A</v>
      </c>
      <c r="FS2541" t="e">
        <v>#N/A</v>
      </c>
      <c r="FT2541" t="e">
        <v>#N/A</v>
      </c>
      <c r="FU2541" t="e">
        <v>#N/A</v>
      </c>
      <c r="FV2541" t="e">
        <v>#N/A</v>
      </c>
      <c r="FW2541" t="e">
        <v>#N/A</v>
      </c>
      <c r="FX2541" t="e">
        <v>#N/A</v>
      </c>
      <c r="FY2541" t="e">
        <v>#N/A</v>
      </c>
      <c r="FZ2541">
        <v>23.5561367200606</v>
      </c>
      <c r="GA2541" t="e">
        <v>#N/A</v>
      </c>
      <c r="GB2541" t="e">
        <v>#N/A</v>
      </c>
      <c r="GC2541" t="e">
        <v>#N/A</v>
      </c>
      <c r="GD2541" t="e">
        <v>#N/A</v>
      </c>
      <c r="GE2541" t="e">
        <v>#N/A</v>
      </c>
      <c r="GF2541" t="e">
        <v>#N/A</v>
      </c>
    </row>
    <row r="2542" spans="1:188" x14ac:dyDescent="0.2">
      <c r="A2542" t="s">
        <v>18618</v>
      </c>
      <c r="B2542" t="s">
        <v>18619</v>
      </c>
      <c r="C2542" t="s">
        <v>604</v>
      </c>
      <c r="D2542" t="s">
        <v>3972</v>
      </c>
      <c r="E2542" t="s">
        <v>604</v>
      </c>
      <c r="F2542" t="s">
        <v>285</v>
      </c>
      <c r="G2542" t="s">
        <v>194</v>
      </c>
      <c r="H2542" t="s">
        <v>18620</v>
      </c>
      <c r="I2542" t="s">
        <v>18621</v>
      </c>
      <c r="J2542" t="s">
        <v>18622</v>
      </c>
      <c r="K2542" t="s">
        <v>198</v>
      </c>
      <c r="L2542" t="s">
        <v>474</v>
      </c>
      <c r="M2542" t="s">
        <v>290</v>
      </c>
      <c r="N2542" t="s">
        <v>274</v>
      </c>
      <c r="O2542" t="s">
        <v>274</v>
      </c>
      <c r="P2542">
        <v>55</v>
      </c>
      <c r="Q2542">
        <v>13</v>
      </c>
      <c r="R2542">
        <v>19</v>
      </c>
      <c r="S2542">
        <v>21</v>
      </c>
      <c r="T2542">
        <v>2</v>
      </c>
      <c r="U2542" t="s">
        <v>200</v>
      </c>
      <c r="V2542" t="s">
        <v>275</v>
      </c>
      <c r="W2542" t="s">
        <v>276</v>
      </c>
      <c r="X2542" t="s">
        <v>18623</v>
      </c>
      <c r="Y2542" t="s">
        <v>18624</v>
      </c>
      <c r="Z2542" t="s">
        <v>191</v>
      </c>
      <c r="AA2542" t="s">
        <v>18625</v>
      </c>
      <c r="AB2542" t="s">
        <v>18626</v>
      </c>
      <c r="AC2542" t="s">
        <v>18627</v>
      </c>
      <c r="AD2542" t="s">
        <v>18628</v>
      </c>
      <c r="AE2542" t="s">
        <v>264</v>
      </c>
      <c r="AF2542" t="s">
        <v>264</v>
      </c>
      <c r="AG2542">
        <v>1</v>
      </c>
      <c r="AH2542">
        <v>1</v>
      </c>
      <c r="AI2542">
        <v>1</v>
      </c>
      <c r="AJ2542">
        <v>4</v>
      </c>
      <c r="AK2542">
        <v>5</v>
      </c>
      <c r="AL2542">
        <v>1</v>
      </c>
      <c r="AM2542">
        <v>2</v>
      </c>
      <c r="AN2542">
        <v>3</v>
      </c>
      <c r="AO2542">
        <v>0</v>
      </c>
      <c r="AP2542">
        <v>5</v>
      </c>
      <c r="AQ2542">
        <v>4</v>
      </c>
      <c r="AR2542">
        <v>5</v>
      </c>
      <c r="AS2542">
        <v>2</v>
      </c>
      <c r="AT2542">
        <v>1</v>
      </c>
      <c r="AU2542">
        <v>2</v>
      </c>
      <c r="AV2542">
        <v>5</v>
      </c>
      <c r="AW2542">
        <v>6</v>
      </c>
      <c r="AX2542">
        <v>5</v>
      </c>
      <c r="AY2542">
        <v>0</v>
      </c>
      <c r="AZ2542">
        <v>0</v>
      </c>
      <c r="BA2542">
        <v>1</v>
      </c>
      <c r="BB2542">
        <v>0</v>
      </c>
      <c r="BC2542">
        <v>0</v>
      </c>
      <c r="BD2542">
        <v>1</v>
      </c>
      <c r="BE2542" t="e">
        <v>#N/A</v>
      </c>
      <c r="BF2542" t="e">
        <v>#N/A</v>
      </c>
      <c r="BG2542" t="e">
        <v>#N/A</v>
      </c>
      <c r="BH2542" t="e">
        <v>#N/A</v>
      </c>
      <c r="BI2542" t="e">
        <v>#N/A</v>
      </c>
      <c r="BJ2542">
        <v>22.129777239342399</v>
      </c>
      <c r="BK2542" t="e">
        <v>#N/A</v>
      </c>
      <c r="BL2542" t="e">
        <v>#N/A</v>
      </c>
      <c r="BM2542">
        <v>23.487073707763699</v>
      </c>
      <c r="BN2542" t="e">
        <v>#N/A</v>
      </c>
      <c r="BO2542" t="e">
        <v>#N/A</v>
      </c>
      <c r="BP2542" t="e">
        <v>#N/A</v>
      </c>
      <c r="BQ2542" t="e">
        <v>#N/A</v>
      </c>
      <c r="BR2542" t="e">
        <v>#N/A</v>
      </c>
      <c r="BS2542" t="e">
        <v>#N/A</v>
      </c>
      <c r="BT2542" t="e">
        <v>#N/A</v>
      </c>
      <c r="BU2542">
        <v>22.159424684371299</v>
      </c>
      <c r="BV2542" t="e">
        <v>#N/A</v>
      </c>
      <c r="BW2542" t="e">
        <v>#N/A</v>
      </c>
      <c r="BX2542">
        <v>21.814294190681601</v>
      </c>
      <c r="BY2542" t="e">
        <v>#N/A</v>
      </c>
      <c r="BZ2542">
        <v>22.3634026529392</v>
      </c>
      <c r="CA2542">
        <v>22.4471510858077</v>
      </c>
      <c r="CB2542">
        <v>22.155929419049301</v>
      </c>
      <c r="CC2542">
        <v>22.665739160670501</v>
      </c>
      <c r="CD2542">
        <v>22.549703590204199</v>
      </c>
      <c r="CE2542">
        <v>22.118147325716699</v>
      </c>
      <c r="CF2542">
        <v>22.497253703862</v>
      </c>
      <c r="CG2542" t="e">
        <v>#N/A</v>
      </c>
      <c r="CH2542">
        <v>22.176239097608502</v>
      </c>
      <c r="CI2542" t="e">
        <v>#N/A</v>
      </c>
      <c r="CJ2542" t="e">
        <v>#N/A</v>
      </c>
      <c r="CK2542" t="e">
        <v>#N/A</v>
      </c>
      <c r="CL2542" t="e">
        <v>#N/A</v>
      </c>
      <c r="CM2542">
        <v>21.992307532153401</v>
      </c>
      <c r="CN2542" t="e">
        <v>#N/A</v>
      </c>
      <c r="CO2542">
        <v>21.626152881616399</v>
      </c>
      <c r="CP2542">
        <v>22.105386605420101</v>
      </c>
      <c r="CQ2542" t="e">
        <v>#N/A</v>
      </c>
      <c r="CR2542" t="e">
        <v>#N/A</v>
      </c>
      <c r="CS2542" t="e">
        <v>#N/A</v>
      </c>
      <c r="CT2542">
        <v>22.075311151661399</v>
      </c>
      <c r="CU2542">
        <v>22.5228914802458</v>
      </c>
      <c r="CV2542" t="e">
        <v>#N/A</v>
      </c>
      <c r="CW2542">
        <v>23.2779204463186</v>
      </c>
      <c r="CX2542" t="e">
        <v>#N/A</v>
      </c>
      <c r="CY2542" t="e">
        <v>#N/A</v>
      </c>
      <c r="CZ2542" t="e">
        <v>#N/A</v>
      </c>
      <c r="DA2542" t="e">
        <v>#N/A</v>
      </c>
      <c r="DB2542" t="e">
        <v>#N/A</v>
      </c>
      <c r="DC2542" t="e">
        <v>#N/A</v>
      </c>
      <c r="DD2542">
        <v>21.860191187808802</v>
      </c>
      <c r="DE2542">
        <v>20.1280594398016</v>
      </c>
      <c r="DF2542">
        <v>22.633574030430101</v>
      </c>
      <c r="DG2542">
        <v>22.9361920935679</v>
      </c>
      <c r="DH2542">
        <v>22.905134220044399</v>
      </c>
      <c r="DI2542">
        <v>23.582689242593698</v>
      </c>
      <c r="DJ2542" t="e">
        <v>#N/A</v>
      </c>
      <c r="DK2542">
        <v>23.567484123061199</v>
      </c>
      <c r="DL2542">
        <v>23.773375908766699</v>
      </c>
      <c r="DM2542">
        <v>22.334195060475299</v>
      </c>
      <c r="DN2542">
        <v>22.0512365439414</v>
      </c>
      <c r="DO2542">
        <v>23.852298183761</v>
      </c>
      <c r="DP2542">
        <v>22.936382146127499</v>
      </c>
      <c r="DQ2542">
        <v>21.7944641607038</v>
      </c>
      <c r="DR2542">
        <v>21.176712692365001</v>
      </c>
      <c r="DS2542" t="e">
        <v>#N/A</v>
      </c>
      <c r="DT2542" t="e">
        <v>#N/A</v>
      </c>
      <c r="DU2542">
        <v>22.5258488990834</v>
      </c>
      <c r="DV2542">
        <v>23.202012664293299</v>
      </c>
      <c r="DW2542" t="e">
        <v>#N/A</v>
      </c>
      <c r="DX2542" t="e">
        <v>#N/A</v>
      </c>
      <c r="DY2542" t="e">
        <v>#N/A</v>
      </c>
      <c r="DZ2542" t="e">
        <v>#N/A</v>
      </c>
      <c r="EA2542">
        <v>21.8741280659499</v>
      </c>
      <c r="EB2542" t="e">
        <v>#N/A</v>
      </c>
      <c r="EC2542" t="e">
        <v>#N/A</v>
      </c>
      <c r="ED2542" t="e">
        <v>#N/A</v>
      </c>
      <c r="EE2542" t="e">
        <v>#N/A</v>
      </c>
      <c r="EF2542" t="e">
        <v>#N/A</v>
      </c>
      <c r="EG2542" t="e">
        <v>#N/A</v>
      </c>
      <c r="EH2542" t="e">
        <v>#N/A</v>
      </c>
      <c r="EI2542">
        <v>21.8384759988372</v>
      </c>
      <c r="EJ2542">
        <v>21.832104227605299</v>
      </c>
      <c r="EK2542" t="e">
        <v>#N/A</v>
      </c>
      <c r="EL2542">
        <v>22.396311245324</v>
      </c>
      <c r="EM2542">
        <v>23.259686473914599</v>
      </c>
      <c r="EN2542">
        <v>22.748086043426301</v>
      </c>
      <c r="EO2542">
        <v>22.655581432511699</v>
      </c>
      <c r="EP2542">
        <v>22.708428132649502</v>
      </c>
      <c r="EQ2542">
        <v>22.726924277788498</v>
      </c>
      <c r="ER2542">
        <v>22.4808378604897</v>
      </c>
      <c r="ES2542">
        <v>23.395405675807002</v>
      </c>
      <c r="ET2542">
        <v>22.748195847483501</v>
      </c>
      <c r="EU2542">
        <v>23.213931878071701</v>
      </c>
      <c r="EV2542">
        <v>22.273696691226998</v>
      </c>
      <c r="EW2542">
        <v>22.229304414922201</v>
      </c>
      <c r="EX2542" t="e">
        <v>#N/A</v>
      </c>
      <c r="EY2542">
        <v>24.198946154775999</v>
      </c>
      <c r="EZ2542">
        <v>22.256863134828201</v>
      </c>
      <c r="FA2542">
        <v>22.313306342722001</v>
      </c>
      <c r="FB2542">
        <v>22.052912668965501</v>
      </c>
      <c r="FC2542" t="e">
        <v>#N/A</v>
      </c>
      <c r="FD2542" t="e">
        <v>#N/A</v>
      </c>
      <c r="FE2542" t="e">
        <v>#N/A</v>
      </c>
      <c r="FF2542" t="e">
        <v>#N/A</v>
      </c>
      <c r="FG2542" t="e">
        <v>#N/A</v>
      </c>
      <c r="FH2542" t="e">
        <v>#N/A</v>
      </c>
      <c r="FI2542" t="e">
        <v>#N/A</v>
      </c>
      <c r="FJ2542" t="e">
        <v>#N/A</v>
      </c>
      <c r="FK2542" t="e">
        <v>#N/A</v>
      </c>
      <c r="FL2542" t="e">
        <v>#N/A</v>
      </c>
      <c r="FM2542" t="e">
        <v>#N/A</v>
      </c>
      <c r="FN2542" t="e">
        <v>#N/A</v>
      </c>
      <c r="FO2542" t="e">
        <v>#N/A</v>
      </c>
      <c r="FP2542">
        <v>21.2644141673895</v>
      </c>
      <c r="FQ2542" t="e">
        <v>#N/A</v>
      </c>
      <c r="FR2542" t="e">
        <v>#N/A</v>
      </c>
      <c r="FS2542" t="e">
        <v>#N/A</v>
      </c>
      <c r="FT2542" t="e">
        <v>#N/A</v>
      </c>
      <c r="FU2542" t="e">
        <v>#N/A</v>
      </c>
      <c r="FV2542" t="e">
        <v>#N/A</v>
      </c>
      <c r="FW2542" t="e">
        <v>#N/A</v>
      </c>
      <c r="FX2542" t="e">
        <v>#N/A</v>
      </c>
      <c r="FY2542" t="e">
        <v>#N/A</v>
      </c>
      <c r="FZ2542" t="e">
        <v>#N/A</v>
      </c>
      <c r="GA2542" t="e">
        <v>#N/A</v>
      </c>
      <c r="GB2542">
        <v>22.286526586505101</v>
      </c>
      <c r="GC2542" t="e">
        <v>#N/A</v>
      </c>
      <c r="GD2542" t="e">
        <v>#N/A</v>
      </c>
      <c r="GE2542" t="e">
        <v>#N/A</v>
      </c>
      <c r="GF2542" t="e">
        <v>#N/A</v>
      </c>
    </row>
    <row r="2543" spans="1:188" x14ac:dyDescent="0.2">
      <c r="A2543" t="s">
        <v>18618</v>
      </c>
      <c r="B2543" t="s">
        <v>18629</v>
      </c>
      <c r="C2543" t="s">
        <v>604</v>
      </c>
      <c r="D2543" t="s">
        <v>3972</v>
      </c>
      <c r="E2543" t="s">
        <v>604</v>
      </c>
      <c r="F2543" t="s">
        <v>239</v>
      </c>
      <c r="G2543" t="s">
        <v>194</v>
      </c>
      <c r="H2543" t="s">
        <v>18630</v>
      </c>
      <c r="I2543" t="s">
        <v>18621</v>
      </c>
      <c r="J2543" t="s">
        <v>18631</v>
      </c>
      <c r="K2543" t="s">
        <v>198</v>
      </c>
      <c r="L2543" t="s">
        <v>199</v>
      </c>
      <c r="M2543" t="s">
        <v>199</v>
      </c>
      <c r="N2543" t="s">
        <v>199</v>
      </c>
      <c r="O2543" t="s">
        <v>199</v>
      </c>
      <c r="P2543">
        <v>3</v>
      </c>
      <c r="Q2543">
        <v>1</v>
      </c>
      <c r="R2543">
        <v>1</v>
      </c>
      <c r="S2543">
        <v>1</v>
      </c>
      <c r="T2543">
        <v>0</v>
      </c>
      <c r="U2543" t="s">
        <v>200</v>
      </c>
      <c r="V2543" t="s">
        <v>275</v>
      </c>
      <c r="W2543" t="s">
        <v>276</v>
      </c>
      <c r="X2543" t="s">
        <v>18623</v>
      </c>
      <c r="Y2543" t="s">
        <v>18624</v>
      </c>
      <c r="Z2543" t="s">
        <v>191</v>
      </c>
      <c r="AA2543" t="s">
        <v>18625</v>
      </c>
      <c r="AB2543" t="s">
        <v>18626</v>
      </c>
      <c r="AC2543" t="s">
        <v>18627</v>
      </c>
      <c r="AD2543" t="s">
        <v>18628</v>
      </c>
      <c r="AE2543" t="s">
        <v>264</v>
      </c>
      <c r="AF2543" t="s">
        <v>264</v>
      </c>
      <c r="AG2543">
        <v>0</v>
      </c>
      <c r="AH2543">
        <v>1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1</v>
      </c>
      <c r="AS2543">
        <v>0</v>
      </c>
      <c r="AT2543">
        <v>0</v>
      </c>
      <c r="AU2543">
        <v>0</v>
      </c>
      <c r="AV2543">
        <v>0</v>
      </c>
      <c r="AW2543">
        <v>0</v>
      </c>
      <c r="AX2543">
        <v>1</v>
      </c>
      <c r="AY2543">
        <v>0</v>
      </c>
      <c r="AZ2543">
        <v>0</v>
      </c>
      <c r="BA2543">
        <v>0</v>
      </c>
      <c r="BB2543">
        <v>0</v>
      </c>
      <c r="BC2543">
        <v>0</v>
      </c>
      <c r="BD2543">
        <v>0</v>
      </c>
      <c r="BE2543" t="e">
        <v>#N/A</v>
      </c>
      <c r="BF2543" t="e">
        <v>#N/A</v>
      </c>
      <c r="BG2543" t="e">
        <v>#N/A</v>
      </c>
      <c r="BH2543" t="e">
        <v>#N/A</v>
      </c>
      <c r="BI2543" t="e">
        <v>#N/A</v>
      </c>
      <c r="BJ2543" t="e">
        <v>#N/A</v>
      </c>
      <c r="BK2543" t="e">
        <v>#N/A</v>
      </c>
      <c r="BL2543" t="e">
        <v>#N/A</v>
      </c>
      <c r="BM2543">
        <v>22.167617748733399</v>
      </c>
      <c r="BN2543" t="e">
        <v>#N/A</v>
      </c>
      <c r="BO2543" t="e">
        <v>#N/A</v>
      </c>
      <c r="BP2543" t="e">
        <v>#N/A</v>
      </c>
      <c r="BQ2543" t="e">
        <v>#N/A</v>
      </c>
      <c r="BR2543" t="e">
        <v>#N/A</v>
      </c>
      <c r="BS2543" t="e">
        <v>#N/A</v>
      </c>
      <c r="BT2543" t="e">
        <v>#N/A</v>
      </c>
      <c r="BU2543" t="e">
        <v>#N/A</v>
      </c>
      <c r="BV2543" t="e">
        <v>#N/A</v>
      </c>
      <c r="BW2543" t="e">
        <v>#N/A</v>
      </c>
      <c r="BX2543" t="e">
        <v>#N/A</v>
      </c>
      <c r="BY2543" t="e">
        <v>#N/A</v>
      </c>
      <c r="BZ2543" t="e">
        <v>#N/A</v>
      </c>
      <c r="CA2543" t="e">
        <v>#N/A</v>
      </c>
      <c r="CB2543" t="e">
        <v>#N/A</v>
      </c>
      <c r="CC2543" t="e">
        <v>#N/A</v>
      </c>
      <c r="CD2543" t="e">
        <v>#N/A</v>
      </c>
      <c r="CE2543" t="e">
        <v>#N/A</v>
      </c>
      <c r="CF2543" t="e">
        <v>#N/A</v>
      </c>
      <c r="CG2543" t="e">
        <v>#N/A</v>
      </c>
      <c r="CH2543" t="e">
        <v>#N/A</v>
      </c>
      <c r="CI2543" t="e">
        <v>#N/A</v>
      </c>
      <c r="CJ2543" t="e">
        <v>#N/A</v>
      </c>
      <c r="CK2543" t="e">
        <v>#N/A</v>
      </c>
      <c r="CL2543" t="e">
        <v>#N/A</v>
      </c>
      <c r="CM2543" t="e">
        <v>#N/A</v>
      </c>
      <c r="CN2543" t="e">
        <v>#N/A</v>
      </c>
      <c r="CO2543" t="e">
        <v>#N/A</v>
      </c>
      <c r="CP2543" t="e">
        <v>#N/A</v>
      </c>
      <c r="CQ2543" t="e">
        <v>#N/A</v>
      </c>
      <c r="CR2543" t="e">
        <v>#N/A</v>
      </c>
      <c r="CS2543" t="e">
        <v>#N/A</v>
      </c>
      <c r="CT2543" t="e">
        <v>#N/A</v>
      </c>
      <c r="CU2543" t="e">
        <v>#N/A</v>
      </c>
      <c r="CV2543" t="e">
        <v>#N/A</v>
      </c>
      <c r="CW2543" t="e">
        <v>#N/A</v>
      </c>
      <c r="CX2543" t="e">
        <v>#N/A</v>
      </c>
      <c r="CY2543" t="e">
        <v>#N/A</v>
      </c>
      <c r="CZ2543" t="e">
        <v>#N/A</v>
      </c>
      <c r="DA2543" t="e">
        <v>#N/A</v>
      </c>
      <c r="DB2543" t="e">
        <v>#N/A</v>
      </c>
      <c r="DC2543" t="e">
        <v>#N/A</v>
      </c>
      <c r="DD2543" t="e">
        <v>#N/A</v>
      </c>
      <c r="DE2543" t="e">
        <v>#N/A</v>
      </c>
      <c r="DF2543" t="e">
        <v>#N/A</v>
      </c>
      <c r="DG2543" t="e">
        <v>#N/A</v>
      </c>
      <c r="DH2543" t="e">
        <v>#N/A</v>
      </c>
      <c r="DI2543" t="e">
        <v>#N/A</v>
      </c>
      <c r="DJ2543" t="e">
        <v>#N/A</v>
      </c>
      <c r="DK2543" t="e">
        <v>#N/A</v>
      </c>
      <c r="DL2543" t="e">
        <v>#N/A</v>
      </c>
      <c r="DM2543" t="e">
        <v>#N/A</v>
      </c>
      <c r="DN2543" t="e">
        <v>#N/A</v>
      </c>
      <c r="DO2543">
        <v>22.244399580986499</v>
      </c>
      <c r="DP2543" t="e">
        <v>#N/A</v>
      </c>
      <c r="DQ2543" t="e">
        <v>#N/A</v>
      </c>
      <c r="DR2543" t="e">
        <v>#N/A</v>
      </c>
      <c r="DS2543" t="e">
        <v>#N/A</v>
      </c>
      <c r="DT2543" t="e">
        <v>#N/A</v>
      </c>
      <c r="DU2543" t="e">
        <v>#N/A</v>
      </c>
      <c r="DV2543" t="e">
        <v>#N/A</v>
      </c>
      <c r="DW2543" t="e">
        <v>#N/A</v>
      </c>
      <c r="DX2543" t="e">
        <v>#N/A</v>
      </c>
      <c r="DY2543" t="e">
        <v>#N/A</v>
      </c>
      <c r="DZ2543" t="e">
        <v>#N/A</v>
      </c>
      <c r="EA2543" t="e">
        <v>#N/A</v>
      </c>
      <c r="EB2543" t="e">
        <v>#N/A</v>
      </c>
      <c r="EC2543" t="e">
        <v>#N/A</v>
      </c>
      <c r="ED2543" t="e">
        <v>#N/A</v>
      </c>
      <c r="EE2543" t="e">
        <v>#N/A</v>
      </c>
      <c r="EF2543" t="e">
        <v>#N/A</v>
      </c>
      <c r="EG2543" t="e">
        <v>#N/A</v>
      </c>
      <c r="EH2543" t="e">
        <v>#N/A</v>
      </c>
      <c r="EI2543" t="e">
        <v>#N/A</v>
      </c>
      <c r="EJ2543" t="e">
        <v>#N/A</v>
      </c>
      <c r="EK2543" t="e">
        <v>#N/A</v>
      </c>
      <c r="EL2543" t="e">
        <v>#N/A</v>
      </c>
      <c r="EM2543" t="e">
        <v>#N/A</v>
      </c>
      <c r="EN2543" t="e">
        <v>#N/A</v>
      </c>
      <c r="EO2543" t="e">
        <v>#N/A</v>
      </c>
      <c r="EP2543" t="e">
        <v>#N/A</v>
      </c>
      <c r="EQ2543" t="e">
        <v>#N/A</v>
      </c>
      <c r="ER2543" t="e">
        <v>#N/A</v>
      </c>
      <c r="ES2543" t="e">
        <v>#N/A</v>
      </c>
      <c r="ET2543" t="e">
        <v>#N/A</v>
      </c>
      <c r="EU2543" t="e">
        <v>#N/A</v>
      </c>
      <c r="EV2543" t="e">
        <v>#N/A</v>
      </c>
      <c r="EW2543" t="e">
        <v>#N/A</v>
      </c>
      <c r="EX2543" t="e">
        <v>#N/A</v>
      </c>
      <c r="EY2543">
        <v>22.483010847323101</v>
      </c>
      <c r="EZ2543" t="e">
        <v>#N/A</v>
      </c>
      <c r="FA2543" t="e">
        <v>#N/A</v>
      </c>
      <c r="FB2543" t="e">
        <v>#N/A</v>
      </c>
      <c r="FC2543" t="e">
        <v>#N/A</v>
      </c>
      <c r="FD2543" t="e">
        <v>#N/A</v>
      </c>
      <c r="FE2543" t="e">
        <v>#N/A</v>
      </c>
      <c r="FF2543" t="e">
        <v>#N/A</v>
      </c>
      <c r="FG2543" t="e">
        <v>#N/A</v>
      </c>
      <c r="FH2543" t="e">
        <v>#N/A</v>
      </c>
      <c r="FI2543" t="e">
        <v>#N/A</v>
      </c>
      <c r="FJ2543" t="e">
        <v>#N/A</v>
      </c>
      <c r="FK2543" t="e">
        <v>#N/A</v>
      </c>
      <c r="FL2543" t="e">
        <v>#N/A</v>
      </c>
      <c r="FM2543" t="e">
        <v>#N/A</v>
      </c>
      <c r="FN2543" t="e">
        <v>#N/A</v>
      </c>
      <c r="FO2543" t="e">
        <v>#N/A</v>
      </c>
      <c r="FP2543" t="e">
        <v>#N/A</v>
      </c>
      <c r="FQ2543" t="e">
        <v>#N/A</v>
      </c>
      <c r="FR2543" t="e">
        <v>#N/A</v>
      </c>
      <c r="FS2543" t="e">
        <v>#N/A</v>
      </c>
      <c r="FT2543" t="e">
        <v>#N/A</v>
      </c>
      <c r="FU2543" t="e">
        <v>#N/A</v>
      </c>
      <c r="FV2543" t="e">
        <v>#N/A</v>
      </c>
      <c r="FW2543" t="e">
        <v>#N/A</v>
      </c>
      <c r="FX2543" t="e">
        <v>#N/A</v>
      </c>
      <c r="FY2543" t="e">
        <v>#N/A</v>
      </c>
      <c r="FZ2543" t="e">
        <v>#N/A</v>
      </c>
      <c r="GA2543" t="e">
        <v>#N/A</v>
      </c>
      <c r="GB2543" t="e">
        <v>#N/A</v>
      </c>
      <c r="GC2543" t="e">
        <v>#N/A</v>
      </c>
      <c r="GD2543" t="e">
        <v>#N/A</v>
      </c>
      <c r="GE2543" t="e">
        <v>#N/A</v>
      </c>
      <c r="GF2543" t="e">
        <v>#N/A</v>
      </c>
    </row>
    <row r="2544" spans="1:188" x14ac:dyDescent="0.2">
      <c r="A2544" t="s">
        <v>18632</v>
      </c>
      <c r="B2544" t="s">
        <v>18633</v>
      </c>
      <c r="C2544" t="s">
        <v>191</v>
      </c>
      <c r="D2544" t="s">
        <v>191</v>
      </c>
      <c r="E2544" t="s">
        <v>604</v>
      </c>
      <c r="F2544" t="s">
        <v>285</v>
      </c>
      <c r="G2544" t="s">
        <v>194</v>
      </c>
      <c r="H2544" t="s">
        <v>18634</v>
      </c>
      <c r="I2544" t="s">
        <v>18635</v>
      </c>
      <c r="J2544" t="s">
        <v>18636</v>
      </c>
      <c r="K2544" t="s">
        <v>198</v>
      </c>
      <c r="L2544" t="s">
        <v>199</v>
      </c>
      <c r="M2544" t="s">
        <v>199</v>
      </c>
      <c r="N2544" t="s">
        <v>199</v>
      </c>
      <c r="O2544" t="s">
        <v>199</v>
      </c>
      <c r="P2544">
        <v>11</v>
      </c>
      <c r="Q2544">
        <v>1</v>
      </c>
      <c r="R2544">
        <v>8</v>
      </c>
      <c r="S2544">
        <v>1</v>
      </c>
      <c r="T2544">
        <v>1</v>
      </c>
      <c r="U2544" t="s">
        <v>610</v>
      </c>
      <c r="V2544" t="s">
        <v>18637</v>
      </c>
      <c r="W2544" t="s">
        <v>18638</v>
      </c>
      <c r="X2544" t="s">
        <v>18639</v>
      </c>
      <c r="Y2544" t="s">
        <v>18640</v>
      </c>
      <c r="Z2544" t="s">
        <v>18641</v>
      </c>
      <c r="AA2544" t="s">
        <v>18641</v>
      </c>
      <c r="AB2544" t="s">
        <v>18642</v>
      </c>
      <c r="AC2544" t="s">
        <v>11938</v>
      </c>
      <c r="AD2544" t="s">
        <v>18643</v>
      </c>
      <c r="AE2544" t="s">
        <v>264</v>
      </c>
      <c r="AF2544" t="s">
        <v>264</v>
      </c>
      <c r="AG2544">
        <v>0</v>
      </c>
      <c r="AH2544">
        <v>1</v>
      </c>
      <c r="AI2544">
        <v>0</v>
      </c>
      <c r="AJ2544">
        <v>0</v>
      </c>
      <c r="AK2544">
        <v>0</v>
      </c>
      <c r="AL2544">
        <v>0</v>
      </c>
      <c r="AM2544">
        <v>0</v>
      </c>
      <c r="AN2544">
        <v>0</v>
      </c>
      <c r="AO2544">
        <v>1</v>
      </c>
      <c r="AP2544">
        <v>1</v>
      </c>
      <c r="AQ2544">
        <v>2</v>
      </c>
      <c r="AR2544">
        <v>4</v>
      </c>
      <c r="AS2544">
        <v>0</v>
      </c>
      <c r="AT2544">
        <v>0</v>
      </c>
      <c r="AU2544">
        <v>0</v>
      </c>
      <c r="AV2544">
        <v>0</v>
      </c>
      <c r="AW2544">
        <v>0</v>
      </c>
      <c r="AX2544">
        <v>1</v>
      </c>
      <c r="AY2544">
        <v>0</v>
      </c>
      <c r="AZ2544">
        <v>0</v>
      </c>
      <c r="BA2544">
        <v>1</v>
      </c>
      <c r="BB2544">
        <v>0</v>
      </c>
      <c r="BC2544">
        <v>0</v>
      </c>
      <c r="BD2544">
        <v>0</v>
      </c>
      <c r="BE2544" t="e">
        <v>#N/A</v>
      </c>
      <c r="BF2544" t="e">
        <v>#N/A</v>
      </c>
      <c r="BG2544" t="e">
        <v>#N/A</v>
      </c>
      <c r="BH2544" t="e">
        <v>#N/A</v>
      </c>
      <c r="BI2544" t="e">
        <v>#N/A</v>
      </c>
      <c r="BJ2544" t="e">
        <v>#N/A</v>
      </c>
      <c r="BK2544" t="e">
        <v>#N/A</v>
      </c>
      <c r="BL2544" t="e">
        <v>#N/A</v>
      </c>
      <c r="BM2544">
        <v>20.634981436119801</v>
      </c>
      <c r="BN2544" t="e">
        <v>#N/A</v>
      </c>
      <c r="BO2544" t="e">
        <v>#N/A</v>
      </c>
      <c r="BP2544" t="e">
        <v>#N/A</v>
      </c>
      <c r="BQ2544" t="e">
        <v>#N/A</v>
      </c>
      <c r="BR2544" t="e">
        <v>#N/A</v>
      </c>
      <c r="BS2544" t="e">
        <v>#N/A</v>
      </c>
      <c r="BT2544" t="e">
        <v>#N/A</v>
      </c>
      <c r="BU2544" t="e">
        <v>#N/A</v>
      </c>
      <c r="BV2544" t="e">
        <v>#N/A</v>
      </c>
      <c r="BW2544" t="e">
        <v>#N/A</v>
      </c>
      <c r="BX2544" t="e">
        <v>#N/A</v>
      </c>
      <c r="BY2544" t="e">
        <v>#N/A</v>
      </c>
      <c r="BZ2544" t="e">
        <v>#N/A</v>
      </c>
      <c r="CA2544" t="e">
        <v>#N/A</v>
      </c>
      <c r="CB2544" t="e">
        <v>#N/A</v>
      </c>
      <c r="CC2544" t="e">
        <v>#N/A</v>
      </c>
      <c r="CD2544" t="e">
        <v>#N/A</v>
      </c>
      <c r="CE2544" t="e">
        <v>#N/A</v>
      </c>
      <c r="CF2544" t="e">
        <v>#N/A</v>
      </c>
      <c r="CG2544" t="e">
        <v>#N/A</v>
      </c>
      <c r="CH2544" t="e">
        <v>#N/A</v>
      </c>
      <c r="CI2544" t="e">
        <v>#N/A</v>
      </c>
      <c r="CJ2544" t="e">
        <v>#N/A</v>
      </c>
      <c r="CK2544" t="e">
        <v>#N/A</v>
      </c>
      <c r="CL2544" t="e">
        <v>#N/A</v>
      </c>
      <c r="CM2544" t="e">
        <v>#N/A</v>
      </c>
      <c r="CN2544" t="e">
        <v>#N/A</v>
      </c>
      <c r="CO2544" t="e">
        <v>#N/A</v>
      </c>
      <c r="CP2544" t="e">
        <v>#N/A</v>
      </c>
      <c r="CQ2544" t="e">
        <v>#N/A</v>
      </c>
      <c r="CR2544" t="e">
        <v>#N/A</v>
      </c>
      <c r="CS2544" t="e">
        <v>#N/A</v>
      </c>
      <c r="CT2544" t="e">
        <v>#N/A</v>
      </c>
      <c r="CU2544" t="e">
        <v>#N/A</v>
      </c>
      <c r="CV2544" t="e">
        <v>#N/A</v>
      </c>
      <c r="CW2544" t="e">
        <v>#N/A</v>
      </c>
      <c r="CX2544" t="e">
        <v>#N/A</v>
      </c>
      <c r="CY2544" t="e">
        <v>#N/A</v>
      </c>
      <c r="CZ2544" t="e">
        <v>#N/A</v>
      </c>
      <c r="DA2544">
        <v>21.771383420365101</v>
      </c>
      <c r="DB2544" t="e">
        <v>#N/A</v>
      </c>
      <c r="DC2544" t="e">
        <v>#N/A</v>
      </c>
      <c r="DD2544">
        <v>20.739601926280699</v>
      </c>
      <c r="DE2544" t="e">
        <v>#N/A</v>
      </c>
      <c r="DF2544" t="e">
        <v>#N/A</v>
      </c>
      <c r="DG2544" t="e">
        <v>#N/A</v>
      </c>
      <c r="DH2544" t="e">
        <v>#N/A</v>
      </c>
      <c r="DI2544">
        <v>21.361908468226002</v>
      </c>
      <c r="DJ2544" t="e">
        <v>#N/A</v>
      </c>
      <c r="DK2544">
        <v>20.330175506222201</v>
      </c>
      <c r="DL2544" t="e">
        <v>#N/A</v>
      </c>
      <c r="DM2544" t="e">
        <v>#N/A</v>
      </c>
      <c r="DN2544">
        <v>20.328932937222199</v>
      </c>
      <c r="DO2544">
        <v>21.849219137560699</v>
      </c>
      <c r="DP2544">
        <v>19.7907068861448</v>
      </c>
      <c r="DQ2544">
        <v>19.6901818796245</v>
      </c>
      <c r="DR2544" t="e">
        <v>#N/A</v>
      </c>
      <c r="DS2544" t="e">
        <v>#N/A</v>
      </c>
      <c r="DT2544" t="e">
        <v>#N/A</v>
      </c>
      <c r="DU2544" t="e">
        <v>#N/A</v>
      </c>
      <c r="DV2544" t="e">
        <v>#N/A</v>
      </c>
      <c r="DW2544" t="e">
        <v>#N/A</v>
      </c>
      <c r="DX2544" t="e">
        <v>#N/A</v>
      </c>
      <c r="DY2544" t="e">
        <v>#N/A</v>
      </c>
      <c r="DZ2544" t="e">
        <v>#N/A</v>
      </c>
      <c r="EA2544" t="e">
        <v>#N/A</v>
      </c>
      <c r="EB2544" t="e">
        <v>#N/A</v>
      </c>
      <c r="EC2544" t="e">
        <v>#N/A</v>
      </c>
      <c r="ED2544" t="e">
        <v>#N/A</v>
      </c>
      <c r="EE2544" t="e">
        <v>#N/A</v>
      </c>
      <c r="EF2544" t="e">
        <v>#N/A</v>
      </c>
      <c r="EG2544" t="e">
        <v>#N/A</v>
      </c>
      <c r="EH2544" t="e">
        <v>#N/A</v>
      </c>
      <c r="EI2544" t="e">
        <v>#N/A</v>
      </c>
      <c r="EJ2544" t="e">
        <v>#N/A</v>
      </c>
      <c r="EK2544" t="e">
        <v>#N/A</v>
      </c>
      <c r="EL2544" t="e">
        <v>#N/A</v>
      </c>
      <c r="EM2544" t="e">
        <v>#N/A</v>
      </c>
      <c r="EN2544" t="e">
        <v>#N/A</v>
      </c>
      <c r="EO2544" t="e">
        <v>#N/A</v>
      </c>
      <c r="EP2544" t="e">
        <v>#N/A</v>
      </c>
      <c r="EQ2544" t="e">
        <v>#N/A</v>
      </c>
      <c r="ER2544" t="e">
        <v>#N/A</v>
      </c>
      <c r="ES2544" t="e">
        <v>#N/A</v>
      </c>
      <c r="ET2544" t="e">
        <v>#N/A</v>
      </c>
      <c r="EU2544" t="e">
        <v>#N/A</v>
      </c>
      <c r="EV2544" t="e">
        <v>#N/A</v>
      </c>
      <c r="EW2544" t="e">
        <v>#N/A</v>
      </c>
      <c r="EX2544">
        <v>19.956048133963701</v>
      </c>
      <c r="EY2544" t="e">
        <v>#N/A</v>
      </c>
      <c r="EZ2544" t="e">
        <v>#N/A</v>
      </c>
      <c r="FA2544" t="e">
        <v>#N/A</v>
      </c>
      <c r="FB2544" t="e">
        <v>#N/A</v>
      </c>
      <c r="FC2544" t="e">
        <v>#N/A</v>
      </c>
      <c r="FD2544" t="e">
        <v>#N/A</v>
      </c>
      <c r="FE2544" t="e">
        <v>#N/A</v>
      </c>
      <c r="FF2544" t="e">
        <v>#N/A</v>
      </c>
      <c r="FG2544" t="e">
        <v>#N/A</v>
      </c>
      <c r="FH2544" t="e">
        <v>#N/A</v>
      </c>
      <c r="FI2544" t="e">
        <v>#N/A</v>
      </c>
      <c r="FJ2544" t="e">
        <v>#N/A</v>
      </c>
      <c r="FK2544" t="e">
        <v>#N/A</v>
      </c>
      <c r="FL2544" t="e">
        <v>#N/A</v>
      </c>
      <c r="FM2544" t="e">
        <v>#N/A</v>
      </c>
      <c r="FN2544" t="e">
        <v>#N/A</v>
      </c>
      <c r="FO2544" t="e">
        <v>#N/A</v>
      </c>
      <c r="FP2544">
        <v>20.480345121580701</v>
      </c>
      <c r="FQ2544" t="e">
        <v>#N/A</v>
      </c>
      <c r="FR2544" t="e">
        <v>#N/A</v>
      </c>
      <c r="FS2544" t="e">
        <v>#N/A</v>
      </c>
      <c r="FT2544" t="e">
        <v>#N/A</v>
      </c>
      <c r="FU2544" t="e">
        <v>#N/A</v>
      </c>
      <c r="FV2544" t="e">
        <v>#N/A</v>
      </c>
      <c r="FW2544" t="e">
        <v>#N/A</v>
      </c>
      <c r="FX2544" t="e">
        <v>#N/A</v>
      </c>
      <c r="FY2544" t="e">
        <v>#N/A</v>
      </c>
      <c r="FZ2544" t="e">
        <v>#N/A</v>
      </c>
      <c r="GA2544" t="e">
        <v>#N/A</v>
      </c>
      <c r="GB2544" t="e">
        <v>#N/A</v>
      </c>
      <c r="GC2544" t="e">
        <v>#N/A</v>
      </c>
      <c r="GD2544" t="e">
        <v>#N/A</v>
      </c>
      <c r="GE2544" t="e">
        <v>#N/A</v>
      </c>
      <c r="GF2544" t="e">
        <v>#N/A</v>
      </c>
    </row>
    <row r="2545" spans="1:188" x14ac:dyDescent="0.2">
      <c r="A2545" t="s">
        <v>18632</v>
      </c>
      <c r="B2545" t="s">
        <v>18644</v>
      </c>
      <c r="C2545" t="s">
        <v>191</v>
      </c>
      <c r="D2545" t="s">
        <v>191</v>
      </c>
      <c r="E2545" t="s">
        <v>604</v>
      </c>
      <c r="F2545" t="s">
        <v>285</v>
      </c>
      <c r="G2545" t="s">
        <v>194</v>
      </c>
      <c r="H2545" t="s">
        <v>18645</v>
      </c>
      <c r="I2545" t="s">
        <v>18635</v>
      </c>
      <c r="J2545" t="s">
        <v>18646</v>
      </c>
      <c r="K2545" t="s">
        <v>198</v>
      </c>
      <c r="L2545" t="s">
        <v>199</v>
      </c>
      <c r="M2545" t="s">
        <v>199</v>
      </c>
      <c r="N2545" t="s">
        <v>199</v>
      </c>
      <c r="O2545" t="s">
        <v>199</v>
      </c>
      <c r="P2545">
        <v>24</v>
      </c>
      <c r="Q2545">
        <v>5</v>
      </c>
      <c r="R2545">
        <v>11</v>
      </c>
      <c r="S2545">
        <v>6</v>
      </c>
      <c r="T2545">
        <v>2</v>
      </c>
      <c r="U2545" t="s">
        <v>610</v>
      </c>
      <c r="V2545" t="s">
        <v>18637</v>
      </c>
      <c r="W2545" t="s">
        <v>18638</v>
      </c>
      <c r="X2545" t="s">
        <v>18639</v>
      </c>
      <c r="Y2545" t="s">
        <v>18640</v>
      </c>
      <c r="Z2545" t="s">
        <v>18641</v>
      </c>
      <c r="AA2545" t="s">
        <v>18641</v>
      </c>
      <c r="AB2545" t="s">
        <v>18642</v>
      </c>
      <c r="AC2545" t="s">
        <v>11938</v>
      </c>
      <c r="AD2545" t="s">
        <v>18643</v>
      </c>
      <c r="AE2545" t="s">
        <v>264</v>
      </c>
      <c r="AF2545" t="s">
        <v>264</v>
      </c>
      <c r="AG2545">
        <v>1</v>
      </c>
      <c r="AH2545">
        <v>3</v>
      </c>
      <c r="AI2545">
        <v>1</v>
      </c>
      <c r="AJ2545">
        <v>0</v>
      </c>
      <c r="AK2545">
        <v>0</v>
      </c>
      <c r="AL2545">
        <v>0</v>
      </c>
      <c r="AM2545">
        <v>0</v>
      </c>
      <c r="AN2545">
        <v>2</v>
      </c>
      <c r="AO2545">
        <v>0</v>
      </c>
      <c r="AP2545">
        <v>3</v>
      </c>
      <c r="AQ2545">
        <v>2</v>
      </c>
      <c r="AR2545">
        <v>4</v>
      </c>
      <c r="AS2545">
        <v>0</v>
      </c>
      <c r="AT2545">
        <v>0</v>
      </c>
      <c r="AU2545">
        <v>2</v>
      </c>
      <c r="AV2545">
        <v>1</v>
      </c>
      <c r="AW2545">
        <v>1</v>
      </c>
      <c r="AX2545">
        <v>2</v>
      </c>
      <c r="AY2545">
        <v>0</v>
      </c>
      <c r="AZ2545">
        <v>0</v>
      </c>
      <c r="BA2545">
        <v>0</v>
      </c>
      <c r="BB2545">
        <v>1</v>
      </c>
      <c r="BC2545">
        <v>1</v>
      </c>
      <c r="BD2545">
        <v>0</v>
      </c>
      <c r="BE2545" t="e">
        <v>#N/A</v>
      </c>
      <c r="BF2545" t="e">
        <v>#N/A</v>
      </c>
      <c r="BG2545">
        <v>21.979161047772202</v>
      </c>
      <c r="BH2545" t="e">
        <v>#N/A</v>
      </c>
      <c r="BI2545" t="e">
        <v>#N/A</v>
      </c>
      <c r="BJ2545" t="e">
        <v>#N/A</v>
      </c>
      <c r="BK2545">
        <v>22.313021458503499</v>
      </c>
      <c r="BL2545" t="e">
        <v>#N/A</v>
      </c>
      <c r="BM2545">
        <v>21.597909958651002</v>
      </c>
      <c r="BN2545" t="e">
        <v>#N/A</v>
      </c>
      <c r="BO2545">
        <v>21.115779011111101</v>
      </c>
      <c r="BP2545" t="e">
        <v>#N/A</v>
      </c>
      <c r="BQ2545" t="e">
        <v>#N/A</v>
      </c>
      <c r="BR2545" t="e">
        <v>#N/A</v>
      </c>
      <c r="BS2545">
        <v>22.510463411480998</v>
      </c>
      <c r="BT2545" t="e">
        <v>#N/A</v>
      </c>
      <c r="BU2545" t="e">
        <v>#N/A</v>
      </c>
      <c r="BV2545" t="e">
        <v>#N/A</v>
      </c>
      <c r="BW2545" t="e">
        <v>#N/A</v>
      </c>
      <c r="BX2545" t="e">
        <v>#N/A</v>
      </c>
      <c r="BY2545" t="e">
        <v>#N/A</v>
      </c>
      <c r="BZ2545" t="e">
        <v>#N/A</v>
      </c>
      <c r="CA2545" t="e">
        <v>#N/A</v>
      </c>
      <c r="CB2545" t="e">
        <v>#N/A</v>
      </c>
      <c r="CC2545" t="e">
        <v>#N/A</v>
      </c>
      <c r="CD2545" t="e">
        <v>#N/A</v>
      </c>
      <c r="CE2545" t="e">
        <v>#N/A</v>
      </c>
      <c r="CF2545" t="e">
        <v>#N/A</v>
      </c>
      <c r="CG2545" t="e">
        <v>#N/A</v>
      </c>
      <c r="CH2545" t="e">
        <v>#N/A</v>
      </c>
      <c r="CI2545" t="e">
        <v>#N/A</v>
      </c>
      <c r="CJ2545" t="e">
        <v>#N/A</v>
      </c>
      <c r="CK2545" t="e">
        <v>#N/A</v>
      </c>
      <c r="CL2545" t="e">
        <v>#N/A</v>
      </c>
      <c r="CM2545" t="e">
        <v>#N/A</v>
      </c>
      <c r="CN2545" t="e">
        <v>#N/A</v>
      </c>
      <c r="CO2545" t="e">
        <v>#N/A</v>
      </c>
      <c r="CP2545" t="e">
        <v>#N/A</v>
      </c>
      <c r="CQ2545" t="e">
        <v>#N/A</v>
      </c>
      <c r="CR2545" t="e">
        <v>#N/A</v>
      </c>
      <c r="CS2545" t="e">
        <v>#N/A</v>
      </c>
      <c r="CT2545">
        <v>21.868169001766699</v>
      </c>
      <c r="CU2545">
        <v>22.2590809424022</v>
      </c>
      <c r="CV2545" t="e">
        <v>#N/A</v>
      </c>
      <c r="CW2545" t="e">
        <v>#N/A</v>
      </c>
      <c r="CX2545" t="e">
        <v>#N/A</v>
      </c>
      <c r="CY2545" t="e">
        <v>#N/A</v>
      </c>
      <c r="CZ2545" t="e">
        <v>#N/A</v>
      </c>
      <c r="DA2545" t="e">
        <v>#N/A</v>
      </c>
      <c r="DB2545" t="e">
        <v>#N/A</v>
      </c>
      <c r="DC2545" t="e">
        <v>#N/A</v>
      </c>
      <c r="DD2545">
        <v>20.106497293229001</v>
      </c>
      <c r="DE2545">
        <v>21.7662594518699</v>
      </c>
      <c r="DF2545">
        <v>22.465486181587</v>
      </c>
      <c r="DG2545" t="e">
        <v>#N/A</v>
      </c>
      <c r="DH2545" t="e">
        <v>#N/A</v>
      </c>
      <c r="DI2545">
        <v>21.488156120090299</v>
      </c>
      <c r="DJ2545" t="e">
        <v>#N/A</v>
      </c>
      <c r="DK2545">
        <v>21.5257883462263</v>
      </c>
      <c r="DL2545" t="e">
        <v>#N/A</v>
      </c>
      <c r="DM2545" t="e">
        <v>#N/A</v>
      </c>
      <c r="DN2545">
        <v>19.676617908986099</v>
      </c>
      <c r="DO2545">
        <v>22.460902457754599</v>
      </c>
      <c r="DP2545">
        <v>21.7423063334662</v>
      </c>
      <c r="DQ2545">
        <v>19.6901818796245</v>
      </c>
      <c r="DR2545" t="e">
        <v>#N/A</v>
      </c>
      <c r="DS2545" t="e">
        <v>#N/A</v>
      </c>
      <c r="DT2545" t="e">
        <v>#N/A</v>
      </c>
      <c r="DU2545" t="e">
        <v>#N/A</v>
      </c>
      <c r="DV2545" t="e">
        <v>#N/A</v>
      </c>
      <c r="DW2545" t="e">
        <v>#N/A</v>
      </c>
      <c r="DX2545" t="e">
        <v>#N/A</v>
      </c>
      <c r="DY2545" t="e">
        <v>#N/A</v>
      </c>
      <c r="DZ2545" t="e">
        <v>#N/A</v>
      </c>
      <c r="EA2545" t="e">
        <v>#N/A</v>
      </c>
      <c r="EB2545" t="e">
        <v>#N/A</v>
      </c>
      <c r="EC2545" t="e">
        <v>#N/A</v>
      </c>
      <c r="ED2545" t="e">
        <v>#N/A</v>
      </c>
      <c r="EE2545" t="e">
        <v>#N/A</v>
      </c>
      <c r="EF2545" t="e">
        <v>#N/A</v>
      </c>
      <c r="EG2545">
        <v>21.552064781506701</v>
      </c>
      <c r="EH2545">
        <v>23.322829122847601</v>
      </c>
      <c r="EI2545" t="e">
        <v>#N/A</v>
      </c>
      <c r="EJ2545" t="e">
        <v>#N/A</v>
      </c>
      <c r="EK2545">
        <v>22.229275833831998</v>
      </c>
      <c r="EL2545" t="e">
        <v>#N/A</v>
      </c>
      <c r="EM2545" t="e">
        <v>#N/A</v>
      </c>
      <c r="EN2545" t="e">
        <v>#N/A</v>
      </c>
      <c r="EO2545" t="e">
        <v>#N/A</v>
      </c>
      <c r="EP2545" t="e">
        <v>#N/A</v>
      </c>
      <c r="EQ2545" t="e">
        <v>#N/A</v>
      </c>
      <c r="ER2545" t="e">
        <v>#N/A</v>
      </c>
      <c r="ES2545" t="e">
        <v>#N/A</v>
      </c>
      <c r="ET2545">
        <v>21.699477645513699</v>
      </c>
      <c r="EU2545" t="e">
        <v>#N/A</v>
      </c>
      <c r="EV2545" t="e">
        <v>#N/A</v>
      </c>
      <c r="EW2545" t="e">
        <v>#N/A</v>
      </c>
      <c r="EX2545" t="e">
        <v>#N/A</v>
      </c>
      <c r="EY2545">
        <v>21.7801742341689</v>
      </c>
      <c r="EZ2545">
        <v>21.044542995808001</v>
      </c>
      <c r="FA2545" t="e">
        <v>#N/A</v>
      </c>
      <c r="FB2545" t="e">
        <v>#N/A</v>
      </c>
      <c r="FC2545" t="e">
        <v>#N/A</v>
      </c>
      <c r="FD2545" t="e">
        <v>#N/A</v>
      </c>
      <c r="FE2545" t="e">
        <v>#N/A</v>
      </c>
      <c r="FF2545" t="e">
        <v>#N/A</v>
      </c>
      <c r="FG2545" t="e">
        <v>#N/A</v>
      </c>
      <c r="FH2545" t="e">
        <v>#N/A</v>
      </c>
      <c r="FI2545" t="e">
        <v>#N/A</v>
      </c>
      <c r="FJ2545" t="e">
        <v>#N/A</v>
      </c>
      <c r="FK2545" t="e">
        <v>#N/A</v>
      </c>
      <c r="FL2545" t="e">
        <v>#N/A</v>
      </c>
      <c r="FM2545" t="e">
        <v>#N/A</v>
      </c>
      <c r="FN2545" t="e">
        <v>#N/A</v>
      </c>
      <c r="FO2545" t="e">
        <v>#N/A</v>
      </c>
      <c r="FP2545" t="e">
        <v>#N/A</v>
      </c>
      <c r="FQ2545" t="e">
        <v>#N/A</v>
      </c>
      <c r="FR2545" t="e">
        <v>#N/A</v>
      </c>
      <c r="FS2545" t="e">
        <v>#N/A</v>
      </c>
      <c r="FT2545">
        <v>22.94941139801</v>
      </c>
      <c r="FU2545" t="e">
        <v>#N/A</v>
      </c>
      <c r="FV2545" t="e">
        <v>#N/A</v>
      </c>
      <c r="FW2545">
        <v>22.439103737394401</v>
      </c>
      <c r="FX2545" t="e">
        <v>#N/A</v>
      </c>
      <c r="FY2545" t="e">
        <v>#N/A</v>
      </c>
      <c r="FZ2545" t="e">
        <v>#N/A</v>
      </c>
      <c r="GA2545" t="e">
        <v>#N/A</v>
      </c>
      <c r="GB2545" t="e">
        <v>#N/A</v>
      </c>
      <c r="GC2545" t="e">
        <v>#N/A</v>
      </c>
      <c r="GD2545" t="e">
        <v>#N/A</v>
      </c>
      <c r="GE2545" t="e">
        <v>#N/A</v>
      </c>
      <c r="GF2545" t="e">
        <v>#N/A</v>
      </c>
    </row>
    <row r="2546" spans="1:188" x14ac:dyDescent="0.2">
      <c r="A2546" t="s">
        <v>18632</v>
      </c>
      <c r="B2546" t="s">
        <v>18647</v>
      </c>
      <c r="C2546" t="s">
        <v>191</v>
      </c>
      <c r="D2546" t="s">
        <v>191</v>
      </c>
      <c r="E2546" t="s">
        <v>604</v>
      </c>
      <c r="F2546" t="s">
        <v>193</v>
      </c>
      <c r="G2546" t="s">
        <v>194</v>
      </c>
      <c r="H2546" t="s">
        <v>18648</v>
      </c>
      <c r="I2546" t="s">
        <v>18649</v>
      </c>
      <c r="J2546" t="s">
        <v>18650</v>
      </c>
      <c r="K2546" t="s">
        <v>198</v>
      </c>
      <c r="L2546" t="s">
        <v>199</v>
      </c>
      <c r="M2546" t="s">
        <v>199</v>
      </c>
      <c r="N2546" t="s">
        <v>199</v>
      </c>
      <c r="O2546" t="s">
        <v>199</v>
      </c>
      <c r="P2546">
        <v>1</v>
      </c>
      <c r="Q2546">
        <v>1</v>
      </c>
      <c r="R2546">
        <v>0</v>
      </c>
      <c r="S2546">
        <v>0</v>
      </c>
      <c r="T2546">
        <v>0</v>
      </c>
      <c r="U2546" t="s">
        <v>610</v>
      </c>
      <c r="V2546" t="s">
        <v>18637</v>
      </c>
      <c r="W2546" t="s">
        <v>18638</v>
      </c>
      <c r="X2546" t="s">
        <v>18639</v>
      </c>
      <c r="Y2546" t="s">
        <v>18640</v>
      </c>
      <c r="Z2546" t="s">
        <v>18641</v>
      </c>
      <c r="AA2546" t="s">
        <v>18641</v>
      </c>
      <c r="AB2546" t="s">
        <v>18642</v>
      </c>
      <c r="AC2546" t="s">
        <v>11938</v>
      </c>
      <c r="AD2546" t="s">
        <v>18643</v>
      </c>
      <c r="AE2546" t="s">
        <v>264</v>
      </c>
      <c r="AF2546" t="s">
        <v>264</v>
      </c>
      <c r="AG2546">
        <v>0</v>
      </c>
      <c r="AH2546">
        <v>1</v>
      </c>
      <c r="AI2546">
        <v>0</v>
      </c>
      <c r="AJ2546">
        <v>0</v>
      </c>
      <c r="AK2546">
        <v>0</v>
      </c>
      <c r="AL2546">
        <v>0</v>
      </c>
      <c r="AM2546">
        <v>0</v>
      </c>
      <c r="AN2546">
        <v>0</v>
      </c>
      <c r="AO2546">
        <v>0</v>
      </c>
      <c r="AP2546">
        <v>0</v>
      </c>
      <c r="AQ2546">
        <v>0</v>
      </c>
      <c r="AR2546">
        <v>0</v>
      </c>
      <c r="AS2546">
        <v>0</v>
      </c>
      <c r="AT2546">
        <v>0</v>
      </c>
      <c r="AU2546">
        <v>0</v>
      </c>
      <c r="AV2546">
        <v>0</v>
      </c>
      <c r="AW2546">
        <v>0</v>
      </c>
      <c r="AX2546">
        <v>0</v>
      </c>
      <c r="AY2546">
        <v>0</v>
      </c>
      <c r="AZ2546">
        <v>0</v>
      </c>
      <c r="BA2546">
        <v>0</v>
      </c>
      <c r="BB2546">
        <v>0</v>
      </c>
      <c r="BC2546">
        <v>0</v>
      </c>
      <c r="BD2546">
        <v>0</v>
      </c>
      <c r="BE2546" t="e">
        <v>#N/A</v>
      </c>
      <c r="BF2546" t="e">
        <v>#N/A</v>
      </c>
      <c r="BG2546" t="e">
        <v>#N/A</v>
      </c>
      <c r="BH2546" t="e">
        <v>#N/A</v>
      </c>
      <c r="BI2546" t="e">
        <v>#N/A</v>
      </c>
      <c r="BJ2546" t="e">
        <v>#N/A</v>
      </c>
      <c r="BK2546" t="e">
        <v>#N/A</v>
      </c>
      <c r="BL2546" t="e">
        <v>#N/A</v>
      </c>
      <c r="BM2546">
        <v>21.833829131200801</v>
      </c>
      <c r="BN2546" t="e">
        <v>#N/A</v>
      </c>
      <c r="BO2546" t="e">
        <v>#N/A</v>
      </c>
      <c r="BP2546" t="e">
        <v>#N/A</v>
      </c>
      <c r="BQ2546" t="e">
        <v>#N/A</v>
      </c>
      <c r="BR2546" t="e">
        <v>#N/A</v>
      </c>
      <c r="BS2546" t="e">
        <v>#N/A</v>
      </c>
      <c r="BT2546" t="e">
        <v>#N/A</v>
      </c>
      <c r="BU2546" t="e">
        <v>#N/A</v>
      </c>
      <c r="BV2546" t="e">
        <v>#N/A</v>
      </c>
      <c r="BW2546" t="e">
        <v>#N/A</v>
      </c>
      <c r="BX2546" t="e">
        <v>#N/A</v>
      </c>
      <c r="BY2546" t="e">
        <v>#N/A</v>
      </c>
      <c r="BZ2546" t="e">
        <v>#N/A</v>
      </c>
      <c r="CA2546" t="e">
        <v>#N/A</v>
      </c>
      <c r="CB2546" t="e">
        <v>#N/A</v>
      </c>
      <c r="CC2546" t="e">
        <v>#N/A</v>
      </c>
      <c r="CD2546" t="e">
        <v>#N/A</v>
      </c>
      <c r="CE2546" t="e">
        <v>#N/A</v>
      </c>
      <c r="CF2546" t="e">
        <v>#N/A</v>
      </c>
      <c r="CG2546" t="e">
        <v>#N/A</v>
      </c>
      <c r="CH2546" t="e">
        <v>#N/A</v>
      </c>
      <c r="CI2546" t="e">
        <v>#N/A</v>
      </c>
      <c r="CJ2546" t="e">
        <v>#N/A</v>
      </c>
      <c r="CK2546" t="e">
        <v>#N/A</v>
      </c>
      <c r="CL2546" t="e">
        <v>#N/A</v>
      </c>
      <c r="CM2546" t="e">
        <v>#N/A</v>
      </c>
      <c r="CN2546" t="e">
        <v>#N/A</v>
      </c>
      <c r="CO2546" t="e">
        <v>#N/A</v>
      </c>
      <c r="CP2546" t="e">
        <v>#N/A</v>
      </c>
      <c r="CQ2546" t="e">
        <v>#N/A</v>
      </c>
      <c r="CR2546" t="e">
        <v>#N/A</v>
      </c>
      <c r="CS2546" t="e">
        <v>#N/A</v>
      </c>
      <c r="CT2546" t="e">
        <v>#N/A</v>
      </c>
      <c r="CU2546" t="e">
        <v>#N/A</v>
      </c>
      <c r="CV2546" t="e">
        <v>#N/A</v>
      </c>
      <c r="CW2546" t="e">
        <v>#N/A</v>
      </c>
      <c r="CX2546" t="e">
        <v>#N/A</v>
      </c>
      <c r="CY2546" t="e">
        <v>#N/A</v>
      </c>
      <c r="CZ2546" t="e">
        <v>#N/A</v>
      </c>
      <c r="DA2546" t="e">
        <v>#N/A</v>
      </c>
      <c r="DB2546" t="e">
        <v>#N/A</v>
      </c>
      <c r="DC2546" t="e">
        <v>#N/A</v>
      </c>
      <c r="DD2546" t="e">
        <v>#N/A</v>
      </c>
      <c r="DE2546" t="e">
        <v>#N/A</v>
      </c>
      <c r="DF2546" t="e">
        <v>#N/A</v>
      </c>
      <c r="DG2546" t="e">
        <v>#N/A</v>
      </c>
      <c r="DH2546" t="e">
        <v>#N/A</v>
      </c>
      <c r="DI2546" t="e">
        <v>#N/A</v>
      </c>
      <c r="DJ2546" t="e">
        <v>#N/A</v>
      </c>
      <c r="DK2546" t="e">
        <v>#N/A</v>
      </c>
      <c r="DL2546" t="e">
        <v>#N/A</v>
      </c>
      <c r="DM2546" t="e">
        <v>#N/A</v>
      </c>
      <c r="DN2546" t="e">
        <v>#N/A</v>
      </c>
      <c r="DO2546" t="e">
        <v>#N/A</v>
      </c>
      <c r="DP2546" t="e">
        <v>#N/A</v>
      </c>
      <c r="DQ2546" t="e">
        <v>#N/A</v>
      </c>
      <c r="DR2546" t="e">
        <v>#N/A</v>
      </c>
      <c r="DS2546" t="e">
        <v>#N/A</v>
      </c>
      <c r="DT2546" t="e">
        <v>#N/A</v>
      </c>
      <c r="DU2546" t="e">
        <v>#N/A</v>
      </c>
      <c r="DV2546" t="e">
        <v>#N/A</v>
      </c>
      <c r="DW2546" t="e">
        <v>#N/A</v>
      </c>
      <c r="DX2546" t="e">
        <v>#N/A</v>
      </c>
      <c r="DY2546" t="e">
        <v>#N/A</v>
      </c>
      <c r="DZ2546" t="e">
        <v>#N/A</v>
      </c>
      <c r="EA2546" t="e">
        <v>#N/A</v>
      </c>
      <c r="EB2546" t="e">
        <v>#N/A</v>
      </c>
      <c r="EC2546" t="e">
        <v>#N/A</v>
      </c>
      <c r="ED2546" t="e">
        <v>#N/A</v>
      </c>
      <c r="EE2546" t="e">
        <v>#N/A</v>
      </c>
      <c r="EF2546" t="e">
        <v>#N/A</v>
      </c>
      <c r="EG2546" t="e">
        <v>#N/A</v>
      </c>
      <c r="EH2546" t="e">
        <v>#N/A</v>
      </c>
      <c r="EI2546" t="e">
        <v>#N/A</v>
      </c>
      <c r="EJ2546" t="e">
        <v>#N/A</v>
      </c>
      <c r="EK2546" t="e">
        <v>#N/A</v>
      </c>
      <c r="EL2546" t="e">
        <v>#N/A</v>
      </c>
      <c r="EM2546" t="e">
        <v>#N/A</v>
      </c>
      <c r="EN2546" t="e">
        <v>#N/A</v>
      </c>
      <c r="EO2546" t="e">
        <v>#N/A</v>
      </c>
      <c r="EP2546" t="e">
        <v>#N/A</v>
      </c>
      <c r="EQ2546" t="e">
        <v>#N/A</v>
      </c>
      <c r="ER2546" t="e">
        <v>#N/A</v>
      </c>
      <c r="ES2546" t="e">
        <v>#N/A</v>
      </c>
      <c r="ET2546" t="e">
        <v>#N/A</v>
      </c>
      <c r="EU2546" t="e">
        <v>#N/A</v>
      </c>
      <c r="EV2546" t="e">
        <v>#N/A</v>
      </c>
      <c r="EW2546" t="e">
        <v>#N/A</v>
      </c>
      <c r="EX2546" t="e">
        <v>#N/A</v>
      </c>
      <c r="EY2546" t="e">
        <v>#N/A</v>
      </c>
      <c r="EZ2546" t="e">
        <v>#N/A</v>
      </c>
      <c r="FA2546" t="e">
        <v>#N/A</v>
      </c>
      <c r="FB2546" t="e">
        <v>#N/A</v>
      </c>
      <c r="FC2546" t="e">
        <v>#N/A</v>
      </c>
      <c r="FD2546" t="e">
        <v>#N/A</v>
      </c>
      <c r="FE2546" t="e">
        <v>#N/A</v>
      </c>
      <c r="FF2546" t="e">
        <v>#N/A</v>
      </c>
      <c r="FG2546" t="e">
        <v>#N/A</v>
      </c>
      <c r="FH2546" t="e">
        <v>#N/A</v>
      </c>
      <c r="FI2546" t="e">
        <v>#N/A</v>
      </c>
      <c r="FJ2546" t="e">
        <v>#N/A</v>
      </c>
      <c r="FK2546" t="e">
        <v>#N/A</v>
      </c>
      <c r="FL2546" t="e">
        <v>#N/A</v>
      </c>
      <c r="FM2546" t="e">
        <v>#N/A</v>
      </c>
      <c r="FN2546" t="e">
        <v>#N/A</v>
      </c>
      <c r="FO2546" t="e">
        <v>#N/A</v>
      </c>
      <c r="FP2546" t="e">
        <v>#N/A</v>
      </c>
      <c r="FQ2546" t="e">
        <v>#N/A</v>
      </c>
      <c r="FR2546" t="e">
        <v>#N/A</v>
      </c>
      <c r="FS2546" t="e">
        <v>#N/A</v>
      </c>
      <c r="FT2546" t="e">
        <v>#N/A</v>
      </c>
      <c r="FU2546" t="e">
        <v>#N/A</v>
      </c>
      <c r="FV2546" t="e">
        <v>#N/A</v>
      </c>
      <c r="FW2546" t="e">
        <v>#N/A</v>
      </c>
      <c r="FX2546" t="e">
        <v>#N/A</v>
      </c>
      <c r="FY2546" t="e">
        <v>#N/A</v>
      </c>
      <c r="FZ2546" t="e">
        <v>#N/A</v>
      </c>
      <c r="GA2546" t="e">
        <v>#N/A</v>
      </c>
      <c r="GB2546" t="e">
        <v>#N/A</v>
      </c>
      <c r="GC2546" t="e">
        <v>#N/A</v>
      </c>
      <c r="GD2546" t="e">
        <v>#N/A</v>
      </c>
      <c r="GE2546" t="e">
        <v>#N/A</v>
      </c>
      <c r="GF2546" t="e">
        <v>#N/A</v>
      </c>
    </row>
    <row r="2547" spans="1:188" x14ac:dyDescent="0.2">
      <c r="A2547" t="s">
        <v>18651</v>
      </c>
      <c r="B2547" t="s">
        <v>18653</v>
      </c>
      <c r="C2547" t="s">
        <v>377</v>
      </c>
      <c r="D2547" t="s">
        <v>18652</v>
      </c>
      <c r="E2547" t="s">
        <v>213</v>
      </c>
      <c r="F2547" t="s">
        <v>193</v>
      </c>
      <c r="G2547" t="s">
        <v>194</v>
      </c>
      <c r="H2547" t="s">
        <v>18654</v>
      </c>
      <c r="I2547" t="s">
        <v>18655</v>
      </c>
      <c r="J2547" t="s">
        <v>18656</v>
      </c>
      <c r="K2547" t="s">
        <v>198</v>
      </c>
      <c r="L2547" t="s">
        <v>199</v>
      </c>
      <c r="M2547" t="s">
        <v>199</v>
      </c>
      <c r="N2547" t="s">
        <v>199</v>
      </c>
      <c r="O2547" t="s">
        <v>199</v>
      </c>
      <c r="P2547">
        <v>3</v>
      </c>
      <c r="Q2547">
        <v>3</v>
      </c>
      <c r="R2547">
        <v>0</v>
      </c>
      <c r="S2547">
        <v>0</v>
      </c>
      <c r="T2547">
        <v>0</v>
      </c>
      <c r="U2547" t="s">
        <v>383</v>
      </c>
      <c r="V2547" t="s">
        <v>18657</v>
      </c>
      <c r="W2547" t="s">
        <v>18658</v>
      </c>
      <c r="X2547" t="s">
        <v>18659</v>
      </c>
      <c r="Y2547" t="s">
        <v>18660</v>
      </c>
      <c r="Z2547" t="s">
        <v>191</v>
      </c>
      <c r="AA2547" t="s">
        <v>18661</v>
      </c>
      <c r="AB2547" t="s">
        <v>18662</v>
      </c>
      <c r="AC2547" t="s">
        <v>463</v>
      </c>
      <c r="AD2547" t="s">
        <v>18663</v>
      </c>
      <c r="AE2547" t="s">
        <v>227</v>
      </c>
      <c r="AF2547" t="s">
        <v>228</v>
      </c>
      <c r="AG2547">
        <v>0</v>
      </c>
      <c r="AH2547">
        <v>0</v>
      </c>
      <c r="AI2547">
        <v>0</v>
      </c>
      <c r="AJ2547">
        <v>1</v>
      </c>
      <c r="AK2547">
        <v>2</v>
      </c>
      <c r="AL2547">
        <v>0</v>
      </c>
      <c r="AM2547">
        <v>0</v>
      </c>
      <c r="AN2547">
        <v>0</v>
      </c>
      <c r="AO2547">
        <v>0</v>
      </c>
      <c r="AP2547">
        <v>0</v>
      </c>
      <c r="AQ2547">
        <v>0</v>
      </c>
      <c r="AR2547">
        <v>0</v>
      </c>
      <c r="AS2547">
        <v>0</v>
      </c>
      <c r="AT2547">
        <v>0</v>
      </c>
      <c r="AU2547">
        <v>0</v>
      </c>
      <c r="AV2547">
        <v>0</v>
      </c>
      <c r="AW2547">
        <v>0</v>
      </c>
      <c r="AX2547">
        <v>0</v>
      </c>
      <c r="AY2547">
        <v>0</v>
      </c>
      <c r="AZ2547">
        <v>0</v>
      </c>
      <c r="BA2547">
        <v>0</v>
      </c>
      <c r="BB2547">
        <v>0</v>
      </c>
      <c r="BC2547">
        <v>0</v>
      </c>
      <c r="BD2547">
        <v>0</v>
      </c>
      <c r="BE2547" t="e">
        <v>#N/A</v>
      </c>
      <c r="BF2547" t="e">
        <v>#N/A</v>
      </c>
      <c r="BG2547" t="e">
        <v>#N/A</v>
      </c>
      <c r="BH2547" t="e">
        <v>#N/A</v>
      </c>
      <c r="BI2547" t="e">
        <v>#N/A</v>
      </c>
      <c r="BJ2547" t="e">
        <v>#N/A</v>
      </c>
      <c r="BK2547" t="e">
        <v>#N/A</v>
      </c>
      <c r="BL2547" t="e">
        <v>#N/A</v>
      </c>
      <c r="BM2547" t="e">
        <v>#N/A</v>
      </c>
      <c r="BN2547" t="e">
        <v>#N/A</v>
      </c>
      <c r="BO2547" t="e">
        <v>#N/A</v>
      </c>
      <c r="BP2547" t="e">
        <v>#N/A</v>
      </c>
      <c r="BQ2547" t="e">
        <v>#N/A</v>
      </c>
      <c r="BR2547" t="e">
        <v>#N/A</v>
      </c>
      <c r="BS2547" t="e">
        <v>#N/A</v>
      </c>
      <c r="BT2547" t="e">
        <v>#N/A</v>
      </c>
      <c r="BU2547" t="e">
        <v>#N/A</v>
      </c>
      <c r="BV2547" t="e">
        <v>#N/A</v>
      </c>
      <c r="BW2547" t="e">
        <v>#N/A</v>
      </c>
      <c r="BX2547" t="e">
        <v>#N/A</v>
      </c>
      <c r="BY2547" t="e">
        <v>#N/A</v>
      </c>
      <c r="BZ2547" t="e">
        <v>#N/A</v>
      </c>
      <c r="CA2547" t="e">
        <v>#N/A</v>
      </c>
      <c r="CB2547">
        <v>21.575167250342201</v>
      </c>
      <c r="CC2547">
        <v>23.260746503293099</v>
      </c>
      <c r="CD2547" t="e">
        <v>#N/A</v>
      </c>
      <c r="CE2547">
        <v>22.5145575153641</v>
      </c>
      <c r="CF2547" t="e">
        <v>#N/A</v>
      </c>
      <c r="CG2547" t="e">
        <v>#N/A</v>
      </c>
      <c r="CH2547" t="e">
        <v>#N/A</v>
      </c>
      <c r="CI2547" t="e">
        <v>#N/A</v>
      </c>
      <c r="CJ2547" t="e">
        <v>#N/A</v>
      </c>
      <c r="CK2547" t="e">
        <v>#N/A</v>
      </c>
      <c r="CL2547" t="e">
        <v>#N/A</v>
      </c>
      <c r="CM2547" t="e">
        <v>#N/A</v>
      </c>
      <c r="CN2547" t="e">
        <v>#N/A</v>
      </c>
      <c r="CO2547" t="e">
        <v>#N/A</v>
      </c>
      <c r="CP2547" t="e">
        <v>#N/A</v>
      </c>
      <c r="CQ2547" t="e">
        <v>#N/A</v>
      </c>
      <c r="CR2547" t="e">
        <v>#N/A</v>
      </c>
      <c r="CS2547" t="e">
        <v>#N/A</v>
      </c>
      <c r="CT2547" t="e">
        <v>#N/A</v>
      </c>
      <c r="CU2547" t="e">
        <v>#N/A</v>
      </c>
      <c r="CV2547" t="e">
        <v>#N/A</v>
      </c>
      <c r="CW2547" t="e">
        <v>#N/A</v>
      </c>
      <c r="CX2547" t="e">
        <v>#N/A</v>
      </c>
      <c r="CY2547" t="e">
        <v>#N/A</v>
      </c>
      <c r="CZ2547" t="e">
        <v>#N/A</v>
      </c>
      <c r="DA2547" t="e">
        <v>#N/A</v>
      </c>
      <c r="DB2547" t="e">
        <v>#N/A</v>
      </c>
      <c r="DC2547" t="e">
        <v>#N/A</v>
      </c>
      <c r="DD2547" t="e">
        <v>#N/A</v>
      </c>
      <c r="DE2547" t="e">
        <v>#N/A</v>
      </c>
      <c r="DF2547" t="e">
        <v>#N/A</v>
      </c>
      <c r="DG2547" t="e">
        <v>#N/A</v>
      </c>
      <c r="DH2547" t="e">
        <v>#N/A</v>
      </c>
      <c r="DI2547" t="e">
        <v>#N/A</v>
      </c>
      <c r="DJ2547" t="e">
        <v>#N/A</v>
      </c>
      <c r="DK2547" t="e">
        <v>#N/A</v>
      </c>
      <c r="DL2547" t="e">
        <v>#N/A</v>
      </c>
      <c r="DM2547" t="e">
        <v>#N/A</v>
      </c>
      <c r="DN2547" t="e">
        <v>#N/A</v>
      </c>
      <c r="DO2547" t="e">
        <v>#N/A</v>
      </c>
      <c r="DP2547" t="e">
        <v>#N/A</v>
      </c>
      <c r="DQ2547" t="e">
        <v>#N/A</v>
      </c>
      <c r="DR2547" t="e">
        <v>#N/A</v>
      </c>
      <c r="DS2547" t="e">
        <v>#N/A</v>
      </c>
      <c r="DT2547" t="e">
        <v>#N/A</v>
      </c>
      <c r="DU2547" t="e">
        <v>#N/A</v>
      </c>
      <c r="DV2547" t="e">
        <v>#N/A</v>
      </c>
      <c r="DW2547" t="e">
        <v>#N/A</v>
      </c>
      <c r="DX2547" t="e">
        <v>#N/A</v>
      </c>
      <c r="DY2547" t="e">
        <v>#N/A</v>
      </c>
      <c r="DZ2547" t="e">
        <v>#N/A</v>
      </c>
      <c r="EA2547" t="e">
        <v>#N/A</v>
      </c>
      <c r="EB2547" t="e">
        <v>#N/A</v>
      </c>
      <c r="EC2547" t="e">
        <v>#N/A</v>
      </c>
      <c r="ED2547" t="e">
        <v>#N/A</v>
      </c>
      <c r="EE2547" t="e">
        <v>#N/A</v>
      </c>
      <c r="EF2547" t="e">
        <v>#N/A</v>
      </c>
      <c r="EG2547" t="e">
        <v>#N/A</v>
      </c>
      <c r="EH2547" t="e">
        <v>#N/A</v>
      </c>
      <c r="EI2547" t="e">
        <v>#N/A</v>
      </c>
      <c r="EJ2547" t="e">
        <v>#N/A</v>
      </c>
      <c r="EK2547" t="e">
        <v>#N/A</v>
      </c>
      <c r="EL2547" t="e">
        <v>#N/A</v>
      </c>
      <c r="EM2547" t="e">
        <v>#N/A</v>
      </c>
      <c r="EN2547" t="e">
        <v>#N/A</v>
      </c>
      <c r="EO2547" t="e">
        <v>#N/A</v>
      </c>
      <c r="EP2547" t="e">
        <v>#N/A</v>
      </c>
      <c r="EQ2547" t="e">
        <v>#N/A</v>
      </c>
      <c r="ER2547" t="e">
        <v>#N/A</v>
      </c>
      <c r="ES2547" t="e">
        <v>#N/A</v>
      </c>
      <c r="ET2547" t="e">
        <v>#N/A</v>
      </c>
      <c r="EU2547" t="e">
        <v>#N/A</v>
      </c>
      <c r="EV2547" t="e">
        <v>#N/A</v>
      </c>
      <c r="EW2547" t="e">
        <v>#N/A</v>
      </c>
      <c r="EX2547" t="e">
        <v>#N/A</v>
      </c>
      <c r="EY2547" t="e">
        <v>#N/A</v>
      </c>
      <c r="EZ2547" t="e">
        <v>#N/A</v>
      </c>
      <c r="FA2547" t="e">
        <v>#N/A</v>
      </c>
      <c r="FB2547" t="e">
        <v>#N/A</v>
      </c>
      <c r="FC2547" t="e">
        <v>#N/A</v>
      </c>
      <c r="FD2547" t="e">
        <v>#N/A</v>
      </c>
      <c r="FE2547" t="e">
        <v>#N/A</v>
      </c>
      <c r="FF2547" t="e">
        <v>#N/A</v>
      </c>
      <c r="FG2547" t="e">
        <v>#N/A</v>
      </c>
      <c r="FH2547" t="e">
        <v>#N/A</v>
      </c>
      <c r="FI2547" t="e">
        <v>#N/A</v>
      </c>
      <c r="FJ2547" t="e">
        <v>#N/A</v>
      </c>
      <c r="FK2547" t="e">
        <v>#N/A</v>
      </c>
      <c r="FL2547" t="e">
        <v>#N/A</v>
      </c>
      <c r="FM2547" t="e">
        <v>#N/A</v>
      </c>
      <c r="FN2547" t="e">
        <v>#N/A</v>
      </c>
      <c r="FO2547" t="e">
        <v>#N/A</v>
      </c>
      <c r="FP2547" t="e">
        <v>#N/A</v>
      </c>
      <c r="FQ2547" t="e">
        <v>#N/A</v>
      </c>
      <c r="FR2547" t="e">
        <v>#N/A</v>
      </c>
      <c r="FS2547" t="e">
        <v>#N/A</v>
      </c>
      <c r="FT2547" t="e">
        <v>#N/A</v>
      </c>
      <c r="FU2547" t="e">
        <v>#N/A</v>
      </c>
      <c r="FV2547" t="e">
        <v>#N/A</v>
      </c>
      <c r="FW2547" t="e">
        <v>#N/A</v>
      </c>
      <c r="FX2547" t="e">
        <v>#N/A</v>
      </c>
      <c r="FY2547" t="e">
        <v>#N/A</v>
      </c>
      <c r="FZ2547" t="e">
        <v>#N/A</v>
      </c>
      <c r="GA2547" t="e">
        <v>#N/A</v>
      </c>
      <c r="GB2547" t="e">
        <v>#N/A</v>
      </c>
      <c r="GC2547" t="e">
        <v>#N/A</v>
      </c>
      <c r="GD2547" t="e">
        <v>#N/A</v>
      </c>
      <c r="GE2547" t="e">
        <v>#N/A</v>
      </c>
      <c r="GF2547" t="e">
        <v>#N/A</v>
      </c>
    </row>
    <row r="2548" spans="1:188" x14ac:dyDescent="0.2">
      <c r="A2548" t="s">
        <v>18651</v>
      </c>
      <c r="B2548" t="s">
        <v>18664</v>
      </c>
      <c r="C2548" t="s">
        <v>377</v>
      </c>
      <c r="D2548" t="s">
        <v>18652</v>
      </c>
      <c r="E2548" t="s">
        <v>213</v>
      </c>
      <c r="F2548" t="s">
        <v>193</v>
      </c>
      <c r="G2548" t="s">
        <v>194</v>
      </c>
      <c r="H2548" t="s">
        <v>18665</v>
      </c>
      <c r="I2548" t="s">
        <v>18666</v>
      </c>
      <c r="J2548" t="s">
        <v>18667</v>
      </c>
      <c r="K2548" t="s">
        <v>198</v>
      </c>
      <c r="L2548" t="s">
        <v>199</v>
      </c>
      <c r="M2548" t="s">
        <v>199</v>
      </c>
      <c r="N2548" t="s">
        <v>199</v>
      </c>
      <c r="O2548" t="s">
        <v>199</v>
      </c>
      <c r="P2548">
        <v>11</v>
      </c>
      <c r="Q2548">
        <v>8</v>
      </c>
      <c r="R2548">
        <v>0</v>
      </c>
      <c r="S2548">
        <v>0</v>
      </c>
      <c r="T2548">
        <v>3</v>
      </c>
      <c r="U2548" t="s">
        <v>383</v>
      </c>
      <c r="V2548" t="s">
        <v>18657</v>
      </c>
      <c r="W2548" t="s">
        <v>18658</v>
      </c>
      <c r="X2548" t="s">
        <v>18659</v>
      </c>
      <c r="Y2548" t="s">
        <v>18660</v>
      </c>
      <c r="Z2548" t="s">
        <v>191</v>
      </c>
      <c r="AA2548" t="s">
        <v>18661</v>
      </c>
      <c r="AB2548" t="s">
        <v>18662</v>
      </c>
      <c r="AC2548" t="s">
        <v>463</v>
      </c>
      <c r="AD2548" t="s">
        <v>18663</v>
      </c>
      <c r="AE2548" t="s">
        <v>227</v>
      </c>
      <c r="AF2548" t="s">
        <v>228</v>
      </c>
      <c r="AG2548">
        <v>1</v>
      </c>
      <c r="AH2548">
        <v>1</v>
      </c>
      <c r="AI2548">
        <v>1</v>
      </c>
      <c r="AJ2548">
        <v>1</v>
      </c>
      <c r="AK2548">
        <v>2</v>
      </c>
      <c r="AL2548">
        <v>2</v>
      </c>
      <c r="AM2548">
        <v>0</v>
      </c>
      <c r="AN2548">
        <v>0</v>
      </c>
      <c r="AO2548">
        <v>0</v>
      </c>
      <c r="AP2548">
        <v>0</v>
      </c>
      <c r="AQ2548">
        <v>0</v>
      </c>
      <c r="AR2548">
        <v>0</v>
      </c>
      <c r="AS2548">
        <v>0</v>
      </c>
      <c r="AT2548">
        <v>0</v>
      </c>
      <c r="AU2548">
        <v>0</v>
      </c>
      <c r="AV2548">
        <v>0</v>
      </c>
      <c r="AW2548">
        <v>0</v>
      </c>
      <c r="AX2548">
        <v>0</v>
      </c>
      <c r="AY2548">
        <v>0</v>
      </c>
      <c r="AZ2548">
        <v>1</v>
      </c>
      <c r="BA2548">
        <v>1</v>
      </c>
      <c r="BB2548">
        <v>0</v>
      </c>
      <c r="BC2548">
        <v>0</v>
      </c>
      <c r="BD2548">
        <v>1</v>
      </c>
      <c r="BE2548" t="e">
        <v>#N/A</v>
      </c>
      <c r="BF2548">
        <v>21.557965961582401</v>
      </c>
      <c r="BG2548" t="e">
        <v>#N/A</v>
      </c>
      <c r="BH2548" t="e">
        <v>#N/A</v>
      </c>
      <c r="BI2548" t="e">
        <v>#N/A</v>
      </c>
      <c r="BJ2548" t="e">
        <v>#N/A</v>
      </c>
      <c r="BK2548" t="e">
        <v>#N/A</v>
      </c>
      <c r="BL2548">
        <v>22.281663433752399</v>
      </c>
      <c r="BM2548" t="e">
        <v>#N/A</v>
      </c>
      <c r="BN2548" t="e">
        <v>#N/A</v>
      </c>
      <c r="BO2548" t="e">
        <v>#N/A</v>
      </c>
      <c r="BP2548" t="e">
        <v>#N/A</v>
      </c>
      <c r="BQ2548" t="e">
        <v>#N/A</v>
      </c>
      <c r="BR2548">
        <v>20.940136259875899</v>
      </c>
      <c r="BS2548" t="e">
        <v>#N/A</v>
      </c>
      <c r="BT2548" t="e">
        <v>#N/A</v>
      </c>
      <c r="BU2548" t="e">
        <v>#N/A</v>
      </c>
      <c r="BV2548" t="e">
        <v>#N/A</v>
      </c>
      <c r="BW2548" t="e">
        <v>#N/A</v>
      </c>
      <c r="BX2548">
        <v>21.533038033053501</v>
      </c>
      <c r="BY2548" t="e">
        <v>#N/A</v>
      </c>
      <c r="BZ2548" t="e">
        <v>#N/A</v>
      </c>
      <c r="CA2548" t="e">
        <v>#N/A</v>
      </c>
      <c r="CB2548" t="e">
        <v>#N/A</v>
      </c>
      <c r="CC2548" t="e">
        <v>#N/A</v>
      </c>
      <c r="CD2548">
        <v>21.436204923656401</v>
      </c>
      <c r="CE2548">
        <v>20.835792942107499</v>
      </c>
      <c r="CF2548" t="e">
        <v>#N/A</v>
      </c>
      <c r="CG2548" t="e">
        <v>#N/A</v>
      </c>
      <c r="CH2548" t="e">
        <v>#N/A</v>
      </c>
      <c r="CI2548" t="e">
        <v>#N/A</v>
      </c>
      <c r="CJ2548">
        <v>20.695275333716399</v>
      </c>
      <c r="CK2548">
        <v>20.586073646420498</v>
      </c>
      <c r="CL2548" t="e">
        <v>#N/A</v>
      </c>
      <c r="CM2548" t="e">
        <v>#N/A</v>
      </c>
      <c r="CN2548" t="e">
        <v>#N/A</v>
      </c>
      <c r="CO2548" t="e">
        <v>#N/A</v>
      </c>
      <c r="CP2548" t="e">
        <v>#N/A</v>
      </c>
      <c r="CQ2548" t="e">
        <v>#N/A</v>
      </c>
      <c r="CR2548" t="e">
        <v>#N/A</v>
      </c>
      <c r="CS2548" t="e">
        <v>#N/A</v>
      </c>
      <c r="CT2548" t="e">
        <v>#N/A</v>
      </c>
      <c r="CU2548" t="e">
        <v>#N/A</v>
      </c>
      <c r="CV2548" t="e">
        <v>#N/A</v>
      </c>
      <c r="CW2548" t="e">
        <v>#N/A</v>
      </c>
      <c r="CX2548" t="e">
        <v>#N/A</v>
      </c>
      <c r="CY2548" t="e">
        <v>#N/A</v>
      </c>
      <c r="CZ2548" t="e">
        <v>#N/A</v>
      </c>
      <c r="DA2548" t="e">
        <v>#N/A</v>
      </c>
      <c r="DB2548" t="e">
        <v>#N/A</v>
      </c>
      <c r="DC2548" t="e">
        <v>#N/A</v>
      </c>
      <c r="DD2548" t="e">
        <v>#N/A</v>
      </c>
      <c r="DE2548" t="e">
        <v>#N/A</v>
      </c>
      <c r="DF2548" t="e">
        <v>#N/A</v>
      </c>
      <c r="DG2548" t="e">
        <v>#N/A</v>
      </c>
      <c r="DH2548" t="e">
        <v>#N/A</v>
      </c>
      <c r="DI2548" t="e">
        <v>#N/A</v>
      </c>
      <c r="DJ2548" t="e">
        <v>#N/A</v>
      </c>
      <c r="DK2548" t="e">
        <v>#N/A</v>
      </c>
      <c r="DL2548" t="e">
        <v>#N/A</v>
      </c>
      <c r="DM2548" t="e">
        <v>#N/A</v>
      </c>
      <c r="DN2548" t="e">
        <v>#N/A</v>
      </c>
      <c r="DO2548" t="e">
        <v>#N/A</v>
      </c>
      <c r="DP2548" t="e">
        <v>#N/A</v>
      </c>
      <c r="DQ2548" t="e">
        <v>#N/A</v>
      </c>
      <c r="DR2548" t="e">
        <v>#N/A</v>
      </c>
      <c r="DS2548" t="e">
        <v>#N/A</v>
      </c>
      <c r="DT2548" t="e">
        <v>#N/A</v>
      </c>
      <c r="DU2548" t="e">
        <v>#N/A</v>
      </c>
      <c r="DV2548" t="e">
        <v>#N/A</v>
      </c>
      <c r="DW2548" t="e">
        <v>#N/A</v>
      </c>
      <c r="DX2548" t="e">
        <v>#N/A</v>
      </c>
      <c r="DY2548" t="e">
        <v>#N/A</v>
      </c>
      <c r="DZ2548" t="e">
        <v>#N/A</v>
      </c>
      <c r="EA2548" t="e">
        <v>#N/A</v>
      </c>
      <c r="EB2548" t="e">
        <v>#N/A</v>
      </c>
      <c r="EC2548" t="e">
        <v>#N/A</v>
      </c>
      <c r="ED2548" t="e">
        <v>#N/A</v>
      </c>
      <c r="EE2548" t="e">
        <v>#N/A</v>
      </c>
      <c r="EF2548" t="e">
        <v>#N/A</v>
      </c>
      <c r="EG2548" t="e">
        <v>#N/A</v>
      </c>
      <c r="EH2548" t="e">
        <v>#N/A</v>
      </c>
      <c r="EI2548" t="e">
        <v>#N/A</v>
      </c>
      <c r="EJ2548" t="e">
        <v>#N/A</v>
      </c>
      <c r="EK2548" t="e">
        <v>#N/A</v>
      </c>
      <c r="EL2548" t="e">
        <v>#N/A</v>
      </c>
      <c r="EM2548" t="e">
        <v>#N/A</v>
      </c>
      <c r="EN2548" t="e">
        <v>#N/A</v>
      </c>
      <c r="EO2548" t="e">
        <v>#N/A</v>
      </c>
      <c r="EP2548" t="e">
        <v>#N/A</v>
      </c>
      <c r="EQ2548" t="e">
        <v>#N/A</v>
      </c>
      <c r="ER2548" t="e">
        <v>#N/A</v>
      </c>
      <c r="ES2548" t="e">
        <v>#N/A</v>
      </c>
      <c r="ET2548" t="e">
        <v>#N/A</v>
      </c>
      <c r="EU2548" t="e">
        <v>#N/A</v>
      </c>
      <c r="EV2548" t="e">
        <v>#N/A</v>
      </c>
      <c r="EW2548" t="e">
        <v>#N/A</v>
      </c>
      <c r="EX2548" t="e">
        <v>#N/A</v>
      </c>
      <c r="EY2548" t="e">
        <v>#N/A</v>
      </c>
      <c r="EZ2548" t="e">
        <v>#N/A</v>
      </c>
      <c r="FA2548" t="e">
        <v>#N/A</v>
      </c>
      <c r="FB2548" t="e">
        <v>#N/A</v>
      </c>
      <c r="FC2548" t="e">
        <v>#N/A</v>
      </c>
      <c r="FD2548" t="e">
        <v>#N/A</v>
      </c>
      <c r="FE2548" t="e">
        <v>#N/A</v>
      </c>
      <c r="FF2548" t="e">
        <v>#N/A</v>
      </c>
      <c r="FG2548" t="e">
        <v>#N/A</v>
      </c>
      <c r="FH2548" t="e">
        <v>#N/A</v>
      </c>
      <c r="FI2548" t="e">
        <v>#N/A</v>
      </c>
      <c r="FJ2548" t="e">
        <v>#N/A</v>
      </c>
      <c r="FK2548" t="e">
        <v>#N/A</v>
      </c>
      <c r="FL2548">
        <v>21.245775821513</v>
      </c>
      <c r="FM2548" t="e">
        <v>#N/A</v>
      </c>
      <c r="FN2548">
        <v>21.644766828451399</v>
      </c>
      <c r="FO2548" t="e">
        <v>#N/A</v>
      </c>
      <c r="FP2548" t="e">
        <v>#N/A</v>
      </c>
      <c r="FQ2548" t="e">
        <v>#N/A</v>
      </c>
      <c r="FR2548" t="e">
        <v>#N/A</v>
      </c>
      <c r="FS2548" t="e">
        <v>#N/A</v>
      </c>
      <c r="FT2548" t="e">
        <v>#N/A</v>
      </c>
      <c r="FU2548" t="e">
        <v>#N/A</v>
      </c>
      <c r="FV2548" t="e">
        <v>#N/A</v>
      </c>
      <c r="FW2548" t="e">
        <v>#N/A</v>
      </c>
      <c r="FX2548" t="e">
        <v>#N/A</v>
      </c>
      <c r="FY2548" t="e">
        <v>#N/A</v>
      </c>
      <c r="FZ2548" t="e">
        <v>#N/A</v>
      </c>
      <c r="GA2548" t="e">
        <v>#N/A</v>
      </c>
      <c r="GB2548" t="e">
        <v>#N/A</v>
      </c>
      <c r="GC2548">
        <v>21.863065251776501</v>
      </c>
      <c r="GD2548" t="e">
        <v>#N/A</v>
      </c>
      <c r="GE2548" t="e">
        <v>#N/A</v>
      </c>
      <c r="GF2548" t="e">
        <v>#N/A</v>
      </c>
    </row>
    <row r="2549" spans="1:188" x14ac:dyDescent="0.2">
      <c r="A2549" t="s">
        <v>18668</v>
      </c>
      <c r="B2549" t="s">
        <v>18669</v>
      </c>
      <c r="C2549" t="s">
        <v>191</v>
      </c>
      <c r="D2549" t="s">
        <v>191</v>
      </c>
      <c r="E2549" t="s">
        <v>213</v>
      </c>
      <c r="F2549" t="s">
        <v>193</v>
      </c>
      <c r="G2549" t="s">
        <v>194</v>
      </c>
      <c r="H2549" t="s">
        <v>18670</v>
      </c>
      <c r="I2549" t="s">
        <v>18671</v>
      </c>
      <c r="J2549" t="s">
        <v>18672</v>
      </c>
      <c r="K2549" t="s">
        <v>2319</v>
      </c>
      <c r="L2549" t="s">
        <v>273</v>
      </c>
      <c r="M2549" t="s">
        <v>309</v>
      </c>
      <c r="N2549" t="s">
        <v>474</v>
      </c>
      <c r="O2549" t="s">
        <v>273</v>
      </c>
      <c r="P2549">
        <v>98</v>
      </c>
      <c r="Q2549">
        <v>20</v>
      </c>
      <c r="R2549">
        <v>26</v>
      </c>
      <c r="S2549">
        <v>28</v>
      </c>
      <c r="T2549">
        <v>24</v>
      </c>
      <c r="U2549" t="s">
        <v>3470</v>
      </c>
      <c r="V2549" t="s">
        <v>18673</v>
      </c>
      <c r="W2549" t="s">
        <v>18674</v>
      </c>
      <c r="X2549" t="s">
        <v>18675</v>
      </c>
      <c r="Y2549" t="s">
        <v>18676</v>
      </c>
      <c r="Z2549" t="s">
        <v>191</v>
      </c>
      <c r="AA2549" t="e">
        <v>#N/A</v>
      </c>
      <c r="AB2549" t="s">
        <v>191</v>
      </c>
      <c r="AC2549" t="s">
        <v>225</v>
      </c>
      <c r="AD2549" t="s">
        <v>18677</v>
      </c>
      <c r="AE2549" t="s">
        <v>264</v>
      </c>
      <c r="AF2549" t="s">
        <v>264</v>
      </c>
      <c r="AG2549">
        <v>3</v>
      </c>
      <c r="AH2549">
        <v>5</v>
      </c>
      <c r="AI2549">
        <v>5</v>
      </c>
      <c r="AJ2549">
        <v>4</v>
      </c>
      <c r="AK2549">
        <v>1</v>
      </c>
      <c r="AL2549">
        <v>2</v>
      </c>
      <c r="AM2549">
        <v>5</v>
      </c>
      <c r="AN2549">
        <v>5</v>
      </c>
      <c r="AO2549">
        <v>5</v>
      </c>
      <c r="AP2549">
        <v>3</v>
      </c>
      <c r="AQ2549">
        <v>3</v>
      </c>
      <c r="AR2549">
        <v>5</v>
      </c>
      <c r="AS2549">
        <v>5</v>
      </c>
      <c r="AT2549">
        <v>4</v>
      </c>
      <c r="AU2549">
        <v>6</v>
      </c>
      <c r="AV2549">
        <v>5</v>
      </c>
      <c r="AW2549">
        <v>3</v>
      </c>
      <c r="AX2549">
        <v>5</v>
      </c>
      <c r="AY2549">
        <v>3</v>
      </c>
      <c r="AZ2549">
        <v>3</v>
      </c>
      <c r="BA2549">
        <v>5</v>
      </c>
      <c r="BB2549">
        <v>4</v>
      </c>
      <c r="BC2549">
        <v>5</v>
      </c>
      <c r="BD2549">
        <v>4</v>
      </c>
      <c r="BE2549">
        <v>23.298700445330599</v>
      </c>
      <c r="BF2549" t="e">
        <v>#N/A</v>
      </c>
      <c r="BG2549">
        <v>23.264403747840301</v>
      </c>
      <c r="BH2549" t="e">
        <v>#N/A</v>
      </c>
      <c r="BI2549" t="e">
        <v>#N/A</v>
      </c>
      <c r="BJ2549">
        <v>22.639991573262201</v>
      </c>
      <c r="BK2549">
        <v>22.222214703321999</v>
      </c>
      <c r="BL2549">
        <v>22.400677363673399</v>
      </c>
      <c r="BM2549">
        <v>22.4725640493273</v>
      </c>
      <c r="BN2549" t="e">
        <v>#N/A</v>
      </c>
      <c r="BO2549">
        <v>22.951813143663099</v>
      </c>
      <c r="BP2549">
        <v>22.779070180879899</v>
      </c>
      <c r="BQ2549">
        <v>23.108662232518899</v>
      </c>
      <c r="BR2549">
        <v>22.918131756238001</v>
      </c>
      <c r="BS2549" t="e">
        <v>#N/A</v>
      </c>
      <c r="BT2549">
        <v>23.241534483467799</v>
      </c>
      <c r="BU2549">
        <v>23.104433614693601</v>
      </c>
      <c r="BV2549">
        <v>22.874305631000102</v>
      </c>
      <c r="BW2549">
        <v>22.8218196376869</v>
      </c>
      <c r="BX2549">
        <v>21.9661535022123</v>
      </c>
      <c r="BY2549">
        <v>23.140457608932699</v>
      </c>
      <c r="BZ2549" t="e">
        <v>#N/A</v>
      </c>
      <c r="CA2549" t="e">
        <v>#N/A</v>
      </c>
      <c r="CB2549">
        <v>22.345981537024201</v>
      </c>
      <c r="CC2549" t="e">
        <v>#N/A</v>
      </c>
      <c r="CD2549" t="e">
        <v>#N/A</v>
      </c>
      <c r="CE2549" t="e">
        <v>#N/A</v>
      </c>
      <c r="CF2549" t="e">
        <v>#N/A</v>
      </c>
      <c r="CG2549">
        <v>22.896683877065801</v>
      </c>
      <c r="CH2549" t="e">
        <v>#N/A</v>
      </c>
      <c r="CI2549">
        <v>21.999040749580999</v>
      </c>
      <c r="CJ2549" t="e">
        <v>#N/A</v>
      </c>
      <c r="CK2549" t="e">
        <v>#N/A</v>
      </c>
      <c r="CL2549" t="e">
        <v>#N/A</v>
      </c>
      <c r="CM2549" t="e">
        <v>#N/A</v>
      </c>
      <c r="CN2549">
        <v>23.181899458069498</v>
      </c>
      <c r="CO2549">
        <v>23.992857037272302</v>
      </c>
      <c r="CP2549">
        <v>22.896061033218601</v>
      </c>
      <c r="CQ2549">
        <v>23.391061910771999</v>
      </c>
      <c r="CR2549">
        <v>24.850806898104199</v>
      </c>
      <c r="CS2549">
        <v>23.661895441137801</v>
      </c>
      <c r="CT2549">
        <v>22.993166537456201</v>
      </c>
      <c r="CU2549">
        <v>23.095039266580201</v>
      </c>
      <c r="CV2549">
        <v>23.5591183473983</v>
      </c>
      <c r="CW2549">
        <v>23.971633365137599</v>
      </c>
      <c r="CX2549">
        <v>22.7064824261486</v>
      </c>
      <c r="CY2549">
        <v>23.375380216267899</v>
      </c>
      <c r="CZ2549">
        <v>23.233675238827299</v>
      </c>
      <c r="DA2549">
        <v>22.5522139832586</v>
      </c>
      <c r="DB2549">
        <v>23.645719227450599</v>
      </c>
      <c r="DC2549">
        <v>24.0755246784069</v>
      </c>
      <c r="DD2549" t="e">
        <v>#N/A</v>
      </c>
      <c r="DE2549" t="e">
        <v>#N/A</v>
      </c>
      <c r="DF2549">
        <v>22.718170690164101</v>
      </c>
      <c r="DG2549">
        <v>23.416411506233398</v>
      </c>
      <c r="DH2549">
        <v>22.269733577786798</v>
      </c>
      <c r="DI2549">
        <v>23.046534885857199</v>
      </c>
      <c r="DJ2549">
        <v>23.532971755245999</v>
      </c>
      <c r="DK2549">
        <v>22.483524188175402</v>
      </c>
      <c r="DL2549" t="e">
        <v>#N/A</v>
      </c>
      <c r="DM2549" t="e">
        <v>#N/A</v>
      </c>
      <c r="DN2549">
        <v>21.7053653413472</v>
      </c>
      <c r="DO2549">
        <v>21.9309895984075</v>
      </c>
      <c r="DP2549">
        <v>22.095876900726701</v>
      </c>
      <c r="DQ2549">
        <v>22.388982439477498</v>
      </c>
      <c r="DR2549">
        <v>23.2442865261247</v>
      </c>
      <c r="DS2549">
        <v>23.430832844751201</v>
      </c>
      <c r="DT2549">
        <v>24.304277210556101</v>
      </c>
      <c r="DU2549">
        <v>23.897303840102101</v>
      </c>
      <c r="DV2549">
        <v>23.2244290899764</v>
      </c>
      <c r="DW2549">
        <v>22.649709358153402</v>
      </c>
      <c r="DX2549" t="e">
        <v>#N/A</v>
      </c>
      <c r="DY2549" t="e">
        <v>#N/A</v>
      </c>
      <c r="DZ2549">
        <v>24.112577361263501</v>
      </c>
      <c r="EA2549" t="e">
        <v>#N/A</v>
      </c>
      <c r="EB2549">
        <v>23.631359132102101</v>
      </c>
      <c r="EC2549">
        <v>23.426333498889999</v>
      </c>
      <c r="ED2549">
        <v>23.4855295493225</v>
      </c>
      <c r="EE2549">
        <v>23.7786032039715</v>
      </c>
      <c r="EF2549">
        <v>23.9583347419704</v>
      </c>
      <c r="EG2549">
        <v>23.063168633161101</v>
      </c>
      <c r="EH2549">
        <v>23.422216349871</v>
      </c>
      <c r="EI2549">
        <v>23.110920608539502</v>
      </c>
      <c r="EJ2549">
        <v>23.644405530125798</v>
      </c>
      <c r="EK2549">
        <v>22.299696331878401</v>
      </c>
      <c r="EL2549">
        <v>23.634316456451199</v>
      </c>
      <c r="EM2549">
        <v>23.163467430804499</v>
      </c>
      <c r="EN2549">
        <v>22.9948969913616</v>
      </c>
      <c r="EO2549">
        <v>23.4300075418079</v>
      </c>
      <c r="EP2549" t="e">
        <v>#N/A</v>
      </c>
      <c r="EQ2549" t="e">
        <v>#N/A</v>
      </c>
      <c r="ER2549">
        <v>23.040291845020899</v>
      </c>
      <c r="ES2549" t="e">
        <v>#N/A</v>
      </c>
      <c r="ET2549">
        <v>22.929813349357701</v>
      </c>
      <c r="EU2549">
        <v>23.6636438741285</v>
      </c>
      <c r="EV2549" t="e">
        <v>#N/A</v>
      </c>
      <c r="EW2549">
        <v>22.593854415134501</v>
      </c>
      <c r="EX2549">
        <v>22.417879681557899</v>
      </c>
      <c r="EY2549">
        <v>22.977518954061399</v>
      </c>
      <c r="EZ2549">
        <v>23.212205132562499</v>
      </c>
      <c r="FA2549">
        <v>23.921519933372299</v>
      </c>
      <c r="FB2549" t="e">
        <v>#N/A</v>
      </c>
      <c r="FC2549" t="e">
        <v>#N/A</v>
      </c>
      <c r="FD2549">
        <v>23.2074044943225</v>
      </c>
      <c r="FE2549">
        <v>23.558961268116299</v>
      </c>
      <c r="FF2549">
        <v>23.2455265106532</v>
      </c>
      <c r="FG2549" t="e">
        <v>#N/A</v>
      </c>
      <c r="FH2549">
        <v>23.984145900675699</v>
      </c>
      <c r="FI2549">
        <v>23.4737427871565</v>
      </c>
      <c r="FJ2549">
        <v>24.820523342802399</v>
      </c>
      <c r="FK2549" t="e">
        <v>#N/A</v>
      </c>
      <c r="FL2549" t="e">
        <v>#N/A</v>
      </c>
      <c r="FM2549">
        <v>23.320483836492802</v>
      </c>
      <c r="FN2549">
        <v>23.7243826265567</v>
      </c>
      <c r="FO2549">
        <v>23.975665432808501</v>
      </c>
      <c r="FP2549">
        <v>23.019092279593899</v>
      </c>
      <c r="FQ2549">
        <v>24.2653555346294</v>
      </c>
      <c r="FR2549">
        <v>22.651090311644701</v>
      </c>
      <c r="FS2549">
        <v>24.2822653503016</v>
      </c>
      <c r="FT2549">
        <v>23.7913225795761</v>
      </c>
      <c r="FU2549" t="e">
        <v>#N/A</v>
      </c>
      <c r="FV2549">
        <v>22.250875093075699</v>
      </c>
      <c r="FW2549">
        <v>23.6630993174516</v>
      </c>
      <c r="FX2549">
        <v>22.396547220781901</v>
      </c>
      <c r="FY2549">
        <v>22.506543287754202</v>
      </c>
      <c r="FZ2549">
        <v>23.156602402402399</v>
      </c>
      <c r="GA2549">
        <v>23.0123301854176</v>
      </c>
      <c r="GB2549">
        <v>22.187715957566802</v>
      </c>
      <c r="GC2549" t="e">
        <v>#N/A</v>
      </c>
      <c r="GD2549">
        <v>24.381875900945801</v>
      </c>
      <c r="GE2549">
        <v>23.307694590359699</v>
      </c>
      <c r="GF2549">
        <v>23.581135645564501</v>
      </c>
    </row>
    <row r="2550" spans="1:188" x14ac:dyDescent="0.2">
      <c r="A2550" t="s">
        <v>18668</v>
      </c>
      <c r="B2550" t="s">
        <v>18678</v>
      </c>
      <c r="C2550" t="s">
        <v>191</v>
      </c>
      <c r="D2550" t="s">
        <v>191</v>
      </c>
      <c r="E2550" t="s">
        <v>213</v>
      </c>
      <c r="F2550" t="s">
        <v>193</v>
      </c>
      <c r="G2550" t="s">
        <v>194</v>
      </c>
      <c r="H2550" t="s">
        <v>18679</v>
      </c>
      <c r="I2550" t="s">
        <v>18680</v>
      </c>
      <c r="J2550" t="s">
        <v>18681</v>
      </c>
      <c r="K2550" t="s">
        <v>198</v>
      </c>
      <c r="L2550" t="s">
        <v>199</v>
      </c>
      <c r="M2550" t="s">
        <v>199</v>
      </c>
      <c r="N2550" t="s">
        <v>199</v>
      </c>
      <c r="O2550" t="s">
        <v>199</v>
      </c>
      <c r="P2550">
        <v>22</v>
      </c>
      <c r="Q2550">
        <v>6</v>
      </c>
      <c r="R2550">
        <v>3</v>
      </c>
      <c r="S2550">
        <v>5</v>
      </c>
      <c r="T2550">
        <v>8</v>
      </c>
      <c r="U2550" t="s">
        <v>3470</v>
      </c>
      <c r="V2550" t="s">
        <v>18673</v>
      </c>
      <c r="W2550" t="s">
        <v>18674</v>
      </c>
      <c r="X2550" t="s">
        <v>18675</v>
      </c>
      <c r="Y2550" t="s">
        <v>18676</v>
      </c>
      <c r="Z2550" t="s">
        <v>191</v>
      </c>
      <c r="AA2550" t="e">
        <v>#N/A</v>
      </c>
      <c r="AB2550" t="s">
        <v>191</v>
      </c>
      <c r="AC2550" t="s">
        <v>225</v>
      </c>
      <c r="AD2550" t="s">
        <v>18677</v>
      </c>
      <c r="AE2550" t="s">
        <v>264</v>
      </c>
      <c r="AF2550" t="s">
        <v>264</v>
      </c>
      <c r="AG2550">
        <v>3</v>
      </c>
      <c r="AH2550">
        <v>0</v>
      </c>
      <c r="AI2550">
        <v>2</v>
      </c>
      <c r="AJ2550">
        <v>0</v>
      </c>
      <c r="AK2550">
        <v>0</v>
      </c>
      <c r="AL2550">
        <v>1</v>
      </c>
      <c r="AM2550">
        <v>1</v>
      </c>
      <c r="AN2550">
        <v>0</v>
      </c>
      <c r="AO2550">
        <v>0</v>
      </c>
      <c r="AP2550">
        <v>0</v>
      </c>
      <c r="AQ2550">
        <v>1</v>
      </c>
      <c r="AR2550">
        <v>1</v>
      </c>
      <c r="AS2550">
        <v>1</v>
      </c>
      <c r="AT2550">
        <v>0</v>
      </c>
      <c r="AU2550">
        <v>2</v>
      </c>
      <c r="AV2550">
        <v>0</v>
      </c>
      <c r="AW2550">
        <v>0</v>
      </c>
      <c r="AX2550">
        <v>2</v>
      </c>
      <c r="AY2550">
        <v>3</v>
      </c>
      <c r="AZ2550">
        <v>0</v>
      </c>
      <c r="BA2550">
        <v>0</v>
      </c>
      <c r="BB2550">
        <v>2</v>
      </c>
      <c r="BC2550">
        <v>1</v>
      </c>
      <c r="BD2550">
        <v>2</v>
      </c>
      <c r="BE2550">
        <v>22.087587633889601</v>
      </c>
      <c r="BF2550" t="e">
        <v>#N/A</v>
      </c>
      <c r="BG2550" t="e">
        <v>#N/A</v>
      </c>
      <c r="BH2550" t="e">
        <v>#N/A</v>
      </c>
      <c r="BI2550">
        <v>22.249737390823299</v>
      </c>
      <c r="BJ2550">
        <v>22.3852309013743</v>
      </c>
      <c r="BK2550" t="e">
        <v>#N/A</v>
      </c>
      <c r="BL2550" t="e">
        <v>#N/A</v>
      </c>
      <c r="BM2550" t="e">
        <v>#N/A</v>
      </c>
      <c r="BN2550" t="e">
        <v>#N/A</v>
      </c>
      <c r="BO2550" t="e">
        <v>#N/A</v>
      </c>
      <c r="BP2550" t="e">
        <v>#N/A</v>
      </c>
      <c r="BQ2550">
        <v>21.518476048068301</v>
      </c>
      <c r="BR2550" t="e">
        <v>#N/A</v>
      </c>
      <c r="BS2550" t="e">
        <v>#N/A</v>
      </c>
      <c r="BT2550" t="e">
        <v>#N/A</v>
      </c>
      <c r="BU2550">
        <v>22.0375866693023</v>
      </c>
      <c r="BV2550" t="e">
        <v>#N/A</v>
      </c>
      <c r="BW2550" t="e">
        <v>#N/A</v>
      </c>
      <c r="BX2550" t="e">
        <v>#N/A</v>
      </c>
      <c r="BY2550" t="e">
        <v>#N/A</v>
      </c>
      <c r="BZ2550" t="e">
        <v>#N/A</v>
      </c>
      <c r="CA2550" t="e">
        <v>#N/A</v>
      </c>
      <c r="CB2550" t="e">
        <v>#N/A</v>
      </c>
      <c r="CC2550" t="e">
        <v>#N/A</v>
      </c>
      <c r="CD2550" t="e">
        <v>#N/A</v>
      </c>
      <c r="CE2550" t="e">
        <v>#N/A</v>
      </c>
      <c r="CF2550" t="e">
        <v>#N/A</v>
      </c>
      <c r="CG2550" t="e">
        <v>#N/A</v>
      </c>
      <c r="CH2550" t="e">
        <v>#N/A</v>
      </c>
      <c r="CI2550" t="e">
        <v>#N/A</v>
      </c>
      <c r="CJ2550" t="e">
        <v>#N/A</v>
      </c>
      <c r="CK2550" t="e">
        <v>#N/A</v>
      </c>
      <c r="CL2550" t="e">
        <v>#N/A</v>
      </c>
      <c r="CM2550" t="e">
        <v>#N/A</v>
      </c>
      <c r="CN2550">
        <v>21.794848510830501</v>
      </c>
      <c r="CO2550" t="e">
        <v>#N/A</v>
      </c>
      <c r="CP2550">
        <v>22.2663719269651</v>
      </c>
      <c r="CQ2550" t="e">
        <v>#N/A</v>
      </c>
      <c r="CR2550" t="e">
        <v>#N/A</v>
      </c>
      <c r="CS2550" t="e">
        <v>#N/A</v>
      </c>
      <c r="CT2550" t="e">
        <v>#N/A</v>
      </c>
      <c r="CU2550" t="e">
        <v>#N/A</v>
      </c>
      <c r="CV2550" t="e">
        <v>#N/A</v>
      </c>
      <c r="CW2550" t="e">
        <v>#N/A</v>
      </c>
      <c r="CX2550" t="e">
        <v>#N/A</v>
      </c>
      <c r="CY2550" t="e">
        <v>#N/A</v>
      </c>
      <c r="CZ2550" t="e">
        <v>#N/A</v>
      </c>
      <c r="DA2550" t="e">
        <v>#N/A</v>
      </c>
      <c r="DB2550" t="e">
        <v>#N/A</v>
      </c>
      <c r="DC2550" t="e">
        <v>#N/A</v>
      </c>
      <c r="DD2550" t="e">
        <v>#N/A</v>
      </c>
      <c r="DE2550" t="e">
        <v>#N/A</v>
      </c>
      <c r="DF2550" t="e">
        <v>#N/A</v>
      </c>
      <c r="DG2550" t="e">
        <v>#N/A</v>
      </c>
      <c r="DH2550" t="e">
        <v>#N/A</v>
      </c>
      <c r="DI2550" t="e">
        <v>#N/A</v>
      </c>
      <c r="DJ2550" t="e">
        <v>#N/A</v>
      </c>
      <c r="DK2550">
        <v>20.608351284666298</v>
      </c>
      <c r="DL2550" t="e">
        <v>#N/A</v>
      </c>
      <c r="DM2550" t="e">
        <v>#N/A</v>
      </c>
      <c r="DN2550" t="e">
        <v>#N/A</v>
      </c>
      <c r="DO2550" t="e">
        <v>#N/A</v>
      </c>
      <c r="DP2550" t="e">
        <v>#N/A</v>
      </c>
      <c r="DQ2550">
        <v>21.323287704827699</v>
      </c>
      <c r="DR2550" t="e">
        <v>#N/A</v>
      </c>
      <c r="DS2550">
        <v>21.702260397648899</v>
      </c>
      <c r="DT2550" t="e">
        <v>#N/A</v>
      </c>
      <c r="DU2550" t="e">
        <v>#N/A</v>
      </c>
      <c r="DV2550" t="e">
        <v>#N/A</v>
      </c>
      <c r="DW2550" t="e">
        <v>#N/A</v>
      </c>
      <c r="DX2550" t="e">
        <v>#N/A</v>
      </c>
      <c r="DY2550" t="e">
        <v>#N/A</v>
      </c>
      <c r="DZ2550" t="e">
        <v>#N/A</v>
      </c>
      <c r="EA2550" t="e">
        <v>#N/A</v>
      </c>
      <c r="EB2550" t="e">
        <v>#N/A</v>
      </c>
      <c r="EC2550" t="e">
        <v>#N/A</v>
      </c>
      <c r="ED2550" t="e">
        <v>#N/A</v>
      </c>
      <c r="EE2550" t="e">
        <v>#N/A</v>
      </c>
      <c r="EF2550" t="e">
        <v>#N/A</v>
      </c>
      <c r="EG2550" t="e">
        <v>#N/A</v>
      </c>
      <c r="EH2550" t="e">
        <v>#N/A</v>
      </c>
      <c r="EI2550">
        <v>21.579483633338199</v>
      </c>
      <c r="EJ2550">
        <v>20.843020460154602</v>
      </c>
      <c r="EK2550" t="e">
        <v>#N/A</v>
      </c>
      <c r="EL2550" t="e">
        <v>#N/A</v>
      </c>
      <c r="EM2550" t="e">
        <v>#N/A</v>
      </c>
      <c r="EN2550" t="e">
        <v>#N/A</v>
      </c>
      <c r="EO2550" t="e">
        <v>#N/A</v>
      </c>
      <c r="EP2550" t="e">
        <v>#N/A</v>
      </c>
      <c r="EQ2550" t="e">
        <v>#N/A</v>
      </c>
      <c r="ER2550" t="e">
        <v>#N/A</v>
      </c>
      <c r="ES2550" t="e">
        <v>#N/A</v>
      </c>
      <c r="ET2550" t="e">
        <v>#N/A</v>
      </c>
      <c r="EU2550" t="e">
        <v>#N/A</v>
      </c>
      <c r="EV2550" t="e">
        <v>#N/A</v>
      </c>
      <c r="EW2550" t="e">
        <v>#N/A</v>
      </c>
      <c r="EX2550">
        <v>19.648404869511101</v>
      </c>
      <c r="EY2550" t="e">
        <v>#N/A</v>
      </c>
      <c r="EZ2550" t="e">
        <v>#N/A</v>
      </c>
      <c r="FA2550" t="e">
        <v>#N/A</v>
      </c>
      <c r="FB2550">
        <v>20.705713791892801</v>
      </c>
      <c r="FC2550">
        <v>22.286338690364001</v>
      </c>
      <c r="FD2550" t="e">
        <v>#N/A</v>
      </c>
      <c r="FE2550">
        <v>22.309052063213901</v>
      </c>
      <c r="FF2550" t="e">
        <v>#N/A</v>
      </c>
      <c r="FG2550">
        <v>22.164371530776801</v>
      </c>
      <c r="FH2550" t="e">
        <v>#N/A</v>
      </c>
      <c r="FI2550" t="e">
        <v>#N/A</v>
      </c>
      <c r="FJ2550" t="e">
        <v>#N/A</v>
      </c>
      <c r="FK2550" t="e">
        <v>#N/A</v>
      </c>
      <c r="FL2550" t="e">
        <v>#N/A</v>
      </c>
      <c r="FM2550" t="e">
        <v>#N/A</v>
      </c>
      <c r="FN2550" t="e">
        <v>#N/A</v>
      </c>
      <c r="FO2550" t="e">
        <v>#N/A</v>
      </c>
      <c r="FP2550" t="e">
        <v>#N/A</v>
      </c>
      <c r="FQ2550" t="e">
        <v>#N/A</v>
      </c>
      <c r="FR2550">
        <v>21.074566596094702</v>
      </c>
      <c r="FS2550" t="e">
        <v>#N/A</v>
      </c>
      <c r="FT2550" t="e">
        <v>#N/A</v>
      </c>
      <c r="FU2550" t="e">
        <v>#N/A</v>
      </c>
      <c r="FV2550">
        <v>21.732177926674701</v>
      </c>
      <c r="FW2550" t="e">
        <v>#N/A</v>
      </c>
      <c r="FX2550">
        <v>21.960939594652199</v>
      </c>
      <c r="FY2550" t="e">
        <v>#N/A</v>
      </c>
      <c r="FZ2550" t="e">
        <v>#N/A</v>
      </c>
      <c r="GA2550" t="e">
        <v>#N/A</v>
      </c>
      <c r="GB2550" t="e">
        <v>#N/A</v>
      </c>
      <c r="GC2550" t="e">
        <v>#N/A</v>
      </c>
      <c r="GD2550" t="e">
        <v>#N/A</v>
      </c>
      <c r="GE2550">
        <v>22.423515649812799</v>
      </c>
      <c r="GF2550">
        <v>21.7857203368184</v>
      </c>
    </row>
    <row r="2551" spans="1:188" x14ac:dyDescent="0.2">
      <c r="A2551" t="s">
        <v>18682</v>
      </c>
      <c r="B2551" t="s">
        <v>18683</v>
      </c>
      <c r="C2551" t="s">
        <v>191</v>
      </c>
      <c r="D2551" t="s">
        <v>191</v>
      </c>
      <c r="E2551" t="s">
        <v>213</v>
      </c>
      <c r="F2551" t="s">
        <v>193</v>
      </c>
      <c r="G2551" t="s">
        <v>194</v>
      </c>
      <c r="H2551" t="s">
        <v>18684</v>
      </c>
      <c r="I2551" t="s">
        <v>18685</v>
      </c>
      <c r="J2551" t="s">
        <v>18686</v>
      </c>
      <c r="K2551" t="s">
        <v>198</v>
      </c>
      <c r="L2551" t="s">
        <v>199</v>
      </c>
      <c r="M2551" t="s">
        <v>199</v>
      </c>
      <c r="N2551" t="s">
        <v>199</v>
      </c>
      <c r="O2551" t="s">
        <v>199</v>
      </c>
      <c r="P2551">
        <v>2</v>
      </c>
      <c r="Q2551">
        <v>2</v>
      </c>
      <c r="R2551">
        <v>0</v>
      </c>
      <c r="S2551">
        <v>0</v>
      </c>
      <c r="T2551">
        <v>0</v>
      </c>
      <c r="U2551" t="s">
        <v>1548</v>
      </c>
      <c r="V2551" t="s">
        <v>18687</v>
      </c>
      <c r="W2551" t="s">
        <v>18688</v>
      </c>
      <c r="X2551" t="s">
        <v>18689</v>
      </c>
      <c r="Y2551" t="s">
        <v>18690</v>
      </c>
      <c r="Z2551" t="s">
        <v>191</v>
      </c>
      <c r="AA2551" t="e">
        <v>#N/A</v>
      </c>
      <c r="AB2551" t="s">
        <v>1506</v>
      </c>
      <c r="AC2551" t="s">
        <v>9929</v>
      </c>
      <c r="AD2551" t="s">
        <v>18691</v>
      </c>
      <c r="AE2551" t="s">
        <v>208</v>
      </c>
      <c r="AF2551" t="s">
        <v>208</v>
      </c>
      <c r="AG2551">
        <v>1</v>
      </c>
      <c r="AH2551">
        <v>0</v>
      </c>
      <c r="AI2551">
        <v>1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 t="e">
        <v>#N/A</v>
      </c>
      <c r="BF2551" t="e">
        <v>#N/A</v>
      </c>
      <c r="BG2551">
        <v>22.2907998832681</v>
      </c>
      <c r="BH2551" t="e">
        <v>#N/A</v>
      </c>
      <c r="BI2551" t="e">
        <v>#N/A</v>
      </c>
      <c r="BJ2551" t="e">
        <v>#N/A</v>
      </c>
      <c r="BK2551" t="e">
        <v>#N/A</v>
      </c>
      <c r="BL2551" t="e">
        <v>#N/A</v>
      </c>
      <c r="BM2551" t="e">
        <v>#N/A</v>
      </c>
      <c r="BN2551" t="e">
        <v>#N/A</v>
      </c>
      <c r="BO2551" t="e">
        <v>#N/A</v>
      </c>
      <c r="BP2551" t="e">
        <v>#N/A</v>
      </c>
      <c r="BQ2551" t="e">
        <v>#N/A</v>
      </c>
      <c r="BR2551" t="e">
        <v>#N/A</v>
      </c>
      <c r="BS2551" t="e">
        <v>#N/A</v>
      </c>
      <c r="BT2551" t="e">
        <v>#N/A</v>
      </c>
      <c r="BU2551" t="e">
        <v>#N/A</v>
      </c>
      <c r="BV2551">
        <v>22.038181969143199</v>
      </c>
      <c r="BW2551" t="e">
        <v>#N/A</v>
      </c>
      <c r="BX2551" t="e">
        <v>#N/A</v>
      </c>
      <c r="BY2551" t="e">
        <v>#N/A</v>
      </c>
      <c r="BZ2551" t="e">
        <v>#N/A</v>
      </c>
      <c r="CA2551" t="e">
        <v>#N/A</v>
      </c>
      <c r="CB2551" t="e">
        <v>#N/A</v>
      </c>
      <c r="CC2551" t="e">
        <v>#N/A</v>
      </c>
      <c r="CD2551" t="e">
        <v>#N/A</v>
      </c>
      <c r="CE2551" t="e">
        <v>#N/A</v>
      </c>
      <c r="CF2551" t="e">
        <v>#N/A</v>
      </c>
      <c r="CG2551" t="e">
        <v>#N/A</v>
      </c>
      <c r="CH2551" t="e">
        <v>#N/A</v>
      </c>
      <c r="CI2551" t="e">
        <v>#N/A</v>
      </c>
      <c r="CJ2551" t="e">
        <v>#N/A</v>
      </c>
      <c r="CK2551" t="e">
        <v>#N/A</v>
      </c>
      <c r="CL2551" t="e">
        <v>#N/A</v>
      </c>
      <c r="CM2551" t="e">
        <v>#N/A</v>
      </c>
      <c r="CN2551" t="e">
        <v>#N/A</v>
      </c>
      <c r="CO2551" t="e">
        <v>#N/A</v>
      </c>
      <c r="CP2551" t="e">
        <v>#N/A</v>
      </c>
      <c r="CQ2551" t="e">
        <v>#N/A</v>
      </c>
      <c r="CR2551" t="e">
        <v>#N/A</v>
      </c>
      <c r="CS2551" t="e">
        <v>#N/A</v>
      </c>
      <c r="CT2551" t="e">
        <v>#N/A</v>
      </c>
      <c r="CU2551" t="e">
        <v>#N/A</v>
      </c>
      <c r="CV2551" t="e">
        <v>#N/A</v>
      </c>
      <c r="CW2551" t="e">
        <v>#N/A</v>
      </c>
      <c r="CX2551" t="e">
        <v>#N/A</v>
      </c>
      <c r="CY2551" t="e">
        <v>#N/A</v>
      </c>
      <c r="CZ2551" t="e">
        <v>#N/A</v>
      </c>
      <c r="DA2551" t="e">
        <v>#N/A</v>
      </c>
      <c r="DB2551" t="e">
        <v>#N/A</v>
      </c>
      <c r="DC2551" t="e">
        <v>#N/A</v>
      </c>
      <c r="DD2551" t="e">
        <v>#N/A</v>
      </c>
      <c r="DE2551" t="e">
        <v>#N/A</v>
      </c>
      <c r="DF2551" t="e">
        <v>#N/A</v>
      </c>
      <c r="DG2551" t="e">
        <v>#N/A</v>
      </c>
      <c r="DH2551" t="e">
        <v>#N/A</v>
      </c>
      <c r="DI2551" t="e">
        <v>#N/A</v>
      </c>
      <c r="DJ2551" t="e">
        <v>#N/A</v>
      </c>
      <c r="DK2551" t="e">
        <v>#N/A</v>
      </c>
      <c r="DL2551" t="e">
        <v>#N/A</v>
      </c>
      <c r="DM2551" t="e">
        <v>#N/A</v>
      </c>
      <c r="DN2551" t="e">
        <v>#N/A</v>
      </c>
      <c r="DO2551" t="e">
        <v>#N/A</v>
      </c>
      <c r="DP2551" t="e">
        <v>#N/A</v>
      </c>
      <c r="DQ2551" t="e">
        <v>#N/A</v>
      </c>
      <c r="DR2551" t="e">
        <v>#N/A</v>
      </c>
      <c r="DS2551" t="e">
        <v>#N/A</v>
      </c>
      <c r="DT2551" t="e">
        <v>#N/A</v>
      </c>
      <c r="DU2551" t="e">
        <v>#N/A</v>
      </c>
      <c r="DV2551" t="e">
        <v>#N/A</v>
      </c>
      <c r="DW2551" t="e">
        <v>#N/A</v>
      </c>
      <c r="DX2551" t="e">
        <v>#N/A</v>
      </c>
      <c r="DY2551" t="e">
        <v>#N/A</v>
      </c>
      <c r="DZ2551" t="e">
        <v>#N/A</v>
      </c>
      <c r="EA2551" t="e">
        <v>#N/A</v>
      </c>
      <c r="EB2551" t="e">
        <v>#N/A</v>
      </c>
      <c r="EC2551" t="e">
        <v>#N/A</v>
      </c>
      <c r="ED2551" t="e">
        <v>#N/A</v>
      </c>
      <c r="EE2551" t="e">
        <v>#N/A</v>
      </c>
      <c r="EF2551" t="e">
        <v>#N/A</v>
      </c>
      <c r="EG2551" t="e">
        <v>#N/A</v>
      </c>
      <c r="EH2551" t="e">
        <v>#N/A</v>
      </c>
      <c r="EI2551" t="e">
        <v>#N/A</v>
      </c>
      <c r="EJ2551" t="e">
        <v>#N/A</v>
      </c>
      <c r="EK2551" t="e">
        <v>#N/A</v>
      </c>
      <c r="EL2551" t="e">
        <v>#N/A</v>
      </c>
      <c r="EM2551" t="e">
        <v>#N/A</v>
      </c>
      <c r="EN2551" t="e">
        <v>#N/A</v>
      </c>
      <c r="EO2551" t="e">
        <v>#N/A</v>
      </c>
      <c r="EP2551" t="e">
        <v>#N/A</v>
      </c>
      <c r="EQ2551" t="e">
        <v>#N/A</v>
      </c>
      <c r="ER2551" t="e">
        <v>#N/A</v>
      </c>
      <c r="ES2551" t="e">
        <v>#N/A</v>
      </c>
      <c r="ET2551" t="e">
        <v>#N/A</v>
      </c>
      <c r="EU2551" t="e">
        <v>#N/A</v>
      </c>
      <c r="EV2551" t="e">
        <v>#N/A</v>
      </c>
      <c r="EW2551" t="e">
        <v>#N/A</v>
      </c>
      <c r="EX2551" t="e">
        <v>#N/A</v>
      </c>
      <c r="EY2551" t="e">
        <v>#N/A</v>
      </c>
      <c r="EZ2551" t="e">
        <v>#N/A</v>
      </c>
      <c r="FA2551" t="e">
        <v>#N/A</v>
      </c>
      <c r="FB2551" t="e">
        <v>#N/A</v>
      </c>
      <c r="FC2551" t="e">
        <v>#N/A</v>
      </c>
      <c r="FD2551" t="e">
        <v>#N/A</v>
      </c>
      <c r="FE2551" t="e">
        <v>#N/A</v>
      </c>
      <c r="FF2551" t="e">
        <v>#N/A</v>
      </c>
      <c r="FG2551" t="e">
        <v>#N/A</v>
      </c>
      <c r="FH2551" t="e">
        <v>#N/A</v>
      </c>
      <c r="FI2551" t="e">
        <v>#N/A</v>
      </c>
      <c r="FJ2551" t="e">
        <v>#N/A</v>
      </c>
      <c r="FK2551" t="e">
        <v>#N/A</v>
      </c>
      <c r="FL2551" t="e">
        <v>#N/A</v>
      </c>
      <c r="FM2551" t="e">
        <v>#N/A</v>
      </c>
      <c r="FN2551" t="e">
        <v>#N/A</v>
      </c>
      <c r="FO2551" t="e">
        <v>#N/A</v>
      </c>
      <c r="FP2551" t="e">
        <v>#N/A</v>
      </c>
      <c r="FQ2551" t="e">
        <v>#N/A</v>
      </c>
      <c r="FR2551" t="e">
        <v>#N/A</v>
      </c>
      <c r="FS2551" t="e">
        <v>#N/A</v>
      </c>
      <c r="FT2551" t="e">
        <v>#N/A</v>
      </c>
      <c r="FU2551" t="e">
        <v>#N/A</v>
      </c>
      <c r="FV2551" t="e">
        <v>#N/A</v>
      </c>
      <c r="FW2551" t="e">
        <v>#N/A</v>
      </c>
      <c r="FX2551" t="e">
        <v>#N/A</v>
      </c>
      <c r="FY2551" t="e">
        <v>#N/A</v>
      </c>
      <c r="FZ2551" t="e">
        <v>#N/A</v>
      </c>
      <c r="GA2551" t="e">
        <v>#N/A</v>
      </c>
      <c r="GB2551" t="e">
        <v>#N/A</v>
      </c>
      <c r="GC2551" t="e">
        <v>#N/A</v>
      </c>
      <c r="GD2551" t="e">
        <v>#N/A</v>
      </c>
      <c r="GE2551" t="e">
        <v>#N/A</v>
      </c>
      <c r="GF2551" t="e">
        <v>#N/A</v>
      </c>
    </row>
    <row r="2552" spans="1:188" x14ac:dyDescent="0.2">
      <c r="A2552" t="s">
        <v>18692</v>
      </c>
      <c r="B2552" t="s">
        <v>18693</v>
      </c>
      <c r="C2552" t="s">
        <v>191</v>
      </c>
      <c r="D2552" t="s">
        <v>191</v>
      </c>
      <c r="E2552" t="s">
        <v>213</v>
      </c>
      <c r="F2552" t="s">
        <v>193</v>
      </c>
      <c r="G2552" t="s">
        <v>194</v>
      </c>
      <c r="H2552" t="s">
        <v>18694</v>
      </c>
      <c r="I2552" t="s">
        <v>18695</v>
      </c>
      <c r="J2552" t="s">
        <v>18696</v>
      </c>
      <c r="K2552" t="s">
        <v>198</v>
      </c>
      <c r="L2552" t="s">
        <v>199</v>
      </c>
      <c r="M2552" t="s">
        <v>199</v>
      </c>
      <c r="N2552" t="s">
        <v>199</v>
      </c>
      <c r="O2552" t="s">
        <v>199</v>
      </c>
      <c r="P2552">
        <v>6</v>
      </c>
      <c r="Q2552">
        <v>3</v>
      </c>
      <c r="R2552">
        <v>2</v>
      </c>
      <c r="S2552">
        <v>1</v>
      </c>
      <c r="T2552">
        <v>0</v>
      </c>
      <c r="U2552" t="s">
        <v>200</v>
      </c>
      <c r="V2552" t="s">
        <v>275</v>
      </c>
      <c r="W2552" t="s">
        <v>276</v>
      </c>
      <c r="X2552" t="s">
        <v>18697</v>
      </c>
      <c r="Y2552" t="s">
        <v>18698</v>
      </c>
      <c r="Z2552" t="s">
        <v>191</v>
      </c>
      <c r="AA2552" t="e">
        <v>#N/A</v>
      </c>
      <c r="AB2552" t="s">
        <v>18699</v>
      </c>
      <c r="AC2552" t="s">
        <v>415</v>
      </c>
      <c r="AD2552" t="s">
        <v>18700</v>
      </c>
      <c r="AE2552" t="s">
        <v>208</v>
      </c>
      <c r="AF2552" t="s">
        <v>208</v>
      </c>
      <c r="AG2552">
        <v>3</v>
      </c>
      <c r="AH2552">
        <v>0</v>
      </c>
      <c r="AI2552">
        <v>0</v>
      </c>
      <c r="AJ2552">
        <v>0</v>
      </c>
      <c r="AK2552">
        <v>0</v>
      </c>
      <c r="AL2552">
        <v>0</v>
      </c>
      <c r="AM2552">
        <v>0</v>
      </c>
      <c r="AN2552">
        <v>0</v>
      </c>
      <c r="AO2552">
        <v>0</v>
      </c>
      <c r="AP2552">
        <v>1</v>
      </c>
      <c r="AQ2552">
        <v>0</v>
      </c>
      <c r="AR2552">
        <v>1</v>
      </c>
      <c r="AS2552">
        <v>0</v>
      </c>
      <c r="AT2552">
        <v>0</v>
      </c>
      <c r="AU2552">
        <v>0</v>
      </c>
      <c r="AV2552">
        <v>1</v>
      </c>
      <c r="AW2552">
        <v>0</v>
      </c>
      <c r="AX2552">
        <v>0</v>
      </c>
      <c r="AY2552">
        <v>0</v>
      </c>
      <c r="AZ2552">
        <v>0</v>
      </c>
      <c r="BA2552">
        <v>0</v>
      </c>
      <c r="BB2552">
        <v>0</v>
      </c>
      <c r="BC2552">
        <v>0</v>
      </c>
      <c r="BD2552">
        <v>0</v>
      </c>
      <c r="BE2552" t="e">
        <v>#N/A</v>
      </c>
      <c r="BF2552" t="e">
        <v>#N/A</v>
      </c>
      <c r="BG2552">
        <v>23.017986916838701</v>
      </c>
      <c r="BH2552">
        <v>22.758421617823501</v>
      </c>
      <c r="BI2552" t="e">
        <v>#N/A</v>
      </c>
      <c r="BJ2552">
        <v>21.130571228994299</v>
      </c>
      <c r="BK2552" t="e">
        <v>#N/A</v>
      </c>
      <c r="BL2552" t="e">
        <v>#N/A</v>
      </c>
      <c r="BM2552" t="e">
        <v>#N/A</v>
      </c>
      <c r="BN2552" t="e">
        <v>#N/A</v>
      </c>
      <c r="BO2552" t="e">
        <v>#N/A</v>
      </c>
      <c r="BP2552" t="e">
        <v>#N/A</v>
      </c>
      <c r="BQ2552" t="e">
        <v>#N/A</v>
      </c>
      <c r="BR2552" t="e">
        <v>#N/A</v>
      </c>
      <c r="BS2552" t="e">
        <v>#N/A</v>
      </c>
      <c r="BT2552" t="e">
        <v>#N/A</v>
      </c>
      <c r="BU2552" t="e">
        <v>#N/A</v>
      </c>
      <c r="BV2552" t="e">
        <v>#N/A</v>
      </c>
      <c r="BW2552" t="e">
        <v>#N/A</v>
      </c>
      <c r="BX2552" t="e">
        <v>#N/A</v>
      </c>
      <c r="BY2552" t="e">
        <v>#N/A</v>
      </c>
      <c r="BZ2552" t="e">
        <v>#N/A</v>
      </c>
      <c r="CA2552" t="e">
        <v>#N/A</v>
      </c>
      <c r="CB2552" t="e">
        <v>#N/A</v>
      </c>
      <c r="CC2552" t="e">
        <v>#N/A</v>
      </c>
      <c r="CD2552" t="e">
        <v>#N/A</v>
      </c>
      <c r="CE2552" t="e">
        <v>#N/A</v>
      </c>
      <c r="CF2552" t="e">
        <v>#N/A</v>
      </c>
      <c r="CG2552" t="e">
        <v>#N/A</v>
      </c>
      <c r="CH2552" t="e">
        <v>#N/A</v>
      </c>
      <c r="CI2552" t="e">
        <v>#N/A</v>
      </c>
      <c r="CJ2552" t="e">
        <v>#N/A</v>
      </c>
      <c r="CK2552" t="e">
        <v>#N/A</v>
      </c>
      <c r="CL2552" t="e">
        <v>#N/A</v>
      </c>
      <c r="CM2552" t="e">
        <v>#N/A</v>
      </c>
      <c r="CN2552" t="e">
        <v>#N/A</v>
      </c>
      <c r="CO2552" t="e">
        <v>#N/A</v>
      </c>
      <c r="CP2552" t="e">
        <v>#N/A</v>
      </c>
      <c r="CQ2552" t="e">
        <v>#N/A</v>
      </c>
      <c r="CR2552" t="e">
        <v>#N/A</v>
      </c>
      <c r="CS2552" t="e">
        <v>#N/A</v>
      </c>
      <c r="CT2552" t="e">
        <v>#N/A</v>
      </c>
      <c r="CU2552" t="e">
        <v>#N/A</v>
      </c>
      <c r="CV2552" t="e">
        <v>#N/A</v>
      </c>
      <c r="CW2552" t="e">
        <v>#N/A</v>
      </c>
      <c r="CX2552" t="e">
        <v>#N/A</v>
      </c>
      <c r="CY2552" t="e">
        <v>#N/A</v>
      </c>
      <c r="CZ2552" t="e">
        <v>#N/A</v>
      </c>
      <c r="DA2552" t="e">
        <v>#N/A</v>
      </c>
      <c r="DB2552" t="e">
        <v>#N/A</v>
      </c>
      <c r="DC2552" t="e">
        <v>#N/A</v>
      </c>
      <c r="DD2552" t="e">
        <v>#N/A</v>
      </c>
      <c r="DE2552" t="e">
        <v>#N/A</v>
      </c>
      <c r="DF2552">
        <v>23.295912051108299</v>
      </c>
      <c r="DG2552" t="e">
        <v>#N/A</v>
      </c>
      <c r="DH2552" t="e">
        <v>#N/A</v>
      </c>
      <c r="DI2552" t="e">
        <v>#N/A</v>
      </c>
      <c r="DJ2552" t="e">
        <v>#N/A</v>
      </c>
      <c r="DK2552" t="e">
        <v>#N/A</v>
      </c>
      <c r="DL2552" t="e">
        <v>#N/A</v>
      </c>
      <c r="DM2552" t="e">
        <v>#N/A</v>
      </c>
      <c r="DN2552">
        <v>22.176740533904599</v>
      </c>
      <c r="DO2552" t="e">
        <v>#N/A</v>
      </c>
      <c r="DP2552" t="e">
        <v>#N/A</v>
      </c>
      <c r="DQ2552" t="e">
        <v>#N/A</v>
      </c>
      <c r="DR2552" t="e">
        <v>#N/A</v>
      </c>
      <c r="DS2552" t="e">
        <v>#N/A</v>
      </c>
      <c r="DT2552" t="e">
        <v>#N/A</v>
      </c>
      <c r="DU2552" t="e">
        <v>#N/A</v>
      </c>
      <c r="DV2552" t="e">
        <v>#N/A</v>
      </c>
      <c r="DW2552" t="e">
        <v>#N/A</v>
      </c>
      <c r="DX2552" t="e">
        <v>#N/A</v>
      </c>
      <c r="DY2552" t="e">
        <v>#N/A</v>
      </c>
      <c r="DZ2552" t="e">
        <v>#N/A</v>
      </c>
      <c r="EA2552" t="e">
        <v>#N/A</v>
      </c>
      <c r="EB2552" t="e">
        <v>#N/A</v>
      </c>
      <c r="EC2552" t="e">
        <v>#N/A</v>
      </c>
      <c r="ED2552" t="e">
        <v>#N/A</v>
      </c>
      <c r="EE2552" t="e">
        <v>#N/A</v>
      </c>
      <c r="EF2552" t="e">
        <v>#N/A</v>
      </c>
      <c r="EG2552" t="e">
        <v>#N/A</v>
      </c>
      <c r="EH2552" t="e">
        <v>#N/A</v>
      </c>
      <c r="EI2552" t="e">
        <v>#N/A</v>
      </c>
      <c r="EJ2552" t="e">
        <v>#N/A</v>
      </c>
      <c r="EK2552" t="e">
        <v>#N/A</v>
      </c>
      <c r="EL2552" t="e">
        <v>#N/A</v>
      </c>
      <c r="EM2552">
        <v>22.141881265461699</v>
      </c>
      <c r="EN2552" t="e">
        <v>#N/A</v>
      </c>
      <c r="EO2552" t="e">
        <v>#N/A</v>
      </c>
      <c r="EP2552" t="e">
        <v>#N/A</v>
      </c>
      <c r="EQ2552" t="e">
        <v>#N/A</v>
      </c>
      <c r="ER2552" t="e">
        <v>#N/A</v>
      </c>
      <c r="ES2552" t="e">
        <v>#N/A</v>
      </c>
      <c r="ET2552" t="e">
        <v>#N/A</v>
      </c>
      <c r="EU2552" t="e">
        <v>#N/A</v>
      </c>
      <c r="EV2552" t="e">
        <v>#N/A</v>
      </c>
      <c r="EW2552" t="e">
        <v>#N/A</v>
      </c>
      <c r="EX2552" t="e">
        <v>#N/A</v>
      </c>
      <c r="EY2552" t="e">
        <v>#N/A</v>
      </c>
      <c r="EZ2552" t="e">
        <v>#N/A</v>
      </c>
      <c r="FA2552" t="e">
        <v>#N/A</v>
      </c>
      <c r="FB2552" t="e">
        <v>#N/A</v>
      </c>
      <c r="FC2552" t="e">
        <v>#N/A</v>
      </c>
      <c r="FD2552" t="e">
        <v>#N/A</v>
      </c>
      <c r="FE2552" t="e">
        <v>#N/A</v>
      </c>
      <c r="FF2552" t="e">
        <v>#N/A</v>
      </c>
      <c r="FG2552" t="e">
        <v>#N/A</v>
      </c>
      <c r="FH2552" t="e">
        <v>#N/A</v>
      </c>
      <c r="FI2552" t="e">
        <v>#N/A</v>
      </c>
      <c r="FJ2552" t="e">
        <v>#N/A</v>
      </c>
      <c r="FK2552" t="e">
        <v>#N/A</v>
      </c>
      <c r="FL2552" t="e">
        <v>#N/A</v>
      </c>
      <c r="FM2552" t="e">
        <v>#N/A</v>
      </c>
      <c r="FN2552" t="e">
        <v>#N/A</v>
      </c>
      <c r="FO2552" t="e">
        <v>#N/A</v>
      </c>
      <c r="FP2552" t="e">
        <v>#N/A</v>
      </c>
      <c r="FQ2552" t="e">
        <v>#N/A</v>
      </c>
      <c r="FR2552" t="e">
        <v>#N/A</v>
      </c>
      <c r="FS2552" t="e">
        <v>#N/A</v>
      </c>
      <c r="FT2552" t="e">
        <v>#N/A</v>
      </c>
      <c r="FU2552" t="e">
        <v>#N/A</v>
      </c>
      <c r="FV2552" t="e">
        <v>#N/A</v>
      </c>
      <c r="FW2552" t="e">
        <v>#N/A</v>
      </c>
      <c r="FX2552" t="e">
        <v>#N/A</v>
      </c>
      <c r="FY2552" t="e">
        <v>#N/A</v>
      </c>
      <c r="FZ2552" t="e">
        <v>#N/A</v>
      </c>
      <c r="GA2552" t="e">
        <v>#N/A</v>
      </c>
      <c r="GB2552" t="e">
        <v>#N/A</v>
      </c>
      <c r="GC2552" t="e">
        <v>#N/A</v>
      </c>
      <c r="GD2552" t="e">
        <v>#N/A</v>
      </c>
      <c r="GE2552" t="e">
        <v>#N/A</v>
      </c>
      <c r="GF2552" t="e">
        <v>#N/A</v>
      </c>
    </row>
    <row r="2553" spans="1:188" x14ac:dyDescent="0.2">
      <c r="A2553" t="s">
        <v>18701</v>
      </c>
      <c r="B2553" t="s">
        <v>18702</v>
      </c>
      <c r="C2553" t="s">
        <v>266</v>
      </c>
      <c r="D2553" t="s">
        <v>4854</v>
      </c>
      <c r="E2553" t="s">
        <v>269</v>
      </c>
      <c r="F2553" t="s">
        <v>193</v>
      </c>
      <c r="G2553" t="s">
        <v>194</v>
      </c>
      <c r="H2553" t="s">
        <v>18703</v>
      </c>
      <c r="I2553" t="s">
        <v>18704</v>
      </c>
      <c r="J2553" t="s">
        <v>18705</v>
      </c>
      <c r="K2553" t="s">
        <v>198</v>
      </c>
      <c r="L2553" t="s">
        <v>199</v>
      </c>
      <c r="M2553" t="s">
        <v>199</v>
      </c>
      <c r="N2553" t="s">
        <v>199</v>
      </c>
      <c r="O2553" t="s">
        <v>199</v>
      </c>
      <c r="P2553">
        <v>27</v>
      </c>
      <c r="Q2553">
        <v>11</v>
      </c>
      <c r="R2553">
        <v>5</v>
      </c>
      <c r="S2553">
        <v>10</v>
      </c>
      <c r="T2553">
        <v>1</v>
      </c>
      <c r="U2553" t="s">
        <v>536</v>
      </c>
      <c r="V2553" t="s">
        <v>921</v>
      </c>
      <c r="W2553" t="s">
        <v>922</v>
      </c>
      <c r="X2553" t="s">
        <v>18706</v>
      </c>
      <c r="Y2553" t="s">
        <v>18707</v>
      </c>
      <c r="Z2553" t="s">
        <v>191</v>
      </c>
      <c r="AA2553" t="e">
        <v>#N/A</v>
      </c>
      <c r="AB2553" t="s">
        <v>893</v>
      </c>
      <c r="AC2553" t="s">
        <v>2736</v>
      </c>
      <c r="AD2553" t="s">
        <v>18708</v>
      </c>
      <c r="AE2553" t="s">
        <v>208</v>
      </c>
      <c r="AF2553" t="s">
        <v>208</v>
      </c>
      <c r="AG2553">
        <v>3</v>
      </c>
      <c r="AH2553">
        <v>3</v>
      </c>
      <c r="AI2553">
        <v>3</v>
      </c>
      <c r="AJ2553">
        <v>1</v>
      </c>
      <c r="AK2553">
        <v>0</v>
      </c>
      <c r="AL2553">
        <v>1</v>
      </c>
      <c r="AM2553">
        <v>0</v>
      </c>
      <c r="AN2553">
        <v>0</v>
      </c>
      <c r="AO2553">
        <v>1</v>
      </c>
      <c r="AP2553">
        <v>1</v>
      </c>
      <c r="AQ2553">
        <v>0</v>
      </c>
      <c r="AR2553">
        <v>3</v>
      </c>
      <c r="AS2553">
        <v>0</v>
      </c>
      <c r="AT2553">
        <v>0</v>
      </c>
      <c r="AU2553">
        <v>0</v>
      </c>
      <c r="AV2553">
        <v>4</v>
      </c>
      <c r="AW2553">
        <v>3</v>
      </c>
      <c r="AX2553">
        <v>3</v>
      </c>
      <c r="AY2553">
        <v>0</v>
      </c>
      <c r="AZ2553">
        <v>0</v>
      </c>
      <c r="BA2553">
        <v>1</v>
      </c>
      <c r="BB2553">
        <v>0</v>
      </c>
      <c r="BC2553">
        <v>0</v>
      </c>
      <c r="BD2553">
        <v>0</v>
      </c>
      <c r="BE2553">
        <v>20.705725510361901</v>
      </c>
      <c r="BF2553" t="e">
        <v>#N/A</v>
      </c>
      <c r="BG2553">
        <v>21.4698429867931</v>
      </c>
      <c r="BH2553" t="e">
        <v>#N/A</v>
      </c>
      <c r="BI2553" t="e">
        <v>#N/A</v>
      </c>
      <c r="BJ2553">
        <v>21.584143034335401</v>
      </c>
      <c r="BK2553">
        <v>21.490630137016002</v>
      </c>
      <c r="BL2553" t="e">
        <v>#N/A</v>
      </c>
      <c r="BM2553">
        <v>21.583697264950501</v>
      </c>
      <c r="BN2553" t="e">
        <v>#N/A</v>
      </c>
      <c r="BO2553" t="e">
        <v>#N/A</v>
      </c>
      <c r="BP2553">
        <v>21.2562776316685</v>
      </c>
      <c r="BQ2553">
        <v>21.6266718153447</v>
      </c>
      <c r="BR2553">
        <v>20.705701320052899</v>
      </c>
      <c r="BS2553">
        <v>21.5779327252814</v>
      </c>
      <c r="BT2553" t="e">
        <v>#N/A</v>
      </c>
      <c r="BU2553" t="e">
        <v>#N/A</v>
      </c>
      <c r="BV2553" t="e">
        <v>#N/A</v>
      </c>
      <c r="BW2553" t="e">
        <v>#N/A</v>
      </c>
      <c r="BX2553">
        <v>21.747612865047699</v>
      </c>
      <c r="BY2553" t="e">
        <v>#N/A</v>
      </c>
      <c r="BZ2553" t="e">
        <v>#N/A</v>
      </c>
      <c r="CA2553" t="e">
        <v>#N/A</v>
      </c>
      <c r="CB2553" t="e">
        <v>#N/A</v>
      </c>
      <c r="CC2553" t="e">
        <v>#N/A</v>
      </c>
      <c r="CD2553" t="e">
        <v>#N/A</v>
      </c>
      <c r="CE2553" t="e">
        <v>#N/A</v>
      </c>
      <c r="CF2553" t="e">
        <v>#N/A</v>
      </c>
      <c r="CG2553" t="e">
        <v>#N/A</v>
      </c>
      <c r="CH2553" t="e">
        <v>#N/A</v>
      </c>
      <c r="CI2553" t="e">
        <v>#N/A</v>
      </c>
      <c r="CJ2553" t="e">
        <v>#N/A</v>
      </c>
      <c r="CK2553" t="e">
        <v>#N/A</v>
      </c>
      <c r="CL2553" t="e">
        <v>#N/A</v>
      </c>
      <c r="CM2553" t="e">
        <v>#N/A</v>
      </c>
      <c r="CN2553">
        <v>20.834398509625998</v>
      </c>
      <c r="CO2553" t="e">
        <v>#N/A</v>
      </c>
      <c r="CP2553" t="e">
        <v>#N/A</v>
      </c>
      <c r="CQ2553" t="e">
        <v>#N/A</v>
      </c>
      <c r="CR2553" t="e">
        <v>#N/A</v>
      </c>
      <c r="CS2553" t="e">
        <v>#N/A</v>
      </c>
      <c r="CT2553" t="e">
        <v>#N/A</v>
      </c>
      <c r="CU2553" t="e">
        <v>#N/A</v>
      </c>
      <c r="CV2553" t="e">
        <v>#N/A</v>
      </c>
      <c r="CW2553" t="e">
        <v>#N/A</v>
      </c>
      <c r="CX2553" t="e">
        <v>#N/A</v>
      </c>
      <c r="CY2553" t="e">
        <v>#N/A</v>
      </c>
      <c r="CZ2553" t="e">
        <v>#N/A</v>
      </c>
      <c r="DA2553">
        <v>21.815597384776002</v>
      </c>
      <c r="DB2553" t="e">
        <v>#N/A</v>
      </c>
      <c r="DC2553" t="e">
        <v>#N/A</v>
      </c>
      <c r="DD2553">
        <v>20.6402298263997</v>
      </c>
      <c r="DE2553" t="e">
        <v>#N/A</v>
      </c>
      <c r="DF2553" t="e">
        <v>#N/A</v>
      </c>
      <c r="DG2553" t="e">
        <v>#N/A</v>
      </c>
      <c r="DH2553" t="e">
        <v>#N/A</v>
      </c>
      <c r="DI2553" t="e">
        <v>#N/A</v>
      </c>
      <c r="DJ2553" t="e">
        <v>#N/A</v>
      </c>
      <c r="DK2553" t="e">
        <v>#N/A</v>
      </c>
      <c r="DL2553" t="e">
        <v>#N/A</v>
      </c>
      <c r="DM2553" t="e">
        <v>#N/A</v>
      </c>
      <c r="DN2553">
        <v>20.973948581101599</v>
      </c>
      <c r="DO2553">
        <v>20.8030591722469</v>
      </c>
      <c r="DP2553" t="e">
        <v>#N/A</v>
      </c>
      <c r="DQ2553">
        <v>20.688474585431901</v>
      </c>
      <c r="DR2553" t="e">
        <v>#N/A</v>
      </c>
      <c r="DS2553" t="e">
        <v>#N/A</v>
      </c>
      <c r="DT2553" t="e">
        <v>#N/A</v>
      </c>
      <c r="DU2553" t="e">
        <v>#N/A</v>
      </c>
      <c r="DV2553" t="e">
        <v>#N/A</v>
      </c>
      <c r="DW2553" t="e">
        <v>#N/A</v>
      </c>
      <c r="DX2553" t="e">
        <v>#N/A</v>
      </c>
      <c r="DY2553" t="e">
        <v>#N/A</v>
      </c>
      <c r="DZ2553" t="e">
        <v>#N/A</v>
      </c>
      <c r="EA2553" t="e">
        <v>#N/A</v>
      </c>
      <c r="EB2553" t="e">
        <v>#N/A</v>
      </c>
      <c r="EC2553" t="e">
        <v>#N/A</v>
      </c>
      <c r="ED2553" t="e">
        <v>#N/A</v>
      </c>
      <c r="EE2553" t="e">
        <v>#N/A</v>
      </c>
      <c r="EF2553" t="e">
        <v>#N/A</v>
      </c>
      <c r="EG2553" t="e">
        <v>#N/A</v>
      </c>
      <c r="EH2553" t="e">
        <v>#N/A</v>
      </c>
      <c r="EI2553" t="e">
        <v>#N/A</v>
      </c>
      <c r="EJ2553" t="e">
        <v>#N/A</v>
      </c>
      <c r="EK2553" t="e">
        <v>#N/A</v>
      </c>
      <c r="EL2553" t="e">
        <v>#N/A</v>
      </c>
      <c r="EM2553">
        <v>21.6854407701959</v>
      </c>
      <c r="EN2553">
        <v>20.491091297510501</v>
      </c>
      <c r="EO2553">
        <v>20.386311806029202</v>
      </c>
      <c r="EP2553">
        <v>20.541545314682999</v>
      </c>
      <c r="EQ2553">
        <v>20.1143261197155</v>
      </c>
      <c r="ER2553">
        <v>20.6845457831134</v>
      </c>
      <c r="ES2553" t="e">
        <v>#N/A</v>
      </c>
      <c r="ET2553" t="e">
        <v>#N/A</v>
      </c>
      <c r="EU2553">
        <v>20.058300955840402</v>
      </c>
      <c r="EV2553" t="e">
        <v>#N/A</v>
      </c>
      <c r="EW2553">
        <v>20.430459553662001</v>
      </c>
      <c r="EX2553" t="e">
        <v>#N/A</v>
      </c>
      <c r="EY2553">
        <v>20.835973331923199</v>
      </c>
      <c r="EZ2553" t="e">
        <v>#N/A</v>
      </c>
      <c r="FA2553" t="e">
        <v>#N/A</v>
      </c>
      <c r="FB2553">
        <v>21.4644078121697</v>
      </c>
      <c r="FC2553" t="e">
        <v>#N/A</v>
      </c>
      <c r="FD2553" t="e">
        <v>#N/A</v>
      </c>
      <c r="FE2553" t="e">
        <v>#N/A</v>
      </c>
      <c r="FF2553" t="e">
        <v>#N/A</v>
      </c>
      <c r="FG2553" t="e">
        <v>#N/A</v>
      </c>
      <c r="FH2553" t="e">
        <v>#N/A</v>
      </c>
      <c r="FI2553" t="e">
        <v>#N/A</v>
      </c>
      <c r="FJ2553" t="e">
        <v>#N/A</v>
      </c>
      <c r="FK2553" t="e">
        <v>#N/A</v>
      </c>
      <c r="FL2553" t="e">
        <v>#N/A</v>
      </c>
      <c r="FM2553" t="e">
        <v>#N/A</v>
      </c>
      <c r="FN2553" t="e">
        <v>#N/A</v>
      </c>
      <c r="FO2553" t="e">
        <v>#N/A</v>
      </c>
      <c r="FP2553">
        <v>20.6281016622439</v>
      </c>
      <c r="FQ2553" t="e">
        <v>#N/A</v>
      </c>
      <c r="FR2553" t="e">
        <v>#N/A</v>
      </c>
      <c r="FS2553" t="e">
        <v>#N/A</v>
      </c>
      <c r="FT2553" t="e">
        <v>#N/A</v>
      </c>
      <c r="FU2553" t="e">
        <v>#N/A</v>
      </c>
      <c r="FV2553" t="e">
        <v>#N/A</v>
      </c>
      <c r="FW2553" t="e">
        <v>#N/A</v>
      </c>
      <c r="FX2553" t="e">
        <v>#N/A</v>
      </c>
      <c r="FY2553" t="e">
        <v>#N/A</v>
      </c>
      <c r="FZ2553" t="e">
        <v>#N/A</v>
      </c>
      <c r="GA2553" t="e">
        <v>#N/A</v>
      </c>
      <c r="GB2553" t="e">
        <v>#N/A</v>
      </c>
      <c r="GC2553" t="e">
        <v>#N/A</v>
      </c>
      <c r="GD2553" t="e">
        <v>#N/A</v>
      </c>
      <c r="GE2553" t="e">
        <v>#N/A</v>
      </c>
      <c r="GF2553" t="e">
        <v>#N/A</v>
      </c>
    </row>
    <row r="2554" spans="1:188" x14ac:dyDescent="0.2">
      <c r="A2554" t="s">
        <v>18709</v>
      </c>
      <c r="B2554" t="s">
        <v>18711</v>
      </c>
      <c r="C2554" t="s">
        <v>266</v>
      </c>
      <c r="D2554" t="s">
        <v>18710</v>
      </c>
      <c r="E2554" t="s">
        <v>269</v>
      </c>
      <c r="F2554" t="s">
        <v>193</v>
      </c>
      <c r="G2554" t="s">
        <v>194</v>
      </c>
      <c r="H2554" t="s">
        <v>18712</v>
      </c>
      <c r="I2554" t="s">
        <v>18713</v>
      </c>
      <c r="J2554" t="s">
        <v>18714</v>
      </c>
      <c r="K2554" t="s">
        <v>198</v>
      </c>
      <c r="L2554" t="s">
        <v>239</v>
      </c>
      <c r="M2554" t="s">
        <v>309</v>
      </c>
      <c r="N2554" t="s">
        <v>474</v>
      </c>
      <c r="O2554" t="s">
        <v>474</v>
      </c>
      <c r="P2554">
        <v>39</v>
      </c>
      <c r="Q2554">
        <v>12</v>
      </c>
      <c r="R2554">
        <v>12</v>
      </c>
      <c r="S2554">
        <v>9</v>
      </c>
      <c r="T2554">
        <v>6</v>
      </c>
      <c r="U2554" t="s">
        <v>854</v>
      </c>
      <c r="V2554" t="s">
        <v>18715</v>
      </c>
      <c r="W2554" t="s">
        <v>18716</v>
      </c>
      <c r="X2554" t="s">
        <v>18717</v>
      </c>
      <c r="Y2554" t="s">
        <v>18718</v>
      </c>
      <c r="Z2554" t="s">
        <v>18719</v>
      </c>
      <c r="AA2554" t="s">
        <v>18720</v>
      </c>
      <c r="AB2554" t="s">
        <v>18721</v>
      </c>
      <c r="AC2554" t="s">
        <v>18722</v>
      </c>
      <c r="AD2554" t="s">
        <v>18723</v>
      </c>
      <c r="AE2554" t="s">
        <v>227</v>
      </c>
      <c r="AF2554" t="s">
        <v>228</v>
      </c>
      <c r="AG2554">
        <v>1</v>
      </c>
      <c r="AH2554">
        <v>3</v>
      </c>
      <c r="AI2554">
        <v>3</v>
      </c>
      <c r="AJ2554">
        <v>2</v>
      </c>
      <c r="AK2554">
        <v>2</v>
      </c>
      <c r="AL2554">
        <v>1</v>
      </c>
      <c r="AM2554">
        <v>1</v>
      </c>
      <c r="AN2554">
        <v>1</v>
      </c>
      <c r="AO2554">
        <v>1</v>
      </c>
      <c r="AP2554">
        <v>3</v>
      </c>
      <c r="AQ2554">
        <v>1</v>
      </c>
      <c r="AR2554">
        <v>5</v>
      </c>
      <c r="AS2554">
        <v>2</v>
      </c>
      <c r="AT2554">
        <v>1</v>
      </c>
      <c r="AU2554">
        <v>2</v>
      </c>
      <c r="AV2554">
        <v>1</v>
      </c>
      <c r="AW2554">
        <v>2</v>
      </c>
      <c r="AX2554">
        <v>1</v>
      </c>
      <c r="AY2554">
        <v>1</v>
      </c>
      <c r="AZ2554">
        <v>1</v>
      </c>
      <c r="BA2554">
        <v>1</v>
      </c>
      <c r="BB2554">
        <v>1</v>
      </c>
      <c r="BC2554">
        <v>1</v>
      </c>
      <c r="BD2554">
        <v>1</v>
      </c>
      <c r="BE2554">
        <v>25.084052107221201</v>
      </c>
      <c r="BF2554" t="e">
        <v>#N/A</v>
      </c>
      <c r="BG2554" t="e">
        <v>#N/A</v>
      </c>
      <c r="BH2554" t="e">
        <v>#N/A</v>
      </c>
      <c r="BI2554" t="e">
        <v>#N/A</v>
      </c>
      <c r="BJ2554" t="e">
        <v>#N/A</v>
      </c>
      <c r="BK2554">
        <v>24.739882322369098</v>
      </c>
      <c r="BL2554" t="e">
        <v>#N/A</v>
      </c>
      <c r="BM2554">
        <v>23.794565515268999</v>
      </c>
      <c r="BN2554" t="e">
        <v>#N/A</v>
      </c>
      <c r="BO2554" t="e">
        <v>#N/A</v>
      </c>
      <c r="BP2554">
        <v>24.405837639972798</v>
      </c>
      <c r="BQ2554" t="e">
        <v>#N/A</v>
      </c>
      <c r="BR2554" t="e">
        <v>#N/A</v>
      </c>
      <c r="BS2554">
        <v>24.758193516311799</v>
      </c>
      <c r="BT2554">
        <v>25.115500385686399</v>
      </c>
      <c r="BU2554">
        <v>24.069479170776201</v>
      </c>
      <c r="BV2554" t="e">
        <v>#N/A</v>
      </c>
      <c r="BW2554" t="e">
        <v>#N/A</v>
      </c>
      <c r="BX2554" t="e">
        <v>#N/A</v>
      </c>
      <c r="BY2554">
        <v>24.967585572564399</v>
      </c>
      <c r="BZ2554" t="e">
        <v>#N/A</v>
      </c>
      <c r="CA2554">
        <v>23.854356222904102</v>
      </c>
      <c r="CB2554" t="e">
        <v>#N/A</v>
      </c>
      <c r="CC2554" t="e">
        <v>#N/A</v>
      </c>
      <c r="CD2554" t="e">
        <v>#N/A</v>
      </c>
      <c r="CE2554">
        <v>25.054720480687401</v>
      </c>
      <c r="CF2554" t="e">
        <v>#N/A</v>
      </c>
      <c r="CG2554">
        <v>24.485817539267199</v>
      </c>
      <c r="CH2554" t="e">
        <v>#N/A</v>
      </c>
      <c r="CI2554" t="e">
        <v>#N/A</v>
      </c>
      <c r="CJ2554" t="e">
        <v>#N/A</v>
      </c>
      <c r="CK2554" t="e">
        <v>#N/A</v>
      </c>
      <c r="CL2554">
        <v>25.025248544347299</v>
      </c>
      <c r="CM2554" t="e">
        <v>#N/A</v>
      </c>
      <c r="CN2554" t="e">
        <v>#N/A</v>
      </c>
      <c r="CO2554" t="e">
        <v>#N/A</v>
      </c>
      <c r="CP2554">
        <v>24.5715663994011</v>
      </c>
      <c r="CQ2554" t="e">
        <v>#N/A</v>
      </c>
      <c r="CR2554" t="e">
        <v>#N/A</v>
      </c>
      <c r="CS2554" t="e">
        <v>#N/A</v>
      </c>
      <c r="CT2554" t="e">
        <v>#N/A</v>
      </c>
      <c r="CU2554" t="e">
        <v>#N/A</v>
      </c>
      <c r="CV2554" t="e">
        <v>#N/A</v>
      </c>
      <c r="CW2554">
        <v>24.798670653056899</v>
      </c>
      <c r="CX2554" t="e">
        <v>#N/A</v>
      </c>
      <c r="CY2554" t="e">
        <v>#N/A</v>
      </c>
      <c r="CZ2554" t="e">
        <v>#N/A</v>
      </c>
      <c r="DA2554">
        <v>24.66307160933</v>
      </c>
      <c r="DB2554" t="e">
        <v>#N/A</v>
      </c>
      <c r="DC2554" t="e">
        <v>#N/A</v>
      </c>
      <c r="DD2554">
        <v>24.4419495328113</v>
      </c>
      <c r="DE2554">
        <v>24.2300449527098</v>
      </c>
      <c r="DF2554" t="e">
        <v>#N/A</v>
      </c>
      <c r="DG2554" t="e">
        <v>#N/A</v>
      </c>
      <c r="DH2554">
        <v>24.339592510061301</v>
      </c>
      <c r="DI2554" t="e">
        <v>#N/A</v>
      </c>
      <c r="DJ2554" t="e">
        <v>#N/A</v>
      </c>
      <c r="DK2554">
        <v>24.3339308787329</v>
      </c>
      <c r="DL2554" t="e">
        <v>#N/A</v>
      </c>
      <c r="DM2554" t="e">
        <v>#N/A</v>
      </c>
      <c r="DN2554">
        <v>23.7671489064913</v>
      </c>
      <c r="DO2554">
        <v>23.535698565982699</v>
      </c>
      <c r="DP2554">
        <v>23.743561440326701</v>
      </c>
      <c r="DQ2554">
        <v>24.389663621594401</v>
      </c>
      <c r="DR2554">
        <v>23.591951946011299</v>
      </c>
      <c r="DS2554" t="e">
        <v>#N/A</v>
      </c>
      <c r="DT2554">
        <v>25.7224718135007</v>
      </c>
      <c r="DU2554">
        <v>24.8124192126823</v>
      </c>
      <c r="DV2554" t="e">
        <v>#N/A</v>
      </c>
      <c r="DW2554" t="e">
        <v>#N/A</v>
      </c>
      <c r="DX2554" t="e">
        <v>#N/A</v>
      </c>
      <c r="DY2554" t="e">
        <v>#N/A</v>
      </c>
      <c r="DZ2554" t="e">
        <v>#N/A</v>
      </c>
      <c r="EA2554">
        <v>24.9728651487044</v>
      </c>
      <c r="EB2554" t="e">
        <v>#N/A</v>
      </c>
      <c r="EC2554" t="e">
        <v>#N/A</v>
      </c>
      <c r="ED2554" t="e">
        <v>#N/A</v>
      </c>
      <c r="EE2554">
        <v>25.656200965110799</v>
      </c>
      <c r="EF2554" t="e">
        <v>#N/A</v>
      </c>
      <c r="EG2554" t="e">
        <v>#N/A</v>
      </c>
      <c r="EH2554" t="e">
        <v>#N/A</v>
      </c>
      <c r="EI2554">
        <v>24.138617571695999</v>
      </c>
      <c r="EJ2554" t="e">
        <v>#N/A</v>
      </c>
      <c r="EK2554" t="e">
        <v>#N/A</v>
      </c>
      <c r="EL2554" t="e">
        <v>#N/A</v>
      </c>
      <c r="EM2554" t="e">
        <v>#N/A</v>
      </c>
      <c r="EN2554" t="e">
        <v>#N/A</v>
      </c>
      <c r="EO2554" t="e">
        <v>#N/A</v>
      </c>
      <c r="EP2554">
        <v>23.630182632444999</v>
      </c>
      <c r="EQ2554">
        <v>25.397865476445801</v>
      </c>
      <c r="ER2554" t="e">
        <v>#N/A</v>
      </c>
      <c r="ES2554">
        <v>24.100794609919902</v>
      </c>
      <c r="ET2554" t="e">
        <v>#N/A</v>
      </c>
      <c r="EU2554" t="e">
        <v>#N/A</v>
      </c>
      <c r="EV2554" t="e">
        <v>#N/A</v>
      </c>
      <c r="EW2554" t="e">
        <v>#N/A</v>
      </c>
      <c r="EX2554" t="e">
        <v>#N/A</v>
      </c>
      <c r="EY2554">
        <v>23.871223987377999</v>
      </c>
      <c r="EZ2554" t="e">
        <v>#N/A</v>
      </c>
      <c r="FA2554" t="e">
        <v>#N/A</v>
      </c>
      <c r="FB2554" t="e">
        <v>#N/A</v>
      </c>
      <c r="FC2554" t="e">
        <v>#N/A</v>
      </c>
      <c r="FD2554" t="e">
        <v>#N/A</v>
      </c>
      <c r="FE2554" t="e">
        <v>#N/A</v>
      </c>
      <c r="FF2554" t="e">
        <v>#N/A</v>
      </c>
      <c r="FG2554">
        <v>24.979379938559099</v>
      </c>
      <c r="FH2554" t="e">
        <v>#N/A</v>
      </c>
      <c r="FI2554" t="e">
        <v>#N/A</v>
      </c>
      <c r="FJ2554" t="e">
        <v>#N/A</v>
      </c>
      <c r="FK2554" t="e">
        <v>#N/A</v>
      </c>
      <c r="FL2554">
        <v>24.412020107213799</v>
      </c>
      <c r="FM2554" t="e">
        <v>#N/A</v>
      </c>
      <c r="FN2554">
        <v>25.1798357282876</v>
      </c>
      <c r="FO2554" t="e">
        <v>#N/A</v>
      </c>
      <c r="FP2554" t="e">
        <v>#N/A</v>
      </c>
      <c r="FQ2554" t="e">
        <v>#N/A</v>
      </c>
      <c r="FR2554" t="e">
        <v>#N/A</v>
      </c>
      <c r="FS2554" t="e">
        <v>#N/A</v>
      </c>
      <c r="FT2554" t="e">
        <v>#N/A</v>
      </c>
      <c r="FU2554" t="e">
        <v>#N/A</v>
      </c>
      <c r="FV2554">
        <v>24.091963227820901</v>
      </c>
      <c r="FW2554" t="e">
        <v>#N/A</v>
      </c>
      <c r="FX2554" t="e">
        <v>#N/A</v>
      </c>
      <c r="FY2554" t="e">
        <v>#N/A</v>
      </c>
      <c r="FZ2554" t="e">
        <v>#N/A</v>
      </c>
      <c r="GA2554">
        <v>24.618103735333101</v>
      </c>
      <c r="GB2554" t="e">
        <v>#N/A</v>
      </c>
      <c r="GC2554" t="e">
        <v>#N/A</v>
      </c>
      <c r="GD2554">
        <v>25.087005317906598</v>
      </c>
      <c r="GE2554" t="e">
        <v>#N/A</v>
      </c>
      <c r="GF2554" t="e">
        <v>#N/A</v>
      </c>
    </row>
    <row r="2555" spans="1:188" x14ac:dyDescent="0.2">
      <c r="A2555" t="s">
        <v>18724</v>
      </c>
      <c r="B2555" t="s">
        <v>18725</v>
      </c>
      <c r="C2555" t="s">
        <v>191</v>
      </c>
      <c r="D2555" t="s">
        <v>191</v>
      </c>
      <c r="E2555" t="s">
        <v>213</v>
      </c>
      <c r="F2555" t="s">
        <v>193</v>
      </c>
      <c r="G2555" t="s">
        <v>194</v>
      </c>
      <c r="H2555" t="s">
        <v>18726</v>
      </c>
      <c r="I2555" t="s">
        <v>18727</v>
      </c>
      <c r="J2555" t="s">
        <v>18728</v>
      </c>
      <c r="K2555" t="s">
        <v>198</v>
      </c>
      <c r="L2555" t="s">
        <v>239</v>
      </c>
      <c r="M2555" t="s">
        <v>193</v>
      </c>
      <c r="N2555" t="s">
        <v>274</v>
      </c>
      <c r="O2555" t="s">
        <v>273</v>
      </c>
      <c r="P2555">
        <v>39</v>
      </c>
      <c r="Q2555">
        <v>11</v>
      </c>
      <c r="R2555">
        <v>9</v>
      </c>
      <c r="S2555">
        <v>9</v>
      </c>
      <c r="T2555">
        <v>10</v>
      </c>
      <c r="U2555" t="s">
        <v>200</v>
      </c>
      <c r="V2555" t="s">
        <v>275</v>
      </c>
      <c r="W2555" t="s">
        <v>276</v>
      </c>
      <c r="X2555" t="s">
        <v>18729</v>
      </c>
      <c r="Y2555" t="s">
        <v>18730</v>
      </c>
      <c r="Z2555" t="s">
        <v>18731</v>
      </c>
      <c r="AA2555" t="s">
        <v>18731</v>
      </c>
      <c r="AB2555" t="s">
        <v>18732</v>
      </c>
      <c r="AC2555" t="s">
        <v>225</v>
      </c>
      <c r="AD2555" t="s">
        <v>18733</v>
      </c>
      <c r="AE2555" t="s">
        <v>227</v>
      </c>
      <c r="AF2555" t="s">
        <v>1939</v>
      </c>
      <c r="AG2555">
        <v>1</v>
      </c>
      <c r="AH2555">
        <v>0</v>
      </c>
      <c r="AI2555">
        <v>3</v>
      </c>
      <c r="AJ2555">
        <v>2</v>
      </c>
      <c r="AK2555">
        <v>5</v>
      </c>
      <c r="AL2555">
        <v>0</v>
      </c>
      <c r="AM2555">
        <v>0</v>
      </c>
      <c r="AN2555">
        <v>1</v>
      </c>
      <c r="AO2555">
        <v>1</v>
      </c>
      <c r="AP2555">
        <v>0</v>
      </c>
      <c r="AQ2555">
        <v>2</v>
      </c>
      <c r="AR2555">
        <v>5</v>
      </c>
      <c r="AS2555">
        <v>1</v>
      </c>
      <c r="AT2555">
        <v>0</v>
      </c>
      <c r="AU2555">
        <v>1</v>
      </c>
      <c r="AV2555">
        <v>2</v>
      </c>
      <c r="AW2555">
        <v>1</v>
      </c>
      <c r="AX2555">
        <v>4</v>
      </c>
      <c r="AY2555">
        <v>3</v>
      </c>
      <c r="AZ2555">
        <v>1</v>
      </c>
      <c r="BA2555">
        <v>2</v>
      </c>
      <c r="BB2555">
        <v>1</v>
      </c>
      <c r="BC2555">
        <v>0</v>
      </c>
      <c r="BD2555">
        <v>3</v>
      </c>
      <c r="BE2555" t="e">
        <v>#N/A</v>
      </c>
      <c r="BF2555" t="e">
        <v>#N/A</v>
      </c>
      <c r="BG2555" t="e">
        <v>#N/A</v>
      </c>
      <c r="BH2555">
        <v>23.391983937181902</v>
      </c>
      <c r="BI2555" t="e">
        <v>#N/A</v>
      </c>
      <c r="BJ2555" t="e">
        <v>#N/A</v>
      </c>
      <c r="BK2555" t="e">
        <v>#N/A</v>
      </c>
      <c r="BL2555" t="e">
        <v>#N/A</v>
      </c>
      <c r="BM2555" t="e">
        <v>#N/A</v>
      </c>
      <c r="BN2555" t="e">
        <v>#N/A</v>
      </c>
      <c r="BO2555" t="e">
        <v>#N/A</v>
      </c>
      <c r="BP2555" t="e">
        <v>#N/A</v>
      </c>
      <c r="BQ2555">
        <v>22.768461925112501</v>
      </c>
      <c r="BR2555">
        <v>23.495749945631001</v>
      </c>
      <c r="BS2555" t="e">
        <v>#N/A</v>
      </c>
      <c r="BT2555" t="e">
        <v>#N/A</v>
      </c>
      <c r="BU2555" t="e">
        <v>#N/A</v>
      </c>
      <c r="BV2555">
        <v>23.837347965587099</v>
      </c>
      <c r="BW2555" t="e">
        <v>#N/A</v>
      </c>
      <c r="BX2555" t="e">
        <v>#N/A</v>
      </c>
      <c r="BY2555" t="e">
        <v>#N/A</v>
      </c>
      <c r="BZ2555">
        <v>24.742030410778899</v>
      </c>
      <c r="CA2555" t="e">
        <v>#N/A</v>
      </c>
      <c r="CB2555">
        <v>23.360717238208402</v>
      </c>
      <c r="CC2555">
        <v>21.9280062839163</v>
      </c>
      <c r="CD2555" t="e">
        <v>#N/A</v>
      </c>
      <c r="CE2555">
        <v>24.162016414364</v>
      </c>
      <c r="CF2555">
        <v>23.411628232994399</v>
      </c>
      <c r="CG2555">
        <v>22.503968130769302</v>
      </c>
      <c r="CH2555">
        <v>23.998770887451499</v>
      </c>
      <c r="CI2555" t="e">
        <v>#N/A</v>
      </c>
      <c r="CJ2555" t="e">
        <v>#N/A</v>
      </c>
      <c r="CK2555" t="e">
        <v>#N/A</v>
      </c>
      <c r="CL2555" t="e">
        <v>#N/A</v>
      </c>
      <c r="CM2555" t="e">
        <v>#N/A</v>
      </c>
      <c r="CN2555" t="e">
        <v>#N/A</v>
      </c>
      <c r="CO2555" t="e">
        <v>#N/A</v>
      </c>
      <c r="CP2555" t="e">
        <v>#N/A</v>
      </c>
      <c r="CQ2555" t="e">
        <v>#N/A</v>
      </c>
      <c r="CR2555" t="e">
        <v>#N/A</v>
      </c>
      <c r="CS2555" t="e">
        <v>#N/A</v>
      </c>
      <c r="CT2555" t="e">
        <v>#N/A</v>
      </c>
      <c r="CU2555" t="e">
        <v>#N/A</v>
      </c>
      <c r="CV2555">
        <v>22.041523471027698</v>
      </c>
      <c r="CW2555" t="e">
        <v>#N/A</v>
      </c>
      <c r="CX2555" t="e">
        <v>#N/A</v>
      </c>
      <c r="CY2555" t="e">
        <v>#N/A</v>
      </c>
      <c r="CZ2555" t="e">
        <v>#N/A</v>
      </c>
      <c r="DA2555">
        <v>21.721121863667399</v>
      </c>
      <c r="DB2555" t="e">
        <v>#N/A</v>
      </c>
      <c r="DC2555" t="e">
        <v>#N/A</v>
      </c>
      <c r="DD2555" t="e">
        <v>#N/A</v>
      </c>
      <c r="DE2555" t="e">
        <v>#N/A</v>
      </c>
      <c r="DF2555" t="e">
        <v>#N/A</v>
      </c>
      <c r="DG2555" t="e">
        <v>#N/A</v>
      </c>
      <c r="DH2555" t="e">
        <v>#N/A</v>
      </c>
      <c r="DI2555">
        <v>22.3941423100935</v>
      </c>
      <c r="DJ2555" t="e">
        <v>#N/A</v>
      </c>
      <c r="DK2555">
        <v>21.386524098813801</v>
      </c>
      <c r="DL2555" t="e">
        <v>#N/A</v>
      </c>
      <c r="DM2555" t="e">
        <v>#N/A</v>
      </c>
      <c r="DN2555">
        <v>23.101187380350499</v>
      </c>
      <c r="DO2555">
        <v>22.0608791317689</v>
      </c>
      <c r="DP2555">
        <v>23.108120717941699</v>
      </c>
      <c r="DQ2555">
        <v>22.2668630839981</v>
      </c>
      <c r="DR2555">
        <v>24.1063738057106</v>
      </c>
      <c r="DS2555">
        <v>21.338531020937701</v>
      </c>
      <c r="DT2555" t="e">
        <v>#N/A</v>
      </c>
      <c r="DU2555" t="e">
        <v>#N/A</v>
      </c>
      <c r="DV2555" t="e">
        <v>#N/A</v>
      </c>
      <c r="DW2555" t="e">
        <v>#N/A</v>
      </c>
      <c r="DX2555" t="e">
        <v>#N/A</v>
      </c>
      <c r="DY2555" t="e">
        <v>#N/A</v>
      </c>
      <c r="DZ2555" t="e">
        <v>#N/A</v>
      </c>
      <c r="EA2555" t="e">
        <v>#N/A</v>
      </c>
      <c r="EB2555" t="e">
        <v>#N/A</v>
      </c>
      <c r="EC2555" t="e">
        <v>#N/A</v>
      </c>
      <c r="ED2555" t="e">
        <v>#N/A</v>
      </c>
      <c r="EE2555" t="e">
        <v>#N/A</v>
      </c>
      <c r="EF2555" t="e">
        <v>#N/A</v>
      </c>
      <c r="EG2555">
        <v>22.130611729505901</v>
      </c>
      <c r="EH2555" t="e">
        <v>#N/A</v>
      </c>
      <c r="EI2555" t="e">
        <v>#N/A</v>
      </c>
      <c r="EJ2555" t="e">
        <v>#N/A</v>
      </c>
      <c r="EK2555" t="e">
        <v>#N/A</v>
      </c>
      <c r="EL2555" t="e">
        <v>#N/A</v>
      </c>
      <c r="EM2555">
        <v>22.330729446891102</v>
      </c>
      <c r="EN2555" t="e">
        <v>#N/A</v>
      </c>
      <c r="EO2555" t="e">
        <v>#N/A</v>
      </c>
      <c r="EP2555">
        <v>24.190498611782399</v>
      </c>
      <c r="EQ2555" t="e">
        <v>#N/A</v>
      </c>
      <c r="ER2555">
        <v>23.272015757234001</v>
      </c>
      <c r="ES2555" t="e">
        <v>#N/A</v>
      </c>
      <c r="ET2555" t="e">
        <v>#N/A</v>
      </c>
      <c r="EU2555" t="e">
        <v>#N/A</v>
      </c>
      <c r="EV2555" t="e">
        <v>#N/A</v>
      </c>
      <c r="EW2555">
        <v>23.283062411694502</v>
      </c>
      <c r="EX2555">
        <v>20.988562314601499</v>
      </c>
      <c r="EY2555">
        <v>22.9313217257309</v>
      </c>
      <c r="EZ2555" t="e">
        <v>#N/A</v>
      </c>
      <c r="FA2555" t="e">
        <v>#N/A</v>
      </c>
      <c r="FB2555">
        <v>24.255109861460301</v>
      </c>
      <c r="FC2555">
        <v>23.066739927872401</v>
      </c>
      <c r="FD2555" t="e">
        <v>#N/A</v>
      </c>
      <c r="FE2555">
        <v>23.3866374638534</v>
      </c>
      <c r="FF2555">
        <v>23.329049065287599</v>
      </c>
      <c r="FG2555" t="e">
        <v>#N/A</v>
      </c>
      <c r="FH2555">
        <v>23.728051910616799</v>
      </c>
      <c r="FI2555" t="e">
        <v>#N/A</v>
      </c>
      <c r="FJ2555" t="e">
        <v>#N/A</v>
      </c>
      <c r="FK2555" t="e">
        <v>#N/A</v>
      </c>
      <c r="FL2555" t="e">
        <v>#N/A</v>
      </c>
      <c r="FM2555" t="e">
        <v>#N/A</v>
      </c>
      <c r="FN2555">
        <v>23.189243345042598</v>
      </c>
      <c r="FO2555" t="e">
        <v>#N/A</v>
      </c>
      <c r="FP2555" t="e">
        <v>#N/A</v>
      </c>
      <c r="FQ2555">
        <v>20.8438773253053</v>
      </c>
      <c r="FR2555">
        <v>23.8362081304073</v>
      </c>
      <c r="FS2555" t="e">
        <v>#N/A</v>
      </c>
      <c r="FT2555" t="e">
        <v>#N/A</v>
      </c>
      <c r="FU2555" t="e">
        <v>#N/A</v>
      </c>
      <c r="FV2555" t="e">
        <v>#N/A</v>
      </c>
      <c r="FW2555" t="e">
        <v>#N/A</v>
      </c>
      <c r="FX2555" t="e">
        <v>#N/A</v>
      </c>
      <c r="FY2555" t="e">
        <v>#N/A</v>
      </c>
      <c r="FZ2555" t="e">
        <v>#N/A</v>
      </c>
      <c r="GA2555" t="e">
        <v>#N/A</v>
      </c>
      <c r="GB2555">
        <v>21.645826352202999</v>
      </c>
      <c r="GC2555">
        <v>23.9412056343944</v>
      </c>
      <c r="GD2555" t="e">
        <v>#N/A</v>
      </c>
      <c r="GE2555">
        <v>22.511813997992501</v>
      </c>
      <c r="GF2555" t="e">
        <v>#N/A</v>
      </c>
    </row>
    <row r="2556" spans="1:188" x14ac:dyDescent="0.2">
      <c r="A2556" t="s">
        <v>18734</v>
      </c>
      <c r="B2556" t="s">
        <v>18735</v>
      </c>
      <c r="C2556" t="s">
        <v>778</v>
      </c>
      <c r="D2556" t="s">
        <v>1264</v>
      </c>
      <c r="E2556" t="s">
        <v>269</v>
      </c>
      <c r="F2556" t="s">
        <v>193</v>
      </c>
      <c r="G2556" t="s">
        <v>194</v>
      </c>
      <c r="H2556" t="s">
        <v>18736</v>
      </c>
      <c r="I2556" t="s">
        <v>18737</v>
      </c>
      <c r="J2556" t="s">
        <v>18738</v>
      </c>
      <c r="K2556" t="s">
        <v>652</v>
      </c>
      <c r="L2556" t="s">
        <v>239</v>
      </c>
      <c r="M2556" t="s">
        <v>193</v>
      </c>
      <c r="N2556" t="s">
        <v>309</v>
      </c>
      <c r="O2556" t="s">
        <v>239</v>
      </c>
      <c r="P2556">
        <v>119</v>
      </c>
      <c r="Q2556">
        <v>35</v>
      </c>
      <c r="R2556">
        <v>27</v>
      </c>
      <c r="S2556">
        <v>29</v>
      </c>
      <c r="T2556">
        <v>28</v>
      </c>
      <c r="U2556" t="s">
        <v>408</v>
      </c>
      <c r="V2556" t="s">
        <v>1269</v>
      </c>
      <c r="W2556" t="s">
        <v>1270</v>
      </c>
      <c r="X2556" t="s">
        <v>18739</v>
      </c>
      <c r="Y2556" t="s">
        <v>18740</v>
      </c>
      <c r="Z2556" t="s">
        <v>191</v>
      </c>
      <c r="AA2556" t="e">
        <v>#N/A</v>
      </c>
      <c r="AB2556" t="s">
        <v>893</v>
      </c>
      <c r="AC2556" t="s">
        <v>861</v>
      </c>
      <c r="AD2556" t="s">
        <v>18741</v>
      </c>
      <c r="AE2556" t="s">
        <v>264</v>
      </c>
      <c r="AF2556" t="s">
        <v>264</v>
      </c>
      <c r="AG2556">
        <v>6</v>
      </c>
      <c r="AH2556">
        <v>6</v>
      </c>
      <c r="AI2556">
        <v>6</v>
      </c>
      <c r="AJ2556">
        <v>6</v>
      </c>
      <c r="AK2556">
        <v>6</v>
      </c>
      <c r="AL2556">
        <v>5</v>
      </c>
      <c r="AM2556">
        <v>4</v>
      </c>
      <c r="AN2556">
        <v>5</v>
      </c>
      <c r="AO2556">
        <v>4</v>
      </c>
      <c r="AP2556">
        <v>5</v>
      </c>
      <c r="AQ2556">
        <v>5</v>
      </c>
      <c r="AR2556">
        <v>4</v>
      </c>
      <c r="AS2556">
        <v>5</v>
      </c>
      <c r="AT2556">
        <v>2</v>
      </c>
      <c r="AU2556">
        <v>5</v>
      </c>
      <c r="AV2556">
        <v>5</v>
      </c>
      <c r="AW2556">
        <v>6</v>
      </c>
      <c r="AX2556">
        <v>6</v>
      </c>
      <c r="AY2556">
        <v>5</v>
      </c>
      <c r="AZ2556">
        <v>5</v>
      </c>
      <c r="BA2556">
        <v>5</v>
      </c>
      <c r="BB2556">
        <v>4</v>
      </c>
      <c r="BC2556">
        <v>4</v>
      </c>
      <c r="BD2556">
        <v>5</v>
      </c>
      <c r="BE2556">
        <v>25.842666842401702</v>
      </c>
      <c r="BF2556">
        <v>24.150589886596698</v>
      </c>
      <c r="BG2556">
        <v>25.390769047818502</v>
      </c>
      <c r="BH2556">
        <v>25.189547180930902</v>
      </c>
      <c r="BI2556">
        <v>24.882024815172201</v>
      </c>
      <c r="BJ2556">
        <v>25.172756493244801</v>
      </c>
      <c r="BK2556">
        <v>25.1390605707759</v>
      </c>
      <c r="BL2556">
        <v>25.0096823217241</v>
      </c>
      <c r="BM2556">
        <v>23.848180182626798</v>
      </c>
      <c r="BN2556">
        <v>24.861579298870499</v>
      </c>
      <c r="BO2556">
        <v>24.7470264931519</v>
      </c>
      <c r="BP2556">
        <v>24.911317512664301</v>
      </c>
      <c r="BQ2556">
        <v>26.1299188924541</v>
      </c>
      <c r="BR2556">
        <v>25.325917390071599</v>
      </c>
      <c r="BS2556">
        <v>26.313368914469802</v>
      </c>
      <c r="BT2556">
        <v>26.616433617923299</v>
      </c>
      <c r="BU2556">
        <v>25.560132691652701</v>
      </c>
      <c r="BV2556">
        <v>25.839005751198901</v>
      </c>
      <c r="BW2556">
        <v>25.7301117586427</v>
      </c>
      <c r="BX2556">
        <v>24.906651488836498</v>
      </c>
      <c r="BY2556">
        <v>26.2858346461263</v>
      </c>
      <c r="BZ2556">
        <v>26.048350218585199</v>
      </c>
      <c r="CA2556">
        <v>25.349045895467501</v>
      </c>
      <c r="CB2556">
        <v>24.840178125445899</v>
      </c>
      <c r="CC2556">
        <v>24.600301119036502</v>
      </c>
      <c r="CD2556">
        <v>23.929223242364898</v>
      </c>
      <c r="CE2556">
        <v>25.2276401916506</v>
      </c>
      <c r="CF2556">
        <v>25.017564489698</v>
      </c>
      <c r="CG2556">
        <v>24.899733673529099</v>
      </c>
      <c r="CH2556">
        <v>25.5052036957733</v>
      </c>
      <c r="CI2556">
        <v>24.715875612646599</v>
      </c>
      <c r="CJ2556">
        <v>24.482357252525901</v>
      </c>
      <c r="CK2556" t="e">
        <v>#N/A</v>
      </c>
      <c r="CL2556">
        <v>25.297255589104999</v>
      </c>
      <c r="CM2556">
        <v>24.3902618908321</v>
      </c>
      <c r="CN2556">
        <v>25.285334472492799</v>
      </c>
      <c r="CO2556">
        <v>23.4180738047841</v>
      </c>
      <c r="CP2556">
        <v>24.111836327124699</v>
      </c>
      <c r="CQ2556">
        <v>25.118097268619099</v>
      </c>
      <c r="CR2556" t="e">
        <v>#N/A</v>
      </c>
      <c r="CS2556">
        <v>22.820065836045401</v>
      </c>
      <c r="CT2556">
        <v>25.243155697291201</v>
      </c>
      <c r="CU2556">
        <v>24.9304863179253</v>
      </c>
      <c r="CV2556">
        <v>25.308284549627501</v>
      </c>
      <c r="CW2556">
        <v>24.498637687516201</v>
      </c>
      <c r="CX2556">
        <v>23.891795561508999</v>
      </c>
      <c r="CY2556">
        <v>24.584853378463698</v>
      </c>
      <c r="CZ2556">
        <v>24.4702197368821</v>
      </c>
      <c r="DA2556">
        <v>24.3980543491808</v>
      </c>
      <c r="DB2556">
        <v>24.214547077385401</v>
      </c>
      <c r="DC2556" t="e">
        <v>#N/A</v>
      </c>
      <c r="DD2556">
        <v>23.753752603654998</v>
      </c>
      <c r="DE2556">
        <v>24.8988215070564</v>
      </c>
      <c r="DF2556">
        <v>25.439263514163098</v>
      </c>
      <c r="DG2556">
        <v>23.211439884241798</v>
      </c>
      <c r="DH2556">
        <v>23.1486468232935</v>
      </c>
      <c r="DI2556">
        <v>25.0668053479286</v>
      </c>
      <c r="DJ2556">
        <v>24.4804478211306</v>
      </c>
      <c r="DK2556">
        <v>22.9135305162409</v>
      </c>
      <c r="DL2556">
        <v>23.6068564261546</v>
      </c>
      <c r="DM2556">
        <v>23.242435647920701</v>
      </c>
      <c r="DN2556">
        <v>25.043606000953901</v>
      </c>
      <c r="DO2556" t="e">
        <v>#N/A</v>
      </c>
      <c r="DP2556">
        <v>24.863721178829401</v>
      </c>
      <c r="DQ2556">
        <v>24.086499157278801</v>
      </c>
      <c r="DR2556">
        <v>25.355861471520999</v>
      </c>
      <c r="DS2556">
        <v>23.925350828186399</v>
      </c>
      <c r="DT2556" t="e">
        <v>#N/A</v>
      </c>
      <c r="DU2556">
        <v>24.885181271987701</v>
      </c>
      <c r="DV2556">
        <v>24.432669643451401</v>
      </c>
      <c r="DW2556">
        <v>24.2319492782573</v>
      </c>
      <c r="DX2556">
        <v>23.646590089554898</v>
      </c>
      <c r="DY2556" t="e">
        <v>#N/A</v>
      </c>
      <c r="DZ2556" t="e">
        <v>#N/A</v>
      </c>
      <c r="EA2556">
        <v>25.117190918435</v>
      </c>
      <c r="EB2556">
        <v>24.756635872022201</v>
      </c>
      <c r="EC2556" t="e">
        <v>#N/A</v>
      </c>
      <c r="ED2556" t="e">
        <v>#N/A</v>
      </c>
      <c r="EE2556">
        <v>23.773714169950502</v>
      </c>
      <c r="EF2556" t="e">
        <v>#N/A</v>
      </c>
      <c r="EG2556">
        <v>25.113204619070899</v>
      </c>
      <c r="EH2556">
        <v>23.255279167203501</v>
      </c>
      <c r="EI2556">
        <v>23.810054959677998</v>
      </c>
      <c r="EJ2556">
        <v>24.903189829097801</v>
      </c>
      <c r="EK2556">
        <v>24.8819635905704</v>
      </c>
      <c r="EL2556" t="e">
        <v>#N/A</v>
      </c>
      <c r="EM2556">
        <v>25.220844129138801</v>
      </c>
      <c r="EN2556">
        <v>24.3257879905488</v>
      </c>
      <c r="EO2556">
        <v>24.6648673624521</v>
      </c>
      <c r="EP2556">
        <v>24.9406916638277</v>
      </c>
      <c r="EQ2556">
        <v>25.161879483849699</v>
      </c>
      <c r="ER2556">
        <v>23.546255436961001</v>
      </c>
      <c r="ES2556">
        <v>24.687276536838201</v>
      </c>
      <c r="ET2556">
        <v>24.0035062343268</v>
      </c>
      <c r="EU2556">
        <v>23.634595341617999</v>
      </c>
      <c r="EV2556">
        <v>24.680532303084899</v>
      </c>
      <c r="EW2556">
        <v>23.237571254271401</v>
      </c>
      <c r="EX2556">
        <v>22.9563957392986</v>
      </c>
      <c r="EY2556">
        <v>24.434997198466501</v>
      </c>
      <c r="EZ2556">
        <v>24.0972542486561</v>
      </c>
      <c r="FA2556">
        <v>22.5628743822137</v>
      </c>
      <c r="FB2556">
        <v>25.0930432155914</v>
      </c>
      <c r="FC2556">
        <v>25.468038537388399</v>
      </c>
      <c r="FD2556">
        <v>25.214765199273799</v>
      </c>
      <c r="FE2556">
        <v>25.461023836278201</v>
      </c>
      <c r="FF2556">
        <v>25.3584384801696</v>
      </c>
      <c r="FG2556">
        <v>24.947473993226701</v>
      </c>
      <c r="FH2556">
        <v>25.492782030611501</v>
      </c>
      <c r="FI2556">
        <v>24.757722138330699</v>
      </c>
      <c r="FJ2556">
        <v>25.009991151395099</v>
      </c>
      <c r="FK2556">
        <v>25.437625280498199</v>
      </c>
      <c r="FL2556">
        <v>24.741547437795901</v>
      </c>
      <c r="FM2556">
        <v>25.745181541471499</v>
      </c>
      <c r="FN2556">
        <v>25.7346680863937</v>
      </c>
      <c r="FO2556">
        <v>25.5565847579226</v>
      </c>
      <c r="FP2556">
        <v>24.670790340900499</v>
      </c>
      <c r="FQ2556">
        <v>24.933334188528502</v>
      </c>
      <c r="FR2556">
        <v>25.581215941205699</v>
      </c>
      <c r="FS2556" t="e">
        <v>#N/A</v>
      </c>
      <c r="FT2556">
        <v>25.7847279625128</v>
      </c>
      <c r="FU2556">
        <v>25.900892148556601</v>
      </c>
      <c r="FV2556">
        <v>24.865957582173198</v>
      </c>
      <c r="FW2556">
        <v>25.306436785029199</v>
      </c>
      <c r="FX2556" t="e">
        <v>#N/A</v>
      </c>
      <c r="FY2556">
        <v>25.170732313795899</v>
      </c>
      <c r="FZ2556">
        <v>25.669986573455301</v>
      </c>
      <c r="GA2556">
        <v>25.8944216731613</v>
      </c>
      <c r="GB2556">
        <v>23.7863246136931</v>
      </c>
      <c r="GC2556">
        <v>25.383779083361699</v>
      </c>
      <c r="GD2556">
        <v>25.692837285215202</v>
      </c>
      <c r="GE2556">
        <v>25.857969738058198</v>
      </c>
      <c r="GF2556">
        <v>24.642157450796901</v>
      </c>
    </row>
    <row r="2557" spans="1:188" x14ac:dyDescent="0.2">
      <c r="A2557" t="s">
        <v>18734</v>
      </c>
      <c r="B2557" t="s">
        <v>18742</v>
      </c>
      <c r="C2557" t="s">
        <v>778</v>
      </c>
      <c r="D2557" t="s">
        <v>1264</v>
      </c>
      <c r="E2557" t="s">
        <v>269</v>
      </c>
      <c r="F2557" t="s">
        <v>193</v>
      </c>
      <c r="G2557" t="s">
        <v>194</v>
      </c>
      <c r="H2557" t="s">
        <v>18743</v>
      </c>
      <c r="I2557" t="s">
        <v>18744</v>
      </c>
      <c r="J2557" t="s">
        <v>18745</v>
      </c>
      <c r="K2557" t="s">
        <v>198</v>
      </c>
      <c r="L2557" t="s">
        <v>199</v>
      </c>
      <c r="M2557" t="s">
        <v>199</v>
      </c>
      <c r="N2557" t="s">
        <v>199</v>
      </c>
      <c r="O2557" t="s">
        <v>199</v>
      </c>
      <c r="P2557">
        <v>0</v>
      </c>
      <c r="Q2557">
        <v>0</v>
      </c>
      <c r="R2557">
        <v>0</v>
      </c>
      <c r="S2557">
        <v>0</v>
      </c>
      <c r="T2557">
        <v>0</v>
      </c>
      <c r="U2557" t="s">
        <v>408</v>
      </c>
      <c r="V2557" t="s">
        <v>1269</v>
      </c>
      <c r="W2557" t="s">
        <v>1270</v>
      </c>
      <c r="X2557" t="s">
        <v>18739</v>
      </c>
      <c r="Y2557" t="s">
        <v>18740</v>
      </c>
      <c r="Z2557" t="s">
        <v>191</v>
      </c>
      <c r="AA2557" t="e">
        <v>#N/A</v>
      </c>
      <c r="AB2557" t="s">
        <v>893</v>
      </c>
      <c r="AC2557" t="s">
        <v>861</v>
      </c>
      <c r="AD2557" t="s">
        <v>18741</v>
      </c>
      <c r="AE2557" t="s">
        <v>264</v>
      </c>
      <c r="AF2557" t="s">
        <v>264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  <c r="AM2557">
        <v>0</v>
      </c>
      <c r="AN2557">
        <v>0</v>
      </c>
      <c r="AO2557">
        <v>0</v>
      </c>
      <c r="AP2557">
        <v>0</v>
      </c>
      <c r="AQ2557">
        <v>0</v>
      </c>
      <c r="AR2557">
        <v>0</v>
      </c>
      <c r="AS2557">
        <v>0</v>
      </c>
      <c r="AT2557">
        <v>0</v>
      </c>
      <c r="AU2557">
        <v>0</v>
      </c>
      <c r="AV2557">
        <v>0</v>
      </c>
      <c r="AW2557">
        <v>0</v>
      </c>
      <c r="AX2557">
        <v>0</v>
      </c>
      <c r="AY2557">
        <v>0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 t="e">
        <v>#N/A</v>
      </c>
      <c r="BF2557" t="e">
        <v>#N/A</v>
      </c>
      <c r="BG2557" t="e">
        <v>#N/A</v>
      </c>
      <c r="BH2557" t="e">
        <v>#N/A</v>
      </c>
      <c r="BI2557" t="e">
        <v>#N/A</v>
      </c>
      <c r="BJ2557" t="e">
        <v>#N/A</v>
      </c>
      <c r="BK2557" t="e">
        <v>#N/A</v>
      </c>
      <c r="BL2557" t="e">
        <v>#N/A</v>
      </c>
      <c r="BM2557" t="e">
        <v>#N/A</v>
      </c>
      <c r="BN2557" t="e">
        <v>#N/A</v>
      </c>
      <c r="BO2557" t="e">
        <v>#N/A</v>
      </c>
      <c r="BP2557" t="e">
        <v>#N/A</v>
      </c>
      <c r="BQ2557" t="e">
        <v>#N/A</v>
      </c>
      <c r="BR2557" t="e">
        <v>#N/A</v>
      </c>
      <c r="BS2557" t="e">
        <v>#N/A</v>
      </c>
      <c r="BT2557" t="e">
        <v>#N/A</v>
      </c>
      <c r="BU2557" t="e">
        <v>#N/A</v>
      </c>
      <c r="BV2557" t="e">
        <v>#N/A</v>
      </c>
      <c r="BW2557" t="e">
        <v>#N/A</v>
      </c>
      <c r="BX2557" t="e">
        <v>#N/A</v>
      </c>
      <c r="BY2557" t="e">
        <v>#N/A</v>
      </c>
      <c r="BZ2557" t="e">
        <v>#N/A</v>
      </c>
      <c r="CA2557" t="e">
        <v>#N/A</v>
      </c>
      <c r="CB2557" t="e">
        <v>#N/A</v>
      </c>
      <c r="CC2557" t="e">
        <v>#N/A</v>
      </c>
      <c r="CD2557" t="e">
        <v>#N/A</v>
      </c>
      <c r="CE2557" t="e">
        <v>#N/A</v>
      </c>
      <c r="CF2557" t="e">
        <v>#N/A</v>
      </c>
      <c r="CG2557" t="e">
        <v>#N/A</v>
      </c>
      <c r="CH2557" t="e">
        <v>#N/A</v>
      </c>
      <c r="CI2557" t="e">
        <v>#N/A</v>
      </c>
      <c r="CJ2557" t="e">
        <v>#N/A</v>
      </c>
      <c r="CK2557" t="e">
        <v>#N/A</v>
      </c>
      <c r="CL2557" t="e">
        <v>#N/A</v>
      </c>
      <c r="CM2557" t="e">
        <v>#N/A</v>
      </c>
      <c r="CN2557" t="e">
        <v>#N/A</v>
      </c>
      <c r="CO2557" t="e">
        <v>#N/A</v>
      </c>
      <c r="CP2557" t="e">
        <v>#N/A</v>
      </c>
      <c r="CQ2557" t="e">
        <v>#N/A</v>
      </c>
      <c r="CR2557" t="e">
        <v>#N/A</v>
      </c>
      <c r="CS2557" t="e">
        <v>#N/A</v>
      </c>
      <c r="CT2557" t="e">
        <v>#N/A</v>
      </c>
      <c r="CU2557" t="e">
        <v>#N/A</v>
      </c>
      <c r="CV2557" t="e">
        <v>#N/A</v>
      </c>
      <c r="CW2557" t="e">
        <v>#N/A</v>
      </c>
      <c r="CX2557" t="e">
        <v>#N/A</v>
      </c>
      <c r="CY2557" t="e">
        <v>#N/A</v>
      </c>
      <c r="CZ2557" t="e">
        <v>#N/A</v>
      </c>
      <c r="DA2557" t="e">
        <v>#N/A</v>
      </c>
      <c r="DB2557" t="e">
        <v>#N/A</v>
      </c>
      <c r="DC2557" t="e">
        <v>#N/A</v>
      </c>
      <c r="DD2557" t="e">
        <v>#N/A</v>
      </c>
      <c r="DE2557" t="e">
        <v>#N/A</v>
      </c>
      <c r="DF2557" t="e">
        <v>#N/A</v>
      </c>
      <c r="DG2557" t="e">
        <v>#N/A</v>
      </c>
      <c r="DH2557" t="e">
        <v>#N/A</v>
      </c>
      <c r="DI2557" t="e">
        <v>#N/A</v>
      </c>
      <c r="DJ2557" t="e">
        <v>#N/A</v>
      </c>
      <c r="DK2557" t="e">
        <v>#N/A</v>
      </c>
      <c r="DL2557" t="e">
        <v>#N/A</v>
      </c>
      <c r="DM2557" t="e">
        <v>#N/A</v>
      </c>
      <c r="DN2557" t="e">
        <v>#N/A</v>
      </c>
      <c r="DO2557" t="e">
        <v>#N/A</v>
      </c>
      <c r="DP2557" t="e">
        <v>#N/A</v>
      </c>
      <c r="DQ2557" t="e">
        <v>#N/A</v>
      </c>
      <c r="DR2557" t="e">
        <v>#N/A</v>
      </c>
      <c r="DS2557" t="e">
        <v>#N/A</v>
      </c>
      <c r="DT2557" t="e">
        <v>#N/A</v>
      </c>
      <c r="DU2557" t="e">
        <v>#N/A</v>
      </c>
      <c r="DV2557" t="e">
        <v>#N/A</v>
      </c>
      <c r="DW2557" t="e">
        <v>#N/A</v>
      </c>
      <c r="DX2557" t="e">
        <v>#N/A</v>
      </c>
      <c r="DY2557" t="e">
        <v>#N/A</v>
      </c>
      <c r="DZ2557" t="e">
        <v>#N/A</v>
      </c>
      <c r="EA2557" t="e">
        <v>#N/A</v>
      </c>
      <c r="EB2557" t="e">
        <v>#N/A</v>
      </c>
      <c r="EC2557" t="e">
        <v>#N/A</v>
      </c>
      <c r="ED2557" t="e">
        <v>#N/A</v>
      </c>
      <c r="EE2557" t="e">
        <v>#N/A</v>
      </c>
      <c r="EF2557" t="e">
        <v>#N/A</v>
      </c>
      <c r="EG2557" t="e">
        <v>#N/A</v>
      </c>
      <c r="EH2557" t="e">
        <v>#N/A</v>
      </c>
      <c r="EI2557" t="e">
        <v>#N/A</v>
      </c>
      <c r="EJ2557" t="e">
        <v>#N/A</v>
      </c>
      <c r="EK2557" t="e">
        <v>#N/A</v>
      </c>
      <c r="EL2557" t="e">
        <v>#N/A</v>
      </c>
      <c r="EM2557" t="e">
        <v>#N/A</v>
      </c>
      <c r="EN2557" t="e">
        <v>#N/A</v>
      </c>
      <c r="EO2557" t="e">
        <v>#N/A</v>
      </c>
      <c r="EP2557" t="e">
        <v>#N/A</v>
      </c>
      <c r="EQ2557" t="e">
        <v>#N/A</v>
      </c>
      <c r="ER2557" t="e">
        <v>#N/A</v>
      </c>
      <c r="ES2557" t="e">
        <v>#N/A</v>
      </c>
      <c r="ET2557" t="e">
        <v>#N/A</v>
      </c>
      <c r="EU2557" t="e">
        <v>#N/A</v>
      </c>
      <c r="EV2557" t="e">
        <v>#N/A</v>
      </c>
      <c r="EW2557" t="e">
        <v>#N/A</v>
      </c>
      <c r="EX2557" t="e">
        <v>#N/A</v>
      </c>
      <c r="EY2557" t="e">
        <v>#N/A</v>
      </c>
      <c r="EZ2557" t="e">
        <v>#N/A</v>
      </c>
      <c r="FA2557" t="e">
        <v>#N/A</v>
      </c>
      <c r="FB2557" t="e">
        <v>#N/A</v>
      </c>
      <c r="FC2557" t="e">
        <v>#N/A</v>
      </c>
      <c r="FD2557" t="e">
        <v>#N/A</v>
      </c>
      <c r="FE2557" t="e">
        <v>#N/A</v>
      </c>
      <c r="FF2557" t="e">
        <v>#N/A</v>
      </c>
      <c r="FG2557" t="e">
        <v>#N/A</v>
      </c>
      <c r="FH2557" t="e">
        <v>#N/A</v>
      </c>
      <c r="FI2557" t="e">
        <v>#N/A</v>
      </c>
      <c r="FJ2557" t="e">
        <v>#N/A</v>
      </c>
      <c r="FK2557" t="e">
        <v>#N/A</v>
      </c>
      <c r="FL2557" t="e">
        <v>#N/A</v>
      </c>
      <c r="FM2557" t="e">
        <v>#N/A</v>
      </c>
      <c r="FN2557" t="e">
        <v>#N/A</v>
      </c>
      <c r="FO2557" t="e">
        <v>#N/A</v>
      </c>
      <c r="FP2557" t="e">
        <v>#N/A</v>
      </c>
      <c r="FQ2557" t="e">
        <v>#N/A</v>
      </c>
      <c r="FR2557" t="e">
        <v>#N/A</v>
      </c>
      <c r="FS2557" t="e">
        <v>#N/A</v>
      </c>
      <c r="FT2557" t="e">
        <v>#N/A</v>
      </c>
      <c r="FU2557" t="e">
        <v>#N/A</v>
      </c>
      <c r="FV2557" t="e">
        <v>#N/A</v>
      </c>
      <c r="FW2557" t="e">
        <v>#N/A</v>
      </c>
      <c r="FX2557" t="e">
        <v>#N/A</v>
      </c>
      <c r="FY2557" t="e">
        <v>#N/A</v>
      </c>
      <c r="FZ2557" t="e">
        <v>#N/A</v>
      </c>
      <c r="GA2557" t="e">
        <v>#N/A</v>
      </c>
      <c r="GB2557" t="e">
        <v>#N/A</v>
      </c>
      <c r="GC2557" t="e">
        <v>#N/A</v>
      </c>
      <c r="GD2557" t="e">
        <v>#N/A</v>
      </c>
      <c r="GE2557" t="e">
        <v>#N/A</v>
      </c>
      <c r="GF2557" t="e">
        <v>#N/A</v>
      </c>
    </row>
    <row r="2558" spans="1:188" x14ac:dyDescent="0.2">
      <c r="A2558" t="s">
        <v>18734</v>
      </c>
      <c r="B2558" t="s">
        <v>18746</v>
      </c>
      <c r="C2558" t="s">
        <v>778</v>
      </c>
      <c r="D2558" t="s">
        <v>1264</v>
      </c>
      <c r="E2558" t="s">
        <v>269</v>
      </c>
      <c r="F2558" t="s">
        <v>193</v>
      </c>
      <c r="G2558" t="s">
        <v>194</v>
      </c>
      <c r="H2558" t="s">
        <v>18747</v>
      </c>
      <c r="I2558" t="s">
        <v>18748</v>
      </c>
      <c r="J2558" t="s">
        <v>18749</v>
      </c>
      <c r="K2558" t="s">
        <v>198</v>
      </c>
      <c r="L2558" t="s">
        <v>193</v>
      </c>
      <c r="M2558" t="s">
        <v>309</v>
      </c>
      <c r="N2558" t="s">
        <v>290</v>
      </c>
      <c r="O2558" t="s">
        <v>309</v>
      </c>
      <c r="P2558">
        <v>52</v>
      </c>
      <c r="Q2558">
        <v>16</v>
      </c>
      <c r="R2558">
        <v>13</v>
      </c>
      <c r="S2558">
        <v>11</v>
      </c>
      <c r="T2558">
        <v>12</v>
      </c>
      <c r="U2558" t="s">
        <v>408</v>
      </c>
      <c r="V2558" t="s">
        <v>1269</v>
      </c>
      <c r="W2558" t="s">
        <v>1270</v>
      </c>
      <c r="X2558" t="s">
        <v>18739</v>
      </c>
      <c r="Y2558" t="s">
        <v>18740</v>
      </c>
      <c r="Z2558" t="s">
        <v>191</v>
      </c>
      <c r="AA2558" t="e">
        <v>#N/A</v>
      </c>
      <c r="AB2558" t="s">
        <v>893</v>
      </c>
      <c r="AC2558" t="s">
        <v>861</v>
      </c>
      <c r="AD2558" t="s">
        <v>18741</v>
      </c>
      <c r="AE2558" t="s">
        <v>264</v>
      </c>
      <c r="AF2558" t="s">
        <v>264</v>
      </c>
      <c r="AG2558">
        <v>0</v>
      </c>
      <c r="AH2558">
        <v>3</v>
      </c>
      <c r="AI2558">
        <v>3</v>
      </c>
      <c r="AJ2558">
        <v>3</v>
      </c>
      <c r="AK2558">
        <v>1</v>
      </c>
      <c r="AL2558">
        <v>6</v>
      </c>
      <c r="AM2558">
        <v>3</v>
      </c>
      <c r="AN2558">
        <v>2</v>
      </c>
      <c r="AO2558">
        <v>2</v>
      </c>
      <c r="AP2558">
        <v>2</v>
      </c>
      <c r="AQ2558">
        <v>4</v>
      </c>
      <c r="AR2558">
        <v>0</v>
      </c>
      <c r="AS2558">
        <v>4</v>
      </c>
      <c r="AT2558">
        <v>4</v>
      </c>
      <c r="AU2558">
        <v>0</v>
      </c>
      <c r="AV2558">
        <v>1</v>
      </c>
      <c r="AW2558">
        <v>2</v>
      </c>
      <c r="AX2558">
        <v>0</v>
      </c>
      <c r="AY2558">
        <v>1</v>
      </c>
      <c r="AZ2558">
        <v>3</v>
      </c>
      <c r="BA2558">
        <v>3</v>
      </c>
      <c r="BB2558">
        <v>2</v>
      </c>
      <c r="BC2558">
        <v>1</v>
      </c>
      <c r="BD2558">
        <v>2</v>
      </c>
      <c r="BE2558" t="e">
        <v>#N/A</v>
      </c>
      <c r="BF2558" t="e">
        <v>#N/A</v>
      </c>
      <c r="BG2558" t="e">
        <v>#N/A</v>
      </c>
      <c r="BH2558" t="e">
        <v>#N/A</v>
      </c>
      <c r="BI2558" t="e">
        <v>#N/A</v>
      </c>
      <c r="BJ2558" t="e">
        <v>#N/A</v>
      </c>
      <c r="BK2558" t="e">
        <v>#N/A</v>
      </c>
      <c r="BL2558">
        <v>23.675966973979001</v>
      </c>
      <c r="BM2558" t="e">
        <v>#N/A</v>
      </c>
      <c r="BN2558" t="e">
        <v>#N/A</v>
      </c>
      <c r="BO2558">
        <v>22.7194422014989</v>
      </c>
      <c r="BP2558">
        <v>23.9040097519228</v>
      </c>
      <c r="BQ2558">
        <v>24.473501748468902</v>
      </c>
      <c r="BR2558" t="e">
        <v>#N/A</v>
      </c>
      <c r="BS2558" t="e">
        <v>#N/A</v>
      </c>
      <c r="BT2558">
        <v>24.354725631474</v>
      </c>
      <c r="BU2558">
        <v>23.3033661821948</v>
      </c>
      <c r="BV2558" t="e">
        <v>#N/A</v>
      </c>
      <c r="BW2558" t="e">
        <v>#N/A</v>
      </c>
      <c r="BX2558">
        <v>23.309825295608899</v>
      </c>
      <c r="BY2558">
        <v>24.317930821392</v>
      </c>
      <c r="BZ2558" t="e">
        <v>#N/A</v>
      </c>
      <c r="CA2558" t="e">
        <v>#N/A</v>
      </c>
      <c r="CB2558">
        <v>23.230556106134099</v>
      </c>
      <c r="CC2558" t="e">
        <v>#N/A</v>
      </c>
      <c r="CD2558" t="e">
        <v>#N/A</v>
      </c>
      <c r="CE2558" t="e">
        <v>#N/A</v>
      </c>
      <c r="CF2558">
        <v>24.481371134205499</v>
      </c>
      <c r="CG2558" t="e">
        <v>#N/A</v>
      </c>
      <c r="CH2558" t="e">
        <v>#N/A</v>
      </c>
      <c r="CI2558">
        <v>24.106224091317401</v>
      </c>
      <c r="CJ2558">
        <v>22.048828893427501</v>
      </c>
      <c r="CK2558">
        <v>23.8562679708829</v>
      </c>
      <c r="CL2558">
        <v>24.954253321012501</v>
      </c>
      <c r="CM2558">
        <v>23.024670764878099</v>
      </c>
      <c r="CN2558">
        <v>23.865774861755899</v>
      </c>
      <c r="CO2558">
        <v>22.292160733176399</v>
      </c>
      <c r="CP2558">
        <v>23.604491791978699</v>
      </c>
      <c r="CQ2558" t="e">
        <v>#N/A</v>
      </c>
      <c r="CR2558" t="e">
        <v>#N/A</v>
      </c>
      <c r="CS2558">
        <v>22.8955047517724</v>
      </c>
      <c r="CT2558" t="e">
        <v>#N/A</v>
      </c>
      <c r="CU2558" t="e">
        <v>#N/A</v>
      </c>
      <c r="CV2558">
        <v>23.544147371225101</v>
      </c>
      <c r="CW2558" t="e">
        <v>#N/A</v>
      </c>
      <c r="CX2558">
        <v>22.833655797171801</v>
      </c>
      <c r="CY2558" t="e">
        <v>#N/A</v>
      </c>
      <c r="CZ2558">
        <v>23.243352843588099</v>
      </c>
      <c r="DA2558">
        <v>23.456507221290899</v>
      </c>
      <c r="DB2558" t="e">
        <v>#N/A</v>
      </c>
      <c r="DC2558" t="e">
        <v>#N/A</v>
      </c>
      <c r="DD2558">
        <v>23.733838396220701</v>
      </c>
      <c r="DE2558" t="e">
        <v>#N/A</v>
      </c>
      <c r="DF2558" t="e">
        <v>#N/A</v>
      </c>
      <c r="DG2558" t="e">
        <v>#N/A</v>
      </c>
      <c r="DH2558">
        <v>22.6758637066003</v>
      </c>
      <c r="DI2558">
        <v>24.054624382985502</v>
      </c>
      <c r="DJ2558">
        <v>22.9838272058198</v>
      </c>
      <c r="DK2558" t="e">
        <v>#N/A</v>
      </c>
      <c r="DL2558">
        <v>22.763920327591201</v>
      </c>
      <c r="DM2558">
        <v>22.441320024841598</v>
      </c>
      <c r="DN2558" t="e">
        <v>#N/A</v>
      </c>
      <c r="DO2558" t="e">
        <v>#N/A</v>
      </c>
      <c r="DP2558" t="e">
        <v>#N/A</v>
      </c>
      <c r="DQ2558" t="e">
        <v>#N/A</v>
      </c>
      <c r="DR2558" t="e">
        <v>#N/A</v>
      </c>
      <c r="DS2558">
        <v>24.288028816994899</v>
      </c>
      <c r="DT2558">
        <v>22.807139842700899</v>
      </c>
      <c r="DU2558">
        <v>24.228203796562202</v>
      </c>
      <c r="DV2558" t="e">
        <v>#N/A</v>
      </c>
      <c r="DW2558">
        <v>23.1702406401287</v>
      </c>
      <c r="DX2558" t="e">
        <v>#N/A</v>
      </c>
      <c r="DY2558" t="e">
        <v>#N/A</v>
      </c>
      <c r="DZ2558">
        <v>23.1222945879605</v>
      </c>
      <c r="EA2558" t="e">
        <v>#N/A</v>
      </c>
      <c r="EB2558">
        <v>24.717833221537401</v>
      </c>
      <c r="EC2558">
        <v>23.329208669777099</v>
      </c>
      <c r="ED2558">
        <v>23.3246681882835</v>
      </c>
      <c r="EE2558" t="e">
        <v>#N/A</v>
      </c>
      <c r="EF2558" t="e">
        <v>#N/A</v>
      </c>
      <c r="EG2558" t="e">
        <v>#N/A</v>
      </c>
      <c r="EH2558" t="e">
        <v>#N/A</v>
      </c>
      <c r="EI2558" t="e">
        <v>#N/A</v>
      </c>
      <c r="EJ2558" t="e">
        <v>#N/A</v>
      </c>
      <c r="EK2558" t="e">
        <v>#N/A</v>
      </c>
      <c r="EL2558">
        <v>23.206876509888001</v>
      </c>
      <c r="EM2558" t="e">
        <v>#N/A</v>
      </c>
      <c r="EN2558" t="e">
        <v>#N/A</v>
      </c>
      <c r="EO2558" t="e">
        <v>#N/A</v>
      </c>
      <c r="EP2558" t="e">
        <v>#N/A</v>
      </c>
      <c r="EQ2558" t="e">
        <v>#N/A</v>
      </c>
      <c r="ER2558" t="e">
        <v>#N/A</v>
      </c>
      <c r="ES2558" t="e">
        <v>#N/A</v>
      </c>
      <c r="ET2558" t="e">
        <v>#N/A</v>
      </c>
      <c r="EU2558">
        <v>23.750197950810701</v>
      </c>
      <c r="EV2558">
        <v>24.091878469754899</v>
      </c>
      <c r="EW2558" t="e">
        <v>#N/A</v>
      </c>
      <c r="EX2558" t="e">
        <v>#N/A</v>
      </c>
      <c r="EY2558" t="e">
        <v>#N/A</v>
      </c>
      <c r="EZ2558" t="e">
        <v>#N/A</v>
      </c>
      <c r="FA2558" t="e">
        <v>#N/A</v>
      </c>
      <c r="FB2558" t="e">
        <v>#N/A</v>
      </c>
      <c r="FC2558" t="e">
        <v>#N/A</v>
      </c>
      <c r="FD2558">
        <v>23.229947409673802</v>
      </c>
      <c r="FE2558" t="e">
        <v>#N/A</v>
      </c>
      <c r="FF2558" t="e">
        <v>#N/A</v>
      </c>
      <c r="FG2558" t="e">
        <v>#N/A</v>
      </c>
      <c r="FH2558">
        <v>24.181439644648101</v>
      </c>
      <c r="FI2558">
        <v>22.869005796466102</v>
      </c>
      <c r="FJ2558">
        <v>24.397563519216899</v>
      </c>
      <c r="FK2558" t="e">
        <v>#N/A</v>
      </c>
      <c r="FL2558" t="e">
        <v>#N/A</v>
      </c>
      <c r="FM2558">
        <v>24.835393049474401</v>
      </c>
      <c r="FN2558">
        <v>23.966031368849499</v>
      </c>
      <c r="FO2558">
        <v>24.423746749610199</v>
      </c>
      <c r="FP2558" t="e">
        <v>#N/A</v>
      </c>
      <c r="FQ2558" t="e">
        <v>#N/A</v>
      </c>
      <c r="FR2558">
        <v>23.653149039514499</v>
      </c>
      <c r="FS2558" t="e">
        <v>#N/A</v>
      </c>
      <c r="FT2558">
        <v>24.095216591817199</v>
      </c>
      <c r="FU2558" t="e">
        <v>#N/A</v>
      </c>
      <c r="FV2558" t="e">
        <v>#N/A</v>
      </c>
      <c r="FW2558" t="e">
        <v>#N/A</v>
      </c>
      <c r="FX2558" t="e">
        <v>#N/A</v>
      </c>
      <c r="FY2558" t="e">
        <v>#N/A</v>
      </c>
      <c r="FZ2558">
        <v>24.061606399036801</v>
      </c>
      <c r="GA2558" t="e">
        <v>#N/A</v>
      </c>
      <c r="GB2558">
        <v>23.420814795753898</v>
      </c>
      <c r="GC2558">
        <v>23.643651889075699</v>
      </c>
      <c r="GD2558" t="e">
        <v>#N/A</v>
      </c>
      <c r="GE2558" t="e">
        <v>#N/A</v>
      </c>
      <c r="GF2558" t="e">
        <v>#N/A</v>
      </c>
    </row>
    <row r="2559" spans="1:188" x14ac:dyDescent="0.2">
      <c r="A2559" t="s">
        <v>18734</v>
      </c>
      <c r="B2559" t="s">
        <v>18750</v>
      </c>
      <c r="C2559" t="s">
        <v>778</v>
      </c>
      <c r="D2559" t="s">
        <v>1264</v>
      </c>
      <c r="E2559" t="s">
        <v>269</v>
      </c>
      <c r="F2559" t="s">
        <v>193</v>
      </c>
      <c r="G2559" t="s">
        <v>194</v>
      </c>
      <c r="H2559" t="s">
        <v>18751</v>
      </c>
      <c r="I2559" t="s">
        <v>18752</v>
      </c>
      <c r="J2559" t="s">
        <v>18753</v>
      </c>
      <c r="K2559" t="s">
        <v>198</v>
      </c>
      <c r="L2559" t="s">
        <v>309</v>
      </c>
      <c r="M2559" t="s">
        <v>474</v>
      </c>
      <c r="N2559" t="s">
        <v>309</v>
      </c>
      <c r="O2559" t="s">
        <v>309</v>
      </c>
      <c r="P2559">
        <v>128</v>
      </c>
      <c r="Q2559">
        <v>36</v>
      </c>
      <c r="R2559">
        <v>28</v>
      </c>
      <c r="S2559">
        <v>34</v>
      </c>
      <c r="T2559">
        <v>30</v>
      </c>
      <c r="U2559" t="s">
        <v>408</v>
      </c>
      <c r="V2559" t="s">
        <v>1269</v>
      </c>
      <c r="W2559" t="s">
        <v>1270</v>
      </c>
      <c r="X2559" t="s">
        <v>18739</v>
      </c>
      <c r="Y2559" t="s">
        <v>18740</v>
      </c>
      <c r="Z2559" t="s">
        <v>191</v>
      </c>
      <c r="AA2559" t="e">
        <v>#N/A</v>
      </c>
      <c r="AB2559" t="s">
        <v>893</v>
      </c>
      <c r="AC2559" t="s">
        <v>861</v>
      </c>
      <c r="AD2559" t="s">
        <v>18741</v>
      </c>
      <c r="AE2559" t="s">
        <v>264</v>
      </c>
      <c r="AF2559" t="s">
        <v>264</v>
      </c>
      <c r="AG2559">
        <v>6</v>
      </c>
      <c r="AH2559">
        <v>6</v>
      </c>
      <c r="AI2559">
        <v>6</v>
      </c>
      <c r="AJ2559">
        <v>6</v>
      </c>
      <c r="AK2559">
        <v>6</v>
      </c>
      <c r="AL2559">
        <v>6</v>
      </c>
      <c r="AM2559">
        <v>4</v>
      </c>
      <c r="AN2559">
        <v>5</v>
      </c>
      <c r="AO2559">
        <v>5</v>
      </c>
      <c r="AP2559">
        <v>5</v>
      </c>
      <c r="AQ2559">
        <v>4</v>
      </c>
      <c r="AR2559">
        <v>5</v>
      </c>
      <c r="AS2559">
        <v>6</v>
      </c>
      <c r="AT2559">
        <v>6</v>
      </c>
      <c r="AU2559">
        <v>5</v>
      </c>
      <c r="AV2559">
        <v>5</v>
      </c>
      <c r="AW2559">
        <v>6</v>
      </c>
      <c r="AX2559">
        <v>6</v>
      </c>
      <c r="AY2559">
        <v>5</v>
      </c>
      <c r="AZ2559">
        <v>5</v>
      </c>
      <c r="BA2559">
        <v>5</v>
      </c>
      <c r="BB2559">
        <v>5</v>
      </c>
      <c r="BC2559">
        <v>5</v>
      </c>
      <c r="BD2559">
        <v>5</v>
      </c>
      <c r="BE2559">
        <v>24.327240030228801</v>
      </c>
      <c r="BF2559">
        <v>23.933109510000499</v>
      </c>
      <c r="BG2559">
        <v>24.667416606591299</v>
      </c>
      <c r="BH2559">
        <v>25.0723332351062</v>
      </c>
      <c r="BI2559">
        <v>24.579682128298199</v>
      </c>
      <c r="BJ2559">
        <v>24.349053000574099</v>
      </c>
      <c r="BK2559">
        <v>24.988312955274001</v>
      </c>
      <c r="BL2559">
        <v>24.5243481316272</v>
      </c>
      <c r="BM2559">
        <v>23.816735217886499</v>
      </c>
      <c r="BN2559">
        <v>24.810037702753402</v>
      </c>
      <c r="BO2559">
        <v>23.678306446736801</v>
      </c>
      <c r="BP2559">
        <v>24.294665590174901</v>
      </c>
      <c r="BQ2559">
        <v>24.9905184876169</v>
      </c>
      <c r="BR2559">
        <v>23.528894397550999</v>
      </c>
      <c r="BS2559">
        <v>25.194461431461001</v>
      </c>
      <c r="BT2559">
        <v>24.735922230849798</v>
      </c>
      <c r="BU2559">
        <v>24.2302967611516</v>
      </c>
      <c r="BV2559">
        <v>24.679499979661301</v>
      </c>
      <c r="BW2559">
        <v>24.750627652070101</v>
      </c>
      <c r="BX2559">
        <v>23.9121938515759</v>
      </c>
      <c r="BY2559">
        <v>24.5646432850792</v>
      </c>
      <c r="BZ2559">
        <v>25.167424820404801</v>
      </c>
      <c r="CA2559">
        <v>24.363030428158101</v>
      </c>
      <c r="CB2559">
        <v>24.029713053231202</v>
      </c>
      <c r="CC2559">
        <v>24.1559812919085</v>
      </c>
      <c r="CD2559">
        <v>23.991552516371101</v>
      </c>
      <c r="CE2559">
        <v>23.974241244048098</v>
      </c>
      <c r="CF2559">
        <v>24.715089404383399</v>
      </c>
      <c r="CG2559">
        <v>24.6248541514462</v>
      </c>
      <c r="CH2559">
        <v>24.604770126805501</v>
      </c>
      <c r="CI2559">
        <v>24.308576874264499</v>
      </c>
      <c r="CJ2559">
        <v>22.923033077904101</v>
      </c>
      <c r="CK2559">
        <v>24.437323517925101</v>
      </c>
      <c r="CL2559">
        <v>25.0929748229191</v>
      </c>
      <c r="CM2559">
        <v>23.700624347501002</v>
      </c>
      <c r="CN2559">
        <v>24.124686973354301</v>
      </c>
      <c r="CO2559">
        <v>22.926115742140802</v>
      </c>
      <c r="CP2559">
        <v>24.163910866590101</v>
      </c>
      <c r="CQ2559">
        <v>24.2219541220712</v>
      </c>
      <c r="CR2559" t="e">
        <v>#N/A</v>
      </c>
      <c r="CS2559">
        <v>23.3010959857668</v>
      </c>
      <c r="CT2559">
        <v>24.749782751942199</v>
      </c>
      <c r="CU2559">
        <v>24.814358616204899</v>
      </c>
      <c r="CV2559">
        <v>23.831995160017101</v>
      </c>
      <c r="CW2559">
        <v>24.1035185853478</v>
      </c>
      <c r="CX2559">
        <v>23.5004792002449</v>
      </c>
      <c r="CY2559">
        <v>23.2705140050697</v>
      </c>
      <c r="CZ2559">
        <v>23.799871727589899</v>
      </c>
      <c r="DA2559">
        <v>23.6596949078683</v>
      </c>
      <c r="DB2559">
        <v>23.2750550275201</v>
      </c>
      <c r="DC2559">
        <v>22.969641838676701</v>
      </c>
      <c r="DD2559">
        <v>23.741371720776101</v>
      </c>
      <c r="DE2559">
        <v>23.075828071722299</v>
      </c>
      <c r="DF2559">
        <v>24.6061281480284</v>
      </c>
      <c r="DG2559">
        <v>22.1325820737862</v>
      </c>
      <c r="DH2559">
        <v>22.564275709826202</v>
      </c>
      <c r="DI2559">
        <v>23.849253937977998</v>
      </c>
      <c r="DJ2559">
        <v>23.403223754708801</v>
      </c>
      <c r="DK2559">
        <v>23.012391249056598</v>
      </c>
      <c r="DL2559" t="e">
        <v>#N/A</v>
      </c>
      <c r="DM2559">
        <v>23.2156117176302</v>
      </c>
      <c r="DN2559">
        <v>22.787535065535401</v>
      </c>
      <c r="DO2559">
        <v>22.901709260320501</v>
      </c>
      <c r="DP2559">
        <v>23.406360049038</v>
      </c>
      <c r="DQ2559">
        <v>23.4952961285688</v>
      </c>
      <c r="DR2559">
        <v>24.266437720082699</v>
      </c>
      <c r="DS2559">
        <v>24.589366194777799</v>
      </c>
      <c r="DT2559">
        <v>23.1204699476014</v>
      </c>
      <c r="DU2559">
        <v>24.700963383898799</v>
      </c>
      <c r="DV2559">
        <v>24.533130447715202</v>
      </c>
      <c r="DW2559">
        <v>24.079714023624501</v>
      </c>
      <c r="DX2559">
        <v>24.802091202155101</v>
      </c>
      <c r="DY2559">
        <v>24.1092128604922</v>
      </c>
      <c r="DZ2559">
        <v>23.688680237229502</v>
      </c>
      <c r="EA2559">
        <v>24.6987765590432</v>
      </c>
      <c r="EB2559">
        <v>24.611179497109401</v>
      </c>
      <c r="EC2559">
        <v>24.1619793248923</v>
      </c>
      <c r="ED2559">
        <v>23.323957900296602</v>
      </c>
      <c r="EE2559">
        <v>24.080583890045801</v>
      </c>
      <c r="EF2559" t="e">
        <v>#N/A</v>
      </c>
      <c r="EG2559">
        <v>24.787949071821501</v>
      </c>
      <c r="EH2559">
        <v>25.2856818190055</v>
      </c>
      <c r="EI2559">
        <v>23.8310787208618</v>
      </c>
      <c r="EJ2559">
        <v>23.700294668181598</v>
      </c>
      <c r="EK2559">
        <v>25.237102709672499</v>
      </c>
      <c r="EL2559" t="e">
        <v>#N/A</v>
      </c>
      <c r="EM2559">
        <v>24.434108938444599</v>
      </c>
      <c r="EN2559">
        <v>24.359731267959202</v>
      </c>
      <c r="EO2559">
        <v>24.180614775042098</v>
      </c>
      <c r="EP2559">
        <v>23.964423031713402</v>
      </c>
      <c r="EQ2559">
        <v>24.673926796332001</v>
      </c>
      <c r="ER2559">
        <v>23.916825140079901</v>
      </c>
      <c r="ES2559">
        <v>24.365890706584501</v>
      </c>
      <c r="ET2559">
        <v>23.903043790830701</v>
      </c>
      <c r="EU2559">
        <v>24.309891034551701</v>
      </c>
      <c r="EV2559">
        <v>24.212256478378201</v>
      </c>
      <c r="EW2559">
        <v>24.645530645394899</v>
      </c>
      <c r="EX2559">
        <v>22.166312632593201</v>
      </c>
      <c r="EY2559">
        <v>24.1361200870526</v>
      </c>
      <c r="EZ2559">
        <v>24.0715992942383</v>
      </c>
      <c r="FA2559">
        <v>24.377377005278799</v>
      </c>
      <c r="FB2559">
        <v>24.011061793504801</v>
      </c>
      <c r="FC2559">
        <v>25.100915344883202</v>
      </c>
      <c r="FD2559">
        <v>23.9228091841374</v>
      </c>
      <c r="FE2559">
        <v>24.959189885909598</v>
      </c>
      <c r="FF2559">
        <v>24.876314058901301</v>
      </c>
      <c r="FG2559">
        <v>24.8146685217075</v>
      </c>
      <c r="FH2559">
        <v>24.372214715611001</v>
      </c>
      <c r="FI2559">
        <v>23.6701276583156</v>
      </c>
      <c r="FJ2559">
        <v>25.031329211284799</v>
      </c>
      <c r="FK2559">
        <v>25.000820809895099</v>
      </c>
      <c r="FL2559">
        <v>24.0278064291611</v>
      </c>
      <c r="FM2559">
        <v>24.828516667074599</v>
      </c>
      <c r="FN2559">
        <v>24.4096049847514</v>
      </c>
      <c r="FO2559">
        <v>24.597239468582401</v>
      </c>
      <c r="FP2559">
        <v>23.396664413528899</v>
      </c>
      <c r="FQ2559">
        <v>24.202407109256001</v>
      </c>
      <c r="FR2559">
        <v>24.075009378278999</v>
      </c>
      <c r="FS2559">
        <v>23.212355033723998</v>
      </c>
      <c r="FT2559">
        <v>24.650939324321801</v>
      </c>
      <c r="FU2559">
        <v>24.805167249946599</v>
      </c>
      <c r="FV2559">
        <v>24.352622641403901</v>
      </c>
      <c r="FW2559">
        <v>24.7002285532195</v>
      </c>
      <c r="FX2559">
        <v>24.517295818309002</v>
      </c>
      <c r="FY2559">
        <v>24.485899953238398</v>
      </c>
      <c r="FZ2559">
        <v>24.2182629741101</v>
      </c>
      <c r="GA2559">
        <v>24.359733744401499</v>
      </c>
      <c r="GB2559">
        <v>23.165065983748899</v>
      </c>
      <c r="GC2559">
        <v>24.0362159193662</v>
      </c>
      <c r="GD2559">
        <v>24.594752060658699</v>
      </c>
      <c r="GE2559">
        <v>24.8666145878388</v>
      </c>
      <c r="GF2559">
        <v>23.604409550182201</v>
      </c>
    </row>
    <row r="2560" spans="1:188" x14ac:dyDescent="0.2">
      <c r="A2560" t="s">
        <v>18754</v>
      </c>
      <c r="B2560" t="s">
        <v>18756</v>
      </c>
      <c r="C2560" t="s">
        <v>210</v>
      </c>
      <c r="D2560" t="s">
        <v>18755</v>
      </c>
      <c r="E2560" t="s">
        <v>213</v>
      </c>
      <c r="F2560" t="s">
        <v>193</v>
      </c>
      <c r="G2560" t="s">
        <v>194</v>
      </c>
      <c r="H2560" t="s">
        <v>18757</v>
      </c>
      <c r="I2560" t="s">
        <v>18758</v>
      </c>
      <c r="J2560" t="s">
        <v>18759</v>
      </c>
      <c r="K2560" t="s">
        <v>18760</v>
      </c>
      <c r="L2560" t="s">
        <v>239</v>
      </c>
      <c r="M2560" t="s">
        <v>309</v>
      </c>
      <c r="N2560" t="s">
        <v>309</v>
      </c>
      <c r="O2560" t="s">
        <v>474</v>
      </c>
      <c r="P2560">
        <v>83</v>
      </c>
      <c r="Q2560">
        <v>19</v>
      </c>
      <c r="R2560">
        <v>21</v>
      </c>
      <c r="S2560">
        <v>34</v>
      </c>
      <c r="T2560">
        <v>9</v>
      </c>
      <c r="U2560" t="s">
        <v>218</v>
      </c>
      <c r="V2560" t="s">
        <v>18761</v>
      </c>
      <c r="W2560" t="s">
        <v>18762</v>
      </c>
      <c r="X2560" t="s">
        <v>18763</v>
      </c>
      <c r="Y2560" t="s">
        <v>18764</v>
      </c>
      <c r="Z2560" t="s">
        <v>191</v>
      </c>
      <c r="AA2560" t="s">
        <v>18765</v>
      </c>
      <c r="AB2560" t="s">
        <v>4312</v>
      </c>
      <c r="AC2560" t="s">
        <v>4313</v>
      </c>
      <c r="AD2560" t="s">
        <v>18766</v>
      </c>
      <c r="AE2560" t="s">
        <v>227</v>
      </c>
      <c r="AF2560" t="s">
        <v>228</v>
      </c>
      <c r="AG2560">
        <v>1</v>
      </c>
      <c r="AH2560">
        <v>2</v>
      </c>
      <c r="AI2560">
        <v>4</v>
      </c>
      <c r="AJ2560">
        <v>6</v>
      </c>
      <c r="AK2560">
        <v>5</v>
      </c>
      <c r="AL2560">
        <v>1</v>
      </c>
      <c r="AM2560">
        <v>3</v>
      </c>
      <c r="AN2560">
        <v>2</v>
      </c>
      <c r="AO2560">
        <v>3</v>
      </c>
      <c r="AP2560">
        <v>5</v>
      </c>
      <c r="AQ2560">
        <v>3</v>
      </c>
      <c r="AR2560">
        <v>5</v>
      </c>
      <c r="AS2560">
        <v>5</v>
      </c>
      <c r="AT2560">
        <v>5</v>
      </c>
      <c r="AU2560">
        <v>6</v>
      </c>
      <c r="AV2560">
        <v>6</v>
      </c>
      <c r="AW2560">
        <v>6</v>
      </c>
      <c r="AX2560">
        <v>6</v>
      </c>
      <c r="AY2560">
        <v>2</v>
      </c>
      <c r="AZ2560">
        <v>1</v>
      </c>
      <c r="BA2560">
        <v>3</v>
      </c>
      <c r="BB2560">
        <v>0</v>
      </c>
      <c r="BC2560">
        <v>2</v>
      </c>
      <c r="BD2560">
        <v>1</v>
      </c>
      <c r="BE2560">
        <v>22.542155666393999</v>
      </c>
      <c r="BF2560" t="e">
        <v>#N/A</v>
      </c>
      <c r="BG2560" t="e">
        <v>#N/A</v>
      </c>
      <c r="BH2560" t="e">
        <v>#N/A</v>
      </c>
      <c r="BI2560" t="e">
        <v>#N/A</v>
      </c>
      <c r="BJ2560" t="e">
        <v>#N/A</v>
      </c>
      <c r="BK2560" t="e">
        <v>#N/A</v>
      </c>
      <c r="BL2560" t="e">
        <v>#N/A</v>
      </c>
      <c r="BM2560">
        <v>20.527877102526698</v>
      </c>
      <c r="BN2560" t="e">
        <v>#N/A</v>
      </c>
      <c r="BO2560">
        <v>21.5253385614451</v>
      </c>
      <c r="BP2560" t="e">
        <v>#N/A</v>
      </c>
      <c r="BQ2560">
        <v>21.932618713985601</v>
      </c>
      <c r="BR2560">
        <v>21.941906655288701</v>
      </c>
      <c r="BS2560">
        <v>22.370494950222</v>
      </c>
      <c r="BT2560" t="e">
        <v>#N/A</v>
      </c>
      <c r="BU2560" t="e">
        <v>#N/A</v>
      </c>
      <c r="BV2560">
        <v>22.386975982253499</v>
      </c>
      <c r="BW2560">
        <v>23.154904604218601</v>
      </c>
      <c r="BX2560">
        <v>22.066916781225</v>
      </c>
      <c r="BY2560">
        <v>23.516643373140401</v>
      </c>
      <c r="BZ2560">
        <v>22.905908628236698</v>
      </c>
      <c r="CA2560">
        <v>22.923058156509001</v>
      </c>
      <c r="CB2560">
        <v>22.176087607722899</v>
      </c>
      <c r="CC2560">
        <v>21.8795948848101</v>
      </c>
      <c r="CD2560" t="e">
        <v>#N/A</v>
      </c>
      <c r="CE2560">
        <v>21.6484562184692</v>
      </c>
      <c r="CF2560">
        <v>20.721749435070599</v>
      </c>
      <c r="CG2560">
        <v>22.415507264225699</v>
      </c>
      <c r="CH2560">
        <v>21.898659963300599</v>
      </c>
      <c r="CI2560" t="e">
        <v>#N/A</v>
      </c>
      <c r="CJ2560" t="e">
        <v>#N/A</v>
      </c>
      <c r="CK2560" t="e">
        <v>#N/A</v>
      </c>
      <c r="CL2560" t="e">
        <v>#N/A</v>
      </c>
      <c r="CM2560" t="e">
        <v>#N/A</v>
      </c>
      <c r="CN2560">
        <v>21.801745292307299</v>
      </c>
      <c r="CO2560">
        <v>20.818902423194601</v>
      </c>
      <c r="CP2560">
        <v>21.638279025104101</v>
      </c>
      <c r="CQ2560" t="e">
        <v>#N/A</v>
      </c>
      <c r="CR2560" t="e">
        <v>#N/A</v>
      </c>
      <c r="CS2560">
        <v>22.0544124583799</v>
      </c>
      <c r="CT2560" t="e">
        <v>#N/A</v>
      </c>
      <c r="CU2560" t="e">
        <v>#N/A</v>
      </c>
      <c r="CV2560" t="e">
        <v>#N/A</v>
      </c>
      <c r="CW2560">
        <v>22.709064589284601</v>
      </c>
      <c r="CX2560">
        <v>21.7241505540883</v>
      </c>
      <c r="CY2560" t="e">
        <v>#N/A</v>
      </c>
      <c r="CZ2560" t="e">
        <v>#N/A</v>
      </c>
      <c r="DA2560">
        <v>21.240707908552999</v>
      </c>
      <c r="DB2560">
        <v>22.195954753056402</v>
      </c>
      <c r="DC2560">
        <v>23.245823436400599</v>
      </c>
      <c r="DD2560">
        <v>22.3130142493407</v>
      </c>
      <c r="DE2560">
        <v>20.8851390679832</v>
      </c>
      <c r="DF2560">
        <v>21.648718681304501</v>
      </c>
      <c r="DG2560">
        <v>22.2521409472701</v>
      </c>
      <c r="DH2560">
        <v>21.568922244094399</v>
      </c>
      <c r="DI2560">
        <v>22.311031409764698</v>
      </c>
      <c r="DJ2560" t="e">
        <v>#N/A</v>
      </c>
      <c r="DK2560">
        <v>21.027204104486</v>
      </c>
      <c r="DL2560" t="e">
        <v>#N/A</v>
      </c>
      <c r="DM2560">
        <v>22.474713744794201</v>
      </c>
      <c r="DN2560">
        <v>20.80656062433</v>
      </c>
      <c r="DO2560">
        <v>20.288808688527901</v>
      </c>
      <c r="DP2560">
        <v>20.527967749913099</v>
      </c>
      <c r="DQ2560">
        <v>21.066908335139999</v>
      </c>
      <c r="DR2560">
        <v>21.3573531816123</v>
      </c>
      <c r="DS2560">
        <v>21.4165164719209</v>
      </c>
      <c r="DT2560">
        <v>23.0117039087758</v>
      </c>
      <c r="DU2560">
        <v>22.150597912250099</v>
      </c>
      <c r="DV2560" t="e">
        <v>#N/A</v>
      </c>
      <c r="DW2560">
        <v>21.0339425718096</v>
      </c>
      <c r="DX2560">
        <v>22.253506343187802</v>
      </c>
      <c r="DY2560">
        <v>23.6702161180202</v>
      </c>
      <c r="DZ2560">
        <v>22.455062313039999</v>
      </c>
      <c r="EA2560">
        <v>22.4396477494987</v>
      </c>
      <c r="EB2560">
        <v>21.918666668804299</v>
      </c>
      <c r="EC2560" t="e">
        <v>#N/A</v>
      </c>
      <c r="ED2560">
        <v>22.629562653516501</v>
      </c>
      <c r="EE2560">
        <v>22.8424563974907</v>
      </c>
      <c r="EF2560">
        <v>23.921577297182299</v>
      </c>
      <c r="EG2560">
        <v>22.542095047650101</v>
      </c>
      <c r="EH2560">
        <v>23.324269134350502</v>
      </c>
      <c r="EI2560">
        <v>22.5581228390493</v>
      </c>
      <c r="EJ2560">
        <v>23.5414123103652</v>
      </c>
      <c r="EK2560">
        <v>23.0926189249227</v>
      </c>
      <c r="EL2560">
        <v>23.321670177725</v>
      </c>
      <c r="EM2560">
        <v>22.717121636403299</v>
      </c>
      <c r="EN2560">
        <v>22.844209025665702</v>
      </c>
      <c r="EO2560">
        <v>22.896046331389599</v>
      </c>
      <c r="EP2560">
        <v>22.035973123122801</v>
      </c>
      <c r="EQ2560">
        <v>22.606071169234401</v>
      </c>
      <c r="ER2560">
        <v>21.437936289121598</v>
      </c>
      <c r="ES2560">
        <v>22.0734775809197</v>
      </c>
      <c r="ET2560">
        <v>22.145322769185299</v>
      </c>
      <c r="EU2560">
        <v>22.385727913712099</v>
      </c>
      <c r="EV2560">
        <v>23.441346250839199</v>
      </c>
      <c r="EW2560">
        <v>21.425912644976201</v>
      </c>
      <c r="EX2560">
        <v>20.814297067579101</v>
      </c>
      <c r="EY2560">
        <v>21.2711748127767</v>
      </c>
      <c r="EZ2560">
        <v>21.687379192076399</v>
      </c>
      <c r="FA2560">
        <v>22.041555144543199</v>
      </c>
      <c r="FB2560">
        <v>21.424186246468999</v>
      </c>
      <c r="FC2560" t="e">
        <v>#N/A</v>
      </c>
      <c r="FD2560" t="e">
        <v>#N/A</v>
      </c>
      <c r="FE2560">
        <v>22.1984967369165</v>
      </c>
      <c r="FF2560" t="e">
        <v>#N/A</v>
      </c>
      <c r="FG2560">
        <v>21.981500230109301</v>
      </c>
      <c r="FH2560" t="e">
        <v>#N/A</v>
      </c>
      <c r="FI2560">
        <v>22.4601179862882</v>
      </c>
      <c r="FJ2560" t="e">
        <v>#N/A</v>
      </c>
      <c r="FK2560" t="e">
        <v>#N/A</v>
      </c>
      <c r="FL2560" t="e">
        <v>#N/A</v>
      </c>
      <c r="FM2560">
        <v>22.4431458585324</v>
      </c>
      <c r="FN2560">
        <v>21.635397814794601</v>
      </c>
      <c r="FO2560" t="e">
        <v>#N/A</v>
      </c>
      <c r="FP2560">
        <v>21.5799724547593</v>
      </c>
      <c r="FQ2560" t="e">
        <v>#N/A</v>
      </c>
      <c r="FR2560" t="e">
        <v>#N/A</v>
      </c>
      <c r="FS2560" t="e">
        <v>#N/A</v>
      </c>
      <c r="FT2560" t="e">
        <v>#N/A</v>
      </c>
      <c r="FU2560" t="e">
        <v>#N/A</v>
      </c>
      <c r="FV2560" t="e">
        <v>#N/A</v>
      </c>
      <c r="FW2560" t="e">
        <v>#N/A</v>
      </c>
      <c r="FX2560">
        <v>22.043465919029401</v>
      </c>
      <c r="FY2560" t="e">
        <v>#N/A</v>
      </c>
      <c r="FZ2560" t="e">
        <v>#N/A</v>
      </c>
      <c r="GA2560">
        <v>21.6967446649011</v>
      </c>
      <c r="GB2560">
        <v>20.9240677121693</v>
      </c>
      <c r="GC2560" t="e">
        <v>#N/A</v>
      </c>
      <c r="GD2560" t="e">
        <v>#N/A</v>
      </c>
      <c r="GE2560" t="e">
        <v>#N/A</v>
      </c>
      <c r="GF2560" t="e">
        <v>#N/A</v>
      </c>
    </row>
    <row r="2561" spans="1:188" x14ac:dyDescent="0.2">
      <c r="A2561" t="s">
        <v>18767</v>
      </c>
      <c r="B2561" t="s">
        <v>18768</v>
      </c>
      <c r="C2561" t="s">
        <v>191</v>
      </c>
      <c r="D2561" t="s">
        <v>191</v>
      </c>
      <c r="E2561" t="s">
        <v>213</v>
      </c>
      <c r="F2561" t="s">
        <v>193</v>
      </c>
      <c r="G2561" t="s">
        <v>194</v>
      </c>
      <c r="H2561" t="s">
        <v>18769</v>
      </c>
      <c r="I2561" t="s">
        <v>18770</v>
      </c>
      <c r="J2561" t="s">
        <v>18771</v>
      </c>
      <c r="K2561" t="s">
        <v>853</v>
      </c>
      <c r="L2561" t="s">
        <v>199</v>
      </c>
      <c r="M2561" t="s">
        <v>199</v>
      </c>
      <c r="N2561" t="s">
        <v>199</v>
      </c>
      <c r="O2561" t="s">
        <v>199</v>
      </c>
      <c r="P2561">
        <v>20</v>
      </c>
      <c r="Q2561">
        <v>4</v>
      </c>
      <c r="R2561">
        <v>8</v>
      </c>
      <c r="S2561">
        <v>7</v>
      </c>
      <c r="T2561">
        <v>1</v>
      </c>
      <c r="U2561" t="s">
        <v>522</v>
      </c>
      <c r="V2561" t="s">
        <v>18772</v>
      </c>
      <c r="W2561" t="s">
        <v>18773</v>
      </c>
      <c r="X2561" t="s">
        <v>18774</v>
      </c>
      <c r="Y2561" t="s">
        <v>18775</v>
      </c>
      <c r="Z2561" t="s">
        <v>191</v>
      </c>
      <c r="AA2561" t="s">
        <v>18776</v>
      </c>
      <c r="AB2561" t="s">
        <v>18777</v>
      </c>
      <c r="AC2561" t="s">
        <v>16483</v>
      </c>
      <c r="AD2561" t="s">
        <v>18778</v>
      </c>
      <c r="AE2561" t="s">
        <v>264</v>
      </c>
      <c r="AF2561" t="s">
        <v>264</v>
      </c>
      <c r="AG2561">
        <v>0</v>
      </c>
      <c r="AH2561">
        <v>1</v>
      </c>
      <c r="AI2561">
        <v>2</v>
      </c>
      <c r="AJ2561">
        <v>1</v>
      </c>
      <c r="AK2561">
        <v>0</v>
      </c>
      <c r="AL2561">
        <v>0</v>
      </c>
      <c r="AM2561">
        <v>0</v>
      </c>
      <c r="AN2561">
        <v>1</v>
      </c>
      <c r="AO2561">
        <v>1</v>
      </c>
      <c r="AP2561">
        <v>2</v>
      </c>
      <c r="AQ2561">
        <v>1</v>
      </c>
      <c r="AR2561">
        <v>3</v>
      </c>
      <c r="AS2561">
        <v>0</v>
      </c>
      <c r="AT2561">
        <v>0</v>
      </c>
      <c r="AU2561">
        <v>0</v>
      </c>
      <c r="AV2561">
        <v>2</v>
      </c>
      <c r="AW2561">
        <v>3</v>
      </c>
      <c r="AX2561">
        <v>2</v>
      </c>
      <c r="AY2561">
        <v>0</v>
      </c>
      <c r="AZ2561">
        <v>0</v>
      </c>
      <c r="BA2561">
        <v>1</v>
      </c>
      <c r="BB2561">
        <v>0</v>
      </c>
      <c r="BC2561">
        <v>0</v>
      </c>
      <c r="BD2561">
        <v>0</v>
      </c>
      <c r="BE2561" t="e">
        <v>#N/A</v>
      </c>
      <c r="BF2561" t="e">
        <v>#N/A</v>
      </c>
      <c r="BG2561" t="e">
        <v>#N/A</v>
      </c>
      <c r="BH2561" t="e">
        <v>#N/A</v>
      </c>
      <c r="BI2561" t="e">
        <v>#N/A</v>
      </c>
      <c r="BJ2561" t="e">
        <v>#N/A</v>
      </c>
      <c r="BK2561" t="e">
        <v>#N/A</v>
      </c>
      <c r="BL2561" t="e">
        <v>#N/A</v>
      </c>
      <c r="BM2561">
        <v>20.9572831783628</v>
      </c>
      <c r="BN2561" t="e">
        <v>#N/A</v>
      </c>
      <c r="BO2561" t="e">
        <v>#N/A</v>
      </c>
      <c r="BP2561" t="e">
        <v>#N/A</v>
      </c>
      <c r="BQ2561">
        <v>22.185491474446501</v>
      </c>
      <c r="BR2561" t="e">
        <v>#N/A</v>
      </c>
      <c r="BS2561">
        <v>22.780020392576301</v>
      </c>
      <c r="BT2561" t="e">
        <v>#N/A</v>
      </c>
      <c r="BU2561" t="e">
        <v>#N/A</v>
      </c>
      <c r="BV2561" t="e">
        <v>#N/A</v>
      </c>
      <c r="BW2561" t="e">
        <v>#N/A</v>
      </c>
      <c r="BX2561" t="e">
        <v>#N/A</v>
      </c>
      <c r="BY2561" t="e">
        <v>#N/A</v>
      </c>
      <c r="BZ2561">
        <v>23.044384416109001</v>
      </c>
      <c r="CA2561" t="e">
        <v>#N/A</v>
      </c>
      <c r="CB2561" t="e">
        <v>#N/A</v>
      </c>
      <c r="CC2561" t="e">
        <v>#N/A</v>
      </c>
      <c r="CD2561" t="e">
        <v>#N/A</v>
      </c>
      <c r="CE2561" t="e">
        <v>#N/A</v>
      </c>
      <c r="CF2561" t="e">
        <v>#N/A</v>
      </c>
      <c r="CG2561" t="e">
        <v>#N/A</v>
      </c>
      <c r="CH2561" t="e">
        <v>#N/A</v>
      </c>
      <c r="CI2561" t="e">
        <v>#N/A</v>
      </c>
      <c r="CJ2561" t="e">
        <v>#N/A</v>
      </c>
      <c r="CK2561" t="e">
        <v>#N/A</v>
      </c>
      <c r="CL2561" t="e">
        <v>#N/A</v>
      </c>
      <c r="CM2561" t="e">
        <v>#N/A</v>
      </c>
      <c r="CN2561" t="e">
        <v>#N/A</v>
      </c>
      <c r="CO2561" t="e">
        <v>#N/A</v>
      </c>
      <c r="CP2561" t="e">
        <v>#N/A</v>
      </c>
      <c r="CQ2561" t="e">
        <v>#N/A</v>
      </c>
      <c r="CR2561" t="e">
        <v>#N/A</v>
      </c>
      <c r="CS2561" t="e">
        <v>#N/A</v>
      </c>
      <c r="CT2561">
        <v>21.827396517158199</v>
      </c>
      <c r="CU2561" t="e">
        <v>#N/A</v>
      </c>
      <c r="CV2561" t="e">
        <v>#N/A</v>
      </c>
      <c r="CW2561" t="e">
        <v>#N/A</v>
      </c>
      <c r="CX2561" t="e">
        <v>#N/A</v>
      </c>
      <c r="CY2561" t="e">
        <v>#N/A</v>
      </c>
      <c r="CZ2561" t="e">
        <v>#N/A</v>
      </c>
      <c r="DA2561">
        <v>22.094156047155199</v>
      </c>
      <c r="DB2561" t="e">
        <v>#N/A</v>
      </c>
      <c r="DC2561" t="e">
        <v>#N/A</v>
      </c>
      <c r="DD2561">
        <v>21.2400456090086</v>
      </c>
      <c r="DE2561">
        <v>21.132045675794298</v>
      </c>
      <c r="DF2561" t="e">
        <v>#N/A</v>
      </c>
      <c r="DG2561" t="e">
        <v>#N/A</v>
      </c>
      <c r="DH2561" t="e">
        <v>#N/A</v>
      </c>
      <c r="DI2561" t="e">
        <v>#N/A</v>
      </c>
      <c r="DJ2561" t="e">
        <v>#N/A</v>
      </c>
      <c r="DK2561">
        <v>21.659282151715601</v>
      </c>
      <c r="DL2561" t="e">
        <v>#N/A</v>
      </c>
      <c r="DM2561" t="e">
        <v>#N/A</v>
      </c>
      <c r="DN2561">
        <v>21.033225352173101</v>
      </c>
      <c r="DO2561">
        <v>20.7799484775365</v>
      </c>
      <c r="DP2561">
        <v>21.3662877884538</v>
      </c>
      <c r="DQ2561" t="e">
        <v>#N/A</v>
      </c>
      <c r="DR2561" t="e">
        <v>#N/A</v>
      </c>
      <c r="DS2561" t="e">
        <v>#N/A</v>
      </c>
      <c r="DT2561" t="e">
        <v>#N/A</v>
      </c>
      <c r="DU2561" t="e">
        <v>#N/A</v>
      </c>
      <c r="DV2561" t="e">
        <v>#N/A</v>
      </c>
      <c r="DW2561" t="e">
        <v>#N/A</v>
      </c>
      <c r="DX2561" t="e">
        <v>#N/A</v>
      </c>
      <c r="DY2561" t="e">
        <v>#N/A</v>
      </c>
      <c r="DZ2561" t="e">
        <v>#N/A</v>
      </c>
      <c r="EA2561" t="e">
        <v>#N/A</v>
      </c>
      <c r="EB2561" t="e">
        <v>#N/A</v>
      </c>
      <c r="EC2561" t="e">
        <v>#N/A</v>
      </c>
      <c r="ED2561" t="e">
        <v>#N/A</v>
      </c>
      <c r="EE2561" t="e">
        <v>#N/A</v>
      </c>
      <c r="EF2561" t="e">
        <v>#N/A</v>
      </c>
      <c r="EG2561" t="e">
        <v>#N/A</v>
      </c>
      <c r="EH2561" t="e">
        <v>#N/A</v>
      </c>
      <c r="EI2561" t="e">
        <v>#N/A</v>
      </c>
      <c r="EJ2561" t="e">
        <v>#N/A</v>
      </c>
      <c r="EK2561" t="e">
        <v>#N/A</v>
      </c>
      <c r="EL2561" t="e">
        <v>#N/A</v>
      </c>
      <c r="EM2561">
        <v>21.631321062038801</v>
      </c>
      <c r="EN2561" t="e">
        <v>#N/A</v>
      </c>
      <c r="EO2561">
        <v>20.944702282186402</v>
      </c>
      <c r="EP2561" t="e">
        <v>#N/A</v>
      </c>
      <c r="EQ2561">
        <v>20.151680310862901</v>
      </c>
      <c r="ER2561" t="e">
        <v>#N/A</v>
      </c>
      <c r="ES2561" t="e">
        <v>#N/A</v>
      </c>
      <c r="ET2561">
        <v>21.696886633484599</v>
      </c>
      <c r="EU2561">
        <v>21.446502358331902</v>
      </c>
      <c r="EV2561" t="e">
        <v>#N/A</v>
      </c>
      <c r="EW2561">
        <v>21.714750657815902</v>
      </c>
      <c r="EX2561" t="e">
        <v>#N/A</v>
      </c>
      <c r="EY2561">
        <v>21.754306376531598</v>
      </c>
      <c r="EZ2561" t="e">
        <v>#N/A</v>
      </c>
      <c r="FA2561" t="e">
        <v>#N/A</v>
      </c>
      <c r="FB2561" t="e">
        <v>#N/A</v>
      </c>
      <c r="FC2561" t="e">
        <v>#N/A</v>
      </c>
      <c r="FD2561" t="e">
        <v>#N/A</v>
      </c>
      <c r="FE2561" t="e">
        <v>#N/A</v>
      </c>
      <c r="FF2561" t="e">
        <v>#N/A</v>
      </c>
      <c r="FG2561" t="e">
        <v>#N/A</v>
      </c>
      <c r="FH2561" t="e">
        <v>#N/A</v>
      </c>
      <c r="FI2561" t="e">
        <v>#N/A</v>
      </c>
      <c r="FJ2561" t="e">
        <v>#N/A</v>
      </c>
      <c r="FK2561" t="e">
        <v>#N/A</v>
      </c>
      <c r="FL2561" t="e">
        <v>#N/A</v>
      </c>
      <c r="FM2561" t="e">
        <v>#N/A</v>
      </c>
      <c r="FN2561" t="e">
        <v>#N/A</v>
      </c>
      <c r="FO2561" t="e">
        <v>#N/A</v>
      </c>
      <c r="FP2561">
        <v>20.6675696477161</v>
      </c>
      <c r="FQ2561" t="e">
        <v>#N/A</v>
      </c>
      <c r="FR2561" t="e">
        <v>#N/A</v>
      </c>
      <c r="FS2561" t="e">
        <v>#N/A</v>
      </c>
      <c r="FT2561" t="e">
        <v>#N/A</v>
      </c>
      <c r="FU2561" t="e">
        <v>#N/A</v>
      </c>
      <c r="FV2561" t="e">
        <v>#N/A</v>
      </c>
      <c r="FW2561" t="e">
        <v>#N/A</v>
      </c>
      <c r="FX2561" t="e">
        <v>#N/A</v>
      </c>
      <c r="FY2561" t="e">
        <v>#N/A</v>
      </c>
      <c r="FZ2561" t="e">
        <v>#N/A</v>
      </c>
      <c r="GA2561" t="e">
        <v>#N/A</v>
      </c>
      <c r="GB2561" t="e">
        <v>#N/A</v>
      </c>
      <c r="GC2561" t="e">
        <v>#N/A</v>
      </c>
      <c r="GD2561" t="e">
        <v>#N/A</v>
      </c>
      <c r="GE2561" t="e">
        <v>#N/A</v>
      </c>
      <c r="GF2561" t="e">
        <v>#N/A</v>
      </c>
    </row>
    <row r="2562" spans="1:188" x14ac:dyDescent="0.2">
      <c r="A2562" t="s">
        <v>18779</v>
      </c>
      <c r="B2562" t="s">
        <v>18780</v>
      </c>
      <c r="C2562" t="s">
        <v>191</v>
      </c>
      <c r="D2562" t="s">
        <v>191</v>
      </c>
      <c r="E2562" t="s">
        <v>213</v>
      </c>
      <c r="F2562" t="s">
        <v>193</v>
      </c>
      <c r="G2562" t="s">
        <v>194</v>
      </c>
      <c r="H2562" t="s">
        <v>18781</v>
      </c>
      <c r="I2562" t="s">
        <v>18782</v>
      </c>
      <c r="J2562" t="s">
        <v>18783</v>
      </c>
      <c r="K2562" t="s">
        <v>11384</v>
      </c>
      <c r="L2562" t="s">
        <v>239</v>
      </c>
      <c r="M2562" t="s">
        <v>474</v>
      </c>
      <c r="N2562" t="s">
        <v>273</v>
      </c>
      <c r="O2562" t="s">
        <v>193</v>
      </c>
      <c r="P2562">
        <v>127</v>
      </c>
      <c r="Q2562">
        <v>36</v>
      </c>
      <c r="R2562">
        <v>28</v>
      </c>
      <c r="S2562">
        <v>34</v>
      </c>
      <c r="T2562">
        <v>29</v>
      </c>
      <c r="U2562" t="s">
        <v>580</v>
      </c>
      <c r="V2562" t="s">
        <v>18784</v>
      </c>
      <c r="W2562" t="s">
        <v>18785</v>
      </c>
      <c r="X2562" t="s">
        <v>18786</v>
      </c>
      <c r="Y2562" t="s">
        <v>18787</v>
      </c>
      <c r="Z2562" t="s">
        <v>18788</v>
      </c>
      <c r="AA2562" t="s">
        <v>18789</v>
      </c>
      <c r="AB2562" t="s">
        <v>18790</v>
      </c>
      <c r="AC2562" t="s">
        <v>225</v>
      </c>
      <c r="AD2562" t="s">
        <v>18791</v>
      </c>
      <c r="AE2562" t="s">
        <v>208</v>
      </c>
      <c r="AF2562" t="s">
        <v>208</v>
      </c>
      <c r="AG2562">
        <v>6</v>
      </c>
      <c r="AH2562">
        <v>6</v>
      </c>
      <c r="AI2562">
        <v>6</v>
      </c>
      <c r="AJ2562">
        <v>6</v>
      </c>
      <c r="AK2562">
        <v>6</v>
      </c>
      <c r="AL2562">
        <v>6</v>
      </c>
      <c r="AM2562">
        <v>5</v>
      </c>
      <c r="AN2562">
        <v>5</v>
      </c>
      <c r="AO2562">
        <v>5</v>
      </c>
      <c r="AP2562">
        <v>5</v>
      </c>
      <c r="AQ2562">
        <v>5</v>
      </c>
      <c r="AR2562">
        <v>3</v>
      </c>
      <c r="AS2562">
        <v>5</v>
      </c>
      <c r="AT2562">
        <v>6</v>
      </c>
      <c r="AU2562">
        <v>6</v>
      </c>
      <c r="AV2562">
        <v>6</v>
      </c>
      <c r="AW2562">
        <v>5</v>
      </c>
      <c r="AX2562">
        <v>6</v>
      </c>
      <c r="AY2562">
        <v>5</v>
      </c>
      <c r="AZ2562">
        <v>5</v>
      </c>
      <c r="BA2562">
        <v>5</v>
      </c>
      <c r="BB2562">
        <v>5</v>
      </c>
      <c r="BC2562">
        <v>5</v>
      </c>
      <c r="BD2562">
        <v>4</v>
      </c>
      <c r="BE2562">
        <v>23.526478124435201</v>
      </c>
      <c r="BF2562">
        <v>23.3215275594555</v>
      </c>
      <c r="BG2562">
        <v>23.0031743073393</v>
      </c>
      <c r="BH2562">
        <v>25.104296589294101</v>
      </c>
      <c r="BI2562">
        <v>24.763277411138201</v>
      </c>
      <c r="BJ2562">
        <v>23.9256911630502</v>
      </c>
      <c r="BK2562">
        <v>23.903924595740701</v>
      </c>
      <c r="BL2562">
        <v>23.339230743738899</v>
      </c>
      <c r="BM2562">
        <v>23.902360880909399</v>
      </c>
      <c r="BN2562">
        <v>24.846120867619099</v>
      </c>
      <c r="BO2562">
        <v>22.803579339261798</v>
      </c>
      <c r="BP2562">
        <v>24.070272385500999</v>
      </c>
      <c r="BQ2562">
        <v>24.917264467108499</v>
      </c>
      <c r="BR2562">
        <v>22.910080551697298</v>
      </c>
      <c r="BS2562">
        <v>23.975226796904</v>
      </c>
      <c r="BT2562">
        <v>25.005326058172798</v>
      </c>
      <c r="BU2562">
        <v>24.438126031730999</v>
      </c>
      <c r="BV2562">
        <v>24.412889958485302</v>
      </c>
      <c r="BW2562">
        <v>24.585334721834499</v>
      </c>
      <c r="BX2562">
        <v>23.738683591320701</v>
      </c>
      <c r="BY2562">
        <v>24.5971992584732</v>
      </c>
      <c r="BZ2562">
        <v>24.831344857410699</v>
      </c>
      <c r="CA2562">
        <v>23.900068549347999</v>
      </c>
      <c r="CB2562">
        <v>24.3706277916082</v>
      </c>
      <c r="CC2562">
        <v>24.7488998125169</v>
      </c>
      <c r="CD2562">
        <v>23.9797758710781</v>
      </c>
      <c r="CE2562">
        <v>23.426772719559601</v>
      </c>
      <c r="CF2562">
        <v>24.4683161569641</v>
      </c>
      <c r="CG2562">
        <v>23.650238846889</v>
      </c>
      <c r="CH2562">
        <v>24.637551076659399</v>
      </c>
      <c r="CI2562">
        <v>24.167083398951998</v>
      </c>
      <c r="CJ2562">
        <v>24.074168776138301</v>
      </c>
      <c r="CK2562">
        <v>24.047715449132099</v>
      </c>
      <c r="CL2562">
        <v>24.547585555373701</v>
      </c>
      <c r="CM2562">
        <v>23.492962450716401</v>
      </c>
      <c r="CN2562">
        <v>24.120497703671798</v>
      </c>
      <c r="CO2562">
        <v>23.301327260926399</v>
      </c>
      <c r="CP2562">
        <v>24.354258091173602</v>
      </c>
      <c r="CQ2562">
        <v>24.667148356389099</v>
      </c>
      <c r="CR2562">
        <v>24.817343487849701</v>
      </c>
      <c r="CS2562">
        <v>24.6943064130935</v>
      </c>
      <c r="CT2562">
        <v>24.595037014280202</v>
      </c>
      <c r="CU2562">
        <v>23.432053344355101</v>
      </c>
      <c r="CV2562">
        <v>24.398180306391399</v>
      </c>
      <c r="CW2562">
        <v>24.564665295834601</v>
      </c>
      <c r="CX2562">
        <v>24.147352683733601</v>
      </c>
      <c r="CY2562">
        <v>24.865317690652599</v>
      </c>
      <c r="CZ2562">
        <v>22.8339231538198</v>
      </c>
      <c r="DA2562">
        <v>21.8001534773584</v>
      </c>
      <c r="DB2562">
        <v>24.732141431188101</v>
      </c>
      <c r="DC2562">
        <v>24.547639918673099</v>
      </c>
      <c r="DD2562">
        <v>22.828016859602101</v>
      </c>
      <c r="DE2562">
        <v>22.632391639707699</v>
      </c>
      <c r="DF2562">
        <v>24.547421370039601</v>
      </c>
      <c r="DG2562">
        <v>25.0843877515358</v>
      </c>
      <c r="DH2562">
        <v>21.968135484169999</v>
      </c>
      <c r="DI2562">
        <v>22.723804488861699</v>
      </c>
      <c r="DJ2562">
        <v>23.722394639085</v>
      </c>
      <c r="DK2562">
        <v>23.857983747306498</v>
      </c>
      <c r="DL2562">
        <v>24.691473026577199</v>
      </c>
      <c r="DM2562">
        <v>24.127250154606799</v>
      </c>
      <c r="DN2562" t="e">
        <v>#N/A</v>
      </c>
      <c r="DO2562">
        <v>23.1659192390516</v>
      </c>
      <c r="DP2562" t="e">
        <v>#N/A</v>
      </c>
      <c r="DQ2562">
        <v>24.390028408327002</v>
      </c>
      <c r="DR2562">
        <v>25.216769920201799</v>
      </c>
      <c r="DS2562">
        <v>25.046883376823601</v>
      </c>
      <c r="DT2562">
        <v>25.181738725254601</v>
      </c>
      <c r="DU2562" t="e">
        <v>#N/A</v>
      </c>
      <c r="DV2562">
        <v>25.198196224255401</v>
      </c>
      <c r="DW2562">
        <v>24.377670868936502</v>
      </c>
      <c r="DX2562">
        <v>25.298921743483501</v>
      </c>
      <c r="DY2562">
        <v>24.939981518029899</v>
      </c>
      <c r="DZ2562">
        <v>24.649499349585799</v>
      </c>
      <c r="EA2562">
        <v>22.545066968423001</v>
      </c>
      <c r="EB2562">
        <v>25.490151079647902</v>
      </c>
      <c r="EC2562">
        <v>24.7212821011735</v>
      </c>
      <c r="ED2562">
        <v>25.088672648824701</v>
      </c>
      <c r="EE2562">
        <v>24.2820658645973</v>
      </c>
      <c r="EF2562">
        <v>25.101919155378798</v>
      </c>
      <c r="EG2562">
        <v>22.9911064233936</v>
      </c>
      <c r="EH2562">
        <v>26.391341697163998</v>
      </c>
      <c r="EI2562">
        <v>25.139179609585799</v>
      </c>
      <c r="EJ2562">
        <v>25.036145734874399</v>
      </c>
      <c r="EK2562">
        <v>23.934139766605501</v>
      </c>
      <c r="EL2562">
        <v>24.738375717773899</v>
      </c>
      <c r="EM2562">
        <v>24.596221377185099</v>
      </c>
      <c r="EN2562">
        <v>24.7956582317364</v>
      </c>
      <c r="EO2562">
        <v>24.099783305365499</v>
      </c>
      <c r="EP2562">
        <v>23.7595653895693</v>
      </c>
      <c r="EQ2562">
        <v>23.606503307934901</v>
      </c>
      <c r="ER2562">
        <v>23.655559387478199</v>
      </c>
      <c r="ES2562" t="e">
        <v>#N/A</v>
      </c>
      <c r="ET2562">
        <v>24.613144837768299</v>
      </c>
      <c r="EU2562">
        <v>24.4304937482406</v>
      </c>
      <c r="EV2562">
        <v>24.877921209348901</v>
      </c>
      <c r="EW2562">
        <v>24.849222165221398</v>
      </c>
      <c r="EX2562">
        <v>23.061732901751899</v>
      </c>
      <c r="EY2562">
        <v>24.378933360767</v>
      </c>
      <c r="EZ2562">
        <v>24.607168828948801</v>
      </c>
      <c r="FA2562">
        <v>25.520905374742998</v>
      </c>
      <c r="FB2562">
        <v>24.422886162188401</v>
      </c>
      <c r="FC2562">
        <v>24.046392269519199</v>
      </c>
      <c r="FD2562">
        <v>22.552584228230799</v>
      </c>
      <c r="FE2562">
        <v>23.212897226765801</v>
      </c>
      <c r="FF2562">
        <v>23.289571091949799</v>
      </c>
      <c r="FG2562">
        <v>23.7538830134168</v>
      </c>
      <c r="FH2562">
        <v>24.168214416789201</v>
      </c>
      <c r="FI2562">
        <v>23.885677155082799</v>
      </c>
      <c r="FJ2562">
        <v>25.370408379477698</v>
      </c>
      <c r="FK2562">
        <v>23.971001625767801</v>
      </c>
      <c r="FL2562">
        <v>24.226893560773899</v>
      </c>
      <c r="FM2562">
        <v>24.073473248003602</v>
      </c>
      <c r="FN2562">
        <v>23.242835592568301</v>
      </c>
      <c r="FO2562">
        <v>24.474216918384901</v>
      </c>
      <c r="FP2562">
        <v>23.335729415268901</v>
      </c>
      <c r="FQ2562">
        <v>24.459516101741801</v>
      </c>
      <c r="FR2562">
        <v>24.34372790614</v>
      </c>
      <c r="FS2562">
        <v>24.520930010307801</v>
      </c>
      <c r="FT2562">
        <v>24.3661152729386</v>
      </c>
      <c r="FU2562">
        <v>23.989782095857301</v>
      </c>
      <c r="FV2562">
        <v>24.679787384657399</v>
      </c>
      <c r="FW2562">
        <v>24.123915964813001</v>
      </c>
      <c r="FX2562">
        <v>24.329661023372999</v>
      </c>
      <c r="FY2562">
        <v>23.017106121105801</v>
      </c>
      <c r="FZ2562">
        <v>24.756778622191199</v>
      </c>
      <c r="GA2562">
        <v>24.617137631389799</v>
      </c>
      <c r="GB2562">
        <v>22.2177496025107</v>
      </c>
      <c r="GC2562">
        <v>24.414879280139001</v>
      </c>
      <c r="GD2562" t="e">
        <v>#N/A</v>
      </c>
      <c r="GE2562">
        <v>25.091531500282301</v>
      </c>
      <c r="GF2562">
        <v>24.5027248429022</v>
      </c>
    </row>
    <row r="2563" spans="1:188" x14ac:dyDescent="0.2">
      <c r="A2563" t="s">
        <v>18792</v>
      </c>
      <c r="B2563" t="s">
        <v>18793</v>
      </c>
      <c r="C2563" t="s">
        <v>191</v>
      </c>
      <c r="D2563" t="s">
        <v>191</v>
      </c>
      <c r="E2563" t="s">
        <v>213</v>
      </c>
      <c r="F2563" t="s">
        <v>193</v>
      </c>
      <c r="G2563" t="s">
        <v>194</v>
      </c>
      <c r="H2563" t="s">
        <v>18794</v>
      </c>
      <c r="I2563" t="s">
        <v>18795</v>
      </c>
      <c r="J2563" t="s">
        <v>18796</v>
      </c>
      <c r="K2563" t="s">
        <v>198</v>
      </c>
      <c r="L2563" t="s">
        <v>199</v>
      </c>
      <c r="M2563" t="s">
        <v>199</v>
      </c>
      <c r="N2563" t="s">
        <v>199</v>
      </c>
      <c r="O2563" t="s">
        <v>199</v>
      </c>
      <c r="P2563">
        <v>1</v>
      </c>
      <c r="Q2563">
        <v>0</v>
      </c>
      <c r="R2563">
        <v>0</v>
      </c>
      <c r="S2563">
        <v>1</v>
      </c>
      <c r="T2563">
        <v>0</v>
      </c>
      <c r="U2563" t="s">
        <v>760</v>
      </c>
      <c r="V2563" t="s">
        <v>18797</v>
      </c>
      <c r="W2563" t="s">
        <v>18798</v>
      </c>
      <c r="X2563" t="s">
        <v>18799</v>
      </c>
      <c r="Y2563" t="s">
        <v>18800</v>
      </c>
      <c r="Z2563" t="s">
        <v>18801</v>
      </c>
      <c r="AA2563" t="s">
        <v>18801</v>
      </c>
      <c r="AB2563" t="s">
        <v>18802</v>
      </c>
      <c r="AC2563" t="s">
        <v>12890</v>
      </c>
      <c r="AD2563" t="s">
        <v>18803</v>
      </c>
      <c r="AE2563" t="s">
        <v>208</v>
      </c>
      <c r="AF2563" t="s">
        <v>9435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0</v>
      </c>
      <c r="BE2563" t="e">
        <v>#N/A</v>
      </c>
      <c r="BF2563" t="e">
        <v>#N/A</v>
      </c>
      <c r="BG2563" t="e">
        <v>#N/A</v>
      </c>
      <c r="BH2563" t="e">
        <v>#N/A</v>
      </c>
      <c r="BI2563" t="e">
        <v>#N/A</v>
      </c>
      <c r="BJ2563" t="e">
        <v>#N/A</v>
      </c>
      <c r="BK2563" t="e">
        <v>#N/A</v>
      </c>
      <c r="BL2563" t="e">
        <v>#N/A</v>
      </c>
      <c r="BM2563" t="e">
        <v>#N/A</v>
      </c>
      <c r="BN2563" t="e">
        <v>#N/A</v>
      </c>
      <c r="BO2563" t="e">
        <v>#N/A</v>
      </c>
      <c r="BP2563" t="e">
        <v>#N/A</v>
      </c>
      <c r="BQ2563" t="e">
        <v>#N/A</v>
      </c>
      <c r="BR2563" t="e">
        <v>#N/A</v>
      </c>
      <c r="BS2563" t="e">
        <v>#N/A</v>
      </c>
      <c r="BT2563" t="e">
        <v>#N/A</v>
      </c>
      <c r="BU2563" t="e">
        <v>#N/A</v>
      </c>
      <c r="BV2563" t="e">
        <v>#N/A</v>
      </c>
      <c r="BW2563" t="e">
        <v>#N/A</v>
      </c>
      <c r="BX2563" t="e">
        <v>#N/A</v>
      </c>
      <c r="BY2563" t="e">
        <v>#N/A</v>
      </c>
      <c r="BZ2563" t="e">
        <v>#N/A</v>
      </c>
      <c r="CA2563" t="e">
        <v>#N/A</v>
      </c>
      <c r="CB2563" t="e">
        <v>#N/A</v>
      </c>
      <c r="CC2563" t="e">
        <v>#N/A</v>
      </c>
      <c r="CD2563" t="e">
        <v>#N/A</v>
      </c>
      <c r="CE2563" t="e">
        <v>#N/A</v>
      </c>
      <c r="CF2563" t="e">
        <v>#N/A</v>
      </c>
      <c r="CG2563" t="e">
        <v>#N/A</v>
      </c>
      <c r="CH2563" t="e">
        <v>#N/A</v>
      </c>
      <c r="CI2563" t="e">
        <v>#N/A</v>
      </c>
      <c r="CJ2563" t="e">
        <v>#N/A</v>
      </c>
      <c r="CK2563" t="e">
        <v>#N/A</v>
      </c>
      <c r="CL2563" t="e">
        <v>#N/A</v>
      </c>
      <c r="CM2563" t="e">
        <v>#N/A</v>
      </c>
      <c r="CN2563" t="e">
        <v>#N/A</v>
      </c>
      <c r="CO2563" t="e">
        <v>#N/A</v>
      </c>
      <c r="CP2563" t="e">
        <v>#N/A</v>
      </c>
      <c r="CQ2563" t="e">
        <v>#N/A</v>
      </c>
      <c r="CR2563" t="e">
        <v>#N/A</v>
      </c>
      <c r="CS2563" t="e">
        <v>#N/A</v>
      </c>
      <c r="CT2563" t="e">
        <v>#N/A</v>
      </c>
      <c r="CU2563" t="e">
        <v>#N/A</v>
      </c>
      <c r="CV2563" t="e">
        <v>#N/A</v>
      </c>
      <c r="CW2563" t="e">
        <v>#N/A</v>
      </c>
      <c r="CX2563" t="e">
        <v>#N/A</v>
      </c>
      <c r="CY2563" t="e">
        <v>#N/A</v>
      </c>
      <c r="CZ2563" t="e">
        <v>#N/A</v>
      </c>
      <c r="DA2563" t="e">
        <v>#N/A</v>
      </c>
      <c r="DB2563" t="e">
        <v>#N/A</v>
      </c>
      <c r="DC2563" t="e">
        <v>#N/A</v>
      </c>
      <c r="DD2563" t="e">
        <v>#N/A</v>
      </c>
      <c r="DE2563" t="e">
        <v>#N/A</v>
      </c>
      <c r="DF2563" t="e">
        <v>#N/A</v>
      </c>
      <c r="DG2563" t="e">
        <v>#N/A</v>
      </c>
      <c r="DH2563" t="e">
        <v>#N/A</v>
      </c>
      <c r="DI2563" t="e">
        <v>#N/A</v>
      </c>
      <c r="DJ2563" t="e">
        <v>#N/A</v>
      </c>
      <c r="DK2563" t="e">
        <v>#N/A</v>
      </c>
      <c r="DL2563" t="e">
        <v>#N/A</v>
      </c>
      <c r="DM2563" t="e">
        <v>#N/A</v>
      </c>
      <c r="DN2563" t="e">
        <v>#N/A</v>
      </c>
      <c r="DO2563" t="e">
        <v>#N/A</v>
      </c>
      <c r="DP2563" t="e">
        <v>#N/A</v>
      </c>
      <c r="DQ2563" t="e">
        <v>#N/A</v>
      </c>
      <c r="DR2563" t="e">
        <v>#N/A</v>
      </c>
      <c r="DS2563" t="e">
        <v>#N/A</v>
      </c>
      <c r="DT2563" t="e">
        <v>#N/A</v>
      </c>
      <c r="DU2563" t="e">
        <v>#N/A</v>
      </c>
      <c r="DV2563" t="e">
        <v>#N/A</v>
      </c>
      <c r="DW2563" t="e">
        <v>#N/A</v>
      </c>
      <c r="DX2563" t="e">
        <v>#N/A</v>
      </c>
      <c r="DY2563" t="e">
        <v>#N/A</v>
      </c>
      <c r="DZ2563" t="e">
        <v>#N/A</v>
      </c>
      <c r="EA2563" t="e">
        <v>#N/A</v>
      </c>
      <c r="EB2563" t="e">
        <v>#N/A</v>
      </c>
      <c r="EC2563" t="e">
        <v>#N/A</v>
      </c>
      <c r="ED2563" t="e">
        <v>#N/A</v>
      </c>
      <c r="EE2563" t="e">
        <v>#N/A</v>
      </c>
      <c r="EF2563" t="e">
        <v>#N/A</v>
      </c>
      <c r="EG2563" t="e">
        <v>#N/A</v>
      </c>
      <c r="EH2563" t="e">
        <v>#N/A</v>
      </c>
      <c r="EI2563" t="e">
        <v>#N/A</v>
      </c>
      <c r="EJ2563" t="e">
        <v>#N/A</v>
      </c>
      <c r="EK2563" t="e">
        <v>#N/A</v>
      </c>
      <c r="EL2563" t="e">
        <v>#N/A</v>
      </c>
      <c r="EM2563" t="e">
        <v>#N/A</v>
      </c>
      <c r="EN2563" t="e">
        <v>#N/A</v>
      </c>
      <c r="EO2563" t="e">
        <v>#N/A</v>
      </c>
      <c r="EP2563" t="e">
        <v>#N/A</v>
      </c>
      <c r="EQ2563" t="e">
        <v>#N/A</v>
      </c>
      <c r="ER2563" t="e">
        <v>#N/A</v>
      </c>
      <c r="ES2563">
        <v>21.226383404235499</v>
      </c>
      <c r="ET2563" t="e">
        <v>#N/A</v>
      </c>
      <c r="EU2563" t="e">
        <v>#N/A</v>
      </c>
      <c r="EV2563" t="e">
        <v>#N/A</v>
      </c>
      <c r="EW2563" t="e">
        <v>#N/A</v>
      </c>
      <c r="EX2563" t="e">
        <v>#N/A</v>
      </c>
      <c r="EY2563" t="e">
        <v>#N/A</v>
      </c>
      <c r="EZ2563" t="e">
        <v>#N/A</v>
      </c>
      <c r="FA2563" t="e">
        <v>#N/A</v>
      </c>
      <c r="FB2563" t="e">
        <v>#N/A</v>
      </c>
      <c r="FC2563" t="e">
        <v>#N/A</v>
      </c>
      <c r="FD2563" t="e">
        <v>#N/A</v>
      </c>
      <c r="FE2563" t="e">
        <v>#N/A</v>
      </c>
      <c r="FF2563" t="e">
        <v>#N/A</v>
      </c>
      <c r="FG2563" t="e">
        <v>#N/A</v>
      </c>
      <c r="FH2563" t="e">
        <v>#N/A</v>
      </c>
      <c r="FI2563" t="e">
        <v>#N/A</v>
      </c>
      <c r="FJ2563" t="e">
        <v>#N/A</v>
      </c>
      <c r="FK2563" t="e">
        <v>#N/A</v>
      </c>
      <c r="FL2563" t="e">
        <v>#N/A</v>
      </c>
      <c r="FM2563" t="e">
        <v>#N/A</v>
      </c>
      <c r="FN2563" t="e">
        <v>#N/A</v>
      </c>
      <c r="FO2563" t="e">
        <v>#N/A</v>
      </c>
      <c r="FP2563" t="e">
        <v>#N/A</v>
      </c>
      <c r="FQ2563" t="e">
        <v>#N/A</v>
      </c>
      <c r="FR2563" t="e">
        <v>#N/A</v>
      </c>
      <c r="FS2563" t="e">
        <v>#N/A</v>
      </c>
      <c r="FT2563" t="e">
        <v>#N/A</v>
      </c>
      <c r="FU2563" t="e">
        <v>#N/A</v>
      </c>
      <c r="FV2563" t="e">
        <v>#N/A</v>
      </c>
      <c r="FW2563" t="e">
        <v>#N/A</v>
      </c>
      <c r="FX2563" t="e">
        <v>#N/A</v>
      </c>
      <c r="FY2563" t="e">
        <v>#N/A</v>
      </c>
      <c r="FZ2563" t="e">
        <v>#N/A</v>
      </c>
      <c r="GA2563" t="e">
        <v>#N/A</v>
      </c>
      <c r="GB2563" t="e">
        <v>#N/A</v>
      </c>
      <c r="GC2563" t="e">
        <v>#N/A</v>
      </c>
      <c r="GD2563" t="e">
        <v>#N/A</v>
      </c>
      <c r="GE2563" t="e">
        <v>#N/A</v>
      </c>
      <c r="GF2563" t="e">
        <v>#N/A</v>
      </c>
    </row>
    <row r="2564" spans="1:188" x14ac:dyDescent="0.2">
      <c r="A2564" t="s">
        <v>18804</v>
      </c>
      <c r="B2564" t="s">
        <v>18805</v>
      </c>
      <c r="C2564" t="s">
        <v>191</v>
      </c>
      <c r="D2564" t="s">
        <v>191</v>
      </c>
      <c r="E2564" t="s">
        <v>213</v>
      </c>
      <c r="F2564" t="s">
        <v>193</v>
      </c>
      <c r="G2564" t="s">
        <v>194</v>
      </c>
      <c r="H2564" t="s">
        <v>18806</v>
      </c>
      <c r="I2564" t="s">
        <v>18807</v>
      </c>
      <c r="J2564" t="s">
        <v>18808</v>
      </c>
      <c r="K2564" t="s">
        <v>853</v>
      </c>
      <c r="L2564" t="s">
        <v>199</v>
      </c>
      <c r="M2564" t="s">
        <v>199</v>
      </c>
      <c r="N2564" t="s">
        <v>199</v>
      </c>
      <c r="O2564" t="s">
        <v>199</v>
      </c>
      <c r="P2564">
        <v>30</v>
      </c>
      <c r="Q2564">
        <v>12</v>
      </c>
      <c r="R2564">
        <v>5</v>
      </c>
      <c r="S2564">
        <v>7</v>
      </c>
      <c r="T2564">
        <v>6</v>
      </c>
      <c r="U2564" t="s">
        <v>191</v>
      </c>
      <c r="V2564" t="s">
        <v>191</v>
      </c>
      <c r="W2564" t="s">
        <v>191</v>
      </c>
      <c r="X2564" t="s">
        <v>191</v>
      </c>
      <c r="Y2564" t="s">
        <v>18809</v>
      </c>
      <c r="Z2564" t="s">
        <v>191</v>
      </c>
      <c r="AA2564" t="e">
        <v>#N/A</v>
      </c>
      <c r="AB2564" t="s">
        <v>3122</v>
      </c>
      <c r="AC2564" t="s">
        <v>225</v>
      </c>
      <c r="AD2564" t="s">
        <v>18810</v>
      </c>
      <c r="AE2564" t="s">
        <v>2534</v>
      </c>
      <c r="AF2564" t="s">
        <v>2570</v>
      </c>
      <c r="AG2564">
        <v>0</v>
      </c>
      <c r="AH2564">
        <v>1</v>
      </c>
      <c r="AI2564">
        <v>2</v>
      </c>
      <c r="AJ2564">
        <v>2</v>
      </c>
      <c r="AK2564">
        <v>2</v>
      </c>
      <c r="AL2564">
        <v>5</v>
      </c>
      <c r="AM2564">
        <v>0</v>
      </c>
      <c r="AN2564">
        <v>0</v>
      </c>
      <c r="AO2564">
        <v>0</v>
      </c>
      <c r="AP2564">
        <v>2</v>
      </c>
      <c r="AQ2564">
        <v>1</v>
      </c>
      <c r="AR2564">
        <v>2</v>
      </c>
      <c r="AS2564">
        <v>1</v>
      </c>
      <c r="AT2564">
        <v>0</v>
      </c>
      <c r="AU2564">
        <v>2</v>
      </c>
      <c r="AV2564">
        <v>1</v>
      </c>
      <c r="AW2564">
        <v>1</v>
      </c>
      <c r="AX2564">
        <v>2</v>
      </c>
      <c r="AY2564">
        <v>3</v>
      </c>
      <c r="AZ2564">
        <v>0</v>
      </c>
      <c r="BA2564">
        <v>2</v>
      </c>
      <c r="BB2564">
        <v>1</v>
      </c>
      <c r="BC2564">
        <v>0</v>
      </c>
      <c r="BD2564">
        <v>0</v>
      </c>
      <c r="BE2564" t="e">
        <v>#N/A</v>
      </c>
      <c r="BF2564" t="e">
        <v>#N/A</v>
      </c>
      <c r="BG2564" t="e">
        <v>#N/A</v>
      </c>
      <c r="BH2564" t="e">
        <v>#N/A</v>
      </c>
      <c r="BI2564" t="e">
        <v>#N/A</v>
      </c>
      <c r="BJ2564" t="e">
        <v>#N/A</v>
      </c>
      <c r="BK2564" t="e">
        <v>#N/A</v>
      </c>
      <c r="BL2564" t="e">
        <v>#N/A</v>
      </c>
      <c r="BM2564">
        <v>20.484401763405401</v>
      </c>
      <c r="BN2564" t="e">
        <v>#N/A</v>
      </c>
      <c r="BO2564" t="e">
        <v>#N/A</v>
      </c>
      <c r="BP2564" t="e">
        <v>#N/A</v>
      </c>
      <c r="BQ2564">
        <v>22.681131894456499</v>
      </c>
      <c r="BR2564" t="e">
        <v>#N/A</v>
      </c>
      <c r="BS2564" t="e">
        <v>#N/A</v>
      </c>
      <c r="BT2564">
        <v>22.659841312229101</v>
      </c>
      <c r="BU2564" t="e">
        <v>#N/A</v>
      </c>
      <c r="BV2564" t="e">
        <v>#N/A</v>
      </c>
      <c r="BW2564" t="e">
        <v>#N/A</v>
      </c>
      <c r="BX2564" t="e">
        <v>#N/A</v>
      </c>
      <c r="BY2564">
        <v>22.203822207882201</v>
      </c>
      <c r="BZ2564">
        <v>22.7768939047766</v>
      </c>
      <c r="CA2564" t="e">
        <v>#N/A</v>
      </c>
      <c r="CB2564" t="e">
        <v>#N/A</v>
      </c>
      <c r="CC2564" t="e">
        <v>#N/A</v>
      </c>
      <c r="CD2564" t="e">
        <v>#N/A</v>
      </c>
      <c r="CE2564">
        <v>21.7129619312263</v>
      </c>
      <c r="CF2564" t="e">
        <v>#N/A</v>
      </c>
      <c r="CG2564" t="e">
        <v>#N/A</v>
      </c>
      <c r="CH2564">
        <v>21.983655519349</v>
      </c>
      <c r="CI2564">
        <v>22.4571065297568</v>
      </c>
      <c r="CJ2564">
        <v>21.991453952806399</v>
      </c>
      <c r="CK2564">
        <v>22.1896004938956</v>
      </c>
      <c r="CL2564">
        <v>23.1554632964612</v>
      </c>
      <c r="CM2564" t="e">
        <v>#N/A</v>
      </c>
      <c r="CN2564">
        <v>22.171035171425199</v>
      </c>
      <c r="CO2564" t="e">
        <v>#N/A</v>
      </c>
      <c r="CP2564" t="e">
        <v>#N/A</v>
      </c>
      <c r="CQ2564" t="e">
        <v>#N/A</v>
      </c>
      <c r="CR2564" t="e">
        <v>#N/A</v>
      </c>
      <c r="CS2564" t="e">
        <v>#N/A</v>
      </c>
      <c r="CT2564" t="e">
        <v>#N/A</v>
      </c>
      <c r="CU2564" t="e">
        <v>#N/A</v>
      </c>
      <c r="CV2564" t="e">
        <v>#N/A</v>
      </c>
      <c r="CW2564" t="e">
        <v>#N/A</v>
      </c>
      <c r="CX2564" t="e">
        <v>#N/A</v>
      </c>
      <c r="CY2564" t="e">
        <v>#N/A</v>
      </c>
      <c r="CZ2564" t="e">
        <v>#N/A</v>
      </c>
      <c r="DA2564" t="e">
        <v>#N/A</v>
      </c>
      <c r="DB2564" t="e">
        <v>#N/A</v>
      </c>
      <c r="DC2564" t="e">
        <v>#N/A</v>
      </c>
      <c r="DD2564">
        <v>21.938375462512401</v>
      </c>
      <c r="DE2564" t="e">
        <v>#N/A</v>
      </c>
      <c r="DF2564" t="e">
        <v>#N/A</v>
      </c>
      <c r="DG2564" t="e">
        <v>#N/A</v>
      </c>
      <c r="DH2564">
        <v>20.339182012109799</v>
      </c>
      <c r="DI2564">
        <v>22.682146961505499</v>
      </c>
      <c r="DJ2564" t="e">
        <v>#N/A</v>
      </c>
      <c r="DK2564" t="e">
        <v>#N/A</v>
      </c>
      <c r="DL2564" t="e">
        <v>#N/A</v>
      </c>
      <c r="DM2564" t="e">
        <v>#N/A</v>
      </c>
      <c r="DN2564">
        <v>21.2321441080494</v>
      </c>
      <c r="DO2564" t="e">
        <v>#N/A</v>
      </c>
      <c r="DP2564">
        <v>21.203245773857699</v>
      </c>
      <c r="DQ2564" t="e">
        <v>#N/A</v>
      </c>
      <c r="DR2564" t="e">
        <v>#N/A</v>
      </c>
      <c r="DS2564">
        <v>22.635702717517201</v>
      </c>
      <c r="DT2564" t="e">
        <v>#N/A</v>
      </c>
      <c r="DU2564" t="e">
        <v>#N/A</v>
      </c>
      <c r="DV2564" t="e">
        <v>#N/A</v>
      </c>
      <c r="DW2564" t="e">
        <v>#N/A</v>
      </c>
      <c r="DX2564" t="e">
        <v>#N/A</v>
      </c>
      <c r="DY2564" t="e">
        <v>#N/A</v>
      </c>
      <c r="DZ2564" t="e">
        <v>#N/A</v>
      </c>
      <c r="EA2564" t="e">
        <v>#N/A</v>
      </c>
      <c r="EB2564" t="e">
        <v>#N/A</v>
      </c>
      <c r="EC2564" t="e">
        <v>#N/A</v>
      </c>
      <c r="ED2564" t="e">
        <v>#N/A</v>
      </c>
      <c r="EE2564">
        <v>22.162911490753</v>
      </c>
      <c r="EF2564" t="e">
        <v>#N/A</v>
      </c>
      <c r="EG2564">
        <v>22.046935584245102</v>
      </c>
      <c r="EH2564" t="e">
        <v>#N/A</v>
      </c>
      <c r="EI2564" t="e">
        <v>#N/A</v>
      </c>
      <c r="EJ2564" t="e">
        <v>#N/A</v>
      </c>
      <c r="EK2564">
        <v>22.502497459556</v>
      </c>
      <c r="EL2564" t="e">
        <v>#N/A</v>
      </c>
      <c r="EM2564" t="e">
        <v>#N/A</v>
      </c>
      <c r="EN2564" t="e">
        <v>#N/A</v>
      </c>
      <c r="EO2564" t="e">
        <v>#N/A</v>
      </c>
      <c r="EP2564" t="e">
        <v>#N/A</v>
      </c>
      <c r="EQ2564" t="e">
        <v>#N/A</v>
      </c>
      <c r="ER2564" t="e">
        <v>#N/A</v>
      </c>
      <c r="ES2564" t="e">
        <v>#N/A</v>
      </c>
      <c r="ET2564" t="e">
        <v>#N/A</v>
      </c>
      <c r="EU2564" t="e">
        <v>#N/A</v>
      </c>
      <c r="EV2564">
        <v>22.617947281422499</v>
      </c>
      <c r="EW2564" t="e">
        <v>#N/A</v>
      </c>
      <c r="EX2564" t="e">
        <v>#N/A</v>
      </c>
      <c r="EY2564" t="e">
        <v>#N/A</v>
      </c>
      <c r="EZ2564" t="e">
        <v>#N/A</v>
      </c>
      <c r="FA2564">
        <v>23.0336363868734</v>
      </c>
      <c r="FB2564">
        <v>20.830203915696099</v>
      </c>
      <c r="FC2564">
        <v>23.447402416188002</v>
      </c>
      <c r="FD2564" t="e">
        <v>#N/A</v>
      </c>
      <c r="FE2564">
        <v>22.4227188104426</v>
      </c>
      <c r="FF2564">
        <v>22.339892823845201</v>
      </c>
      <c r="FG2564" t="e">
        <v>#N/A</v>
      </c>
      <c r="FH2564" t="e">
        <v>#N/A</v>
      </c>
      <c r="FI2564" t="e">
        <v>#N/A</v>
      </c>
      <c r="FJ2564" t="e">
        <v>#N/A</v>
      </c>
      <c r="FK2564" t="e">
        <v>#N/A</v>
      </c>
      <c r="FL2564" t="e">
        <v>#N/A</v>
      </c>
      <c r="FM2564">
        <v>23.260164996580801</v>
      </c>
      <c r="FN2564" t="e">
        <v>#N/A</v>
      </c>
      <c r="FO2564" t="e">
        <v>#N/A</v>
      </c>
      <c r="FP2564">
        <v>21.456947456169001</v>
      </c>
      <c r="FQ2564" t="e">
        <v>#N/A</v>
      </c>
      <c r="FR2564" t="e">
        <v>#N/A</v>
      </c>
      <c r="FS2564" t="e">
        <v>#N/A</v>
      </c>
      <c r="FT2564" t="e">
        <v>#N/A</v>
      </c>
      <c r="FU2564">
        <v>22.799656528856101</v>
      </c>
      <c r="FV2564" t="e">
        <v>#N/A</v>
      </c>
      <c r="FW2564" t="e">
        <v>#N/A</v>
      </c>
      <c r="FX2564" t="e">
        <v>#N/A</v>
      </c>
      <c r="FY2564" t="e">
        <v>#N/A</v>
      </c>
      <c r="FZ2564" t="e">
        <v>#N/A</v>
      </c>
      <c r="GA2564" t="e">
        <v>#N/A</v>
      </c>
      <c r="GB2564" t="e">
        <v>#N/A</v>
      </c>
      <c r="GC2564" t="e">
        <v>#N/A</v>
      </c>
      <c r="GD2564" t="e">
        <v>#N/A</v>
      </c>
      <c r="GE2564" t="e">
        <v>#N/A</v>
      </c>
      <c r="GF2564" t="e">
        <v>#N/A</v>
      </c>
    </row>
    <row r="2565" spans="1:188" x14ac:dyDescent="0.2">
      <c r="A2565" t="s">
        <v>18811</v>
      </c>
      <c r="B2565" t="s">
        <v>18812</v>
      </c>
      <c r="C2565" t="s">
        <v>191</v>
      </c>
      <c r="D2565" t="s">
        <v>191</v>
      </c>
      <c r="E2565" t="s">
        <v>213</v>
      </c>
      <c r="F2565" t="s">
        <v>193</v>
      </c>
      <c r="G2565" t="s">
        <v>194</v>
      </c>
      <c r="H2565" t="s">
        <v>18813</v>
      </c>
      <c r="I2565" t="s">
        <v>18814</v>
      </c>
      <c r="J2565" t="s">
        <v>18815</v>
      </c>
      <c r="K2565" t="s">
        <v>198</v>
      </c>
      <c r="L2565" t="s">
        <v>199</v>
      </c>
      <c r="M2565" t="s">
        <v>199</v>
      </c>
      <c r="N2565" t="s">
        <v>199</v>
      </c>
      <c r="O2565" t="s">
        <v>199</v>
      </c>
      <c r="P2565">
        <v>4</v>
      </c>
      <c r="Q2565">
        <v>1</v>
      </c>
      <c r="R2565">
        <v>3</v>
      </c>
      <c r="S2565">
        <v>0</v>
      </c>
      <c r="T2565">
        <v>0</v>
      </c>
      <c r="U2565" t="s">
        <v>200</v>
      </c>
      <c r="V2565" t="s">
        <v>201</v>
      </c>
      <c r="W2565" t="s">
        <v>202</v>
      </c>
      <c r="X2565" t="s">
        <v>18816</v>
      </c>
      <c r="Y2565" t="s">
        <v>18817</v>
      </c>
      <c r="Z2565" t="s">
        <v>191</v>
      </c>
      <c r="AA2565" t="e">
        <v>#N/A</v>
      </c>
      <c r="AB2565" t="s">
        <v>191</v>
      </c>
      <c r="AC2565" t="s">
        <v>225</v>
      </c>
      <c r="AD2565" t="s">
        <v>18818</v>
      </c>
      <c r="AE2565" t="s">
        <v>340</v>
      </c>
      <c r="AF2565" t="s">
        <v>340</v>
      </c>
      <c r="AG2565">
        <v>0</v>
      </c>
      <c r="AH2565">
        <v>1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3</v>
      </c>
      <c r="AS2565">
        <v>0</v>
      </c>
      <c r="AT2565">
        <v>0</v>
      </c>
      <c r="AU2565">
        <v>0</v>
      </c>
      <c r="AV2565">
        <v>0</v>
      </c>
      <c r="AW2565">
        <v>0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0</v>
      </c>
      <c r="BE2565" t="e">
        <v>#N/A</v>
      </c>
      <c r="BF2565" t="e">
        <v>#N/A</v>
      </c>
      <c r="BG2565" t="e">
        <v>#N/A</v>
      </c>
      <c r="BH2565" t="e">
        <v>#N/A</v>
      </c>
      <c r="BI2565" t="e">
        <v>#N/A</v>
      </c>
      <c r="BJ2565" t="e">
        <v>#N/A</v>
      </c>
      <c r="BK2565" t="e">
        <v>#N/A</v>
      </c>
      <c r="BL2565" t="e">
        <v>#N/A</v>
      </c>
      <c r="BM2565">
        <v>20.535553465342499</v>
      </c>
      <c r="BN2565" t="e">
        <v>#N/A</v>
      </c>
      <c r="BO2565" t="e">
        <v>#N/A</v>
      </c>
      <c r="BP2565" t="e">
        <v>#N/A</v>
      </c>
      <c r="BQ2565" t="e">
        <v>#N/A</v>
      </c>
      <c r="BR2565" t="e">
        <v>#N/A</v>
      </c>
      <c r="BS2565" t="e">
        <v>#N/A</v>
      </c>
      <c r="BT2565" t="e">
        <v>#N/A</v>
      </c>
      <c r="BU2565" t="e">
        <v>#N/A</v>
      </c>
      <c r="BV2565" t="e">
        <v>#N/A</v>
      </c>
      <c r="BW2565" t="e">
        <v>#N/A</v>
      </c>
      <c r="BX2565" t="e">
        <v>#N/A</v>
      </c>
      <c r="BY2565" t="e">
        <v>#N/A</v>
      </c>
      <c r="BZ2565" t="e">
        <v>#N/A</v>
      </c>
      <c r="CA2565" t="e">
        <v>#N/A</v>
      </c>
      <c r="CB2565" t="e">
        <v>#N/A</v>
      </c>
      <c r="CC2565" t="e">
        <v>#N/A</v>
      </c>
      <c r="CD2565" t="e">
        <v>#N/A</v>
      </c>
      <c r="CE2565" t="e">
        <v>#N/A</v>
      </c>
      <c r="CF2565" t="e">
        <v>#N/A</v>
      </c>
      <c r="CG2565" t="e">
        <v>#N/A</v>
      </c>
      <c r="CH2565" t="e">
        <v>#N/A</v>
      </c>
      <c r="CI2565" t="e">
        <v>#N/A</v>
      </c>
      <c r="CJ2565" t="e">
        <v>#N/A</v>
      </c>
      <c r="CK2565" t="e">
        <v>#N/A</v>
      </c>
      <c r="CL2565" t="e">
        <v>#N/A</v>
      </c>
      <c r="CM2565" t="e">
        <v>#N/A</v>
      </c>
      <c r="CN2565" t="e">
        <v>#N/A</v>
      </c>
      <c r="CO2565" t="e">
        <v>#N/A</v>
      </c>
      <c r="CP2565" t="e">
        <v>#N/A</v>
      </c>
      <c r="CQ2565" t="e">
        <v>#N/A</v>
      </c>
      <c r="CR2565" t="e">
        <v>#N/A</v>
      </c>
      <c r="CS2565" t="e">
        <v>#N/A</v>
      </c>
      <c r="CT2565" t="e">
        <v>#N/A</v>
      </c>
      <c r="CU2565" t="e">
        <v>#N/A</v>
      </c>
      <c r="CV2565" t="e">
        <v>#N/A</v>
      </c>
      <c r="CW2565" t="e">
        <v>#N/A</v>
      </c>
      <c r="CX2565" t="e">
        <v>#N/A</v>
      </c>
      <c r="CY2565" t="e">
        <v>#N/A</v>
      </c>
      <c r="CZ2565" t="e">
        <v>#N/A</v>
      </c>
      <c r="DA2565" t="e">
        <v>#N/A</v>
      </c>
      <c r="DB2565" t="e">
        <v>#N/A</v>
      </c>
      <c r="DC2565" t="e">
        <v>#N/A</v>
      </c>
      <c r="DD2565" t="e">
        <v>#N/A</v>
      </c>
      <c r="DE2565" t="e">
        <v>#N/A</v>
      </c>
      <c r="DF2565" t="e">
        <v>#N/A</v>
      </c>
      <c r="DG2565" t="e">
        <v>#N/A</v>
      </c>
      <c r="DH2565" t="e">
        <v>#N/A</v>
      </c>
      <c r="DI2565" t="e">
        <v>#N/A</v>
      </c>
      <c r="DJ2565" t="e">
        <v>#N/A</v>
      </c>
      <c r="DK2565" t="e">
        <v>#N/A</v>
      </c>
      <c r="DL2565" t="e">
        <v>#N/A</v>
      </c>
      <c r="DM2565" t="e">
        <v>#N/A</v>
      </c>
      <c r="DN2565">
        <v>20.650442150691401</v>
      </c>
      <c r="DO2565">
        <v>19.5128196955141</v>
      </c>
      <c r="DP2565" t="e">
        <v>#N/A</v>
      </c>
      <c r="DQ2565">
        <v>20.245411958085601</v>
      </c>
      <c r="DR2565" t="e">
        <v>#N/A</v>
      </c>
      <c r="DS2565" t="e">
        <v>#N/A</v>
      </c>
      <c r="DT2565" t="e">
        <v>#N/A</v>
      </c>
      <c r="DU2565" t="e">
        <v>#N/A</v>
      </c>
      <c r="DV2565" t="e">
        <v>#N/A</v>
      </c>
      <c r="DW2565" t="e">
        <v>#N/A</v>
      </c>
      <c r="DX2565" t="e">
        <v>#N/A</v>
      </c>
      <c r="DY2565" t="e">
        <v>#N/A</v>
      </c>
      <c r="DZ2565" t="e">
        <v>#N/A</v>
      </c>
      <c r="EA2565" t="e">
        <v>#N/A</v>
      </c>
      <c r="EB2565" t="e">
        <v>#N/A</v>
      </c>
      <c r="EC2565" t="e">
        <v>#N/A</v>
      </c>
      <c r="ED2565" t="e">
        <v>#N/A</v>
      </c>
      <c r="EE2565" t="e">
        <v>#N/A</v>
      </c>
      <c r="EF2565" t="e">
        <v>#N/A</v>
      </c>
      <c r="EG2565" t="e">
        <v>#N/A</v>
      </c>
      <c r="EH2565" t="e">
        <v>#N/A</v>
      </c>
      <c r="EI2565" t="e">
        <v>#N/A</v>
      </c>
      <c r="EJ2565" t="e">
        <v>#N/A</v>
      </c>
      <c r="EK2565" t="e">
        <v>#N/A</v>
      </c>
      <c r="EL2565" t="e">
        <v>#N/A</v>
      </c>
      <c r="EM2565" t="e">
        <v>#N/A</v>
      </c>
      <c r="EN2565" t="e">
        <v>#N/A</v>
      </c>
      <c r="EO2565" t="e">
        <v>#N/A</v>
      </c>
      <c r="EP2565" t="e">
        <v>#N/A</v>
      </c>
      <c r="EQ2565" t="e">
        <v>#N/A</v>
      </c>
      <c r="ER2565" t="e">
        <v>#N/A</v>
      </c>
      <c r="ES2565" t="e">
        <v>#N/A</v>
      </c>
      <c r="ET2565" t="e">
        <v>#N/A</v>
      </c>
      <c r="EU2565" t="e">
        <v>#N/A</v>
      </c>
      <c r="EV2565" t="e">
        <v>#N/A</v>
      </c>
      <c r="EW2565" t="e">
        <v>#N/A</v>
      </c>
      <c r="EX2565" t="e">
        <v>#N/A</v>
      </c>
      <c r="EY2565" t="e">
        <v>#N/A</v>
      </c>
      <c r="EZ2565" t="e">
        <v>#N/A</v>
      </c>
      <c r="FA2565" t="e">
        <v>#N/A</v>
      </c>
      <c r="FB2565" t="e">
        <v>#N/A</v>
      </c>
      <c r="FC2565" t="e">
        <v>#N/A</v>
      </c>
      <c r="FD2565" t="e">
        <v>#N/A</v>
      </c>
      <c r="FE2565" t="e">
        <v>#N/A</v>
      </c>
      <c r="FF2565" t="e">
        <v>#N/A</v>
      </c>
      <c r="FG2565" t="e">
        <v>#N/A</v>
      </c>
      <c r="FH2565" t="e">
        <v>#N/A</v>
      </c>
      <c r="FI2565" t="e">
        <v>#N/A</v>
      </c>
      <c r="FJ2565" t="e">
        <v>#N/A</v>
      </c>
      <c r="FK2565" t="e">
        <v>#N/A</v>
      </c>
      <c r="FL2565" t="e">
        <v>#N/A</v>
      </c>
      <c r="FM2565" t="e">
        <v>#N/A</v>
      </c>
      <c r="FN2565" t="e">
        <v>#N/A</v>
      </c>
      <c r="FO2565" t="e">
        <v>#N/A</v>
      </c>
      <c r="FP2565" t="e">
        <v>#N/A</v>
      </c>
      <c r="FQ2565" t="e">
        <v>#N/A</v>
      </c>
      <c r="FR2565" t="e">
        <v>#N/A</v>
      </c>
      <c r="FS2565" t="e">
        <v>#N/A</v>
      </c>
      <c r="FT2565" t="e">
        <v>#N/A</v>
      </c>
      <c r="FU2565" t="e">
        <v>#N/A</v>
      </c>
      <c r="FV2565" t="e">
        <v>#N/A</v>
      </c>
      <c r="FW2565" t="e">
        <v>#N/A</v>
      </c>
      <c r="FX2565" t="e">
        <v>#N/A</v>
      </c>
      <c r="FY2565" t="e">
        <v>#N/A</v>
      </c>
      <c r="FZ2565" t="e">
        <v>#N/A</v>
      </c>
      <c r="GA2565" t="e">
        <v>#N/A</v>
      </c>
      <c r="GB2565" t="e">
        <v>#N/A</v>
      </c>
      <c r="GC2565" t="e">
        <v>#N/A</v>
      </c>
      <c r="GD2565" t="e">
        <v>#N/A</v>
      </c>
      <c r="GE2565" t="e">
        <v>#N/A</v>
      </c>
      <c r="GF2565" t="e">
        <v>#N/A</v>
      </c>
    </row>
    <row r="2566" spans="1:188" x14ac:dyDescent="0.2">
      <c r="A2566" t="s">
        <v>18819</v>
      </c>
      <c r="B2566" t="s">
        <v>18820</v>
      </c>
      <c r="C2566" t="s">
        <v>191</v>
      </c>
      <c r="D2566" t="s">
        <v>191</v>
      </c>
      <c r="E2566" t="s">
        <v>213</v>
      </c>
      <c r="F2566" t="s">
        <v>193</v>
      </c>
      <c r="G2566" t="s">
        <v>194</v>
      </c>
      <c r="H2566" t="s">
        <v>18821</v>
      </c>
      <c r="I2566" t="s">
        <v>18822</v>
      </c>
      <c r="J2566" t="s">
        <v>18823</v>
      </c>
      <c r="K2566" t="s">
        <v>18824</v>
      </c>
      <c r="L2566" t="s">
        <v>239</v>
      </c>
      <c r="M2566" t="s">
        <v>309</v>
      </c>
      <c r="N2566" t="s">
        <v>309</v>
      </c>
      <c r="O2566" t="s">
        <v>309</v>
      </c>
      <c r="P2566">
        <v>116</v>
      </c>
      <c r="Q2566">
        <v>34</v>
      </c>
      <c r="R2566">
        <v>23</v>
      </c>
      <c r="S2566">
        <v>32</v>
      </c>
      <c r="T2566">
        <v>27</v>
      </c>
      <c r="U2566" t="s">
        <v>1930</v>
      </c>
      <c r="V2566" t="s">
        <v>4623</v>
      </c>
      <c r="W2566" t="s">
        <v>4624</v>
      </c>
      <c r="X2566" t="s">
        <v>18825</v>
      </c>
      <c r="Y2566" t="s">
        <v>18826</v>
      </c>
      <c r="Z2566" t="s">
        <v>18827</v>
      </c>
      <c r="AA2566" t="s">
        <v>18828</v>
      </c>
      <c r="AB2566" t="s">
        <v>18829</v>
      </c>
      <c r="AC2566" t="s">
        <v>366</v>
      </c>
      <c r="AD2566" t="s">
        <v>18830</v>
      </c>
      <c r="AE2566" t="s">
        <v>227</v>
      </c>
      <c r="AF2566" t="s">
        <v>228</v>
      </c>
      <c r="AG2566">
        <v>6</v>
      </c>
      <c r="AH2566">
        <v>6</v>
      </c>
      <c r="AI2566">
        <v>6</v>
      </c>
      <c r="AJ2566">
        <v>6</v>
      </c>
      <c r="AK2566">
        <v>6</v>
      </c>
      <c r="AL2566">
        <v>4</v>
      </c>
      <c r="AM2566">
        <v>3</v>
      </c>
      <c r="AN2566">
        <v>4</v>
      </c>
      <c r="AO2566">
        <v>4</v>
      </c>
      <c r="AP2566">
        <v>5</v>
      </c>
      <c r="AQ2566">
        <v>3</v>
      </c>
      <c r="AR2566">
        <v>4</v>
      </c>
      <c r="AS2566">
        <v>5</v>
      </c>
      <c r="AT2566">
        <v>4</v>
      </c>
      <c r="AU2566">
        <v>5</v>
      </c>
      <c r="AV2566">
        <v>6</v>
      </c>
      <c r="AW2566">
        <v>6</v>
      </c>
      <c r="AX2566">
        <v>6</v>
      </c>
      <c r="AY2566">
        <v>5</v>
      </c>
      <c r="AZ2566">
        <v>5</v>
      </c>
      <c r="BA2566">
        <v>5</v>
      </c>
      <c r="BB2566">
        <v>4</v>
      </c>
      <c r="BC2566">
        <v>4</v>
      </c>
      <c r="BD2566">
        <v>4</v>
      </c>
      <c r="BE2566">
        <v>23.050910501068</v>
      </c>
      <c r="BF2566">
        <v>22.531092792314801</v>
      </c>
      <c r="BG2566">
        <v>23.205833116514299</v>
      </c>
      <c r="BH2566">
        <v>22.606240863514799</v>
      </c>
      <c r="BI2566">
        <v>22.691727464199001</v>
      </c>
      <c r="BJ2566">
        <v>22.902505432440201</v>
      </c>
      <c r="BK2566">
        <v>23.132204537589399</v>
      </c>
      <c r="BL2566">
        <v>22.434678912518599</v>
      </c>
      <c r="BM2566">
        <v>22.312897626268601</v>
      </c>
      <c r="BN2566">
        <v>23.049178269815599</v>
      </c>
      <c r="BO2566">
        <v>22.7085253947415</v>
      </c>
      <c r="BP2566">
        <v>22.9082235410912</v>
      </c>
      <c r="BQ2566">
        <v>24.222712628172498</v>
      </c>
      <c r="BR2566">
        <v>22.1890263247255</v>
      </c>
      <c r="BS2566">
        <v>24.255501224842099</v>
      </c>
      <c r="BT2566">
        <v>24.072323422428902</v>
      </c>
      <c r="BU2566">
        <v>23.6848495794735</v>
      </c>
      <c r="BV2566">
        <v>23.526695852010999</v>
      </c>
      <c r="BW2566">
        <v>24.3192124845182</v>
      </c>
      <c r="BX2566">
        <v>22.988886662401999</v>
      </c>
      <c r="BY2566">
        <v>24.157359128313701</v>
      </c>
      <c r="BZ2566">
        <v>23.9318242034586</v>
      </c>
      <c r="CA2566">
        <v>24.0696788111354</v>
      </c>
      <c r="CB2566">
        <v>23.039352906288499</v>
      </c>
      <c r="CC2566">
        <v>23.349154229006398</v>
      </c>
      <c r="CD2566">
        <v>22.4140984897154</v>
      </c>
      <c r="CE2566">
        <v>23.034769916631699</v>
      </c>
      <c r="CF2566">
        <v>23.404280718083601</v>
      </c>
      <c r="CG2566">
        <v>23.328784448413</v>
      </c>
      <c r="CH2566">
        <v>22.9726956683613</v>
      </c>
      <c r="CI2566">
        <v>22.126308235054498</v>
      </c>
      <c r="CJ2566" t="e">
        <v>#N/A</v>
      </c>
      <c r="CK2566">
        <v>22.251915699746</v>
      </c>
      <c r="CL2566" t="e">
        <v>#N/A</v>
      </c>
      <c r="CM2566">
        <v>22.048718785854501</v>
      </c>
      <c r="CN2566">
        <v>22.174730945558501</v>
      </c>
      <c r="CO2566">
        <v>21.9469244069412</v>
      </c>
      <c r="CP2566">
        <v>22.9686348391145</v>
      </c>
      <c r="CQ2566">
        <v>22.634962201159698</v>
      </c>
      <c r="CR2566" t="e">
        <v>#N/A</v>
      </c>
      <c r="CS2566" t="e">
        <v>#N/A</v>
      </c>
      <c r="CT2566">
        <v>23.041810713070898</v>
      </c>
      <c r="CU2566">
        <v>23.6639886652118</v>
      </c>
      <c r="CV2566" t="e">
        <v>#N/A</v>
      </c>
      <c r="CW2566">
        <v>23.2238101061678</v>
      </c>
      <c r="CX2566">
        <v>22.041651836544201</v>
      </c>
      <c r="CY2566" t="e">
        <v>#N/A</v>
      </c>
      <c r="CZ2566">
        <v>22.783961412801499</v>
      </c>
      <c r="DA2566">
        <v>22.302746277016698</v>
      </c>
      <c r="DB2566">
        <v>22.726076346984001</v>
      </c>
      <c r="DC2566">
        <v>22.0767503776298</v>
      </c>
      <c r="DD2566">
        <v>22.668759821061599</v>
      </c>
      <c r="DE2566">
        <v>22.293456222495099</v>
      </c>
      <c r="DF2566">
        <v>22.992817487347299</v>
      </c>
      <c r="DG2566">
        <v>22.586235858044301</v>
      </c>
      <c r="DH2566">
        <v>22.126504102677</v>
      </c>
      <c r="DI2566">
        <v>23.223059037672201</v>
      </c>
      <c r="DJ2566">
        <v>23.066869562926499</v>
      </c>
      <c r="DK2566">
        <v>20.759353539534299</v>
      </c>
      <c r="DL2566" t="e">
        <v>#N/A</v>
      </c>
      <c r="DM2566" t="e">
        <v>#N/A</v>
      </c>
      <c r="DN2566">
        <v>21.211038674807099</v>
      </c>
      <c r="DO2566" t="e">
        <v>#N/A</v>
      </c>
      <c r="DP2566">
        <v>21.0541297920593</v>
      </c>
      <c r="DQ2566">
        <v>21.116941827398598</v>
      </c>
      <c r="DR2566">
        <v>22.722837907203999</v>
      </c>
      <c r="DS2566">
        <v>22.542983705508298</v>
      </c>
      <c r="DT2566" t="e">
        <v>#N/A</v>
      </c>
      <c r="DU2566">
        <v>23.2492169174696</v>
      </c>
      <c r="DV2566">
        <v>23.0189733902398</v>
      </c>
      <c r="DW2566">
        <v>22.546876761389601</v>
      </c>
      <c r="DX2566">
        <v>22.955639022664901</v>
      </c>
      <c r="DY2566" t="e">
        <v>#N/A</v>
      </c>
      <c r="DZ2566" t="e">
        <v>#N/A</v>
      </c>
      <c r="EA2566">
        <v>23.379880606036402</v>
      </c>
      <c r="EB2566">
        <v>22.803818264036099</v>
      </c>
      <c r="EC2566">
        <v>22.616919839870999</v>
      </c>
      <c r="ED2566">
        <v>22.4792617780518</v>
      </c>
      <c r="EE2566">
        <v>22.1918308164657</v>
      </c>
      <c r="EF2566" t="e">
        <v>#N/A</v>
      </c>
      <c r="EG2566">
        <v>23.584417107597702</v>
      </c>
      <c r="EH2566">
        <v>22.9487003853265</v>
      </c>
      <c r="EI2566">
        <v>23.152269173984799</v>
      </c>
      <c r="EJ2566">
        <v>23.284281150984501</v>
      </c>
      <c r="EK2566">
        <v>23.638512742847301</v>
      </c>
      <c r="EL2566">
        <v>22.688748823050901</v>
      </c>
      <c r="EM2566">
        <v>23.890436898480701</v>
      </c>
      <c r="EN2566">
        <v>23.499060381113502</v>
      </c>
      <c r="EO2566">
        <v>24.382415841463001</v>
      </c>
      <c r="EP2566">
        <v>22.6131908958175</v>
      </c>
      <c r="EQ2566">
        <v>22.8525876448387</v>
      </c>
      <c r="ER2566">
        <v>22.4525110163211</v>
      </c>
      <c r="ES2566">
        <v>23.5903728129034</v>
      </c>
      <c r="ET2566">
        <v>22.565030841748499</v>
      </c>
      <c r="EU2566">
        <v>23.600412953690199</v>
      </c>
      <c r="EV2566">
        <v>22.796682406981098</v>
      </c>
      <c r="EW2566">
        <v>21.7768079471996</v>
      </c>
      <c r="EX2566">
        <v>20.586819436748002</v>
      </c>
      <c r="EY2566">
        <v>22.464716074205899</v>
      </c>
      <c r="EZ2566">
        <v>21.971181140758699</v>
      </c>
      <c r="FA2566">
        <v>22.115696738111101</v>
      </c>
      <c r="FB2566">
        <v>22.175392577281102</v>
      </c>
      <c r="FC2566">
        <v>23.001882946802699</v>
      </c>
      <c r="FD2566">
        <v>22.2483011365495</v>
      </c>
      <c r="FE2566">
        <v>23.7149622793121</v>
      </c>
      <c r="FF2566">
        <v>23.1301881140216</v>
      </c>
      <c r="FG2566">
        <v>23.392653592024001</v>
      </c>
      <c r="FH2566">
        <v>23.656698806627599</v>
      </c>
      <c r="FI2566">
        <v>22.3067674940038</v>
      </c>
      <c r="FJ2566">
        <v>24.023706378820599</v>
      </c>
      <c r="FK2566">
        <v>23.218839767014899</v>
      </c>
      <c r="FL2566">
        <v>23.421806723827601</v>
      </c>
      <c r="FM2566">
        <v>23.237798704509</v>
      </c>
      <c r="FN2566">
        <v>22.627801751714799</v>
      </c>
      <c r="FO2566">
        <v>23.5933368247502</v>
      </c>
      <c r="FP2566">
        <v>22.179955407905901</v>
      </c>
      <c r="FQ2566">
        <v>23.264870241680701</v>
      </c>
      <c r="FR2566">
        <v>22.7983974293942</v>
      </c>
      <c r="FS2566" t="e">
        <v>#N/A</v>
      </c>
      <c r="FT2566">
        <v>23.474897201237301</v>
      </c>
      <c r="FU2566">
        <v>22.705489177495298</v>
      </c>
      <c r="FV2566">
        <v>23.102439484179101</v>
      </c>
      <c r="FW2566">
        <v>22.958426357860102</v>
      </c>
      <c r="FX2566">
        <v>22.314115559285401</v>
      </c>
      <c r="FY2566">
        <v>23.1013132297862</v>
      </c>
      <c r="FZ2566" t="e">
        <v>#N/A</v>
      </c>
      <c r="GA2566">
        <v>23.364922782013998</v>
      </c>
      <c r="GB2566">
        <v>21.815395522345501</v>
      </c>
      <c r="GC2566">
        <v>22.439766196599599</v>
      </c>
      <c r="GD2566">
        <v>23.8337662160293</v>
      </c>
      <c r="GE2566" t="e">
        <v>#N/A</v>
      </c>
      <c r="GF2566">
        <v>22.443995618151501</v>
      </c>
    </row>
    <row r="2567" spans="1:188" x14ac:dyDescent="0.2">
      <c r="A2567" t="s">
        <v>18819</v>
      </c>
      <c r="B2567" t="s">
        <v>18831</v>
      </c>
      <c r="C2567" t="s">
        <v>191</v>
      </c>
      <c r="D2567" t="s">
        <v>191</v>
      </c>
      <c r="E2567" t="s">
        <v>213</v>
      </c>
      <c r="F2567" t="s">
        <v>285</v>
      </c>
      <c r="G2567" t="s">
        <v>194</v>
      </c>
      <c r="H2567" t="s">
        <v>18832</v>
      </c>
      <c r="I2567" t="s">
        <v>18833</v>
      </c>
      <c r="J2567" t="s">
        <v>18834</v>
      </c>
      <c r="K2567" t="s">
        <v>754</v>
      </c>
      <c r="L2567" t="s">
        <v>199</v>
      </c>
      <c r="M2567" t="s">
        <v>199</v>
      </c>
      <c r="N2567" t="s">
        <v>199</v>
      </c>
      <c r="O2567" t="s">
        <v>199</v>
      </c>
      <c r="P2567">
        <v>24</v>
      </c>
      <c r="Q2567">
        <v>10</v>
      </c>
      <c r="R2567">
        <v>6</v>
      </c>
      <c r="S2567">
        <v>7</v>
      </c>
      <c r="T2567">
        <v>1</v>
      </c>
      <c r="U2567" t="s">
        <v>1930</v>
      </c>
      <c r="V2567" t="s">
        <v>4623</v>
      </c>
      <c r="W2567" t="s">
        <v>4624</v>
      </c>
      <c r="X2567" t="s">
        <v>18825</v>
      </c>
      <c r="Y2567" t="s">
        <v>18826</v>
      </c>
      <c r="Z2567" t="s">
        <v>18827</v>
      </c>
      <c r="AA2567" t="s">
        <v>18828</v>
      </c>
      <c r="AB2567" t="s">
        <v>18829</v>
      </c>
      <c r="AC2567" t="s">
        <v>366</v>
      </c>
      <c r="AD2567" t="s">
        <v>18830</v>
      </c>
      <c r="AE2567" t="s">
        <v>227</v>
      </c>
      <c r="AF2567" t="s">
        <v>228</v>
      </c>
      <c r="AG2567">
        <v>0</v>
      </c>
      <c r="AH2567">
        <v>0</v>
      </c>
      <c r="AI2567">
        <v>1</v>
      </c>
      <c r="AJ2567">
        <v>5</v>
      </c>
      <c r="AK2567">
        <v>4</v>
      </c>
      <c r="AL2567">
        <v>0</v>
      </c>
      <c r="AM2567">
        <v>0</v>
      </c>
      <c r="AN2567">
        <v>0</v>
      </c>
      <c r="AO2567">
        <v>0</v>
      </c>
      <c r="AP2567">
        <v>3</v>
      </c>
      <c r="AQ2567">
        <v>0</v>
      </c>
      <c r="AR2567">
        <v>3</v>
      </c>
      <c r="AS2567">
        <v>0</v>
      </c>
      <c r="AT2567">
        <v>0</v>
      </c>
      <c r="AU2567">
        <v>0</v>
      </c>
      <c r="AV2567">
        <v>4</v>
      </c>
      <c r="AW2567">
        <v>2</v>
      </c>
      <c r="AX2567">
        <v>1</v>
      </c>
      <c r="AY2567">
        <v>0</v>
      </c>
      <c r="AZ2567">
        <v>0</v>
      </c>
      <c r="BA2567">
        <v>0</v>
      </c>
      <c r="BB2567">
        <v>0</v>
      </c>
      <c r="BC2567">
        <v>0</v>
      </c>
      <c r="BD2567">
        <v>1</v>
      </c>
      <c r="BE2567" t="e">
        <v>#N/A</v>
      </c>
      <c r="BF2567" t="e">
        <v>#N/A</v>
      </c>
      <c r="BG2567" t="e">
        <v>#N/A</v>
      </c>
      <c r="BH2567" t="e">
        <v>#N/A</v>
      </c>
      <c r="BI2567" t="e">
        <v>#N/A</v>
      </c>
      <c r="BJ2567" t="e">
        <v>#N/A</v>
      </c>
      <c r="BK2567" t="e">
        <v>#N/A</v>
      </c>
      <c r="BL2567" t="e">
        <v>#N/A</v>
      </c>
      <c r="BM2567" t="e">
        <v>#N/A</v>
      </c>
      <c r="BN2567" t="e">
        <v>#N/A</v>
      </c>
      <c r="BO2567" t="e">
        <v>#N/A</v>
      </c>
      <c r="BP2567" t="e">
        <v>#N/A</v>
      </c>
      <c r="BQ2567" t="e">
        <v>#N/A</v>
      </c>
      <c r="BR2567" t="e">
        <v>#N/A</v>
      </c>
      <c r="BS2567" t="e">
        <v>#N/A</v>
      </c>
      <c r="BT2567" t="e">
        <v>#N/A</v>
      </c>
      <c r="BU2567">
        <v>22.6215716381835</v>
      </c>
      <c r="BV2567" t="e">
        <v>#N/A</v>
      </c>
      <c r="BW2567">
        <v>21.9326513166125</v>
      </c>
      <c r="BX2567" t="e">
        <v>#N/A</v>
      </c>
      <c r="BY2567">
        <v>22.9717178527331</v>
      </c>
      <c r="BZ2567">
        <v>21.734109682070201</v>
      </c>
      <c r="CA2567">
        <v>22.076211298298102</v>
      </c>
      <c r="CB2567">
        <v>22.238455908696899</v>
      </c>
      <c r="CC2567">
        <v>22.9111038959424</v>
      </c>
      <c r="CD2567">
        <v>21.929489446820099</v>
      </c>
      <c r="CE2567">
        <v>22.9051603014744</v>
      </c>
      <c r="CF2567" t="e">
        <v>#N/A</v>
      </c>
      <c r="CG2567" t="e">
        <v>#N/A</v>
      </c>
      <c r="CH2567">
        <v>19.995302530853401</v>
      </c>
      <c r="CI2567" t="e">
        <v>#N/A</v>
      </c>
      <c r="CJ2567" t="e">
        <v>#N/A</v>
      </c>
      <c r="CK2567" t="e">
        <v>#N/A</v>
      </c>
      <c r="CL2567" t="e">
        <v>#N/A</v>
      </c>
      <c r="CM2567" t="e">
        <v>#N/A</v>
      </c>
      <c r="CN2567" t="e">
        <v>#N/A</v>
      </c>
      <c r="CO2567" t="e">
        <v>#N/A</v>
      </c>
      <c r="CP2567" t="e">
        <v>#N/A</v>
      </c>
      <c r="CQ2567" t="e">
        <v>#N/A</v>
      </c>
      <c r="CR2567" t="e">
        <v>#N/A</v>
      </c>
      <c r="CS2567" t="e">
        <v>#N/A</v>
      </c>
      <c r="CT2567" t="e">
        <v>#N/A</v>
      </c>
      <c r="CU2567" t="e">
        <v>#N/A</v>
      </c>
      <c r="CV2567" t="e">
        <v>#N/A</v>
      </c>
      <c r="CW2567" t="e">
        <v>#N/A</v>
      </c>
      <c r="CX2567" t="e">
        <v>#N/A</v>
      </c>
      <c r="CY2567" t="e">
        <v>#N/A</v>
      </c>
      <c r="CZ2567" t="e">
        <v>#N/A</v>
      </c>
      <c r="DA2567" t="e">
        <v>#N/A</v>
      </c>
      <c r="DB2567" t="e">
        <v>#N/A</v>
      </c>
      <c r="DC2567" t="e">
        <v>#N/A</v>
      </c>
      <c r="DD2567" t="e">
        <v>#N/A</v>
      </c>
      <c r="DE2567">
        <v>22.569421354541799</v>
      </c>
      <c r="DF2567">
        <v>22.284595836155098</v>
      </c>
      <c r="DG2567" t="e">
        <v>#N/A</v>
      </c>
      <c r="DH2567">
        <v>20.122144244474001</v>
      </c>
      <c r="DI2567" t="e">
        <v>#N/A</v>
      </c>
      <c r="DJ2567" t="e">
        <v>#N/A</v>
      </c>
      <c r="DK2567" t="e">
        <v>#N/A</v>
      </c>
      <c r="DL2567" t="e">
        <v>#N/A</v>
      </c>
      <c r="DM2567" t="e">
        <v>#N/A</v>
      </c>
      <c r="DN2567">
        <v>22.8070321078769</v>
      </c>
      <c r="DO2567">
        <v>20.8740327760935</v>
      </c>
      <c r="DP2567" t="e">
        <v>#N/A</v>
      </c>
      <c r="DQ2567">
        <v>20.363648955178</v>
      </c>
      <c r="DR2567" t="e">
        <v>#N/A</v>
      </c>
      <c r="DS2567" t="e">
        <v>#N/A</v>
      </c>
      <c r="DT2567" t="e">
        <v>#N/A</v>
      </c>
      <c r="DU2567" t="e">
        <v>#N/A</v>
      </c>
      <c r="DV2567" t="e">
        <v>#N/A</v>
      </c>
      <c r="DW2567" t="e">
        <v>#N/A</v>
      </c>
      <c r="DX2567" t="e">
        <v>#N/A</v>
      </c>
      <c r="DY2567" t="e">
        <v>#N/A</v>
      </c>
      <c r="DZ2567" t="e">
        <v>#N/A</v>
      </c>
      <c r="EA2567" t="e">
        <v>#N/A</v>
      </c>
      <c r="EB2567" t="e">
        <v>#N/A</v>
      </c>
      <c r="EC2567" t="e">
        <v>#N/A</v>
      </c>
      <c r="ED2567" t="e">
        <v>#N/A</v>
      </c>
      <c r="EE2567" t="e">
        <v>#N/A</v>
      </c>
      <c r="EF2567" t="e">
        <v>#N/A</v>
      </c>
      <c r="EG2567" t="e">
        <v>#N/A</v>
      </c>
      <c r="EH2567" t="e">
        <v>#N/A</v>
      </c>
      <c r="EI2567" t="e">
        <v>#N/A</v>
      </c>
      <c r="EJ2567" t="e">
        <v>#N/A</v>
      </c>
      <c r="EK2567" t="e">
        <v>#N/A</v>
      </c>
      <c r="EL2567" t="e">
        <v>#N/A</v>
      </c>
      <c r="EM2567">
        <v>23.327783130937402</v>
      </c>
      <c r="EN2567">
        <v>21.865209605701601</v>
      </c>
      <c r="EO2567">
        <v>20.9393672112407</v>
      </c>
      <c r="EP2567">
        <v>22.370814772466399</v>
      </c>
      <c r="EQ2567" t="e">
        <v>#N/A</v>
      </c>
      <c r="ER2567" t="e">
        <v>#N/A</v>
      </c>
      <c r="ES2567">
        <v>21.731149013454999</v>
      </c>
      <c r="ET2567" t="e">
        <v>#N/A</v>
      </c>
      <c r="EU2567">
        <v>21.076762895676602</v>
      </c>
      <c r="EV2567" t="e">
        <v>#N/A</v>
      </c>
      <c r="EW2567" t="e">
        <v>#N/A</v>
      </c>
      <c r="EX2567">
        <v>19.4343408079338</v>
      </c>
      <c r="EY2567" t="e">
        <v>#N/A</v>
      </c>
      <c r="EZ2567" t="e">
        <v>#N/A</v>
      </c>
      <c r="FA2567" t="e">
        <v>#N/A</v>
      </c>
      <c r="FB2567" t="e">
        <v>#N/A</v>
      </c>
      <c r="FC2567" t="e">
        <v>#N/A</v>
      </c>
      <c r="FD2567" t="e">
        <v>#N/A</v>
      </c>
      <c r="FE2567" t="e">
        <v>#N/A</v>
      </c>
      <c r="FF2567" t="e">
        <v>#N/A</v>
      </c>
      <c r="FG2567" t="e">
        <v>#N/A</v>
      </c>
      <c r="FH2567" t="e">
        <v>#N/A</v>
      </c>
      <c r="FI2567" t="e">
        <v>#N/A</v>
      </c>
      <c r="FJ2567" t="e">
        <v>#N/A</v>
      </c>
      <c r="FK2567" t="e">
        <v>#N/A</v>
      </c>
      <c r="FL2567" t="e">
        <v>#N/A</v>
      </c>
      <c r="FM2567" t="e">
        <v>#N/A</v>
      </c>
      <c r="FN2567" t="e">
        <v>#N/A</v>
      </c>
      <c r="FO2567" t="e">
        <v>#N/A</v>
      </c>
      <c r="FP2567" t="e">
        <v>#N/A</v>
      </c>
      <c r="FQ2567" t="e">
        <v>#N/A</v>
      </c>
      <c r="FR2567" t="e">
        <v>#N/A</v>
      </c>
      <c r="FS2567" t="e">
        <v>#N/A</v>
      </c>
      <c r="FT2567" t="e">
        <v>#N/A</v>
      </c>
      <c r="FU2567" t="e">
        <v>#N/A</v>
      </c>
      <c r="FV2567" t="e">
        <v>#N/A</v>
      </c>
      <c r="FW2567" t="e">
        <v>#N/A</v>
      </c>
      <c r="FX2567" t="e">
        <v>#N/A</v>
      </c>
      <c r="FY2567" t="e">
        <v>#N/A</v>
      </c>
      <c r="FZ2567" t="e">
        <v>#N/A</v>
      </c>
      <c r="GA2567" t="e">
        <v>#N/A</v>
      </c>
      <c r="GB2567">
        <v>19.210923726116398</v>
      </c>
      <c r="GC2567" t="e">
        <v>#N/A</v>
      </c>
      <c r="GD2567" t="e">
        <v>#N/A</v>
      </c>
      <c r="GE2567" t="e">
        <v>#N/A</v>
      </c>
      <c r="GF2567" t="e">
        <v>#N/A</v>
      </c>
    </row>
    <row r="2568" spans="1:188" x14ac:dyDescent="0.2">
      <c r="A2568" t="s">
        <v>18819</v>
      </c>
      <c r="B2568" t="s">
        <v>18835</v>
      </c>
      <c r="C2568" t="s">
        <v>191</v>
      </c>
      <c r="D2568" t="s">
        <v>191</v>
      </c>
      <c r="E2568" t="s">
        <v>213</v>
      </c>
      <c r="F2568" t="s">
        <v>239</v>
      </c>
      <c r="G2568" t="s">
        <v>194</v>
      </c>
      <c r="H2568" t="s">
        <v>18836</v>
      </c>
      <c r="I2568" t="s">
        <v>18837</v>
      </c>
      <c r="J2568" t="s">
        <v>18838</v>
      </c>
      <c r="K2568" t="s">
        <v>198</v>
      </c>
      <c r="L2568" t="s">
        <v>199</v>
      </c>
      <c r="M2568" t="s">
        <v>199</v>
      </c>
      <c r="N2568" t="s">
        <v>199</v>
      </c>
      <c r="O2568" t="s">
        <v>199</v>
      </c>
      <c r="P2568">
        <v>8</v>
      </c>
      <c r="Q2568">
        <v>0</v>
      </c>
      <c r="R2568">
        <v>4</v>
      </c>
      <c r="S2568">
        <v>3</v>
      </c>
      <c r="T2568">
        <v>1</v>
      </c>
      <c r="U2568" t="s">
        <v>1930</v>
      </c>
      <c r="V2568" t="s">
        <v>4623</v>
      </c>
      <c r="W2568" t="s">
        <v>4624</v>
      </c>
      <c r="X2568" t="s">
        <v>18825</v>
      </c>
      <c r="Y2568" t="s">
        <v>18826</v>
      </c>
      <c r="Z2568" t="s">
        <v>18827</v>
      </c>
      <c r="AA2568" t="s">
        <v>18828</v>
      </c>
      <c r="AB2568" t="s">
        <v>18829</v>
      </c>
      <c r="AC2568" t="s">
        <v>366</v>
      </c>
      <c r="AD2568" t="s">
        <v>18830</v>
      </c>
      <c r="AE2568" t="s">
        <v>227</v>
      </c>
      <c r="AF2568" t="s">
        <v>228</v>
      </c>
      <c r="AG2568">
        <v>0</v>
      </c>
      <c r="AH2568">
        <v>0</v>
      </c>
      <c r="AI2568">
        <v>0</v>
      </c>
      <c r="AJ2568">
        <v>0</v>
      </c>
      <c r="AK2568">
        <v>0</v>
      </c>
      <c r="AL2568">
        <v>0</v>
      </c>
      <c r="AM2568">
        <v>0</v>
      </c>
      <c r="AN2568">
        <v>0</v>
      </c>
      <c r="AO2568">
        <v>0</v>
      </c>
      <c r="AP2568">
        <v>1</v>
      </c>
      <c r="AQ2568">
        <v>0</v>
      </c>
      <c r="AR2568">
        <v>3</v>
      </c>
      <c r="AS2568">
        <v>0</v>
      </c>
      <c r="AT2568">
        <v>0</v>
      </c>
      <c r="AU2568">
        <v>0</v>
      </c>
      <c r="AV2568">
        <v>2</v>
      </c>
      <c r="AW2568">
        <v>0</v>
      </c>
      <c r="AX2568">
        <v>1</v>
      </c>
      <c r="AY2568">
        <v>0</v>
      </c>
      <c r="AZ2568">
        <v>0</v>
      </c>
      <c r="BA2568">
        <v>0</v>
      </c>
      <c r="BB2568">
        <v>0</v>
      </c>
      <c r="BC2568">
        <v>0</v>
      </c>
      <c r="BD2568">
        <v>1</v>
      </c>
      <c r="BE2568" t="e">
        <v>#N/A</v>
      </c>
      <c r="BF2568" t="e">
        <v>#N/A</v>
      </c>
      <c r="BG2568" t="e">
        <v>#N/A</v>
      </c>
      <c r="BH2568" t="e">
        <v>#N/A</v>
      </c>
      <c r="BI2568" t="e">
        <v>#N/A</v>
      </c>
      <c r="BJ2568" t="e">
        <v>#N/A</v>
      </c>
      <c r="BK2568" t="e">
        <v>#N/A</v>
      </c>
      <c r="BL2568" t="e">
        <v>#N/A</v>
      </c>
      <c r="BM2568" t="e">
        <v>#N/A</v>
      </c>
      <c r="BN2568" t="e">
        <v>#N/A</v>
      </c>
      <c r="BO2568" t="e">
        <v>#N/A</v>
      </c>
      <c r="BP2568" t="e">
        <v>#N/A</v>
      </c>
      <c r="BQ2568" t="e">
        <v>#N/A</v>
      </c>
      <c r="BR2568" t="e">
        <v>#N/A</v>
      </c>
      <c r="BS2568" t="e">
        <v>#N/A</v>
      </c>
      <c r="BT2568" t="e">
        <v>#N/A</v>
      </c>
      <c r="BU2568" t="e">
        <v>#N/A</v>
      </c>
      <c r="BV2568" t="e">
        <v>#N/A</v>
      </c>
      <c r="BW2568" t="e">
        <v>#N/A</v>
      </c>
      <c r="BX2568" t="e">
        <v>#N/A</v>
      </c>
      <c r="BY2568" t="e">
        <v>#N/A</v>
      </c>
      <c r="BZ2568" t="e">
        <v>#N/A</v>
      </c>
      <c r="CA2568" t="e">
        <v>#N/A</v>
      </c>
      <c r="CB2568" t="e">
        <v>#N/A</v>
      </c>
      <c r="CC2568" t="e">
        <v>#N/A</v>
      </c>
      <c r="CD2568" t="e">
        <v>#N/A</v>
      </c>
      <c r="CE2568" t="e">
        <v>#N/A</v>
      </c>
      <c r="CF2568" t="e">
        <v>#N/A</v>
      </c>
      <c r="CG2568" t="e">
        <v>#N/A</v>
      </c>
      <c r="CH2568" t="e">
        <v>#N/A</v>
      </c>
      <c r="CI2568" t="e">
        <v>#N/A</v>
      </c>
      <c r="CJ2568" t="e">
        <v>#N/A</v>
      </c>
      <c r="CK2568" t="e">
        <v>#N/A</v>
      </c>
      <c r="CL2568" t="e">
        <v>#N/A</v>
      </c>
      <c r="CM2568" t="e">
        <v>#N/A</v>
      </c>
      <c r="CN2568" t="e">
        <v>#N/A</v>
      </c>
      <c r="CO2568" t="e">
        <v>#N/A</v>
      </c>
      <c r="CP2568" t="e">
        <v>#N/A</v>
      </c>
      <c r="CQ2568" t="e">
        <v>#N/A</v>
      </c>
      <c r="CR2568" t="e">
        <v>#N/A</v>
      </c>
      <c r="CS2568" t="e">
        <v>#N/A</v>
      </c>
      <c r="CT2568" t="e">
        <v>#N/A</v>
      </c>
      <c r="CU2568" t="e">
        <v>#N/A</v>
      </c>
      <c r="CV2568" t="e">
        <v>#N/A</v>
      </c>
      <c r="CW2568" t="e">
        <v>#N/A</v>
      </c>
      <c r="CX2568" t="e">
        <v>#N/A</v>
      </c>
      <c r="CY2568" t="e">
        <v>#N/A</v>
      </c>
      <c r="CZ2568" t="e">
        <v>#N/A</v>
      </c>
      <c r="DA2568" t="e">
        <v>#N/A</v>
      </c>
      <c r="DB2568" t="e">
        <v>#N/A</v>
      </c>
      <c r="DC2568" t="e">
        <v>#N/A</v>
      </c>
      <c r="DD2568" t="e">
        <v>#N/A</v>
      </c>
      <c r="DE2568">
        <v>21.897089356222601</v>
      </c>
      <c r="DF2568" t="e">
        <v>#N/A</v>
      </c>
      <c r="DG2568" t="e">
        <v>#N/A</v>
      </c>
      <c r="DH2568" t="e">
        <v>#N/A</v>
      </c>
      <c r="DI2568" t="e">
        <v>#N/A</v>
      </c>
      <c r="DJ2568" t="e">
        <v>#N/A</v>
      </c>
      <c r="DK2568" t="e">
        <v>#N/A</v>
      </c>
      <c r="DL2568" t="e">
        <v>#N/A</v>
      </c>
      <c r="DM2568" t="e">
        <v>#N/A</v>
      </c>
      <c r="DN2568">
        <v>21.286577131263499</v>
      </c>
      <c r="DO2568">
        <v>20.421675053628899</v>
      </c>
      <c r="DP2568" t="e">
        <v>#N/A</v>
      </c>
      <c r="DQ2568">
        <v>20.363648955178</v>
      </c>
      <c r="DR2568" t="e">
        <v>#N/A</v>
      </c>
      <c r="DS2568" t="e">
        <v>#N/A</v>
      </c>
      <c r="DT2568" t="e">
        <v>#N/A</v>
      </c>
      <c r="DU2568" t="e">
        <v>#N/A</v>
      </c>
      <c r="DV2568" t="e">
        <v>#N/A</v>
      </c>
      <c r="DW2568" t="e">
        <v>#N/A</v>
      </c>
      <c r="DX2568" t="e">
        <v>#N/A</v>
      </c>
      <c r="DY2568" t="e">
        <v>#N/A</v>
      </c>
      <c r="DZ2568" t="e">
        <v>#N/A</v>
      </c>
      <c r="EA2568" t="e">
        <v>#N/A</v>
      </c>
      <c r="EB2568" t="e">
        <v>#N/A</v>
      </c>
      <c r="EC2568" t="e">
        <v>#N/A</v>
      </c>
      <c r="ED2568" t="e">
        <v>#N/A</v>
      </c>
      <c r="EE2568" t="e">
        <v>#N/A</v>
      </c>
      <c r="EF2568" t="e">
        <v>#N/A</v>
      </c>
      <c r="EG2568" t="e">
        <v>#N/A</v>
      </c>
      <c r="EH2568" t="e">
        <v>#N/A</v>
      </c>
      <c r="EI2568" t="e">
        <v>#N/A</v>
      </c>
      <c r="EJ2568" t="e">
        <v>#N/A</v>
      </c>
      <c r="EK2568" t="e">
        <v>#N/A</v>
      </c>
      <c r="EL2568" t="e">
        <v>#N/A</v>
      </c>
      <c r="EM2568">
        <v>21.121586073123101</v>
      </c>
      <c r="EN2568" t="e">
        <v>#N/A</v>
      </c>
      <c r="EO2568" t="e">
        <v>#N/A</v>
      </c>
      <c r="EP2568">
        <v>21.256024838263802</v>
      </c>
      <c r="EQ2568" t="e">
        <v>#N/A</v>
      </c>
      <c r="ER2568" t="e">
        <v>#N/A</v>
      </c>
      <c r="ES2568" t="e">
        <v>#N/A</v>
      </c>
      <c r="ET2568" t="e">
        <v>#N/A</v>
      </c>
      <c r="EU2568" t="e">
        <v>#N/A</v>
      </c>
      <c r="EV2568" t="e">
        <v>#N/A</v>
      </c>
      <c r="EW2568" t="e">
        <v>#N/A</v>
      </c>
      <c r="EX2568">
        <v>19.4343408079338</v>
      </c>
      <c r="EY2568" t="e">
        <v>#N/A</v>
      </c>
      <c r="EZ2568" t="e">
        <v>#N/A</v>
      </c>
      <c r="FA2568" t="e">
        <v>#N/A</v>
      </c>
      <c r="FB2568" t="e">
        <v>#N/A</v>
      </c>
      <c r="FC2568" t="e">
        <v>#N/A</v>
      </c>
      <c r="FD2568" t="e">
        <v>#N/A</v>
      </c>
      <c r="FE2568" t="e">
        <v>#N/A</v>
      </c>
      <c r="FF2568" t="e">
        <v>#N/A</v>
      </c>
      <c r="FG2568" t="e">
        <v>#N/A</v>
      </c>
      <c r="FH2568" t="e">
        <v>#N/A</v>
      </c>
      <c r="FI2568" t="e">
        <v>#N/A</v>
      </c>
      <c r="FJ2568" t="e">
        <v>#N/A</v>
      </c>
      <c r="FK2568" t="e">
        <v>#N/A</v>
      </c>
      <c r="FL2568" t="e">
        <v>#N/A</v>
      </c>
      <c r="FM2568" t="e">
        <v>#N/A</v>
      </c>
      <c r="FN2568" t="e">
        <v>#N/A</v>
      </c>
      <c r="FO2568" t="e">
        <v>#N/A</v>
      </c>
      <c r="FP2568" t="e">
        <v>#N/A</v>
      </c>
      <c r="FQ2568" t="e">
        <v>#N/A</v>
      </c>
      <c r="FR2568" t="e">
        <v>#N/A</v>
      </c>
      <c r="FS2568" t="e">
        <v>#N/A</v>
      </c>
      <c r="FT2568" t="e">
        <v>#N/A</v>
      </c>
      <c r="FU2568" t="e">
        <v>#N/A</v>
      </c>
      <c r="FV2568" t="e">
        <v>#N/A</v>
      </c>
      <c r="FW2568" t="e">
        <v>#N/A</v>
      </c>
      <c r="FX2568" t="e">
        <v>#N/A</v>
      </c>
      <c r="FY2568" t="e">
        <v>#N/A</v>
      </c>
      <c r="FZ2568" t="e">
        <v>#N/A</v>
      </c>
      <c r="GA2568" t="e">
        <v>#N/A</v>
      </c>
      <c r="GB2568">
        <v>19.210923726116398</v>
      </c>
      <c r="GC2568" t="e">
        <v>#N/A</v>
      </c>
      <c r="GD2568" t="e">
        <v>#N/A</v>
      </c>
      <c r="GE2568" t="e">
        <v>#N/A</v>
      </c>
      <c r="GF2568" t="e">
        <v>#N/A</v>
      </c>
    </row>
    <row r="2569" spans="1:188" x14ac:dyDescent="0.2">
      <c r="A2569" t="s">
        <v>18839</v>
      </c>
      <c r="B2569" t="s">
        <v>18840</v>
      </c>
      <c r="C2569" t="s">
        <v>191</v>
      </c>
      <c r="D2569" t="s">
        <v>191</v>
      </c>
      <c r="E2569" t="s">
        <v>213</v>
      </c>
      <c r="F2569" t="s">
        <v>193</v>
      </c>
      <c r="G2569" t="s">
        <v>194</v>
      </c>
      <c r="H2569" t="s">
        <v>18841</v>
      </c>
      <c r="I2569" t="s">
        <v>18842</v>
      </c>
      <c r="J2569" t="s">
        <v>18843</v>
      </c>
      <c r="K2569" t="s">
        <v>18844</v>
      </c>
      <c r="L2569" t="s">
        <v>274</v>
      </c>
      <c r="M2569" t="s">
        <v>309</v>
      </c>
      <c r="N2569" t="s">
        <v>309</v>
      </c>
      <c r="O2569" t="s">
        <v>273</v>
      </c>
      <c r="P2569">
        <v>127</v>
      </c>
      <c r="Q2569">
        <v>34</v>
      </c>
      <c r="R2569">
        <v>29</v>
      </c>
      <c r="S2569">
        <v>35</v>
      </c>
      <c r="T2569">
        <v>29</v>
      </c>
      <c r="U2569" t="s">
        <v>200</v>
      </c>
      <c r="V2569" t="s">
        <v>275</v>
      </c>
      <c r="W2569" t="s">
        <v>276</v>
      </c>
      <c r="X2569" t="s">
        <v>18845</v>
      </c>
      <c r="Y2569" t="s">
        <v>5881</v>
      </c>
      <c r="Z2569" t="s">
        <v>191</v>
      </c>
      <c r="AA2569" t="e">
        <v>#N/A</v>
      </c>
      <c r="AB2569" t="s">
        <v>5882</v>
      </c>
      <c r="AC2569" t="s">
        <v>588</v>
      </c>
      <c r="AD2569" t="s">
        <v>5883</v>
      </c>
      <c r="AE2569" t="s">
        <v>227</v>
      </c>
      <c r="AF2569" t="s">
        <v>228</v>
      </c>
      <c r="AG2569">
        <v>5</v>
      </c>
      <c r="AH2569">
        <v>6</v>
      </c>
      <c r="AI2569">
        <v>6</v>
      </c>
      <c r="AJ2569">
        <v>6</v>
      </c>
      <c r="AK2569">
        <v>5</v>
      </c>
      <c r="AL2569">
        <v>6</v>
      </c>
      <c r="AM2569">
        <v>5</v>
      </c>
      <c r="AN2569">
        <v>4</v>
      </c>
      <c r="AO2569">
        <v>5</v>
      </c>
      <c r="AP2569">
        <v>5</v>
      </c>
      <c r="AQ2569">
        <v>5</v>
      </c>
      <c r="AR2569">
        <v>5</v>
      </c>
      <c r="AS2569">
        <v>6</v>
      </c>
      <c r="AT2569">
        <v>5</v>
      </c>
      <c r="AU2569">
        <v>6</v>
      </c>
      <c r="AV2569">
        <v>6</v>
      </c>
      <c r="AW2569">
        <v>6</v>
      </c>
      <c r="AX2569">
        <v>6</v>
      </c>
      <c r="AY2569">
        <v>5</v>
      </c>
      <c r="AZ2569">
        <v>5</v>
      </c>
      <c r="BA2569">
        <v>5</v>
      </c>
      <c r="BB2569">
        <v>5</v>
      </c>
      <c r="BC2569">
        <v>5</v>
      </c>
      <c r="BD2569">
        <v>4</v>
      </c>
      <c r="BE2569">
        <v>24.082643519999198</v>
      </c>
      <c r="BF2569">
        <v>24.185122703298202</v>
      </c>
      <c r="BG2569">
        <v>22.871897504707299</v>
      </c>
      <c r="BH2569" t="e">
        <v>#N/A</v>
      </c>
      <c r="BI2569">
        <v>23.915958187201401</v>
      </c>
      <c r="BJ2569">
        <v>23.824906773563001</v>
      </c>
      <c r="BK2569">
        <v>23.372199234517598</v>
      </c>
      <c r="BL2569">
        <v>23.948475603269099</v>
      </c>
      <c r="BM2569">
        <v>23.5798198730166</v>
      </c>
      <c r="BN2569">
        <v>23.963745976579801</v>
      </c>
      <c r="BO2569">
        <v>23.0891860941761</v>
      </c>
      <c r="BP2569">
        <v>23.7259295509308</v>
      </c>
      <c r="BQ2569">
        <v>24.2585691954216</v>
      </c>
      <c r="BR2569">
        <v>23.8898454641032</v>
      </c>
      <c r="BS2569">
        <v>24.2155117693699</v>
      </c>
      <c r="BT2569">
        <v>23.935555779868601</v>
      </c>
      <c r="BU2569">
        <v>24.1409839429698</v>
      </c>
      <c r="BV2569">
        <v>24.221917699932899</v>
      </c>
      <c r="BW2569">
        <v>24.3906693658965</v>
      </c>
      <c r="BX2569">
        <v>23.995204690195798</v>
      </c>
      <c r="BY2569">
        <v>23.889650876141001</v>
      </c>
      <c r="BZ2569">
        <v>24.1650979253366</v>
      </c>
      <c r="CA2569">
        <v>24.1621155870466</v>
      </c>
      <c r="CB2569">
        <v>23.912074107829898</v>
      </c>
      <c r="CC2569">
        <v>24.2414551646843</v>
      </c>
      <c r="CD2569">
        <v>24.388872668300699</v>
      </c>
      <c r="CE2569">
        <v>23.876493906331099</v>
      </c>
      <c r="CF2569">
        <v>24.6274719037857</v>
      </c>
      <c r="CG2569" t="e">
        <v>#N/A</v>
      </c>
      <c r="CH2569">
        <v>24.9189883690049</v>
      </c>
      <c r="CI2569">
        <v>24.873918497710399</v>
      </c>
      <c r="CJ2569">
        <v>24.7797551821937</v>
      </c>
      <c r="CK2569">
        <v>24.591018555545901</v>
      </c>
      <c r="CL2569">
        <v>24.787751265674899</v>
      </c>
      <c r="CM2569">
        <v>24.435557976485001</v>
      </c>
      <c r="CN2569">
        <v>24.925471979690599</v>
      </c>
      <c r="CO2569">
        <v>23.637184146090899</v>
      </c>
      <c r="CP2569">
        <v>23.835774124215501</v>
      </c>
      <c r="CQ2569">
        <v>23.546383047620498</v>
      </c>
      <c r="CR2569">
        <v>24.804358959341101</v>
      </c>
      <c r="CS2569">
        <v>24.202641095270302</v>
      </c>
      <c r="CT2569">
        <v>23.706134867039399</v>
      </c>
      <c r="CU2569">
        <v>23.8786353827598</v>
      </c>
      <c r="CV2569" t="e">
        <v>#N/A</v>
      </c>
      <c r="CW2569">
        <v>24.1129826086215</v>
      </c>
      <c r="CX2569">
        <v>23.1701637338392</v>
      </c>
      <c r="CY2569">
        <v>22.905657286752099</v>
      </c>
      <c r="CZ2569">
        <v>23.032397372058199</v>
      </c>
      <c r="DA2569">
        <v>22.501056125578302</v>
      </c>
      <c r="DB2569">
        <v>24.0176754078926</v>
      </c>
      <c r="DC2569">
        <v>25.206482108193399</v>
      </c>
      <c r="DD2569">
        <v>23.986598498646401</v>
      </c>
      <c r="DE2569">
        <v>23.189011916276801</v>
      </c>
      <c r="DF2569">
        <v>22.775378602312301</v>
      </c>
      <c r="DG2569">
        <v>24.000825940653201</v>
      </c>
      <c r="DH2569">
        <v>23.727309591961799</v>
      </c>
      <c r="DI2569">
        <v>24.803951236974601</v>
      </c>
      <c r="DJ2569">
        <v>22.649546834426001</v>
      </c>
      <c r="DK2569">
        <v>23.611739380518401</v>
      </c>
      <c r="DL2569">
        <v>23.531447047866902</v>
      </c>
      <c r="DM2569">
        <v>24.0262671204657</v>
      </c>
      <c r="DN2569">
        <v>23.8644802757367</v>
      </c>
      <c r="DO2569">
        <v>23.010476447855702</v>
      </c>
      <c r="DP2569">
        <v>23.237757825404501</v>
      </c>
      <c r="DQ2569">
        <v>23.366419943898201</v>
      </c>
      <c r="DR2569">
        <v>22.6230480540505</v>
      </c>
      <c r="DS2569">
        <v>24.203076337391401</v>
      </c>
      <c r="DT2569">
        <v>24.8858734886457</v>
      </c>
      <c r="DU2569">
        <v>23.763009622311198</v>
      </c>
      <c r="DV2569">
        <v>23.694477336599402</v>
      </c>
      <c r="DW2569">
        <v>23.182701343476499</v>
      </c>
      <c r="DX2569">
        <v>24.472414564484399</v>
      </c>
      <c r="DY2569">
        <v>24.767373965576201</v>
      </c>
      <c r="DZ2569">
        <v>24.680633759877299</v>
      </c>
      <c r="EA2569">
        <v>23.977551278308599</v>
      </c>
      <c r="EB2569" t="e">
        <v>#N/A</v>
      </c>
      <c r="EC2569">
        <v>23.947299856687</v>
      </c>
      <c r="ED2569">
        <v>23.725083622284</v>
      </c>
      <c r="EE2569">
        <v>24.106090382503002</v>
      </c>
      <c r="EF2569">
        <v>25.3110850838411</v>
      </c>
      <c r="EG2569">
        <v>23.4134050026144</v>
      </c>
      <c r="EH2569">
        <v>24.040601318841102</v>
      </c>
      <c r="EI2569">
        <v>23.5627053050295</v>
      </c>
      <c r="EJ2569">
        <v>23.273417782402198</v>
      </c>
      <c r="EK2569">
        <v>23.6113538648946</v>
      </c>
      <c r="EL2569">
        <v>24.321849992019999</v>
      </c>
      <c r="EM2569">
        <v>23.647771203876101</v>
      </c>
      <c r="EN2569">
        <v>23.839210035100798</v>
      </c>
      <c r="EO2569">
        <v>23.982615410431102</v>
      </c>
      <c r="EP2569">
        <v>23.707254298829799</v>
      </c>
      <c r="EQ2569">
        <v>23.725930252549301</v>
      </c>
      <c r="ER2569">
        <v>24.1817018459971</v>
      </c>
      <c r="ES2569">
        <v>23.510474232475602</v>
      </c>
      <c r="ET2569">
        <v>23.5779238715057</v>
      </c>
      <c r="EU2569">
        <v>24.123640214674101</v>
      </c>
      <c r="EV2569">
        <v>23.458437511010601</v>
      </c>
      <c r="EW2569">
        <v>23.911701991113201</v>
      </c>
      <c r="EX2569">
        <v>23.446982967699501</v>
      </c>
      <c r="EY2569">
        <v>23.288376040903302</v>
      </c>
      <c r="EZ2569">
        <v>23.173224062979799</v>
      </c>
      <c r="FA2569">
        <v>23.961571130382001</v>
      </c>
      <c r="FB2569">
        <v>23.370006882299499</v>
      </c>
      <c r="FC2569">
        <v>24.066445912152201</v>
      </c>
      <c r="FD2569">
        <v>24.168189787511</v>
      </c>
      <c r="FE2569">
        <v>23.8113110350033</v>
      </c>
      <c r="FF2569">
        <v>24.128590867910699</v>
      </c>
      <c r="FG2569">
        <v>23.6234863761611</v>
      </c>
      <c r="FH2569">
        <v>24.013648560410701</v>
      </c>
      <c r="FI2569">
        <v>24.138186084571501</v>
      </c>
      <c r="FJ2569">
        <v>24.798768745316199</v>
      </c>
      <c r="FK2569">
        <v>23.716308907882301</v>
      </c>
      <c r="FL2569">
        <v>23.0689673247497</v>
      </c>
      <c r="FM2569">
        <v>23.843861505420001</v>
      </c>
      <c r="FN2569">
        <v>24.396178153691299</v>
      </c>
      <c r="FO2569">
        <v>24.0051382834259</v>
      </c>
      <c r="FP2569">
        <v>24.235998311960302</v>
      </c>
      <c r="FQ2569">
        <v>24.1467041065236</v>
      </c>
      <c r="FR2569">
        <v>23.634269771183298</v>
      </c>
      <c r="FS2569">
        <v>24.632082207110798</v>
      </c>
      <c r="FT2569">
        <v>23.769983874907101</v>
      </c>
      <c r="FU2569">
        <v>23.508590624908301</v>
      </c>
      <c r="FV2569">
        <v>23.9109696712393</v>
      </c>
      <c r="FW2569">
        <v>23.537650846336401</v>
      </c>
      <c r="FX2569">
        <v>23.800778194420001</v>
      </c>
      <c r="FY2569">
        <v>23.881762517616401</v>
      </c>
      <c r="FZ2569">
        <v>23.849008237895202</v>
      </c>
      <c r="GA2569">
        <v>23.814471315929399</v>
      </c>
      <c r="GB2569">
        <v>24.054834445388799</v>
      </c>
      <c r="GC2569">
        <v>24.2304355511042</v>
      </c>
      <c r="GD2569" t="e">
        <v>#N/A</v>
      </c>
      <c r="GE2569">
        <v>23.9144386238595</v>
      </c>
      <c r="GF2569">
        <v>23.63689586221</v>
      </c>
    </row>
    <row r="2570" spans="1:188" x14ac:dyDescent="0.2">
      <c r="A2570" t="s">
        <v>18846</v>
      </c>
      <c r="B2570" t="s">
        <v>18847</v>
      </c>
      <c r="C2570" t="s">
        <v>191</v>
      </c>
      <c r="D2570" t="s">
        <v>191</v>
      </c>
      <c r="E2570" t="s">
        <v>213</v>
      </c>
      <c r="F2570" t="s">
        <v>285</v>
      </c>
      <c r="G2570" t="s">
        <v>194</v>
      </c>
      <c r="H2570" t="s">
        <v>18848</v>
      </c>
      <c r="I2570" t="s">
        <v>18849</v>
      </c>
      <c r="J2570" t="s">
        <v>18850</v>
      </c>
      <c r="K2570" t="s">
        <v>289</v>
      </c>
      <c r="L2570" t="s">
        <v>274</v>
      </c>
      <c r="M2570" t="s">
        <v>290</v>
      </c>
      <c r="N2570" t="s">
        <v>274</v>
      </c>
      <c r="O2570" t="s">
        <v>193</v>
      </c>
      <c r="P2570">
        <v>113</v>
      </c>
      <c r="Q2570">
        <v>34</v>
      </c>
      <c r="R2570">
        <v>26</v>
      </c>
      <c r="S2570">
        <v>31</v>
      </c>
      <c r="T2570">
        <v>22</v>
      </c>
      <c r="U2570" t="s">
        <v>200</v>
      </c>
      <c r="V2570" t="s">
        <v>275</v>
      </c>
      <c r="W2570" t="s">
        <v>276</v>
      </c>
      <c r="X2570" t="s">
        <v>18851</v>
      </c>
      <c r="Y2570" t="s">
        <v>18852</v>
      </c>
      <c r="Z2570" t="s">
        <v>191</v>
      </c>
      <c r="AA2570" t="e">
        <v>#N/A</v>
      </c>
      <c r="AB2570" t="s">
        <v>18853</v>
      </c>
      <c r="AC2570" t="s">
        <v>18854</v>
      </c>
      <c r="AD2570" t="s">
        <v>18855</v>
      </c>
      <c r="AE2570" t="s">
        <v>264</v>
      </c>
      <c r="AF2570" t="s">
        <v>264</v>
      </c>
      <c r="AG2570">
        <v>5</v>
      </c>
      <c r="AH2570">
        <v>6</v>
      </c>
      <c r="AI2570">
        <v>5</v>
      </c>
      <c r="AJ2570">
        <v>6</v>
      </c>
      <c r="AK2570">
        <v>6</v>
      </c>
      <c r="AL2570">
        <v>6</v>
      </c>
      <c r="AM2570">
        <v>4</v>
      </c>
      <c r="AN2570">
        <v>2</v>
      </c>
      <c r="AO2570">
        <v>5</v>
      </c>
      <c r="AP2570">
        <v>5</v>
      </c>
      <c r="AQ2570">
        <v>5</v>
      </c>
      <c r="AR2570">
        <v>5</v>
      </c>
      <c r="AS2570">
        <v>5</v>
      </c>
      <c r="AT2570">
        <v>4</v>
      </c>
      <c r="AU2570">
        <v>5</v>
      </c>
      <c r="AV2570">
        <v>6</v>
      </c>
      <c r="AW2570">
        <v>6</v>
      </c>
      <c r="AX2570">
        <v>5</v>
      </c>
      <c r="AY2570">
        <v>4</v>
      </c>
      <c r="AZ2570">
        <v>3</v>
      </c>
      <c r="BA2570">
        <v>4</v>
      </c>
      <c r="BB2570">
        <v>4</v>
      </c>
      <c r="BC2570">
        <v>3</v>
      </c>
      <c r="BD2570">
        <v>4</v>
      </c>
      <c r="BE2570">
        <v>22.631235001778201</v>
      </c>
      <c r="BF2570">
        <v>23.2120688181185</v>
      </c>
      <c r="BG2570" t="e">
        <v>#N/A</v>
      </c>
      <c r="BH2570">
        <v>24.353149073194299</v>
      </c>
      <c r="BI2570">
        <v>23.9768065097037</v>
      </c>
      <c r="BJ2570">
        <v>23.035288430317401</v>
      </c>
      <c r="BK2570">
        <v>22.642761817837499</v>
      </c>
      <c r="BL2570">
        <v>22.720583520426501</v>
      </c>
      <c r="BM2570">
        <v>23.256060000558701</v>
      </c>
      <c r="BN2570">
        <v>23.850614108984001</v>
      </c>
      <c r="BO2570">
        <v>22.551198381812899</v>
      </c>
      <c r="BP2570">
        <v>22.5484808291272</v>
      </c>
      <c r="BQ2570">
        <v>23.177752190831999</v>
      </c>
      <c r="BR2570">
        <v>22.690617561460801</v>
      </c>
      <c r="BS2570" t="e">
        <v>#N/A</v>
      </c>
      <c r="BT2570">
        <v>23.194312741125</v>
      </c>
      <c r="BU2570">
        <v>23.6098741038073</v>
      </c>
      <c r="BV2570">
        <v>22.901059192422501</v>
      </c>
      <c r="BW2570">
        <v>23.674356825458499</v>
      </c>
      <c r="BX2570">
        <v>24.255905770208201</v>
      </c>
      <c r="BY2570">
        <v>23.436146890174602</v>
      </c>
      <c r="BZ2570">
        <v>24.1094554044044</v>
      </c>
      <c r="CA2570">
        <v>23.680205856200001</v>
      </c>
      <c r="CB2570">
        <v>24.194887314851599</v>
      </c>
      <c r="CC2570">
        <v>25.385796248110299</v>
      </c>
      <c r="CD2570">
        <v>24.6205620495472</v>
      </c>
      <c r="CE2570">
        <v>24.340439330563701</v>
      </c>
      <c r="CF2570">
        <v>24.6735877949091</v>
      </c>
      <c r="CG2570">
        <v>23.645915766973999</v>
      </c>
      <c r="CH2570">
        <v>24.732549653958198</v>
      </c>
      <c r="CI2570">
        <v>23.857921896942401</v>
      </c>
      <c r="CJ2570">
        <v>24.952596069700899</v>
      </c>
      <c r="CK2570">
        <v>23.683160488976899</v>
      </c>
      <c r="CL2570">
        <v>24.024281568926799</v>
      </c>
      <c r="CM2570">
        <v>23.612609348927801</v>
      </c>
      <c r="CN2570">
        <v>23.552334578745899</v>
      </c>
      <c r="CO2570" t="e">
        <v>#N/A</v>
      </c>
      <c r="CP2570">
        <v>23.538727069324199</v>
      </c>
      <c r="CQ2570">
        <v>24.082464618080898</v>
      </c>
      <c r="CR2570">
        <v>24.6901440962823</v>
      </c>
      <c r="CS2570">
        <v>24.165776311291101</v>
      </c>
      <c r="CT2570">
        <v>23.695181018736498</v>
      </c>
      <c r="CU2570" t="e">
        <v>#N/A</v>
      </c>
      <c r="CV2570" t="e">
        <v>#N/A</v>
      </c>
      <c r="CW2570">
        <v>24.088976768771001</v>
      </c>
      <c r="CX2570" t="e">
        <v>#N/A</v>
      </c>
      <c r="CY2570">
        <v>23.959864934839</v>
      </c>
      <c r="CZ2570">
        <v>22.416321296858801</v>
      </c>
      <c r="DA2570">
        <v>22.866866811789102</v>
      </c>
      <c r="DB2570">
        <v>24.098485891108702</v>
      </c>
      <c r="DC2570">
        <v>24.2729762265921</v>
      </c>
      <c r="DD2570">
        <v>23.463755130571599</v>
      </c>
      <c r="DE2570">
        <v>21.815584730878101</v>
      </c>
      <c r="DF2570">
        <v>24.104446738343899</v>
      </c>
      <c r="DG2570">
        <v>25.1200502860885</v>
      </c>
      <c r="DH2570">
        <v>23.0317047325263</v>
      </c>
      <c r="DI2570">
        <v>23.9968667149971</v>
      </c>
      <c r="DJ2570">
        <v>24.9283117677771</v>
      </c>
      <c r="DK2570">
        <v>24.066268288876898</v>
      </c>
      <c r="DL2570">
        <v>25.7903944813417</v>
      </c>
      <c r="DM2570">
        <v>24.332925180998298</v>
      </c>
      <c r="DN2570">
        <v>23.4856533517918</v>
      </c>
      <c r="DO2570">
        <v>23.3378145730162</v>
      </c>
      <c r="DP2570">
        <v>24.2182812810575</v>
      </c>
      <c r="DQ2570">
        <v>24.257990490828899</v>
      </c>
      <c r="DR2570">
        <v>24.822292972008398</v>
      </c>
      <c r="DS2570">
        <v>24.111479425241399</v>
      </c>
      <c r="DT2570">
        <v>24.5013369496791</v>
      </c>
      <c r="DU2570" t="e">
        <v>#N/A</v>
      </c>
      <c r="DV2570">
        <v>24.6583106208912</v>
      </c>
      <c r="DW2570">
        <v>24.089623269668401</v>
      </c>
      <c r="DX2570">
        <v>24.253408900005098</v>
      </c>
      <c r="DY2570">
        <v>24.172558659856598</v>
      </c>
      <c r="DZ2570" t="e">
        <v>#N/A</v>
      </c>
      <c r="EA2570" t="e">
        <v>#N/A</v>
      </c>
      <c r="EB2570">
        <v>23.761477612958899</v>
      </c>
      <c r="EC2570">
        <v>23.766457623125099</v>
      </c>
      <c r="ED2570">
        <v>24.1001529704773</v>
      </c>
      <c r="EE2570">
        <v>23.246949193695599</v>
      </c>
      <c r="EF2570">
        <v>24.9653900964014</v>
      </c>
      <c r="EG2570">
        <v>21.604875087924299</v>
      </c>
      <c r="EH2570" t="e">
        <v>#N/A</v>
      </c>
      <c r="EI2570">
        <v>23.373706674025499</v>
      </c>
      <c r="EJ2570">
        <v>23.473121318544401</v>
      </c>
      <c r="EK2570">
        <v>22.809229382828399</v>
      </c>
      <c r="EL2570">
        <v>24.822908543466699</v>
      </c>
      <c r="EM2570">
        <v>24.880136644862599</v>
      </c>
      <c r="EN2570">
        <v>24.657723499819902</v>
      </c>
      <c r="EO2570">
        <v>24.635791576345099</v>
      </c>
      <c r="EP2570">
        <v>24.650062135235899</v>
      </c>
      <c r="EQ2570">
        <v>24.195205598493299</v>
      </c>
      <c r="ER2570">
        <v>25.2149048986536</v>
      </c>
      <c r="ES2570">
        <v>23.423721365131499</v>
      </c>
      <c r="ET2570">
        <v>25.0619509224667</v>
      </c>
      <c r="EU2570">
        <v>25.599926007153499</v>
      </c>
      <c r="EV2570">
        <v>24.558081480891499</v>
      </c>
      <c r="EW2570">
        <v>25.4528419171011</v>
      </c>
      <c r="EX2570">
        <v>24.6462201908212</v>
      </c>
      <c r="EY2570">
        <v>24.8339870028754</v>
      </c>
      <c r="EZ2570">
        <v>25.069648980529202</v>
      </c>
      <c r="FA2570" t="e">
        <v>#N/A</v>
      </c>
      <c r="FB2570">
        <v>25.1065262916559</v>
      </c>
      <c r="FC2570">
        <v>21.7529801776335</v>
      </c>
      <c r="FD2570">
        <v>22.692048433354898</v>
      </c>
      <c r="FE2570" t="e">
        <v>#N/A</v>
      </c>
      <c r="FF2570">
        <v>22.146558239991698</v>
      </c>
      <c r="FG2570">
        <v>22.321885082378099</v>
      </c>
      <c r="FH2570" t="e">
        <v>#N/A</v>
      </c>
      <c r="FI2570">
        <v>22.315210255931401</v>
      </c>
      <c r="FJ2570">
        <v>23.9552378045727</v>
      </c>
      <c r="FK2570" t="e">
        <v>#N/A</v>
      </c>
      <c r="FL2570">
        <v>23.865091909560199</v>
      </c>
      <c r="FM2570" t="e">
        <v>#N/A</v>
      </c>
      <c r="FN2570">
        <v>22.2084981009228</v>
      </c>
      <c r="FO2570">
        <v>23.668392160859099</v>
      </c>
      <c r="FP2570">
        <v>23.382240637719601</v>
      </c>
      <c r="FQ2570">
        <v>23.221401071046301</v>
      </c>
      <c r="FR2570">
        <v>22.754153083723001</v>
      </c>
      <c r="FS2570">
        <v>23.228690638562</v>
      </c>
      <c r="FT2570" t="e">
        <v>#N/A</v>
      </c>
      <c r="FU2570">
        <v>23.411699716291601</v>
      </c>
      <c r="FV2570">
        <v>24.397351293309299</v>
      </c>
      <c r="FW2570" t="e">
        <v>#N/A</v>
      </c>
      <c r="FX2570">
        <v>23.8935994919626</v>
      </c>
      <c r="FY2570" t="e">
        <v>#N/A</v>
      </c>
      <c r="FZ2570">
        <v>24.1923357194662</v>
      </c>
      <c r="GA2570">
        <v>24.3284227305572</v>
      </c>
      <c r="GB2570">
        <v>23.216741684856</v>
      </c>
      <c r="GC2570">
        <v>24.528935765364199</v>
      </c>
      <c r="GD2570" t="e">
        <v>#N/A</v>
      </c>
      <c r="GE2570">
        <v>23.597552262179502</v>
      </c>
      <c r="GF2570">
        <v>24.117726334994</v>
      </c>
    </row>
    <row r="2571" spans="1:188" x14ac:dyDescent="0.2">
      <c r="A2571" t="s">
        <v>18856</v>
      </c>
      <c r="B2571" t="s">
        <v>18857</v>
      </c>
      <c r="C2571" t="s">
        <v>266</v>
      </c>
      <c r="D2571" t="s">
        <v>7527</v>
      </c>
      <c r="E2571" t="s">
        <v>269</v>
      </c>
      <c r="F2571" t="s">
        <v>193</v>
      </c>
      <c r="G2571" t="s">
        <v>194</v>
      </c>
      <c r="H2571" t="s">
        <v>18858</v>
      </c>
      <c r="I2571" t="s">
        <v>18859</v>
      </c>
      <c r="J2571" t="s">
        <v>18860</v>
      </c>
      <c r="K2571" t="s">
        <v>289</v>
      </c>
      <c r="L2571" t="s">
        <v>273</v>
      </c>
      <c r="M2571" t="s">
        <v>290</v>
      </c>
      <c r="N2571" t="s">
        <v>290</v>
      </c>
      <c r="O2571" t="s">
        <v>239</v>
      </c>
      <c r="P2571">
        <v>131</v>
      </c>
      <c r="Q2571">
        <v>36</v>
      </c>
      <c r="R2571">
        <v>30</v>
      </c>
      <c r="S2571">
        <v>35</v>
      </c>
      <c r="T2571">
        <v>30</v>
      </c>
      <c r="U2571" t="s">
        <v>191</v>
      </c>
      <c r="V2571" t="s">
        <v>191</v>
      </c>
      <c r="W2571" t="s">
        <v>191</v>
      </c>
      <c r="X2571" t="s">
        <v>191</v>
      </c>
      <c r="Y2571" t="s">
        <v>18861</v>
      </c>
      <c r="Z2571" t="s">
        <v>191</v>
      </c>
      <c r="AA2571" t="e">
        <v>#N/A</v>
      </c>
      <c r="AB2571" t="s">
        <v>18862</v>
      </c>
      <c r="AC2571" t="s">
        <v>5911</v>
      </c>
      <c r="AD2571" t="s">
        <v>18863</v>
      </c>
      <c r="AE2571" t="s">
        <v>227</v>
      </c>
      <c r="AF2571" t="s">
        <v>228</v>
      </c>
      <c r="AG2571">
        <v>6</v>
      </c>
      <c r="AH2571">
        <v>6</v>
      </c>
      <c r="AI2571">
        <v>6</v>
      </c>
      <c r="AJ2571">
        <v>6</v>
      </c>
      <c r="AK2571">
        <v>6</v>
      </c>
      <c r="AL2571">
        <v>6</v>
      </c>
      <c r="AM2571">
        <v>5</v>
      </c>
      <c r="AN2571">
        <v>5</v>
      </c>
      <c r="AO2571">
        <v>5</v>
      </c>
      <c r="AP2571">
        <v>5</v>
      </c>
      <c r="AQ2571">
        <v>5</v>
      </c>
      <c r="AR2571">
        <v>5</v>
      </c>
      <c r="AS2571">
        <v>6</v>
      </c>
      <c r="AT2571">
        <v>6</v>
      </c>
      <c r="AU2571">
        <v>5</v>
      </c>
      <c r="AV2571">
        <v>6</v>
      </c>
      <c r="AW2571">
        <v>6</v>
      </c>
      <c r="AX2571">
        <v>6</v>
      </c>
      <c r="AY2571">
        <v>5</v>
      </c>
      <c r="AZ2571">
        <v>5</v>
      </c>
      <c r="BA2571">
        <v>5</v>
      </c>
      <c r="BB2571">
        <v>5</v>
      </c>
      <c r="BC2571">
        <v>5</v>
      </c>
      <c r="BD2571">
        <v>5</v>
      </c>
      <c r="BE2571">
        <v>27.150168314693001</v>
      </c>
      <c r="BF2571">
        <v>26.8867955104487</v>
      </c>
      <c r="BG2571">
        <v>26.809843119683102</v>
      </c>
      <c r="BH2571">
        <v>27.891757554079501</v>
      </c>
      <c r="BI2571">
        <v>27.513704256177199</v>
      </c>
      <c r="BJ2571">
        <v>27.649260182385099</v>
      </c>
      <c r="BK2571">
        <v>27.123017004441799</v>
      </c>
      <c r="BL2571">
        <v>27.4825941094665</v>
      </c>
      <c r="BM2571">
        <v>26.942504656931199</v>
      </c>
      <c r="BN2571">
        <v>27.095287206774302</v>
      </c>
      <c r="BO2571">
        <v>26.391090077867201</v>
      </c>
      <c r="BP2571">
        <v>26.496020815569299</v>
      </c>
      <c r="BQ2571">
        <v>27.326884883116101</v>
      </c>
      <c r="BR2571">
        <v>26.702301257853701</v>
      </c>
      <c r="BS2571">
        <v>27.760051377838298</v>
      </c>
      <c r="BT2571">
        <v>26.426280371508899</v>
      </c>
      <c r="BU2571">
        <v>27.390481966834901</v>
      </c>
      <c r="BV2571">
        <v>27.098776090332699</v>
      </c>
      <c r="BW2571">
        <v>27.436461516118701</v>
      </c>
      <c r="BX2571">
        <v>27.504791631965301</v>
      </c>
      <c r="BY2571">
        <v>27.449987976789899</v>
      </c>
      <c r="BZ2571">
        <v>27.053788767711598</v>
      </c>
      <c r="CA2571">
        <v>27.436347842081901</v>
      </c>
      <c r="CB2571">
        <v>26.7575580753678</v>
      </c>
      <c r="CC2571">
        <v>26.750892573385698</v>
      </c>
      <c r="CD2571">
        <v>26.224822093649198</v>
      </c>
      <c r="CE2571">
        <v>26.8844474466562</v>
      </c>
      <c r="CF2571">
        <v>27.4533466157018</v>
      </c>
      <c r="CG2571">
        <v>26.282377999847998</v>
      </c>
      <c r="CH2571">
        <v>27.067090024767701</v>
      </c>
      <c r="CI2571">
        <v>26.657363031021099</v>
      </c>
      <c r="CJ2571">
        <v>25.7415452331342</v>
      </c>
      <c r="CK2571">
        <v>27.229621820315099</v>
      </c>
      <c r="CL2571">
        <v>27.7968207409121</v>
      </c>
      <c r="CM2571">
        <v>26.595211737617898</v>
      </c>
      <c r="CN2571">
        <v>26.3085845685608</v>
      </c>
      <c r="CO2571">
        <v>26.511502460960799</v>
      </c>
      <c r="CP2571">
        <v>27.684971534596801</v>
      </c>
      <c r="CQ2571">
        <v>27.656695809071199</v>
      </c>
      <c r="CR2571">
        <v>27.090544509194402</v>
      </c>
      <c r="CS2571">
        <v>26.710699980808901</v>
      </c>
      <c r="CT2571">
        <v>27.844457795526498</v>
      </c>
      <c r="CU2571">
        <v>27.873572309863501</v>
      </c>
      <c r="CV2571">
        <v>26.166478760248499</v>
      </c>
      <c r="CW2571">
        <v>27.3464578947493</v>
      </c>
      <c r="CX2571">
        <v>25.9223380684228</v>
      </c>
      <c r="CY2571">
        <v>27.089709139991001</v>
      </c>
      <c r="CZ2571">
        <v>26.1790078040525</v>
      </c>
      <c r="DA2571">
        <v>27.627472402167601</v>
      </c>
      <c r="DB2571">
        <v>27.178949075796201</v>
      </c>
      <c r="DC2571">
        <v>24.723313242454399</v>
      </c>
      <c r="DD2571">
        <v>27.6588401325711</v>
      </c>
      <c r="DE2571">
        <v>26.547203555150901</v>
      </c>
      <c r="DF2571">
        <v>27.202775380010898</v>
      </c>
      <c r="DG2571">
        <v>27.178387677910699</v>
      </c>
      <c r="DH2571">
        <v>26.267399969551501</v>
      </c>
      <c r="DI2571">
        <v>26.7921271167776</v>
      </c>
      <c r="DJ2571">
        <v>27.226069562207801</v>
      </c>
      <c r="DK2571">
        <v>26.784339571290602</v>
      </c>
      <c r="DL2571">
        <v>27.534850644747099</v>
      </c>
      <c r="DM2571">
        <v>25.710967259617799</v>
      </c>
      <c r="DN2571">
        <v>26.7650517275131</v>
      </c>
      <c r="DO2571">
        <v>25.988094175415501</v>
      </c>
      <c r="DP2571">
        <v>26.808494473481399</v>
      </c>
      <c r="DQ2571">
        <v>27.007307013380501</v>
      </c>
      <c r="DR2571">
        <v>27.520802936984001</v>
      </c>
      <c r="DS2571">
        <v>27.0026659381024</v>
      </c>
      <c r="DT2571">
        <v>25.089073376427901</v>
      </c>
      <c r="DU2571">
        <v>28.062806712219</v>
      </c>
      <c r="DV2571">
        <v>27.320885067904602</v>
      </c>
      <c r="DW2571">
        <v>27.035093542682802</v>
      </c>
      <c r="DX2571">
        <v>27.173008837774901</v>
      </c>
      <c r="DY2571">
        <v>25.375981379626101</v>
      </c>
      <c r="DZ2571">
        <v>25.6766371314929</v>
      </c>
      <c r="EA2571">
        <v>27.582566028379599</v>
      </c>
      <c r="EB2571">
        <v>26.2810038480124</v>
      </c>
      <c r="EC2571">
        <v>26.978480431892301</v>
      </c>
      <c r="ED2571">
        <v>25.3060399772619</v>
      </c>
      <c r="EE2571">
        <v>25.188463562380399</v>
      </c>
      <c r="EF2571">
        <v>25.541231893648401</v>
      </c>
      <c r="EG2571">
        <v>27.3698412537065</v>
      </c>
      <c r="EH2571">
        <v>25.9657382361328</v>
      </c>
      <c r="EI2571" t="e">
        <v>#N/A</v>
      </c>
      <c r="EJ2571">
        <v>25.9376082046224</v>
      </c>
      <c r="EK2571">
        <v>26.898115784842201</v>
      </c>
      <c r="EL2571">
        <v>26.628912962097299</v>
      </c>
      <c r="EM2571">
        <v>26.4834296069319</v>
      </c>
      <c r="EN2571">
        <v>27.035318529001099</v>
      </c>
      <c r="EO2571">
        <v>25.9107522543197</v>
      </c>
      <c r="EP2571">
        <v>26.533427446724101</v>
      </c>
      <c r="EQ2571">
        <v>27.097315850986199</v>
      </c>
      <c r="ER2571">
        <v>26.304322975627102</v>
      </c>
      <c r="ES2571">
        <v>27.211938527291601</v>
      </c>
      <c r="ET2571">
        <v>26.089454185820699</v>
      </c>
      <c r="EU2571">
        <v>27.403801272784399</v>
      </c>
      <c r="EV2571">
        <v>26.325299208691899</v>
      </c>
      <c r="EW2571">
        <v>27.229644152364202</v>
      </c>
      <c r="EX2571">
        <v>26.993494917220499</v>
      </c>
      <c r="EY2571">
        <v>27.054405489892499</v>
      </c>
      <c r="EZ2571">
        <v>26.376964758042799</v>
      </c>
      <c r="FA2571">
        <v>27.101541317221901</v>
      </c>
      <c r="FB2571">
        <v>26.425872512911798</v>
      </c>
      <c r="FC2571">
        <v>26.3449569245163</v>
      </c>
      <c r="FD2571">
        <v>26.414961874496001</v>
      </c>
      <c r="FE2571">
        <v>27.865464986631</v>
      </c>
      <c r="FF2571">
        <v>27.183769334973899</v>
      </c>
      <c r="FG2571">
        <v>27.232044479100601</v>
      </c>
      <c r="FH2571">
        <v>26.117416258622701</v>
      </c>
      <c r="FI2571">
        <v>25.946179869489999</v>
      </c>
      <c r="FJ2571">
        <v>26.859197626521102</v>
      </c>
      <c r="FK2571">
        <v>27.514404801743702</v>
      </c>
      <c r="FL2571">
        <v>27.090709320352602</v>
      </c>
      <c r="FM2571">
        <v>27.635036709716999</v>
      </c>
      <c r="FN2571">
        <v>26.429939539109299</v>
      </c>
      <c r="FO2571">
        <v>27.4432368146513</v>
      </c>
      <c r="FP2571">
        <v>26.2268281981532</v>
      </c>
      <c r="FQ2571">
        <v>27.846854504039602</v>
      </c>
      <c r="FR2571">
        <v>26.627064528658199</v>
      </c>
      <c r="FS2571">
        <v>27.732463788068401</v>
      </c>
      <c r="FT2571">
        <v>26.865889119713302</v>
      </c>
      <c r="FU2571">
        <v>27.304676928596201</v>
      </c>
      <c r="FV2571">
        <v>27.072006039970098</v>
      </c>
      <c r="FW2571">
        <v>25.878269507566099</v>
      </c>
      <c r="FX2571">
        <v>27.391777686287401</v>
      </c>
      <c r="FY2571">
        <v>26.7953287682545</v>
      </c>
      <c r="FZ2571">
        <v>27.458621797423401</v>
      </c>
      <c r="GA2571">
        <v>27.580511082321799</v>
      </c>
      <c r="GB2571">
        <v>26.622661882883101</v>
      </c>
      <c r="GC2571">
        <v>27.305806477663999</v>
      </c>
      <c r="GD2571">
        <v>27.500748278583998</v>
      </c>
      <c r="GE2571">
        <v>26.741777303268702</v>
      </c>
      <c r="GF2571">
        <v>26.8998372439581</v>
      </c>
    </row>
    <row r="2572" spans="1:188" x14ac:dyDescent="0.2">
      <c r="A2572" t="s">
        <v>18856</v>
      </c>
      <c r="B2572" t="s">
        <v>18864</v>
      </c>
      <c r="C2572" t="s">
        <v>266</v>
      </c>
      <c r="D2572" t="s">
        <v>7527</v>
      </c>
      <c r="E2572" t="s">
        <v>269</v>
      </c>
      <c r="F2572" t="s">
        <v>193</v>
      </c>
      <c r="G2572" t="s">
        <v>194</v>
      </c>
      <c r="H2572" t="s">
        <v>18865</v>
      </c>
      <c r="I2572" t="s">
        <v>18866</v>
      </c>
      <c r="J2572" t="s">
        <v>18867</v>
      </c>
      <c r="K2572" t="s">
        <v>198</v>
      </c>
      <c r="L2572" t="s">
        <v>199</v>
      </c>
      <c r="M2572" t="s">
        <v>199</v>
      </c>
      <c r="N2572" t="s">
        <v>199</v>
      </c>
      <c r="O2572" t="s">
        <v>199</v>
      </c>
      <c r="P2572">
        <v>19</v>
      </c>
      <c r="Q2572">
        <v>6</v>
      </c>
      <c r="R2572">
        <v>6</v>
      </c>
      <c r="S2572">
        <v>5</v>
      </c>
      <c r="T2572">
        <v>2</v>
      </c>
      <c r="U2572" t="s">
        <v>191</v>
      </c>
      <c r="V2572" t="s">
        <v>191</v>
      </c>
      <c r="W2572" t="s">
        <v>191</v>
      </c>
      <c r="X2572" t="s">
        <v>191</v>
      </c>
      <c r="Y2572" t="s">
        <v>18861</v>
      </c>
      <c r="Z2572" t="s">
        <v>191</v>
      </c>
      <c r="AA2572" t="e">
        <v>#N/A</v>
      </c>
      <c r="AB2572" t="s">
        <v>18862</v>
      </c>
      <c r="AC2572" t="s">
        <v>5911</v>
      </c>
      <c r="AD2572" t="s">
        <v>18863</v>
      </c>
      <c r="AE2572" t="s">
        <v>227</v>
      </c>
      <c r="AF2572" t="s">
        <v>228</v>
      </c>
      <c r="AG2572">
        <v>1</v>
      </c>
      <c r="AH2572">
        <v>0</v>
      </c>
      <c r="AI2572">
        <v>0</v>
      </c>
      <c r="AJ2572">
        <v>0</v>
      </c>
      <c r="AK2572">
        <v>2</v>
      </c>
      <c r="AL2572">
        <v>3</v>
      </c>
      <c r="AM2572">
        <v>1</v>
      </c>
      <c r="AN2572">
        <v>0</v>
      </c>
      <c r="AO2572">
        <v>1</v>
      </c>
      <c r="AP2572">
        <v>1</v>
      </c>
      <c r="AQ2572">
        <v>2</v>
      </c>
      <c r="AR2572">
        <v>1</v>
      </c>
      <c r="AS2572">
        <v>0</v>
      </c>
      <c r="AT2572">
        <v>1</v>
      </c>
      <c r="AU2572">
        <v>0</v>
      </c>
      <c r="AV2572">
        <v>1</v>
      </c>
      <c r="AW2572">
        <v>1</v>
      </c>
      <c r="AX2572">
        <v>2</v>
      </c>
      <c r="AY2572">
        <v>0</v>
      </c>
      <c r="AZ2572">
        <v>1</v>
      </c>
      <c r="BA2572">
        <v>1</v>
      </c>
      <c r="BB2572">
        <v>0</v>
      </c>
      <c r="BC2572">
        <v>0</v>
      </c>
      <c r="BD2572">
        <v>0</v>
      </c>
      <c r="BE2572" t="e">
        <v>#N/A</v>
      </c>
      <c r="BF2572">
        <v>21.359259997221301</v>
      </c>
      <c r="BG2572" t="e">
        <v>#N/A</v>
      </c>
      <c r="BH2572" t="e">
        <v>#N/A</v>
      </c>
      <c r="BI2572" t="e">
        <v>#N/A</v>
      </c>
      <c r="BJ2572" t="e">
        <v>#N/A</v>
      </c>
      <c r="BK2572" t="e">
        <v>#N/A</v>
      </c>
      <c r="BL2572" t="e">
        <v>#N/A</v>
      </c>
      <c r="BM2572" t="e">
        <v>#N/A</v>
      </c>
      <c r="BN2572" t="e">
        <v>#N/A</v>
      </c>
      <c r="BO2572" t="e">
        <v>#N/A</v>
      </c>
      <c r="BP2572" t="e">
        <v>#N/A</v>
      </c>
      <c r="BQ2572" t="e">
        <v>#N/A</v>
      </c>
      <c r="BR2572" t="e">
        <v>#N/A</v>
      </c>
      <c r="BS2572" t="e">
        <v>#N/A</v>
      </c>
      <c r="BT2572" t="e">
        <v>#N/A</v>
      </c>
      <c r="BU2572" t="e">
        <v>#N/A</v>
      </c>
      <c r="BV2572" t="e">
        <v>#N/A</v>
      </c>
      <c r="BW2572" t="e">
        <v>#N/A</v>
      </c>
      <c r="BX2572" t="e">
        <v>#N/A</v>
      </c>
      <c r="BY2572" t="e">
        <v>#N/A</v>
      </c>
      <c r="BZ2572" t="e">
        <v>#N/A</v>
      </c>
      <c r="CA2572" t="e">
        <v>#N/A</v>
      </c>
      <c r="CB2572" t="e">
        <v>#N/A</v>
      </c>
      <c r="CC2572" t="e">
        <v>#N/A</v>
      </c>
      <c r="CD2572" t="e">
        <v>#N/A</v>
      </c>
      <c r="CE2572" t="e">
        <v>#N/A</v>
      </c>
      <c r="CF2572" t="e">
        <v>#N/A</v>
      </c>
      <c r="CG2572">
        <v>21.3486443568647</v>
      </c>
      <c r="CH2572">
        <v>21.5039244827442</v>
      </c>
      <c r="CI2572">
        <v>21.305525021946799</v>
      </c>
      <c r="CJ2572" t="e">
        <v>#N/A</v>
      </c>
      <c r="CK2572" t="e">
        <v>#N/A</v>
      </c>
      <c r="CL2572" t="e">
        <v>#N/A</v>
      </c>
      <c r="CM2572">
        <v>21.3081114724998</v>
      </c>
      <c r="CN2572">
        <v>22.3271198693221</v>
      </c>
      <c r="CO2572" t="e">
        <v>#N/A</v>
      </c>
      <c r="CP2572">
        <v>22.030767942867101</v>
      </c>
      <c r="CQ2572" t="e">
        <v>#N/A</v>
      </c>
      <c r="CR2572" t="e">
        <v>#N/A</v>
      </c>
      <c r="CS2572" t="e">
        <v>#N/A</v>
      </c>
      <c r="CT2572" t="e">
        <v>#N/A</v>
      </c>
      <c r="CU2572" t="e">
        <v>#N/A</v>
      </c>
      <c r="CV2572" t="e">
        <v>#N/A</v>
      </c>
      <c r="CW2572" t="e">
        <v>#N/A</v>
      </c>
      <c r="CX2572" t="e">
        <v>#N/A</v>
      </c>
      <c r="CY2572" t="e">
        <v>#N/A</v>
      </c>
      <c r="CZ2572" t="e">
        <v>#N/A</v>
      </c>
      <c r="DA2572" t="e">
        <v>#N/A</v>
      </c>
      <c r="DB2572" t="e">
        <v>#N/A</v>
      </c>
      <c r="DC2572">
        <v>22.5396164019993</v>
      </c>
      <c r="DD2572" t="e">
        <v>#N/A</v>
      </c>
      <c r="DE2572" t="e">
        <v>#N/A</v>
      </c>
      <c r="DF2572" t="e">
        <v>#N/A</v>
      </c>
      <c r="DG2572" t="e">
        <v>#N/A</v>
      </c>
      <c r="DH2572">
        <v>20.3873086060232</v>
      </c>
      <c r="DI2572" t="e">
        <v>#N/A</v>
      </c>
      <c r="DJ2572" t="e">
        <v>#N/A</v>
      </c>
      <c r="DK2572">
        <v>20.1576304845278</v>
      </c>
      <c r="DL2572" t="e">
        <v>#N/A</v>
      </c>
      <c r="DM2572">
        <v>22.511231718217498</v>
      </c>
      <c r="DN2572" t="e">
        <v>#N/A</v>
      </c>
      <c r="DO2572" t="e">
        <v>#N/A</v>
      </c>
      <c r="DP2572" t="e">
        <v>#N/A</v>
      </c>
      <c r="DQ2572">
        <v>20.8990868754973</v>
      </c>
      <c r="DR2572" t="e">
        <v>#N/A</v>
      </c>
      <c r="DS2572" t="e">
        <v>#N/A</v>
      </c>
      <c r="DT2572" t="e">
        <v>#N/A</v>
      </c>
      <c r="DU2572" t="e">
        <v>#N/A</v>
      </c>
      <c r="DV2572" t="e">
        <v>#N/A</v>
      </c>
      <c r="DW2572" t="e">
        <v>#N/A</v>
      </c>
      <c r="DX2572" t="e">
        <v>#N/A</v>
      </c>
      <c r="DY2572" t="e">
        <v>#N/A</v>
      </c>
      <c r="DZ2572" t="e">
        <v>#N/A</v>
      </c>
      <c r="EA2572" t="e">
        <v>#N/A</v>
      </c>
      <c r="EB2572" t="e">
        <v>#N/A</v>
      </c>
      <c r="EC2572" t="e">
        <v>#N/A</v>
      </c>
      <c r="ED2572">
        <v>21.929797106581599</v>
      </c>
      <c r="EE2572" t="e">
        <v>#N/A</v>
      </c>
      <c r="EF2572" t="e">
        <v>#N/A</v>
      </c>
      <c r="EG2572" t="e">
        <v>#N/A</v>
      </c>
      <c r="EH2572" t="e">
        <v>#N/A</v>
      </c>
      <c r="EI2572" t="e">
        <v>#N/A</v>
      </c>
      <c r="EJ2572" t="e">
        <v>#N/A</v>
      </c>
      <c r="EK2572" t="e">
        <v>#N/A</v>
      </c>
      <c r="EL2572" t="e">
        <v>#N/A</v>
      </c>
      <c r="EM2572" t="e">
        <v>#N/A</v>
      </c>
      <c r="EN2572">
        <v>21.529716815609401</v>
      </c>
      <c r="EO2572" t="e">
        <v>#N/A</v>
      </c>
      <c r="EP2572" t="e">
        <v>#N/A</v>
      </c>
      <c r="EQ2572" t="e">
        <v>#N/A</v>
      </c>
      <c r="ER2572">
        <v>21.524259573938799</v>
      </c>
      <c r="ES2572" t="e">
        <v>#N/A</v>
      </c>
      <c r="ET2572" t="e">
        <v>#N/A</v>
      </c>
      <c r="EU2572" t="e">
        <v>#N/A</v>
      </c>
      <c r="EV2572" t="e">
        <v>#N/A</v>
      </c>
      <c r="EW2572" t="e">
        <v>#N/A</v>
      </c>
      <c r="EX2572">
        <v>20.955311751961698</v>
      </c>
      <c r="EY2572" t="e">
        <v>#N/A</v>
      </c>
      <c r="EZ2572" t="e">
        <v>#N/A</v>
      </c>
      <c r="FA2572">
        <v>22.094035155365901</v>
      </c>
      <c r="FB2572" t="e">
        <v>#N/A</v>
      </c>
      <c r="FC2572" t="e">
        <v>#N/A</v>
      </c>
      <c r="FD2572" t="e">
        <v>#N/A</v>
      </c>
      <c r="FE2572" t="e">
        <v>#N/A</v>
      </c>
      <c r="FF2572" t="e">
        <v>#N/A</v>
      </c>
      <c r="FG2572" t="e">
        <v>#N/A</v>
      </c>
      <c r="FH2572" t="e">
        <v>#N/A</v>
      </c>
      <c r="FI2572">
        <v>21.5766724255474</v>
      </c>
      <c r="FJ2572" t="e">
        <v>#N/A</v>
      </c>
      <c r="FK2572" t="e">
        <v>#N/A</v>
      </c>
      <c r="FL2572" t="e">
        <v>#N/A</v>
      </c>
      <c r="FM2572" t="e">
        <v>#N/A</v>
      </c>
      <c r="FN2572" t="e">
        <v>#N/A</v>
      </c>
      <c r="FO2572" t="e">
        <v>#N/A</v>
      </c>
      <c r="FP2572">
        <v>20.788124699361099</v>
      </c>
      <c r="FQ2572" t="e">
        <v>#N/A</v>
      </c>
      <c r="FR2572" t="e">
        <v>#N/A</v>
      </c>
      <c r="FS2572" t="e">
        <v>#N/A</v>
      </c>
      <c r="FT2572" t="e">
        <v>#N/A</v>
      </c>
      <c r="FU2572" t="e">
        <v>#N/A</v>
      </c>
      <c r="FV2572" t="e">
        <v>#N/A</v>
      </c>
      <c r="FW2572" t="e">
        <v>#N/A</v>
      </c>
      <c r="FX2572" t="e">
        <v>#N/A</v>
      </c>
      <c r="FY2572" t="e">
        <v>#N/A</v>
      </c>
      <c r="FZ2572" t="e">
        <v>#N/A</v>
      </c>
      <c r="GA2572" t="e">
        <v>#N/A</v>
      </c>
      <c r="GB2572" t="e">
        <v>#N/A</v>
      </c>
      <c r="GC2572" t="e">
        <v>#N/A</v>
      </c>
      <c r="GD2572" t="e">
        <v>#N/A</v>
      </c>
      <c r="GE2572" t="e">
        <v>#N/A</v>
      </c>
      <c r="GF2572" t="e">
        <v>#N/A</v>
      </c>
    </row>
    <row r="2573" spans="1:188" x14ac:dyDescent="0.2">
      <c r="A2573" t="s">
        <v>18868</v>
      </c>
      <c r="B2573" t="s">
        <v>18869</v>
      </c>
      <c r="C2573" t="s">
        <v>266</v>
      </c>
      <c r="D2573" t="s">
        <v>267</v>
      </c>
      <c r="E2573" t="s">
        <v>269</v>
      </c>
      <c r="F2573" t="s">
        <v>239</v>
      </c>
      <c r="G2573" t="s">
        <v>194</v>
      </c>
      <c r="H2573" t="s">
        <v>18870</v>
      </c>
      <c r="I2573" t="s">
        <v>18871</v>
      </c>
      <c r="J2573" t="s">
        <v>18872</v>
      </c>
      <c r="K2573" t="s">
        <v>198</v>
      </c>
      <c r="L2573" t="s">
        <v>199</v>
      </c>
      <c r="M2573" t="s">
        <v>199</v>
      </c>
      <c r="N2573" t="s">
        <v>199</v>
      </c>
      <c r="O2573" t="s">
        <v>199</v>
      </c>
      <c r="P2573">
        <v>4</v>
      </c>
      <c r="Q2573">
        <v>0</v>
      </c>
      <c r="R2573">
        <v>2</v>
      </c>
      <c r="S2573">
        <v>1</v>
      </c>
      <c r="T2573">
        <v>1</v>
      </c>
      <c r="U2573" t="s">
        <v>522</v>
      </c>
      <c r="V2573" t="s">
        <v>18873</v>
      </c>
      <c r="W2573" t="s">
        <v>18874</v>
      </c>
      <c r="X2573" t="s">
        <v>18875</v>
      </c>
      <c r="Y2573" t="s">
        <v>18876</v>
      </c>
      <c r="Z2573" t="s">
        <v>18877</v>
      </c>
      <c r="AA2573" t="s">
        <v>18877</v>
      </c>
      <c r="AB2573" t="s">
        <v>893</v>
      </c>
      <c r="AC2573" t="s">
        <v>18878</v>
      </c>
      <c r="AD2573" t="s">
        <v>18879</v>
      </c>
      <c r="AE2573" t="s">
        <v>227</v>
      </c>
      <c r="AF2573" t="s">
        <v>228</v>
      </c>
      <c r="AG2573">
        <v>0</v>
      </c>
      <c r="AH2573">
        <v>0</v>
      </c>
      <c r="AI2573">
        <v>0</v>
      </c>
      <c r="AJ2573">
        <v>0</v>
      </c>
      <c r="AK2573">
        <v>0</v>
      </c>
      <c r="AL2573">
        <v>0</v>
      </c>
      <c r="AM2573">
        <v>0</v>
      </c>
      <c r="AN2573">
        <v>0</v>
      </c>
      <c r="AO2573">
        <v>0</v>
      </c>
      <c r="AP2573">
        <v>1</v>
      </c>
      <c r="AQ2573">
        <v>0</v>
      </c>
      <c r="AR2573">
        <v>1</v>
      </c>
      <c r="AS2573">
        <v>0</v>
      </c>
      <c r="AT2573">
        <v>0</v>
      </c>
      <c r="AU2573">
        <v>0</v>
      </c>
      <c r="AV2573">
        <v>1</v>
      </c>
      <c r="AW2573">
        <v>0</v>
      </c>
      <c r="AX2573">
        <v>0</v>
      </c>
      <c r="AY2573">
        <v>0</v>
      </c>
      <c r="AZ2573">
        <v>0</v>
      </c>
      <c r="BA2573">
        <v>0</v>
      </c>
      <c r="BB2573">
        <v>0</v>
      </c>
      <c r="BC2573">
        <v>0</v>
      </c>
      <c r="BD2573">
        <v>1</v>
      </c>
      <c r="BE2573" t="e">
        <v>#N/A</v>
      </c>
      <c r="BF2573" t="e">
        <v>#N/A</v>
      </c>
      <c r="BG2573" t="e">
        <v>#N/A</v>
      </c>
      <c r="BH2573" t="e">
        <v>#N/A</v>
      </c>
      <c r="BI2573" t="e">
        <v>#N/A</v>
      </c>
      <c r="BJ2573" t="e">
        <v>#N/A</v>
      </c>
      <c r="BK2573" t="e">
        <v>#N/A</v>
      </c>
      <c r="BL2573" t="e">
        <v>#N/A</v>
      </c>
      <c r="BM2573" t="e">
        <v>#N/A</v>
      </c>
      <c r="BN2573" t="e">
        <v>#N/A</v>
      </c>
      <c r="BO2573" t="e">
        <v>#N/A</v>
      </c>
      <c r="BP2573" t="e">
        <v>#N/A</v>
      </c>
      <c r="BQ2573" t="e">
        <v>#N/A</v>
      </c>
      <c r="BR2573" t="e">
        <v>#N/A</v>
      </c>
      <c r="BS2573" t="e">
        <v>#N/A</v>
      </c>
      <c r="BT2573" t="e">
        <v>#N/A</v>
      </c>
      <c r="BU2573" t="e">
        <v>#N/A</v>
      </c>
      <c r="BV2573" t="e">
        <v>#N/A</v>
      </c>
      <c r="BW2573" t="e">
        <v>#N/A</v>
      </c>
      <c r="BX2573" t="e">
        <v>#N/A</v>
      </c>
      <c r="BY2573" t="e">
        <v>#N/A</v>
      </c>
      <c r="BZ2573" t="e">
        <v>#N/A</v>
      </c>
      <c r="CA2573" t="e">
        <v>#N/A</v>
      </c>
      <c r="CB2573" t="e">
        <v>#N/A</v>
      </c>
      <c r="CC2573" t="e">
        <v>#N/A</v>
      </c>
      <c r="CD2573" t="e">
        <v>#N/A</v>
      </c>
      <c r="CE2573" t="e">
        <v>#N/A</v>
      </c>
      <c r="CF2573" t="e">
        <v>#N/A</v>
      </c>
      <c r="CG2573" t="e">
        <v>#N/A</v>
      </c>
      <c r="CH2573" t="e">
        <v>#N/A</v>
      </c>
      <c r="CI2573" t="e">
        <v>#N/A</v>
      </c>
      <c r="CJ2573" t="e">
        <v>#N/A</v>
      </c>
      <c r="CK2573" t="e">
        <v>#N/A</v>
      </c>
      <c r="CL2573" t="e">
        <v>#N/A</v>
      </c>
      <c r="CM2573" t="e">
        <v>#N/A</v>
      </c>
      <c r="CN2573" t="e">
        <v>#N/A</v>
      </c>
      <c r="CO2573" t="e">
        <v>#N/A</v>
      </c>
      <c r="CP2573" t="e">
        <v>#N/A</v>
      </c>
      <c r="CQ2573" t="e">
        <v>#N/A</v>
      </c>
      <c r="CR2573" t="e">
        <v>#N/A</v>
      </c>
      <c r="CS2573" t="e">
        <v>#N/A</v>
      </c>
      <c r="CT2573" t="e">
        <v>#N/A</v>
      </c>
      <c r="CU2573" t="e">
        <v>#N/A</v>
      </c>
      <c r="CV2573" t="e">
        <v>#N/A</v>
      </c>
      <c r="CW2573" t="e">
        <v>#N/A</v>
      </c>
      <c r="CX2573" t="e">
        <v>#N/A</v>
      </c>
      <c r="CY2573" t="e">
        <v>#N/A</v>
      </c>
      <c r="CZ2573" t="e">
        <v>#N/A</v>
      </c>
      <c r="DA2573" t="e">
        <v>#N/A</v>
      </c>
      <c r="DB2573" t="e">
        <v>#N/A</v>
      </c>
      <c r="DC2573" t="e">
        <v>#N/A</v>
      </c>
      <c r="DD2573" t="e">
        <v>#N/A</v>
      </c>
      <c r="DE2573">
        <v>21.751916775774699</v>
      </c>
      <c r="DF2573" t="e">
        <v>#N/A</v>
      </c>
      <c r="DG2573" t="e">
        <v>#N/A</v>
      </c>
      <c r="DH2573" t="e">
        <v>#N/A</v>
      </c>
      <c r="DI2573" t="e">
        <v>#N/A</v>
      </c>
      <c r="DJ2573" t="e">
        <v>#N/A</v>
      </c>
      <c r="DK2573" t="e">
        <v>#N/A</v>
      </c>
      <c r="DL2573" t="e">
        <v>#N/A</v>
      </c>
      <c r="DM2573" t="e">
        <v>#N/A</v>
      </c>
      <c r="DN2573" t="e">
        <v>#N/A</v>
      </c>
      <c r="DO2573" t="e">
        <v>#N/A</v>
      </c>
      <c r="DP2573" t="e">
        <v>#N/A</v>
      </c>
      <c r="DQ2573">
        <v>21.840303674376401</v>
      </c>
      <c r="DR2573" t="e">
        <v>#N/A</v>
      </c>
      <c r="DS2573" t="e">
        <v>#N/A</v>
      </c>
      <c r="DT2573" t="e">
        <v>#N/A</v>
      </c>
      <c r="DU2573" t="e">
        <v>#N/A</v>
      </c>
      <c r="DV2573" t="e">
        <v>#N/A</v>
      </c>
      <c r="DW2573" t="e">
        <v>#N/A</v>
      </c>
      <c r="DX2573" t="e">
        <v>#N/A</v>
      </c>
      <c r="DY2573" t="e">
        <v>#N/A</v>
      </c>
      <c r="DZ2573" t="e">
        <v>#N/A</v>
      </c>
      <c r="EA2573" t="e">
        <v>#N/A</v>
      </c>
      <c r="EB2573" t="e">
        <v>#N/A</v>
      </c>
      <c r="EC2573" t="e">
        <v>#N/A</v>
      </c>
      <c r="ED2573" t="e">
        <v>#N/A</v>
      </c>
      <c r="EE2573" t="e">
        <v>#N/A</v>
      </c>
      <c r="EF2573" t="e">
        <v>#N/A</v>
      </c>
      <c r="EG2573" t="e">
        <v>#N/A</v>
      </c>
      <c r="EH2573" t="e">
        <v>#N/A</v>
      </c>
      <c r="EI2573" t="e">
        <v>#N/A</v>
      </c>
      <c r="EJ2573" t="e">
        <v>#N/A</v>
      </c>
      <c r="EK2573" t="e">
        <v>#N/A</v>
      </c>
      <c r="EL2573" t="e">
        <v>#N/A</v>
      </c>
      <c r="EM2573" t="e">
        <v>#N/A</v>
      </c>
      <c r="EN2573" t="e">
        <v>#N/A</v>
      </c>
      <c r="EO2573" t="e">
        <v>#N/A</v>
      </c>
      <c r="EP2573">
        <v>21.706784497749599</v>
      </c>
      <c r="EQ2573" t="e">
        <v>#N/A</v>
      </c>
      <c r="ER2573" t="e">
        <v>#N/A</v>
      </c>
      <c r="ES2573" t="e">
        <v>#N/A</v>
      </c>
      <c r="ET2573" t="e">
        <v>#N/A</v>
      </c>
      <c r="EU2573" t="e">
        <v>#N/A</v>
      </c>
      <c r="EV2573" t="e">
        <v>#N/A</v>
      </c>
      <c r="EW2573" t="e">
        <v>#N/A</v>
      </c>
      <c r="EX2573" t="e">
        <v>#N/A</v>
      </c>
      <c r="EY2573" t="e">
        <v>#N/A</v>
      </c>
      <c r="EZ2573" t="e">
        <v>#N/A</v>
      </c>
      <c r="FA2573" t="e">
        <v>#N/A</v>
      </c>
      <c r="FB2573" t="e">
        <v>#N/A</v>
      </c>
      <c r="FC2573" t="e">
        <v>#N/A</v>
      </c>
      <c r="FD2573" t="e">
        <v>#N/A</v>
      </c>
      <c r="FE2573" t="e">
        <v>#N/A</v>
      </c>
      <c r="FF2573" t="e">
        <v>#N/A</v>
      </c>
      <c r="FG2573" t="e">
        <v>#N/A</v>
      </c>
      <c r="FH2573" t="e">
        <v>#N/A</v>
      </c>
      <c r="FI2573" t="e">
        <v>#N/A</v>
      </c>
      <c r="FJ2573" t="e">
        <v>#N/A</v>
      </c>
      <c r="FK2573" t="e">
        <v>#N/A</v>
      </c>
      <c r="FL2573" t="e">
        <v>#N/A</v>
      </c>
      <c r="FM2573" t="e">
        <v>#N/A</v>
      </c>
      <c r="FN2573" t="e">
        <v>#N/A</v>
      </c>
      <c r="FO2573" t="e">
        <v>#N/A</v>
      </c>
      <c r="FP2573" t="e">
        <v>#N/A</v>
      </c>
      <c r="FQ2573" t="e">
        <v>#N/A</v>
      </c>
      <c r="FR2573" t="e">
        <v>#N/A</v>
      </c>
      <c r="FS2573" t="e">
        <v>#N/A</v>
      </c>
      <c r="FT2573" t="e">
        <v>#N/A</v>
      </c>
      <c r="FU2573" t="e">
        <v>#N/A</v>
      </c>
      <c r="FV2573" t="e">
        <v>#N/A</v>
      </c>
      <c r="FW2573" t="e">
        <v>#N/A</v>
      </c>
      <c r="FX2573" t="e">
        <v>#N/A</v>
      </c>
      <c r="FY2573" t="e">
        <v>#N/A</v>
      </c>
      <c r="FZ2573" t="e">
        <v>#N/A</v>
      </c>
      <c r="GA2573" t="e">
        <v>#N/A</v>
      </c>
      <c r="GB2573">
        <v>22.6530902001738</v>
      </c>
      <c r="GC2573" t="e">
        <v>#N/A</v>
      </c>
      <c r="GD2573" t="e">
        <v>#N/A</v>
      </c>
      <c r="GE2573" t="e">
        <v>#N/A</v>
      </c>
      <c r="GF2573" t="e">
        <v>#N/A</v>
      </c>
    </row>
    <row r="2574" spans="1:188" x14ac:dyDescent="0.2">
      <c r="A2574" t="s">
        <v>18868</v>
      </c>
      <c r="B2574" t="s">
        <v>18880</v>
      </c>
      <c r="C2574" t="s">
        <v>266</v>
      </c>
      <c r="D2574" t="s">
        <v>267</v>
      </c>
      <c r="E2574" t="s">
        <v>269</v>
      </c>
      <c r="F2574" t="s">
        <v>239</v>
      </c>
      <c r="G2574" t="s">
        <v>194</v>
      </c>
      <c r="H2574" t="s">
        <v>18881</v>
      </c>
      <c r="I2574" t="s">
        <v>18882</v>
      </c>
      <c r="J2574" t="s">
        <v>18883</v>
      </c>
      <c r="K2574" t="s">
        <v>198</v>
      </c>
      <c r="L2574" t="s">
        <v>199</v>
      </c>
      <c r="M2574" t="s">
        <v>199</v>
      </c>
      <c r="N2574" t="s">
        <v>199</v>
      </c>
      <c r="O2574" t="s">
        <v>199</v>
      </c>
      <c r="P2574">
        <v>8</v>
      </c>
      <c r="Q2574">
        <v>2</v>
      </c>
      <c r="R2574">
        <v>2</v>
      </c>
      <c r="S2574">
        <v>3</v>
      </c>
      <c r="T2574">
        <v>1</v>
      </c>
      <c r="U2574" t="s">
        <v>522</v>
      </c>
      <c r="V2574" t="s">
        <v>18873</v>
      </c>
      <c r="W2574" t="s">
        <v>18874</v>
      </c>
      <c r="X2574" t="s">
        <v>18875</v>
      </c>
      <c r="Y2574" t="s">
        <v>18876</v>
      </c>
      <c r="Z2574" t="s">
        <v>18877</v>
      </c>
      <c r="AA2574" t="s">
        <v>18877</v>
      </c>
      <c r="AB2574" t="s">
        <v>893</v>
      </c>
      <c r="AC2574" t="s">
        <v>18878</v>
      </c>
      <c r="AD2574" t="s">
        <v>18879</v>
      </c>
      <c r="AE2574" t="s">
        <v>227</v>
      </c>
      <c r="AF2574" t="s">
        <v>228</v>
      </c>
      <c r="AG2574">
        <v>0</v>
      </c>
      <c r="AH2574">
        <v>1</v>
      </c>
      <c r="AI2574">
        <v>0</v>
      </c>
      <c r="AJ2574">
        <v>1</v>
      </c>
      <c r="AK2574">
        <v>0</v>
      </c>
      <c r="AL2574">
        <v>0</v>
      </c>
      <c r="AM2574">
        <v>0</v>
      </c>
      <c r="AN2574">
        <v>0</v>
      </c>
      <c r="AO2574">
        <v>0</v>
      </c>
      <c r="AP2574">
        <v>0</v>
      </c>
      <c r="AQ2574">
        <v>0</v>
      </c>
      <c r="AR2574">
        <v>2</v>
      </c>
      <c r="AS2574">
        <v>1</v>
      </c>
      <c r="AT2574">
        <v>1</v>
      </c>
      <c r="AU2574">
        <v>0</v>
      </c>
      <c r="AV2574">
        <v>0</v>
      </c>
      <c r="AW2574">
        <v>0</v>
      </c>
      <c r="AX2574">
        <v>1</v>
      </c>
      <c r="AY2574">
        <v>0</v>
      </c>
      <c r="AZ2574">
        <v>0</v>
      </c>
      <c r="BA2574">
        <v>1</v>
      </c>
      <c r="BB2574">
        <v>0</v>
      </c>
      <c r="BC2574">
        <v>0</v>
      </c>
      <c r="BD2574">
        <v>0</v>
      </c>
      <c r="BE2574" t="e">
        <v>#N/A</v>
      </c>
      <c r="BF2574" t="e">
        <v>#N/A</v>
      </c>
      <c r="BG2574" t="e">
        <v>#N/A</v>
      </c>
      <c r="BH2574" t="e">
        <v>#N/A</v>
      </c>
      <c r="BI2574" t="e">
        <v>#N/A</v>
      </c>
      <c r="BJ2574" t="e">
        <v>#N/A</v>
      </c>
      <c r="BK2574" t="e">
        <v>#N/A</v>
      </c>
      <c r="BL2574" t="e">
        <v>#N/A</v>
      </c>
      <c r="BM2574">
        <v>22.542210722031299</v>
      </c>
      <c r="BN2574" t="e">
        <v>#N/A</v>
      </c>
      <c r="BO2574" t="e">
        <v>#N/A</v>
      </c>
      <c r="BP2574" t="e">
        <v>#N/A</v>
      </c>
      <c r="BQ2574" t="e">
        <v>#N/A</v>
      </c>
      <c r="BR2574" t="e">
        <v>#N/A</v>
      </c>
      <c r="BS2574" t="e">
        <v>#N/A</v>
      </c>
      <c r="BT2574" t="e">
        <v>#N/A</v>
      </c>
      <c r="BU2574" t="e">
        <v>#N/A</v>
      </c>
      <c r="BV2574" t="e">
        <v>#N/A</v>
      </c>
      <c r="BW2574" t="e">
        <v>#N/A</v>
      </c>
      <c r="BX2574" t="e">
        <v>#N/A</v>
      </c>
      <c r="BY2574" t="e">
        <v>#N/A</v>
      </c>
      <c r="BZ2574" t="e">
        <v>#N/A</v>
      </c>
      <c r="CA2574">
        <v>22.0273299876193</v>
      </c>
      <c r="CB2574" t="e">
        <v>#N/A</v>
      </c>
      <c r="CC2574" t="e">
        <v>#N/A</v>
      </c>
      <c r="CD2574" t="e">
        <v>#N/A</v>
      </c>
      <c r="CE2574" t="e">
        <v>#N/A</v>
      </c>
      <c r="CF2574" t="e">
        <v>#N/A</v>
      </c>
      <c r="CG2574" t="e">
        <v>#N/A</v>
      </c>
      <c r="CH2574" t="e">
        <v>#N/A</v>
      </c>
      <c r="CI2574" t="e">
        <v>#N/A</v>
      </c>
      <c r="CJ2574" t="e">
        <v>#N/A</v>
      </c>
      <c r="CK2574" t="e">
        <v>#N/A</v>
      </c>
      <c r="CL2574" t="e">
        <v>#N/A</v>
      </c>
      <c r="CM2574" t="e">
        <v>#N/A</v>
      </c>
      <c r="CN2574" t="e">
        <v>#N/A</v>
      </c>
      <c r="CO2574" t="e">
        <v>#N/A</v>
      </c>
      <c r="CP2574" t="e">
        <v>#N/A</v>
      </c>
      <c r="CQ2574" t="e">
        <v>#N/A</v>
      </c>
      <c r="CR2574" t="e">
        <v>#N/A</v>
      </c>
      <c r="CS2574" t="e">
        <v>#N/A</v>
      </c>
      <c r="CT2574" t="e">
        <v>#N/A</v>
      </c>
      <c r="CU2574" t="e">
        <v>#N/A</v>
      </c>
      <c r="CV2574" t="e">
        <v>#N/A</v>
      </c>
      <c r="CW2574" t="e">
        <v>#N/A</v>
      </c>
      <c r="CX2574" t="e">
        <v>#N/A</v>
      </c>
      <c r="CY2574" t="e">
        <v>#N/A</v>
      </c>
      <c r="CZ2574" t="e">
        <v>#N/A</v>
      </c>
      <c r="DA2574" t="e">
        <v>#N/A</v>
      </c>
      <c r="DB2574" t="e">
        <v>#N/A</v>
      </c>
      <c r="DC2574" t="e">
        <v>#N/A</v>
      </c>
      <c r="DD2574" t="e">
        <v>#N/A</v>
      </c>
      <c r="DE2574" t="e">
        <v>#N/A</v>
      </c>
      <c r="DF2574" t="e">
        <v>#N/A</v>
      </c>
      <c r="DG2574" t="e">
        <v>#N/A</v>
      </c>
      <c r="DH2574" t="e">
        <v>#N/A</v>
      </c>
      <c r="DI2574" t="e">
        <v>#N/A</v>
      </c>
      <c r="DJ2574" t="e">
        <v>#N/A</v>
      </c>
      <c r="DK2574" t="e">
        <v>#N/A</v>
      </c>
      <c r="DL2574" t="e">
        <v>#N/A</v>
      </c>
      <c r="DM2574" t="e">
        <v>#N/A</v>
      </c>
      <c r="DN2574">
        <v>22.183233853151599</v>
      </c>
      <c r="DO2574">
        <v>22.051015606720199</v>
      </c>
      <c r="DP2574" t="e">
        <v>#N/A</v>
      </c>
      <c r="DQ2574" t="e">
        <v>#N/A</v>
      </c>
      <c r="DR2574" t="e">
        <v>#N/A</v>
      </c>
      <c r="DS2574" t="e">
        <v>#N/A</v>
      </c>
      <c r="DT2574" t="e">
        <v>#N/A</v>
      </c>
      <c r="DU2574" t="e">
        <v>#N/A</v>
      </c>
      <c r="DV2574" t="e">
        <v>#N/A</v>
      </c>
      <c r="DW2574">
        <v>21.819996982455699</v>
      </c>
      <c r="DX2574" t="e">
        <v>#N/A</v>
      </c>
      <c r="DY2574" t="e">
        <v>#N/A</v>
      </c>
      <c r="DZ2574" t="e">
        <v>#N/A</v>
      </c>
      <c r="EA2574">
        <v>21.738046920414899</v>
      </c>
      <c r="EB2574" t="e">
        <v>#N/A</v>
      </c>
      <c r="EC2574" t="e">
        <v>#N/A</v>
      </c>
      <c r="ED2574" t="e">
        <v>#N/A</v>
      </c>
      <c r="EE2574" t="e">
        <v>#N/A</v>
      </c>
      <c r="EF2574" t="e">
        <v>#N/A</v>
      </c>
      <c r="EG2574" t="e">
        <v>#N/A</v>
      </c>
      <c r="EH2574" t="e">
        <v>#N/A</v>
      </c>
      <c r="EI2574" t="e">
        <v>#N/A</v>
      </c>
      <c r="EJ2574" t="e">
        <v>#N/A</v>
      </c>
      <c r="EK2574" t="e">
        <v>#N/A</v>
      </c>
      <c r="EL2574" t="e">
        <v>#N/A</v>
      </c>
      <c r="EM2574" t="e">
        <v>#N/A</v>
      </c>
      <c r="EN2574" t="e">
        <v>#N/A</v>
      </c>
      <c r="EO2574" t="e">
        <v>#N/A</v>
      </c>
      <c r="EP2574" t="e">
        <v>#N/A</v>
      </c>
      <c r="EQ2574" t="e">
        <v>#N/A</v>
      </c>
      <c r="ER2574" t="e">
        <v>#N/A</v>
      </c>
      <c r="ES2574" t="e">
        <v>#N/A</v>
      </c>
      <c r="ET2574" t="e">
        <v>#N/A</v>
      </c>
      <c r="EU2574" t="e">
        <v>#N/A</v>
      </c>
      <c r="EV2574" t="e">
        <v>#N/A</v>
      </c>
      <c r="EW2574" t="e">
        <v>#N/A</v>
      </c>
      <c r="EX2574">
        <v>21.723078551596</v>
      </c>
      <c r="EY2574" t="e">
        <v>#N/A</v>
      </c>
      <c r="EZ2574" t="e">
        <v>#N/A</v>
      </c>
      <c r="FA2574" t="e">
        <v>#N/A</v>
      </c>
      <c r="FB2574" t="e">
        <v>#N/A</v>
      </c>
      <c r="FC2574" t="e">
        <v>#N/A</v>
      </c>
      <c r="FD2574" t="e">
        <v>#N/A</v>
      </c>
      <c r="FE2574" t="e">
        <v>#N/A</v>
      </c>
      <c r="FF2574" t="e">
        <v>#N/A</v>
      </c>
      <c r="FG2574" t="e">
        <v>#N/A</v>
      </c>
      <c r="FH2574" t="e">
        <v>#N/A</v>
      </c>
      <c r="FI2574" t="e">
        <v>#N/A</v>
      </c>
      <c r="FJ2574" t="e">
        <v>#N/A</v>
      </c>
      <c r="FK2574" t="e">
        <v>#N/A</v>
      </c>
      <c r="FL2574" t="e">
        <v>#N/A</v>
      </c>
      <c r="FM2574" t="e">
        <v>#N/A</v>
      </c>
      <c r="FN2574" t="e">
        <v>#N/A</v>
      </c>
      <c r="FO2574" t="e">
        <v>#N/A</v>
      </c>
      <c r="FP2574">
        <v>21.099224257606298</v>
      </c>
      <c r="FQ2574" t="e">
        <v>#N/A</v>
      </c>
      <c r="FR2574" t="e">
        <v>#N/A</v>
      </c>
      <c r="FS2574" t="e">
        <v>#N/A</v>
      </c>
      <c r="FT2574" t="e">
        <v>#N/A</v>
      </c>
      <c r="FU2574" t="e">
        <v>#N/A</v>
      </c>
      <c r="FV2574" t="e">
        <v>#N/A</v>
      </c>
      <c r="FW2574" t="e">
        <v>#N/A</v>
      </c>
      <c r="FX2574" t="e">
        <v>#N/A</v>
      </c>
      <c r="FY2574" t="e">
        <v>#N/A</v>
      </c>
      <c r="FZ2574" t="e">
        <v>#N/A</v>
      </c>
      <c r="GA2574" t="e">
        <v>#N/A</v>
      </c>
      <c r="GB2574" t="e">
        <v>#N/A</v>
      </c>
      <c r="GC2574" t="e">
        <v>#N/A</v>
      </c>
      <c r="GD2574" t="e">
        <v>#N/A</v>
      </c>
      <c r="GE2574" t="e">
        <v>#N/A</v>
      </c>
      <c r="GF2574" t="e">
        <v>#N/A</v>
      </c>
    </row>
    <row r="2575" spans="1:188" x14ac:dyDescent="0.2">
      <c r="A2575" t="s">
        <v>18868</v>
      </c>
      <c r="B2575" t="s">
        <v>18884</v>
      </c>
      <c r="C2575" t="s">
        <v>266</v>
      </c>
      <c r="D2575" t="s">
        <v>267</v>
      </c>
      <c r="E2575" t="s">
        <v>269</v>
      </c>
      <c r="F2575" t="s">
        <v>285</v>
      </c>
      <c r="G2575" t="s">
        <v>194</v>
      </c>
      <c r="H2575" t="s">
        <v>18885</v>
      </c>
      <c r="I2575" t="s">
        <v>18886</v>
      </c>
      <c r="J2575" t="s">
        <v>18887</v>
      </c>
      <c r="K2575" t="s">
        <v>18888</v>
      </c>
      <c r="L2575" t="s">
        <v>193</v>
      </c>
      <c r="M2575" t="s">
        <v>274</v>
      </c>
      <c r="N2575" t="s">
        <v>290</v>
      </c>
      <c r="O2575" t="s">
        <v>274</v>
      </c>
      <c r="P2575">
        <v>32</v>
      </c>
      <c r="Q2575">
        <v>8</v>
      </c>
      <c r="R2575">
        <v>12</v>
      </c>
      <c r="S2575">
        <v>10</v>
      </c>
      <c r="T2575">
        <v>2</v>
      </c>
      <c r="U2575" t="s">
        <v>522</v>
      </c>
      <c r="V2575" t="s">
        <v>18873</v>
      </c>
      <c r="W2575" t="s">
        <v>18874</v>
      </c>
      <c r="X2575" t="s">
        <v>18875</v>
      </c>
      <c r="Y2575" t="s">
        <v>18876</v>
      </c>
      <c r="Z2575" t="s">
        <v>18877</v>
      </c>
      <c r="AA2575" t="s">
        <v>18877</v>
      </c>
      <c r="AB2575" t="s">
        <v>893</v>
      </c>
      <c r="AC2575" t="s">
        <v>18878</v>
      </c>
      <c r="AD2575" t="s">
        <v>18879</v>
      </c>
      <c r="AE2575" t="s">
        <v>227</v>
      </c>
      <c r="AF2575" t="s">
        <v>228</v>
      </c>
      <c r="AG2575">
        <v>0</v>
      </c>
      <c r="AH2575">
        <v>1</v>
      </c>
      <c r="AI2575">
        <v>1</v>
      </c>
      <c r="AJ2575">
        <v>4</v>
      </c>
      <c r="AK2575">
        <v>1</v>
      </c>
      <c r="AL2575">
        <v>1</v>
      </c>
      <c r="AM2575">
        <v>0</v>
      </c>
      <c r="AN2575">
        <v>0</v>
      </c>
      <c r="AO2575">
        <v>1</v>
      </c>
      <c r="AP2575">
        <v>4</v>
      </c>
      <c r="AQ2575">
        <v>3</v>
      </c>
      <c r="AR2575">
        <v>4</v>
      </c>
      <c r="AS2575">
        <v>2</v>
      </c>
      <c r="AT2575">
        <v>1</v>
      </c>
      <c r="AU2575">
        <v>0</v>
      </c>
      <c r="AV2575">
        <v>3</v>
      </c>
      <c r="AW2575">
        <v>1</v>
      </c>
      <c r="AX2575">
        <v>3</v>
      </c>
      <c r="AY2575">
        <v>0</v>
      </c>
      <c r="AZ2575">
        <v>0</v>
      </c>
      <c r="BA2575">
        <v>1</v>
      </c>
      <c r="BB2575">
        <v>0</v>
      </c>
      <c r="BC2575">
        <v>0</v>
      </c>
      <c r="BD2575">
        <v>1</v>
      </c>
      <c r="BE2575" t="e">
        <v>#N/A</v>
      </c>
      <c r="BF2575" t="e">
        <v>#N/A</v>
      </c>
      <c r="BG2575" t="e">
        <v>#N/A</v>
      </c>
      <c r="BH2575" t="e">
        <v>#N/A</v>
      </c>
      <c r="BI2575" t="e">
        <v>#N/A</v>
      </c>
      <c r="BJ2575" t="e">
        <v>#N/A</v>
      </c>
      <c r="BK2575" t="e">
        <v>#N/A</v>
      </c>
      <c r="BL2575" t="e">
        <v>#N/A</v>
      </c>
      <c r="BM2575">
        <v>23.080094713677202</v>
      </c>
      <c r="BN2575" t="e">
        <v>#N/A</v>
      </c>
      <c r="BO2575" t="e">
        <v>#N/A</v>
      </c>
      <c r="BP2575" t="e">
        <v>#N/A</v>
      </c>
      <c r="BQ2575" t="e">
        <v>#N/A</v>
      </c>
      <c r="BR2575" t="e">
        <v>#N/A</v>
      </c>
      <c r="BS2575" t="e">
        <v>#N/A</v>
      </c>
      <c r="BT2575" t="e">
        <v>#N/A</v>
      </c>
      <c r="BU2575">
        <v>22.031806468852398</v>
      </c>
      <c r="BV2575" t="e">
        <v>#N/A</v>
      </c>
      <c r="BW2575">
        <v>22.819407580302901</v>
      </c>
      <c r="BX2575" t="e">
        <v>#N/A</v>
      </c>
      <c r="BY2575">
        <v>21.994230226521999</v>
      </c>
      <c r="BZ2575" t="e">
        <v>#N/A</v>
      </c>
      <c r="CA2575">
        <v>23.267166134767098</v>
      </c>
      <c r="CB2575">
        <v>22.154794648618601</v>
      </c>
      <c r="CC2575" t="e">
        <v>#N/A</v>
      </c>
      <c r="CD2575">
        <v>21.870678936586401</v>
      </c>
      <c r="CE2575" t="e">
        <v>#N/A</v>
      </c>
      <c r="CF2575" t="e">
        <v>#N/A</v>
      </c>
      <c r="CG2575" t="e">
        <v>#N/A</v>
      </c>
      <c r="CH2575" t="e">
        <v>#N/A</v>
      </c>
      <c r="CI2575" t="e">
        <v>#N/A</v>
      </c>
      <c r="CJ2575" t="e">
        <v>#N/A</v>
      </c>
      <c r="CK2575" t="e">
        <v>#N/A</v>
      </c>
      <c r="CL2575" t="e">
        <v>#N/A</v>
      </c>
      <c r="CM2575">
        <v>20.135304922081801</v>
      </c>
      <c r="CN2575" t="e">
        <v>#N/A</v>
      </c>
      <c r="CO2575" t="e">
        <v>#N/A</v>
      </c>
      <c r="CP2575" t="e">
        <v>#N/A</v>
      </c>
      <c r="CQ2575" t="e">
        <v>#N/A</v>
      </c>
      <c r="CR2575" t="e">
        <v>#N/A</v>
      </c>
      <c r="CS2575" t="e">
        <v>#N/A</v>
      </c>
      <c r="CT2575" t="e">
        <v>#N/A</v>
      </c>
      <c r="CU2575" t="e">
        <v>#N/A</v>
      </c>
      <c r="CV2575" t="e">
        <v>#N/A</v>
      </c>
      <c r="CW2575" t="e">
        <v>#N/A</v>
      </c>
      <c r="CX2575" t="e">
        <v>#N/A</v>
      </c>
      <c r="CY2575" t="e">
        <v>#N/A</v>
      </c>
      <c r="CZ2575" t="e">
        <v>#N/A</v>
      </c>
      <c r="DA2575">
        <v>22.932171229673401</v>
      </c>
      <c r="DB2575" t="e">
        <v>#N/A</v>
      </c>
      <c r="DC2575" t="e">
        <v>#N/A</v>
      </c>
      <c r="DD2575">
        <v>21.7135369944533</v>
      </c>
      <c r="DE2575">
        <v>23.179568844042201</v>
      </c>
      <c r="DF2575">
        <v>22.427312350381399</v>
      </c>
      <c r="DG2575" t="e">
        <v>#N/A</v>
      </c>
      <c r="DH2575">
        <v>22.1101403851175</v>
      </c>
      <c r="DI2575">
        <v>22.1021513755299</v>
      </c>
      <c r="DJ2575" t="e">
        <v>#N/A</v>
      </c>
      <c r="DK2575">
        <v>21.7770498964152</v>
      </c>
      <c r="DL2575">
        <v>22.615052296822299</v>
      </c>
      <c r="DM2575" t="e">
        <v>#N/A</v>
      </c>
      <c r="DN2575">
        <v>23.315534314340301</v>
      </c>
      <c r="DO2575">
        <v>22.811263114015301</v>
      </c>
      <c r="DP2575">
        <v>22.855014595275499</v>
      </c>
      <c r="DQ2575">
        <v>22.798412308973099</v>
      </c>
      <c r="DR2575" t="e">
        <v>#N/A</v>
      </c>
      <c r="DS2575" t="e">
        <v>#N/A</v>
      </c>
      <c r="DT2575" t="e">
        <v>#N/A</v>
      </c>
      <c r="DU2575">
        <v>22.606899258243899</v>
      </c>
      <c r="DV2575" t="e">
        <v>#N/A</v>
      </c>
      <c r="DW2575">
        <v>22.871635416130001</v>
      </c>
      <c r="DX2575" t="e">
        <v>#N/A</v>
      </c>
      <c r="DY2575" t="e">
        <v>#N/A</v>
      </c>
      <c r="DZ2575" t="e">
        <v>#N/A</v>
      </c>
      <c r="EA2575">
        <v>23.027434768526501</v>
      </c>
      <c r="EB2575" t="e">
        <v>#N/A</v>
      </c>
      <c r="EC2575" t="e">
        <v>#N/A</v>
      </c>
      <c r="ED2575" t="e">
        <v>#N/A</v>
      </c>
      <c r="EE2575" t="e">
        <v>#N/A</v>
      </c>
      <c r="EF2575" t="e">
        <v>#N/A</v>
      </c>
      <c r="EG2575" t="e">
        <v>#N/A</v>
      </c>
      <c r="EH2575" t="e">
        <v>#N/A</v>
      </c>
      <c r="EI2575" t="e">
        <v>#N/A</v>
      </c>
      <c r="EJ2575" t="e">
        <v>#N/A</v>
      </c>
      <c r="EK2575" t="e">
        <v>#N/A</v>
      </c>
      <c r="EL2575" t="e">
        <v>#N/A</v>
      </c>
      <c r="EM2575">
        <v>21.8784198039281</v>
      </c>
      <c r="EN2575">
        <v>23.7321257070024</v>
      </c>
      <c r="EO2575" t="e">
        <v>#N/A</v>
      </c>
      <c r="EP2575">
        <v>21.706784497749599</v>
      </c>
      <c r="EQ2575" t="e">
        <v>#N/A</v>
      </c>
      <c r="ER2575" t="e">
        <v>#N/A</v>
      </c>
      <c r="ES2575">
        <v>22.341486935498001</v>
      </c>
      <c r="ET2575" t="e">
        <v>#N/A</v>
      </c>
      <c r="EU2575" t="e">
        <v>#N/A</v>
      </c>
      <c r="EV2575" t="e">
        <v>#N/A</v>
      </c>
      <c r="EW2575" t="e">
        <v>#N/A</v>
      </c>
      <c r="EX2575">
        <v>21.723078551596</v>
      </c>
      <c r="EY2575">
        <v>22.149890448177299</v>
      </c>
      <c r="EZ2575">
        <v>22.011098796387</v>
      </c>
      <c r="FA2575" t="e">
        <v>#N/A</v>
      </c>
      <c r="FB2575" t="e">
        <v>#N/A</v>
      </c>
      <c r="FC2575" t="e">
        <v>#N/A</v>
      </c>
      <c r="FD2575" t="e">
        <v>#N/A</v>
      </c>
      <c r="FE2575" t="e">
        <v>#N/A</v>
      </c>
      <c r="FF2575" t="e">
        <v>#N/A</v>
      </c>
      <c r="FG2575" t="e">
        <v>#N/A</v>
      </c>
      <c r="FH2575" t="e">
        <v>#N/A</v>
      </c>
      <c r="FI2575" t="e">
        <v>#N/A</v>
      </c>
      <c r="FJ2575" t="e">
        <v>#N/A</v>
      </c>
      <c r="FK2575" t="e">
        <v>#N/A</v>
      </c>
      <c r="FL2575" t="e">
        <v>#N/A</v>
      </c>
      <c r="FM2575" t="e">
        <v>#N/A</v>
      </c>
      <c r="FN2575" t="e">
        <v>#N/A</v>
      </c>
      <c r="FO2575" t="e">
        <v>#N/A</v>
      </c>
      <c r="FP2575">
        <v>21.6438026051311</v>
      </c>
      <c r="FQ2575" t="e">
        <v>#N/A</v>
      </c>
      <c r="FR2575" t="e">
        <v>#N/A</v>
      </c>
      <c r="FS2575" t="e">
        <v>#N/A</v>
      </c>
      <c r="FT2575" t="e">
        <v>#N/A</v>
      </c>
      <c r="FU2575" t="e">
        <v>#N/A</v>
      </c>
      <c r="FV2575" t="e">
        <v>#N/A</v>
      </c>
      <c r="FW2575" t="e">
        <v>#N/A</v>
      </c>
      <c r="FX2575" t="e">
        <v>#N/A</v>
      </c>
      <c r="FY2575" t="e">
        <v>#N/A</v>
      </c>
      <c r="FZ2575" t="e">
        <v>#N/A</v>
      </c>
      <c r="GA2575" t="e">
        <v>#N/A</v>
      </c>
      <c r="GB2575">
        <v>23.363162432132999</v>
      </c>
      <c r="GC2575" t="e">
        <v>#N/A</v>
      </c>
      <c r="GD2575" t="e">
        <v>#N/A</v>
      </c>
      <c r="GE2575" t="e">
        <v>#N/A</v>
      </c>
      <c r="GF2575" t="e">
        <v>#N/A</v>
      </c>
    </row>
    <row r="2576" spans="1:188" x14ac:dyDescent="0.2">
      <c r="A2576" t="s">
        <v>18868</v>
      </c>
      <c r="B2576" t="s">
        <v>18889</v>
      </c>
      <c r="C2576" t="s">
        <v>266</v>
      </c>
      <c r="D2576" t="s">
        <v>267</v>
      </c>
      <c r="E2576" t="s">
        <v>269</v>
      </c>
      <c r="F2576" t="s">
        <v>285</v>
      </c>
      <c r="G2576" t="s">
        <v>194</v>
      </c>
      <c r="H2576" t="s">
        <v>18890</v>
      </c>
      <c r="I2576" t="s">
        <v>18891</v>
      </c>
      <c r="J2576" t="s">
        <v>18892</v>
      </c>
      <c r="K2576" t="s">
        <v>198</v>
      </c>
      <c r="L2576" t="s">
        <v>239</v>
      </c>
      <c r="M2576" t="s">
        <v>474</v>
      </c>
      <c r="N2576" t="s">
        <v>193</v>
      </c>
      <c r="O2576" t="s">
        <v>274</v>
      </c>
      <c r="P2576">
        <v>108</v>
      </c>
      <c r="Q2576">
        <v>30</v>
      </c>
      <c r="R2576">
        <v>28</v>
      </c>
      <c r="S2576">
        <v>30</v>
      </c>
      <c r="T2576">
        <v>20</v>
      </c>
      <c r="U2576" t="s">
        <v>522</v>
      </c>
      <c r="V2576" t="s">
        <v>18873</v>
      </c>
      <c r="W2576" t="s">
        <v>18874</v>
      </c>
      <c r="X2576" t="s">
        <v>18875</v>
      </c>
      <c r="Y2576" t="s">
        <v>18876</v>
      </c>
      <c r="Z2576" t="s">
        <v>18877</v>
      </c>
      <c r="AA2576" t="s">
        <v>18877</v>
      </c>
      <c r="AB2576" t="s">
        <v>893</v>
      </c>
      <c r="AC2576" t="s">
        <v>18878</v>
      </c>
      <c r="AD2576" t="s">
        <v>18879</v>
      </c>
      <c r="AE2576" t="s">
        <v>227</v>
      </c>
      <c r="AF2576" t="s">
        <v>228</v>
      </c>
      <c r="AG2576">
        <v>5</v>
      </c>
      <c r="AH2576">
        <v>5</v>
      </c>
      <c r="AI2576">
        <v>4</v>
      </c>
      <c r="AJ2576">
        <v>6</v>
      </c>
      <c r="AK2576">
        <v>6</v>
      </c>
      <c r="AL2576">
        <v>4</v>
      </c>
      <c r="AM2576">
        <v>4</v>
      </c>
      <c r="AN2576">
        <v>4</v>
      </c>
      <c r="AO2576">
        <v>5</v>
      </c>
      <c r="AP2576">
        <v>5</v>
      </c>
      <c r="AQ2576">
        <v>5</v>
      </c>
      <c r="AR2576">
        <v>5</v>
      </c>
      <c r="AS2576">
        <v>6</v>
      </c>
      <c r="AT2576">
        <v>3</v>
      </c>
      <c r="AU2576">
        <v>3</v>
      </c>
      <c r="AV2576">
        <v>6</v>
      </c>
      <c r="AW2576">
        <v>6</v>
      </c>
      <c r="AX2576">
        <v>6</v>
      </c>
      <c r="AY2576">
        <v>2</v>
      </c>
      <c r="AZ2576">
        <v>3</v>
      </c>
      <c r="BA2576">
        <v>4</v>
      </c>
      <c r="BB2576">
        <v>4</v>
      </c>
      <c r="BC2576">
        <v>3</v>
      </c>
      <c r="BD2576">
        <v>4</v>
      </c>
      <c r="BE2576">
        <v>23.671626912511702</v>
      </c>
      <c r="BF2576">
        <v>23.149301319956201</v>
      </c>
      <c r="BG2576">
        <v>25.2866460458551</v>
      </c>
      <c r="BH2576" t="e">
        <v>#N/A</v>
      </c>
      <c r="BI2576">
        <v>24.042299915159099</v>
      </c>
      <c r="BJ2576">
        <v>24.235178114905601</v>
      </c>
      <c r="BK2576">
        <v>22.494840644548301</v>
      </c>
      <c r="BL2576">
        <v>23.841290855733</v>
      </c>
      <c r="BM2576">
        <v>24.287550498608201</v>
      </c>
      <c r="BN2576" t="e">
        <v>#N/A</v>
      </c>
      <c r="BO2576">
        <v>22.793823887061599</v>
      </c>
      <c r="BP2576">
        <v>21.975789243964499</v>
      </c>
      <c r="BQ2576" t="e">
        <v>#N/A</v>
      </c>
      <c r="BR2576">
        <v>23.4214436919614</v>
      </c>
      <c r="BS2576">
        <v>24.7466310156336</v>
      </c>
      <c r="BT2576" t="e">
        <v>#N/A</v>
      </c>
      <c r="BU2576">
        <v>26.196266930020698</v>
      </c>
      <c r="BV2576">
        <v>23.622482649060601</v>
      </c>
      <c r="BW2576">
        <v>25.112519827342101</v>
      </c>
      <c r="BX2576">
        <v>24.809709378929401</v>
      </c>
      <c r="BY2576">
        <v>24.3240459694719</v>
      </c>
      <c r="BZ2576">
        <v>23.866090660244399</v>
      </c>
      <c r="CA2576">
        <v>24.9025447275686</v>
      </c>
      <c r="CB2576">
        <v>24.717248659137901</v>
      </c>
      <c r="CC2576">
        <v>22.885365394197699</v>
      </c>
      <c r="CD2576">
        <v>24.291630617065</v>
      </c>
      <c r="CE2576">
        <v>24.492398692062501</v>
      </c>
      <c r="CF2576">
        <v>23.659084223767302</v>
      </c>
      <c r="CG2576">
        <v>22.145453808560799</v>
      </c>
      <c r="CH2576">
        <v>23.486028961728799</v>
      </c>
      <c r="CI2576" t="e">
        <v>#N/A</v>
      </c>
      <c r="CJ2576">
        <v>25.320851351200201</v>
      </c>
      <c r="CK2576">
        <v>22.642842742353</v>
      </c>
      <c r="CL2576" t="e">
        <v>#N/A</v>
      </c>
      <c r="CM2576">
        <v>22.997870502778799</v>
      </c>
      <c r="CN2576">
        <v>22.268584658352299</v>
      </c>
      <c r="CO2576">
        <v>24.785943856604501</v>
      </c>
      <c r="CP2576">
        <v>25.200534716190699</v>
      </c>
      <c r="CQ2576" t="e">
        <v>#N/A</v>
      </c>
      <c r="CR2576">
        <v>25.200044143257099</v>
      </c>
      <c r="CS2576">
        <v>23.981836591389499</v>
      </c>
      <c r="CT2576">
        <v>23.1961550593136</v>
      </c>
      <c r="CU2576">
        <v>24.564205298467801</v>
      </c>
      <c r="CV2576" t="e">
        <v>#N/A</v>
      </c>
      <c r="CW2576">
        <v>25.950516650074398</v>
      </c>
      <c r="CX2576">
        <v>24.0191388980213</v>
      </c>
      <c r="CY2576">
        <v>23.315525493294398</v>
      </c>
      <c r="CZ2576">
        <v>23.916893573675601</v>
      </c>
      <c r="DA2576">
        <v>24.6330925901554</v>
      </c>
      <c r="DB2576">
        <v>25.534675790504298</v>
      </c>
      <c r="DC2576">
        <v>23.266407954828701</v>
      </c>
      <c r="DD2576">
        <v>21.643876882993599</v>
      </c>
      <c r="DE2576">
        <v>22.885005729386702</v>
      </c>
      <c r="DF2576">
        <v>22.003175290818501</v>
      </c>
      <c r="DG2576">
        <v>25.344030947133799</v>
      </c>
      <c r="DH2576">
        <v>25.2965533270775</v>
      </c>
      <c r="DI2576">
        <v>25.1203027209237</v>
      </c>
      <c r="DJ2576">
        <v>24.2794100735012</v>
      </c>
      <c r="DK2576">
        <v>21.9834906130924</v>
      </c>
      <c r="DL2576">
        <v>25.404790694819098</v>
      </c>
      <c r="DM2576">
        <v>25.456913898273701</v>
      </c>
      <c r="DN2576">
        <v>24.348056295992802</v>
      </c>
      <c r="DO2576">
        <v>23.700741674731699</v>
      </c>
      <c r="DP2576">
        <v>23.437652642426301</v>
      </c>
      <c r="DQ2576">
        <v>24.605976602499499</v>
      </c>
      <c r="DR2576">
        <v>22.453793878830901</v>
      </c>
      <c r="DS2576">
        <v>22.418051156065498</v>
      </c>
      <c r="DT2576">
        <v>23.659205878851299</v>
      </c>
      <c r="DU2576">
        <v>26.107120240169099</v>
      </c>
      <c r="DV2576">
        <v>23.188955919176099</v>
      </c>
      <c r="DW2576">
        <v>24.378286572071602</v>
      </c>
      <c r="DX2576">
        <v>23.641103674198401</v>
      </c>
      <c r="DY2576" t="e">
        <v>#N/A</v>
      </c>
      <c r="DZ2576" t="e">
        <v>#N/A</v>
      </c>
      <c r="EA2576">
        <v>26.144208914422101</v>
      </c>
      <c r="EB2576" t="e">
        <v>#N/A</v>
      </c>
      <c r="EC2576">
        <v>24.743511069915201</v>
      </c>
      <c r="ED2576">
        <v>23.5194283984479</v>
      </c>
      <c r="EE2576" t="e">
        <v>#N/A</v>
      </c>
      <c r="EF2576" t="e">
        <v>#N/A</v>
      </c>
      <c r="EG2576">
        <v>24.6702169881003</v>
      </c>
      <c r="EH2576" t="e">
        <v>#N/A</v>
      </c>
      <c r="EI2576">
        <v>25.397673990088101</v>
      </c>
      <c r="EJ2576">
        <v>24.7521263039113</v>
      </c>
      <c r="EK2576">
        <v>22.2232630014819</v>
      </c>
      <c r="EL2576">
        <v>25.184543114496901</v>
      </c>
      <c r="EM2576">
        <v>25.558226129988999</v>
      </c>
      <c r="EN2576">
        <v>25.0791443292362</v>
      </c>
      <c r="EO2576">
        <v>24.953207121466701</v>
      </c>
      <c r="EP2576">
        <v>23.8652446156498</v>
      </c>
      <c r="EQ2576">
        <v>23.828216596041699</v>
      </c>
      <c r="ER2576">
        <v>23.284673507326499</v>
      </c>
      <c r="ES2576">
        <v>25.134176165207698</v>
      </c>
      <c r="ET2576">
        <v>23.3781302288555</v>
      </c>
      <c r="EU2576">
        <v>25.218651911357501</v>
      </c>
      <c r="EV2576">
        <v>23.198888712058899</v>
      </c>
      <c r="EW2576">
        <v>22.366375429823499</v>
      </c>
      <c r="EX2576">
        <v>25.3200359398827</v>
      </c>
      <c r="EY2576">
        <v>25.1353973844497</v>
      </c>
      <c r="EZ2576">
        <v>23.861657228161999</v>
      </c>
      <c r="FA2576">
        <v>24.751115933605298</v>
      </c>
      <c r="FB2576">
        <v>23.942109072628199</v>
      </c>
      <c r="FC2576" t="e">
        <v>#N/A</v>
      </c>
      <c r="FD2576" t="e">
        <v>#N/A</v>
      </c>
      <c r="FE2576">
        <v>24.426433727110101</v>
      </c>
      <c r="FF2576" t="e">
        <v>#N/A</v>
      </c>
      <c r="FG2576">
        <v>25.0333621703241</v>
      </c>
      <c r="FH2576" t="e">
        <v>#N/A</v>
      </c>
      <c r="FI2576">
        <v>23.864433794882899</v>
      </c>
      <c r="FJ2576">
        <v>23.806231686227999</v>
      </c>
      <c r="FK2576" t="e">
        <v>#N/A</v>
      </c>
      <c r="FL2576">
        <v>24.555919784058101</v>
      </c>
      <c r="FM2576" t="e">
        <v>#N/A</v>
      </c>
      <c r="FN2576">
        <v>23.6743902342963</v>
      </c>
      <c r="FO2576">
        <v>22.8051920931211</v>
      </c>
      <c r="FP2576">
        <v>23.8598992057739</v>
      </c>
      <c r="FQ2576">
        <v>25.980032286805098</v>
      </c>
      <c r="FR2576">
        <v>23.3875658296698</v>
      </c>
      <c r="FS2576">
        <v>25.637330899564802</v>
      </c>
      <c r="FT2576" t="e">
        <v>#N/A</v>
      </c>
      <c r="FU2576">
        <v>22.130232578233301</v>
      </c>
      <c r="FV2576">
        <v>24.5230866921152</v>
      </c>
      <c r="FW2576" t="e">
        <v>#N/A</v>
      </c>
      <c r="FX2576">
        <v>24.305987313516098</v>
      </c>
      <c r="FY2576">
        <v>23.436488738100302</v>
      </c>
      <c r="FZ2576" t="e">
        <v>#N/A</v>
      </c>
      <c r="GA2576">
        <v>25.303490958527</v>
      </c>
      <c r="GB2576">
        <v>24.6002325656004</v>
      </c>
      <c r="GC2576">
        <v>23.5312393710932</v>
      </c>
      <c r="GD2576">
        <v>24.848174871708199</v>
      </c>
      <c r="GE2576" t="e">
        <v>#N/A</v>
      </c>
      <c r="GF2576">
        <v>25.0039034508521</v>
      </c>
    </row>
    <row r="2577" spans="1:188" x14ac:dyDescent="0.2">
      <c r="A2577" t="s">
        <v>18868</v>
      </c>
      <c r="B2577" t="s">
        <v>18893</v>
      </c>
      <c r="C2577" t="s">
        <v>266</v>
      </c>
      <c r="D2577" t="s">
        <v>267</v>
      </c>
      <c r="E2577" t="s">
        <v>269</v>
      </c>
      <c r="F2577" t="s">
        <v>285</v>
      </c>
      <c r="G2577" t="s">
        <v>194</v>
      </c>
      <c r="H2577" t="s">
        <v>18894</v>
      </c>
      <c r="I2577" t="s">
        <v>18895</v>
      </c>
      <c r="J2577" t="s">
        <v>18896</v>
      </c>
      <c r="K2577" t="s">
        <v>18897</v>
      </c>
      <c r="L2577" t="s">
        <v>273</v>
      </c>
      <c r="M2577" t="s">
        <v>274</v>
      </c>
      <c r="N2577" t="s">
        <v>274</v>
      </c>
      <c r="O2577" t="s">
        <v>193</v>
      </c>
      <c r="P2577">
        <v>46</v>
      </c>
      <c r="Q2577">
        <v>8</v>
      </c>
      <c r="R2577">
        <v>17</v>
      </c>
      <c r="S2577">
        <v>16</v>
      </c>
      <c r="T2577">
        <v>5</v>
      </c>
      <c r="U2577" t="s">
        <v>522</v>
      </c>
      <c r="V2577" t="s">
        <v>18873</v>
      </c>
      <c r="W2577" t="s">
        <v>18874</v>
      </c>
      <c r="X2577" t="s">
        <v>18875</v>
      </c>
      <c r="Y2577" t="s">
        <v>18876</v>
      </c>
      <c r="Z2577" t="s">
        <v>18877</v>
      </c>
      <c r="AA2577" t="s">
        <v>18877</v>
      </c>
      <c r="AB2577" t="s">
        <v>893</v>
      </c>
      <c r="AC2577" t="s">
        <v>18878</v>
      </c>
      <c r="AD2577" t="s">
        <v>18879</v>
      </c>
      <c r="AE2577" t="s">
        <v>227</v>
      </c>
      <c r="AF2577" t="s">
        <v>228</v>
      </c>
      <c r="AG2577">
        <v>2</v>
      </c>
      <c r="AH2577">
        <v>1</v>
      </c>
      <c r="AI2577">
        <v>1</v>
      </c>
      <c r="AJ2577">
        <v>4</v>
      </c>
      <c r="AK2577">
        <v>0</v>
      </c>
      <c r="AL2577">
        <v>0</v>
      </c>
      <c r="AM2577">
        <v>3</v>
      </c>
      <c r="AN2577">
        <v>2</v>
      </c>
      <c r="AO2577">
        <v>1</v>
      </c>
      <c r="AP2577">
        <v>5</v>
      </c>
      <c r="AQ2577">
        <v>1</v>
      </c>
      <c r="AR2577">
        <v>5</v>
      </c>
      <c r="AS2577">
        <v>3</v>
      </c>
      <c r="AT2577">
        <v>2</v>
      </c>
      <c r="AU2577">
        <v>2</v>
      </c>
      <c r="AV2577">
        <v>4</v>
      </c>
      <c r="AW2577">
        <v>3</v>
      </c>
      <c r="AX2577">
        <v>2</v>
      </c>
      <c r="AY2577">
        <v>0</v>
      </c>
      <c r="AZ2577">
        <v>1</v>
      </c>
      <c r="BA2577">
        <v>1</v>
      </c>
      <c r="BB2577">
        <v>1</v>
      </c>
      <c r="BC2577">
        <v>1</v>
      </c>
      <c r="BD2577">
        <v>1</v>
      </c>
      <c r="BE2577" t="e">
        <v>#N/A</v>
      </c>
      <c r="BF2577" t="e">
        <v>#N/A</v>
      </c>
      <c r="BG2577">
        <v>23.4999025316671</v>
      </c>
      <c r="BH2577" t="e">
        <v>#N/A</v>
      </c>
      <c r="BI2577" t="e">
        <v>#N/A</v>
      </c>
      <c r="BJ2577">
        <v>22.860681428501</v>
      </c>
      <c r="BK2577" t="e">
        <v>#N/A</v>
      </c>
      <c r="BL2577" t="e">
        <v>#N/A</v>
      </c>
      <c r="BM2577">
        <v>24.287550498608201</v>
      </c>
      <c r="BN2577" t="e">
        <v>#N/A</v>
      </c>
      <c r="BO2577" t="e">
        <v>#N/A</v>
      </c>
      <c r="BP2577" t="e">
        <v>#N/A</v>
      </c>
      <c r="BQ2577" t="e">
        <v>#N/A</v>
      </c>
      <c r="BR2577" t="e">
        <v>#N/A</v>
      </c>
      <c r="BS2577" t="e">
        <v>#N/A</v>
      </c>
      <c r="BT2577" t="e">
        <v>#N/A</v>
      </c>
      <c r="BU2577">
        <v>23.877934865835101</v>
      </c>
      <c r="BV2577" t="e">
        <v>#N/A</v>
      </c>
      <c r="BW2577">
        <v>22.067965618566401</v>
      </c>
      <c r="BX2577" t="e">
        <v>#N/A</v>
      </c>
      <c r="BY2577">
        <v>22.5194106385485</v>
      </c>
      <c r="BZ2577" t="e">
        <v>#N/A</v>
      </c>
      <c r="CA2577">
        <v>21.901715520427199</v>
      </c>
      <c r="CB2577">
        <v>22.615217091631301</v>
      </c>
      <c r="CC2577" t="e">
        <v>#N/A</v>
      </c>
      <c r="CD2577" t="e">
        <v>#N/A</v>
      </c>
      <c r="CE2577" t="e">
        <v>#N/A</v>
      </c>
      <c r="CF2577" t="e">
        <v>#N/A</v>
      </c>
      <c r="CG2577" t="e">
        <v>#N/A</v>
      </c>
      <c r="CH2577" t="e">
        <v>#N/A</v>
      </c>
      <c r="CI2577" t="e">
        <v>#N/A</v>
      </c>
      <c r="CJ2577" t="e">
        <v>#N/A</v>
      </c>
      <c r="CK2577" t="e">
        <v>#N/A</v>
      </c>
      <c r="CL2577" t="e">
        <v>#N/A</v>
      </c>
      <c r="CM2577" t="e">
        <v>#N/A</v>
      </c>
      <c r="CN2577" t="e">
        <v>#N/A</v>
      </c>
      <c r="CO2577">
        <v>22.742931336780501</v>
      </c>
      <c r="CP2577">
        <v>21.7434053417477</v>
      </c>
      <c r="CQ2577" t="e">
        <v>#N/A</v>
      </c>
      <c r="CR2577" t="e">
        <v>#N/A</v>
      </c>
      <c r="CS2577">
        <v>22.599287149300199</v>
      </c>
      <c r="CT2577" t="e">
        <v>#N/A</v>
      </c>
      <c r="CU2577" t="e">
        <v>#N/A</v>
      </c>
      <c r="CV2577" t="e">
        <v>#N/A</v>
      </c>
      <c r="CW2577">
        <v>22.7525029691345</v>
      </c>
      <c r="CX2577">
        <v>23.214181053562498</v>
      </c>
      <c r="CY2577" t="e">
        <v>#N/A</v>
      </c>
      <c r="CZ2577" t="e">
        <v>#N/A</v>
      </c>
      <c r="DA2577">
        <v>22.9459593697675</v>
      </c>
      <c r="DB2577" t="e">
        <v>#N/A</v>
      </c>
      <c r="DC2577" t="e">
        <v>#N/A</v>
      </c>
      <c r="DD2577">
        <v>21.643876882993599</v>
      </c>
      <c r="DE2577">
        <v>22.885005729386702</v>
      </c>
      <c r="DF2577">
        <v>21.708985029176802</v>
      </c>
      <c r="DG2577">
        <v>22.037671733734101</v>
      </c>
      <c r="DH2577">
        <v>22.955951545738301</v>
      </c>
      <c r="DI2577" t="e">
        <v>#N/A</v>
      </c>
      <c r="DJ2577" t="e">
        <v>#N/A</v>
      </c>
      <c r="DK2577">
        <v>21.9834906130924</v>
      </c>
      <c r="DL2577" t="e">
        <v>#N/A</v>
      </c>
      <c r="DM2577" t="e">
        <v>#N/A</v>
      </c>
      <c r="DN2577">
        <v>24.644903625769398</v>
      </c>
      <c r="DO2577">
        <v>23.960303559624901</v>
      </c>
      <c r="DP2577">
        <v>23.788714179554301</v>
      </c>
      <c r="DQ2577">
        <v>24.746121305942602</v>
      </c>
      <c r="DR2577">
        <v>21.115402063458401</v>
      </c>
      <c r="DS2577" t="e">
        <v>#N/A</v>
      </c>
      <c r="DT2577" t="e">
        <v>#N/A</v>
      </c>
      <c r="DU2577">
        <v>23.186344079026899</v>
      </c>
      <c r="DV2577">
        <v>21.402681668867402</v>
      </c>
      <c r="DW2577">
        <v>22.470770009382498</v>
      </c>
      <c r="DX2577" t="e">
        <v>#N/A</v>
      </c>
      <c r="DY2577" t="e">
        <v>#N/A</v>
      </c>
      <c r="DZ2577" t="e">
        <v>#N/A</v>
      </c>
      <c r="EA2577">
        <v>23.2395546837684</v>
      </c>
      <c r="EB2577" t="e">
        <v>#N/A</v>
      </c>
      <c r="EC2577">
        <v>21.151130447893799</v>
      </c>
      <c r="ED2577" t="e">
        <v>#N/A</v>
      </c>
      <c r="EE2577" t="e">
        <v>#N/A</v>
      </c>
      <c r="EF2577" t="e">
        <v>#N/A</v>
      </c>
      <c r="EG2577">
        <v>21.2430700863971</v>
      </c>
      <c r="EH2577" t="e">
        <v>#N/A</v>
      </c>
      <c r="EI2577">
        <v>22.5903918773847</v>
      </c>
      <c r="EJ2577" t="e">
        <v>#N/A</v>
      </c>
      <c r="EK2577" t="e">
        <v>#N/A</v>
      </c>
      <c r="EL2577" t="e">
        <v>#N/A</v>
      </c>
      <c r="EM2577">
        <v>23.8502237458314</v>
      </c>
      <c r="EN2577">
        <v>21.962049334483201</v>
      </c>
      <c r="EO2577">
        <v>22.379118831057099</v>
      </c>
      <c r="EP2577">
        <v>23.482440052525</v>
      </c>
      <c r="EQ2577">
        <v>22.5131730488242</v>
      </c>
      <c r="ER2577">
        <v>21.020374602456101</v>
      </c>
      <c r="ES2577" t="e">
        <v>#N/A</v>
      </c>
      <c r="ET2577" t="e">
        <v>#N/A</v>
      </c>
      <c r="EU2577">
        <v>22.898897095878201</v>
      </c>
      <c r="EV2577" t="e">
        <v>#N/A</v>
      </c>
      <c r="EW2577" t="e">
        <v>#N/A</v>
      </c>
      <c r="EX2577">
        <v>24.091546180518598</v>
      </c>
      <c r="EY2577">
        <v>23.2244008458844</v>
      </c>
      <c r="EZ2577" t="e">
        <v>#N/A</v>
      </c>
      <c r="FA2577" t="e">
        <v>#N/A</v>
      </c>
      <c r="FB2577" t="e">
        <v>#N/A</v>
      </c>
      <c r="FC2577" t="e">
        <v>#N/A</v>
      </c>
      <c r="FD2577" t="e">
        <v>#N/A</v>
      </c>
      <c r="FE2577" t="e">
        <v>#N/A</v>
      </c>
      <c r="FF2577" t="e">
        <v>#N/A</v>
      </c>
      <c r="FG2577" t="e">
        <v>#N/A</v>
      </c>
      <c r="FH2577" t="e">
        <v>#N/A</v>
      </c>
      <c r="FI2577" t="e">
        <v>#N/A</v>
      </c>
      <c r="FJ2577" t="e">
        <v>#N/A</v>
      </c>
      <c r="FK2577" t="e">
        <v>#N/A</v>
      </c>
      <c r="FL2577">
        <v>21.953830228754398</v>
      </c>
      <c r="FM2577" t="e">
        <v>#N/A</v>
      </c>
      <c r="FN2577" t="e">
        <v>#N/A</v>
      </c>
      <c r="FO2577" t="e">
        <v>#N/A</v>
      </c>
      <c r="FP2577">
        <v>23.8598992057739</v>
      </c>
      <c r="FQ2577" t="e">
        <v>#N/A</v>
      </c>
      <c r="FR2577" t="e">
        <v>#N/A</v>
      </c>
      <c r="FS2577" t="e">
        <v>#N/A</v>
      </c>
      <c r="FT2577" t="e">
        <v>#N/A</v>
      </c>
      <c r="FU2577" t="e">
        <v>#N/A</v>
      </c>
      <c r="FV2577">
        <v>22.057759914012902</v>
      </c>
      <c r="FW2577" t="e">
        <v>#N/A</v>
      </c>
      <c r="FX2577" t="e">
        <v>#N/A</v>
      </c>
      <c r="FY2577" t="e">
        <v>#N/A</v>
      </c>
      <c r="FZ2577" t="e">
        <v>#N/A</v>
      </c>
      <c r="GA2577">
        <v>21.854475145727001</v>
      </c>
      <c r="GB2577">
        <v>24.9253288162903</v>
      </c>
      <c r="GC2577" t="e">
        <v>#N/A</v>
      </c>
      <c r="GD2577" t="e">
        <v>#N/A</v>
      </c>
      <c r="GE2577" t="e">
        <v>#N/A</v>
      </c>
      <c r="GF2577" t="e">
        <v>#N/A</v>
      </c>
    </row>
    <row r="2578" spans="1:188" x14ac:dyDescent="0.2">
      <c r="A2578" t="s">
        <v>18868</v>
      </c>
      <c r="B2578" t="s">
        <v>18898</v>
      </c>
      <c r="C2578" t="s">
        <v>266</v>
      </c>
      <c r="D2578" t="s">
        <v>267</v>
      </c>
      <c r="E2578" t="s">
        <v>269</v>
      </c>
      <c r="F2578" t="s">
        <v>285</v>
      </c>
      <c r="G2578" t="s">
        <v>194</v>
      </c>
      <c r="H2578" t="s">
        <v>18899</v>
      </c>
      <c r="I2578" t="s">
        <v>18900</v>
      </c>
      <c r="J2578" t="s">
        <v>18901</v>
      </c>
      <c r="K2578" t="s">
        <v>198</v>
      </c>
      <c r="L2578" t="s">
        <v>239</v>
      </c>
      <c r="M2578" t="s">
        <v>239</v>
      </c>
      <c r="N2578" t="s">
        <v>290</v>
      </c>
      <c r="O2578" t="s">
        <v>274</v>
      </c>
      <c r="P2578">
        <v>107</v>
      </c>
      <c r="Q2578">
        <v>30</v>
      </c>
      <c r="R2578">
        <v>27</v>
      </c>
      <c r="S2578">
        <v>30</v>
      </c>
      <c r="T2578">
        <v>20</v>
      </c>
      <c r="U2578" t="s">
        <v>522</v>
      </c>
      <c r="V2578" t="s">
        <v>18873</v>
      </c>
      <c r="W2578" t="s">
        <v>18874</v>
      </c>
      <c r="X2578" t="s">
        <v>18875</v>
      </c>
      <c r="Y2578" t="s">
        <v>18876</v>
      </c>
      <c r="Z2578" t="s">
        <v>18877</v>
      </c>
      <c r="AA2578" t="s">
        <v>18877</v>
      </c>
      <c r="AB2578" t="s">
        <v>893</v>
      </c>
      <c r="AC2578" t="s">
        <v>18878</v>
      </c>
      <c r="AD2578" t="s">
        <v>18879</v>
      </c>
      <c r="AE2578" t="s">
        <v>227</v>
      </c>
      <c r="AF2578" t="s">
        <v>228</v>
      </c>
      <c r="AG2578">
        <v>6</v>
      </c>
      <c r="AH2578">
        <v>4</v>
      </c>
      <c r="AI2578">
        <v>4</v>
      </c>
      <c r="AJ2578">
        <v>6</v>
      </c>
      <c r="AK2578">
        <v>5</v>
      </c>
      <c r="AL2578">
        <v>5</v>
      </c>
      <c r="AM2578">
        <v>4</v>
      </c>
      <c r="AN2578">
        <v>3</v>
      </c>
      <c r="AO2578">
        <v>5</v>
      </c>
      <c r="AP2578">
        <v>5</v>
      </c>
      <c r="AQ2578">
        <v>5</v>
      </c>
      <c r="AR2578">
        <v>5</v>
      </c>
      <c r="AS2578">
        <v>5</v>
      </c>
      <c r="AT2578">
        <v>3</v>
      </c>
      <c r="AU2578">
        <v>5</v>
      </c>
      <c r="AV2578">
        <v>6</v>
      </c>
      <c r="AW2578">
        <v>5</v>
      </c>
      <c r="AX2578">
        <v>6</v>
      </c>
      <c r="AY2578">
        <v>2</v>
      </c>
      <c r="AZ2578">
        <v>2</v>
      </c>
      <c r="BA2578">
        <v>4</v>
      </c>
      <c r="BB2578">
        <v>4</v>
      </c>
      <c r="BC2578">
        <v>3</v>
      </c>
      <c r="BD2578">
        <v>5</v>
      </c>
      <c r="BE2578">
        <v>24.170224782867201</v>
      </c>
      <c r="BF2578">
        <v>23.149301319956201</v>
      </c>
      <c r="BG2578">
        <v>23.933380219554699</v>
      </c>
      <c r="BH2578">
        <v>23.428770740494102</v>
      </c>
      <c r="BI2578">
        <v>22.8259147041075</v>
      </c>
      <c r="BJ2578">
        <v>24.235178114905601</v>
      </c>
      <c r="BK2578">
        <v>22.494840644548301</v>
      </c>
      <c r="BL2578" t="e">
        <v>#N/A</v>
      </c>
      <c r="BM2578">
        <v>23.991820892296399</v>
      </c>
      <c r="BN2578" t="e">
        <v>#N/A</v>
      </c>
      <c r="BO2578">
        <v>23.453925616556599</v>
      </c>
      <c r="BP2578">
        <v>21.975789243964499</v>
      </c>
      <c r="BQ2578" t="e">
        <v>#N/A</v>
      </c>
      <c r="BR2578">
        <v>24.0998328028329</v>
      </c>
      <c r="BS2578">
        <v>22.703838872026399</v>
      </c>
      <c r="BT2578" t="e">
        <v>#N/A</v>
      </c>
      <c r="BU2578">
        <v>24.555929744170001</v>
      </c>
      <c r="BV2578">
        <v>22.4834652510119</v>
      </c>
      <c r="BW2578">
        <v>25.143046458995801</v>
      </c>
      <c r="BX2578">
        <v>23.337850631072701</v>
      </c>
      <c r="BY2578">
        <v>24.364287970948201</v>
      </c>
      <c r="BZ2578">
        <v>23.273791005473999</v>
      </c>
      <c r="CA2578">
        <v>23.213060001016402</v>
      </c>
      <c r="CB2578">
        <v>24.580925745147798</v>
      </c>
      <c r="CC2578">
        <v>24.372529237155302</v>
      </c>
      <c r="CD2578">
        <v>22.060663382833201</v>
      </c>
      <c r="CE2578">
        <v>24.385594497421199</v>
      </c>
      <c r="CF2578" t="e">
        <v>#N/A</v>
      </c>
      <c r="CG2578">
        <v>21.678244314456599</v>
      </c>
      <c r="CH2578">
        <v>22.771157138413201</v>
      </c>
      <c r="CI2578">
        <v>21.777899211917301</v>
      </c>
      <c r="CJ2578">
        <v>24.960831995905799</v>
      </c>
      <c r="CK2578" t="e">
        <v>#N/A</v>
      </c>
      <c r="CL2578">
        <v>22.6308013060078</v>
      </c>
      <c r="CM2578">
        <v>24.0859922327056</v>
      </c>
      <c r="CN2578">
        <v>23.095915739956201</v>
      </c>
      <c r="CO2578">
        <v>25.165480178721001</v>
      </c>
      <c r="CP2578">
        <v>23.802087084828301</v>
      </c>
      <c r="CQ2578" t="e">
        <v>#N/A</v>
      </c>
      <c r="CR2578">
        <v>23.817688147258401</v>
      </c>
      <c r="CS2578">
        <v>24.953985578136301</v>
      </c>
      <c r="CT2578">
        <v>24.271491044278701</v>
      </c>
      <c r="CU2578">
        <v>23.354376347326198</v>
      </c>
      <c r="CV2578" t="e">
        <v>#N/A</v>
      </c>
      <c r="CW2578">
        <v>24.7502520943092</v>
      </c>
      <c r="CX2578" t="e">
        <v>#N/A</v>
      </c>
      <c r="CY2578">
        <v>24.2129753276473</v>
      </c>
      <c r="CZ2578">
        <v>23.5421780644288</v>
      </c>
      <c r="DA2578">
        <v>24.5426673903481</v>
      </c>
      <c r="DB2578">
        <v>25.238518241169398</v>
      </c>
      <c r="DC2578">
        <v>24.600995103368199</v>
      </c>
      <c r="DD2578">
        <v>24.0712437462136</v>
      </c>
      <c r="DE2578">
        <v>24.759890407473701</v>
      </c>
      <c r="DF2578">
        <v>24.008426279484201</v>
      </c>
      <c r="DG2578">
        <v>24.8240114089086</v>
      </c>
      <c r="DH2578">
        <v>25.109015152909599</v>
      </c>
      <c r="DI2578">
        <v>24.749694440083498</v>
      </c>
      <c r="DJ2578">
        <v>24.2794100735012</v>
      </c>
      <c r="DK2578">
        <v>23.4964117061309</v>
      </c>
      <c r="DL2578">
        <v>23.918047802638199</v>
      </c>
      <c r="DM2578">
        <v>25.226527257489199</v>
      </c>
      <c r="DN2578">
        <v>25.373379757749699</v>
      </c>
      <c r="DO2578">
        <v>23.459014651731302</v>
      </c>
      <c r="DP2578">
        <v>24.5831085757187</v>
      </c>
      <c r="DQ2578">
        <v>25.309757318240699</v>
      </c>
      <c r="DR2578">
        <v>23.482255284434999</v>
      </c>
      <c r="DS2578">
        <v>23.0339500404679</v>
      </c>
      <c r="DT2578" t="e">
        <v>#N/A</v>
      </c>
      <c r="DU2578">
        <v>24.527488635998999</v>
      </c>
      <c r="DV2578">
        <v>24.259191835318902</v>
      </c>
      <c r="DW2578">
        <v>24.378286572071602</v>
      </c>
      <c r="DX2578">
        <v>24.3624176833099</v>
      </c>
      <c r="DY2578" t="e">
        <v>#N/A</v>
      </c>
      <c r="DZ2578" t="e">
        <v>#N/A</v>
      </c>
      <c r="EA2578">
        <v>26.0128159435641</v>
      </c>
      <c r="EB2578" t="e">
        <v>#N/A</v>
      </c>
      <c r="EC2578">
        <v>24.391025604419699</v>
      </c>
      <c r="ED2578">
        <v>24.1985181003203</v>
      </c>
      <c r="EE2578" t="e">
        <v>#N/A</v>
      </c>
      <c r="EF2578">
        <v>23.889876247666599</v>
      </c>
      <c r="EG2578">
        <v>24.322251795188301</v>
      </c>
      <c r="EH2578">
        <v>20.511145522146101</v>
      </c>
      <c r="EI2578">
        <v>25.138055314765101</v>
      </c>
      <c r="EJ2578">
        <v>23.108569211274698</v>
      </c>
      <c r="EK2578">
        <v>22.2232630014819</v>
      </c>
      <c r="EL2578">
        <v>24.871624914103698</v>
      </c>
      <c r="EM2578">
        <v>24.141869534850802</v>
      </c>
      <c r="EN2578">
        <v>24.579347729577801</v>
      </c>
      <c r="EO2578">
        <v>24.085476082933301</v>
      </c>
      <c r="EP2578">
        <v>23.8652446156498</v>
      </c>
      <c r="EQ2578">
        <v>24.580709719839799</v>
      </c>
      <c r="ER2578">
        <v>23.284673507326499</v>
      </c>
      <c r="ES2578">
        <v>23.486322281657898</v>
      </c>
      <c r="ET2578">
        <v>22.264119220343101</v>
      </c>
      <c r="EU2578">
        <v>23.685489960754602</v>
      </c>
      <c r="EV2578" t="e">
        <v>#N/A</v>
      </c>
      <c r="EW2578">
        <v>23.718318711027401</v>
      </c>
      <c r="EX2578">
        <v>25.5701184659722</v>
      </c>
      <c r="EY2578">
        <v>23.565603191684001</v>
      </c>
      <c r="EZ2578">
        <v>23.6353842397811</v>
      </c>
      <c r="FA2578">
        <v>24.590572000031401</v>
      </c>
      <c r="FB2578">
        <v>24.1719266865089</v>
      </c>
      <c r="FC2578" t="e">
        <v>#N/A</v>
      </c>
      <c r="FD2578" t="e">
        <v>#N/A</v>
      </c>
      <c r="FE2578">
        <v>22.780853169854598</v>
      </c>
      <c r="FF2578" t="e">
        <v>#N/A</v>
      </c>
      <c r="FG2578">
        <v>24.043701868474901</v>
      </c>
      <c r="FH2578" t="e">
        <v>#N/A</v>
      </c>
      <c r="FI2578">
        <v>23.623164179345</v>
      </c>
      <c r="FJ2578" t="e">
        <v>#N/A</v>
      </c>
      <c r="FK2578" t="e">
        <v>#N/A</v>
      </c>
      <c r="FL2578">
        <v>23.366346173179998</v>
      </c>
      <c r="FM2578" t="e">
        <v>#N/A</v>
      </c>
      <c r="FN2578">
        <v>22.362271239195898</v>
      </c>
      <c r="FO2578">
        <v>23.265590952135899</v>
      </c>
      <c r="FP2578">
        <v>24.2215941574071</v>
      </c>
      <c r="FQ2578">
        <v>25.688959832525398</v>
      </c>
      <c r="FR2578">
        <v>23.3875658296698</v>
      </c>
      <c r="FS2578">
        <v>24.174859477722201</v>
      </c>
      <c r="FT2578" t="e">
        <v>#N/A</v>
      </c>
      <c r="FU2578">
        <v>24.199004875605301</v>
      </c>
      <c r="FV2578">
        <v>23.9766895999255</v>
      </c>
      <c r="FW2578" t="e">
        <v>#N/A</v>
      </c>
      <c r="FX2578">
        <v>23.847823686172202</v>
      </c>
      <c r="FY2578">
        <v>23.396639648149499</v>
      </c>
      <c r="FZ2578" t="e">
        <v>#N/A</v>
      </c>
      <c r="GA2578">
        <v>25.015330802053501</v>
      </c>
      <c r="GB2578">
        <v>25.417320785437798</v>
      </c>
      <c r="GC2578">
        <v>24.571603544205502</v>
      </c>
      <c r="GD2578">
        <v>24.8062648745973</v>
      </c>
      <c r="GE2578">
        <v>21.891377984815399</v>
      </c>
      <c r="GF2578">
        <v>24.9168432655004</v>
      </c>
    </row>
    <row r="2579" spans="1:188" x14ac:dyDescent="0.2">
      <c r="A2579" t="s">
        <v>18868</v>
      </c>
      <c r="B2579" t="s">
        <v>18902</v>
      </c>
      <c r="C2579" t="s">
        <v>266</v>
      </c>
      <c r="D2579" t="s">
        <v>267</v>
      </c>
      <c r="E2579" t="s">
        <v>269</v>
      </c>
      <c r="F2579" t="s">
        <v>193</v>
      </c>
      <c r="G2579" t="s">
        <v>194</v>
      </c>
      <c r="H2579" t="s">
        <v>18903</v>
      </c>
      <c r="I2579" t="s">
        <v>18904</v>
      </c>
      <c r="J2579" t="s">
        <v>18905</v>
      </c>
      <c r="K2579" t="s">
        <v>198</v>
      </c>
      <c r="L2579" t="s">
        <v>199</v>
      </c>
      <c r="M2579" t="s">
        <v>199</v>
      </c>
      <c r="N2579" t="s">
        <v>199</v>
      </c>
      <c r="O2579" t="s">
        <v>199</v>
      </c>
      <c r="P2579">
        <v>6</v>
      </c>
      <c r="Q2579">
        <v>2</v>
      </c>
      <c r="R2579">
        <v>2</v>
      </c>
      <c r="S2579">
        <v>2</v>
      </c>
      <c r="T2579">
        <v>0</v>
      </c>
      <c r="U2579" t="s">
        <v>522</v>
      </c>
      <c r="V2579" t="s">
        <v>18873</v>
      </c>
      <c r="W2579" t="s">
        <v>18874</v>
      </c>
      <c r="X2579" t="s">
        <v>18875</v>
      </c>
      <c r="Y2579" t="s">
        <v>18876</v>
      </c>
      <c r="Z2579" t="s">
        <v>18877</v>
      </c>
      <c r="AA2579" t="s">
        <v>18877</v>
      </c>
      <c r="AB2579" t="s">
        <v>893</v>
      </c>
      <c r="AC2579" t="s">
        <v>18878</v>
      </c>
      <c r="AD2579" t="s">
        <v>18879</v>
      </c>
      <c r="AE2579" t="s">
        <v>227</v>
      </c>
      <c r="AF2579" t="s">
        <v>228</v>
      </c>
      <c r="AG2579">
        <v>0</v>
      </c>
      <c r="AH2579">
        <v>0</v>
      </c>
      <c r="AI2579">
        <v>0</v>
      </c>
      <c r="AJ2579">
        <v>0</v>
      </c>
      <c r="AK2579">
        <v>2</v>
      </c>
      <c r="AL2579">
        <v>0</v>
      </c>
      <c r="AM2579">
        <v>0</v>
      </c>
      <c r="AN2579">
        <v>0</v>
      </c>
      <c r="AO2579">
        <v>0</v>
      </c>
      <c r="AP2579">
        <v>1</v>
      </c>
      <c r="AQ2579">
        <v>1</v>
      </c>
      <c r="AR2579">
        <v>0</v>
      </c>
      <c r="AS2579">
        <v>0</v>
      </c>
      <c r="AT2579">
        <v>1</v>
      </c>
      <c r="AU2579">
        <v>1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 t="e">
        <v>#N/A</v>
      </c>
      <c r="BF2579" t="e">
        <v>#N/A</v>
      </c>
      <c r="BG2579" t="e">
        <v>#N/A</v>
      </c>
      <c r="BH2579" t="e">
        <v>#N/A</v>
      </c>
      <c r="BI2579" t="e">
        <v>#N/A</v>
      </c>
      <c r="BJ2579" t="e">
        <v>#N/A</v>
      </c>
      <c r="BK2579" t="e">
        <v>#N/A</v>
      </c>
      <c r="BL2579" t="e">
        <v>#N/A</v>
      </c>
      <c r="BM2579" t="e">
        <v>#N/A</v>
      </c>
      <c r="BN2579" t="e">
        <v>#N/A</v>
      </c>
      <c r="BO2579" t="e">
        <v>#N/A</v>
      </c>
      <c r="BP2579" t="e">
        <v>#N/A</v>
      </c>
      <c r="BQ2579" t="e">
        <v>#N/A</v>
      </c>
      <c r="BR2579" t="e">
        <v>#N/A</v>
      </c>
      <c r="BS2579" t="e">
        <v>#N/A</v>
      </c>
      <c r="BT2579" t="e">
        <v>#N/A</v>
      </c>
      <c r="BU2579" t="e">
        <v>#N/A</v>
      </c>
      <c r="BV2579" t="e">
        <v>#N/A</v>
      </c>
      <c r="BW2579" t="e">
        <v>#N/A</v>
      </c>
      <c r="BX2579" t="e">
        <v>#N/A</v>
      </c>
      <c r="BY2579" t="e">
        <v>#N/A</v>
      </c>
      <c r="BZ2579" t="e">
        <v>#N/A</v>
      </c>
      <c r="CA2579" t="e">
        <v>#N/A</v>
      </c>
      <c r="CB2579" t="e">
        <v>#N/A</v>
      </c>
      <c r="CC2579">
        <v>22.497051890737001</v>
      </c>
      <c r="CD2579" t="e">
        <v>#N/A</v>
      </c>
      <c r="CE2579" t="e">
        <v>#N/A</v>
      </c>
      <c r="CF2579" t="e">
        <v>#N/A</v>
      </c>
      <c r="CG2579" t="e">
        <v>#N/A</v>
      </c>
      <c r="CH2579">
        <v>19.862055860176302</v>
      </c>
      <c r="CI2579" t="e">
        <v>#N/A</v>
      </c>
      <c r="CJ2579" t="e">
        <v>#N/A</v>
      </c>
      <c r="CK2579" t="e">
        <v>#N/A</v>
      </c>
      <c r="CL2579" t="e">
        <v>#N/A</v>
      </c>
      <c r="CM2579" t="e">
        <v>#N/A</v>
      </c>
      <c r="CN2579" t="e">
        <v>#N/A</v>
      </c>
      <c r="CO2579" t="e">
        <v>#N/A</v>
      </c>
      <c r="CP2579" t="e">
        <v>#N/A</v>
      </c>
      <c r="CQ2579" t="e">
        <v>#N/A</v>
      </c>
      <c r="CR2579" t="e">
        <v>#N/A</v>
      </c>
      <c r="CS2579" t="e">
        <v>#N/A</v>
      </c>
      <c r="CT2579" t="e">
        <v>#N/A</v>
      </c>
      <c r="CU2579" t="e">
        <v>#N/A</v>
      </c>
      <c r="CV2579" t="e">
        <v>#N/A</v>
      </c>
      <c r="CW2579" t="e">
        <v>#N/A</v>
      </c>
      <c r="CX2579" t="e">
        <v>#N/A</v>
      </c>
      <c r="CY2579" t="e">
        <v>#N/A</v>
      </c>
      <c r="CZ2579" t="e">
        <v>#N/A</v>
      </c>
      <c r="DA2579" t="e">
        <v>#N/A</v>
      </c>
      <c r="DB2579" t="e">
        <v>#N/A</v>
      </c>
      <c r="DC2579" t="e">
        <v>#N/A</v>
      </c>
      <c r="DD2579" t="e">
        <v>#N/A</v>
      </c>
      <c r="DE2579" t="e">
        <v>#N/A</v>
      </c>
      <c r="DF2579" t="e">
        <v>#N/A</v>
      </c>
      <c r="DG2579" t="e">
        <v>#N/A</v>
      </c>
      <c r="DH2579">
        <v>21.248839839002699</v>
      </c>
      <c r="DI2579" t="e">
        <v>#N/A</v>
      </c>
      <c r="DJ2579" t="e">
        <v>#N/A</v>
      </c>
      <c r="DK2579">
        <v>21.700333839571499</v>
      </c>
      <c r="DL2579" t="e">
        <v>#N/A</v>
      </c>
      <c r="DM2579" t="e">
        <v>#N/A</v>
      </c>
      <c r="DN2579" t="e">
        <v>#N/A</v>
      </c>
      <c r="DO2579" t="e">
        <v>#N/A</v>
      </c>
      <c r="DP2579" t="e">
        <v>#N/A</v>
      </c>
      <c r="DQ2579" t="e">
        <v>#N/A</v>
      </c>
      <c r="DR2579" t="e">
        <v>#N/A</v>
      </c>
      <c r="DS2579" t="e">
        <v>#N/A</v>
      </c>
      <c r="DT2579" t="e">
        <v>#N/A</v>
      </c>
      <c r="DU2579" t="e">
        <v>#N/A</v>
      </c>
      <c r="DV2579" t="e">
        <v>#N/A</v>
      </c>
      <c r="DW2579" t="e">
        <v>#N/A</v>
      </c>
      <c r="DX2579" t="e">
        <v>#N/A</v>
      </c>
      <c r="DY2579" t="e">
        <v>#N/A</v>
      </c>
      <c r="DZ2579" t="e">
        <v>#N/A</v>
      </c>
      <c r="EA2579" t="e">
        <v>#N/A</v>
      </c>
      <c r="EB2579" t="e">
        <v>#N/A</v>
      </c>
      <c r="EC2579">
        <v>20.79015589206</v>
      </c>
      <c r="ED2579" t="e">
        <v>#N/A</v>
      </c>
      <c r="EE2579" t="e">
        <v>#N/A</v>
      </c>
      <c r="EF2579">
        <v>23.0861479442347</v>
      </c>
      <c r="EG2579" t="e">
        <v>#N/A</v>
      </c>
      <c r="EH2579" t="e">
        <v>#N/A</v>
      </c>
      <c r="EI2579" t="e">
        <v>#N/A</v>
      </c>
      <c r="EJ2579" t="e">
        <v>#N/A</v>
      </c>
      <c r="EK2579" t="e">
        <v>#N/A</v>
      </c>
      <c r="EL2579" t="e">
        <v>#N/A</v>
      </c>
      <c r="EM2579" t="e">
        <v>#N/A</v>
      </c>
      <c r="EN2579" t="e">
        <v>#N/A</v>
      </c>
      <c r="EO2579" t="e">
        <v>#N/A</v>
      </c>
      <c r="EP2579" t="e">
        <v>#N/A</v>
      </c>
      <c r="EQ2579" t="e">
        <v>#N/A</v>
      </c>
      <c r="ER2579" t="e">
        <v>#N/A</v>
      </c>
      <c r="ES2579" t="e">
        <v>#N/A</v>
      </c>
      <c r="ET2579" t="e">
        <v>#N/A</v>
      </c>
      <c r="EU2579" t="e">
        <v>#N/A</v>
      </c>
      <c r="EV2579" t="e">
        <v>#N/A</v>
      </c>
      <c r="EW2579" t="e">
        <v>#N/A</v>
      </c>
      <c r="EX2579" t="e">
        <v>#N/A</v>
      </c>
      <c r="EY2579" t="e">
        <v>#N/A</v>
      </c>
      <c r="EZ2579" t="e">
        <v>#N/A</v>
      </c>
      <c r="FA2579" t="e">
        <v>#N/A</v>
      </c>
      <c r="FB2579" t="e">
        <v>#N/A</v>
      </c>
      <c r="FC2579" t="e">
        <v>#N/A</v>
      </c>
      <c r="FD2579" t="e">
        <v>#N/A</v>
      </c>
      <c r="FE2579" t="e">
        <v>#N/A</v>
      </c>
      <c r="FF2579" t="e">
        <v>#N/A</v>
      </c>
      <c r="FG2579" t="e">
        <v>#N/A</v>
      </c>
      <c r="FH2579" t="e">
        <v>#N/A</v>
      </c>
      <c r="FI2579" t="e">
        <v>#N/A</v>
      </c>
      <c r="FJ2579" t="e">
        <v>#N/A</v>
      </c>
      <c r="FK2579" t="e">
        <v>#N/A</v>
      </c>
      <c r="FL2579" t="e">
        <v>#N/A</v>
      </c>
      <c r="FM2579" t="e">
        <v>#N/A</v>
      </c>
      <c r="FN2579" t="e">
        <v>#N/A</v>
      </c>
      <c r="FO2579" t="e">
        <v>#N/A</v>
      </c>
      <c r="FP2579" t="e">
        <v>#N/A</v>
      </c>
      <c r="FQ2579" t="e">
        <v>#N/A</v>
      </c>
      <c r="FR2579" t="e">
        <v>#N/A</v>
      </c>
      <c r="FS2579" t="e">
        <v>#N/A</v>
      </c>
      <c r="FT2579" t="e">
        <v>#N/A</v>
      </c>
      <c r="FU2579" t="e">
        <v>#N/A</v>
      </c>
      <c r="FV2579" t="e">
        <v>#N/A</v>
      </c>
      <c r="FW2579" t="e">
        <v>#N/A</v>
      </c>
      <c r="FX2579" t="e">
        <v>#N/A</v>
      </c>
      <c r="FY2579" t="e">
        <v>#N/A</v>
      </c>
      <c r="FZ2579" t="e">
        <v>#N/A</v>
      </c>
      <c r="GA2579" t="e">
        <v>#N/A</v>
      </c>
      <c r="GB2579" t="e">
        <v>#N/A</v>
      </c>
      <c r="GC2579" t="e">
        <v>#N/A</v>
      </c>
      <c r="GD2579" t="e">
        <v>#N/A</v>
      </c>
      <c r="GE2579" t="e">
        <v>#N/A</v>
      </c>
      <c r="GF2579" t="e">
        <v>#N/A</v>
      </c>
    </row>
    <row r="2580" spans="1:188" x14ac:dyDescent="0.2">
      <c r="A2580" t="s">
        <v>18906</v>
      </c>
      <c r="B2580" t="s">
        <v>18907</v>
      </c>
      <c r="C2580" t="s">
        <v>191</v>
      </c>
      <c r="D2580" t="s">
        <v>191</v>
      </c>
      <c r="E2580" t="s">
        <v>213</v>
      </c>
      <c r="F2580" t="s">
        <v>193</v>
      </c>
      <c r="G2580" t="s">
        <v>194</v>
      </c>
      <c r="H2580" t="s">
        <v>18908</v>
      </c>
      <c r="I2580" t="s">
        <v>18909</v>
      </c>
      <c r="J2580" t="s">
        <v>18910</v>
      </c>
      <c r="K2580" t="s">
        <v>198</v>
      </c>
      <c r="L2580" t="s">
        <v>199</v>
      </c>
      <c r="M2580" t="s">
        <v>199</v>
      </c>
      <c r="N2580" t="s">
        <v>199</v>
      </c>
      <c r="O2580" t="s">
        <v>199</v>
      </c>
      <c r="P2580">
        <v>6</v>
      </c>
      <c r="Q2580">
        <v>3</v>
      </c>
      <c r="R2580">
        <v>3</v>
      </c>
      <c r="S2580">
        <v>0</v>
      </c>
      <c r="T2580">
        <v>0</v>
      </c>
      <c r="U2580" t="s">
        <v>200</v>
      </c>
      <c r="V2580" t="s">
        <v>201</v>
      </c>
      <c r="W2580" t="s">
        <v>202</v>
      </c>
      <c r="X2580" t="s">
        <v>18911</v>
      </c>
      <c r="Y2580" t="s">
        <v>18912</v>
      </c>
      <c r="Z2580" t="s">
        <v>191</v>
      </c>
      <c r="AA2580" t="e">
        <v>#N/A</v>
      </c>
      <c r="AB2580" t="s">
        <v>18913</v>
      </c>
      <c r="AC2580" t="s">
        <v>415</v>
      </c>
      <c r="AD2580" t="s">
        <v>18914</v>
      </c>
      <c r="AE2580" t="s">
        <v>264</v>
      </c>
      <c r="AF2580" t="s">
        <v>264</v>
      </c>
      <c r="AG2580">
        <v>0</v>
      </c>
      <c r="AH2580">
        <v>0</v>
      </c>
      <c r="AI2580">
        <v>0</v>
      </c>
      <c r="AJ2580">
        <v>1</v>
      </c>
      <c r="AK2580">
        <v>2</v>
      </c>
      <c r="AL2580">
        <v>0</v>
      </c>
      <c r="AM2580">
        <v>0</v>
      </c>
      <c r="AN2580">
        <v>0</v>
      </c>
      <c r="AO2580">
        <v>0</v>
      </c>
      <c r="AP2580">
        <v>2</v>
      </c>
      <c r="AQ2580">
        <v>0</v>
      </c>
      <c r="AR2580">
        <v>1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0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 t="e">
        <v>#N/A</v>
      </c>
      <c r="BF2580" t="e">
        <v>#N/A</v>
      </c>
      <c r="BG2580" t="e">
        <v>#N/A</v>
      </c>
      <c r="BH2580" t="e">
        <v>#N/A</v>
      </c>
      <c r="BI2580" t="e">
        <v>#N/A</v>
      </c>
      <c r="BJ2580" t="e">
        <v>#N/A</v>
      </c>
      <c r="BK2580" t="e">
        <v>#N/A</v>
      </c>
      <c r="BL2580" t="e">
        <v>#N/A</v>
      </c>
      <c r="BM2580" t="e">
        <v>#N/A</v>
      </c>
      <c r="BN2580" t="e">
        <v>#N/A</v>
      </c>
      <c r="BO2580" t="e">
        <v>#N/A</v>
      </c>
      <c r="BP2580" t="e">
        <v>#N/A</v>
      </c>
      <c r="BQ2580" t="e">
        <v>#N/A</v>
      </c>
      <c r="BR2580" t="e">
        <v>#N/A</v>
      </c>
      <c r="BS2580" t="e">
        <v>#N/A</v>
      </c>
      <c r="BT2580" t="e">
        <v>#N/A</v>
      </c>
      <c r="BU2580" t="e">
        <v>#N/A</v>
      </c>
      <c r="BV2580" t="e">
        <v>#N/A</v>
      </c>
      <c r="BW2580" t="e">
        <v>#N/A</v>
      </c>
      <c r="BX2580" t="e">
        <v>#N/A</v>
      </c>
      <c r="BY2580" t="e">
        <v>#N/A</v>
      </c>
      <c r="BZ2580" t="e">
        <v>#N/A</v>
      </c>
      <c r="CA2580">
        <v>23.377065712720299</v>
      </c>
      <c r="CB2580" t="e">
        <v>#N/A</v>
      </c>
      <c r="CC2580">
        <v>21.988048347393899</v>
      </c>
      <c r="CD2580" t="e">
        <v>#N/A</v>
      </c>
      <c r="CE2580" t="e">
        <v>#N/A</v>
      </c>
      <c r="CF2580">
        <v>21.5627135728352</v>
      </c>
      <c r="CG2580" t="e">
        <v>#N/A</v>
      </c>
      <c r="CH2580" t="e">
        <v>#N/A</v>
      </c>
      <c r="CI2580" t="e">
        <v>#N/A</v>
      </c>
      <c r="CJ2580" t="e">
        <v>#N/A</v>
      </c>
      <c r="CK2580" t="e">
        <v>#N/A</v>
      </c>
      <c r="CL2580" t="e">
        <v>#N/A</v>
      </c>
      <c r="CM2580" t="e">
        <v>#N/A</v>
      </c>
      <c r="CN2580" t="e">
        <v>#N/A</v>
      </c>
      <c r="CO2580" t="e">
        <v>#N/A</v>
      </c>
      <c r="CP2580" t="e">
        <v>#N/A</v>
      </c>
      <c r="CQ2580" t="e">
        <v>#N/A</v>
      </c>
      <c r="CR2580" t="e">
        <v>#N/A</v>
      </c>
      <c r="CS2580" t="e">
        <v>#N/A</v>
      </c>
      <c r="CT2580" t="e">
        <v>#N/A</v>
      </c>
      <c r="CU2580" t="e">
        <v>#N/A</v>
      </c>
      <c r="CV2580" t="e">
        <v>#N/A</v>
      </c>
      <c r="CW2580" t="e">
        <v>#N/A</v>
      </c>
      <c r="CX2580" t="e">
        <v>#N/A</v>
      </c>
      <c r="CY2580" t="e">
        <v>#N/A</v>
      </c>
      <c r="CZ2580" t="e">
        <v>#N/A</v>
      </c>
      <c r="DA2580" t="e">
        <v>#N/A</v>
      </c>
      <c r="DB2580" t="e">
        <v>#N/A</v>
      </c>
      <c r="DC2580" t="e">
        <v>#N/A</v>
      </c>
      <c r="DD2580" t="e">
        <v>#N/A</v>
      </c>
      <c r="DE2580">
        <v>21.8871186482639</v>
      </c>
      <c r="DF2580">
        <v>24.0636152554878</v>
      </c>
      <c r="DG2580" t="e">
        <v>#N/A</v>
      </c>
      <c r="DH2580" t="e">
        <v>#N/A</v>
      </c>
      <c r="DI2580" t="e">
        <v>#N/A</v>
      </c>
      <c r="DJ2580" t="e">
        <v>#N/A</v>
      </c>
      <c r="DK2580" t="e">
        <v>#N/A</v>
      </c>
      <c r="DL2580" t="e">
        <v>#N/A</v>
      </c>
      <c r="DM2580" t="e">
        <v>#N/A</v>
      </c>
      <c r="DN2580" t="e">
        <v>#N/A</v>
      </c>
      <c r="DO2580" t="e">
        <v>#N/A</v>
      </c>
      <c r="DP2580">
        <v>22.352955477851001</v>
      </c>
      <c r="DQ2580" t="e">
        <v>#N/A</v>
      </c>
      <c r="DR2580" t="e">
        <v>#N/A</v>
      </c>
      <c r="DS2580" t="e">
        <v>#N/A</v>
      </c>
      <c r="DT2580" t="e">
        <v>#N/A</v>
      </c>
      <c r="DU2580" t="e">
        <v>#N/A</v>
      </c>
      <c r="DV2580" t="e">
        <v>#N/A</v>
      </c>
      <c r="DW2580" t="e">
        <v>#N/A</v>
      </c>
      <c r="DX2580" t="e">
        <v>#N/A</v>
      </c>
      <c r="DY2580" t="e">
        <v>#N/A</v>
      </c>
      <c r="DZ2580" t="e">
        <v>#N/A</v>
      </c>
      <c r="EA2580" t="e">
        <v>#N/A</v>
      </c>
      <c r="EB2580" t="e">
        <v>#N/A</v>
      </c>
      <c r="EC2580" t="e">
        <v>#N/A</v>
      </c>
      <c r="ED2580" t="e">
        <v>#N/A</v>
      </c>
      <c r="EE2580" t="e">
        <v>#N/A</v>
      </c>
      <c r="EF2580" t="e">
        <v>#N/A</v>
      </c>
      <c r="EG2580" t="e">
        <v>#N/A</v>
      </c>
      <c r="EH2580" t="e">
        <v>#N/A</v>
      </c>
      <c r="EI2580" t="e">
        <v>#N/A</v>
      </c>
      <c r="EJ2580" t="e">
        <v>#N/A</v>
      </c>
      <c r="EK2580" t="e">
        <v>#N/A</v>
      </c>
      <c r="EL2580" t="e">
        <v>#N/A</v>
      </c>
      <c r="EM2580" t="e">
        <v>#N/A</v>
      </c>
      <c r="EN2580" t="e">
        <v>#N/A</v>
      </c>
      <c r="EO2580" t="e">
        <v>#N/A</v>
      </c>
      <c r="EP2580" t="e">
        <v>#N/A</v>
      </c>
      <c r="EQ2580" t="e">
        <v>#N/A</v>
      </c>
      <c r="ER2580" t="e">
        <v>#N/A</v>
      </c>
      <c r="ES2580" t="e">
        <v>#N/A</v>
      </c>
      <c r="ET2580" t="e">
        <v>#N/A</v>
      </c>
      <c r="EU2580" t="e">
        <v>#N/A</v>
      </c>
      <c r="EV2580" t="e">
        <v>#N/A</v>
      </c>
      <c r="EW2580" t="e">
        <v>#N/A</v>
      </c>
      <c r="EX2580" t="e">
        <v>#N/A</v>
      </c>
      <c r="EY2580" t="e">
        <v>#N/A</v>
      </c>
      <c r="EZ2580" t="e">
        <v>#N/A</v>
      </c>
      <c r="FA2580" t="e">
        <v>#N/A</v>
      </c>
      <c r="FB2580" t="e">
        <v>#N/A</v>
      </c>
      <c r="FC2580" t="e">
        <v>#N/A</v>
      </c>
      <c r="FD2580" t="e">
        <v>#N/A</v>
      </c>
      <c r="FE2580" t="e">
        <v>#N/A</v>
      </c>
      <c r="FF2580" t="e">
        <v>#N/A</v>
      </c>
      <c r="FG2580" t="e">
        <v>#N/A</v>
      </c>
      <c r="FH2580" t="e">
        <v>#N/A</v>
      </c>
      <c r="FI2580" t="e">
        <v>#N/A</v>
      </c>
      <c r="FJ2580" t="e">
        <v>#N/A</v>
      </c>
      <c r="FK2580" t="e">
        <v>#N/A</v>
      </c>
      <c r="FL2580" t="e">
        <v>#N/A</v>
      </c>
      <c r="FM2580" t="e">
        <v>#N/A</v>
      </c>
      <c r="FN2580" t="e">
        <v>#N/A</v>
      </c>
      <c r="FO2580" t="e">
        <v>#N/A</v>
      </c>
      <c r="FP2580" t="e">
        <v>#N/A</v>
      </c>
      <c r="FQ2580" t="e">
        <v>#N/A</v>
      </c>
      <c r="FR2580" t="e">
        <v>#N/A</v>
      </c>
      <c r="FS2580" t="e">
        <v>#N/A</v>
      </c>
      <c r="FT2580" t="e">
        <v>#N/A</v>
      </c>
      <c r="FU2580" t="e">
        <v>#N/A</v>
      </c>
      <c r="FV2580" t="e">
        <v>#N/A</v>
      </c>
      <c r="FW2580" t="e">
        <v>#N/A</v>
      </c>
      <c r="FX2580" t="e">
        <v>#N/A</v>
      </c>
      <c r="FY2580" t="e">
        <v>#N/A</v>
      </c>
      <c r="FZ2580" t="e">
        <v>#N/A</v>
      </c>
      <c r="GA2580" t="e">
        <v>#N/A</v>
      </c>
      <c r="GB2580" t="e">
        <v>#N/A</v>
      </c>
      <c r="GC2580" t="e">
        <v>#N/A</v>
      </c>
      <c r="GD2580" t="e">
        <v>#N/A</v>
      </c>
      <c r="GE2580" t="e">
        <v>#N/A</v>
      </c>
      <c r="GF2580" t="e">
        <v>#N/A</v>
      </c>
    </row>
    <row r="2581" spans="1:188" x14ac:dyDescent="0.2">
      <c r="A2581" t="s">
        <v>18906</v>
      </c>
      <c r="B2581" t="s">
        <v>18915</v>
      </c>
      <c r="C2581" t="s">
        <v>191</v>
      </c>
      <c r="D2581" t="s">
        <v>191</v>
      </c>
      <c r="E2581" t="s">
        <v>213</v>
      </c>
      <c r="F2581" t="s">
        <v>193</v>
      </c>
      <c r="G2581" t="s">
        <v>194</v>
      </c>
      <c r="H2581" t="s">
        <v>18916</v>
      </c>
      <c r="I2581" t="s">
        <v>18917</v>
      </c>
      <c r="J2581" t="s">
        <v>18918</v>
      </c>
      <c r="K2581" t="s">
        <v>198</v>
      </c>
      <c r="L2581" t="s">
        <v>199</v>
      </c>
      <c r="M2581" t="s">
        <v>199</v>
      </c>
      <c r="N2581" t="s">
        <v>199</v>
      </c>
      <c r="O2581" t="s">
        <v>199</v>
      </c>
      <c r="P2581">
        <v>25</v>
      </c>
      <c r="Q2581">
        <v>6</v>
      </c>
      <c r="R2581">
        <v>7</v>
      </c>
      <c r="S2581">
        <v>8</v>
      </c>
      <c r="T2581">
        <v>4</v>
      </c>
      <c r="U2581" t="s">
        <v>200</v>
      </c>
      <c r="V2581" t="s">
        <v>201</v>
      </c>
      <c r="W2581" t="s">
        <v>202</v>
      </c>
      <c r="X2581" t="s">
        <v>18911</v>
      </c>
      <c r="Y2581" t="s">
        <v>18912</v>
      </c>
      <c r="Z2581" t="s">
        <v>191</v>
      </c>
      <c r="AA2581" t="e">
        <v>#N/A</v>
      </c>
      <c r="AB2581" t="s">
        <v>18913</v>
      </c>
      <c r="AC2581" t="s">
        <v>415</v>
      </c>
      <c r="AD2581" t="s">
        <v>18914</v>
      </c>
      <c r="AE2581" t="s">
        <v>264</v>
      </c>
      <c r="AF2581" t="s">
        <v>264</v>
      </c>
      <c r="AG2581">
        <v>0</v>
      </c>
      <c r="AH2581">
        <v>0</v>
      </c>
      <c r="AI2581">
        <v>1</v>
      </c>
      <c r="AJ2581">
        <v>2</v>
      </c>
      <c r="AK2581">
        <v>2</v>
      </c>
      <c r="AL2581">
        <v>1</v>
      </c>
      <c r="AM2581">
        <v>0</v>
      </c>
      <c r="AN2581">
        <v>0</v>
      </c>
      <c r="AO2581">
        <v>0</v>
      </c>
      <c r="AP2581">
        <v>3</v>
      </c>
      <c r="AQ2581">
        <v>2</v>
      </c>
      <c r="AR2581">
        <v>2</v>
      </c>
      <c r="AS2581">
        <v>1</v>
      </c>
      <c r="AT2581">
        <v>0</v>
      </c>
      <c r="AU2581">
        <v>0</v>
      </c>
      <c r="AV2581">
        <v>2</v>
      </c>
      <c r="AW2581">
        <v>3</v>
      </c>
      <c r="AX2581">
        <v>2</v>
      </c>
      <c r="AY2581">
        <v>0</v>
      </c>
      <c r="AZ2581">
        <v>0</v>
      </c>
      <c r="BA2581">
        <v>1</v>
      </c>
      <c r="BB2581">
        <v>0</v>
      </c>
      <c r="BC2581">
        <v>0</v>
      </c>
      <c r="BD2581">
        <v>3</v>
      </c>
      <c r="BE2581" t="e">
        <v>#N/A</v>
      </c>
      <c r="BF2581" t="e">
        <v>#N/A</v>
      </c>
      <c r="BG2581" t="e">
        <v>#N/A</v>
      </c>
      <c r="BH2581" t="e">
        <v>#N/A</v>
      </c>
      <c r="BI2581" t="e">
        <v>#N/A</v>
      </c>
      <c r="BJ2581" t="e">
        <v>#N/A</v>
      </c>
      <c r="BK2581" t="e">
        <v>#N/A</v>
      </c>
      <c r="BL2581" t="e">
        <v>#N/A</v>
      </c>
      <c r="BM2581" t="e">
        <v>#N/A</v>
      </c>
      <c r="BN2581" t="e">
        <v>#N/A</v>
      </c>
      <c r="BO2581" t="e">
        <v>#N/A</v>
      </c>
      <c r="BP2581" t="e">
        <v>#N/A</v>
      </c>
      <c r="BQ2581" t="e">
        <v>#N/A</v>
      </c>
      <c r="BR2581" t="e">
        <v>#N/A</v>
      </c>
      <c r="BS2581" t="e">
        <v>#N/A</v>
      </c>
      <c r="BT2581" t="e">
        <v>#N/A</v>
      </c>
      <c r="BU2581">
        <v>21.8945466230088</v>
      </c>
      <c r="BV2581" t="e">
        <v>#N/A</v>
      </c>
      <c r="BW2581" t="e">
        <v>#N/A</v>
      </c>
      <c r="BX2581" t="e">
        <v>#N/A</v>
      </c>
      <c r="BY2581" t="e">
        <v>#N/A</v>
      </c>
      <c r="BZ2581" t="e">
        <v>#N/A</v>
      </c>
      <c r="CA2581">
        <v>22.157276308770602</v>
      </c>
      <c r="CB2581">
        <v>22.2312964502268</v>
      </c>
      <c r="CC2581">
        <v>22.9072312129592</v>
      </c>
      <c r="CD2581" t="e">
        <v>#N/A</v>
      </c>
      <c r="CE2581">
        <v>23.098560760139598</v>
      </c>
      <c r="CF2581" t="e">
        <v>#N/A</v>
      </c>
      <c r="CG2581" t="e">
        <v>#N/A</v>
      </c>
      <c r="CH2581" t="e">
        <v>#N/A</v>
      </c>
      <c r="CI2581" t="e">
        <v>#N/A</v>
      </c>
      <c r="CJ2581" t="e">
        <v>#N/A</v>
      </c>
      <c r="CK2581" t="e">
        <v>#N/A</v>
      </c>
      <c r="CL2581">
        <v>21.952953009936699</v>
      </c>
      <c r="CM2581" t="e">
        <v>#N/A</v>
      </c>
      <c r="CN2581" t="e">
        <v>#N/A</v>
      </c>
      <c r="CO2581" t="e">
        <v>#N/A</v>
      </c>
      <c r="CP2581" t="e">
        <v>#N/A</v>
      </c>
      <c r="CQ2581" t="e">
        <v>#N/A</v>
      </c>
      <c r="CR2581" t="e">
        <v>#N/A</v>
      </c>
      <c r="CS2581" t="e">
        <v>#N/A</v>
      </c>
      <c r="CT2581" t="e">
        <v>#N/A</v>
      </c>
      <c r="CU2581" t="e">
        <v>#N/A</v>
      </c>
      <c r="CV2581" t="e">
        <v>#N/A</v>
      </c>
      <c r="CW2581" t="e">
        <v>#N/A</v>
      </c>
      <c r="CX2581" t="e">
        <v>#N/A</v>
      </c>
      <c r="CY2581" t="e">
        <v>#N/A</v>
      </c>
      <c r="CZ2581" t="e">
        <v>#N/A</v>
      </c>
      <c r="DA2581" t="e">
        <v>#N/A</v>
      </c>
      <c r="DB2581" t="e">
        <v>#N/A</v>
      </c>
      <c r="DC2581" t="e">
        <v>#N/A</v>
      </c>
      <c r="DD2581" t="e">
        <v>#N/A</v>
      </c>
      <c r="DE2581">
        <v>23.977463144910502</v>
      </c>
      <c r="DF2581">
        <v>23.324582246015801</v>
      </c>
      <c r="DG2581">
        <v>23.521957752888699</v>
      </c>
      <c r="DH2581" t="e">
        <v>#N/A</v>
      </c>
      <c r="DI2581">
        <v>22.800150445203901</v>
      </c>
      <c r="DJ2581" t="e">
        <v>#N/A</v>
      </c>
      <c r="DK2581" t="e">
        <v>#N/A</v>
      </c>
      <c r="DL2581">
        <v>23.712704271515399</v>
      </c>
      <c r="DM2581" t="e">
        <v>#N/A</v>
      </c>
      <c r="DN2581">
        <v>21.835854803034799</v>
      </c>
      <c r="DO2581" t="e">
        <v>#N/A</v>
      </c>
      <c r="DP2581">
        <v>24.636078677165699</v>
      </c>
      <c r="DQ2581" t="e">
        <v>#N/A</v>
      </c>
      <c r="DR2581" t="e">
        <v>#N/A</v>
      </c>
      <c r="DS2581" t="e">
        <v>#N/A</v>
      </c>
      <c r="DT2581" t="e">
        <v>#N/A</v>
      </c>
      <c r="DU2581">
        <v>22.7883160485326</v>
      </c>
      <c r="DV2581" t="e">
        <v>#N/A</v>
      </c>
      <c r="DW2581" t="e">
        <v>#N/A</v>
      </c>
      <c r="DX2581" t="e">
        <v>#N/A</v>
      </c>
      <c r="DY2581" t="e">
        <v>#N/A</v>
      </c>
      <c r="DZ2581" t="e">
        <v>#N/A</v>
      </c>
      <c r="EA2581" t="e">
        <v>#N/A</v>
      </c>
      <c r="EB2581" t="e">
        <v>#N/A</v>
      </c>
      <c r="EC2581" t="e">
        <v>#N/A</v>
      </c>
      <c r="ED2581" t="e">
        <v>#N/A</v>
      </c>
      <c r="EE2581" t="e">
        <v>#N/A</v>
      </c>
      <c r="EF2581" t="e">
        <v>#N/A</v>
      </c>
      <c r="EG2581" t="e">
        <v>#N/A</v>
      </c>
      <c r="EH2581" t="e">
        <v>#N/A</v>
      </c>
      <c r="EI2581" t="e">
        <v>#N/A</v>
      </c>
      <c r="EJ2581" t="e">
        <v>#N/A</v>
      </c>
      <c r="EK2581" t="e">
        <v>#N/A</v>
      </c>
      <c r="EL2581" t="e">
        <v>#N/A</v>
      </c>
      <c r="EM2581">
        <v>21.283850414579199</v>
      </c>
      <c r="EN2581">
        <v>21.001591643935601</v>
      </c>
      <c r="EO2581" t="e">
        <v>#N/A</v>
      </c>
      <c r="EP2581" t="e">
        <v>#N/A</v>
      </c>
      <c r="EQ2581" t="e">
        <v>#N/A</v>
      </c>
      <c r="ER2581" t="e">
        <v>#N/A</v>
      </c>
      <c r="ES2581">
        <v>22.458881508002499</v>
      </c>
      <c r="ET2581">
        <v>21.0582740789471</v>
      </c>
      <c r="EU2581">
        <v>21.404884879687799</v>
      </c>
      <c r="EV2581" t="e">
        <v>#N/A</v>
      </c>
      <c r="EW2581">
        <v>20.589435096238098</v>
      </c>
      <c r="EX2581" t="e">
        <v>#N/A</v>
      </c>
      <c r="EY2581">
        <v>21.621030735022401</v>
      </c>
      <c r="EZ2581" t="e">
        <v>#N/A</v>
      </c>
      <c r="FA2581" t="e">
        <v>#N/A</v>
      </c>
      <c r="FB2581" t="e">
        <v>#N/A</v>
      </c>
      <c r="FC2581" t="e">
        <v>#N/A</v>
      </c>
      <c r="FD2581" t="e">
        <v>#N/A</v>
      </c>
      <c r="FE2581" t="e">
        <v>#N/A</v>
      </c>
      <c r="FF2581" t="e">
        <v>#N/A</v>
      </c>
      <c r="FG2581" t="e">
        <v>#N/A</v>
      </c>
      <c r="FH2581" t="e">
        <v>#N/A</v>
      </c>
      <c r="FI2581" t="e">
        <v>#N/A</v>
      </c>
      <c r="FJ2581" t="e">
        <v>#N/A</v>
      </c>
      <c r="FK2581" t="e">
        <v>#N/A</v>
      </c>
      <c r="FL2581" t="e">
        <v>#N/A</v>
      </c>
      <c r="FM2581" t="e">
        <v>#N/A</v>
      </c>
      <c r="FN2581" t="e">
        <v>#N/A</v>
      </c>
      <c r="FO2581" t="e">
        <v>#N/A</v>
      </c>
      <c r="FP2581" t="e">
        <v>#N/A</v>
      </c>
      <c r="FQ2581">
        <v>22.337643382045499</v>
      </c>
      <c r="FR2581" t="e">
        <v>#N/A</v>
      </c>
      <c r="FS2581" t="e">
        <v>#N/A</v>
      </c>
      <c r="FT2581" t="e">
        <v>#N/A</v>
      </c>
      <c r="FU2581" t="e">
        <v>#N/A</v>
      </c>
      <c r="FV2581" t="e">
        <v>#N/A</v>
      </c>
      <c r="FW2581" t="e">
        <v>#N/A</v>
      </c>
      <c r="FX2581" t="e">
        <v>#N/A</v>
      </c>
      <c r="FY2581" t="e">
        <v>#N/A</v>
      </c>
      <c r="FZ2581" t="e">
        <v>#N/A</v>
      </c>
      <c r="GA2581" t="e">
        <v>#N/A</v>
      </c>
      <c r="GB2581" t="e">
        <v>#N/A</v>
      </c>
      <c r="GC2581" t="e">
        <v>#N/A</v>
      </c>
      <c r="GD2581">
        <v>24.7046475603305</v>
      </c>
      <c r="GE2581">
        <v>21.647420816176702</v>
      </c>
      <c r="GF2581">
        <v>22.223412011778699</v>
      </c>
    </row>
    <row r="2582" spans="1:188" x14ac:dyDescent="0.2">
      <c r="A2582" t="s">
        <v>18919</v>
      </c>
      <c r="B2582" t="s">
        <v>18920</v>
      </c>
      <c r="C2582" t="s">
        <v>191</v>
      </c>
      <c r="D2582" t="s">
        <v>191</v>
      </c>
      <c r="E2582" t="s">
        <v>213</v>
      </c>
      <c r="F2582" t="s">
        <v>193</v>
      </c>
      <c r="G2582" t="s">
        <v>194</v>
      </c>
      <c r="H2582" t="s">
        <v>18921</v>
      </c>
      <c r="I2582" t="s">
        <v>18922</v>
      </c>
      <c r="J2582" t="s">
        <v>18923</v>
      </c>
      <c r="K2582" t="s">
        <v>198</v>
      </c>
      <c r="L2582" t="s">
        <v>199</v>
      </c>
      <c r="M2582" t="s">
        <v>199</v>
      </c>
      <c r="N2582" t="s">
        <v>199</v>
      </c>
      <c r="O2582" t="s">
        <v>199</v>
      </c>
      <c r="P2582">
        <v>19</v>
      </c>
      <c r="Q2582">
        <v>4</v>
      </c>
      <c r="R2582">
        <v>9</v>
      </c>
      <c r="S2582">
        <v>4</v>
      </c>
      <c r="T2582">
        <v>2</v>
      </c>
      <c r="U2582" t="s">
        <v>200</v>
      </c>
      <c r="V2582" t="s">
        <v>275</v>
      </c>
      <c r="W2582" t="s">
        <v>276</v>
      </c>
      <c r="X2582" t="s">
        <v>18924</v>
      </c>
      <c r="Y2582" t="s">
        <v>18925</v>
      </c>
      <c r="Z2582" t="s">
        <v>191</v>
      </c>
      <c r="AA2582" t="e">
        <v>#N/A</v>
      </c>
      <c r="AB2582" t="s">
        <v>191</v>
      </c>
      <c r="AC2582" t="s">
        <v>415</v>
      </c>
      <c r="AD2582" t="s">
        <v>18926</v>
      </c>
      <c r="AE2582" t="s">
        <v>264</v>
      </c>
      <c r="AF2582" t="s">
        <v>264</v>
      </c>
      <c r="AG2582">
        <v>1</v>
      </c>
      <c r="AH2582">
        <v>1</v>
      </c>
      <c r="AI2582">
        <v>1</v>
      </c>
      <c r="AJ2582">
        <v>1</v>
      </c>
      <c r="AK2582">
        <v>0</v>
      </c>
      <c r="AL2582">
        <v>0</v>
      </c>
      <c r="AM2582">
        <v>1</v>
      </c>
      <c r="AN2582">
        <v>1</v>
      </c>
      <c r="AO2582">
        <v>0</v>
      </c>
      <c r="AP2582">
        <v>1</v>
      </c>
      <c r="AQ2582">
        <v>1</v>
      </c>
      <c r="AR2582">
        <v>5</v>
      </c>
      <c r="AS2582">
        <v>2</v>
      </c>
      <c r="AT2582">
        <v>0</v>
      </c>
      <c r="AU2582">
        <v>1</v>
      </c>
      <c r="AV2582">
        <v>0</v>
      </c>
      <c r="AW2582">
        <v>0</v>
      </c>
      <c r="AX2582">
        <v>1</v>
      </c>
      <c r="AY2582">
        <v>0</v>
      </c>
      <c r="AZ2582">
        <v>0</v>
      </c>
      <c r="BA2582">
        <v>1</v>
      </c>
      <c r="BB2582">
        <v>0</v>
      </c>
      <c r="BC2582">
        <v>0</v>
      </c>
      <c r="BD2582">
        <v>1</v>
      </c>
      <c r="BE2582" t="e">
        <v>#N/A</v>
      </c>
      <c r="BF2582" t="e">
        <v>#N/A</v>
      </c>
      <c r="BG2582" t="e">
        <v>#N/A</v>
      </c>
      <c r="BH2582" t="e">
        <v>#N/A</v>
      </c>
      <c r="BI2582" t="e">
        <v>#N/A</v>
      </c>
      <c r="BJ2582">
        <v>21.6823240384191</v>
      </c>
      <c r="BK2582" t="e">
        <v>#N/A</v>
      </c>
      <c r="BL2582" t="e">
        <v>#N/A</v>
      </c>
      <c r="BM2582">
        <v>22.170786767121001</v>
      </c>
      <c r="BN2582" t="e">
        <v>#N/A</v>
      </c>
      <c r="BO2582" t="e">
        <v>#N/A</v>
      </c>
      <c r="BP2582" t="e">
        <v>#N/A</v>
      </c>
      <c r="BQ2582" t="e">
        <v>#N/A</v>
      </c>
      <c r="BR2582" t="e">
        <v>#N/A</v>
      </c>
      <c r="BS2582" t="e">
        <v>#N/A</v>
      </c>
      <c r="BT2582" t="e">
        <v>#N/A</v>
      </c>
      <c r="BU2582" t="e">
        <v>#N/A</v>
      </c>
      <c r="BV2582">
        <v>21.003704047003499</v>
      </c>
      <c r="BW2582" t="e">
        <v>#N/A</v>
      </c>
      <c r="BX2582" t="e">
        <v>#N/A</v>
      </c>
      <c r="BY2582" t="e">
        <v>#N/A</v>
      </c>
      <c r="BZ2582" t="e">
        <v>#N/A</v>
      </c>
      <c r="CA2582">
        <v>22.094373457932299</v>
      </c>
      <c r="CB2582" t="e">
        <v>#N/A</v>
      </c>
      <c r="CC2582" t="e">
        <v>#N/A</v>
      </c>
      <c r="CD2582" t="e">
        <v>#N/A</v>
      </c>
      <c r="CE2582" t="e">
        <v>#N/A</v>
      </c>
      <c r="CF2582" t="e">
        <v>#N/A</v>
      </c>
      <c r="CG2582" t="e">
        <v>#N/A</v>
      </c>
      <c r="CH2582" t="e">
        <v>#N/A</v>
      </c>
      <c r="CI2582" t="e">
        <v>#N/A</v>
      </c>
      <c r="CJ2582" t="e">
        <v>#N/A</v>
      </c>
      <c r="CK2582" t="e">
        <v>#N/A</v>
      </c>
      <c r="CL2582" t="e">
        <v>#N/A</v>
      </c>
      <c r="CM2582" t="e">
        <v>#N/A</v>
      </c>
      <c r="CN2582" t="e">
        <v>#N/A</v>
      </c>
      <c r="CO2582" t="e">
        <v>#N/A</v>
      </c>
      <c r="CP2582" t="e">
        <v>#N/A</v>
      </c>
      <c r="CQ2582">
        <v>21.4199574552791</v>
      </c>
      <c r="CR2582" t="e">
        <v>#N/A</v>
      </c>
      <c r="CS2582" t="e">
        <v>#N/A</v>
      </c>
      <c r="CT2582">
        <v>22.000889704525601</v>
      </c>
      <c r="CU2582" t="e">
        <v>#N/A</v>
      </c>
      <c r="CV2582" t="e">
        <v>#N/A</v>
      </c>
      <c r="CW2582" t="e">
        <v>#N/A</v>
      </c>
      <c r="CX2582" t="e">
        <v>#N/A</v>
      </c>
      <c r="CY2582" t="e">
        <v>#N/A</v>
      </c>
      <c r="CZ2582" t="e">
        <v>#N/A</v>
      </c>
      <c r="DA2582" t="e">
        <v>#N/A</v>
      </c>
      <c r="DB2582" t="e">
        <v>#N/A</v>
      </c>
      <c r="DC2582" t="e">
        <v>#N/A</v>
      </c>
      <c r="DD2582">
        <v>21.1602473958059</v>
      </c>
      <c r="DE2582" t="e">
        <v>#N/A</v>
      </c>
      <c r="DF2582" t="e">
        <v>#N/A</v>
      </c>
      <c r="DG2582" t="e">
        <v>#N/A</v>
      </c>
      <c r="DH2582" t="e">
        <v>#N/A</v>
      </c>
      <c r="DI2582">
        <v>21.7715923357087</v>
      </c>
      <c r="DJ2582" t="e">
        <v>#N/A</v>
      </c>
      <c r="DK2582" t="e">
        <v>#N/A</v>
      </c>
      <c r="DL2582" t="e">
        <v>#N/A</v>
      </c>
      <c r="DM2582" t="e">
        <v>#N/A</v>
      </c>
      <c r="DN2582">
        <v>20.9959105765689</v>
      </c>
      <c r="DO2582">
        <v>20.824181842601998</v>
      </c>
      <c r="DP2582">
        <v>21.2628060528804</v>
      </c>
      <c r="DQ2582">
        <v>21.299768945107701</v>
      </c>
      <c r="DR2582">
        <v>21.453002733540099</v>
      </c>
      <c r="DS2582" t="e">
        <v>#N/A</v>
      </c>
      <c r="DT2582" t="e">
        <v>#N/A</v>
      </c>
      <c r="DU2582">
        <v>22.047197292819501</v>
      </c>
      <c r="DV2582" t="e">
        <v>#N/A</v>
      </c>
      <c r="DW2582">
        <v>20.859127436692098</v>
      </c>
      <c r="DX2582" t="e">
        <v>#N/A</v>
      </c>
      <c r="DY2582" t="e">
        <v>#N/A</v>
      </c>
      <c r="DZ2582" t="e">
        <v>#N/A</v>
      </c>
      <c r="EA2582" t="e">
        <v>#N/A</v>
      </c>
      <c r="EB2582" t="e">
        <v>#N/A</v>
      </c>
      <c r="EC2582" t="e">
        <v>#N/A</v>
      </c>
      <c r="ED2582" t="e">
        <v>#N/A</v>
      </c>
      <c r="EE2582" t="e">
        <v>#N/A</v>
      </c>
      <c r="EF2582" t="e">
        <v>#N/A</v>
      </c>
      <c r="EG2582">
        <v>21.5430123727538</v>
      </c>
      <c r="EH2582" t="e">
        <v>#N/A</v>
      </c>
      <c r="EI2582" t="e">
        <v>#N/A</v>
      </c>
      <c r="EJ2582" t="e">
        <v>#N/A</v>
      </c>
      <c r="EK2582" t="e">
        <v>#N/A</v>
      </c>
      <c r="EL2582" t="e">
        <v>#N/A</v>
      </c>
      <c r="EM2582" t="e">
        <v>#N/A</v>
      </c>
      <c r="EN2582" t="e">
        <v>#N/A</v>
      </c>
      <c r="EO2582" t="e">
        <v>#N/A</v>
      </c>
      <c r="EP2582" t="e">
        <v>#N/A</v>
      </c>
      <c r="EQ2582" t="e">
        <v>#N/A</v>
      </c>
      <c r="ER2582" t="e">
        <v>#N/A</v>
      </c>
      <c r="ES2582" t="e">
        <v>#N/A</v>
      </c>
      <c r="ET2582" t="e">
        <v>#N/A</v>
      </c>
      <c r="EU2582" t="e">
        <v>#N/A</v>
      </c>
      <c r="EV2582" t="e">
        <v>#N/A</v>
      </c>
      <c r="EW2582" t="e">
        <v>#N/A</v>
      </c>
      <c r="EX2582" t="e">
        <v>#N/A</v>
      </c>
      <c r="EY2582">
        <v>21.367931246508501</v>
      </c>
      <c r="EZ2582" t="e">
        <v>#N/A</v>
      </c>
      <c r="FA2582" t="e">
        <v>#N/A</v>
      </c>
      <c r="FB2582" t="e">
        <v>#N/A</v>
      </c>
      <c r="FC2582" t="e">
        <v>#N/A</v>
      </c>
      <c r="FD2582" t="e">
        <v>#N/A</v>
      </c>
      <c r="FE2582" t="e">
        <v>#N/A</v>
      </c>
      <c r="FF2582" t="e">
        <v>#N/A</v>
      </c>
      <c r="FG2582" t="e">
        <v>#N/A</v>
      </c>
      <c r="FH2582" t="e">
        <v>#N/A</v>
      </c>
      <c r="FI2582" t="e">
        <v>#N/A</v>
      </c>
      <c r="FJ2582" t="e">
        <v>#N/A</v>
      </c>
      <c r="FK2582" t="e">
        <v>#N/A</v>
      </c>
      <c r="FL2582" t="e">
        <v>#N/A</v>
      </c>
      <c r="FM2582" t="e">
        <v>#N/A</v>
      </c>
      <c r="FN2582" t="e">
        <v>#N/A</v>
      </c>
      <c r="FO2582" t="e">
        <v>#N/A</v>
      </c>
      <c r="FP2582">
        <v>20.694179738401701</v>
      </c>
      <c r="FQ2582" t="e">
        <v>#N/A</v>
      </c>
      <c r="FR2582" t="e">
        <v>#N/A</v>
      </c>
      <c r="FS2582" t="e">
        <v>#N/A</v>
      </c>
      <c r="FT2582" t="e">
        <v>#N/A</v>
      </c>
      <c r="FU2582" t="e">
        <v>#N/A</v>
      </c>
      <c r="FV2582" t="e">
        <v>#N/A</v>
      </c>
      <c r="FW2582" t="e">
        <v>#N/A</v>
      </c>
      <c r="FX2582" t="e">
        <v>#N/A</v>
      </c>
      <c r="FY2582" t="e">
        <v>#N/A</v>
      </c>
      <c r="FZ2582" t="e">
        <v>#N/A</v>
      </c>
      <c r="GA2582" t="e">
        <v>#N/A</v>
      </c>
      <c r="GB2582">
        <v>21.3742242148424</v>
      </c>
      <c r="GC2582" t="e">
        <v>#N/A</v>
      </c>
      <c r="GD2582" t="e">
        <v>#N/A</v>
      </c>
      <c r="GE2582" t="e">
        <v>#N/A</v>
      </c>
      <c r="GF2582" t="e">
        <v>#N/A</v>
      </c>
    </row>
    <row r="2583" spans="1:188" x14ac:dyDescent="0.2">
      <c r="A2583" t="s">
        <v>18919</v>
      </c>
      <c r="B2583" t="s">
        <v>18927</v>
      </c>
      <c r="C2583" t="s">
        <v>191</v>
      </c>
      <c r="D2583" t="s">
        <v>191</v>
      </c>
      <c r="E2583" t="s">
        <v>213</v>
      </c>
      <c r="F2583" t="s">
        <v>239</v>
      </c>
      <c r="G2583" t="s">
        <v>194</v>
      </c>
      <c r="H2583" t="s">
        <v>18928</v>
      </c>
      <c r="I2583" t="s">
        <v>18929</v>
      </c>
      <c r="J2583" t="s">
        <v>18930</v>
      </c>
      <c r="K2583" t="s">
        <v>198</v>
      </c>
      <c r="L2583" t="s">
        <v>199</v>
      </c>
      <c r="M2583" t="s">
        <v>199</v>
      </c>
      <c r="N2583" t="s">
        <v>199</v>
      </c>
      <c r="O2583" t="s">
        <v>199</v>
      </c>
      <c r="P2583">
        <v>16</v>
      </c>
      <c r="Q2583">
        <v>2</v>
      </c>
      <c r="R2583">
        <v>8</v>
      </c>
      <c r="S2583">
        <v>4</v>
      </c>
      <c r="T2583">
        <v>2</v>
      </c>
      <c r="U2583" t="s">
        <v>200</v>
      </c>
      <c r="V2583" t="s">
        <v>275</v>
      </c>
      <c r="W2583" t="s">
        <v>276</v>
      </c>
      <c r="X2583" t="s">
        <v>18924</v>
      </c>
      <c r="Y2583" t="s">
        <v>18925</v>
      </c>
      <c r="Z2583" t="s">
        <v>191</v>
      </c>
      <c r="AA2583" t="e">
        <v>#N/A</v>
      </c>
      <c r="AB2583" t="s">
        <v>191</v>
      </c>
      <c r="AC2583" t="s">
        <v>415</v>
      </c>
      <c r="AD2583" t="s">
        <v>18926</v>
      </c>
      <c r="AE2583" t="s">
        <v>264</v>
      </c>
      <c r="AF2583" t="s">
        <v>264</v>
      </c>
      <c r="AG2583">
        <v>1</v>
      </c>
      <c r="AH2583">
        <v>1</v>
      </c>
      <c r="AI2583">
        <v>0</v>
      </c>
      <c r="AJ2583">
        <v>0</v>
      </c>
      <c r="AK2583">
        <v>0</v>
      </c>
      <c r="AL2583">
        <v>0</v>
      </c>
      <c r="AM2583">
        <v>0</v>
      </c>
      <c r="AN2583">
        <v>0</v>
      </c>
      <c r="AO2583">
        <v>1</v>
      </c>
      <c r="AP2583">
        <v>3</v>
      </c>
      <c r="AQ2583">
        <v>0</v>
      </c>
      <c r="AR2583">
        <v>4</v>
      </c>
      <c r="AS2583">
        <v>1</v>
      </c>
      <c r="AT2583">
        <v>0</v>
      </c>
      <c r="AU2583">
        <v>1</v>
      </c>
      <c r="AV2583">
        <v>0</v>
      </c>
      <c r="AW2583">
        <v>0</v>
      </c>
      <c r="AX2583">
        <v>2</v>
      </c>
      <c r="AY2583">
        <v>0</v>
      </c>
      <c r="AZ2583">
        <v>0</v>
      </c>
      <c r="BA2583">
        <v>1</v>
      </c>
      <c r="BB2583">
        <v>0</v>
      </c>
      <c r="BC2583">
        <v>0</v>
      </c>
      <c r="BD2583">
        <v>1</v>
      </c>
      <c r="BE2583" t="e">
        <v>#N/A</v>
      </c>
      <c r="BF2583" t="e">
        <v>#N/A</v>
      </c>
      <c r="BG2583">
        <v>23.393090764227701</v>
      </c>
      <c r="BH2583" t="e">
        <v>#N/A</v>
      </c>
      <c r="BI2583" t="e">
        <v>#N/A</v>
      </c>
      <c r="BJ2583" t="e">
        <v>#N/A</v>
      </c>
      <c r="BK2583" t="e">
        <v>#N/A</v>
      </c>
      <c r="BL2583" t="e">
        <v>#N/A</v>
      </c>
      <c r="BM2583">
        <v>21.774640889807401</v>
      </c>
      <c r="BN2583" t="e">
        <v>#N/A</v>
      </c>
      <c r="BO2583" t="e">
        <v>#N/A</v>
      </c>
      <c r="BP2583" t="e">
        <v>#N/A</v>
      </c>
      <c r="BQ2583" t="e">
        <v>#N/A</v>
      </c>
      <c r="BR2583" t="e">
        <v>#N/A</v>
      </c>
      <c r="BS2583" t="e">
        <v>#N/A</v>
      </c>
      <c r="BT2583" t="e">
        <v>#N/A</v>
      </c>
      <c r="BU2583" t="e">
        <v>#N/A</v>
      </c>
      <c r="BV2583" t="e">
        <v>#N/A</v>
      </c>
      <c r="BW2583" t="e">
        <v>#N/A</v>
      </c>
      <c r="BX2583" t="e">
        <v>#N/A</v>
      </c>
      <c r="BY2583" t="e">
        <v>#N/A</v>
      </c>
      <c r="BZ2583" t="e">
        <v>#N/A</v>
      </c>
      <c r="CA2583" t="e">
        <v>#N/A</v>
      </c>
      <c r="CB2583" t="e">
        <v>#N/A</v>
      </c>
      <c r="CC2583" t="e">
        <v>#N/A</v>
      </c>
      <c r="CD2583" t="e">
        <v>#N/A</v>
      </c>
      <c r="CE2583" t="e">
        <v>#N/A</v>
      </c>
      <c r="CF2583" t="e">
        <v>#N/A</v>
      </c>
      <c r="CG2583" t="e">
        <v>#N/A</v>
      </c>
      <c r="CH2583" t="e">
        <v>#N/A</v>
      </c>
      <c r="CI2583" t="e">
        <v>#N/A</v>
      </c>
      <c r="CJ2583" t="e">
        <v>#N/A</v>
      </c>
      <c r="CK2583" t="e">
        <v>#N/A</v>
      </c>
      <c r="CL2583" t="e">
        <v>#N/A</v>
      </c>
      <c r="CM2583" t="e">
        <v>#N/A</v>
      </c>
      <c r="CN2583" t="e">
        <v>#N/A</v>
      </c>
      <c r="CO2583" t="e">
        <v>#N/A</v>
      </c>
      <c r="CP2583" t="e">
        <v>#N/A</v>
      </c>
      <c r="CQ2583" t="e">
        <v>#N/A</v>
      </c>
      <c r="CR2583" t="e">
        <v>#N/A</v>
      </c>
      <c r="CS2583" t="e">
        <v>#N/A</v>
      </c>
      <c r="CT2583" t="e">
        <v>#N/A</v>
      </c>
      <c r="CU2583" t="e">
        <v>#N/A</v>
      </c>
      <c r="CV2583" t="e">
        <v>#N/A</v>
      </c>
      <c r="CW2583" t="e">
        <v>#N/A</v>
      </c>
      <c r="CX2583" t="e">
        <v>#N/A</v>
      </c>
      <c r="CY2583" t="e">
        <v>#N/A</v>
      </c>
      <c r="CZ2583" t="e">
        <v>#N/A</v>
      </c>
      <c r="DA2583">
        <v>21.152047503581301</v>
      </c>
      <c r="DB2583" t="e">
        <v>#N/A</v>
      </c>
      <c r="DC2583" t="e">
        <v>#N/A</v>
      </c>
      <c r="DD2583">
        <v>21.197715979718801</v>
      </c>
      <c r="DE2583">
        <v>21.704390304795901</v>
      </c>
      <c r="DF2583" t="e">
        <v>#N/A</v>
      </c>
      <c r="DG2583" t="e">
        <v>#N/A</v>
      </c>
      <c r="DH2583">
        <v>21.734335349732198</v>
      </c>
      <c r="DI2583" t="e">
        <v>#N/A</v>
      </c>
      <c r="DJ2583" t="e">
        <v>#N/A</v>
      </c>
      <c r="DK2583" t="e">
        <v>#N/A</v>
      </c>
      <c r="DL2583" t="e">
        <v>#N/A</v>
      </c>
      <c r="DM2583" t="e">
        <v>#N/A</v>
      </c>
      <c r="DN2583">
        <v>21.709869714782499</v>
      </c>
      <c r="DO2583">
        <v>21.3630795755608</v>
      </c>
      <c r="DP2583">
        <v>21.595984333205902</v>
      </c>
      <c r="DQ2583">
        <v>20.993985826043101</v>
      </c>
      <c r="DR2583" t="e">
        <v>#N/A</v>
      </c>
      <c r="DS2583">
        <v>21.9695376079999</v>
      </c>
      <c r="DT2583" t="e">
        <v>#N/A</v>
      </c>
      <c r="DU2583" t="e">
        <v>#N/A</v>
      </c>
      <c r="DV2583" t="e">
        <v>#N/A</v>
      </c>
      <c r="DW2583" t="e">
        <v>#N/A</v>
      </c>
      <c r="DX2583" t="e">
        <v>#N/A</v>
      </c>
      <c r="DY2583" t="e">
        <v>#N/A</v>
      </c>
      <c r="DZ2583" t="e">
        <v>#N/A</v>
      </c>
      <c r="EA2583" t="e">
        <v>#N/A</v>
      </c>
      <c r="EB2583" t="e">
        <v>#N/A</v>
      </c>
      <c r="EC2583" t="e">
        <v>#N/A</v>
      </c>
      <c r="ED2583" t="e">
        <v>#N/A</v>
      </c>
      <c r="EE2583" t="e">
        <v>#N/A</v>
      </c>
      <c r="EF2583" t="e">
        <v>#N/A</v>
      </c>
      <c r="EG2583" t="e">
        <v>#N/A</v>
      </c>
      <c r="EH2583">
        <v>21.819399180589802</v>
      </c>
      <c r="EI2583" t="e">
        <v>#N/A</v>
      </c>
      <c r="EJ2583" t="e">
        <v>#N/A</v>
      </c>
      <c r="EK2583" t="e">
        <v>#N/A</v>
      </c>
      <c r="EL2583" t="e">
        <v>#N/A</v>
      </c>
      <c r="EM2583" t="e">
        <v>#N/A</v>
      </c>
      <c r="EN2583" t="e">
        <v>#N/A</v>
      </c>
      <c r="EO2583" t="e">
        <v>#N/A</v>
      </c>
      <c r="EP2583" t="e">
        <v>#N/A</v>
      </c>
      <c r="EQ2583" t="e">
        <v>#N/A</v>
      </c>
      <c r="ER2583" t="e">
        <v>#N/A</v>
      </c>
      <c r="ES2583" t="e">
        <v>#N/A</v>
      </c>
      <c r="ET2583" t="e">
        <v>#N/A</v>
      </c>
      <c r="EU2583" t="e">
        <v>#N/A</v>
      </c>
      <c r="EV2583" t="e">
        <v>#N/A</v>
      </c>
      <c r="EW2583" t="e">
        <v>#N/A</v>
      </c>
      <c r="EX2583">
        <v>20.568530984082201</v>
      </c>
      <c r="EY2583" t="e">
        <v>#N/A</v>
      </c>
      <c r="EZ2583" t="e">
        <v>#N/A</v>
      </c>
      <c r="FA2583" t="e">
        <v>#N/A</v>
      </c>
      <c r="FB2583">
        <v>22.435293913162202</v>
      </c>
      <c r="FC2583" t="e">
        <v>#N/A</v>
      </c>
      <c r="FD2583" t="e">
        <v>#N/A</v>
      </c>
      <c r="FE2583" t="e">
        <v>#N/A</v>
      </c>
      <c r="FF2583" t="e">
        <v>#N/A</v>
      </c>
      <c r="FG2583" t="e">
        <v>#N/A</v>
      </c>
      <c r="FH2583" t="e">
        <v>#N/A</v>
      </c>
      <c r="FI2583" t="e">
        <v>#N/A</v>
      </c>
      <c r="FJ2583" t="e">
        <v>#N/A</v>
      </c>
      <c r="FK2583" t="e">
        <v>#N/A</v>
      </c>
      <c r="FL2583" t="e">
        <v>#N/A</v>
      </c>
      <c r="FM2583" t="e">
        <v>#N/A</v>
      </c>
      <c r="FN2583" t="e">
        <v>#N/A</v>
      </c>
      <c r="FO2583" t="e">
        <v>#N/A</v>
      </c>
      <c r="FP2583">
        <v>21.883578742973</v>
      </c>
      <c r="FQ2583" t="e">
        <v>#N/A</v>
      </c>
      <c r="FR2583" t="e">
        <v>#N/A</v>
      </c>
      <c r="FS2583" t="e">
        <v>#N/A</v>
      </c>
      <c r="FT2583" t="e">
        <v>#N/A</v>
      </c>
      <c r="FU2583" t="e">
        <v>#N/A</v>
      </c>
      <c r="FV2583" t="e">
        <v>#N/A</v>
      </c>
      <c r="FW2583" t="e">
        <v>#N/A</v>
      </c>
      <c r="FX2583" t="e">
        <v>#N/A</v>
      </c>
      <c r="FY2583" t="e">
        <v>#N/A</v>
      </c>
      <c r="FZ2583" t="e">
        <v>#N/A</v>
      </c>
      <c r="GA2583" t="e">
        <v>#N/A</v>
      </c>
      <c r="GB2583">
        <v>22.2003250943003</v>
      </c>
      <c r="GC2583" t="e">
        <v>#N/A</v>
      </c>
      <c r="GD2583" t="e">
        <v>#N/A</v>
      </c>
      <c r="GE2583" t="e">
        <v>#N/A</v>
      </c>
      <c r="GF2583" t="e">
        <v>#N/A</v>
      </c>
    </row>
    <row r="2584" spans="1:188" x14ac:dyDescent="0.2">
      <c r="A2584" t="s">
        <v>18919</v>
      </c>
      <c r="B2584" t="s">
        <v>18931</v>
      </c>
      <c r="C2584" t="s">
        <v>191</v>
      </c>
      <c r="D2584" t="s">
        <v>191</v>
      </c>
      <c r="E2584" t="s">
        <v>213</v>
      </c>
      <c r="F2584" t="s">
        <v>239</v>
      </c>
      <c r="G2584" t="s">
        <v>194</v>
      </c>
      <c r="H2584" t="s">
        <v>18932</v>
      </c>
      <c r="I2584" t="s">
        <v>18933</v>
      </c>
      <c r="J2584" t="s">
        <v>18934</v>
      </c>
      <c r="K2584" t="s">
        <v>198</v>
      </c>
      <c r="L2584" t="s">
        <v>199</v>
      </c>
      <c r="M2584" t="s">
        <v>199</v>
      </c>
      <c r="N2584" t="s">
        <v>199</v>
      </c>
      <c r="O2584" t="s">
        <v>199</v>
      </c>
      <c r="P2584">
        <v>16</v>
      </c>
      <c r="Q2584">
        <v>2</v>
      </c>
      <c r="R2584">
        <v>8</v>
      </c>
      <c r="S2584">
        <v>4</v>
      </c>
      <c r="T2584">
        <v>2</v>
      </c>
      <c r="U2584" t="s">
        <v>200</v>
      </c>
      <c r="V2584" t="s">
        <v>275</v>
      </c>
      <c r="W2584" t="s">
        <v>276</v>
      </c>
      <c r="X2584" t="s">
        <v>18924</v>
      </c>
      <c r="Y2584" t="s">
        <v>18925</v>
      </c>
      <c r="Z2584" t="s">
        <v>191</v>
      </c>
      <c r="AA2584" t="e">
        <v>#N/A</v>
      </c>
      <c r="AB2584" t="s">
        <v>191</v>
      </c>
      <c r="AC2584" t="s">
        <v>415</v>
      </c>
      <c r="AD2584" t="s">
        <v>18926</v>
      </c>
      <c r="AE2584" t="s">
        <v>264</v>
      </c>
      <c r="AF2584" t="s">
        <v>264</v>
      </c>
      <c r="AG2584">
        <v>1</v>
      </c>
      <c r="AH2584">
        <v>1</v>
      </c>
      <c r="AI2584">
        <v>0</v>
      </c>
      <c r="AJ2584">
        <v>0</v>
      </c>
      <c r="AK2584">
        <v>0</v>
      </c>
      <c r="AL2584">
        <v>0</v>
      </c>
      <c r="AM2584">
        <v>0</v>
      </c>
      <c r="AN2584">
        <v>0</v>
      </c>
      <c r="AO2584">
        <v>1</v>
      </c>
      <c r="AP2584">
        <v>3</v>
      </c>
      <c r="AQ2584">
        <v>0</v>
      </c>
      <c r="AR2584">
        <v>4</v>
      </c>
      <c r="AS2584">
        <v>1</v>
      </c>
      <c r="AT2584">
        <v>0</v>
      </c>
      <c r="AU2584">
        <v>1</v>
      </c>
      <c r="AV2584">
        <v>0</v>
      </c>
      <c r="AW2584">
        <v>0</v>
      </c>
      <c r="AX2584">
        <v>2</v>
      </c>
      <c r="AY2584">
        <v>0</v>
      </c>
      <c r="AZ2584">
        <v>0</v>
      </c>
      <c r="BA2584">
        <v>1</v>
      </c>
      <c r="BB2584">
        <v>0</v>
      </c>
      <c r="BC2584">
        <v>0</v>
      </c>
      <c r="BD2584">
        <v>1</v>
      </c>
      <c r="BE2584" t="e">
        <v>#N/A</v>
      </c>
      <c r="BF2584" t="e">
        <v>#N/A</v>
      </c>
      <c r="BG2584">
        <v>23.393090764227701</v>
      </c>
      <c r="BH2584" t="e">
        <v>#N/A</v>
      </c>
      <c r="BI2584" t="e">
        <v>#N/A</v>
      </c>
      <c r="BJ2584" t="e">
        <v>#N/A</v>
      </c>
      <c r="BK2584" t="e">
        <v>#N/A</v>
      </c>
      <c r="BL2584" t="e">
        <v>#N/A</v>
      </c>
      <c r="BM2584">
        <v>21.774640889807401</v>
      </c>
      <c r="BN2584" t="e">
        <v>#N/A</v>
      </c>
      <c r="BO2584" t="e">
        <v>#N/A</v>
      </c>
      <c r="BP2584" t="e">
        <v>#N/A</v>
      </c>
      <c r="BQ2584" t="e">
        <v>#N/A</v>
      </c>
      <c r="BR2584" t="e">
        <v>#N/A</v>
      </c>
      <c r="BS2584" t="e">
        <v>#N/A</v>
      </c>
      <c r="BT2584" t="e">
        <v>#N/A</v>
      </c>
      <c r="BU2584" t="e">
        <v>#N/A</v>
      </c>
      <c r="BV2584" t="e">
        <v>#N/A</v>
      </c>
      <c r="BW2584" t="e">
        <v>#N/A</v>
      </c>
      <c r="BX2584" t="e">
        <v>#N/A</v>
      </c>
      <c r="BY2584" t="e">
        <v>#N/A</v>
      </c>
      <c r="BZ2584" t="e">
        <v>#N/A</v>
      </c>
      <c r="CA2584" t="e">
        <v>#N/A</v>
      </c>
      <c r="CB2584" t="e">
        <v>#N/A</v>
      </c>
      <c r="CC2584" t="e">
        <v>#N/A</v>
      </c>
      <c r="CD2584" t="e">
        <v>#N/A</v>
      </c>
      <c r="CE2584" t="e">
        <v>#N/A</v>
      </c>
      <c r="CF2584" t="e">
        <v>#N/A</v>
      </c>
      <c r="CG2584" t="e">
        <v>#N/A</v>
      </c>
      <c r="CH2584" t="e">
        <v>#N/A</v>
      </c>
      <c r="CI2584" t="e">
        <v>#N/A</v>
      </c>
      <c r="CJ2584" t="e">
        <v>#N/A</v>
      </c>
      <c r="CK2584" t="e">
        <v>#N/A</v>
      </c>
      <c r="CL2584" t="e">
        <v>#N/A</v>
      </c>
      <c r="CM2584" t="e">
        <v>#N/A</v>
      </c>
      <c r="CN2584" t="e">
        <v>#N/A</v>
      </c>
      <c r="CO2584" t="e">
        <v>#N/A</v>
      </c>
      <c r="CP2584" t="e">
        <v>#N/A</v>
      </c>
      <c r="CQ2584" t="e">
        <v>#N/A</v>
      </c>
      <c r="CR2584" t="e">
        <v>#N/A</v>
      </c>
      <c r="CS2584" t="e">
        <v>#N/A</v>
      </c>
      <c r="CT2584" t="e">
        <v>#N/A</v>
      </c>
      <c r="CU2584" t="e">
        <v>#N/A</v>
      </c>
      <c r="CV2584" t="e">
        <v>#N/A</v>
      </c>
      <c r="CW2584" t="e">
        <v>#N/A</v>
      </c>
      <c r="CX2584" t="e">
        <v>#N/A</v>
      </c>
      <c r="CY2584" t="e">
        <v>#N/A</v>
      </c>
      <c r="CZ2584" t="e">
        <v>#N/A</v>
      </c>
      <c r="DA2584">
        <v>21.152047503581301</v>
      </c>
      <c r="DB2584" t="e">
        <v>#N/A</v>
      </c>
      <c r="DC2584" t="e">
        <v>#N/A</v>
      </c>
      <c r="DD2584">
        <v>21.197715979718801</v>
      </c>
      <c r="DE2584">
        <v>21.704390304795901</v>
      </c>
      <c r="DF2584" t="e">
        <v>#N/A</v>
      </c>
      <c r="DG2584" t="e">
        <v>#N/A</v>
      </c>
      <c r="DH2584">
        <v>21.734335349732198</v>
      </c>
      <c r="DI2584" t="e">
        <v>#N/A</v>
      </c>
      <c r="DJ2584" t="e">
        <v>#N/A</v>
      </c>
      <c r="DK2584" t="e">
        <v>#N/A</v>
      </c>
      <c r="DL2584" t="e">
        <v>#N/A</v>
      </c>
      <c r="DM2584" t="e">
        <v>#N/A</v>
      </c>
      <c r="DN2584">
        <v>21.709869714782499</v>
      </c>
      <c r="DO2584">
        <v>21.3630795755608</v>
      </c>
      <c r="DP2584">
        <v>21.595984333205902</v>
      </c>
      <c r="DQ2584">
        <v>20.993985826043101</v>
      </c>
      <c r="DR2584" t="e">
        <v>#N/A</v>
      </c>
      <c r="DS2584">
        <v>21.9695376079999</v>
      </c>
      <c r="DT2584" t="e">
        <v>#N/A</v>
      </c>
      <c r="DU2584" t="e">
        <v>#N/A</v>
      </c>
      <c r="DV2584" t="e">
        <v>#N/A</v>
      </c>
      <c r="DW2584" t="e">
        <v>#N/A</v>
      </c>
      <c r="DX2584" t="e">
        <v>#N/A</v>
      </c>
      <c r="DY2584" t="e">
        <v>#N/A</v>
      </c>
      <c r="DZ2584" t="e">
        <v>#N/A</v>
      </c>
      <c r="EA2584" t="e">
        <v>#N/A</v>
      </c>
      <c r="EB2584" t="e">
        <v>#N/A</v>
      </c>
      <c r="EC2584" t="e">
        <v>#N/A</v>
      </c>
      <c r="ED2584" t="e">
        <v>#N/A</v>
      </c>
      <c r="EE2584" t="e">
        <v>#N/A</v>
      </c>
      <c r="EF2584" t="e">
        <v>#N/A</v>
      </c>
      <c r="EG2584" t="e">
        <v>#N/A</v>
      </c>
      <c r="EH2584">
        <v>21.819399180589802</v>
      </c>
      <c r="EI2584" t="e">
        <v>#N/A</v>
      </c>
      <c r="EJ2584" t="e">
        <v>#N/A</v>
      </c>
      <c r="EK2584" t="e">
        <v>#N/A</v>
      </c>
      <c r="EL2584" t="e">
        <v>#N/A</v>
      </c>
      <c r="EM2584" t="e">
        <v>#N/A</v>
      </c>
      <c r="EN2584" t="e">
        <v>#N/A</v>
      </c>
      <c r="EO2584" t="e">
        <v>#N/A</v>
      </c>
      <c r="EP2584" t="e">
        <v>#N/A</v>
      </c>
      <c r="EQ2584" t="e">
        <v>#N/A</v>
      </c>
      <c r="ER2584" t="e">
        <v>#N/A</v>
      </c>
      <c r="ES2584" t="e">
        <v>#N/A</v>
      </c>
      <c r="ET2584" t="e">
        <v>#N/A</v>
      </c>
      <c r="EU2584" t="e">
        <v>#N/A</v>
      </c>
      <c r="EV2584" t="e">
        <v>#N/A</v>
      </c>
      <c r="EW2584" t="e">
        <v>#N/A</v>
      </c>
      <c r="EX2584">
        <v>20.568530984082201</v>
      </c>
      <c r="EY2584" t="e">
        <v>#N/A</v>
      </c>
      <c r="EZ2584" t="e">
        <v>#N/A</v>
      </c>
      <c r="FA2584" t="e">
        <v>#N/A</v>
      </c>
      <c r="FB2584">
        <v>22.435293913162202</v>
      </c>
      <c r="FC2584" t="e">
        <v>#N/A</v>
      </c>
      <c r="FD2584" t="e">
        <v>#N/A</v>
      </c>
      <c r="FE2584" t="e">
        <v>#N/A</v>
      </c>
      <c r="FF2584" t="e">
        <v>#N/A</v>
      </c>
      <c r="FG2584" t="e">
        <v>#N/A</v>
      </c>
      <c r="FH2584" t="e">
        <v>#N/A</v>
      </c>
      <c r="FI2584" t="e">
        <v>#N/A</v>
      </c>
      <c r="FJ2584" t="e">
        <v>#N/A</v>
      </c>
      <c r="FK2584" t="e">
        <v>#N/A</v>
      </c>
      <c r="FL2584" t="e">
        <v>#N/A</v>
      </c>
      <c r="FM2584" t="e">
        <v>#N/A</v>
      </c>
      <c r="FN2584" t="e">
        <v>#N/A</v>
      </c>
      <c r="FO2584" t="e">
        <v>#N/A</v>
      </c>
      <c r="FP2584">
        <v>21.883578742973</v>
      </c>
      <c r="FQ2584" t="e">
        <v>#N/A</v>
      </c>
      <c r="FR2584" t="e">
        <v>#N/A</v>
      </c>
      <c r="FS2584" t="e">
        <v>#N/A</v>
      </c>
      <c r="FT2584" t="e">
        <v>#N/A</v>
      </c>
      <c r="FU2584" t="e">
        <v>#N/A</v>
      </c>
      <c r="FV2584" t="e">
        <v>#N/A</v>
      </c>
      <c r="FW2584" t="e">
        <v>#N/A</v>
      </c>
      <c r="FX2584" t="e">
        <v>#N/A</v>
      </c>
      <c r="FY2584" t="e">
        <v>#N/A</v>
      </c>
      <c r="FZ2584" t="e">
        <v>#N/A</v>
      </c>
      <c r="GA2584" t="e">
        <v>#N/A</v>
      </c>
      <c r="GB2584">
        <v>22.2003250943003</v>
      </c>
      <c r="GC2584" t="e">
        <v>#N/A</v>
      </c>
      <c r="GD2584" t="e">
        <v>#N/A</v>
      </c>
      <c r="GE2584" t="e">
        <v>#N/A</v>
      </c>
      <c r="GF2584" t="e">
        <v>#N/A</v>
      </c>
    </row>
    <row r="2585" spans="1:188" x14ac:dyDescent="0.2">
      <c r="A2585" t="s">
        <v>18935</v>
      </c>
      <c r="B2585" t="s">
        <v>18937</v>
      </c>
      <c r="C2585" t="s">
        <v>453</v>
      </c>
      <c r="D2585" t="s">
        <v>18936</v>
      </c>
      <c r="E2585" t="s">
        <v>269</v>
      </c>
      <c r="F2585" t="s">
        <v>193</v>
      </c>
      <c r="G2585" t="s">
        <v>194</v>
      </c>
      <c r="H2585" t="s">
        <v>18938</v>
      </c>
      <c r="I2585" t="s">
        <v>18939</v>
      </c>
      <c r="J2585" t="s">
        <v>18940</v>
      </c>
      <c r="K2585" t="s">
        <v>198</v>
      </c>
      <c r="L2585" t="s">
        <v>309</v>
      </c>
      <c r="M2585" t="s">
        <v>309</v>
      </c>
      <c r="N2585" t="s">
        <v>309</v>
      </c>
      <c r="O2585" t="s">
        <v>274</v>
      </c>
      <c r="P2585">
        <v>56</v>
      </c>
      <c r="Q2585">
        <v>14</v>
      </c>
      <c r="R2585">
        <v>12</v>
      </c>
      <c r="S2585">
        <v>21</v>
      </c>
      <c r="T2585">
        <v>9</v>
      </c>
      <c r="U2585" t="s">
        <v>408</v>
      </c>
      <c r="V2585" t="s">
        <v>2427</v>
      </c>
      <c r="W2585" t="s">
        <v>2428</v>
      </c>
      <c r="X2585" t="s">
        <v>18941</v>
      </c>
      <c r="Y2585" t="s">
        <v>18942</v>
      </c>
      <c r="Z2585" t="s">
        <v>18943</v>
      </c>
      <c r="AA2585" t="s">
        <v>18943</v>
      </c>
      <c r="AB2585" t="s">
        <v>18944</v>
      </c>
      <c r="AC2585" t="s">
        <v>463</v>
      </c>
      <c r="AD2585" t="s">
        <v>18945</v>
      </c>
      <c r="AE2585" t="s">
        <v>227</v>
      </c>
      <c r="AF2585" t="s">
        <v>228</v>
      </c>
      <c r="AG2585">
        <v>4</v>
      </c>
      <c r="AH2585">
        <v>2</v>
      </c>
      <c r="AI2585">
        <v>3</v>
      </c>
      <c r="AJ2585">
        <v>3</v>
      </c>
      <c r="AK2585">
        <v>2</v>
      </c>
      <c r="AL2585">
        <v>0</v>
      </c>
      <c r="AM2585">
        <v>2</v>
      </c>
      <c r="AN2585">
        <v>4</v>
      </c>
      <c r="AO2585">
        <v>2</v>
      </c>
      <c r="AP2585">
        <v>1</v>
      </c>
      <c r="AQ2585">
        <v>1</v>
      </c>
      <c r="AR2585">
        <v>2</v>
      </c>
      <c r="AS2585">
        <v>5</v>
      </c>
      <c r="AT2585">
        <v>1</v>
      </c>
      <c r="AU2585">
        <v>2</v>
      </c>
      <c r="AV2585">
        <v>5</v>
      </c>
      <c r="AW2585">
        <v>4</v>
      </c>
      <c r="AX2585">
        <v>4</v>
      </c>
      <c r="AY2585">
        <v>2</v>
      </c>
      <c r="AZ2585">
        <v>1</v>
      </c>
      <c r="BA2585">
        <v>2</v>
      </c>
      <c r="BB2585">
        <v>1</v>
      </c>
      <c r="BC2585">
        <v>1</v>
      </c>
      <c r="BD2585">
        <v>2</v>
      </c>
      <c r="BE2585">
        <v>22.019263380724102</v>
      </c>
      <c r="BF2585">
        <v>21.681819111253301</v>
      </c>
      <c r="BG2585">
        <v>22.7150631867637</v>
      </c>
      <c r="BH2585" t="e">
        <v>#N/A</v>
      </c>
      <c r="BI2585" t="e">
        <v>#N/A</v>
      </c>
      <c r="BJ2585">
        <v>22.458848203564798</v>
      </c>
      <c r="BK2585">
        <v>22.274042616749099</v>
      </c>
      <c r="BL2585" t="e">
        <v>#N/A</v>
      </c>
      <c r="BM2585">
        <v>21.9189464885817</v>
      </c>
      <c r="BN2585" t="e">
        <v>#N/A</v>
      </c>
      <c r="BO2585" t="e">
        <v>#N/A</v>
      </c>
      <c r="BP2585" t="e">
        <v>#N/A</v>
      </c>
      <c r="BQ2585">
        <v>22.2031024363231</v>
      </c>
      <c r="BR2585" t="e">
        <v>#N/A</v>
      </c>
      <c r="BS2585">
        <v>22.7713083610059</v>
      </c>
      <c r="BT2585" t="e">
        <v>#N/A</v>
      </c>
      <c r="BU2585" t="e">
        <v>#N/A</v>
      </c>
      <c r="BV2585">
        <v>21.814871020901698</v>
      </c>
      <c r="BW2585">
        <v>22.251581589882999</v>
      </c>
      <c r="BX2585" t="e">
        <v>#N/A</v>
      </c>
      <c r="BY2585">
        <v>22.316608838605902</v>
      </c>
      <c r="BZ2585" t="e">
        <v>#N/A</v>
      </c>
      <c r="CA2585" t="e">
        <v>#N/A</v>
      </c>
      <c r="CB2585">
        <v>21.1370187741454</v>
      </c>
      <c r="CC2585" t="e">
        <v>#N/A</v>
      </c>
      <c r="CD2585" t="e">
        <v>#N/A</v>
      </c>
      <c r="CE2585" t="e">
        <v>#N/A</v>
      </c>
      <c r="CF2585">
        <v>22.376681403138701</v>
      </c>
      <c r="CG2585" t="e">
        <v>#N/A</v>
      </c>
      <c r="CH2585">
        <v>21.973362854663701</v>
      </c>
      <c r="CI2585" t="e">
        <v>#N/A</v>
      </c>
      <c r="CJ2585" t="e">
        <v>#N/A</v>
      </c>
      <c r="CK2585" t="e">
        <v>#N/A</v>
      </c>
      <c r="CL2585" t="e">
        <v>#N/A</v>
      </c>
      <c r="CM2585" t="e">
        <v>#N/A</v>
      </c>
      <c r="CN2585" t="e">
        <v>#N/A</v>
      </c>
      <c r="CO2585">
        <v>22.103298083694298</v>
      </c>
      <c r="CP2585">
        <v>22.194648666641999</v>
      </c>
      <c r="CQ2585" t="e">
        <v>#N/A</v>
      </c>
      <c r="CR2585" t="e">
        <v>#N/A</v>
      </c>
      <c r="CS2585" t="e">
        <v>#N/A</v>
      </c>
      <c r="CT2585">
        <v>22.729001737377899</v>
      </c>
      <c r="CU2585">
        <v>22.643633292573401</v>
      </c>
      <c r="CV2585">
        <v>21.698150658376999</v>
      </c>
      <c r="CW2585">
        <v>22.723111211976502</v>
      </c>
      <c r="CX2585" t="e">
        <v>#N/A</v>
      </c>
      <c r="CY2585" t="e">
        <v>#N/A</v>
      </c>
      <c r="CZ2585">
        <v>22.030127365871</v>
      </c>
      <c r="DA2585" t="e">
        <v>#N/A</v>
      </c>
      <c r="DB2585">
        <v>22.762154096216999</v>
      </c>
      <c r="DC2585" t="e">
        <v>#N/A</v>
      </c>
      <c r="DD2585" t="e">
        <v>#N/A</v>
      </c>
      <c r="DE2585" t="e">
        <v>#N/A</v>
      </c>
      <c r="DF2585">
        <v>22.080219773495099</v>
      </c>
      <c r="DG2585" t="e">
        <v>#N/A</v>
      </c>
      <c r="DH2585" t="e">
        <v>#N/A</v>
      </c>
      <c r="DI2585" t="e">
        <v>#N/A</v>
      </c>
      <c r="DJ2585" t="e">
        <v>#N/A</v>
      </c>
      <c r="DK2585">
        <v>21.826223652326899</v>
      </c>
      <c r="DL2585" t="e">
        <v>#N/A</v>
      </c>
      <c r="DM2585" t="e">
        <v>#N/A</v>
      </c>
      <c r="DN2585">
        <v>21.427213969758601</v>
      </c>
      <c r="DO2585" t="e">
        <v>#N/A</v>
      </c>
      <c r="DP2585" t="e">
        <v>#N/A</v>
      </c>
      <c r="DQ2585" t="e">
        <v>#N/A</v>
      </c>
      <c r="DR2585">
        <v>21.9386615956432</v>
      </c>
      <c r="DS2585">
        <v>21.4296008444833</v>
      </c>
      <c r="DT2585" t="e">
        <v>#N/A</v>
      </c>
      <c r="DU2585">
        <v>22.862253812874801</v>
      </c>
      <c r="DV2585">
        <v>22.601196572327499</v>
      </c>
      <c r="DW2585">
        <v>22.2322944227862</v>
      </c>
      <c r="DX2585">
        <v>22.803422961726199</v>
      </c>
      <c r="DY2585" t="e">
        <v>#N/A</v>
      </c>
      <c r="DZ2585" t="e">
        <v>#N/A</v>
      </c>
      <c r="EA2585">
        <v>22.092804409735301</v>
      </c>
      <c r="EB2585" t="e">
        <v>#N/A</v>
      </c>
      <c r="EC2585" t="e">
        <v>#N/A</v>
      </c>
      <c r="ED2585" t="e">
        <v>#N/A</v>
      </c>
      <c r="EE2585" t="e">
        <v>#N/A</v>
      </c>
      <c r="EF2585" t="e">
        <v>#N/A</v>
      </c>
      <c r="EG2585">
        <v>22.3129689367622</v>
      </c>
      <c r="EH2585" t="e">
        <v>#N/A</v>
      </c>
      <c r="EI2585" t="e">
        <v>#N/A</v>
      </c>
      <c r="EJ2585">
        <v>22.239082147340099</v>
      </c>
      <c r="EK2585">
        <v>21.478764308202699</v>
      </c>
      <c r="EL2585" t="e">
        <v>#N/A</v>
      </c>
      <c r="EM2585">
        <v>22.542405687060899</v>
      </c>
      <c r="EN2585">
        <v>22.443679859578801</v>
      </c>
      <c r="EO2585">
        <v>22.413600329966599</v>
      </c>
      <c r="EP2585">
        <v>21.5862079384152</v>
      </c>
      <c r="EQ2585">
        <v>21.9797206315191</v>
      </c>
      <c r="ER2585" t="e">
        <v>#N/A</v>
      </c>
      <c r="ES2585">
        <v>22.220039071095702</v>
      </c>
      <c r="ET2585">
        <v>21.761832038173502</v>
      </c>
      <c r="EU2585">
        <v>22.0284765289177</v>
      </c>
      <c r="EV2585" t="e">
        <v>#N/A</v>
      </c>
      <c r="EW2585">
        <v>21.720292858371</v>
      </c>
      <c r="EX2585">
        <v>20.868061170468302</v>
      </c>
      <c r="EY2585">
        <v>22.037371231381901</v>
      </c>
      <c r="EZ2585" t="e">
        <v>#N/A</v>
      </c>
      <c r="FA2585" t="e">
        <v>#N/A</v>
      </c>
      <c r="FB2585">
        <v>21.997166091431499</v>
      </c>
      <c r="FC2585" t="e">
        <v>#N/A</v>
      </c>
      <c r="FD2585" t="e">
        <v>#N/A</v>
      </c>
      <c r="FE2585">
        <v>22.004039030424899</v>
      </c>
      <c r="FF2585" t="e">
        <v>#N/A</v>
      </c>
      <c r="FG2585">
        <v>22.636545038106501</v>
      </c>
      <c r="FH2585" t="e">
        <v>#N/A</v>
      </c>
      <c r="FI2585" t="e">
        <v>#N/A</v>
      </c>
      <c r="FJ2585" t="e">
        <v>#N/A</v>
      </c>
      <c r="FK2585" t="e">
        <v>#N/A</v>
      </c>
      <c r="FL2585">
        <v>22.089559510613601</v>
      </c>
      <c r="FM2585" t="e">
        <v>#N/A</v>
      </c>
      <c r="FN2585" t="e">
        <v>#N/A</v>
      </c>
      <c r="FO2585" t="e">
        <v>#N/A</v>
      </c>
      <c r="FP2585">
        <v>21.8641732355009</v>
      </c>
      <c r="FQ2585">
        <v>22.2216789452436</v>
      </c>
      <c r="FR2585" t="e">
        <v>#N/A</v>
      </c>
      <c r="FS2585" t="e">
        <v>#N/A</v>
      </c>
      <c r="FT2585" t="e">
        <v>#N/A</v>
      </c>
      <c r="FU2585" t="e">
        <v>#N/A</v>
      </c>
      <c r="FV2585">
        <v>22.163587691830902</v>
      </c>
      <c r="FW2585" t="e">
        <v>#N/A</v>
      </c>
      <c r="FX2585" t="e">
        <v>#N/A</v>
      </c>
      <c r="FY2585" t="e">
        <v>#N/A</v>
      </c>
      <c r="FZ2585" t="e">
        <v>#N/A</v>
      </c>
      <c r="GA2585">
        <v>22.532265206905102</v>
      </c>
      <c r="GB2585">
        <v>22.046192898927199</v>
      </c>
      <c r="GC2585" t="e">
        <v>#N/A</v>
      </c>
      <c r="GD2585">
        <v>23.0973741139385</v>
      </c>
      <c r="GE2585" t="e">
        <v>#N/A</v>
      </c>
      <c r="GF2585" t="e">
        <v>#N/A</v>
      </c>
    </row>
    <row r="2586" spans="1:188" x14ac:dyDescent="0.2">
      <c r="A2586" t="s">
        <v>18935</v>
      </c>
      <c r="B2586" t="s">
        <v>18946</v>
      </c>
      <c r="C2586" t="s">
        <v>453</v>
      </c>
      <c r="D2586" t="s">
        <v>18936</v>
      </c>
      <c r="E2586" t="s">
        <v>269</v>
      </c>
      <c r="F2586" t="s">
        <v>193</v>
      </c>
      <c r="G2586" t="s">
        <v>194</v>
      </c>
      <c r="H2586" t="s">
        <v>18947</v>
      </c>
      <c r="I2586" t="s">
        <v>18948</v>
      </c>
      <c r="J2586" t="s">
        <v>18949</v>
      </c>
      <c r="K2586" t="s">
        <v>198</v>
      </c>
      <c r="L2586" t="s">
        <v>199</v>
      </c>
      <c r="M2586" t="s">
        <v>199</v>
      </c>
      <c r="N2586" t="s">
        <v>199</v>
      </c>
      <c r="O2586" t="s">
        <v>199</v>
      </c>
      <c r="P2586">
        <v>4</v>
      </c>
      <c r="Q2586">
        <v>1</v>
      </c>
      <c r="R2586">
        <v>1</v>
      </c>
      <c r="S2586">
        <v>2</v>
      </c>
      <c r="T2586">
        <v>0</v>
      </c>
      <c r="U2586" t="s">
        <v>408</v>
      </c>
      <c r="V2586" t="s">
        <v>2427</v>
      </c>
      <c r="W2586" t="s">
        <v>2428</v>
      </c>
      <c r="X2586" t="s">
        <v>18941</v>
      </c>
      <c r="Y2586" t="s">
        <v>18942</v>
      </c>
      <c r="Z2586" t="s">
        <v>18943</v>
      </c>
      <c r="AA2586" t="s">
        <v>18943</v>
      </c>
      <c r="AB2586" t="s">
        <v>18944</v>
      </c>
      <c r="AC2586" t="s">
        <v>463</v>
      </c>
      <c r="AD2586" t="s">
        <v>18945</v>
      </c>
      <c r="AE2586" t="s">
        <v>227</v>
      </c>
      <c r="AF2586" t="s">
        <v>228</v>
      </c>
      <c r="AG2586">
        <v>0</v>
      </c>
      <c r="AH2586">
        <v>0</v>
      </c>
      <c r="AI2586">
        <v>1</v>
      </c>
      <c r="AJ2586">
        <v>0</v>
      </c>
      <c r="AK2586">
        <v>0</v>
      </c>
      <c r="AL2586">
        <v>0</v>
      </c>
      <c r="AM2586">
        <v>0</v>
      </c>
      <c r="AN2586">
        <v>0</v>
      </c>
      <c r="AO2586">
        <v>0</v>
      </c>
      <c r="AP2586">
        <v>0</v>
      </c>
      <c r="AQ2586">
        <v>1</v>
      </c>
      <c r="AR2586">
        <v>0</v>
      </c>
      <c r="AS2586">
        <v>0</v>
      </c>
      <c r="AT2586">
        <v>0</v>
      </c>
      <c r="AU2586">
        <v>0</v>
      </c>
      <c r="AV2586">
        <v>2</v>
      </c>
      <c r="AW2586">
        <v>0</v>
      </c>
      <c r="AX2586">
        <v>0</v>
      </c>
      <c r="AY2586">
        <v>0</v>
      </c>
      <c r="AZ2586">
        <v>0</v>
      </c>
      <c r="BA2586">
        <v>0</v>
      </c>
      <c r="BB2586">
        <v>0</v>
      </c>
      <c r="BC2586">
        <v>0</v>
      </c>
      <c r="BD2586">
        <v>0</v>
      </c>
      <c r="BE2586" t="e">
        <v>#N/A</v>
      </c>
      <c r="BF2586" t="e">
        <v>#N/A</v>
      </c>
      <c r="BG2586" t="e">
        <v>#N/A</v>
      </c>
      <c r="BH2586" t="e">
        <v>#N/A</v>
      </c>
      <c r="BI2586" t="e">
        <v>#N/A</v>
      </c>
      <c r="BJ2586" t="e">
        <v>#N/A</v>
      </c>
      <c r="BK2586" t="e">
        <v>#N/A</v>
      </c>
      <c r="BL2586" t="e">
        <v>#N/A</v>
      </c>
      <c r="BM2586" t="e">
        <v>#N/A</v>
      </c>
      <c r="BN2586" t="e">
        <v>#N/A</v>
      </c>
      <c r="BO2586" t="e">
        <v>#N/A</v>
      </c>
      <c r="BP2586" t="e">
        <v>#N/A</v>
      </c>
      <c r="BQ2586" t="e">
        <v>#N/A</v>
      </c>
      <c r="BR2586">
        <v>21.6944033116696</v>
      </c>
      <c r="BS2586" t="e">
        <v>#N/A</v>
      </c>
      <c r="BT2586" t="e">
        <v>#N/A</v>
      </c>
      <c r="BU2586" t="e">
        <v>#N/A</v>
      </c>
      <c r="BV2586" t="e">
        <v>#N/A</v>
      </c>
      <c r="BW2586" t="e">
        <v>#N/A</v>
      </c>
      <c r="BX2586" t="e">
        <v>#N/A</v>
      </c>
      <c r="BY2586" t="e">
        <v>#N/A</v>
      </c>
      <c r="BZ2586" t="e">
        <v>#N/A</v>
      </c>
      <c r="CA2586" t="e">
        <v>#N/A</v>
      </c>
      <c r="CB2586" t="e">
        <v>#N/A</v>
      </c>
      <c r="CC2586" t="e">
        <v>#N/A</v>
      </c>
      <c r="CD2586" t="e">
        <v>#N/A</v>
      </c>
      <c r="CE2586" t="e">
        <v>#N/A</v>
      </c>
      <c r="CF2586" t="e">
        <v>#N/A</v>
      </c>
      <c r="CG2586" t="e">
        <v>#N/A</v>
      </c>
      <c r="CH2586" t="e">
        <v>#N/A</v>
      </c>
      <c r="CI2586" t="e">
        <v>#N/A</v>
      </c>
      <c r="CJ2586" t="e">
        <v>#N/A</v>
      </c>
      <c r="CK2586" t="e">
        <v>#N/A</v>
      </c>
      <c r="CL2586" t="e">
        <v>#N/A</v>
      </c>
      <c r="CM2586" t="e">
        <v>#N/A</v>
      </c>
      <c r="CN2586" t="e">
        <v>#N/A</v>
      </c>
      <c r="CO2586" t="e">
        <v>#N/A</v>
      </c>
      <c r="CP2586" t="e">
        <v>#N/A</v>
      </c>
      <c r="CQ2586" t="e">
        <v>#N/A</v>
      </c>
      <c r="CR2586" t="e">
        <v>#N/A</v>
      </c>
      <c r="CS2586" t="e">
        <v>#N/A</v>
      </c>
      <c r="CT2586" t="e">
        <v>#N/A</v>
      </c>
      <c r="CU2586" t="e">
        <v>#N/A</v>
      </c>
      <c r="CV2586" t="e">
        <v>#N/A</v>
      </c>
      <c r="CW2586" t="e">
        <v>#N/A</v>
      </c>
      <c r="CX2586" t="e">
        <v>#N/A</v>
      </c>
      <c r="CY2586" t="e">
        <v>#N/A</v>
      </c>
      <c r="CZ2586" t="e">
        <v>#N/A</v>
      </c>
      <c r="DA2586" t="e">
        <v>#N/A</v>
      </c>
      <c r="DB2586" t="e">
        <v>#N/A</v>
      </c>
      <c r="DC2586" t="e">
        <v>#N/A</v>
      </c>
      <c r="DD2586" t="e">
        <v>#N/A</v>
      </c>
      <c r="DE2586" t="e">
        <v>#N/A</v>
      </c>
      <c r="DF2586" t="e">
        <v>#N/A</v>
      </c>
      <c r="DG2586" t="e">
        <v>#N/A</v>
      </c>
      <c r="DH2586" t="e">
        <v>#N/A</v>
      </c>
      <c r="DI2586" t="e">
        <v>#N/A</v>
      </c>
      <c r="DJ2586">
        <v>22.623118371234899</v>
      </c>
      <c r="DK2586" t="e">
        <v>#N/A</v>
      </c>
      <c r="DL2586" t="e">
        <v>#N/A</v>
      </c>
      <c r="DM2586" t="e">
        <v>#N/A</v>
      </c>
      <c r="DN2586" t="e">
        <v>#N/A</v>
      </c>
      <c r="DO2586" t="e">
        <v>#N/A</v>
      </c>
      <c r="DP2586" t="e">
        <v>#N/A</v>
      </c>
      <c r="DQ2586" t="e">
        <v>#N/A</v>
      </c>
      <c r="DR2586" t="e">
        <v>#N/A</v>
      </c>
      <c r="DS2586" t="e">
        <v>#N/A</v>
      </c>
      <c r="DT2586" t="e">
        <v>#N/A</v>
      </c>
      <c r="DU2586" t="e">
        <v>#N/A</v>
      </c>
      <c r="DV2586" t="e">
        <v>#N/A</v>
      </c>
      <c r="DW2586" t="e">
        <v>#N/A</v>
      </c>
      <c r="DX2586" t="e">
        <v>#N/A</v>
      </c>
      <c r="DY2586" t="e">
        <v>#N/A</v>
      </c>
      <c r="DZ2586" t="e">
        <v>#N/A</v>
      </c>
      <c r="EA2586" t="e">
        <v>#N/A</v>
      </c>
      <c r="EB2586" t="e">
        <v>#N/A</v>
      </c>
      <c r="EC2586" t="e">
        <v>#N/A</v>
      </c>
      <c r="ED2586" t="e">
        <v>#N/A</v>
      </c>
      <c r="EE2586" t="e">
        <v>#N/A</v>
      </c>
      <c r="EF2586" t="e">
        <v>#N/A</v>
      </c>
      <c r="EG2586" t="e">
        <v>#N/A</v>
      </c>
      <c r="EH2586" t="e">
        <v>#N/A</v>
      </c>
      <c r="EI2586" t="e">
        <v>#N/A</v>
      </c>
      <c r="EJ2586" t="e">
        <v>#N/A</v>
      </c>
      <c r="EK2586" t="e">
        <v>#N/A</v>
      </c>
      <c r="EL2586" t="e">
        <v>#N/A</v>
      </c>
      <c r="EM2586">
        <v>21.716428623640802</v>
      </c>
      <c r="EN2586" t="e">
        <v>#N/A</v>
      </c>
      <c r="EO2586" t="e">
        <v>#N/A</v>
      </c>
      <c r="EP2586">
        <v>21.270662768336599</v>
      </c>
      <c r="EQ2586" t="e">
        <v>#N/A</v>
      </c>
      <c r="ER2586" t="e">
        <v>#N/A</v>
      </c>
      <c r="ES2586" t="e">
        <v>#N/A</v>
      </c>
      <c r="ET2586" t="e">
        <v>#N/A</v>
      </c>
      <c r="EU2586" t="e">
        <v>#N/A</v>
      </c>
      <c r="EV2586" t="e">
        <v>#N/A</v>
      </c>
      <c r="EW2586" t="e">
        <v>#N/A</v>
      </c>
      <c r="EX2586" t="e">
        <v>#N/A</v>
      </c>
      <c r="EY2586" t="e">
        <v>#N/A</v>
      </c>
      <c r="EZ2586" t="e">
        <v>#N/A</v>
      </c>
      <c r="FA2586" t="e">
        <v>#N/A</v>
      </c>
      <c r="FB2586" t="e">
        <v>#N/A</v>
      </c>
      <c r="FC2586" t="e">
        <v>#N/A</v>
      </c>
      <c r="FD2586" t="e">
        <v>#N/A</v>
      </c>
      <c r="FE2586" t="e">
        <v>#N/A</v>
      </c>
      <c r="FF2586" t="e">
        <v>#N/A</v>
      </c>
      <c r="FG2586" t="e">
        <v>#N/A</v>
      </c>
      <c r="FH2586" t="e">
        <v>#N/A</v>
      </c>
      <c r="FI2586" t="e">
        <v>#N/A</v>
      </c>
      <c r="FJ2586" t="e">
        <v>#N/A</v>
      </c>
      <c r="FK2586" t="e">
        <v>#N/A</v>
      </c>
      <c r="FL2586" t="e">
        <v>#N/A</v>
      </c>
      <c r="FM2586" t="e">
        <v>#N/A</v>
      </c>
      <c r="FN2586" t="e">
        <v>#N/A</v>
      </c>
      <c r="FO2586" t="e">
        <v>#N/A</v>
      </c>
      <c r="FP2586" t="e">
        <v>#N/A</v>
      </c>
      <c r="FQ2586" t="e">
        <v>#N/A</v>
      </c>
      <c r="FR2586" t="e">
        <v>#N/A</v>
      </c>
      <c r="FS2586" t="e">
        <v>#N/A</v>
      </c>
      <c r="FT2586" t="e">
        <v>#N/A</v>
      </c>
      <c r="FU2586" t="e">
        <v>#N/A</v>
      </c>
      <c r="FV2586" t="e">
        <v>#N/A</v>
      </c>
      <c r="FW2586" t="e">
        <v>#N/A</v>
      </c>
      <c r="FX2586" t="e">
        <v>#N/A</v>
      </c>
      <c r="FY2586" t="e">
        <v>#N/A</v>
      </c>
      <c r="FZ2586" t="e">
        <v>#N/A</v>
      </c>
      <c r="GA2586" t="e">
        <v>#N/A</v>
      </c>
      <c r="GB2586" t="e">
        <v>#N/A</v>
      </c>
      <c r="GC2586" t="e">
        <v>#N/A</v>
      </c>
      <c r="GD2586" t="e">
        <v>#N/A</v>
      </c>
      <c r="GE2586" t="e">
        <v>#N/A</v>
      </c>
      <c r="GF2586" t="e">
        <v>#N/A</v>
      </c>
    </row>
    <row r="2587" spans="1:188" x14ac:dyDescent="0.2">
      <c r="A2587" t="s">
        <v>18935</v>
      </c>
      <c r="B2587" t="s">
        <v>18950</v>
      </c>
      <c r="C2587" t="s">
        <v>453</v>
      </c>
      <c r="D2587" t="s">
        <v>18936</v>
      </c>
      <c r="E2587" t="s">
        <v>269</v>
      </c>
      <c r="F2587" t="s">
        <v>285</v>
      </c>
      <c r="G2587" t="s">
        <v>194</v>
      </c>
      <c r="H2587" t="s">
        <v>18951</v>
      </c>
      <c r="I2587" t="s">
        <v>18952</v>
      </c>
      <c r="J2587" t="s">
        <v>18953</v>
      </c>
      <c r="K2587" t="s">
        <v>837</v>
      </c>
      <c r="L2587" t="s">
        <v>199</v>
      </c>
      <c r="M2587" t="s">
        <v>199</v>
      </c>
      <c r="N2587" t="s">
        <v>199</v>
      </c>
      <c r="O2587" t="s">
        <v>199</v>
      </c>
      <c r="P2587">
        <v>13</v>
      </c>
      <c r="Q2587">
        <v>9</v>
      </c>
      <c r="R2587">
        <v>3</v>
      </c>
      <c r="S2587">
        <v>0</v>
      </c>
      <c r="T2587">
        <v>1</v>
      </c>
      <c r="U2587" t="s">
        <v>408</v>
      </c>
      <c r="V2587" t="s">
        <v>2427</v>
      </c>
      <c r="W2587" t="s">
        <v>2428</v>
      </c>
      <c r="X2587" t="s">
        <v>18941</v>
      </c>
      <c r="Y2587" t="s">
        <v>18942</v>
      </c>
      <c r="Z2587" t="s">
        <v>18943</v>
      </c>
      <c r="AA2587" t="s">
        <v>18943</v>
      </c>
      <c r="AB2587" t="s">
        <v>18944</v>
      </c>
      <c r="AC2587" t="s">
        <v>463</v>
      </c>
      <c r="AD2587" t="s">
        <v>18945</v>
      </c>
      <c r="AE2587" t="s">
        <v>227</v>
      </c>
      <c r="AF2587" t="s">
        <v>228</v>
      </c>
      <c r="AG2587">
        <v>2</v>
      </c>
      <c r="AH2587">
        <v>1</v>
      </c>
      <c r="AI2587">
        <v>1</v>
      </c>
      <c r="AJ2587">
        <v>2</v>
      </c>
      <c r="AK2587">
        <v>3</v>
      </c>
      <c r="AL2587">
        <v>0</v>
      </c>
      <c r="AM2587">
        <v>0</v>
      </c>
      <c r="AN2587">
        <v>0</v>
      </c>
      <c r="AO2587">
        <v>0</v>
      </c>
      <c r="AP2587">
        <v>1</v>
      </c>
      <c r="AQ2587">
        <v>0</v>
      </c>
      <c r="AR2587">
        <v>2</v>
      </c>
      <c r="AS2587">
        <v>0</v>
      </c>
      <c r="AT2587">
        <v>0</v>
      </c>
      <c r="AU2587">
        <v>0</v>
      </c>
      <c r="AV2587">
        <v>0</v>
      </c>
      <c r="AW2587">
        <v>0</v>
      </c>
      <c r="AX2587">
        <v>0</v>
      </c>
      <c r="AY2587">
        <v>0</v>
      </c>
      <c r="AZ2587">
        <v>0</v>
      </c>
      <c r="BA2587">
        <v>0</v>
      </c>
      <c r="BB2587">
        <v>0</v>
      </c>
      <c r="BC2587">
        <v>0</v>
      </c>
      <c r="BD2587">
        <v>1</v>
      </c>
      <c r="BE2587" t="e">
        <v>#N/A</v>
      </c>
      <c r="BF2587" t="e">
        <v>#N/A</v>
      </c>
      <c r="BG2587">
        <v>23.564176044492299</v>
      </c>
      <c r="BH2587">
        <v>24.573271046083001</v>
      </c>
      <c r="BI2587" t="e">
        <v>#N/A</v>
      </c>
      <c r="BJ2587" t="e">
        <v>#N/A</v>
      </c>
      <c r="BK2587" t="e">
        <v>#N/A</v>
      </c>
      <c r="BL2587">
        <v>23.1174310452387</v>
      </c>
      <c r="BM2587" t="e">
        <v>#N/A</v>
      </c>
      <c r="BN2587" t="e">
        <v>#N/A</v>
      </c>
      <c r="BO2587" t="e">
        <v>#N/A</v>
      </c>
      <c r="BP2587" t="e">
        <v>#N/A</v>
      </c>
      <c r="BQ2587" t="e">
        <v>#N/A</v>
      </c>
      <c r="BR2587">
        <v>22.451446217866899</v>
      </c>
      <c r="BS2587" t="e">
        <v>#N/A</v>
      </c>
      <c r="BT2587" t="e">
        <v>#N/A</v>
      </c>
      <c r="BU2587" t="e">
        <v>#N/A</v>
      </c>
      <c r="BV2587" t="e">
        <v>#N/A</v>
      </c>
      <c r="BW2587" t="e">
        <v>#N/A</v>
      </c>
      <c r="BX2587">
        <v>22.293976730055899</v>
      </c>
      <c r="BY2587" t="e">
        <v>#N/A</v>
      </c>
      <c r="BZ2587">
        <v>23.0579840863874</v>
      </c>
      <c r="CA2587" t="e">
        <v>#N/A</v>
      </c>
      <c r="CB2587" t="e">
        <v>#N/A</v>
      </c>
      <c r="CC2587">
        <v>22.643436236986201</v>
      </c>
      <c r="CD2587">
        <v>21.873919175593901</v>
      </c>
      <c r="CE2587">
        <v>22.2123007688601</v>
      </c>
      <c r="CF2587" t="e">
        <v>#N/A</v>
      </c>
      <c r="CG2587" t="e">
        <v>#N/A</v>
      </c>
      <c r="CH2587" t="e">
        <v>#N/A</v>
      </c>
      <c r="CI2587" t="e">
        <v>#N/A</v>
      </c>
      <c r="CJ2587" t="e">
        <v>#N/A</v>
      </c>
      <c r="CK2587" t="e">
        <v>#N/A</v>
      </c>
      <c r="CL2587" t="e">
        <v>#N/A</v>
      </c>
      <c r="CM2587" t="e">
        <v>#N/A</v>
      </c>
      <c r="CN2587" t="e">
        <v>#N/A</v>
      </c>
      <c r="CO2587" t="e">
        <v>#N/A</v>
      </c>
      <c r="CP2587" t="e">
        <v>#N/A</v>
      </c>
      <c r="CQ2587" t="e">
        <v>#N/A</v>
      </c>
      <c r="CR2587" t="e">
        <v>#N/A</v>
      </c>
      <c r="CS2587" t="e">
        <v>#N/A</v>
      </c>
      <c r="CT2587" t="e">
        <v>#N/A</v>
      </c>
      <c r="CU2587" t="e">
        <v>#N/A</v>
      </c>
      <c r="CV2587" t="e">
        <v>#N/A</v>
      </c>
      <c r="CW2587" t="e">
        <v>#N/A</v>
      </c>
      <c r="CX2587" t="e">
        <v>#N/A</v>
      </c>
      <c r="CY2587" t="e">
        <v>#N/A</v>
      </c>
      <c r="CZ2587" t="e">
        <v>#N/A</v>
      </c>
      <c r="DA2587" t="e">
        <v>#N/A</v>
      </c>
      <c r="DB2587" t="e">
        <v>#N/A</v>
      </c>
      <c r="DC2587" t="e">
        <v>#N/A</v>
      </c>
      <c r="DD2587" t="e">
        <v>#N/A</v>
      </c>
      <c r="DE2587" t="e">
        <v>#N/A</v>
      </c>
      <c r="DF2587">
        <v>22.787763329673599</v>
      </c>
      <c r="DG2587" t="e">
        <v>#N/A</v>
      </c>
      <c r="DH2587" t="e">
        <v>#N/A</v>
      </c>
      <c r="DI2587" t="e">
        <v>#N/A</v>
      </c>
      <c r="DJ2587" t="e">
        <v>#N/A</v>
      </c>
      <c r="DK2587" t="e">
        <v>#N/A</v>
      </c>
      <c r="DL2587" t="e">
        <v>#N/A</v>
      </c>
      <c r="DM2587" t="e">
        <v>#N/A</v>
      </c>
      <c r="DN2587">
        <v>23.5589413447663</v>
      </c>
      <c r="DO2587" t="e">
        <v>#N/A</v>
      </c>
      <c r="DP2587">
        <v>22.686076353653199</v>
      </c>
      <c r="DQ2587" t="e">
        <v>#N/A</v>
      </c>
      <c r="DR2587" t="e">
        <v>#N/A</v>
      </c>
      <c r="DS2587" t="e">
        <v>#N/A</v>
      </c>
      <c r="DT2587" t="e">
        <v>#N/A</v>
      </c>
      <c r="DU2587" t="e">
        <v>#N/A</v>
      </c>
      <c r="DV2587" t="e">
        <v>#N/A</v>
      </c>
      <c r="DW2587" t="e">
        <v>#N/A</v>
      </c>
      <c r="DX2587" t="e">
        <v>#N/A</v>
      </c>
      <c r="DY2587" t="e">
        <v>#N/A</v>
      </c>
      <c r="DZ2587" t="e">
        <v>#N/A</v>
      </c>
      <c r="EA2587" t="e">
        <v>#N/A</v>
      </c>
      <c r="EB2587" t="e">
        <v>#N/A</v>
      </c>
      <c r="EC2587" t="e">
        <v>#N/A</v>
      </c>
      <c r="ED2587" t="e">
        <v>#N/A</v>
      </c>
      <c r="EE2587" t="e">
        <v>#N/A</v>
      </c>
      <c r="EF2587" t="e">
        <v>#N/A</v>
      </c>
      <c r="EG2587" t="e">
        <v>#N/A</v>
      </c>
      <c r="EH2587" t="e">
        <v>#N/A</v>
      </c>
      <c r="EI2587" t="e">
        <v>#N/A</v>
      </c>
      <c r="EJ2587" t="e">
        <v>#N/A</v>
      </c>
      <c r="EK2587" t="e">
        <v>#N/A</v>
      </c>
      <c r="EL2587" t="e">
        <v>#N/A</v>
      </c>
      <c r="EM2587" t="e">
        <v>#N/A</v>
      </c>
      <c r="EN2587" t="e">
        <v>#N/A</v>
      </c>
      <c r="EO2587" t="e">
        <v>#N/A</v>
      </c>
      <c r="EP2587" t="e">
        <v>#N/A</v>
      </c>
      <c r="EQ2587" t="e">
        <v>#N/A</v>
      </c>
      <c r="ER2587" t="e">
        <v>#N/A</v>
      </c>
      <c r="ES2587" t="e">
        <v>#N/A</v>
      </c>
      <c r="ET2587" t="e">
        <v>#N/A</v>
      </c>
      <c r="EU2587" t="e">
        <v>#N/A</v>
      </c>
      <c r="EV2587" t="e">
        <v>#N/A</v>
      </c>
      <c r="EW2587" t="e">
        <v>#N/A</v>
      </c>
      <c r="EX2587" t="e">
        <v>#N/A</v>
      </c>
      <c r="EY2587" t="e">
        <v>#N/A</v>
      </c>
      <c r="EZ2587" t="e">
        <v>#N/A</v>
      </c>
      <c r="FA2587" t="e">
        <v>#N/A</v>
      </c>
      <c r="FB2587" t="e">
        <v>#N/A</v>
      </c>
      <c r="FC2587" t="e">
        <v>#N/A</v>
      </c>
      <c r="FD2587" t="e">
        <v>#N/A</v>
      </c>
      <c r="FE2587" t="e">
        <v>#N/A</v>
      </c>
      <c r="FF2587" t="e">
        <v>#N/A</v>
      </c>
      <c r="FG2587" t="e">
        <v>#N/A</v>
      </c>
      <c r="FH2587" t="e">
        <v>#N/A</v>
      </c>
      <c r="FI2587" t="e">
        <v>#N/A</v>
      </c>
      <c r="FJ2587" t="e">
        <v>#N/A</v>
      </c>
      <c r="FK2587" t="e">
        <v>#N/A</v>
      </c>
      <c r="FL2587" t="e">
        <v>#N/A</v>
      </c>
      <c r="FM2587" t="e">
        <v>#N/A</v>
      </c>
      <c r="FN2587" t="e">
        <v>#N/A</v>
      </c>
      <c r="FO2587" t="e">
        <v>#N/A</v>
      </c>
      <c r="FP2587" t="e">
        <v>#N/A</v>
      </c>
      <c r="FQ2587" t="e">
        <v>#N/A</v>
      </c>
      <c r="FR2587" t="e">
        <v>#N/A</v>
      </c>
      <c r="FS2587" t="e">
        <v>#N/A</v>
      </c>
      <c r="FT2587" t="e">
        <v>#N/A</v>
      </c>
      <c r="FU2587" t="e">
        <v>#N/A</v>
      </c>
      <c r="FV2587" t="e">
        <v>#N/A</v>
      </c>
      <c r="FW2587" t="e">
        <v>#N/A</v>
      </c>
      <c r="FX2587" t="e">
        <v>#N/A</v>
      </c>
      <c r="FY2587" t="e">
        <v>#N/A</v>
      </c>
      <c r="FZ2587" t="e">
        <v>#N/A</v>
      </c>
      <c r="GA2587" t="e">
        <v>#N/A</v>
      </c>
      <c r="GB2587" t="e">
        <v>#N/A</v>
      </c>
      <c r="GC2587">
        <v>23.299980766732901</v>
      </c>
      <c r="GD2587" t="e">
        <v>#N/A</v>
      </c>
      <c r="GE2587" t="e">
        <v>#N/A</v>
      </c>
      <c r="GF2587" t="e">
        <v>#N/A</v>
      </c>
    </row>
    <row r="2588" spans="1:188" x14ac:dyDescent="0.2">
      <c r="A2588" t="s">
        <v>18935</v>
      </c>
      <c r="B2588" t="s">
        <v>18954</v>
      </c>
      <c r="C2588" t="s">
        <v>453</v>
      </c>
      <c r="D2588" t="s">
        <v>18936</v>
      </c>
      <c r="E2588" t="s">
        <v>269</v>
      </c>
      <c r="F2588" t="s">
        <v>285</v>
      </c>
      <c r="G2588" t="s">
        <v>194</v>
      </c>
      <c r="H2588" t="s">
        <v>18955</v>
      </c>
      <c r="I2588" t="s">
        <v>18952</v>
      </c>
      <c r="J2588" t="s">
        <v>18956</v>
      </c>
      <c r="K2588" t="s">
        <v>18957</v>
      </c>
      <c r="L2588" t="s">
        <v>199</v>
      </c>
      <c r="M2588" t="s">
        <v>199</v>
      </c>
      <c r="N2588" t="s">
        <v>199</v>
      </c>
      <c r="O2588" t="s">
        <v>199</v>
      </c>
      <c r="P2588">
        <v>11</v>
      </c>
      <c r="Q2588">
        <v>8</v>
      </c>
      <c r="R2588">
        <v>2</v>
      </c>
      <c r="S2588">
        <v>0</v>
      </c>
      <c r="T2588">
        <v>1</v>
      </c>
      <c r="U2588" t="s">
        <v>408</v>
      </c>
      <c r="V2588" t="s">
        <v>2427</v>
      </c>
      <c r="W2588" t="s">
        <v>2428</v>
      </c>
      <c r="X2588" t="s">
        <v>18941</v>
      </c>
      <c r="Y2588" t="s">
        <v>18942</v>
      </c>
      <c r="Z2588" t="s">
        <v>18943</v>
      </c>
      <c r="AA2588" t="s">
        <v>18943</v>
      </c>
      <c r="AB2588" t="s">
        <v>18944</v>
      </c>
      <c r="AC2588" t="s">
        <v>463</v>
      </c>
      <c r="AD2588" t="s">
        <v>18945</v>
      </c>
      <c r="AE2588" t="s">
        <v>227</v>
      </c>
      <c r="AF2588" t="s">
        <v>228</v>
      </c>
      <c r="AG2588">
        <v>1</v>
      </c>
      <c r="AH2588">
        <v>1</v>
      </c>
      <c r="AI2588">
        <v>0</v>
      </c>
      <c r="AJ2588">
        <v>2</v>
      </c>
      <c r="AK2588">
        <v>4</v>
      </c>
      <c r="AL2588">
        <v>0</v>
      </c>
      <c r="AM2588">
        <v>0</v>
      </c>
      <c r="AN2588">
        <v>0</v>
      </c>
      <c r="AO2588">
        <v>0</v>
      </c>
      <c r="AP2588">
        <v>0</v>
      </c>
      <c r="AQ2588">
        <v>0</v>
      </c>
      <c r="AR2588">
        <v>2</v>
      </c>
      <c r="AS2588">
        <v>0</v>
      </c>
      <c r="AT2588">
        <v>0</v>
      </c>
      <c r="AU2588">
        <v>0</v>
      </c>
      <c r="AV2588">
        <v>0</v>
      </c>
      <c r="AW2588">
        <v>0</v>
      </c>
      <c r="AX2588">
        <v>0</v>
      </c>
      <c r="AY2588">
        <v>0</v>
      </c>
      <c r="AZ2588">
        <v>0</v>
      </c>
      <c r="BA2588">
        <v>0</v>
      </c>
      <c r="BB2588">
        <v>0</v>
      </c>
      <c r="BC2588">
        <v>1</v>
      </c>
      <c r="BD2588">
        <v>0</v>
      </c>
      <c r="BE2588" t="e">
        <v>#N/A</v>
      </c>
      <c r="BF2588" t="e">
        <v>#N/A</v>
      </c>
      <c r="BG2588" t="e">
        <v>#N/A</v>
      </c>
      <c r="BH2588">
        <v>25.365481752247899</v>
      </c>
      <c r="BI2588" t="e">
        <v>#N/A</v>
      </c>
      <c r="BJ2588" t="e">
        <v>#N/A</v>
      </c>
      <c r="BK2588" t="e">
        <v>#N/A</v>
      </c>
      <c r="BL2588">
        <v>22.948378945141901</v>
      </c>
      <c r="BM2588" t="e">
        <v>#N/A</v>
      </c>
      <c r="BN2588" t="e">
        <v>#N/A</v>
      </c>
      <c r="BO2588" t="e">
        <v>#N/A</v>
      </c>
      <c r="BP2588" t="e">
        <v>#N/A</v>
      </c>
      <c r="BQ2588" t="e">
        <v>#N/A</v>
      </c>
      <c r="BR2588" t="e">
        <v>#N/A</v>
      </c>
      <c r="BS2588" t="e">
        <v>#N/A</v>
      </c>
      <c r="BT2588" t="e">
        <v>#N/A</v>
      </c>
      <c r="BU2588" t="e">
        <v>#N/A</v>
      </c>
      <c r="BV2588" t="e">
        <v>#N/A</v>
      </c>
      <c r="BW2588" t="e">
        <v>#N/A</v>
      </c>
      <c r="BX2588">
        <v>23.485419667927999</v>
      </c>
      <c r="BY2588" t="e">
        <v>#N/A</v>
      </c>
      <c r="BZ2588">
        <v>22.934281031326499</v>
      </c>
      <c r="CA2588" t="e">
        <v>#N/A</v>
      </c>
      <c r="CB2588" t="e">
        <v>#N/A</v>
      </c>
      <c r="CC2588" t="e">
        <v>#N/A</v>
      </c>
      <c r="CD2588">
        <v>24.190581650832399</v>
      </c>
      <c r="CE2588">
        <v>24.1043525360733</v>
      </c>
      <c r="CF2588">
        <v>24.113424505105499</v>
      </c>
      <c r="CG2588" t="e">
        <v>#N/A</v>
      </c>
      <c r="CH2588">
        <v>22.445084666598799</v>
      </c>
      <c r="CI2588" t="e">
        <v>#N/A</v>
      </c>
      <c r="CJ2588" t="e">
        <v>#N/A</v>
      </c>
      <c r="CK2588" t="e">
        <v>#N/A</v>
      </c>
      <c r="CL2588" t="e">
        <v>#N/A</v>
      </c>
      <c r="CM2588" t="e">
        <v>#N/A</v>
      </c>
      <c r="CN2588" t="e">
        <v>#N/A</v>
      </c>
      <c r="CO2588" t="e">
        <v>#N/A</v>
      </c>
      <c r="CP2588" t="e">
        <v>#N/A</v>
      </c>
      <c r="CQ2588" t="e">
        <v>#N/A</v>
      </c>
      <c r="CR2588" t="e">
        <v>#N/A</v>
      </c>
      <c r="CS2588" t="e">
        <v>#N/A</v>
      </c>
      <c r="CT2588" t="e">
        <v>#N/A</v>
      </c>
      <c r="CU2588" t="e">
        <v>#N/A</v>
      </c>
      <c r="CV2588" t="e">
        <v>#N/A</v>
      </c>
      <c r="CW2588" t="e">
        <v>#N/A</v>
      </c>
      <c r="CX2588" t="e">
        <v>#N/A</v>
      </c>
      <c r="CY2588" t="e">
        <v>#N/A</v>
      </c>
      <c r="CZ2588" t="e">
        <v>#N/A</v>
      </c>
      <c r="DA2588" t="e">
        <v>#N/A</v>
      </c>
      <c r="DB2588" t="e">
        <v>#N/A</v>
      </c>
      <c r="DC2588" t="e">
        <v>#N/A</v>
      </c>
      <c r="DD2588" t="e">
        <v>#N/A</v>
      </c>
      <c r="DE2588" t="e">
        <v>#N/A</v>
      </c>
      <c r="DF2588" t="e">
        <v>#N/A</v>
      </c>
      <c r="DG2588" t="e">
        <v>#N/A</v>
      </c>
      <c r="DH2588" t="e">
        <v>#N/A</v>
      </c>
      <c r="DI2588" t="e">
        <v>#N/A</v>
      </c>
      <c r="DJ2588" t="e">
        <v>#N/A</v>
      </c>
      <c r="DK2588" t="e">
        <v>#N/A</v>
      </c>
      <c r="DL2588" t="e">
        <v>#N/A</v>
      </c>
      <c r="DM2588" t="e">
        <v>#N/A</v>
      </c>
      <c r="DN2588">
        <v>22.755873556611501</v>
      </c>
      <c r="DO2588" t="e">
        <v>#N/A</v>
      </c>
      <c r="DP2588">
        <v>22.686076353653199</v>
      </c>
      <c r="DQ2588" t="e">
        <v>#N/A</v>
      </c>
      <c r="DR2588" t="e">
        <v>#N/A</v>
      </c>
      <c r="DS2588" t="e">
        <v>#N/A</v>
      </c>
      <c r="DT2588" t="e">
        <v>#N/A</v>
      </c>
      <c r="DU2588" t="e">
        <v>#N/A</v>
      </c>
      <c r="DV2588" t="e">
        <v>#N/A</v>
      </c>
      <c r="DW2588" t="e">
        <v>#N/A</v>
      </c>
      <c r="DX2588" t="e">
        <v>#N/A</v>
      </c>
      <c r="DY2588" t="e">
        <v>#N/A</v>
      </c>
      <c r="DZ2588" t="e">
        <v>#N/A</v>
      </c>
      <c r="EA2588" t="e">
        <v>#N/A</v>
      </c>
      <c r="EB2588" t="e">
        <v>#N/A</v>
      </c>
      <c r="EC2588" t="e">
        <v>#N/A</v>
      </c>
      <c r="ED2588" t="e">
        <v>#N/A</v>
      </c>
      <c r="EE2588" t="e">
        <v>#N/A</v>
      </c>
      <c r="EF2588" t="e">
        <v>#N/A</v>
      </c>
      <c r="EG2588" t="e">
        <v>#N/A</v>
      </c>
      <c r="EH2588" t="e">
        <v>#N/A</v>
      </c>
      <c r="EI2588" t="e">
        <v>#N/A</v>
      </c>
      <c r="EJ2588" t="e">
        <v>#N/A</v>
      </c>
      <c r="EK2588" t="e">
        <v>#N/A</v>
      </c>
      <c r="EL2588" t="e">
        <v>#N/A</v>
      </c>
      <c r="EM2588" t="e">
        <v>#N/A</v>
      </c>
      <c r="EN2588" t="e">
        <v>#N/A</v>
      </c>
      <c r="EO2588" t="e">
        <v>#N/A</v>
      </c>
      <c r="EP2588" t="e">
        <v>#N/A</v>
      </c>
      <c r="EQ2588" t="e">
        <v>#N/A</v>
      </c>
      <c r="ER2588" t="e">
        <v>#N/A</v>
      </c>
      <c r="ES2588" t="e">
        <v>#N/A</v>
      </c>
      <c r="ET2588" t="e">
        <v>#N/A</v>
      </c>
      <c r="EU2588" t="e">
        <v>#N/A</v>
      </c>
      <c r="EV2588" t="e">
        <v>#N/A</v>
      </c>
      <c r="EW2588" t="e">
        <v>#N/A</v>
      </c>
      <c r="EX2588" t="e">
        <v>#N/A</v>
      </c>
      <c r="EY2588" t="e">
        <v>#N/A</v>
      </c>
      <c r="EZ2588" t="e">
        <v>#N/A</v>
      </c>
      <c r="FA2588" t="e">
        <v>#N/A</v>
      </c>
      <c r="FB2588" t="e">
        <v>#N/A</v>
      </c>
      <c r="FC2588" t="e">
        <v>#N/A</v>
      </c>
      <c r="FD2588" t="e">
        <v>#N/A</v>
      </c>
      <c r="FE2588" t="e">
        <v>#N/A</v>
      </c>
      <c r="FF2588" t="e">
        <v>#N/A</v>
      </c>
      <c r="FG2588" t="e">
        <v>#N/A</v>
      </c>
      <c r="FH2588" t="e">
        <v>#N/A</v>
      </c>
      <c r="FI2588" t="e">
        <v>#N/A</v>
      </c>
      <c r="FJ2588" t="e">
        <v>#N/A</v>
      </c>
      <c r="FK2588" t="e">
        <v>#N/A</v>
      </c>
      <c r="FL2588" t="e">
        <v>#N/A</v>
      </c>
      <c r="FM2588" t="e">
        <v>#N/A</v>
      </c>
      <c r="FN2588" t="e">
        <v>#N/A</v>
      </c>
      <c r="FO2588" t="e">
        <v>#N/A</v>
      </c>
      <c r="FP2588" t="e">
        <v>#N/A</v>
      </c>
      <c r="FQ2588" t="e">
        <v>#N/A</v>
      </c>
      <c r="FR2588" t="e">
        <v>#N/A</v>
      </c>
      <c r="FS2588" t="e">
        <v>#N/A</v>
      </c>
      <c r="FT2588" t="e">
        <v>#N/A</v>
      </c>
      <c r="FU2588" t="e">
        <v>#N/A</v>
      </c>
      <c r="FV2588" t="e">
        <v>#N/A</v>
      </c>
      <c r="FW2588" t="e">
        <v>#N/A</v>
      </c>
      <c r="FX2588" t="e">
        <v>#N/A</v>
      </c>
      <c r="FY2588" t="e">
        <v>#N/A</v>
      </c>
      <c r="FZ2588" t="e">
        <v>#N/A</v>
      </c>
      <c r="GA2588">
        <v>23.033394729731299</v>
      </c>
      <c r="GB2588" t="e">
        <v>#N/A</v>
      </c>
      <c r="GC2588" t="e">
        <v>#N/A</v>
      </c>
      <c r="GD2588" t="e">
        <v>#N/A</v>
      </c>
      <c r="GE2588" t="e">
        <v>#N/A</v>
      </c>
      <c r="GF2588" t="e">
        <v>#N/A</v>
      </c>
    </row>
    <row r="2589" spans="1:188" x14ac:dyDescent="0.2">
      <c r="A2589" t="s">
        <v>18958</v>
      </c>
      <c r="B2589" t="s">
        <v>18959</v>
      </c>
      <c r="C2589" t="s">
        <v>191</v>
      </c>
      <c r="D2589" t="s">
        <v>191</v>
      </c>
      <c r="E2589" t="s">
        <v>213</v>
      </c>
      <c r="F2589" t="s">
        <v>193</v>
      </c>
      <c r="G2589" t="s">
        <v>194</v>
      </c>
      <c r="H2589" t="s">
        <v>18960</v>
      </c>
      <c r="I2589" t="s">
        <v>18961</v>
      </c>
      <c r="J2589" t="s">
        <v>18962</v>
      </c>
      <c r="K2589" t="s">
        <v>633</v>
      </c>
      <c r="L2589" t="s">
        <v>474</v>
      </c>
      <c r="M2589" t="s">
        <v>193</v>
      </c>
      <c r="N2589" t="s">
        <v>474</v>
      </c>
      <c r="O2589" t="s">
        <v>290</v>
      </c>
      <c r="P2589">
        <v>110</v>
      </c>
      <c r="Q2589">
        <v>27</v>
      </c>
      <c r="R2589">
        <v>26</v>
      </c>
      <c r="S2589">
        <v>31</v>
      </c>
      <c r="T2589">
        <v>26</v>
      </c>
      <c r="U2589" t="s">
        <v>200</v>
      </c>
      <c r="V2589" t="s">
        <v>201</v>
      </c>
      <c r="W2589" t="s">
        <v>202</v>
      </c>
      <c r="X2589" t="s">
        <v>18963</v>
      </c>
      <c r="Y2589" t="s">
        <v>18964</v>
      </c>
      <c r="Z2589" t="s">
        <v>191</v>
      </c>
      <c r="AA2589" t="e">
        <v>#N/A</v>
      </c>
      <c r="AB2589" t="s">
        <v>11590</v>
      </c>
      <c r="AC2589" t="s">
        <v>225</v>
      </c>
      <c r="AD2589" t="s">
        <v>18965</v>
      </c>
      <c r="AE2589" t="s">
        <v>227</v>
      </c>
      <c r="AF2589" t="s">
        <v>228</v>
      </c>
      <c r="AG2589">
        <v>6</v>
      </c>
      <c r="AH2589">
        <v>4</v>
      </c>
      <c r="AI2589">
        <v>4</v>
      </c>
      <c r="AJ2589">
        <v>3</v>
      </c>
      <c r="AK2589">
        <v>5</v>
      </c>
      <c r="AL2589">
        <v>5</v>
      </c>
      <c r="AM2589">
        <v>4</v>
      </c>
      <c r="AN2589">
        <v>4</v>
      </c>
      <c r="AO2589">
        <v>4</v>
      </c>
      <c r="AP2589">
        <v>4</v>
      </c>
      <c r="AQ2589">
        <v>5</v>
      </c>
      <c r="AR2589">
        <v>5</v>
      </c>
      <c r="AS2589">
        <v>6</v>
      </c>
      <c r="AT2589">
        <v>5</v>
      </c>
      <c r="AU2589">
        <v>5</v>
      </c>
      <c r="AV2589">
        <v>4</v>
      </c>
      <c r="AW2589">
        <v>6</v>
      </c>
      <c r="AX2589">
        <v>5</v>
      </c>
      <c r="AY2589">
        <v>5</v>
      </c>
      <c r="AZ2589">
        <v>5</v>
      </c>
      <c r="BA2589">
        <v>5</v>
      </c>
      <c r="BB2589">
        <v>2</v>
      </c>
      <c r="BC2589">
        <v>4</v>
      </c>
      <c r="BD2589">
        <v>5</v>
      </c>
      <c r="BE2589">
        <v>25.2688064914676</v>
      </c>
      <c r="BF2589">
        <v>24.6537285482318</v>
      </c>
      <c r="BG2589">
        <v>25.086327933879598</v>
      </c>
      <c r="BH2589">
        <v>25.562921557062801</v>
      </c>
      <c r="BI2589">
        <v>24.896003254185899</v>
      </c>
      <c r="BJ2589">
        <v>25.4921461052908</v>
      </c>
      <c r="BK2589" t="e">
        <v>#N/A</v>
      </c>
      <c r="BL2589">
        <v>25.5931965950546</v>
      </c>
      <c r="BM2589" t="e">
        <v>#N/A</v>
      </c>
      <c r="BN2589">
        <v>24.310311274098801</v>
      </c>
      <c r="BO2589">
        <v>25.036850354515</v>
      </c>
      <c r="BP2589">
        <v>25.811375664703998</v>
      </c>
      <c r="BQ2589" t="e">
        <v>#N/A</v>
      </c>
      <c r="BR2589">
        <v>25.014841236085001</v>
      </c>
      <c r="BS2589">
        <v>24.906110772358701</v>
      </c>
      <c r="BT2589">
        <v>25.448405174245199</v>
      </c>
      <c r="BU2589">
        <v>24.881671224117799</v>
      </c>
      <c r="BV2589" t="e">
        <v>#N/A</v>
      </c>
      <c r="BW2589">
        <v>24.633936696982801</v>
      </c>
      <c r="BX2589">
        <v>25.182863537077999</v>
      </c>
      <c r="BY2589" t="e">
        <v>#N/A</v>
      </c>
      <c r="BZ2589" t="e">
        <v>#N/A</v>
      </c>
      <c r="CA2589" t="e">
        <v>#N/A</v>
      </c>
      <c r="CB2589">
        <v>24.6634490217244</v>
      </c>
      <c r="CC2589">
        <v>23.957253058904801</v>
      </c>
      <c r="CD2589">
        <v>25.088876738956799</v>
      </c>
      <c r="CE2589">
        <v>24.4950202652862</v>
      </c>
      <c r="CF2589" t="e">
        <v>#N/A</v>
      </c>
      <c r="CG2589">
        <v>25.290016925884899</v>
      </c>
      <c r="CH2589">
        <v>25.612683728460201</v>
      </c>
      <c r="CI2589">
        <v>24.7833105157763</v>
      </c>
      <c r="CJ2589">
        <v>24.242574579954599</v>
      </c>
      <c r="CK2589">
        <v>24.8299593050317</v>
      </c>
      <c r="CL2589" t="e">
        <v>#N/A</v>
      </c>
      <c r="CM2589">
        <v>24.561759723515099</v>
      </c>
      <c r="CN2589">
        <v>25.5953779790926</v>
      </c>
      <c r="CO2589">
        <v>23.0486924953697</v>
      </c>
      <c r="CP2589">
        <v>23.466999935751701</v>
      </c>
      <c r="CQ2589">
        <v>24.3949726216639</v>
      </c>
      <c r="CR2589" t="e">
        <v>#N/A</v>
      </c>
      <c r="CS2589">
        <v>21.996206883353299</v>
      </c>
      <c r="CT2589" t="e">
        <v>#N/A</v>
      </c>
      <c r="CU2589">
        <v>25.037371390051799</v>
      </c>
      <c r="CV2589">
        <v>24.2687541646204</v>
      </c>
      <c r="CW2589">
        <v>23.619178767378799</v>
      </c>
      <c r="CX2589">
        <v>24.134459713866899</v>
      </c>
      <c r="CY2589">
        <v>24.115596894630301</v>
      </c>
      <c r="CZ2589">
        <v>23.907359357270099</v>
      </c>
      <c r="DA2589">
        <v>24.999638814813899</v>
      </c>
      <c r="DB2589">
        <v>22.729937409705101</v>
      </c>
      <c r="DC2589" t="e">
        <v>#N/A</v>
      </c>
      <c r="DD2589">
        <v>24.278311683667201</v>
      </c>
      <c r="DE2589">
        <v>23.2108336451209</v>
      </c>
      <c r="DF2589">
        <v>24.316621530833501</v>
      </c>
      <c r="DG2589" t="e">
        <v>#N/A</v>
      </c>
      <c r="DH2589">
        <v>23.2901166749498</v>
      </c>
      <c r="DI2589">
        <v>24.553449313427201</v>
      </c>
      <c r="DJ2589">
        <v>22.638597970996699</v>
      </c>
      <c r="DK2589">
        <v>22.571813108903999</v>
      </c>
      <c r="DL2589">
        <v>22.707581208947399</v>
      </c>
      <c r="DM2589">
        <v>23.026051431833199</v>
      </c>
      <c r="DN2589">
        <v>24.602443357940199</v>
      </c>
      <c r="DO2589">
        <v>22.709237270554599</v>
      </c>
      <c r="DP2589">
        <v>24.066522923339399</v>
      </c>
      <c r="DQ2589">
        <v>24.097917625786099</v>
      </c>
      <c r="DR2589">
        <v>25.34521340229</v>
      </c>
      <c r="DS2589">
        <v>24.434962250711902</v>
      </c>
      <c r="DT2589">
        <v>22.389125375722902</v>
      </c>
      <c r="DU2589">
        <v>24.095785099435599</v>
      </c>
      <c r="DV2589">
        <v>24.2640367695947</v>
      </c>
      <c r="DW2589">
        <v>23.6400208518527</v>
      </c>
      <c r="DX2589">
        <v>24.0657250519332</v>
      </c>
      <c r="DY2589" t="e">
        <v>#N/A</v>
      </c>
      <c r="DZ2589">
        <v>24.2248848640372</v>
      </c>
      <c r="EA2589">
        <v>24.190485970425101</v>
      </c>
      <c r="EB2589">
        <v>25.3365113106141</v>
      </c>
      <c r="EC2589">
        <v>23.6636306050492</v>
      </c>
      <c r="ED2589">
        <v>23.230492613348702</v>
      </c>
      <c r="EE2589">
        <v>23.643866139263199</v>
      </c>
      <c r="EF2589" t="e">
        <v>#N/A</v>
      </c>
      <c r="EG2589">
        <v>24.255162422879099</v>
      </c>
      <c r="EH2589">
        <v>23.5908755397551</v>
      </c>
      <c r="EI2589">
        <v>22.710478947100199</v>
      </c>
      <c r="EJ2589">
        <v>24.9495793245692</v>
      </c>
      <c r="EK2589">
        <v>25.467663233176602</v>
      </c>
      <c r="EL2589">
        <v>23.0828693815942</v>
      </c>
      <c r="EM2589" t="e">
        <v>#N/A</v>
      </c>
      <c r="EN2589" t="e">
        <v>#N/A</v>
      </c>
      <c r="EO2589">
        <v>23.279583157506199</v>
      </c>
      <c r="EP2589">
        <v>23.027516044548701</v>
      </c>
      <c r="EQ2589">
        <v>24.5448585268668</v>
      </c>
      <c r="ER2589">
        <v>23.583567608642198</v>
      </c>
      <c r="ES2589">
        <v>23.891580456545299</v>
      </c>
      <c r="ET2589">
        <v>23.802416632984599</v>
      </c>
      <c r="EU2589">
        <v>22.632728502293801</v>
      </c>
      <c r="EV2589">
        <v>25.287070039681101</v>
      </c>
      <c r="EW2589">
        <v>23.768564059684302</v>
      </c>
      <c r="EX2589">
        <v>22.048904449434701</v>
      </c>
      <c r="EY2589">
        <v>23.319250764447101</v>
      </c>
      <c r="EZ2589" t="e">
        <v>#N/A</v>
      </c>
      <c r="FA2589">
        <v>23.542366416128498</v>
      </c>
      <c r="FB2589">
        <v>25.308970564382101</v>
      </c>
      <c r="FC2589">
        <v>26.078623995601799</v>
      </c>
      <c r="FD2589">
        <v>24.350761114688598</v>
      </c>
      <c r="FE2589">
        <v>25.340558009277199</v>
      </c>
      <c r="FF2589">
        <v>25.733724173484202</v>
      </c>
      <c r="FG2589">
        <v>24.7803552247779</v>
      </c>
      <c r="FH2589">
        <v>25.2757959499965</v>
      </c>
      <c r="FI2589">
        <v>24.216984806635999</v>
      </c>
      <c r="FJ2589">
        <v>23.461048341513798</v>
      </c>
      <c r="FK2589">
        <v>25.051002666300899</v>
      </c>
      <c r="FL2589">
        <v>23.970636006185799</v>
      </c>
      <c r="FM2589">
        <v>25.119323675991101</v>
      </c>
      <c r="FN2589">
        <v>24.309747496556898</v>
      </c>
      <c r="FO2589">
        <v>23.851599398402598</v>
      </c>
      <c r="FP2589">
        <v>23.304152274739302</v>
      </c>
      <c r="FQ2589">
        <v>23.586873837304701</v>
      </c>
      <c r="FR2589" t="e">
        <v>#N/A</v>
      </c>
      <c r="FS2589">
        <v>22.774095168003001</v>
      </c>
      <c r="FT2589">
        <v>25.470630460096199</v>
      </c>
      <c r="FU2589" t="e">
        <v>#N/A</v>
      </c>
      <c r="FV2589" t="e">
        <v>#N/A</v>
      </c>
      <c r="FW2589">
        <v>24.6702286330415</v>
      </c>
      <c r="FX2589">
        <v>25.582389299640699</v>
      </c>
      <c r="FY2589">
        <v>25.1442734301969</v>
      </c>
      <c r="FZ2589">
        <v>25.487571370433301</v>
      </c>
      <c r="GA2589" t="e">
        <v>#N/A</v>
      </c>
      <c r="GB2589">
        <v>23.659435389506299</v>
      </c>
      <c r="GC2589">
        <v>25.823961765744201</v>
      </c>
      <c r="GD2589">
        <v>23.686693472737801</v>
      </c>
      <c r="GE2589">
        <v>24.9346548657503</v>
      </c>
      <c r="GF2589">
        <v>23.045787097385102</v>
      </c>
    </row>
    <row r="2590" spans="1:188" x14ac:dyDescent="0.2">
      <c r="A2590" t="s">
        <v>18966</v>
      </c>
      <c r="B2590" t="s">
        <v>18967</v>
      </c>
      <c r="C2590" t="s">
        <v>191</v>
      </c>
      <c r="D2590" t="s">
        <v>191</v>
      </c>
      <c r="E2590" t="s">
        <v>213</v>
      </c>
      <c r="F2590" t="s">
        <v>193</v>
      </c>
      <c r="G2590" t="s">
        <v>194</v>
      </c>
      <c r="H2590" t="s">
        <v>18968</v>
      </c>
      <c r="I2590" t="s">
        <v>18969</v>
      </c>
      <c r="J2590" t="s">
        <v>18970</v>
      </c>
      <c r="K2590" t="s">
        <v>422</v>
      </c>
      <c r="L2590" t="s">
        <v>199</v>
      </c>
      <c r="M2590" t="s">
        <v>199</v>
      </c>
      <c r="N2590" t="s">
        <v>199</v>
      </c>
      <c r="O2590" t="s">
        <v>199</v>
      </c>
      <c r="P2590">
        <v>17</v>
      </c>
      <c r="Q2590">
        <v>1</v>
      </c>
      <c r="R2590">
        <v>8</v>
      </c>
      <c r="S2590">
        <v>7</v>
      </c>
      <c r="T2590">
        <v>1</v>
      </c>
      <c r="U2590" t="s">
        <v>200</v>
      </c>
      <c r="V2590" t="s">
        <v>275</v>
      </c>
      <c r="W2590" t="s">
        <v>276</v>
      </c>
      <c r="X2590" t="s">
        <v>18971</v>
      </c>
      <c r="Y2590" t="s">
        <v>18972</v>
      </c>
      <c r="Z2590" t="s">
        <v>18973</v>
      </c>
      <c r="AA2590" t="s">
        <v>18974</v>
      </c>
      <c r="AB2590" t="s">
        <v>18975</v>
      </c>
      <c r="AC2590" t="s">
        <v>463</v>
      </c>
      <c r="AD2590" t="s">
        <v>18976</v>
      </c>
      <c r="AE2590" t="s">
        <v>208</v>
      </c>
      <c r="AF2590" t="s">
        <v>208</v>
      </c>
      <c r="AG2590">
        <v>0</v>
      </c>
      <c r="AH2590">
        <v>1</v>
      </c>
      <c r="AI2590">
        <v>0</v>
      </c>
      <c r="AJ2590">
        <v>0</v>
      </c>
      <c r="AK2590">
        <v>0</v>
      </c>
      <c r="AL2590">
        <v>0</v>
      </c>
      <c r="AM2590">
        <v>3</v>
      </c>
      <c r="AN2590">
        <v>0</v>
      </c>
      <c r="AO2590">
        <v>1</v>
      </c>
      <c r="AP2590">
        <v>0</v>
      </c>
      <c r="AQ2590">
        <v>2</v>
      </c>
      <c r="AR2590">
        <v>2</v>
      </c>
      <c r="AS2590">
        <v>1</v>
      </c>
      <c r="AT2590">
        <v>0</v>
      </c>
      <c r="AU2590">
        <v>1</v>
      </c>
      <c r="AV2590">
        <v>2</v>
      </c>
      <c r="AW2590">
        <v>2</v>
      </c>
      <c r="AX2590">
        <v>1</v>
      </c>
      <c r="AY2590">
        <v>0</v>
      </c>
      <c r="AZ2590">
        <v>0</v>
      </c>
      <c r="BA2590">
        <v>1</v>
      </c>
      <c r="BB2590">
        <v>0</v>
      </c>
      <c r="BC2590">
        <v>0</v>
      </c>
      <c r="BD2590">
        <v>0</v>
      </c>
      <c r="BE2590" t="e">
        <v>#N/A</v>
      </c>
      <c r="BF2590" t="e">
        <v>#N/A</v>
      </c>
      <c r="BG2590" t="e">
        <v>#N/A</v>
      </c>
      <c r="BH2590" t="e">
        <v>#N/A</v>
      </c>
      <c r="BI2590" t="e">
        <v>#N/A</v>
      </c>
      <c r="BJ2590" t="e">
        <v>#N/A</v>
      </c>
      <c r="BK2590" t="e">
        <v>#N/A</v>
      </c>
      <c r="BL2590" t="e">
        <v>#N/A</v>
      </c>
      <c r="BM2590">
        <v>22.6506794484233</v>
      </c>
      <c r="BN2590" t="e">
        <v>#N/A</v>
      </c>
      <c r="BO2590" t="e">
        <v>#N/A</v>
      </c>
      <c r="BP2590" t="e">
        <v>#N/A</v>
      </c>
      <c r="BQ2590" t="e">
        <v>#N/A</v>
      </c>
      <c r="BR2590" t="e">
        <v>#N/A</v>
      </c>
      <c r="BS2590" t="e">
        <v>#N/A</v>
      </c>
      <c r="BT2590" t="e">
        <v>#N/A</v>
      </c>
      <c r="BU2590" t="e">
        <v>#N/A</v>
      </c>
      <c r="BV2590" t="e">
        <v>#N/A</v>
      </c>
      <c r="BW2590" t="e">
        <v>#N/A</v>
      </c>
      <c r="BX2590" t="e">
        <v>#N/A</v>
      </c>
      <c r="BY2590" t="e">
        <v>#N/A</v>
      </c>
      <c r="BZ2590" t="e">
        <v>#N/A</v>
      </c>
      <c r="CA2590" t="e">
        <v>#N/A</v>
      </c>
      <c r="CB2590" t="e">
        <v>#N/A</v>
      </c>
      <c r="CC2590" t="e">
        <v>#N/A</v>
      </c>
      <c r="CD2590" t="e">
        <v>#N/A</v>
      </c>
      <c r="CE2590" t="e">
        <v>#N/A</v>
      </c>
      <c r="CF2590" t="e">
        <v>#N/A</v>
      </c>
      <c r="CG2590" t="e">
        <v>#N/A</v>
      </c>
      <c r="CH2590" t="e">
        <v>#N/A</v>
      </c>
      <c r="CI2590" t="e">
        <v>#N/A</v>
      </c>
      <c r="CJ2590" t="e">
        <v>#N/A</v>
      </c>
      <c r="CK2590" t="e">
        <v>#N/A</v>
      </c>
      <c r="CL2590" t="e">
        <v>#N/A</v>
      </c>
      <c r="CM2590" t="e">
        <v>#N/A</v>
      </c>
      <c r="CN2590" t="e">
        <v>#N/A</v>
      </c>
      <c r="CO2590">
        <v>22.6099393099</v>
      </c>
      <c r="CP2590" t="e">
        <v>#N/A</v>
      </c>
      <c r="CQ2590">
        <v>22.7475770195644</v>
      </c>
      <c r="CR2590" t="e">
        <v>#N/A</v>
      </c>
      <c r="CS2590">
        <v>22.559881296658801</v>
      </c>
      <c r="CT2590" t="e">
        <v>#N/A</v>
      </c>
      <c r="CU2590" t="e">
        <v>#N/A</v>
      </c>
      <c r="CV2590" t="e">
        <v>#N/A</v>
      </c>
      <c r="CW2590" t="e">
        <v>#N/A</v>
      </c>
      <c r="CX2590" t="e">
        <v>#N/A</v>
      </c>
      <c r="CY2590" t="e">
        <v>#N/A</v>
      </c>
      <c r="CZ2590" t="e">
        <v>#N/A</v>
      </c>
      <c r="DA2590" t="e">
        <v>#N/A</v>
      </c>
      <c r="DB2590" t="e">
        <v>#N/A</v>
      </c>
      <c r="DC2590">
        <v>22.8793763563209</v>
      </c>
      <c r="DD2590" t="e">
        <v>#N/A</v>
      </c>
      <c r="DE2590" t="e">
        <v>#N/A</v>
      </c>
      <c r="DF2590" t="e">
        <v>#N/A</v>
      </c>
      <c r="DG2590" t="e">
        <v>#N/A</v>
      </c>
      <c r="DH2590" t="e">
        <v>#N/A</v>
      </c>
      <c r="DI2590">
        <v>21.4698767621136</v>
      </c>
      <c r="DJ2590" t="e">
        <v>#N/A</v>
      </c>
      <c r="DK2590">
        <v>22.706732962082899</v>
      </c>
      <c r="DL2590" t="e">
        <v>#N/A</v>
      </c>
      <c r="DM2590" t="e">
        <v>#N/A</v>
      </c>
      <c r="DN2590" t="e">
        <v>#N/A</v>
      </c>
      <c r="DO2590">
        <v>22.4958843892347</v>
      </c>
      <c r="DP2590" t="e">
        <v>#N/A</v>
      </c>
      <c r="DQ2590">
        <v>21.9807423313062</v>
      </c>
      <c r="DR2590" t="e">
        <v>#N/A</v>
      </c>
      <c r="DS2590" t="e">
        <v>#N/A</v>
      </c>
      <c r="DT2590" t="e">
        <v>#N/A</v>
      </c>
      <c r="DU2590" t="e">
        <v>#N/A</v>
      </c>
      <c r="DV2590">
        <v>23.521495485132998</v>
      </c>
      <c r="DW2590" t="e">
        <v>#N/A</v>
      </c>
      <c r="DX2590" t="e">
        <v>#N/A</v>
      </c>
      <c r="DY2590" t="e">
        <v>#N/A</v>
      </c>
      <c r="DZ2590" t="e">
        <v>#N/A</v>
      </c>
      <c r="EA2590" t="e">
        <v>#N/A</v>
      </c>
      <c r="EB2590" t="e">
        <v>#N/A</v>
      </c>
      <c r="EC2590" t="e">
        <v>#N/A</v>
      </c>
      <c r="ED2590" t="e">
        <v>#N/A</v>
      </c>
      <c r="EE2590" t="e">
        <v>#N/A</v>
      </c>
      <c r="EF2590" t="e">
        <v>#N/A</v>
      </c>
      <c r="EG2590" t="e">
        <v>#N/A</v>
      </c>
      <c r="EH2590">
        <v>23.8873462316723</v>
      </c>
      <c r="EI2590" t="e">
        <v>#N/A</v>
      </c>
      <c r="EJ2590" t="e">
        <v>#N/A</v>
      </c>
      <c r="EK2590" t="e">
        <v>#N/A</v>
      </c>
      <c r="EL2590" t="e">
        <v>#N/A</v>
      </c>
      <c r="EM2590" t="e">
        <v>#N/A</v>
      </c>
      <c r="EN2590">
        <v>22.714789072168902</v>
      </c>
      <c r="EO2590">
        <v>22.416591973975201</v>
      </c>
      <c r="EP2590" t="e">
        <v>#N/A</v>
      </c>
      <c r="EQ2590" t="e">
        <v>#N/A</v>
      </c>
      <c r="ER2590">
        <v>22.133442412230799</v>
      </c>
      <c r="ES2590" t="e">
        <v>#N/A</v>
      </c>
      <c r="ET2590">
        <v>22.892180801797501</v>
      </c>
      <c r="EU2590" t="e">
        <v>#N/A</v>
      </c>
      <c r="EV2590" t="e">
        <v>#N/A</v>
      </c>
      <c r="EW2590" t="e">
        <v>#N/A</v>
      </c>
      <c r="EX2590">
        <v>21.1510838609031</v>
      </c>
      <c r="EY2590" t="e">
        <v>#N/A</v>
      </c>
      <c r="EZ2590" t="e">
        <v>#N/A</v>
      </c>
      <c r="FA2590" t="e">
        <v>#N/A</v>
      </c>
      <c r="FB2590" t="e">
        <v>#N/A</v>
      </c>
      <c r="FC2590" t="e">
        <v>#N/A</v>
      </c>
      <c r="FD2590" t="e">
        <v>#N/A</v>
      </c>
      <c r="FE2590" t="e">
        <v>#N/A</v>
      </c>
      <c r="FF2590" t="e">
        <v>#N/A</v>
      </c>
      <c r="FG2590" t="e">
        <v>#N/A</v>
      </c>
      <c r="FH2590" t="e">
        <v>#N/A</v>
      </c>
      <c r="FI2590" t="e">
        <v>#N/A</v>
      </c>
      <c r="FJ2590" t="e">
        <v>#N/A</v>
      </c>
      <c r="FK2590" t="e">
        <v>#N/A</v>
      </c>
      <c r="FL2590" t="e">
        <v>#N/A</v>
      </c>
      <c r="FM2590" t="e">
        <v>#N/A</v>
      </c>
      <c r="FN2590" t="e">
        <v>#N/A</v>
      </c>
      <c r="FO2590" t="e">
        <v>#N/A</v>
      </c>
      <c r="FP2590">
        <v>21.672825197516701</v>
      </c>
      <c r="FQ2590" t="e">
        <v>#N/A</v>
      </c>
      <c r="FR2590" t="e">
        <v>#N/A</v>
      </c>
      <c r="FS2590" t="e">
        <v>#N/A</v>
      </c>
      <c r="FT2590" t="e">
        <v>#N/A</v>
      </c>
      <c r="FU2590" t="e">
        <v>#N/A</v>
      </c>
      <c r="FV2590" t="e">
        <v>#N/A</v>
      </c>
      <c r="FW2590" t="e">
        <v>#N/A</v>
      </c>
      <c r="FX2590" t="e">
        <v>#N/A</v>
      </c>
      <c r="FY2590" t="e">
        <v>#N/A</v>
      </c>
      <c r="FZ2590" t="e">
        <v>#N/A</v>
      </c>
      <c r="GA2590" t="e">
        <v>#N/A</v>
      </c>
      <c r="GB2590" t="e">
        <v>#N/A</v>
      </c>
      <c r="GC2590" t="e">
        <v>#N/A</v>
      </c>
      <c r="GD2590" t="e">
        <v>#N/A</v>
      </c>
      <c r="GE2590" t="e">
        <v>#N/A</v>
      </c>
      <c r="GF2590" t="e">
        <v>#N/A</v>
      </c>
    </row>
    <row r="2591" spans="1:188" x14ac:dyDescent="0.2">
      <c r="A2591" t="s">
        <v>18977</v>
      </c>
      <c r="B2591" t="s">
        <v>18978</v>
      </c>
      <c r="C2591" t="s">
        <v>191</v>
      </c>
      <c r="D2591" t="s">
        <v>191</v>
      </c>
      <c r="E2591" t="s">
        <v>213</v>
      </c>
      <c r="F2591" t="s">
        <v>285</v>
      </c>
      <c r="G2591" t="s">
        <v>194</v>
      </c>
      <c r="H2591" t="s">
        <v>18979</v>
      </c>
      <c r="I2591" t="s">
        <v>18980</v>
      </c>
      <c r="J2591" t="s">
        <v>18981</v>
      </c>
      <c r="K2591" t="s">
        <v>198</v>
      </c>
      <c r="L2591" t="s">
        <v>474</v>
      </c>
      <c r="M2591" t="s">
        <v>474</v>
      </c>
      <c r="N2591" t="s">
        <v>274</v>
      </c>
      <c r="O2591" t="s">
        <v>193</v>
      </c>
      <c r="P2591">
        <v>83</v>
      </c>
      <c r="Q2591">
        <v>21</v>
      </c>
      <c r="R2591">
        <v>22</v>
      </c>
      <c r="S2591">
        <v>27</v>
      </c>
      <c r="T2591">
        <v>13</v>
      </c>
      <c r="U2591" t="s">
        <v>784</v>
      </c>
      <c r="V2591" t="s">
        <v>18982</v>
      </c>
      <c r="W2591" t="s">
        <v>18983</v>
      </c>
      <c r="X2591" t="s">
        <v>18984</v>
      </c>
      <c r="Y2591" t="s">
        <v>18985</v>
      </c>
      <c r="Z2591" t="s">
        <v>18986</v>
      </c>
      <c r="AA2591" t="s">
        <v>18987</v>
      </c>
      <c r="AB2591" t="s">
        <v>18988</v>
      </c>
      <c r="AC2591" t="s">
        <v>366</v>
      </c>
      <c r="AD2591" t="s">
        <v>18989</v>
      </c>
      <c r="AE2591" t="s">
        <v>208</v>
      </c>
      <c r="AF2591" t="s">
        <v>208</v>
      </c>
      <c r="AG2591">
        <v>4</v>
      </c>
      <c r="AH2591">
        <v>3</v>
      </c>
      <c r="AI2591">
        <v>3</v>
      </c>
      <c r="AJ2591">
        <v>5</v>
      </c>
      <c r="AK2591">
        <v>5</v>
      </c>
      <c r="AL2591">
        <v>1</v>
      </c>
      <c r="AM2591">
        <v>4</v>
      </c>
      <c r="AN2591">
        <v>4</v>
      </c>
      <c r="AO2591">
        <v>3</v>
      </c>
      <c r="AP2591">
        <v>2</v>
      </c>
      <c r="AQ2591">
        <v>5</v>
      </c>
      <c r="AR2591">
        <v>4</v>
      </c>
      <c r="AS2591">
        <v>5</v>
      </c>
      <c r="AT2591">
        <v>3</v>
      </c>
      <c r="AU2591">
        <v>2</v>
      </c>
      <c r="AV2591">
        <v>6</v>
      </c>
      <c r="AW2591">
        <v>5</v>
      </c>
      <c r="AX2591">
        <v>6</v>
      </c>
      <c r="AY2591">
        <v>2</v>
      </c>
      <c r="AZ2591">
        <v>1</v>
      </c>
      <c r="BA2591">
        <v>2</v>
      </c>
      <c r="BB2591">
        <v>3</v>
      </c>
      <c r="BC2591">
        <v>1</v>
      </c>
      <c r="BD2591">
        <v>4</v>
      </c>
      <c r="BE2591">
        <v>22.5575922486731</v>
      </c>
      <c r="BF2591" t="e">
        <v>#N/A</v>
      </c>
      <c r="BG2591">
        <v>22.4081280840897</v>
      </c>
      <c r="BH2591" t="e">
        <v>#N/A</v>
      </c>
      <c r="BI2591">
        <v>22.5918590815733</v>
      </c>
      <c r="BJ2591">
        <v>22.1959351805118</v>
      </c>
      <c r="BK2591">
        <v>22.651856408197101</v>
      </c>
      <c r="BL2591" t="e">
        <v>#N/A</v>
      </c>
      <c r="BM2591">
        <v>23.968987553517099</v>
      </c>
      <c r="BN2591">
        <v>22.830378623190299</v>
      </c>
      <c r="BO2591" t="e">
        <v>#N/A</v>
      </c>
      <c r="BP2591" t="e">
        <v>#N/A</v>
      </c>
      <c r="BQ2591">
        <v>22.094900141429299</v>
      </c>
      <c r="BR2591" t="e">
        <v>#N/A</v>
      </c>
      <c r="BS2591">
        <v>22.369495889679801</v>
      </c>
      <c r="BT2591" t="e">
        <v>#N/A</v>
      </c>
      <c r="BU2591">
        <v>22.6298962124411</v>
      </c>
      <c r="BV2591" t="e">
        <v>#N/A</v>
      </c>
      <c r="BW2591">
        <v>22.069331964519002</v>
      </c>
      <c r="BX2591">
        <v>22.666148121245701</v>
      </c>
      <c r="BY2591" t="e">
        <v>#N/A</v>
      </c>
      <c r="BZ2591">
        <v>21.750365449399901</v>
      </c>
      <c r="CA2591">
        <v>22.919759986509899</v>
      </c>
      <c r="CB2591">
        <v>22.376176508269101</v>
      </c>
      <c r="CC2591">
        <v>22.6812606204426</v>
      </c>
      <c r="CD2591">
        <v>22.2711076404712</v>
      </c>
      <c r="CE2591">
        <v>22.562685973590501</v>
      </c>
      <c r="CF2591">
        <v>22.468707573210999</v>
      </c>
      <c r="CG2591" t="e">
        <v>#N/A</v>
      </c>
      <c r="CH2591">
        <v>22.192997390897599</v>
      </c>
      <c r="CI2591" t="e">
        <v>#N/A</v>
      </c>
      <c r="CJ2591" t="e">
        <v>#N/A</v>
      </c>
      <c r="CK2591" t="e">
        <v>#N/A</v>
      </c>
      <c r="CL2591" t="e">
        <v>#N/A</v>
      </c>
      <c r="CM2591">
        <v>22.117011520960698</v>
      </c>
      <c r="CN2591" t="e">
        <v>#N/A</v>
      </c>
      <c r="CO2591">
        <v>22.698348530387701</v>
      </c>
      <c r="CP2591">
        <v>22.355950141963</v>
      </c>
      <c r="CQ2591" t="e">
        <v>#N/A</v>
      </c>
      <c r="CR2591">
        <v>23.148661135592899</v>
      </c>
      <c r="CS2591">
        <v>22.751435061243299</v>
      </c>
      <c r="CT2591">
        <v>23.1158060218823</v>
      </c>
      <c r="CU2591">
        <v>23.1428887917792</v>
      </c>
      <c r="CV2591" t="e">
        <v>#N/A</v>
      </c>
      <c r="CW2591">
        <v>22.962588225534599</v>
      </c>
      <c r="CX2591">
        <v>22.325433364612099</v>
      </c>
      <c r="CY2591">
        <v>22.1992236747097</v>
      </c>
      <c r="CZ2591">
        <v>22.0632877758344</v>
      </c>
      <c r="DA2591" t="e">
        <v>#N/A</v>
      </c>
      <c r="DB2591" t="e">
        <v>#N/A</v>
      </c>
      <c r="DC2591">
        <v>23.839458717574399</v>
      </c>
      <c r="DD2591" t="e">
        <v>#N/A</v>
      </c>
      <c r="DE2591">
        <v>20.646663791694799</v>
      </c>
      <c r="DF2591" t="e">
        <v>#N/A</v>
      </c>
      <c r="DG2591">
        <v>22.894096603586</v>
      </c>
      <c r="DH2591" t="e">
        <v>#N/A</v>
      </c>
      <c r="DI2591">
        <v>23.5792460547042</v>
      </c>
      <c r="DJ2591">
        <v>23.120039850512299</v>
      </c>
      <c r="DK2591">
        <v>21.542919908715799</v>
      </c>
      <c r="DL2591">
        <v>23.342673258165899</v>
      </c>
      <c r="DM2591">
        <v>23.087287620654699</v>
      </c>
      <c r="DN2591">
        <v>22.875943362445799</v>
      </c>
      <c r="DO2591">
        <v>23.169416539587601</v>
      </c>
      <c r="DP2591">
        <v>22.868699173046799</v>
      </c>
      <c r="DQ2591">
        <v>23.159752299089</v>
      </c>
      <c r="DR2591" t="e">
        <v>#N/A</v>
      </c>
      <c r="DS2591">
        <v>21.971796460043301</v>
      </c>
      <c r="DT2591" t="e">
        <v>#N/A</v>
      </c>
      <c r="DU2591">
        <v>22.4505364653653</v>
      </c>
      <c r="DV2591">
        <v>23.365745808669399</v>
      </c>
      <c r="DW2591">
        <v>23.429525256612699</v>
      </c>
      <c r="DX2591">
        <v>22.474656567272199</v>
      </c>
      <c r="DY2591" t="e">
        <v>#N/A</v>
      </c>
      <c r="DZ2591" t="e">
        <v>#N/A</v>
      </c>
      <c r="EA2591">
        <v>22.7262023520973</v>
      </c>
      <c r="EB2591" t="e">
        <v>#N/A</v>
      </c>
      <c r="EC2591">
        <v>22.668046913299602</v>
      </c>
      <c r="ED2591">
        <v>22.256514893556901</v>
      </c>
      <c r="EE2591" t="e">
        <v>#N/A</v>
      </c>
      <c r="EF2591" t="e">
        <v>#N/A</v>
      </c>
      <c r="EG2591">
        <v>22.065521738898099</v>
      </c>
      <c r="EH2591" t="e">
        <v>#N/A</v>
      </c>
      <c r="EI2591">
        <v>22.654384251748699</v>
      </c>
      <c r="EJ2591" t="e">
        <v>#N/A</v>
      </c>
      <c r="EK2591">
        <v>21.883948678649698</v>
      </c>
      <c r="EL2591">
        <v>22.945559473830698</v>
      </c>
      <c r="EM2591">
        <v>23.410056219347499</v>
      </c>
      <c r="EN2591">
        <v>22.972243047789402</v>
      </c>
      <c r="EO2591">
        <v>23.232690887866401</v>
      </c>
      <c r="EP2591">
        <v>23.4637935897258</v>
      </c>
      <c r="EQ2591">
        <v>22.233395438941699</v>
      </c>
      <c r="ER2591">
        <v>22.198905432289301</v>
      </c>
      <c r="ES2591">
        <v>23.174355344483399</v>
      </c>
      <c r="ET2591">
        <v>22.881410945023799</v>
      </c>
      <c r="EU2591">
        <v>22.758449803856099</v>
      </c>
      <c r="EV2591" t="e">
        <v>#N/A</v>
      </c>
      <c r="EW2591">
        <v>22.8027775830612</v>
      </c>
      <c r="EX2591">
        <v>22.823158886224402</v>
      </c>
      <c r="EY2591">
        <v>23.055420652321601</v>
      </c>
      <c r="EZ2591">
        <v>23.042399317789702</v>
      </c>
      <c r="FA2591">
        <v>23.2600340213192</v>
      </c>
      <c r="FB2591">
        <v>22.176935832992999</v>
      </c>
      <c r="FC2591" t="e">
        <v>#N/A</v>
      </c>
      <c r="FD2591" t="e">
        <v>#N/A</v>
      </c>
      <c r="FE2591">
        <v>22.197989430444402</v>
      </c>
      <c r="FF2591" t="e">
        <v>#N/A</v>
      </c>
      <c r="FG2591">
        <v>23.056342626950698</v>
      </c>
      <c r="FH2591" t="e">
        <v>#N/A</v>
      </c>
      <c r="FI2591" t="e">
        <v>#N/A</v>
      </c>
      <c r="FJ2591" t="e">
        <v>#N/A</v>
      </c>
      <c r="FK2591" t="e">
        <v>#N/A</v>
      </c>
      <c r="FL2591">
        <v>23.053881600150198</v>
      </c>
      <c r="FM2591" t="e">
        <v>#N/A</v>
      </c>
      <c r="FN2591" t="e">
        <v>#N/A</v>
      </c>
      <c r="FO2591">
        <v>23.019419284557301</v>
      </c>
      <c r="FP2591">
        <v>23.205881072427999</v>
      </c>
      <c r="FQ2591" t="e">
        <v>#N/A</v>
      </c>
      <c r="FR2591">
        <v>22.6955372988749</v>
      </c>
      <c r="FS2591">
        <v>22.794198799257099</v>
      </c>
      <c r="FT2591" t="e">
        <v>#N/A</v>
      </c>
      <c r="FU2591" t="e">
        <v>#N/A</v>
      </c>
      <c r="FV2591">
        <v>23.6649690006555</v>
      </c>
      <c r="FW2591" t="e">
        <v>#N/A</v>
      </c>
      <c r="FX2591" t="e">
        <v>#N/A</v>
      </c>
      <c r="FY2591" t="e">
        <v>#N/A</v>
      </c>
      <c r="FZ2591" t="e">
        <v>#N/A</v>
      </c>
      <c r="GA2591">
        <v>23.020719887934401</v>
      </c>
      <c r="GB2591">
        <v>22.890417448354299</v>
      </c>
      <c r="GC2591">
        <v>22.594037665924201</v>
      </c>
      <c r="GD2591">
        <v>22.341250411910799</v>
      </c>
      <c r="GE2591" t="e">
        <v>#N/A</v>
      </c>
      <c r="GF2591">
        <v>22.469681427865002</v>
      </c>
    </row>
    <row r="2592" spans="1:188" x14ac:dyDescent="0.2">
      <c r="A2592" t="s">
        <v>18977</v>
      </c>
      <c r="B2592" t="s">
        <v>18990</v>
      </c>
      <c r="C2592" t="s">
        <v>191</v>
      </c>
      <c r="D2592" t="s">
        <v>191</v>
      </c>
      <c r="E2592" t="s">
        <v>213</v>
      </c>
      <c r="F2592" t="s">
        <v>193</v>
      </c>
      <c r="G2592" t="s">
        <v>194</v>
      </c>
      <c r="H2592" t="s">
        <v>18991</v>
      </c>
      <c r="I2592" t="s">
        <v>18992</v>
      </c>
      <c r="J2592" t="s">
        <v>18993</v>
      </c>
      <c r="K2592" t="s">
        <v>754</v>
      </c>
      <c r="L2592" t="s">
        <v>474</v>
      </c>
      <c r="M2592" t="s">
        <v>309</v>
      </c>
      <c r="N2592" t="s">
        <v>274</v>
      </c>
      <c r="O2592" t="s">
        <v>274</v>
      </c>
      <c r="P2592">
        <v>59</v>
      </c>
      <c r="Q2592">
        <v>12</v>
      </c>
      <c r="R2592">
        <v>16</v>
      </c>
      <c r="S2592">
        <v>16</v>
      </c>
      <c r="T2592">
        <v>15</v>
      </c>
      <c r="U2592" t="s">
        <v>784</v>
      </c>
      <c r="V2592" t="s">
        <v>18982</v>
      </c>
      <c r="W2592" t="s">
        <v>18983</v>
      </c>
      <c r="X2592" t="s">
        <v>18984</v>
      </c>
      <c r="Y2592" t="s">
        <v>18985</v>
      </c>
      <c r="Z2592" t="s">
        <v>18986</v>
      </c>
      <c r="AA2592" t="s">
        <v>18987</v>
      </c>
      <c r="AB2592" t="s">
        <v>18988</v>
      </c>
      <c r="AC2592" t="s">
        <v>366</v>
      </c>
      <c r="AD2592" t="s">
        <v>18989</v>
      </c>
      <c r="AE2592" t="s">
        <v>208</v>
      </c>
      <c r="AF2592" t="s">
        <v>208</v>
      </c>
      <c r="AG2592">
        <v>1</v>
      </c>
      <c r="AH2592">
        <v>2</v>
      </c>
      <c r="AI2592">
        <v>4</v>
      </c>
      <c r="AJ2592">
        <v>0</v>
      </c>
      <c r="AK2592">
        <v>4</v>
      </c>
      <c r="AL2592">
        <v>1</v>
      </c>
      <c r="AM2592">
        <v>4</v>
      </c>
      <c r="AN2592">
        <v>2</v>
      </c>
      <c r="AO2592">
        <v>2</v>
      </c>
      <c r="AP2592">
        <v>3</v>
      </c>
      <c r="AQ2592">
        <v>3</v>
      </c>
      <c r="AR2592">
        <v>2</v>
      </c>
      <c r="AS2592">
        <v>2</v>
      </c>
      <c r="AT2592">
        <v>2</v>
      </c>
      <c r="AU2592">
        <v>4</v>
      </c>
      <c r="AV2592">
        <v>1</v>
      </c>
      <c r="AW2592">
        <v>4</v>
      </c>
      <c r="AX2592">
        <v>3</v>
      </c>
      <c r="AY2592">
        <v>3</v>
      </c>
      <c r="AZ2592">
        <v>2</v>
      </c>
      <c r="BA2592">
        <v>3</v>
      </c>
      <c r="BB2592">
        <v>2</v>
      </c>
      <c r="BC2592">
        <v>3</v>
      </c>
      <c r="BD2592">
        <v>2</v>
      </c>
      <c r="BE2592">
        <v>23.637634965523699</v>
      </c>
      <c r="BF2592" t="e">
        <v>#N/A</v>
      </c>
      <c r="BG2592" t="e">
        <v>#N/A</v>
      </c>
      <c r="BH2592" t="e">
        <v>#N/A</v>
      </c>
      <c r="BI2592" t="e">
        <v>#N/A</v>
      </c>
      <c r="BJ2592" t="e">
        <v>#N/A</v>
      </c>
      <c r="BK2592" t="e">
        <v>#N/A</v>
      </c>
      <c r="BL2592" t="e">
        <v>#N/A</v>
      </c>
      <c r="BM2592" t="e">
        <v>#N/A</v>
      </c>
      <c r="BN2592">
        <v>24.077857230372999</v>
      </c>
      <c r="BO2592" t="e">
        <v>#N/A</v>
      </c>
      <c r="BP2592">
        <v>22.342216451569101</v>
      </c>
      <c r="BQ2592">
        <v>23.615026782798399</v>
      </c>
      <c r="BR2592">
        <v>23.2436527904385</v>
      </c>
      <c r="BS2592">
        <v>24.083815253230199</v>
      </c>
      <c r="BT2592" t="e">
        <v>#N/A</v>
      </c>
      <c r="BU2592" t="e">
        <v>#N/A</v>
      </c>
      <c r="BV2592">
        <v>22.5375405306769</v>
      </c>
      <c r="BW2592" t="e">
        <v>#N/A</v>
      </c>
      <c r="BX2592" t="e">
        <v>#N/A</v>
      </c>
      <c r="BY2592" t="e">
        <v>#N/A</v>
      </c>
      <c r="BZ2592" t="e">
        <v>#N/A</v>
      </c>
      <c r="CA2592" t="e">
        <v>#N/A</v>
      </c>
      <c r="CB2592" t="e">
        <v>#N/A</v>
      </c>
      <c r="CC2592">
        <v>24.8266991001964</v>
      </c>
      <c r="CD2592" t="e">
        <v>#N/A</v>
      </c>
      <c r="CE2592">
        <v>24.440619491650502</v>
      </c>
      <c r="CF2592" t="e">
        <v>#N/A</v>
      </c>
      <c r="CG2592">
        <v>22.719569941752301</v>
      </c>
      <c r="CH2592">
        <v>23.626686448818699</v>
      </c>
      <c r="CI2592" t="e">
        <v>#N/A</v>
      </c>
      <c r="CJ2592">
        <v>23.448335583456799</v>
      </c>
      <c r="CK2592" t="e">
        <v>#N/A</v>
      </c>
      <c r="CL2592" t="e">
        <v>#N/A</v>
      </c>
      <c r="CM2592" t="e">
        <v>#N/A</v>
      </c>
      <c r="CN2592" t="e">
        <v>#N/A</v>
      </c>
      <c r="CO2592">
        <v>23.474962083812098</v>
      </c>
      <c r="CP2592" t="e">
        <v>#N/A</v>
      </c>
      <c r="CQ2592">
        <v>24.12368055076</v>
      </c>
      <c r="CR2592">
        <v>24.654342023554001</v>
      </c>
      <c r="CS2592">
        <v>23.622906706274801</v>
      </c>
      <c r="CT2592">
        <v>24.686506060290402</v>
      </c>
      <c r="CU2592" t="e">
        <v>#N/A</v>
      </c>
      <c r="CV2592" t="e">
        <v>#N/A</v>
      </c>
      <c r="CW2592">
        <v>24.346959282345001</v>
      </c>
      <c r="CX2592" t="e">
        <v>#N/A</v>
      </c>
      <c r="CY2592">
        <v>23.436701141560999</v>
      </c>
      <c r="CZ2592" t="e">
        <v>#N/A</v>
      </c>
      <c r="DA2592" t="e">
        <v>#N/A</v>
      </c>
      <c r="DB2592">
        <v>24.6077594602333</v>
      </c>
      <c r="DC2592" t="e">
        <v>#N/A</v>
      </c>
      <c r="DD2592">
        <v>24.727743011490301</v>
      </c>
      <c r="DE2592" t="e">
        <v>#N/A</v>
      </c>
      <c r="DF2592">
        <v>24.798484565724401</v>
      </c>
      <c r="DG2592">
        <v>25.0954832356373</v>
      </c>
      <c r="DH2592" t="e">
        <v>#N/A</v>
      </c>
      <c r="DI2592" t="e">
        <v>#N/A</v>
      </c>
      <c r="DJ2592">
        <v>23.8683732450551</v>
      </c>
      <c r="DK2592">
        <v>24.417017409729901</v>
      </c>
      <c r="DL2592" t="e">
        <v>#N/A</v>
      </c>
      <c r="DM2592">
        <v>22.840651657726699</v>
      </c>
      <c r="DN2592" t="e">
        <v>#N/A</v>
      </c>
      <c r="DO2592" t="e">
        <v>#N/A</v>
      </c>
      <c r="DP2592" t="e">
        <v>#N/A</v>
      </c>
      <c r="DQ2592">
        <v>24.690738684424701</v>
      </c>
      <c r="DR2592">
        <v>19.662233194714599</v>
      </c>
      <c r="DS2592">
        <v>23.405294494771699</v>
      </c>
      <c r="DT2592" t="e">
        <v>#N/A</v>
      </c>
      <c r="DU2592" t="e">
        <v>#N/A</v>
      </c>
      <c r="DV2592" t="e">
        <v>#N/A</v>
      </c>
      <c r="DW2592">
        <v>21.571953137441199</v>
      </c>
      <c r="DX2592" t="e">
        <v>#N/A</v>
      </c>
      <c r="DY2592" t="e">
        <v>#N/A</v>
      </c>
      <c r="DZ2592" t="e">
        <v>#N/A</v>
      </c>
      <c r="EA2592" t="e">
        <v>#N/A</v>
      </c>
      <c r="EB2592">
        <v>23.5644879224504</v>
      </c>
      <c r="EC2592">
        <v>23.431052778525</v>
      </c>
      <c r="ED2592" t="e">
        <v>#N/A</v>
      </c>
      <c r="EE2592" t="e">
        <v>#N/A</v>
      </c>
      <c r="EF2592">
        <v>24.0171510949564</v>
      </c>
      <c r="EG2592" t="e">
        <v>#N/A</v>
      </c>
      <c r="EH2592">
        <v>23.752434016821201</v>
      </c>
      <c r="EI2592">
        <v>23.306642513543899</v>
      </c>
      <c r="EJ2592">
        <v>22.429749447018899</v>
      </c>
      <c r="EK2592" t="e">
        <v>#N/A</v>
      </c>
      <c r="EL2592" t="e">
        <v>#N/A</v>
      </c>
      <c r="EM2592">
        <v>24.818833934075698</v>
      </c>
      <c r="EN2592" t="e">
        <v>#N/A</v>
      </c>
      <c r="EO2592" t="e">
        <v>#N/A</v>
      </c>
      <c r="EP2592" t="e">
        <v>#N/A</v>
      </c>
      <c r="EQ2592">
        <v>23.505392791340899</v>
      </c>
      <c r="ER2592" t="e">
        <v>#N/A</v>
      </c>
      <c r="ES2592">
        <v>24.5157370919075</v>
      </c>
      <c r="ET2592">
        <v>24.265902049001099</v>
      </c>
      <c r="EU2592" t="e">
        <v>#N/A</v>
      </c>
      <c r="EV2592">
        <v>21.8480631159971</v>
      </c>
      <c r="EW2592" t="e">
        <v>#N/A</v>
      </c>
      <c r="EX2592" t="e">
        <v>#N/A</v>
      </c>
      <c r="EY2592" t="e">
        <v>#N/A</v>
      </c>
      <c r="EZ2592">
        <v>23.9688220830622</v>
      </c>
      <c r="FA2592">
        <v>24.299618890632701</v>
      </c>
      <c r="FB2592">
        <v>23.809588401168</v>
      </c>
      <c r="FC2592" t="e">
        <v>#N/A</v>
      </c>
      <c r="FD2592">
        <v>22.307832887383199</v>
      </c>
      <c r="FE2592">
        <v>23.7236823444963</v>
      </c>
      <c r="FF2592" t="e">
        <v>#N/A</v>
      </c>
      <c r="FG2592">
        <v>24.286070216088099</v>
      </c>
      <c r="FH2592" t="e">
        <v>#N/A</v>
      </c>
      <c r="FI2592" t="e">
        <v>#N/A</v>
      </c>
      <c r="FJ2592">
        <v>23.5333129292008</v>
      </c>
      <c r="FK2592">
        <v>23.557550832491799</v>
      </c>
      <c r="FL2592" t="e">
        <v>#N/A</v>
      </c>
      <c r="FM2592">
        <v>22.5442972265615</v>
      </c>
      <c r="FN2592">
        <v>22.474596219818199</v>
      </c>
      <c r="FO2592" t="e">
        <v>#N/A</v>
      </c>
      <c r="FP2592" t="e">
        <v>#N/A</v>
      </c>
      <c r="FQ2592">
        <v>24.508166498056301</v>
      </c>
      <c r="FR2592" t="e">
        <v>#N/A</v>
      </c>
      <c r="FS2592">
        <v>24.218711879201599</v>
      </c>
      <c r="FT2592" t="e">
        <v>#N/A</v>
      </c>
      <c r="FU2592" t="e">
        <v>#N/A</v>
      </c>
      <c r="FV2592">
        <v>22.421219270589098</v>
      </c>
      <c r="FW2592" t="e">
        <v>#N/A</v>
      </c>
      <c r="FX2592">
        <v>24.207118380037102</v>
      </c>
      <c r="FY2592" t="e">
        <v>#N/A</v>
      </c>
      <c r="FZ2592">
        <v>24.4720798481919</v>
      </c>
      <c r="GA2592">
        <v>24.773705904390098</v>
      </c>
      <c r="GB2592" t="e">
        <v>#N/A</v>
      </c>
      <c r="GC2592">
        <v>24.5768870414188</v>
      </c>
      <c r="GD2592">
        <v>24.128490776923201</v>
      </c>
      <c r="GE2592" t="e">
        <v>#N/A</v>
      </c>
      <c r="GF2592" t="e">
        <v>#N/A</v>
      </c>
    </row>
    <row r="2593" spans="1:188" x14ac:dyDescent="0.2">
      <c r="A2593" t="s">
        <v>18994</v>
      </c>
      <c r="B2593" t="s">
        <v>18995</v>
      </c>
      <c r="C2593" t="s">
        <v>191</v>
      </c>
      <c r="D2593" t="s">
        <v>191</v>
      </c>
      <c r="E2593" t="s">
        <v>575</v>
      </c>
      <c r="F2593" t="s">
        <v>193</v>
      </c>
      <c r="G2593" t="s">
        <v>194</v>
      </c>
      <c r="H2593" t="s">
        <v>18996</v>
      </c>
      <c r="I2593" t="s">
        <v>18997</v>
      </c>
      <c r="J2593" t="s">
        <v>18998</v>
      </c>
      <c r="K2593" t="s">
        <v>198</v>
      </c>
      <c r="L2593" t="s">
        <v>199</v>
      </c>
      <c r="M2593" t="s">
        <v>199</v>
      </c>
      <c r="N2593" t="s">
        <v>199</v>
      </c>
      <c r="O2593" t="s">
        <v>199</v>
      </c>
      <c r="P2593">
        <v>3</v>
      </c>
      <c r="Q2593">
        <v>0</v>
      </c>
      <c r="R2593">
        <v>0</v>
      </c>
      <c r="S2593">
        <v>3</v>
      </c>
      <c r="T2593">
        <v>0</v>
      </c>
      <c r="U2593" t="s">
        <v>580</v>
      </c>
      <c r="V2593" t="s">
        <v>18999</v>
      </c>
      <c r="W2593" t="s">
        <v>19000</v>
      </c>
      <c r="X2593" t="s">
        <v>19001</v>
      </c>
      <c r="Y2593" t="s">
        <v>19002</v>
      </c>
      <c r="Z2593" t="s">
        <v>19003</v>
      </c>
      <c r="AA2593" t="s">
        <v>19004</v>
      </c>
      <c r="AB2593" t="s">
        <v>19005</v>
      </c>
      <c r="AC2593" t="s">
        <v>588</v>
      </c>
      <c r="AD2593" t="s">
        <v>19006</v>
      </c>
      <c r="AE2593" t="s">
        <v>708</v>
      </c>
      <c r="AF2593" t="s">
        <v>708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0</v>
      </c>
      <c r="AM2593">
        <v>0</v>
      </c>
      <c r="AN2593">
        <v>0</v>
      </c>
      <c r="AO2593">
        <v>0</v>
      </c>
      <c r="AP2593">
        <v>0</v>
      </c>
      <c r="AQ2593">
        <v>0</v>
      </c>
      <c r="AR2593">
        <v>0</v>
      </c>
      <c r="AS2593">
        <v>1</v>
      </c>
      <c r="AT2593">
        <v>1</v>
      </c>
      <c r="AU2593">
        <v>0</v>
      </c>
      <c r="AV2593">
        <v>0</v>
      </c>
      <c r="AW2593">
        <v>0</v>
      </c>
      <c r="AX2593">
        <v>1</v>
      </c>
      <c r="AY2593">
        <v>0</v>
      </c>
      <c r="AZ2593">
        <v>0</v>
      </c>
      <c r="BA2593">
        <v>0</v>
      </c>
      <c r="BB2593">
        <v>0</v>
      </c>
      <c r="BC2593">
        <v>0</v>
      </c>
      <c r="BD2593">
        <v>0</v>
      </c>
      <c r="BE2593" t="e">
        <v>#N/A</v>
      </c>
      <c r="BF2593" t="e">
        <v>#N/A</v>
      </c>
      <c r="BG2593" t="e">
        <v>#N/A</v>
      </c>
      <c r="BH2593" t="e">
        <v>#N/A</v>
      </c>
      <c r="BI2593" t="e">
        <v>#N/A</v>
      </c>
      <c r="BJ2593" t="e">
        <v>#N/A</v>
      </c>
      <c r="BK2593" t="e">
        <v>#N/A</v>
      </c>
      <c r="BL2593" t="e">
        <v>#N/A</v>
      </c>
      <c r="BM2593" t="e">
        <v>#N/A</v>
      </c>
      <c r="BN2593" t="e">
        <v>#N/A</v>
      </c>
      <c r="BO2593" t="e">
        <v>#N/A</v>
      </c>
      <c r="BP2593" t="e">
        <v>#N/A</v>
      </c>
      <c r="BQ2593" t="e">
        <v>#N/A</v>
      </c>
      <c r="BR2593" t="e">
        <v>#N/A</v>
      </c>
      <c r="BS2593" t="e">
        <v>#N/A</v>
      </c>
      <c r="BT2593" t="e">
        <v>#N/A</v>
      </c>
      <c r="BU2593" t="e">
        <v>#N/A</v>
      </c>
      <c r="BV2593" t="e">
        <v>#N/A</v>
      </c>
      <c r="BW2593" t="e">
        <v>#N/A</v>
      </c>
      <c r="BX2593" t="e">
        <v>#N/A</v>
      </c>
      <c r="BY2593" t="e">
        <v>#N/A</v>
      </c>
      <c r="BZ2593" t="e">
        <v>#N/A</v>
      </c>
      <c r="CA2593" t="e">
        <v>#N/A</v>
      </c>
      <c r="CB2593" t="e">
        <v>#N/A</v>
      </c>
      <c r="CC2593" t="e">
        <v>#N/A</v>
      </c>
      <c r="CD2593" t="e">
        <v>#N/A</v>
      </c>
      <c r="CE2593" t="e">
        <v>#N/A</v>
      </c>
      <c r="CF2593" t="e">
        <v>#N/A</v>
      </c>
      <c r="CG2593" t="e">
        <v>#N/A</v>
      </c>
      <c r="CH2593" t="e">
        <v>#N/A</v>
      </c>
      <c r="CI2593" t="e">
        <v>#N/A</v>
      </c>
      <c r="CJ2593" t="e">
        <v>#N/A</v>
      </c>
      <c r="CK2593" t="e">
        <v>#N/A</v>
      </c>
      <c r="CL2593" t="e">
        <v>#N/A</v>
      </c>
      <c r="CM2593" t="e">
        <v>#N/A</v>
      </c>
      <c r="CN2593" t="e">
        <v>#N/A</v>
      </c>
      <c r="CO2593" t="e">
        <v>#N/A</v>
      </c>
      <c r="CP2593" t="e">
        <v>#N/A</v>
      </c>
      <c r="CQ2593" t="e">
        <v>#N/A</v>
      </c>
      <c r="CR2593" t="e">
        <v>#N/A</v>
      </c>
      <c r="CS2593" t="e">
        <v>#N/A</v>
      </c>
      <c r="CT2593" t="e">
        <v>#N/A</v>
      </c>
      <c r="CU2593" t="e">
        <v>#N/A</v>
      </c>
      <c r="CV2593" t="e">
        <v>#N/A</v>
      </c>
      <c r="CW2593" t="e">
        <v>#N/A</v>
      </c>
      <c r="CX2593" t="e">
        <v>#N/A</v>
      </c>
      <c r="CY2593" t="e">
        <v>#N/A</v>
      </c>
      <c r="CZ2593" t="e">
        <v>#N/A</v>
      </c>
      <c r="DA2593" t="e">
        <v>#N/A</v>
      </c>
      <c r="DB2593" t="e">
        <v>#N/A</v>
      </c>
      <c r="DC2593" t="e">
        <v>#N/A</v>
      </c>
      <c r="DD2593" t="e">
        <v>#N/A</v>
      </c>
      <c r="DE2593" t="e">
        <v>#N/A</v>
      </c>
      <c r="DF2593" t="e">
        <v>#N/A</v>
      </c>
      <c r="DG2593" t="e">
        <v>#N/A</v>
      </c>
      <c r="DH2593" t="e">
        <v>#N/A</v>
      </c>
      <c r="DI2593" t="e">
        <v>#N/A</v>
      </c>
      <c r="DJ2593" t="e">
        <v>#N/A</v>
      </c>
      <c r="DK2593" t="e">
        <v>#N/A</v>
      </c>
      <c r="DL2593" t="e">
        <v>#N/A</v>
      </c>
      <c r="DM2593" t="e">
        <v>#N/A</v>
      </c>
      <c r="DN2593" t="e">
        <v>#N/A</v>
      </c>
      <c r="DO2593" t="e">
        <v>#N/A</v>
      </c>
      <c r="DP2593" t="e">
        <v>#N/A</v>
      </c>
      <c r="DQ2593" t="e">
        <v>#N/A</v>
      </c>
      <c r="DR2593" t="e">
        <v>#N/A</v>
      </c>
      <c r="DS2593" t="e">
        <v>#N/A</v>
      </c>
      <c r="DT2593" t="e">
        <v>#N/A</v>
      </c>
      <c r="DU2593" t="e">
        <v>#N/A</v>
      </c>
      <c r="DV2593" t="e">
        <v>#N/A</v>
      </c>
      <c r="DW2593" t="e">
        <v>#N/A</v>
      </c>
      <c r="DX2593">
        <v>21.675561905096501</v>
      </c>
      <c r="DY2593" t="e">
        <v>#N/A</v>
      </c>
      <c r="DZ2593" t="e">
        <v>#N/A</v>
      </c>
      <c r="EA2593" t="e">
        <v>#N/A</v>
      </c>
      <c r="EB2593" t="e">
        <v>#N/A</v>
      </c>
      <c r="EC2593" t="e">
        <v>#N/A</v>
      </c>
      <c r="ED2593">
        <v>20.4299437381109</v>
      </c>
      <c r="EE2593" t="e">
        <v>#N/A</v>
      </c>
      <c r="EF2593" t="e">
        <v>#N/A</v>
      </c>
      <c r="EG2593" t="e">
        <v>#N/A</v>
      </c>
      <c r="EH2593" t="e">
        <v>#N/A</v>
      </c>
      <c r="EI2593" t="e">
        <v>#N/A</v>
      </c>
      <c r="EJ2593" t="e">
        <v>#N/A</v>
      </c>
      <c r="EK2593" t="e">
        <v>#N/A</v>
      </c>
      <c r="EL2593" t="e">
        <v>#N/A</v>
      </c>
      <c r="EM2593" t="e">
        <v>#N/A</v>
      </c>
      <c r="EN2593" t="e">
        <v>#N/A</v>
      </c>
      <c r="EO2593" t="e">
        <v>#N/A</v>
      </c>
      <c r="EP2593" t="e">
        <v>#N/A</v>
      </c>
      <c r="EQ2593" t="e">
        <v>#N/A</v>
      </c>
      <c r="ER2593" t="e">
        <v>#N/A</v>
      </c>
      <c r="ES2593" t="e">
        <v>#N/A</v>
      </c>
      <c r="ET2593" t="e">
        <v>#N/A</v>
      </c>
      <c r="EU2593" t="e">
        <v>#N/A</v>
      </c>
      <c r="EV2593" t="e">
        <v>#N/A</v>
      </c>
      <c r="EW2593" t="e">
        <v>#N/A</v>
      </c>
      <c r="EX2593" t="e">
        <v>#N/A</v>
      </c>
      <c r="EY2593" t="e">
        <v>#N/A</v>
      </c>
      <c r="EZ2593" t="e">
        <v>#N/A</v>
      </c>
      <c r="FA2593" t="e">
        <v>#N/A</v>
      </c>
      <c r="FB2593">
        <v>20.6916433402975</v>
      </c>
      <c r="FC2593" t="e">
        <v>#N/A</v>
      </c>
      <c r="FD2593" t="e">
        <v>#N/A</v>
      </c>
      <c r="FE2593" t="e">
        <v>#N/A</v>
      </c>
      <c r="FF2593" t="e">
        <v>#N/A</v>
      </c>
      <c r="FG2593" t="e">
        <v>#N/A</v>
      </c>
      <c r="FH2593" t="e">
        <v>#N/A</v>
      </c>
      <c r="FI2593" t="e">
        <v>#N/A</v>
      </c>
      <c r="FJ2593" t="e">
        <v>#N/A</v>
      </c>
      <c r="FK2593" t="e">
        <v>#N/A</v>
      </c>
      <c r="FL2593" t="e">
        <v>#N/A</v>
      </c>
      <c r="FM2593" t="e">
        <v>#N/A</v>
      </c>
      <c r="FN2593" t="e">
        <v>#N/A</v>
      </c>
      <c r="FO2593" t="e">
        <v>#N/A</v>
      </c>
      <c r="FP2593" t="e">
        <v>#N/A</v>
      </c>
      <c r="FQ2593" t="e">
        <v>#N/A</v>
      </c>
      <c r="FR2593" t="e">
        <v>#N/A</v>
      </c>
      <c r="FS2593" t="e">
        <v>#N/A</v>
      </c>
      <c r="FT2593" t="e">
        <v>#N/A</v>
      </c>
      <c r="FU2593" t="e">
        <v>#N/A</v>
      </c>
      <c r="FV2593" t="e">
        <v>#N/A</v>
      </c>
      <c r="FW2593" t="e">
        <v>#N/A</v>
      </c>
      <c r="FX2593" t="e">
        <v>#N/A</v>
      </c>
      <c r="FY2593" t="e">
        <v>#N/A</v>
      </c>
      <c r="FZ2593" t="e">
        <v>#N/A</v>
      </c>
      <c r="GA2593" t="e">
        <v>#N/A</v>
      </c>
      <c r="GB2593" t="e">
        <v>#N/A</v>
      </c>
      <c r="GC2593" t="e">
        <v>#N/A</v>
      </c>
      <c r="GD2593" t="e">
        <v>#N/A</v>
      </c>
      <c r="GE2593" t="e">
        <v>#N/A</v>
      </c>
      <c r="GF2593" t="e">
        <v>#N/A</v>
      </c>
    </row>
    <row r="2594" spans="1:188" x14ac:dyDescent="0.2">
      <c r="A2594" t="s">
        <v>18994</v>
      </c>
      <c r="B2594" t="s">
        <v>19007</v>
      </c>
      <c r="C2594" t="s">
        <v>191</v>
      </c>
      <c r="D2594" t="s">
        <v>191</v>
      </c>
      <c r="E2594" t="s">
        <v>575</v>
      </c>
      <c r="F2594" t="s">
        <v>193</v>
      </c>
      <c r="G2594" t="s">
        <v>194</v>
      </c>
      <c r="H2594" t="s">
        <v>19008</v>
      </c>
      <c r="I2594" t="s">
        <v>19009</v>
      </c>
      <c r="J2594" t="s">
        <v>19010</v>
      </c>
      <c r="K2594" t="s">
        <v>19011</v>
      </c>
      <c r="L2594" t="s">
        <v>199</v>
      </c>
      <c r="M2594" t="s">
        <v>199</v>
      </c>
      <c r="N2594" t="s">
        <v>199</v>
      </c>
      <c r="O2594" t="s">
        <v>199</v>
      </c>
      <c r="P2594">
        <v>13</v>
      </c>
      <c r="Q2594">
        <v>2</v>
      </c>
      <c r="R2594">
        <v>2</v>
      </c>
      <c r="S2594">
        <v>8</v>
      </c>
      <c r="T2594">
        <v>1</v>
      </c>
      <c r="U2594" t="s">
        <v>580</v>
      </c>
      <c r="V2594" t="s">
        <v>18999</v>
      </c>
      <c r="W2594" t="s">
        <v>19000</v>
      </c>
      <c r="X2594" t="s">
        <v>19001</v>
      </c>
      <c r="Y2594" t="s">
        <v>19002</v>
      </c>
      <c r="Z2594" t="s">
        <v>19003</v>
      </c>
      <c r="AA2594" t="s">
        <v>19004</v>
      </c>
      <c r="AB2594" t="s">
        <v>19005</v>
      </c>
      <c r="AC2594" t="s">
        <v>588</v>
      </c>
      <c r="AD2594" t="s">
        <v>19006</v>
      </c>
      <c r="AE2594" t="s">
        <v>708</v>
      </c>
      <c r="AF2594" t="s">
        <v>708</v>
      </c>
      <c r="AG2594">
        <v>0</v>
      </c>
      <c r="AH2594">
        <v>0</v>
      </c>
      <c r="AI2594">
        <v>0</v>
      </c>
      <c r="AJ2594">
        <v>1</v>
      </c>
      <c r="AK2594">
        <v>1</v>
      </c>
      <c r="AL2594">
        <v>0</v>
      </c>
      <c r="AM2594">
        <v>0</v>
      </c>
      <c r="AN2594">
        <v>1</v>
      </c>
      <c r="AO2594">
        <v>0</v>
      </c>
      <c r="AP2594">
        <v>1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3</v>
      </c>
      <c r="AW2594">
        <v>3</v>
      </c>
      <c r="AX2594">
        <v>2</v>
      </c>
      <c r="AY2594">
        <v>0</v>
      </c>
      <c r="AZ2594">
        <v>0</v>
      </c>
      <c r="BA2594">
        <v>0</v>
      </c>
      <c r="BB2594">
        <v>0</v>
      </c>
      <c r="BC2594">
        <v>1</v>
      </c>
      <c r="BD2594">
        <v>0</v>
      </c>
      <c r="BE2594" t="e">
        <v>#N/A</v>
      </c>
      <c r="BF2594" t="e">
        <v>#N/A</v>
      </c>
      <c r="BG2594" t="e">
        <v>#N/A</v>
      </c>
      <c r="BH2594" t="e">
        <v>#N/A</v>
      </c>
      <c r="BI2594" t="e">
        <v>#N/A</v>
      </c>
      <c r="BJ2594" t="e">
        <v>#N/A</v>
      </c>
      <c r="BK2594" t="e">
        <v>#N/A</v>
      </c>
      <c r="BL2594" t="e">
        <v>#N/A</v>
      </c>
      <c r="BM2594" t="e">
        <v>#N/A</v>
      </c>
      <c r="BN2594" t="e">
        <v>#N/A</v>
      </c>
      <c r="BO2594" t="e">
        <v>#N/A</v>
      </c>
      <c r="BP2594" t="e">
        <v>#N/A</v>
      </c>
      <c r="BQ2594" t="e">
        <v>#N/A</v>
      </c>
      <c r="BR2594" t="e">
        <v>#N/A</v>
      </c>
      <c r="BS2594" t="e">
        <v>#N/A</v>
      </c>
      <c r="BT2594" t="e">
        <v>#N/A</v>
      </c>
      <c r="BU2594" t="e">
        <v>#N/A</v>
      </c>
      <c r="BV2594" t="e">
        <v>#N/A</v>
      </c>
      <c r="BW2594" t="e">
        <v>#N/A</v>
      </c>
      <c r="BX2594">
        <v>22.412040939310501</v>
      </c>
      <c r="BY2594" t="e">
        <v>#N/A</v>
      </c>
      <c r="BZ2594" t="e">
        <v>#N/A</v>
      </c>
      <c r="CA2594" t="e">
        <v>#N/A</v>
      </c>
      <c r="CB2594" t="e">
        <v>#N/A</v>
      </c>
      <c r="CC2594">
        <v>24.355075392478799</v>
      </c>
      <c r="CD2594" t="e">
        <v>#N/A</v>
      </c>
      <c r="CE2594" t="e">
        <v>#N/A</v>
      </c>
      <c r="CF2594" t="e">
        <v>#N/A</v>
      </c>
      <c r="CG2594" t="e">
        <v>#N/A</v>
      </c>
      <c r="CH2594" t="e">
        <v>#N/A</v>
      </c>
      <c r="CI2594" t="e">
        <v>#N/A</v>
      </c>
      <c r="CJ2594" t="e">
        <v>#N/A</v>
      </c>
      <c r="CK2594" t="e">
        <v>#N/A</v>
      </c>
      <c r="CL2594" t="e">
        <v>#N/A</v>
      </c>
      <c r="CM2594" t="e">
        <v>#N/A</v>
      </c>
      <c r="CN2594" t="e">
        <v>#N/A</v>
      </c>
      <c r="CO2594" t="e">
        <v>#N/A</v>
      </c>
      <c r="CP2594" t="e">
        <v>#N/A</v>
      </c>
      <c r="CQ2594" t="e">
        <v>#N/A</v>
      </c>
      <c r="CR2594" t="e">
        <v>#N/A</v>
      </c>
      <c r="CS2594" t="e">
        <v>#N/A</v>
      </c>
      <c r="CT2594" t="e">
        <v>#N/A</v>
      </c>
      <c r="CU2594" t="e">
        <v>#N/A</v>
      </c>
      <c r="CV2594" t="e">
        <v>#N/A</v>
      </c>
      <c r="CW2594">
        <v>23.734367667319599</v>
      </c>
      <c r="CX2594" t="e">
        <v>#N/A</v>
      </c>
      <c r="CY2594" t="e">
        <v>#N/A</v>
      </c>
      <c r="CZ2594" t="e">
        <v>#N/A</v>
      </c>
      <c r="DA2594" t="e">
        <v>#N/A</v>
      </c>
      <c r="DB2594" t="e">
        <v>#N/A</v>
      </c>
      <c r="DC2594" t="e">
        <v>#N/A</v>
      </c>
      <c r="DD2594">
        <v>21.212642339778199</v>
      </c>
      <c r="DE2594" t="e">
        <v>#N/A</v>
      </c>
      <c r="DF2594" t="e">
        <v>#N/A</v>
      </c>
      <c r="DG2594" t="e">
        <v>#N/A</v>
      </c>
      <c r="DH2594" t="e">
        <v>#N/A</v>
      </c>
      <c r="DI2594" t="e">
        <v>#N/A</v>
      </c>
      <c r="DJ2594" t="e">
        <v>#N/A</v>
      </c>
      <c r="DK2594" t="e">
        <v>#N/A</v>
      </c>
      <c r="DL2594" t="e">
        <v>#N/A</v>
      </c>
      <c r="DM2594" t="e">
        <v>#N/A</v>
      </c>
      <c r="DN2594" t="e">
        <v>#N/A</v>
      </c>
      <c r="DO2594" t="e">
        <v>#N/A</v>
      </c>
      <c r="DP2594" t="e">
        <v>#N/A</v>
      </c>
      <c r="DQ2594" t="e">
        <v>#N/A</v>
      </c>
      <c r="DR2594" t="e">
        <v>#N/A</v>
      </c>
      <c r="DS2594" t="e">
        <v>#N/A</v>
      </c>
      <c r="DT2594" t="e">
        <v>#N/A</v>
      </c>
      <c r="DU2594" t="e">
        <v>#N/A</v>
      </c>
      <c r="DV2594" t="e">
        <v>#N/A</v>
      </c>
      <c r="DW2594" t="e">
        <v>#N/A</v>
      </c>
      <c r="DX2594" t="e">
        <v>#N/A</v>
      </c>
      <c r="DY2594" t="e">
        <v>#N/A</v>
      </c>
      <c r="DZ2594" t="e">
        <v>#N/A</v>
      </c>
      <c r="EA2594" t="e">
        <v>#N/A</v>
      </c>
      <c r="EB2594" t="e">
        <v>#N/A</v>
      </c>
      <c r="EC2594" t="e">
        <v>#N/A</v>
      </c>
      <c r="ED2594" t="e">
        <v>#N/A</v>
      </c>
      <c r="EE2594" t="e">
        <v>#N/A</v>
      </c>
      <c r="EF2594" t="e">
        <v>#N/A</v>
      </c>
      <c r="EG2594" t="e">
        <v>#N/A</v>
      </c>
      <c r="EH2594" t="e">
        <v>#N/A</v>
      </c>
      <c r="EI2594" t="e">
        <v>#N/A</v>
      </c>
      <c r="EJ2594" t="e">
        <v>#N/A</v>
      </c>
      <c r="EK2594" t="e">
        <v>#N/A</v>
      </c>
      <c r="EL2594" t="e">
        <v>#N/A</v>
      </c>
      <c r="EM2594" t="e">
        <v>#N/A</v>
      </c>
      <c r="EN2594">
        <v>23.734360304113999</v>
      </c>
      <c r="EO2594">
        <v>22.017288517194299</v>
      </c>
      <c r="EP2594">
        <v>22.9183167564907</v>
      </c>
      <c r="EQ2594">
        <v>21.529140763579999</v>
      </c>
      <c r="ER2594" t="e">
        <v>#N/A</v>
      </c>
      <c r="ES2594" t="e">
        <v>#N/A</v>
      </c>
      <c r="ET2594">
        <v>21.300611436905999</v>
      </c>
      <c r="EU2594">
        <v>21.9686083440434</v>
      </c>
      <c r="EV2594" t="e">
        <v>#N/A</v>
      </c>
      <c r="EW2594">
        <v>21.046978758634701</v>
      </c>
      <c r="EX2594" t="e">
        <v>#N/A</v>
      </c>
      <c r="EY2594">
        <v>21.253999077992098</v>
      </c>
      <c r="EZ2594" t="e">
        <v>#N/A</v>
      </c>
      <c r="FA2594" t="e">
        <v>#N/A</v>
      </c>
      <c r="FB2594" t="e">
        <v>#N/A</v>
      </c>
      <c r="FC2594" t="e">
        <v>#N/A</v>
      </c>
      <c r="FD2594" t="e">
        <v>#N/A</v>
      </c>
      <c r="FE2594" t="e">
        <v>#N/A</v>
      </c>
      <c r="FF2594" t="e">
        <v>#N/A</v>
      </c>
      <c r="FG2594" t="e">
        <v>#N/A</v>
      </c>
      <c r="FH2594" t="e">
        <v>#N/A</v>
      </c>
      <c r="FI2594" t="e">
        <v>#N/A</v>
      </c>
      <c r="FJ2594" t="e">
        <v>#N/A</v>
      </c>
      <c r="FK2594" t="e">
        <v>#N/A</v>
      </c>
      <c r="FL2594" t="e">
        <v>#N/A</v>
      </c>
      <c r="FM2594" t="e">
        <v>#N/A</v>
      </c>
      <c r="FN2594" t="e">
        <v>#N/A</v>
      </c>
      <c r="FO2594" t="e">
        <v>#N/A</v>
      </c>
      <c r="FP2594" t="e">
        <v>#N/A</v>
      </c>
      <c r="FQ2594" t="e">
        <v>#N/A</v>
      </c>
      <c r="FR2594" t="e">
        <v>#N/A</v>
      </c>
      <c r="FS2594" t="e">
        <v>#N/A</v>
      </c>
      <c r="FT2594" t="e">
        <v>#N/A</v>
      </c>
      <c r="FU2594" t="e">
        <v>#N/A</v>
      </c>
      <c r="FV2594" t="e">
        <v>#N/A</v>
      </c>
      <c r="FW2594" t="e">
        <v>#N/A</v>
      </c>
      <c r="FX2594" t="e">
        <v>#N/A</v>
      </c>
      <c r="FY2594" t="e">
        <v>#N/A</v>
      </c>
      <c r="FZ2594" t="e">
        <v>#N/A</v>
      </c>
      <c r="GA2594">
        <v>22.343440464742802</v>
      </c>
      <c r="GB2594" t="e">
        <v>#N/A</v>
      </c>
      <c r="GC2594" t="e">
        <v>#N/A</v>
      </c>
      <c r="GD2594" t="e">
        <v>#N/A</v>
      </c>
      <c r="GE2594" t="e">
        <v>#N/A</v>
      </c>
      <c r="GF2594" t="e">
        <v>#N/A</v>
      </c>
    </row>
    <row r="2595" spans="1:188" x14ac:dyDescent="0.2">
      <c r="A2595" t="s">
        <v>18994</v>
      </c>
      <c r="B2595" t="s">
        <v>19012</v>
      </c>
      <c r="C2595" t="s">
        <v>191</v>
      </c>
      <c r="D2595" t="s">
        <v>191</v>
      </c>
      <c r="E2595" t="s">
        <v>575</v>
      </c>
      <c r="F2595" t="s">
        <v>193</v>
      </c>
      <c r="G2595" t="s">
        <v>194</v>
      </c>
      <c r="H2595" t="s">
        <v>19013</v>
      </c>
      <c r="I2595" t="s">
        <v>19014</v>
      </c>
      <c r="J2595" t="s">
        <v>19015</v>
      </c>
      <c r="K2595" t="s">
        <v>308</v>
      </c>
      <c r="L2595" t="s">
        <v>273</v>
      </c>
      <c r="M2595" t="s">
        <v>309</v>
      </c>
      <c r="N2595" t="s">
        <v>474</v>
      </c>
      <c r="O2595" t="s">
        <v>309</v>
      </c>
      <c r="P2595">
        <v>126</v>
      </c>
      <c r="Q2595">
        <v>35</v>
      </c>
      <c r="R2595">
        <v>28</v>
      </c>
      <c r="S2595">
        <v>34</v>
      </c>
      <c r="T2595">
        <v>29</v>
      </c>
      <c r="U2595" t="s">
        <v>580</v>
      </c>
      <c r="V2595" t="s">
        <v>18999</v>
      </c>
      <c r="W2595" t="s">
        <v>19000</v>
      </c>
      <c r="X2595" t="s">
        <v>19001</v>
      </c>
      <c r="Y2595" t="s">
        <v>19002</v>
      </c>
      <c r="Z2595" t="s">
        <v>19003</v>
      </c>
      <c r="AA2595" t="s">
        <v>19004</v>
      </c>
      <c r="AB2595" t="s">
        <v>19005</v>
      </c>
      <c r="AC2595" t="s">
        <v>588</v>
      </c>
      <c r="AD2595" t="s">
        <v>19006</v>
      </c>
      <c r="AE2595" t="s">
        <v>708</v>
      </c>
      <c r="AF2595" t="s">
        <v>708</v>
      </c>
      <c r="AG2595">
        <v>6</v>
      </c>
      <c r="AH2595">
        <v>6</v>
      </c>
      <c r="AI2595">
        <v>6</v>
      </c>
      <c r="AJ2595">
        <v>5</v>
      </c>
      <c r="AK2595">
        <v>6</v>
      </c>
      <c r="AL2595">
        <v>6</v>
      </c>
      <c r="AM2595">
        <v>5</v>
      </c>
      <c r="AN2595">
        <v>5</v>
      </c>
      <c r="AO2595">
        <v>5</v>
      </c>
      <c r="AP2595">
        <v>5</v>
      </c>
      <c r="AQ2595">
        <v>4</v>
      </c>
      <c r="AR2595">
        <v>4</v>
      </c>
      <c r="AS2595">
        <v>5</v>
      </c>
      <c r="AT2595">
        <v>6</v>
      </c>
      <c r="AU2595">
        <v>5</v>
      </c>
      <c r="AV2595">
        <v>6</v>
      </c>
      <c r="AW2595">
        <v>6</v>
      </c>
      <c r="AX2595">
        <v>6</v>
      </c>
      <c r="AY2595">
        <v>5</v>
      </c>
      <c r="AZ2595">
        <v>5</v>
      </c>
      <c r="BA2595">
        <v>5</v>
      </c>
      <c r="BB2595">
        <v>4</v>
      </c>
      <c r="BC2595">
        <v>5</v>
      </c>
      <c r="BD2595">
        <v>5</v>
      </c>
      <c r="BE2595">
        <v>23.564701412933498</v>
      </c>
      <c r="BF2595">
        <v>23.905589942915299</v>
      </c>
      <c r="BG2595">
        <v>23.337064483092799</v>
      </c>
      <c r="BH2595">
        <v>23.983581550525098</v>
      </c>
      <c r="BI2595">
        <v>23.678931553811399</v>
      </c>
      <c r="BJ2595">
        <v>23.478988853783399</v>
      </c>
      <c r="BK2595">
        <v>23.347015984826399</v>
      </c>
      <c r="BL2595">
        <v>23.383353407997699</v>
      </c>
      <c r="BM2595">
        <v>22.3338493641455</v>
      </c>
      <c r="BN2595">
        <v>23.919870250691901</v>
      </c>
      <c r="BO2595">
        <v>23.4905981004819</v>
      </c>
      <c r="BP2595">
        <v>22.952439969925699</v>
      </c>
      <c r="BQ2595">
        <v>23.754098169453101</v>
      </c>
      <c r="BR2595">
        <v>23.4373903066008</v>
      </c>
      <c r="BS2595">
        <v>23.4794565591917</v>
      </c>
      <c r="BT2595">
        <v>23.9190310128749</v>
      </c>
      <c r="BU2595">
        <v>23.710384671580599</v>
      </c>
      <c r="BV2595">
        <v>23.139218445382099</v>
      </c>
      <c r="BW2595">
        <v>23.880573099292398</v>
      </c>
      <c r="BX2595">
        <v>23.150603955151801</v>
      </c>
      <c r="BY2595">
        <v>23.4171792104096</v>
      </c>
      <c r="BZ2595" t="e">
        <v>#N/A</v>
      </c>
      <c r="CA2595">
        <v>23.218955103475398</v>
      </c>
      <c r="CB2595">
        <v>22.692372597905202</v>
      </c>
      <c r="CC2595">
        <v>23.263006196741902</v>
      </c>
      <c r="CD2595">
        <v>23.2888321847709</v>
      </c>
      <c r="CE2595">
        <v>22.7529235802984</v>
      </c>
      <c r="CF2595">
        <v>23.0994558259558</v>
      </c>
      <c r="CG2595">
        <v>23.452033140250801</v>
      </c>
      <c r="CH2595">
        <v>23.259556498845299</v>
      </c>
      <c r="CI2595">
        <v>24.039664799516199</v>
      </c>
      <c r="CJ2595">
        <v>23.193435339200999</v>
      </c>
      <c r="CK2595">
        <v>23.406989217847901</v>
      </c>
      <c r="CL2595">
        <v>23.536812940397301</v>
      </c>
      <c r="CM2595">
        <v>23.003231020310501</v>
      </c>
      <c r="CN2595">
        <v>23.126046955542702</v>
      </c>
      <c r="CO2595">
        <v>23.496570578006001</v>
      </c>
      <c r="CP2595">
        <v>23.725621181937601</v>
      </c>
      <c r="CQ2595">
        <v>23.7099504466889</v>
      </c>
      <c r="CR2595">
        <v>24.445009687202202</v>
      </c>
      <c r="CS2595">
        <v>23.474172132511899</v>
      </c>
      <c r="CT2595">
        <v>23.678050036264299</v>
      </c>
      <c r="CU2595">
        <v>23.3434975597911</v>
      </c>
      <c r="CV2595">
        <v>23.537658551306201</v>
      </c>
      <c r="CW2595">
        <v>24.097742134287401</v>
      </c>
      <c r="CX2595">
        <v>23.176302948687798</v>
      </c>
      <c r="CY2595">
        <v>23.244003739924999</v>
      </c>
      <c r="CZ2595">
        <v>23.161865682679299</v>
      </c>
      <c r="DA2595">
        <v>23.588782539917201</v>
      </c>
      <c r="DB2595">
        <v>23.4879174499094</v>
      </c>
      <c r="DC2595">
        <v>24.468918198183399</v>
      </c>
      <c r="DD2595">
        <v>23.506245298652999</v>
      </c>
      <c r="DE2595">
        <v>22.799060077298002</v>
      </c>
      <c r="DF2595">
        <v>22.909945640129099</v>
      </c>
      <c r="DG2595">
        <v>23.486588343333501</v>
      </c>
      <c r="DH2595">
        <v>23.187361376618799</v>
      </c>
      <c r="DI2595">
        <v>23.676980347445902</v>
      </c>
      <c r="DJ2595">
        <v>22.9167471828763</v>
      </c>
      <c r="DK2595">
        <v>23.179220012717298</v>
      </c>
      <c r="DL2595">
        <v>23.1413698194064</v>
      </c>
      <c r="DM2595" t="e">
        <v>#N/A</v>
      </c>
      <c r="DN2595">
        <v>23.1044567397675</v>
      </c>
      <c r="DO2595">
        <v>22.0603683980558</v>
      </c>
      <c r="DP2595" t="e">
        <v>#N/A</v>
      </c>
      <c r="DQ2595">
        <v>22.802729677081199</v>
      </c>
      <c r="DR2595">
        <v>22.826992990132901</v>
      </c>
      <c r="DS2595">
        <v>24.016914893840699</v>
      </c>
      <c r="DT2595" t="e">
        <v>#N/A</v>
      </c>
      <c r="DU2595">
        <v>24.0735093860619</v>
      </c>
      <c r="DV2595">
        <v>23.663110621142099</v>
      </c>
      <c r="DW2595">
        <v>22.996019180368901</v>
      </c>
      <c r="DX2595">
        <v>24.0038177472649</v>
      </c>
      <c r="DY2595">
        <v>24.787345795284001</v>
      </c>
      <c r="DZ2595">
        <v>24.3503959134894</v>
      </c>
      <c r="EA2595">
        <v>24.0228056449502</v>
      </c>
      <c r="EB2595">
        <v>23.620489674446901</v>
      </c>
      <c r="EC2595">
        <v>24.004590390478199</v>
      </c>
      <c r="ED2595">
        <v>23.2346847482528</v>
      </c>
      <c r="EE2595">
        <v>23.908124087055601</v>
      </c>
      <c r="EF2595">
        <v>24.672662532456901</v>
      </c>
      <c r="EG2595">
        <v>23.452390977858101</v>
      </c>
      <c r="EH2595" t="e">
        <v>#N/A</v>
      </c>
      <c r="EI2595">
        <v>22.980254460654599</v>
      </c>
      <c r="EJ2595">
        <v>23.4295399769691</v>
      </c>
      <c r="EK2595">
        <v>23.558603497119101</v>
      </c>
      <c r="EL2595">
        <v>23.962294883360101</v>
      </c>
      <c r="EM2595">
        <v>23.014978321666302</v>
      </c>
      <c r="EN2595">
        <v>23.299840329544601</v>
      </c>
      <c r="EO2595">
        <v>23.562466438023201</v>
      </c>
      <c r="EP2595">
        <v>22.9991076293629</v>
      </c>
      <c r="EQ2595">
        <v>23.773015692706998</v>
      </c>
      <c r="ER2595">
        <v>23.692069140312601</v>
      </c>
      <c r="ES2595">
        <v>23.290681642512801</v>
      </c>
      <c r="ET2595">
        <v>23.388666174168801</v>
      </c>
      <c r="EU2595">
        <v>24.1228656826007</v>
      </c>
      <c r="EV2595">
        <v>23.976770810901002</v>
      </c>
      <c r="EW2595">
        <v>24.232969352312399</v>
      </c>
      <c r="EX2595">
        <v>23.002668946518199</v>
      </c>
      <c r="EY2595">
        <v>22.769104819423902</v>
      </c>
      <c r="EZ2595">
        <v>23.4165036592094</v>
      </c>
      <c r="FA2595">
        <v>23.9890694442905</v>
      </c>
      <c r="FB2595">
        <v>22.8333799017683</v>
      </c>
      <c r="FC2595">
        <v>24.037964970963198</v>
      </c>
      <c r="FD2595">
        <v>23.265651324585701</v>
      </c>
      <c r="FE2595">
        <v>23.739456045302902</v>
      </c>
      <c r="FF2595">
        <v>24.085498984519699</v>
      </c>
      <c r="FG2595">
        <v>24.031789064682599</v>
      </c>
      <c r="FH2595">
        <v>24.106563533870599</v>
      </c>
      <c r="FI2595">
        <v>23.8221702446513</v>
      </c>
      <c r="FJ2595">
        <v>24.521996680059299</v>
      </c>
      <c r="FK2595">
        <v>23.859539532021198</v>
      </c>
      <c r="FL2595">
        <v>23.411428426509602</v>
      </c>
      <c r="FM2595">
        <v>24.301520640554401</v>
      </c>
      <c r="FN2595">
        <v>23.592361778329298</v>
      </c>
      <c r="FO2595">
        <v>23.968382982289899</v>
      </c>
      <c r="FP2595">
        <v>22.717907533764901</v>
      </c>
      <c r="FQ2595">
        <v>24.000621888807899</v>
      </c>
      <c r="FR2595">
        <v>23.213644398027601</v>
      </c>
      <c r="FS2595">
        <v>24.530559290488299</v>
      </c>
      <c r="FT2595">
        <v>24.128327315649699</v>
      </c>
      <c r="FU2595" t="e">
        <v>#N/A</v>
      </c>
      <c r="FV2595">
        <v>23.418803145095499</v>
      </c>
      <c r="FW2595">
        <v>24.0251328651457</v>
      </c>
      <c r="FX2595">
        <v>23.915049411932198</v>
      </c>
      <c r="FY2595">
        <v>23.351564596563499</v>
      </c>
      <c r="FZ2595">
        <v>23.616725353234401</v>
      </c>
      <c r="GA2595">
        <v>23.470460181266802</v>
      </c>
      <c r="GB2595">
        <v>22.3980602252362</v>
      </c>
      <c r="GC2595">
        <v>23.8291579321798</v>
      </c>
      <c r="GD2595">
        <v>23.8910251760013</v>
      </c>
      <c r="GE2595">
        <v>23.663984708773899</v>
      </c>
      <c r="GF2595">
        <v>23.4995907697981</v>
      </c>
    </row>
    <row r="2596" spans="1:188" x14ac:dyDescent="0.2">
      <c r="A2596" t="s">
        <v>18994</v>
      </c>
      <c r="B2596" t="s">
        <v>19016</v>
      </c>
      <c r="C2596" t="s">
        <v>191</v>
      </c>
      <c r="D2596" t="s">
        <v>191</v>
      </c>
      <c r="E2596" t="s">
        <v>575</v>
      </c>
      <c r="F2596" t="s">
        <v>193</v>
      </c>
      <c r="G2596" t="s">
        <v>194</v>
      </c>
      <c r="H2596" t="s">
        <v>19017</v>
      </c>
      <c r="I2596" t="s">
        <v>19018</v>
      </c>
      <c r="J2596" t="s">
        <v>19019</v>
      </c>
      <c r="K2596" t="s">
        <v>19020</v>
      </c>
      <c r="L2596" t="s">
        <v>199</v>
      </c>
      <c r="M2596" t="s">
        <v>199</v>
      </c>
      <c r="N2596" t="s">
        <v>199</v>
      </c>
      <c r="O2596" t="s">
        <v>199</v>
      </c>
      <c r="P2596">
        <v>23</v>
      </c>
      <c r="Q2596">
        <v>11</v>
      </c>
      <c r="R2596">
        <v>4</v>
      </c>
      <c r="S2596">
        <v>3</v>
      </c>
      <c r="T2596">
        <v>5</v>
      </c>
      <c r="U2596" t="s">
        <v>580</v>
      </c>
      <c r="V2596" t="s">
        <v>18999</v>
      </c>
      <c r="W2596" t="s">
        <v>19000</v>
      </c>
      <c r="X2596" t="s">
        <v>19001</v>
      </c>
      <c r="Y2596" t="s">
        <v>19002</v>
      </c>
      <c r="Z2596" t="s">
        <v>19003</v>
      </c>
      <c r="AA2596" t="s">
        <v>19004</v>
      </c>
      <c r="AB2596" t="s">
        <v>19005</v>
      </c>
      <c r="AC2596" t="s">
        <v>588</v>
      </c>
      <c r="AD2596" t="s">
        <v>19006</v>
      </c>
      <c r="AE2596" t="s">
        <v>708</v>
      </c>
      <c r="AF2596" t="s">
        <v>708</v>
      </c>
      <c r="AG2596">
        <v>2</v>
      </c>
      <c r="AH2596">
        <v>1</v>
      </c>
      <c r="AI2596">
        <v>1</v>
      </c>
      <c r="AJ2596">
        <v>2</v>
      </c>
      <c r="AK2596">
        <v>1</v>
      </c>
      <c r="AL2596">
        <v>4</v>
      </c>
      <c r="AM2596">
        <v>0</v>
      </c>
      <c r="AN2596">
        <v>1</v>
      </c>
      <c r="AO2596">
        <v>0</v>
      </c>
      <c r="AP2596">
        <v>1</v>
      </c>
      <c r="AQ2596">
        <v>2</v>
      </c>
      <c r="AR2596">
        <v>0</v>
      </c>
      <c r="AS2596">
        <v>0</v>
      </c>
      <c r="AT2596">
        <v>0</v>
      </c>
      <c r="AU2596">
        <v>1</v>
      </c>
      <c r="AV2596">
        <v>0</v>
      </c>
      <c r="AW2596">
        <v>1</v>
      </c>
      <c r="AX2596">
        <v>1</v>
      </c>
      <c r="AY2596">
        <v>0</v>
      </c>
      <c r="AZ2596">
        <v>1</v>
      </c>
      <c r="BA2596">
        <v>1</v>
      </c>
      <c r="BB2596">
        <v>1</v>
      </c>
      <c r="BC2596">
        <v>1</v>
      </c>
      <c r="BD2596">
        <v>1</v>
      </c>
      <c r="BE2596">
        <v>23.172023595698398</v>
      </c>
      <c r="BF2596">
        <v>22.057984013416899</v>
      </c>
      <c r="BG2596" t="e">
        <v>#N/A</v>
      </c>
      <c r="BH2596" t="e">
        <v>#N/A</v>
      </c>
      <c r="BI2596" t="e">
        <v>#N/A</v>
      </c>
      <c r="BJ2596" t="e">
        <v>#N/A</v>
      </c>
      <c r="BK2596" t="e">
        <v>#N/A</v>
      </c>
      <c r="BL2596" t="e">
        <v>#N/A</v>
      </c>
      <c r="BM2596" t="e">
        <v>#N/A</v>
      </c>
      <c r="BN2596" t="e">
        <v>#N/A</v>
      </c>
      <c r="BO2596">
        <v>22.1685806681785</v>
      </c>
      <c r="BP2596" t="e">
        <v>#N/A</v>
      </c>
      <c r="BQ2596" t="e">
        <v>#N/A</v>
      </c>
      <c r="BR2596" t="e">
        <v>#N/A</v>
      </c>
      <c r="BS2596" t="e">
        <v>#N/A</v>
      </c>
      <c r="BT2596" t="e">
        <v>#N/A</v>
      </c>
      <c r="BU2596" t="e">
        <v>#N/A</v>
      </c>
      <c r="BV2596">
        <v>22.969954273633601</v>
      </c>
      <c r="BW2596" t="e">
        <v>#N/A</v>
      </c>
      <c r="BX2596" t="e">
        <v>#N/A</v>
      </c>
      <c r="BY2596">
        <v>24.5629475640736</v>
      </c>
      <c r="BZ2596">
        <v>24.754357483101099</v>
      </c>
      <c r="CA2596" t="e">
        <v>#N/A</v>
      </c>
      <c r="CB2596" t="e">
        <v>#N/A</v>
      </c>
      <c r="CC2596" t="e">
        <v>#N/A</v>
      </c>
      <c r="CD2596" t="e">
        <v>#N/A</v>
      </c>
      <c r="CE2596" t="e">
        <v>#N/A</v>
      </c>
      <c r="CF2596" t="e">
        <v>#N/A</v>
      </c>
      <c r="CG2596">
        <v>21.499557036687001</v>
      </c>
      <c r="CH2596" t="e">
        <v>#N/A</v>
      </c>
      <c r="CI2596" t="e">
        <v>#N/A</v>
      </c>
      <c r="CJ2596">
        <v>23.479428353392802</v>
      </c>
      <c r="CK2596" t="e">
        <v>#N/A</v>
      </c>
      <c r="CL2596">
        <v>23.193306342716902</v>
      </c>
      <c r="CM2596">
        <v>21.566491631783801</v>
      </c>
      <c r="CN2596">
        <v>21.7668526841404</v>
      </c>
      <c r="CO2596" t="e">
        <v>#N/A</v>
      </c>
      <c r="CP2596" t="e">
        <v>#N/A</v>
      </c>
      <c r="CQ2596" t="e">
        <v>#N/A</v>
      </c>
      <c r="CR2596" t="e">
        <v>#N/A</v>
      </c>
      <c r="CS2596" t="e">
        <v>#N/A</v>
      </c>
      <c r="CT2596" t="e">
        <v>#N/A</v>
      </c>
      <c r="CU2596">
        <v>22.85698889723</v>
      </c>
      <c r="CV2596" t="e">
        <v>#N/A</v>
      </c>
      <c r="CW2596" t="e">
        <v>#N/A</v>
      </c>
      <c r="CX2596" t="e">
        <v>#N/A</v>
      </c>
      <c r="CY2596" t="e">
        <v>#N/A</v>
      </c>
      <c r="CZ2596" t="e">
        <v>#N/A</v>
      </c>
      <c r="DA2596" t="e">
        <v>#N/A</v>
      </c>
      <c r="DB2596" t="e">
        <v>#N/A</v>
      </c>
      <c r="DC2596" t="e">
        <v>#N/A</v>
      </c>
      <c r="DD2596" t="e">
        <v>#N/A</v>
      </c>
      <c r="DE2596" t="e">
        <v>#N/A</v>
      </c>
      <c r="DF2596" t="e">
        <v>#N/A</v>
      </c>
      <c r="DG2596" t="e">
        <v>#N/A</v>
      </c>
      <c r="DH2596">
        <v>23.668971332256</v>
      </c>
      <c r="DI2596">
        <v>23.5441190451381</v>
      </c>
      <c r="DJ2596" t="e">
        <v>#N/A</v>
      </c>
      <c r="DK2596">
        <v>22.375614289779801</v>
      </c>
      <c r="DL2596" t="e">
        <v>#N/A</v>
      </c>
      <c r="DM2596" t="e">
        <v>#N/A</v>
      </c>
      <c r="DN2596" t="e">
        <v>#N/A</v>
      </c>
      <c r="DO2596" t="e">
        <v>#N/A</v>
      </c>
      <c r="DP2596" t="e">
        <v>#N/A</v>
      </c>
      <c r="DQ2596" t="e">
        <v>#N/A</v>
      </c>
      <c r="DR2596" t="e">
        <v>#N/A</v>
      </c>
      <c r="DS2596" t="e">
        <v>#N/A</v>
      </c>
      <c r="DT2596" t="e">
        <v>#N/A</v>
      </c>
      <c r="DU2596" t="e">
        <v>#N/A</v>
      </c>
      <c r="DV2596" t="e">
        <v>#N/A</v>
      </c>
      <c r="DW2596" t="e">
        <v>#N/A</v>
      </c>
      <c r="DX2596" t="e">
        <v>#N/A</v>
      </c>
      <c r="DY2596" t="e">
        <v>#N/A</v>
      </c>
      <c r="DZ2596" t="e">
        <v>#N/A</v>
      </c>
      <c r="EA2596" t="e">
        <v>#N/A</v>
      </c>
      <c r="EB2596" t="e">
        <v>#N/A</v>
      </c>
      <c r="EC2596" t="e">
        <v>#N/A</v>
      </c>
      <c r="ED2596" t="e">
        <v>#N/A</v>
      </c>
      <c r="EE2596" t="e">
        <v>#N/A</v>
      </c>
      <c r="EF2596" t="e">
        <v>#N/A</v>
      </c>
      <c r="EG2596">
        <v>24.506154973099601</v>
      </c>
      <c r="EH2596" t="e">
        <v>#N/A</v>
      </c>
      <c r="EI2596" t="e">
        <v>#N/A</v>
      </c>
      <c r="EJ2596" t="e">
        <v>#N/A</v>
      </c>
      <c r="EK2596" t="e">
        <v>#N/A</v>
      </c>
      <c r="EL2596" t="e">
        <v>#N/A</v>
      </c>
      <c r="EM2596" t="e">
        <v>#N/A</v>
      </c>
      <c r="EN2596" t="e">
        <v>#N/A</v>
      </c>
      <c r="EO2596" t="e">
        <v>#N/A</v>
      </c>
      <c r="EP2596" t="e">
        <v>#N/A</v>
      </c>
      <c r="EQ2596" t="e">
        <v>#N/A</v>
      </c>
      <c r="ER2596" t="e">
        <v>#N/A</v>
      </c>
      <c r="ES2596">
        <v>22.007751804394498</v>
      </c>
      <c r="ET2596" t="e">
        <v>#N/A</v>
      </c>
      <c r="EU2596" t="e">
        <v>#N/A</v>
      </c>
      <c r="EV2596" t="e">
        <v>#N/A</v>
      </c>
      <c r="EW2596" t="e">
        <v>#N/A</v>
      </c>
      <c r="EX2596">
        <v>21.259983153668699</v>
      </c>
      <c r="EY2596" t="e">
        <v>#N/A</v>
      </c>
      <c r="EZ2596" t="e">
        <v>#N/A</v>
      </c>
      <c r="FA2596" t="e">
        <v>#N/A</v>
      </c>
      <c r="FB2596" t="e">
        <v>#N/A</v>
      </c>
      <c r="FC2596" t="e">
        <v>#N/A</v>
      </c>
      <c r="FD2596" t="e">
        <v>#N/A</v>
      </c>
      <c r="FE2596" t="e">
        <v>#N/A</v>
      </c>
      <c r="FF2596" t="e">
        <v>#N/A</v>
      </c>
      <c r="FG2596" t="e">
        <v>#N/A</v>
      </c>
      <c r="FH2596" t="e">
        <v>#N/A</v>
      </c>
      <c r="FI2596" t="e">
        <v>#N/A</v>
      </c>
      <c r="FJ2596" t="e">
        <v>#N/A</v>
      </c>
      <c r="FK2596" t="e">
        <v>#N/A</v>
      </c>
      <c r="FL2596">
        <v>21.4628860478741</v>
      </c>
      <c r="FM2596" t="e">
        <v>#N/A</v>
      </c>
      <c r="FN2596" t="e">
        <v>#N/A</v>
      </c>
      <c r="FO2596" t="e">
        <v>#N/A</v>
      </c>
      <c r="FP2596">
        <v>22.413827918157601</v>
      </c>
      <c r="FQ2596" t="e">
        <v>#N/A</v>
      </c>
      <c r="FR2596" t="e">
        <v>#N/A</v>
      </c>
      <c r="FS2596">
        <v>23.735887462158299</v>
      </c>
      <c r="FT2596" t="e">
        <v>#N/A</v>
      </c>
      <c r="FU2596" t="e">
        <v>#N/A</v>
      </c>
      <c r="FV2596" t="e">
        <v>#N/A</v>
      </c>
      <c r="FW2596" t="e">
        <v>#N/A</v>
      </c>
      <c r="FX2596">
        <v>22.735267564787002</v>
      </c>
      <c r="FY2596" t="e">
        <v>#N/A</v>
      </c>
      <c r="FZ2596" t="e">
        <v>#N/A</v>
      </c>
      <c r="GA2596" t="e">
        <v>#N/A</v>
      </c>
      <c r="GB2596">
        <v>22.5591412276206</v>
      </c>
      <c r="GC2596" t="e">
        <v>#N/A</v>
      </c>
      <c r="GD2596" t="e">
        <v>#N/A</v>
      </c>
      <c r="GE2596" t="e">
        <v>#N/A</v>
      </c>
      <c r="GF2596" t="e">
        <v>#N/A</v>
      </c>
    </row>
    <row r="2597" spans="1:188" x14ac:dyDescent="0.2">
      <c r="A2597" t="s">
        <v>18994</v>
      </c>
      <c r="B2597" t="s">
        <v>19021</v>
      </c>
      <c r="C2597" t="s">
        <v>191</v>
      </c>
      <c r="D2597" t="s">
        <v>191</v>
      </c>
      <c r="E2597" t="s">
        <v>575</v>
      </c>
      <c r="F2597" t="s">
        <v>193</v>
      </c>
      <c r="G2597" t="s">
        <v>194</v>
      </c>
      <c r="H2597" t="s">
        <v>19022</v>
      </c>
      <c r="I2597" t="s">
        <v>19023</v>
      </c>
      <c r="J2597" t="s">
        <v>19024</v>
      </c>
      <c r="K2597" t="s">
        <v>198</v>
      </c>
      <c r="L2597" t="s">
        <v>239</v>
      </c>
      <c r="M2597" t="s">
        <v>273</v>
      </c>
      <c r="N2597" t="s">
        <v>239</v>
      </c>
      <c r="O2597" t="s">
        <v>274</v>
      </c>
      <c r="P2597">
        <v>115</v>
      </c>
      <c r="Q2597">
        <v>34</v>
      </c>
      <c r="R2597">
        <v>30</v>
      </c>
      <c r="S2597">
        <v>31</v>
      </c>
      <c r="T2597">
        <v>20</v>
      </c>
      <c r="U2597" t="s">
        <v>580</v>
      </c>
      <c r="V2597" t="s">
        <v>18999</v>
      </c>
      <c r="W2597" t="s">
        <v>19000</v>
      </c>
      <c r="X2597" t="s">
        <v>19001</v>
      </c>
      <c r="Y2597" t="s">
        <v>19002</v>
      </c>
      <c r="Z2597" t="s">
        <v>19003</v>
      </c>
      <c r="AA2597" t="s">
        <v>19004</v>
      </c>
      <c r="AB2597" t="s">
        <v>19005</v>
      </c>
      <c r="AC2597" t="s">
        <v>588</v>
      </c>
      <c r="AD2597" t="s">
        <v>19006</v>
      </c>
      <c r="AE2597" t="s">
        <v>708</v>
      </c>
      <c r="AF2597" t="s">
        <v>708</v>
      </c>
      <c r="AG2597">
        <v>6</v>
      </c>
      <c r="AH2597">
        <v>6</v>
      </c>
      <c r="AI2597">
        <v>5</v>
      </c>
      <c r="AJ2597">
        <v>6</v>
      </c>
      <c r="AK2597">
        <v>6</v>
      </c>
      <c r="AL2597">
        <v>5</v>
      </c>
      <c r="AM2597">
        <v>5</v>
      </c>
      <c r="AN2597">
        <v>5</v>
      </c>
      <c r="AO2597">
        <v>5</v>
      </c>
      <c r="AP2597">
        <v>5</v>
      </c>
      <c r="AQ2597">
        <v>5</v>
      </c>
      <c r="AR2597">
        <v>5</v>
      </c>
      <c r="AS2597">
        <v>5</v>
      </c>
      <c r="AT2597">
        <v>4</v>
      </c>
      <c r="AU2597">
        <v>6</v>
      </c>
      <c r="AV2597">
        <v>5</v>
      </c>
      <c r="AW2597">
        <v>5</v>
      </c>
      <c r="AX2597">
        <v>6</v>
      </c>
      <c r="AY2597">
        <v>3</v>
      </c>
      <c r="AZ2597">
        <v>2</v>
      </c>
      <c r="BA2597">
        <v>4</v>
      </c>
      <c r="BB2597">
        <v>4</v>
      </c>
      <c r="BC2597">
        <v>3</v>
      </c>
      <c r="BD2597">
        <v>4</v>
      </c>
      <c r="BE2597">
        <v>24.9832121002771</v>
      </c>
      <c r="BF2597">
        <v>24.3108184204109</v>
      </c>
      <c r="BG2597">
        <v>23.129042360995498</v>
      </c>
      <c r="BH2597">
        <v>24.467090658345398</v>
      </c>
      <c r="BI2597">
        <v>24.303291680778599</v>
      </c>
      <c r="BJ2597">
        <v>24.5029786786756</v>
      </c>
      <c r="BK2597">
        <v>23.104469411110799</v>
      </c>
      <c r="BL2597">
        <v>23.108721513601601</v>
      </c>
      <c r="BM2597">
        <v>23.7269743408445</v>
      </c>
      <c r="BN2597">
        <v>24.3213450353702</v>
      </c>
      <c r="BO2597">
        <v>24.297884956438601</v>
      </c>
      <c r="BP2597">
        <v>22.809530819204902</v>
      </c>
      <c r="BQ2597">
        <v>25.3187530341364</v>
      </c>
      <c r="BR2597" t="e">
        <v>#N/A</v>
      </c>
      <c r="BS2597">
        <v>24.458111743333198</v>
      </c>
      <c r="BT2597">
        <v>25.512731650950499</v>
      </c>
      <c r="BU2597">
        <v>26.992111387509699</v>
      </c>
      <c r="BV2597">
        <v>24.388470294793802</v>
      </c>
      <c r="BW2597">
        <v>26.4010450705488</v>
      </c>
      <c r="BX2597">
        <v>25.3281694643318</v>
      </c>
      <c r="BY2597">
        <v>26.125764423914799</v>
      </c>
      <c r="BZ2597">
        <v>25.594991415906801</v>
      </c>
      <c r="CA2597">
        <v>25.168329030405399</v>
      </c>
      <c r="CB2597">
        <v>25.519618946643099</v>
      </c>
      <c r="CC2597">
        <v>25.397914555575198</v>
      </c>
      <c r="CD2597">
        <v>24.4809260055744</v>
      </c>
      <c r="CE2597">
        <v>25.205908898040398</v>
      </c>
      <c r="CF2597">
        <v>24.652380531339201</v>
      </c>
      <c r="CG2597">
        <v>22.541733801561499</v>
      </c>
      <c r="CH2597">
        <v>24.516822779040101</v>
      </c>
      <c r="CI2597" t="e">
        <v>#N/A</v>
      </c>
      <c r="CJ2597">
        <v>26.206541057121399</v>
      </c>
      <c r="CK2597">
        <v>23.729324057619301</v>
      </c>
      <c r="CL2597">
        <v>23.493160550457802</v>
      </c>
      <c r="CM2597">
        <v>23.845217296037202</v>
      </c>
      <c r="CN2597">
        <v>24.152214137366801</v>
      </c>
      <c r="CO2597">
        <v>24.924629995700499</v>
      </c>
      <c r="CP2597">
        <v>25.757949681046298</v>
      </c>
      <c r="CQ2597">
        <v>25.120077153143399</v>
      </c>
      <c r="CR2597">
        <v>24.736061227282502</v>
      </c>
      <c r="CS2597">
        <v>25.535060308013001</v>
      </c>
      <c r="CT2597">
        <v>24.533595849550998</v>
      </c>
      <c r="CU2597">
        <v>22.790215679756798</v>
      </c>
      <c r="CV2597">
        <v>24.6542943123995</v>
      </c>
      <c r="CW2597">
        <v>27.3908990492104</v>
      </c>
      <c r="CX2597">
        <v>25.142321321607</v>
      </c>
      <c r="CY2597">
        <v>26.2346685368781</v>
      </c>
      <c r="CZ2597">
        <v>23.0693803640041</v>
      </c>
      <c r="DA2597">
        <v>22.991628773994901</v>
      </c>
      <c r="DB2597">
        <v>26.409081134719401</v>
      </c>
      <c r="DC2597">
        <v>25.369996222468998</v>
      </c>
      <c r="DD2597">
        <v>24.417730418569199</v>
      </c>
      <c r="DE2597">
        <v>24.5335062627132</v>
      </c>
      <c r="DF2597">
        <v>25.9690317184489</v>
      </c>
      <c r="DG2597">
        <v>25.9904405349012</v>
      </c>
      <c r="DH2597">
        <v>23.700314428155899</v>
      </c>
      <c r="DI2597">
        <v>22.509587369362599</v>
      </c>
      <c r="DJ2597">
        <v>26.7097769431176</v>
      </c>
      <c r="DK2597">
        <v>24.390962626906099</v>
      </c>
      <c r="DL2597">
        <v>25.727143512728599</v>
      </c>
      <c r="DM2597">
        <v>24.514771698223701</v>
      </c>
      <c r="DN2597">
        <v>24.996899426062399</v>
      </c>
      <c r="DO2597">
        <v>23.572698587328102</v>
      </c>
      <c r="DP2597">
        <v>24.663974523773302</v>
      </c>
      <c r="DQ2597">
        <v>25.256870903334999</v>
      </c>
      <c r="DR2597">
        <v>25.622617635745101</v>
      </c>
      <c r="DS2597">
        <v>23.688007128634901</v>
      </c>
      <c r="DT2597">
        <v>25.492569959218699</v>
      </c>
      <c r="DU2597" t="e">
        <v>#N/A</v>
      </c>
      <c r="DV2597">
        <v>25.897177963592899</v>
      </c>
      <c r="DW2597">
        <v>26.018074256805701</v>
      </c>
      <c r="DX2597">
        <v>25.542038232259198</v>
      </c>
      <c r="DY2597" t="e">
        <v>#N/A</v>
      </c>
      <c r="DZ2597">
        <v>24.7271611966408</v>
      </c>
      <c r="EA2597" t="e">
        <v>#N/A</v>
      </c>
      <c r="EB2597">
        <v>25.162601317603698</v>
      </c>
      <c r="EC2597">
        <v>25.1019927713645</v>
      </c>
      <c r="ED2597">
        <v>26.387264277407802</v>
      </c>
      <c r="EE2597">
        <v>24.150252217036801</v>
      </c>
      <c r="EF2597">
        <v>27.382176934841201</v>
      </c>
      <c r="EG2597">
        <v>23.801521621568501</v>
      </c>
      <c r="EH2597">
        <v>23.830443840437798</v>
      </c>
      <c r="EI2597">
        <v>27.134944889202199</v>
      </c>
      <c r="EJ2597">
        <v>27.587705962639198</v>
      </c>
      <c r="EK2597">
        <v>23.642102431290201</v>
      </c>
      <c r="EL2597" t="e">
        <v>#N/A</v>
      </c>
      <c r="EM2597">
        <v>25.970937911758501</v>
      </c>
      <c r="EN2597">
        <v>27.114845805301499</v>
      </c>
      <c r="EO2597">
        <v>26.869470278378799</v>
      </c>
      <c r="EP2597">
        <v>26.084578804368501</v>
      </c>
      <c r="EQ2597">
        <v>25.729042578678701</v>
      </c>
      <c r="ER2597">
        <v>24.762262160303401</v>
      </c>
      <c r="ES2597" t="e">
        <v>#N/A</v>
      </c>
      <c r="ET2597">
        <v>24.7845372156475</v>
      </c>
      <c r="EU2597">
        <v>25.742718107898799</v>
      </c>
      <c r="EV2597">
        <v>25.934801494694501</v>
      </c>
      <c r="EW2597">
        <v>24.743136682701401</v>
      </c>
      <c r="EX2597">
        <v>24.746606910373899</v>
      </c>
      <c r="EY2597">
        <v>24.3121135312816</v>
      </c>
      <c r="EZ2597">
        <v>25.674552191504599</v>
      </c>
      <c r="FA2597">
        <v>24.6219743874017</v>
      </c>
      <c r="FB2597">
        <v>24.977782963998699</v>
      </c>
      <c r="FC2597">
        <v>21.399058989228699</v>
      </c>
      <c r="FD2597">
        <v>23.093880779598301</v>
      </c>
      <c r="FE2597">
        <v>22.662682209107999</v>
      </c>
      <c r="FF2597" t="e">
        <v>#N/A</v>
      </c>
      <c r="FG2597" t="e">
        <v>#N/A</v>
      </c>
      <c r="FH2597" t="e">
        <v>#N/A</v>
      </c>
      <c r="FI2597">
        <v>23.3195642582176</v>
      </c>
      <c r="FJ2597" t="e">
        <v>#N/A</v>
      </c>
      <c r="FK2597" t="e">
        <v>#N/A</v>
      </c>
      <c r="FL2597">
        <v>23.455488946145</v>
      </c>
      <c r="FM2597">
        <v>23.915697590522299</v>
      </c>
      <c r="FN2597" t="e">
        <v>#N/A</v>
      </c>
      <c r="FO2597">
        <v>23.477100153058199</v>
      </c>
      <c r="FP2597">
        <v>24.7989144607768</v>
      </c>
      <c r="FQ2597">
        <v>24.979744811454701</v>
      </c>
      <c r="FR2597">
        <v>24.6115774143232</v>
      </c>
      <c r="FS2597">
        <v>25.2727291096286</v>
      </c>
      <c r="FT2597" t="e">
        <v>#N/A</v>
      </c>
      <c r="FU2597">
        <v>24.743520453261599</v>
      </c>
      <c r="FV2597">
        <v>23.763681358227</v>
      </c>
      <c r="FW2597">
        <v>23.169969507637902</v>
      </c>
      <c r="FX2597">
        <v>24.8677614397524</v>
      </c>
      <c r="FY2597" t="e">
        <v>#N/A</v>
      </c>
      <c r="FZ2597" t="e">
        <v>#N/A</v>
      </c>
      <c r="GA2597">
        <v>25.397993177036501</v>
      </c>
      <c r="GB2597">
        <v>23.696806784014999</v>
      </c>
      <c r="GC2597">
        <v>26.458632110280998</v>
      </c>
      <c r="GD2597" t="e">
        <v>#N/A</v>
      </c>
      <c r="GE2597">
        <v>24.756096732867</v>
      </c>
      <c r="GF2597">
        <v>25.555545878373302</v>
      </c>
    </row>
    <row r="2598" spans="1:188" x14ac:dyDescent="0.2">
      <c r="A2598" t="s">
        <v>19025</v>
      </c>
      <c r="B2598" t="s">
        <v>19026</v>
      </c>
      <c r="C2598" t="s">
        <v>191</v>
      </c>
      <c r="D2598" t="s">
        <v>191</v>
      </c>
      <c r="E2598" t="s">
        <v>213</v>
      </c>
      <c r="F2598" t="s">
        <v>239</v>
      </c>
      <c r="G2598" t="s">
        <v>194</v>
      </c>
      <c r="H2598" t="s">
        <v>19027</v>
      </c>
      <c r="I2598" t="s">
        <v>19028</v>
      </c>
      <c r="J2598" t="s">
        <v>19029</v>
      </c>
      <c r="K2598" t="s">
        <v>198</v>
      </c>
      <c r="L2598" t="s">
        <v>199</v>
      </c>
      <c r="M2598" t="s">
        <v>199</v>
      </c>
      <c r="N2598" t="s">
        <v>199</v>
      </c>
      <c r="O2598" t="s">
        <v>199</v>
      </c>
      <c r="P2598">
        <v>5</v>
      </c>
      <c r="Q2598">
        <v>1</v>
      </c>
      <c r="R2598">
        <v>1</v>
      </c>
      <c r="S2598">
        <v>1</v>
      </c>
      <c r="T2598">
        <v>2</v>
      </c>
      <c r="U2598" t="s">
        <v>1930</v>
      </c>
      <c r="V2598" t="s">
        <v>19030</v>
      </c>
      <c r="W2598" t="s">
        <v>19031</v>
      </c>
      <c r="X2598" t="s">
        <v>19032</v>
      </c>
      <c r="Y2598" t="s">
        <v>19033</v>
      </c>
      <c r="Z2598" t="s">
        <v>191</v>
      </c>
      <c r="AA2598" t="s">
        <v>19034</v>
      </c>
      <c r="AB2598" t="s">
        <v>19035</v>
      </c>
      <c r="AC2598" t="s">
        <v>366</v>
      </c>
      <c r="AD2598" t="s">
        <v>19036</v>
      </c>
      <c r="AE2598" t="s">
        <v>208</v>
      </c>
      <c r="AF2598" t="s">
        <v>208</v>
      </c>
      <c r="AG2598">
        <v>0</v>
      </c>
      <c r="AH2598">
        <v>1</v>
      </c>
      <c r="AI2598">
        <v>0</v>
      </c>
      <c r="AJ2598">
        <v>0</v>
      </c>
      <c r="AK2598">
        <v>0</v>
      </c>
      <c r="AL2598">
        <v>0</v>
      </c>
      <c r="AM2598">
        <v>0</v>
      </c>
      <c r="AN2598">
        <v>0</v>
      </c>
      <c r="AO2598">
        <v>0</v>
      </c>
      <c r="AP2598">
        <v>0</v>
      </c>
      <c r="AQ2598">
        <v>0</v>
      </c>
      <c r="AR2598">
        <v>1</v>
      </c>
      <c r="AS2598">
        <v>0</v>
      </c>
      <c r="AT2598">
        <v>0</v>
      </c>
      <c r="AU2598">
        <v>0</v>
      </c>
      <c r="AV2598">
        <v>0</v>
      </c>
      <c r="AW2598">
        <v>0</v>
      </c>
      <c r="AX2598">
        <v>1</v>
      </c>
      <c r="AY2598">
        <v>0</v>
      </c>
      <c r="AZ2598">
        <v>0</v>
      </c>
      <c r="BA2598">
        <v>1</v>
      </c>
      <c r="BB2598">
        <v>0</v>
      </c>
      <c r="BC2598">
        <v>0</v>
      </c>
      <c r="BD2598">
        <v>1</v>
      </c>
      <c r="BE2598" t="e">
        <v>#N/A</v>
      </c>
      <c r="BF2598" t="e">
        <v>#N/A</v>
      </c>
      <c r="BG2598" t="e">
        <v>#N/A</v>
      </c>
      <c r="BH2598" t="e">
        <v>#N/A</v>
      </c>
      <c r="BI2598" t="e">
        <v>#N/A</v>
      </c>
      <c r="BJ2598" t="e">
        <v>#N/A</v>
      </c>
      <c r="BK2598" t="e">
        <v>#N/A</v>
      </c>
      <c r="BL2598" t="e">
        <v>#N/A</v>
      </c>
      <c r="BM2598">
        <v>20.7512577678871</v>
      </c>
      <c r="BN2598" t="e">
        <v>#N/A</v>
      </c>
      <c r="BO2598" t="e">
        <v>#N/A</v>
      </c>
      <c r="BP2598" t="e">
        <v>#N/A</v>
      </c>
      <c r="BQ2598" t="e">
        <v>#N/A</v>
      </c>
      <c r="BR2598" t="e">
        <v>#N/A</v>
      </c>
      <c r="BS2598" t="e">
        <v>#N/A</v>
      </c>
      <c r="BT2598" t="e">
        <v>#N/A</v>
      </c>
      <c r="BU2598" t="e">
        <v>#N/A</v>
      </c>
      <c r="BV2598" t="e">
        <v>#N/A</v>
      </c>
      <c r="BW2598" t="e">
        <v>#N/A</v>
      </c>
      <c r="BX2598" t="e">
        <v>#N/A</v>
      </c>
      <c r="BY2598" t="e">
        <v>#N/A</v>
      </c>
      <c r="BZ2598" t="e">
        <v>#N/A</v>
      </c>
      <c r="CA2598" t="e">
        <v>#N/A</v>
      </c>
      <c r="CB2598" t="e">
        <v>#N/A</v>
      </c>
      <c r="CC2598" t="e">
        <v>#N/A</v>
      </c>
      <c r="CD2598" t="e">
        <v>#N/A</v>
      </c>
      <c r="CE2598" t="e">
        <v>#N/A</v>
      </c>
      <c r="CF2598" t="e">
        <v>#N/A</v>
      </c>
      <c r="CG2598" t="e">
        <v>#N/A</v>
      </c>
      <c r="CH2598" t="e">
        <v>#N/A</v>
      </c>
      <c r="CI2598" t="e">
        <v>#N/A</v>
      </c>
      <c r="CJ2598" t="e">
        <v>#N/A</v>
      </c>
      <c r="CK2598" t="e">
        <v>#N/A</v>
      </c>
      <c r="CL2598" t="e">
        <v>#N/A</v>
      </c>
      <c r="CM2598" t="e">
        <v>#N/A</v>
      </c>
      <c r="CN2598" t="e">
        <v>#N/A</v>
      </c>
      <c r="CO2598" t="e">
        <v>#N/A</v>
      </c>
      <c r="CP2598" t="e">
        <v>#N/A</v>
      </c>
      <c r="CQ2598" t="e">
        <v>#N/A</v>
      </c>
      <c r="CR2598" t="e">
        <v>#N/A</v>
      </c>
      <c r="CS2598" t="e">
        <v>#N/A</v>
      </c>
      <c r="CT2598" t="e">
        <v>#N/A</v>
      </c>
      <c r="CU2598" t="e">
        <v>#N/A</v>
      </c>
      <c r="CV2598" t="e">
        <v>#N/A</v>
      </c>
      <c r="CW2598" t="e">
        <v>#N/A</v>
      </c>
      <c r="CX2598" t="e">
        <v>#N/A</v>
      </c>
      <c r="CY2598" t="e">
        <v>#N/A</v>
      </c>
      <c r="CZ2598" t="e">
        <v>#N/A</v>
      </c>
      <c r="DA2598" t="e">
        <v>#N/A</v>
      </c>
      <c r="DB2598" t="e">
        <v>#N/A</v>
      </c>
      <c r="DC2598" t="e">
        <v>#N/A</v>
      </c>
      <c r="DD2598" t="e">
        <v>#N/A</v>
      </c>
      <c r="DE2598" t="e">
        <v>#N/A</v>
      </c>
      <c r="DF2598" t="e">
        <v>#N/A</v>
      </c>
      <c r="DG2598" t="e">
        <v>#N/A</v>
      </c>
      <c r="DH2598" t="e">
        <v>#N/A</v>
      </c>
      <c r="DI2598" t="e">
        <v>#N/A</v>
      </c>
      <c r="DJ2598" t="e">
        <v>#N/A</v>
      </c>
      <c r="DK2598" t="e">
        <v>#N/A</v>
      </c>
      <c r="DL2598" t="e">
        <v>#N/A</v>
      </c>
      <c r="DM2598" t="e">
        <v>#N/A</v>
      </c>
      <c r="DN2598" t="e">
        <v>#N/A</v>
      </c>
      <c r="DO2598" t="e">
        <v>#N/A</v>
      </c>
      <c r="DP2598" t="e">
        <v>#N/A</v>
      </c>
      <c r="DQ2598">
        <v>20.667827890593099</v>
      </c>
      <c r="DR2598" t="e">
        <v>#N/A</v>
      </c>
      <c r="DS2598" t="e">
        <v>#N/A</v>
      </c>
      <c r="DT2598" t="e">
        <v>#N/A</v>
      </c>
      <c r="DU2598" t="e">
        <v>#N/A</v>
      </c>
      <c r="DV2598" t="e">
        <v>#N/A</v>
      </c>
      <c r="DW2598" t="e">
        <v>#N/A</v>
      </c>
      <c r="DX2598" t="e">
        <v>#N/A</v>
      </c>
      <c r="DY2598" t="e">
        <v>#N/A</v>
      </c>
      <c r="DZ2598" t="e">
        <v>#N/A</v>
      </c>
      <c r="EA2598" t="e">
        <v>#N/A</v>
      </c>
      <c r="EB2598" t="e">
        <v>#N/A</v>
      </c>
      <c r="EC2598" t="e">
        <v>#N/A</v>
      </c>
      <c r="ED2598" t="e">
        <v>#N/A</v>
      </c>
      <c r="EE2598" t="e">
        <v>#N/A</v>
      </c>
      <c r="EF2598" t="e">
        <v>#N/A</v>
      </c>
      <c r="EG2598" t="e">
        <v>#N/A</v>
      </c>
      <c r="EH2598" t="e">
        <v>#N/A</v>
      </c>
      <c r="EI2598" t="e">
        <v>#N/A</v>
      </c>
      <c r="EJ2598" t="e">
        <v>#N/A</v>
      </c>
      <c r="EK2598" t="e">
        <v>#N/A</v>
      </c>
      <c r="EL2598" t="e">
        <v>#N/A</v>
      </c>
      <c r="EM2598" t="e">
        <v>#N/A</v>
      </c>
      <c r="EN2598" t="e">
        <v>#N/A</v>
      </c>
      <c r="EO2598" t="e">
        <v>#N/A</v>
      </c>
      <c r="EP2598" t="e">
        <v>#N/A</v>
      </c>
      <c r="EQ2598" t="e">
        <v>#N/A</v>
      </c>
      <c r="ER2598" t="e">
        <v>#N/A</v>
      </c>
      <c r="ES2598" t="e">
        <v>#N/A</v>
      </c>
      <c r="ET2598" t="e">
        <v>#N/A</v>
      </c>
      <c r="EU2598" t="e">
        <v>#N/A</v>
      </c>
      <c r="EV2598" t="e">
        <v>#N/A</v>
      </c>
      <c r="EW2598" t="e">
        <v>#N/A</v>
      </c>
      <c r="EX2598" t="e">
        <v>#N/A</v>
      </c>
      <c r="EY2598">
        <v>21.160407973525601</v>
      </c>
      <c r="EZ2598" t="e">
        <v>#N/A</v>
      </c>
      <c r="FA2598" t="e">
        <v>#N/A</v>
      </c>
      <c r="FB2598" t="e">
        <v>#N/A</v>
      </c>
      <c r="FC2598" t="e">
        <v>#N/A</v>
      </c>
      <c r="FD2598" t="e">
        <v>#N/A</v>
      </c>
      <c r="FE2598" t="e">
        <v>#N/A</v>
      </c>
      <c r="FF2598" t="e">
        <v>#N/A</v>
      </c>
      <c r="FG2598" t="e">
        <v>#N/A</v>
      </c>
      <c r="FH2598" t="e">
        <v>#N/A</v>
      </c>
      <c r="FI2598" t="e">
        <v>#N/A</v>
      </c>
      <c r="FJ2598" t="e">
        <v>#N/A</v>
      </c>
      <c r="FK2598" t="e">
        <v>#N/A</v>
      </c>
      <c r="FL2598" t="e">
        <v>#N/A</v>
      </c>
      <c r="FM2598" t="e">
        <v>#N/A</v>
      </c>
      <c r="FN2598" t="e">
        <v>#N/A</v>
      </c>
      <c r="FO2598" t="e">
        <v>#N/A</v>
      </c>
      <c r="FP2598">
        <v>20.5921115838944</v>
      </c>
      <c r="FQ2598" t="e">
        <v>#N/A</v>
      </c>
      <c r="FR2598" t="e">
        <v>#N/A</v>
      </c>
      <c r="FS2598" t="e">
        <v>#N/A</v>
      </c>
      <c r="FT2598" t="e">
        <v>#N/A</v>
      </c>
      <c r="FU2598" t="e">
        <v>#N/A</v>
      </c>
      <c r="FV2598" t="e">
        <v>#N/A</v>
      </c>
      <c r="FW2598" t="e">
        <v>#N/A</v>
      </c>
      <c r="FX2598" t="e">
        <v>#N/A</v>
      </c>
      <c r="FY2598" t="e">
        <v>#N/A</v>
      </c>
      <c r="FZ2598" t="e">
        <v>#N/A</v>
      </c>
      <c r="GA2598" t="e">
        <v>#N/A</v>
      </c>
      <c r="GB2598">
        <v>21.2703535088325</v>
      </c>
      <c r="GC2598" t="e">
        <v>#N/A</v>
      </c>
      <c r="GD2598" t="e">
        <v>#N/A</v>
      </c>
      <c r="GE2598" t="e">
        <v>#N/A</v>
      </c>
      <c r="GF2598" t="e">
        <v>#N/A</v>
      </c>
    </row>
    <row r="2599" spans="1:188" x14ac:dyDescent="0.2">
      <c r="A2599" t="s">
        <v>19025</v>
      </c>
      <c r="B2599" t="s">
        <v>19037</v>
      </c>
      <c r="C2599" t="s">
        <v>191</v>
      </c>
      <c r="D2599" t="s">
        <v>191</v>
      </c>
      <c r="E2599" t="s">
        <v>213</v>
      </c>
      <c r="F2599" t="s">
        <v>285</v>
      </c>
      <c r="G2599" t="s">
        <v>194</v>
      </c>
      <c r="H2599" t="s">
        <v>19038</v>
      </c>
      <c r="I2599" t="s">
        <v>19039</v>
      </c>
      <c r="J2599" t="s">
        <v>19040</v>
      </c>
      <c r="K2599" t="s">
        <v>198</v>
      </c>
      <c r="L2599" t="s">
        <v>239</v>
      </c>
      <c r="M2599" t="s">
        <v>193</v>
      </c>
      <c r="N2599" t="s">
        <v>274</v>
      </c>
      <c r="O2599" t="s">
        <v>290</v>
      </c>
      <c r="P2599">
        <v>40</v>
      </c>
      <c r="Q2599">
        <v>17</v>
      </c>
      <c r="R2599">
        <v>7</v>
      </c>
      <c r="S2599">
        <v>8</v>
      </c>
      <c r="T2599">
        <v>8</v>
      </c>
      <c r="U2599" t="s">
        <v>1930</v>
      </c>
      <c r="V2599" t="s">
        <v>19030</v>
      </c>
      <c r="W2599" t="s">
        <v>19031</v>
      </c>
      <c r="X2599" t="s">
        <v>19032</v>
      </c>
      <c r="Y2599" t="s">
        <v>19033</v>
      </c>
      <c r="Z2599" t="s">
        <v>191</v>
      </c>
      <c r="AA2599" t="s">
        <v>19034</v>
      </c>
      <c r="AB2599" t="s">
        <v>19035</v>
      </c>
      <c r="AC2599" t="s">
        <v>366</v>
      </c>
      <c r="AD2599" t="s">
        <v>19036</v>
      </c>
      <c r="AE2599" t="s">
        <v>208</v>
      </c>
      <c r="AF2599" t="s">
        <v>208</v>
      </c>
      <c r="AG2599">
        <v>4</v>
      </c>
      <c r="AH2599">
        <v>3</v>
      </c>
      <c r="AI2599">
        <v>3</v>
      </c>
      <c r="AJ2599">
        <v>2</v>
      </c>
      <c r="AK2599">
        <v>4</v>
      </c>
      <c r="AL2599">
        <v>1</v>
      </c>
      <c r="AM2599">
        <v>0</v>
      </c>
      <c r="AN2599">
        <v>2</v>
      </c>
      <c r="AO2599">
        <v>0</v>
      </c>
      <c r="AP2599">
        <v>2</v>
      </c>
      <c r="AQ2599">
        <v>0</v>
      </c>
      <c r="AR2599">
        <v>3</v>
      </c>
      <c r="AS2599">
        <v>0</v>
      </c>
      <c r="AT2599">
        <v>0</v>
      </c>
      <c r="AU2599">
        <v>0</v>
      </c>
      <c r="AV2599">
        <v>1</v>
      </c>
      <c r="AW2599">
        <v>4</v>
      </c>
      <c r="AX2599">
        <v>3</v>
      </c>
      <c r="AY2599">
        <v>1</v>
      </c>
      <c r="AZ2599">
        <v>1</v>
      </c>
      <c r="BA2599">
        <v>1</v>
      </c>
      <c r="BB2599">
        <v>1</v>
      </c>
      <c r="BC2599">
        <v>2</v>
      </c>
      <c r="BD2599">
        <v>2</v>
      </c>
      <c r="BE2599" t="e">
        <v>#N/A</v>
      </c>
      <c r="BF2599">
        <v>21.975946602931401</v>
      </c>
      <c r="BG2599">
        <v>22.647028948201498</v>
      </c>
      <c r="BH2599">
        <v>22.964339447052499</v>
      </c>
      <c r="BI2599" t="e">
        <v>#N/A</v>
      </c>
      <c r="BJ2599">
        <v>22.099406969904202</v>
      </c>
      <c r="BK2599">
        <v>22.091474369618801</v>
      </c>
      <c r="BL2599">
        <v>22.841759271667001</v>
      </c>
      <c r="BM2599">
        <v>21.594323529660699</v>
      </c>
      <c r="BN2599" t="e">
        <v>#N/A</v>
      </c>
      <c r="BO2599" t="e">
        <v>#N/A</v>
      </c>
      <c r="BP2599" t="e">
        <v>#N/A</v>
      </c>
      <c r="BQ2599" t="e">
        <v>#N/A</v>
      </c>
      <c r="BR2599">
        <v>21.8418814663059</v>
      </c>
      <c r="BS2599">
        <v>23.082007733202399</v>
      </c>
      <c r="BT2599" t="e">
        <v>#N/A</v>
      </c>
      <c r="BU2599">
        <v>22.4590954092888</v>
      </c>
      <c r="BV2599" t="e">
        <v>#N/A</v>
      </c>
      <c r="BW2599" t="e">
        <v>#N/A</v>
      </c>
      <c r="BX2599">
        <v>22.753513104960401</v>
      </c>
      <c r="BY2599" t="e">
        <v>#N/A</v>
      </c>
      <c r="BZ2599" t="e">
        <v>#N/A</v>
      </c>
      <c r="CA2599">
        <v>21.902564005786001</v>
      </c>
      <c r="CB2599" t="e">
        <v>#N/A</v>
      </c>
      <c r="CC2599" t="e">
        <v>#N/A</v>
      </c>
      <c r="CD2599">
        <v>22.439778754853702</v>
      </c>
      <c r="CE2599">
        <v>22.639037203250801</v>
      </c>
      <c r="CF2599">
        <v>22.705567285739399</v>
      </c>
      <c r="CG2599" t="e">
        <v>#N/A</v>
      </c>
      <c r="CH2599">
        <v>22.077566545151001</v>
      </c>
      <c r="CI2599" t="e">
        <v>#N/A</v>
      </c>
      <c r="CJ2599" t="e">
        <v>#N/A</v>
      </c>
      <c r="CK2599">
        <v>22.257631141316701</v>
      </c>
      <c r="CL2599" t="e">
        <v>#N/A</v>
      </c>
      <c r="CM2599" t="e">
        <v>#N/A</v>
      </c>
      <c r="CN2599" t="e">
        <v>#N/A</v>
      </c>
      <c r="CO2599" t="e">
        <v>#N/A</v>
      </c>
      <c r="CP2599" t="e">
        <v>#N/A</v>
      </c>
      <c r="CQ2599" t="e">
        <v>#N/A</v>
      </c>
      <c r="CR2599" t="e">
        <v>#N/A</v>
      </c>
      <c r="CS2599" t="e">
        <v>#N/A</v>
      </c>
      <c r="CT2599">
        <v>22.552548759767099</v>
      </c>
      <c r="CU2599" t="e">
        <v>#N/A</v>
      </c>
      <c r="CV2599">
        <v>21.150068223357</v>
      </c>
      <c r="CW2599" t="e">
        <v>#N/A</v>
      </c>
      <c r="CX2599" t="e">
        <v>#N/A</v>
      </c>
      <c r="CY2599" t="e">
        <v>#N/A</v>
      </c>
      <c r="CZ2599" t="e">
        <v>#N/A</v>
      </c>
      <c r="DA2599" t="e">
        <v>#N/A</v>
      </c>
      <c r="DB2599" t="e">
        <v>#N/A</v>
      </c>
      <c r="DC2599" t="e">
        <v>#N/A</v>
      </c>
      <c r="DD2599" t="e">
        <v>#N/A</v>
      </c>
      <c r="DE2599">
        <v>20.298098895431998</v>
      </c>
      <c r="DF2599">
        <v>22.452672920549499</v>
      </c>
      <c r="DG2599" t="e">
        <v>#N/A</v>
      </c>
      <c r="DH2599" t="e">
        <v>#N/A</v>
      </c>
      <c r="DI2599" t="e">
        <v>#N/A</v>
      </c>
      <c r="DJ2599" t="e">
        <v>#N/A</v>
      </c>
      <c r="DK2599" t="e">
        <v>#N/A</v>
      </c>
      <c r="DL2599" t="e">
        <v>#N/A</v>
      </c>
      <c r="DM2599" t="e">
        <v>#N/A</v>
      </c>
      <c r="DN2599" t="e">
        <v>#N/A</v>
      </c>
      <c r="DO2599" t="e">
        <v>#N/A</v>
      </c>
      <c r="DP2599">
        <v>22.425066753999701</v>
      </c>
      <c r="DQ2599">
        <v>21.732680798198398</v>
      </c>
      <c r="DR2599">
        <v>22.517891637596001</v>
      </c>
      <c r="DS2599" t="e">
        <v>#N/A</v>
      </c>
      <c r="DT2599" t="e">
        <v>#N/A</v>
      </c>
      <c r="DU2599" t="e">
        <v>#N/A</v>
      </c>
      <c r="DV2599" t="e">
        <v>#N/A</v>
      </c>
      <c r="DW2599" t="e">
        <v>#N/A</v>
      </c>
      <c r="DX2599" t="e">
        <v>#N/A</v>
      </c>
      <c r="DY2599" t="e">
        <v>#N/A</v>
      </c>
      <c r="DZ2599" t="e">
        <v>#N/A</v>
      </c>
      <c r="EA2599" t="e">
        <v>#N/A</v>
      </c>
      <c r="EB2599" t="e">
        <v>#N/A</v>
      </c>
      <c r="EC2599" t="e">
        <v>#N/A</v>
      </c>
      <c r="ED2599" t="e">
        <v>#N/A</v>
      </c>
      <c r="EE2599" t="e">
        <v>#N/A</v>
      </c>
      <c r="EF2599" t="e">
        <v>#N/A</v>
      </c>
      <c r="EG2599" t="e">
        <v>#N/A</v>
      </c>
      <c r="EH2599" t="e">
        <v>#N/A</v>
      </c>
      <c r="EI2599" t="e">
        <v>#N/A</v>
      </c>
      <c r="EJ2599" t="e">
        <v>#N/A</v>
      </c>
      <c r="EK2599" t="e">
        <v>#N/A</v>
      </c>
      <c r="EL2599" t="e">
        <v>#N/A</v>
      </c>
      <c r="EM2599">
        <v>21.428426610839601</v>
      </c>
      <c r="EN2599" t="e">
        <v>#N/A</v>
      </c>
      <c r="EO2599" t="e">
        <v>#N/A</v>
      </c>
      <c r="EP2599" t="e">
        <v>#N/A</v>
      </c>
      <c r="EQ2599">
        <v>22.295050888256998</v>
      </c>
      <c r="ER2599">
        <v>19.959498500710701</v>
      </c>
      <c r="ES2599">
        <v>22.4975335566212</v>
      </c>
      <c r="ET2599" t="e">
        <v>#N/A</v>
      </c>
      <c r="EU2599">
        <v>21.045224670647301</v>
      </c>
      <c r="EV2599" t="e">
        <v>#N/A</v>
      </c>
      <c r="EW2599" t="e">
        <v>#N/A</v>
      </c>
      <c r="EX2599" t="e">
        <v>#N/A</v>
      </c>
      <c r="EY2599">
        <v>22.632881983765898</v>
      </c>
      <c r="EZ2599">
        <v>21.026110913344802</v>
      </c>
      <c r="FA2599" t="e">
        <v>#N/A</v>
      </c>
      <c r="FB2599">
        <v>21.8404807773172</v>
      </c>
      <c r="FC2599" t="e">
        <v>#N/A</v>
      </c>
      <c r="FD2599" t="e">
        <v>#N/A</v>
      </c>
      <c r="FE2599">
        <v>22.0178252987061</v>
      </c>
      <c r="FF2599" t="e">
        <v>#N/A</v>
      </c>
      <c r="FG2599" t="e">
        <v>#N/A</v>
      </c>
      <c r="FH2599" t="e">
        <v>#N/A</v>
      </c>
      <c r="FI2599" t="e">
        <v>#N/A</v>
      </c>
      <c r="FJ2599" t="e">
        <v>#N/A</v>
      </c>
      <c r="FK2599" t="e">
        <v>#N/A</v>
      </c>
      <c r="FL2599">
        <v>21.901969493074699</v>
      </c>
      <c r="FM2599" t="e">
        <v>#N/A</v>
      </c>
      <c r="FN2599" t="e">
        <v>#N/A</v>
      </c>
      <c r="FO2599" t="e">
        <v>#N/A</v>
      </c>
      <c r="FP2599">
        <v>20.5921115838944</v>
      </c>
      <c r="FQ2599" t="e">
        <v>#N/A</v>
      </c>
      <c r="FR2599" t="e">
        <v>#N/A</v>
      </c>
      <c r="FS2599" t="e">
        <v>#N/A</v>
      </c>
      <c r="FT2599" t="e">
        <v>#N/A</v>
      </c>
      <c r="FU2599">
        <v>22.596599354702398</v>
      </c>
      <c r="FV2599" t="e">
        <v>#N/A</v>
      </c>
      <c r="FW2599" t="e">
        <v>#N/A</v>
      </c>
      <c r="FX2599">
        <v>22.208352485303401</v>
      </c>
      <c r="FY2599" t="e">
        <v>#N/A</v>
      </c>
      <c r="FZ2599" t="e">
        <v>#N/A</v>
      </c>
      <c r="GA2599">
        <v>22.6292515362742</v>
      </c>
      <c r="GB2599">
        <v>21.2703535088325</v>
      </c>
      <c r="GC2599">
        <v>23.060170454642499</v>
      </c>
      <c r="GD2599" t="e">
        <v>#N/A</v>
      </c>
      <c r="GE2599" t="e">
        <v>#N/A</v>
      </c>
      <c r="GF2599" t="e">
        <v>#N/A</v>
      </c>
    </row>
    <row r="2600" spans="1:188" x14ac:dyDescent="0.2">
      <c r="A2600" t="s">
        <v>19041</v>
      </c>
      <c r="B2600" t="s">
        <v>19042</v>
      </c>
      <c r="C2600" t="s">
        <v>191</v>
      </c>
      <c r="D2600" t="s">
        <v>191</v>
      </c>
      <c r="E2600" t="s">
        <v>213</v>
      </c>
      <c r="F2600" t="s">
        <v>285</v>
      </c>
      <c r="G2600" t="s">
        <v>194</v>
      </c>
      <c r="H2600" t="s">
        <v>19043</v>
      </c>
      <c r="I2600" t="s">
        <v>19044</v>
      </c>
      <c r="J2600" t="s">
        <v>19045</v>
      </c>
      <c r="K2600" t="s">
        <v>19046</v>
      </c>
      <c r="L2600" t="s">
        <v>274</v>
      </c>
      <c r="M2600" t="s">
        <v>239</v>
      </c>
      <c r="N2600" t="s">
        <v>274</v>
      </c>
      <c r="O2600" t="s">
        <v>274</v>
      </c>
      <c r="P2600">
        <v>64</v>
      </c>
      <c r="Q2600">
        <v>18</v>
      </c>
      <c r="R2600">
        <v>16</v>
      </c>
      <c r="S2600">
        <v>25</v>
      </c>
      <c r="T2600">
        <v>5</v>
      </c>
      <c r="U2600" t="s">
        <v>200</v>
      </c>
      <c r="V2600" t="s">
        <v>201</v>
      </c>
      <c r="W2600" t="s">
        <v>202</v>
      </c>
      <c r="X2600" t="s">
        <v>19047</v>
      </c>
      <c r="Y2600" t="s">
        <v>19048</v>
      </c>
      <c r="Z2600" t="s">
        <v>191</v>
      </c>
      <c r="AA2600" t="e">
        <v>#N/A</v>
      </c>
      <c r="AB2600" t="s">
        <v>11018</v>
      </c>
      <c r="AC2600" t="s">
        <v>19049</v>
      </c>
      <c r="AD2600" t="s">
        <v>19050</v>
      </c>
      <c r="AE2600" t="s">
        <v>264</v>
      </c>
      <c r="AF2600" t="s">
        <v>264</v>
      </c>
      <c r="AG2600">
        <v>1</v>
      </c>
      <c r="AH2600">
        <v>1</v>
      </c>
      <c r="AI2600">
        <v>1</v>
      </c>
      <c r="AJ2600">
        <v>6</v>
      </c>
      <c r="AK2600">
        <v>5</v>
      </c>
      <c r="AL2600">
        <v>4</v>
      </c>
      <c r="AM2600">
        <v>2</v>
      </c>
      <c r="AN2600">
        <v>0</v>
      </c>
      <c r="AO2600">
        <v>1</v>
      </c>
      <c r="AP2600">
        <v>4</v>
      </c>
      <c r="AQ2600">
        <v>4</v>
      </c>
      <c r="AR2600">
        <v>5</v>
      </c>
      <c r="AS2600">
        <v>3</v>
      </c>
      <c r="AT2600">
        <v>1</v>
      </c>
      <c r="AU2600">
        <v>3</v>
      </c>
      <c r="AV2600">
        <v>6</v>
      </c>
      <c r="AW2600">
        <v>6</v>
      </c>
      <c r="AX2600">
        <v>6</v>
      </c>
      <c r="AY2600">
        <v>0</v>
      </c>
      <c r="AZ2600">
        <v>0</v>
      </c>
      <c r="BA2600">
        <v>0</v>
      </c>
      <c r="BB2600">
        <v>1</v>
      </c>
      <c r="BC2600">
        <v>2</v>
      </c>
      <c r="BD2600">
        <v>2</v>
      </c>
      <c r="BE2600">
        <v>21.2464442081992</v>
      </c>
      <c r="BF2600" t="e">
        <v>#N/A</v>
      </c>
      <c r="BG2600" t="e">
        <v>#N/A</v>
      </c>
      <c r="BH2600" t="e">
        <v>#N/A</v>
      </c>
      <c r="BI2600" t="e">
        <v>#N/A</v>
      </c>
      <c r="BJ2600" t="e">
        <v>#N/A</v>
      </c>
      <c r="BK2600" t="e">
        <v>#N/A</v>
      </c>
      <c r="BL2600" t="e">
        <v>#N/A</v>
      </c>
      <c r="BM2600">
        <v>21.5468874355028</v>
      </c>
      <c r="BN2600" t="e">
        <v>#N/A</v>
      </c>
      <c r="BO2600" t="e">
        <v>#N/A</v>
      </c>
      <c r="BP2600" t="e">
        <v>#N/A</v>
      </c>
      <c r="BQ2600" t="e">
        <v>#N/A</v>
      </c>
      <c r="BR2600" t="e">
        <v>#N/A</v>
      </c>
      <c r="BS2600" t="e">
        <v>#N/A</v>
      </c>
      <c r="BT2600" t="e">
        <v>#N/A</v>
      </c>
      <c r="BU2600">
        <v>21.939372088471799</v>
      </c>
      <c r="BV2600" t="e">
        <v>#N/A</v>
      </c>
      <c r="BW2600">
        <v>23.686560088967099</v>
      </c>
      <c r="BX2600">
        <v>24.042359981651799</v>
      </c>
      <c r="BY2600">
        <v>24.495887231271801</v>
      </c>
      <c r="BZ2600">
        <v>23.7055845930667</v>
      </c>
      <c r="CA2600">
        <v>23.536458954912199</v>
      </c>
      <c r="CB2600">
        <v>25.073595142689399</v>
      </c>
      <c r="CC2600">
        <v>23.996449886575199</v>
      </c>
      <c r="CD2600">
        <v>23.165657246801199</v>
      </c>
      <c r="CE2600">
        <v>23.668815506098099</v>
      </c>
      <c r="CF2600" t="e">
        <v>#N/A</v>
      </c>
      <c r="CG2600">
        <v>22.618410661320699</v>
      </c>
      <c r="CH2600">
        <v>24.4196015999898</v>
      </c>
      <c r="CI2600">
        <v>22.736503640128301</v>
      </c>
      <c r="CJ2600">
        <v>23.3598368292099</v>
      </c>
      <c r="CK2600">
        <v>23.067189610341099</v>
      </c>
      <c r="CL2600" t="e">
        <v>#N/A</v>
      </c>
      <c r="CM2600">
        <v>22.858473672753501</v>
      </c>
      <c r="CN2600" t="e">
        <v>#N/A</v>
      </c>
      <c r="CO2600">
        <v>22.041817049278801</v>
      </c>
      <c r="CP2600" t="e">
        <v>#N/A</v>
      </c>
      <c r="CQ2600" t="e">
        <v>#N/A</v>
      </c>
      <c r="CR2600" t="e">
        <v>#N/A</v>
      </c>
      <c r="CS2600">
        <v>22.470398029349401</v>
      </c>
      <c r="CT2600" t="e">
        <v>#N/A</v>
      </c>
      <c r="CU2600" t="e">
        <v>#N/A</v>
      </c>
      <c r="CV2600" t="e">
        <v>#N/A</v>
      </c>
      <c r="CW2600" t="e">
        <v>#N/A</v>
      </c>
      <c r="CX2600" t="e">
        <v>#N/A</v>
      </c>
      <c r="CY2600" t="e">
        <v>#N/A</v>
      </c>
      <c r="CZ2600" t="e">
        <v>#N/A</v>
      </c>
      <c r="DA2600" t="e">
        <v>#N/A</v>
      </c>
      <c r="DB2600" t="e">
        <v>#N/A</v>
      </c>
      <c r="DC2600">
        <v>23.139754805087701</v>
      </c>
      <c r="DD2600">
        <v>22.832018790159601</v>
      </c>
      <c r="DE2600">
        <v>22.721495567507802</v>
      </c>
      <c r="DF2600" t="e">
        <v>#N/A</v>
      </c>
      <c r="DG2600">
        <v>24.962106864140299</v>
      </c>
      <c r="DH2600">
        <v>23.7201548728798</v>
      </c>
      <c r="DI2600">
        <v>23.049059432582101</v>
      </c>
      <c r="DJ2600" t="e">
        <v>#N/A</v>
      </c>
      <c r="DK2600">
        <v>23.801936158688999</v>
      </c>
      <c r="DL2600">
        <v>24.5321246463782</v>
      </c>
      <c r="DM2600">
        <v>24.2384782901417</v>
      </c>
      <c r="DN2600">
        <v>22.8661933271718</v>
      </c>
      <c r="DO2600">
        <v>22.657243380149001</v>
      </c>
      <c r="DP2600">
        <v>22.4122438311229</v>
      </c>
      <c r="DQ2600">
        <v>23.5600965971283</v>
      </c>
      <c r="DR2600">
        <v>23.431898854238799</v>
      </c>
      <c r="DS2600">
        <v>21.709998740756699</v>
      </c>
      <c r="DT2600" t="e">
        <v>#N/A</v>
      </c>
      <c r="DU2600" t="e">
        <v>#N/A</v>
      </c>
      <c r="DV2600" t="e">
        <v>#N/A</v>
      </c>
      <c r="DW2600">
        <v>21.7212898190547</v>
      </c>
      <c r="DX2600">
        <v>22.2627141982341</v>
      </c>
      <c r="DY2600" t="e">
        <v>#N/A</v>
      </c>
      <c r="DZ2600" t="e">
        <v>#N/A</v>
      </c>
      <c r="EA2600" t="e">
        <v>#N/A</v>
      </c>
      <c r="EB2600" t="e">
        <v>#N/A</v>
      </c>
      <c r="EC2600" t="e">
        <v>#N/A</v>
      </c>
      <c r="ED2600">
        <v>22.416782636034</v>
      </c>
      <c r="EE2600" t="e">
        <v>#N/A</v>
      </c>
      <c r="EF2600">
        <v>23.398313424124598</v>
      </c>
      <c r="EG2600" t="e">
        <v>#N/A</v>
      </c>
      <c r="EH2600" t="e">
        <v>#N/A</v>
      </c>
      <c r="EI2600">
        <v>21.739086658684698</v>
      </c>
      <c r="EJ2600">
        <v>23.571558046639201</v>
      </c>
      <c r="EK2600">
        <v>22.9627679742492</v>
      </c>
      <c r="EL2600">
        <v>24.907037229098201</v>
      </c>
      <c r="EM2600">
        <v>25.4137286553729</v>
      </c>
      <c r="EN2600">
        <v>25.273688582870999</v>
      </c>
      <c r="EO2600">
        <v>24.794384827822</v>
      </c>
      <c r="EP2600">
        <v>25.2654592194103</v>
      </c>
      <c r="EQ2600">
        <v>23.439734392821801</v>
      </c>
      <c r="ER2600">
        <v>24.135951125857499</v>
      </c>
      <c r="ES2600">
        <v>21.267477647528299</v>
      </c>
      <c r="ET2600">
        <v>23.709647118839001</v>
      </c>
      <c r="EU2600">
        <v>24.828292849776499</v>
      </c>
      <c r="EV2600">
        <v>24.4403208880614</v>
      </c>
      <c r="EW2600">
        <v>23.6549716697495</v>
      </c>
      <c r="EX2600">
        <v>23.653521150712699</v>
      </c>
      <c r="EY2600">
        <v>23.366977256088202</v>
      </c>
      <c r="EZ2600">
        <v>23.271365786082399</v>
      </c>
      <c r="FA2600">
        <v>23.999451866137399</v>
      </c>
      <c r="FB2600">
        <v>23.701932422908101</v>
      </c>
      <c r="FC2600" t="e">
        <v>#N/A</v>
      </c>
      <c r="FD2600" t="e">
        <v>#N/A</v>
      </c>
      <c r="FE2600" t="e">
        <v>#N/A</v>
      </c>
      <c r="FF2600" t="e">
        <v>#N/A</v>
      </c>
      <c r="FG2600" t="e">
        <v>#N/A</v>
      </c>
      <c r="FH2600" t="e">
        <v>#N/A</v>
      </c>
      <c r="FI2600" t="e">
        <v>#N/A</v>
      </c>
      <c r="FJ2600" t="e">
        <v>#N/A</v>
      </c>
      <c r="FK2600" t="e">
        <v>#N/A</v>
      </c>
      <c r="FL2600" t="e">
        <v>#N/A</v>
      </c>
      <c r="FM2600" t="e">
        <v>#N/A</v>
      </c>
      <c r="FN2600" t="e">
        <v>#N/A</v>
      </c>
      <c r="FO2600" t="e">
        <v>#N/A</v>
      </c>
      <c r="FP2600" t="e">
        <v>#N/A</v>
      </c>
      <c r="FQ2600" t="e">
        <v>#N/A</v>
      </c>
      <c r="FR2600" t="e">
        <v>#N/A</v>
      </c>
      <c r="FS2600" t="e">
        <v>#N/A</v>
      </c>
      <c r="FT2600" t="e">
        <v>#N/A</v>
      </c>
      <c r="FU2600" t="e">
        <v>#N/A</v>
      </c>
      <c r="FV2600">
        <v>22.107982538719099</v>
      </c>
      <c r="FW2600">
        <v>20.813582829191201</v>
      </c>
      <c r="FX2600">
        <v>21.908733396814199</v>
      </c>
      <c r="FY2600" t="e">
        <v>#N/A</v>
      </c>
      <c r="FZ2600" t="e">
        <v>#N/A</v>
      </c>
      <c r="GA2600" t="e">
        <v>#N/A</v>
      </c>
      <c r="GB2600" t="e">
        <v>#N/A</v>
      </c>
      <c r="GC2600">
        <v>22.614646467156</v>
      </c>
      <c r="GD2600" t="e">
        <v>#N/A</v>
      </c>
      <c r="GE2600" t="e">
        <v>#N/A</v>
      </c>
      <c r="GF2600">
        <v>21.983067534438899</v>
      </c>
    </row>
    <row r="2601" spans="1:188" x14ac:dyDescent="0.2">
      <c r="A2601" t="s">
        <v>19041</v>
      </c>
      <c r="B2601" t="s">
        <v>19051</v>
      </c>
      <c r="C2601" t="s">
        <v>191</v>
      </c>
      <c r="D2601" t="s">
        <v>191</v>
      </c>
      <c r="E2601" t="s">
        <v>213</v>
      </c>
      <c r="F2601" t="s">
        <v>285</v>
      </c>
      <c r="G2601" t="s">
        <v>194</v>
      </c>
      <c r="H2601" t="s">
        <v>19052</v>
      </c>
      <c r="I2601" t="s">
        <v>19053</v>
      </c>
      <c r="J2601" t="s">
        <v>19054</v>
      </c>
      <c r="K2601" t="s">
        <v>198</v>
      </c>
      <c r="L2601" t="s">
        <v>199</v>
      </c>
      <c r="M2601" t="s">
        <v>199</v>
      </c>
      <c r="N2601" t="s">
        <v>199</v>
      </c>
      <c r="O2601" t="s">
        <v>199</v>
      </c>
      <c r="P2601">
        <v>5</v>
      </c>
      <c r="Q2601">
        <v>1</v>
      </c>
      <c r="R2601">
        <v>0</v>
      </c>
      <c r="S2601">
        <v>4</v>
      </c>
      <c r="T2601">
        <v>0</v>
      </c>
      <c r="U2601" t="s">
        <v>200</v>
      </c>
      <c r="V2601" t="s">
        <v>201</v>
      </c>
      <c r="W2601" t="s">
        <v>202</v>
      </c>
      <c r="X2601" t="s">
        <v>19047</v>
      </c>
      <c r="Y2601" t="s">
        <v>19048</v>
      </c>
      <c r="Z2601" t="s">
        <v>191</v>
      </c>
      <c r="AA2601" t="e">
        <v>#N/A</v>
      </c>
      <c r="AB2601" t="s">
        <v>11018</v>
      </c>
      <c r="AC2601" t="s">
        <v>19049</v>
      </c>
      <c r="AD2601" t="s">
        <v>19050</v>
      </c>
      <c r="AE2601" t="s">
        <v>264</v>
      </c>
      <c r="AF2601" t="s">
        <v>264</v>
      </c>
      <c r="AG2601">
        <v>0</v>
      </c>
      <c r="AH2601">
        <v>1</v>
      </c>
      <c r="AI2601">
        <v>0</v>
      </c>
      <c r="AJ2601">
        <v>0</v>
      </c>
      <c r="AK2601">
        <v>0</v>
      </c>
      <c r="AL2601">
        <v>0</v>
      </c>
      <c r="AM2601">
        <v>0</v>
      </c>
      <c r="AN2601">
        <v>0</v>
      </c>
      <c r="AO2601">
        <v>0</v>
      </c>
      <c r="AP2601">
        <v>0</v>
      </c>
      <c r="AQ2601">
        <v>0</v>
      </c>
      <c r="AR2601">
        <v>0</v>
      </c>
      <c r="AS2601">
        <v>0</v>
      </c>
      <c r="AT2601">
        <v>0</v>
      </c>
      <c r="AU2601">
        <v>0</v>
      </c>
      <c r="AV2601">
        <v>3</v>
      </c>
      <c r="AW2601">
        <v>1</v>
      </c>
      <c r="AX2601">
        <v>0</v>
      </c>
      <c r="AY2601">
        <v>0</v>
      </c>
      <c r="AZ2601">
        <v>0</v>
      </c>
      <c r="BA2601">
        <v>0</v>
      </c>
      <c r="BB2601">
        <v>0</v>
      </c>
      <c r="BC2601">
        <v>0</v>
      </c>
      <c r="BD2601">
        <v>0</v>
      </c>
      <c r="BE2601" t="e">
        <v>#N/A</v>
      </c>
      <c r="BF2601" t="e">
        <v>#N/A</v>
      </c>
      <c r="BG2601" t="e">
        <v>#N/A</v>
      </c>
      <c r="BH2601" t="e">
        <v>#N/A</v>
      </c>
      <c r="BI2601" t="e">
        <v>#N/A</v>
      </c>
      <c r="BJ2601" t="e">
        <v>#N/A</v>
      </c>
      <c r="BK2601" t="e">
        <v>#N/A</v>
      </c>
      <c r="BL2601" t="e">
        <v>#N/A</v>
      </c>
      <c r="BM2601">
        <v>19.8892148504695</v>
      </c>
      <c r="BN2601" t="e">
        <v>#N/A</v>
      </c>
      <c r="BO2601" t="e">
        <v>#N/A</v>
      </c>
      <c r="BP2601" t="e">
        <v>#N/A</v>
      </c>
      <c r="BQ2601" t="e">
        <v>#N/A</v>
      </c>
      <c r="BR2601" t="e">
        <v>#N/A</v>
      </c>
      <c r="BS2601" t="e">
        <v>#N/A</v>
      </c>
      <c r="BT2601" t="e">
        <v>#N/A</v>
      </c>
      <c r="BU2601" t="e">
        <v>#N/A</v>
      </c>
      <c r="BV2601" t="e">
        <v>#N/A</v>
      </c>
      <c r="BW2601" t="e">
        <v>#N/A</v>
      </c>
      <c r="BX2601" t="e">
        <v>#N/A</v>
      </c>
      <c r="BY2601" t="e">
        <v>#N/A</v>
      </c>
      <c r="BZ2601" t="e">
        <v>#N/A</v>
      </c>
      <c r="CA2601" t="e">
        <v>#N/A</v>
      </c>
      <c r="CB2601" t="e">
        <v>#N/A</v>
      </c>
      <c r="CC2601" t="e">
        <v>#N/A</v>
      </c>
      <c r="CD2601" t="e">
        <v>#N/A</v>
      </c>
      <c r="CE2601" t="e">
        <v>#N/A</v>
      </c>
      <c r="CF2601" t="e">
        <v>#N/A</v>
      </c>
      <c r="CG2601" t="e">
        <v>#N/A</v>
      </c>
      <c r="CH2601" t="e">
        <v>#N/A</v>
      </c>
      <c r="CI2601" t="e">
        <v>#N/A</v>
      </c>
      <c r="CJ2601" t="e">
        <v>#N/A</v>
      </c>
      <c r="CK2601" t="e">
        <v>#N/A</v>
      </c>
      <c r="CL2601" t="e">
        <v>#N/A</v>
      </c>
      <c r="CM2601" t="e">
        <v>#N/A</v>
      </c>
      <c r="CN2601" t="e">
        <v>#N/A</v>
      </c>
      <c r="CO2601" t="e">
        <v>#N/A</v>
      </c>
      <c r="CP2601" t="e">
        <v>#N/A</v>
      </c>
      <c r="CQ2601" t="e">
        <v>#N/A</v>
      </c>
      <c r="CR2601" t="e">
        <v>#N/A</v>
      </c>
      <c r="CS2601" t="e">
        <v>#N/A</v>
      </c>
      <c r="CT2601" t="e">
        <v>#N/A</v>
      </c>
      <c r="CU2601" t="e">
        <v>#N/A</v>
      </c>
      <c r="CV2601" t="e">
        <v>#N/A</v>
      </c>
      <c r="CW2601" t="e">
        <v>#N/A</v>
      </c>
      <c r="CX2601" t="e">
        <v>#N/A</v>
      </c>
      <c r="CY2601" t="e">
        <v>#N/A</v>
      </c>
      <c r="CZ2601" t="e">
        <v>#N/A</v>
      </c>
      <c r="DA2601" t="e">
        <v>#N/A</v>
      </c>
      <c r="DB2601" t="e">
        <v>#N/A</v>
      </c>
      <c r="DC2601" t="e">
        <v>#N/A</v>
      </c>
      <c r="DD2601" t="e">
        <v>#N/A</v>
      </c>
      <c r="DE2601" t="e">
        <v>#N/A</v>
      </c>
      <c r="DF2601" t="e">
        <v>#N/A</v>
      </c>
      <c r="DG2601" t="e">
        <v>#N/A</v>
      </c>
      <c r="DH2601" t="e">
        <v>#N/A</v>
      </c>
      <c r="DI2601" t="e">
        <v>#N/A</v>
      </c>
      <c r="DJ2601" t="e">
        <v>#N/A</v>
      </c>
      <c r="DK2601" t="e">
        <v>#N/A</v>
      </c>
      <c r="DL2601" t="e">
        <v>#N/A</v>
      </c>
      <c r="DM2601" t="e">
        <v>#N/A</v>
      </c>
      <c r="DN2601" t="e">
        <v>#N/A</v>
      </c>
      <c r="DO2601" t="e">
        <v>#N/A</v>
      </c>
      <c r="DP2601" t="e">
        <v>#N/A</v>
      </c>
      <c r="DQ2601" t="e">
        <v>#N/A</v>
      </c>
      <c r="DR2601" t="e">
        <v>#N/A</v>
      </c>
      <c r="DS2601" t="e">
        <v>#N/A</v>
      </c>
      <c r="DT2601" t="e">
        <v>#N/A</v>
      </c>
      <c r="DU2601" t="e">
        <v>#N/A</v>
      </c>
      <c r="DV2601" t="e">
        <v>#N/A</v>
      </c>
      <c r="DW2601" t="e">
        <v>#N/A</v>
      </c>
      <c r="DX2601" t="e">
        <v>#N/A</v>
      </c>
      <c r="DY2601" t="e">
        <v>#N/A</v>
      </c>
      <c r="DZ2601" t="e">
        <v>#N/A</v>
      </c>
      <c r="EA2601" t="e">
        <v>#N/A</v>
      </c>
      <c r="EB2601" t="e">
        <v>#N/A</v>
      </c>
      <c r="EC2601" t="e">
        <v>#N/A</v>
      </c>
      <c r="ED2601" t="e">
        <v>#N/A</v>
      </c>
      <c r="EE2601" t="e">
        <v>#N/A</v>
      </c>
      <c r="EF2601" t="e">
        <v>#N/A</v>
      </c>
      <c r="EG2601" t="e">
        <v>#N/A</v>
      </c>
      <c r="EH2601" t="e">
        <v>#N/A</v>
      </c>
      <c r="EI2601" t="e">
        <v>#N/A</v>
      </c>
      <c r="EJ2601" t="e">
        <v>#N/A</v>
      </c>
      <c r="EK2601" t="e">
        <v>#N/A</v>
      </c>
      <c r="EL2601">
        <v>21.469837894368801</v>
      </c>
      <c r="EM2601" t="e">
        <v>#N/A</v>
      </c>
      <c r="EN2601">
        <v>21.213016375065799</v>
      </c>
      <c r="EO2601" t="e">
        <v>#N/A</v>
      </c>
      <c r="EP2601">
        <v>22.427123503257899</v>
      </c>
      <c r="EQ2601" t="e">
        <v>#N/A</v>
      </c>
      <c r="ER2601" t="e">
        <v>#N/A</v>
      </c>
      <c r="ES2601" t="e">
        <v>#N/A</v>
      </c>
      <c r="ET2601" t="e">
        <v>#N/A</v>
      </c>
      <c r="EU2601">
        <v>21.593291824697101</v>
      </c>
      <c r="EV2601" t="e">
        <v>#N/A</v>
      </c>
      <c r="EW2601" t="e">
        <v>#N/A</v>
      </c>
      <c r="EX2601" t="e">
        <v>#N/A</v>
      </c>
      <c r="EY2601" t="e">
        <v>#N/A</v>
      </c>
      <c r="EZ2601" t="e">
        <v>#N/A</v>
      </c>
      <c r="FA2601" t="e">
        <v>#N/A</v>
      </c>
      <c r="FB2601" t="e">
        <v>#N/A</v>
      </c>
      <c r="FC2601" t="e">
        <v>#N/A</v>
      </c>
      <c r="FD2601" t="e">
        <v>#N/A</v>
      </c>
      <c r="FE2601" t="e">
        <v>#N/A</v>
      </c>
      <c r="FF2601" t="e">
        <v>#N/A</v>
      </c>
      <c r="FG2601" t="e">
        <v>#N/A</v>
      </c>
      <c r="FH2601" t="e">
        <v>#N/A</v>
      </c>
      <c r="FI2601" t="e">
        <v>#N/A</v>
      </c>
      <c r="FJ2601" t="e">
        <v>#N/A</v>
      </c>
      <c r="FK2601" t="e">
        <v>#N/A</v>
      </c>
      <c r="FL2601" t="e">
        <v>#N/A</v>
      </c>
      <c r="FM2601" t="e">
        <v>#N/A</v>
      </c>
      <c r="FN2601" t="e">
        <v>#N/A</v>
      </c>
      <c r="FO2601" t="e">
        <v>#N/A</v>
      </c>
      <c r="FP2601" t="e">
        <v>#N/A</v>
      </c>
      <c r="FQ2601" t="e">
        <v>#N/A</v>
      </c>
      <c r="FR2601" t="e">
        <v>#N/A</v>
      </c>
      <c r="FS2601" t="e">
        <v>#N/A</v>
      </c>
      <c r="FT2601" t="e">
        <v>#N/A</v>
      </c>
      <c r="FU2601" t="e">
        <v>#N/A</v>
      </c>
      <c r="FV2601" t="e">
        <v>#N/A</v>
      </c>
      <c r="FW2601" t="e">
        <v>#N/A</v>
      </c>
      <c r="FX2601" t="e">
        <v>#N/A</v>
      </c>
      <c r="FY2601" t="e">
        <v>#N/A</v>
      </c>
      <c r="FZ2601" t="e">
        <v>#N/A</v>
      </c>
      <c r="GA2601" t="e">
        <v>#N/A</v>
      </c>
      <c r="GB2601" t="e">
        <v>#N/A</v>
      </c>
      <c r="GC2601" t="e">
        <v>#N/A</v>
      </c>
      <c r="GD2601" t="e">
        <v>#N/A</v>
      </c>
      <c r="GE2601" t="e">
        <v>#N/A</v>
      </c>
      <c r="GF2601" t="e">
        <v>#N/A</v>
      </c>
    </row>
    <row r="2602" spans="1:188" x14ac:dyDescent="0.2">
      <c r="A2602" t="s">
        <v>19055</v>
      </c>
      <c r="B2602" t="s">
        <v>19056</v>
      </c>
      <c r="C2602" t="s">
        <v>604</v>
      </c>
      <c r="D2602" t="s">
        <v>675</v>
      </c>
      <c r="E2602" t="s">
        <v>604</v>
      </c>
      <c r="F2602" t="s">
        <v>193</v>
      </c>
      <c r="G2602" t="s">
        <v>194</v>
      </c>
      <c r="H2602" t="s">
        <v>19057</v>
      </c>
      <c r="I2602" t="s">
        <v>19058</v>
      </c>
      <c r="J2602" t="s">
        <v>19059</v>
      </c>
      <c r="K2602" t="s">
        <v>3820</v>
      </c>
      <c r="L2602" t="s">
        <v>274</v>
      </c>
      <c r="M2602" t="s">
        <v>290</v>
      </c>
      <c r="N2602" t="s">
        <v>290</v>
      </c>
      <c r="O2602" t="s">
        <v>274</v>
      </c>
      <c r="P2602">
        <v>57</v>
      </c>
      <c r="Q2602">
        <v>24</v>
      </c>
      <c r="R2602">
        <v>10</v>
      </c>
      <c r="S2602">
        <v>11</v>
      </c>
      <c r="T2602">
        <v>12</v>
      </c>
      <c r="U2602" t="s">
        <v>610</v>
      </c>
      <c r="V2602" t="s">
        <v>680</v>
      </c>
      <c r="W2602" t="s">
        <v>681</v>
      </c>
      <c r="X2602" t="s">
        <v>19060</v>
      </c>
      <c r="Y2602" t="s">
        <v>19061</v>
      </c>
      <c r="Z2602" t="s">
        <v>191</v>
      </c>
      <c r="AA2602" t="e">
        <v>#N/A</v>
      </c>
      <c r="AB2602" t="s">
        <v>19062</v>
      </c>
      <c r="AC2602" t="s">
        <v>685</v>
      </c>
      <c r="AD2602" t="s">
        <v>19063</v>
      </c>
      <c r="AE2602" t="s">
        <v>264</v>
      </c>
      <c r="AF2602" t="s">
        <v>264</v>
      </c>
      <c r="AG2602">
        <v>5</v>
      </c>
      <c r="AH2602">
        <v>1</v>
      </c>
      <c r="AI2602">
        <v>1</v>
      </c>
      <c r="AJ2602">
        <v>6</v>
      </c>
      <c r="AK2602">
        <v>6</v>
      </c>
      <c r="AL2602">
        <v>5</v>
      </c>
      <c r="AM2602">
        <v>1</v>
      </c>
      <c r="AN2602">
        <v>2</v>
      </c>
      <c r="AO2602">
        <v>0</v>
      </c>
      <c r="AP2602">
        <v>2</v>
      </c>
      <c r="AQ2602">
        <v>2</v>
      </c>
      <c r="AR2602">
        <v>3</v>
      </c>
      <c r="AS2602">
        <v>1</v>
      </c>
      <c r="AT2602">
        <v>0</v>
      </c>
      <c r="AU2602">
        <v>0</v>
      </c>
      <c r="AV2602">
        <v>2</v>
      </c>
      <c r="AW2602">
        <v>5</v>
      </c>
      <c r="AX2602">
        <v>3</v>
      </c>
      <c r="AY2602">
        <v>3</v>
      </c>
      <c r="AZ2602">
        <v>0</v>
      </c>
      <c r="BA2602">
        <v>1</v>
      </c>
      <c r="BB2602">
        <v>2</v>
      </c>
      <c r="BC2602">
        <v>4</v>
      </c>
      <c r="BD2602">
        <v>2</v>
      </c>
      <c r="BE2602">
        <v>21.480445717819599</v>
      </c>
      <c r="BF2602">
        <v>21.682620007846399</v>
      </c>
      <c r="BG2602" t="e">
        <v>#N/A</v>
      </c>
      <c r="BH2602">
        <v>22.942565748131798</v>
      </c>
      <c r="BI2602">
        <v>22.453389288057501</v>
      </c>
      <c r="BJ2602">
        <v>22.212138796324201</v>
      </c>
      <c r="BK2602">
        <v>22.731783155283001</v>
      </c>
      <c r="BL2602" t="e">
        <v>#N/A</v>
      </c>
      <c r="BM2602" t="e">
        <v>#N/A</v>
      </c>
      <c r="BN2602" t="e">
        <v>#N/A</v>
      </c>
      <c r="BO2602" t="e">
        <v>#N/A</v>
      </c>
      <c r="BP2602" t="e">
        <v>#N/A</v>
      </c>
      <c r="BQ2602" t="e">
        <v>#N/A</v>
      </c>
      <c r="BR2602" t="e">
        <v>#N/A</v>
      </c>
      <c r="BS2602">
        <v>23.104067815951201</v>
      </c>
      <c r="BT2602" t="e">
        <v>#N/A</v>
      </c>
      <c r="BU2602" t="e">
        <v>#N/A</v>
      </c>
      <c r="BV2602" t="e">
        <v>#N/A</v>
      </c>
      <c r="BW2602">
        <v>22.387282981898402</v>
      </c>
      <c r="BX2602">
        <v>22.9809594369877</v>
      </c>
      <c r="BY2602">
        <v>22.444661296058399</v>
      </c>
      <c r="BZ2602">
        <v>22.530222398386801</v>
      </c>
      <c r="CA2602">
        <v>23.145486779620501</v>
      </c>
      <c r="CB2602">
        <v>22.9226688818055</v>
      </c>
      <c r="CC2602">
        <v>22.863382555726901</v>
      </c>
      <c r="CD2602">
        <v>22.460153626026301</v>
      </c>
      <c r="CE2602">
        <v>23.460786040867202</v>
      </c>
      <c r="CF2602">
        <v>23.604086684973499</v>
      </c>
      <c r="CG2602">
        <v>23.013910469299802</v>
      </c>
      <c r="CH2602">
        <v>23.545179107105302</v>
      </c>
      <c r="CI2602">
        <v>23.496140814009699</v>
      </c>
      <c r="CJ2602" t="e">
        <v>#N/A</v>
      </c>
      <c r="CK2602">
        <v>23.1161421136078</v>
      </c>
      <c r="CL2602">
        <v>24.1444932573879</v>
      </c>
      <c r="CM2602">
        <v>23.010014389026502</v>
      </c>
      <c r="CN2602">
        <v>22.3060848930003</v>
      </c>
      <c r="CO2602" t="e">
        <v>#N/A</v>
      </c>
      <c r="CP2602">
        <v>22.6231323009149</v>
      </c>
      <c r="CQ2602" t="e">
        <v>#N/A</v>
      </c>
      <c r="CR2602" t="e">
        <v>#N/A</v>
      </c>
      <c r="CS2602" t="e">
        <v>#N/A</v>
      </c>
      <c r="CT2602">
        <v>22.097720810919199</v>
      </c>
      <c r="CU2602">
        <v>22.9237492844583</v>
      </c>
      <c r="CV2602" t="e">
        <v>#N/A</v>
      </c>
      <c r="CW2602" t="e">
        <v>#N/A</v>
      </c>
      <c r="CX2602" t="e">
        <v>#N/A</v>
      </c>
      <c r="CY2602" t="e">
        <v>#N/A</v>
      </c>
      <c r="CZ2602" t="e">
        <v>#N/A</v>
      </c>
      <c r="DA2602" t="e">
        <v>#N/A</v>
      </c>
      <c r="DB2602" t="e">
        <v>#N/A</v>
      </c>
      <c r="DC2602" t="e">
        <v>#N/A</v>
      </c>
      <c r="DD2602">
        <v>22.142592551467899</v>
      </c>
      <c r="DE2602" t="e">
        <v>#N/A</v>
      </c>
      <c r="DF2602" t="e">
        <v>#N/A</v>
      </c>
      <c r="DG2602">
        <v>22.503094622744101</v>
      </c>
      <c r="DH2602" t="e">
        <v>#N/A</v>
      </c>
      <c r="DI2602" t="e">
        <v>#N/A</v>
      </c>
      <c r="DJ2602" t="e">
        <v>#N/A</v>
      </c>
      <c r="DK2602">
        <v>21.6126961881791</v>
      </c>
      <c r="DL2602">
        <v>23.753929116902398</v>
      </c>
      <c r="DM2602" t="e">
        <v>#N/A</v>
      </c>
      <c r="DN2602" t="e">
        <v>#N/A</v>
      </c>
      <c r="DO2602" t="e">
        <v>#N/A</v>
      </c>
      <c r="DP2602">
        <v>22.508467293151199</v>
      </c>
      <c r="DQ2602">
        <v>21.449483980293099</v>
      </c>
      <c r="DR2602">
        <v>22.133602699058201</v>
      </c>
      <c r="DS2602">
        <v>21.7771197703889</v>
      </c>
      <c r="DT2602" t="e">
        <v>#N/A</v>
      </c>
      <c r="DU2602" t="e">
        <v>#N/A</v>
      </c>
      <c r="DV2602" t="e">
        <v>#N/A</v>
      </c>
      <c r="DW2602" t="e">
        <v>#N/A</v>
      </c>
      <c r="DX2602" t="e">
        <v>#N/A</v>
      </c>
      <c r="DY2602" t="e">
        <v>#N/A</v>
      </c>
      <c r="DZ2602" t="e">
        <v>#N/A</v>
      </c>
      <c r="EA2602" t="e">
        <v>#N/A</v>
      </c>
      <c r="EB2602" t="e">
        <v>#N/A</v>
      </c>
      <c r="EC2602" t="e">
        <v>#N/A</v>
      </c>
      <c r="ED2602" t="e">
        <v>#N/A</v>
      </c>
      <c r="EE2602" t="e">
        <v>#N/A</v>
      </c>
      <c r="EF2602" t="e">
        <v>#N/A</v>
      </c>
      <c r="EG2602" t="e">
        <v>#N/A</v>
      </c>
      <c r="EH2602" t="e">
        <v>#N/A</v>
      </c>
      <c r="EI2602" t="e">
        <v>#N/A</v>
      </c>
      <c r="EJ2602" t="e">
        <v>#N/A</v>
      </c>
      <c r="EK2602" t="e">
        <v>#N/A</v>
      </c>
      <c r="EL2602">
        <v>22.097410859418499</v>
      </c>
      <c r="EM2602" t="e">
        <v>#N/A</v>
      </c>
      <c r="EN2602">
        <v>21.8847495769283</v>
      </c>
      <c r="EO2602" t="e">
        <v>#N/A</v>
      </c>
      <c r="EP2602" t="e">
        <v>#N/A</v>
      </c>
      <c r="EQ2602">
        <v>21.518158045818499</v>
      </c>
      <c r="ER2602" t="e">
        <v>#N/A</v>
      </c>
      <c r="ES2602">
        <v>21.7707266710573</v>
      </c>
      <c r="ET2602">
        <v>22.961017804667101</v>
      </c>
      <c r="EU2602">
        <v>21.676861544000001</v>
      </c>
      <c r="EV2602">
        <v>22.4708638689286</v>
      </c>
      <c r="EW2602">
        <v>23.252226220177299</v>
      </c>
      <c r="EX2602" t="e">
        <v>#N/A</v>
      </c>
      <c r="EY2602" t="e">
        <v>#N/A</v>
      </c>
      <c r="EZ2602" t="e">
        <v>#N/A</v>
      </c>
      <c r="FA2602">
        <v>22.452921482451501</v>
      </c>
      <c r="FB2602">
        <v>21.4357098312442</v>
      </c>
      <c r="FC2602">
        <v>21.180750583008798</v>
      </c>
      <c r="FD2602" t="e">
        <v>#N/A</v>
      </c>
      <c r="FE2602">
        <v>21.8876005990249</v>
      </c>
      <c r="FF2602" t="e">
        <v>#N/A</v>
      </c>
      <c r="FG2602">
        <v>22.180817450156301</v>
      </c>
      <c r="FH2602" t="e">
        <v>#N/A</v>
      </c>
      <c r="FI2602" t="e">
        <v>#N/A</v>
      </c>
      <c r="FJ2602" t="e">
        <v>#N/A</v>
      </c>
      <c r="FK2602" t="e">
        <v>#N/A</v>
      </c>
      <c r="FL2602" t="e">
        <v>#N/A</v>
      </c>
      <c r="FM2602" t="e">
        <v>#N/A</v>
      </c>
      <c r="FN2602" t="e">
        <v>#N/A</v>
      </c>
      <c r="FO2602" t="e">
        <v>#N/A</v>
      </c>
      <c r="FP2602">
        <v>21.0886926718292</v>
      </c>
      <c r="FQ2602" t="e">
        <v>#N/A</v>
      </c>
      <c r="FR2602" t="e">
        <v>#N/A</v>
      </c>
      <c r="FS2602" t="e">
        <v>#N/A</v>
      </c>
      <c r="FT2602" t="e">
        <v>#N/A</v>
      </c>
      <c r="FU2602">
        <v>22.949733628113101</v>
      </c>
      <c r="FV2602">
        <v>22.6420666050265</v>
      </c>
      <c r="FW2602" t="e">
        <v>#N/A</v>
      </c>
      <c r="FX2602">
        <v>22.591443656106701</v>
      </c>
      <c r="FY2602">
        <v>22.428754376678299</v>
      </c>
      <c r="FZ2602">
        <v>23.0774034331004</v>
      </c>
      <c r="GA2602">
        <v>22.6284127391637</v>
      </c>
      <c r="GB2602" t="e">
        <v>#N/A</v>
      </c>
      <c r="GC2602" t="e">
        <v>#N/A</v>
      </c>
      <c r="GD2602" t="e">
        <v>#N/A</v>
      </c>
      <c r="GE2602">
        <v>22.3615142347806</v>
      </c>
      <c r="GF2602">
        <v>21.770198871469901</v>
      </c>
    </row>
    <row r="2603" spans="1:188" x14ac:dyDescent="0.2">
      <c r="A2603" t="s">
        <v>19064</v>
      </c>
      <c r="B2603" t="s">
        <v>19066</v>
      </c>
      <c r="C2603" t="s">
        <v>377</v>
      </c>
      <c r="D2603" t="s">
        <v>19065</v>
      </c>
      <c r="E2603" t="s">
        <v>213</v>
      </c>
      <c r="F2603" t="s">
        <v>193</v>
      </c>
      <c r="G2603" t="s">
        <v>194</v>
      </c>
      <c r="H2603" t="s">
        <v>19067</v>
      </c>
      <c r="I2603" t="s">
        <v>19068</v>
      </c>
      <c r="J2603" t="s">
        <v>19069</v>
      </c>
      <c r="K2603" t="s">
        <v>3562</v>
      </c>
      <c r="L2603" t="s">
        <v>193</v>
      </c>
      <c r="M2603" t="s">
        <v>239</v>
      </c>
      <c r="N2603" t="s">
        <v>474</v>
      </c>
      <c r="O2603" t="s">
        <v>474</v>
      </c>
      <c r="P2603">
        <v>35</v>
      </c>
      <c r="Q2603">
        <v>3</v>
      </c>
      <c r="R2603">
        <v>9</v>
      </c>
      <c r="S2603">
        <v>21</v>
      </c>
      <c r="T2603">
        <v>2</v>
      </c>
      <c r="U2603" t="s">
        <v>383</v>
      </c>
      <c r="V2603" t="s">
        <v>7722</v>
      </c>
      <c r="W2603" t="s">
        <v>7723</v>
      </c>
      <c r="X2603" t="s">
        <v>19070</v>
      </c>
      <c r="Y2603" t="s">
        <v>19071</v>
      </c>
      <c r="Z2603" t="s">
        <v>19072</v>
      </c>
      <c r="AA2603" t="s">
        <v>19073</v>
      </c>
      <c r="AB2603" t="s">
        <v>19074</v>
      </c>
      <c r="AC2603" t="s">
        <v>3062</v>
      </c>
      <c r="AD2603" t="s">
        <v>19075</v>
      </c>
      <c r="AE2603" t="s">
        <v>708</v>
      </c>
      <c r="AF2603" t="s">
        <v>708</v>
      </c>
      <c r="AG2603">
        <v>0</v>
      </c>
      <c r="AH2603">
        <v>2</v>
      </c>
      <c r="AI2603">
        <v>1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1</v>
      </c>
      <c r="AP2603">
        <v>2</v>
      </c>
      <c r="AQ2603">
        <v>2</v>
      </c>
      <c r="AR2603">
        <v>4</v>
      </c>
      <c r="AS2603">
        <v>3</v>
      </c>
      <c r="AT2603">
        <v>4</v>
      </c>
      <c r="AU2603">
        <v>4</v>
      </c>
      <c r="AV2603">
        <v>3</v>
      </c>
      <c r="AW2603">
        <v>2</v>
      </c>
      <c r="AX2603">
        <v>5</v>
      </c>
      <c r="AY2603">
        <v>0</v>
      </c>
      <c r="AZ2603">
        <v>1</v>
      </c>
      <c r="BA2603">
        <v>0</v>
      </c>
      <c r="BB2603">
        <v>0</v>
      </c>
      <c r="BC2603">
        <v>0</v>
      </c>
      <c r="BD2603">
        <v>1</v>
      </c>
      <c r="BE2603" t="e">
        <v>#N/A</v>
      </c>
      <c r="BF2603" t="e">
        <v>#N/A</v>
      </c>
      <c r="BG2603" t="e">
        <v>#N/A</v>
      </c>
      <c r="BH2603" t="e">
        <v>#N/A</v>
      </c>
      <c r="BI2603" t="e">
        <v>#N/A</v>
      </c>
      <c r="BJ2603" t="e">
        <v>#N/A</v>
      </c>
      <c r="BK2603" t="e">
        <v>#N/A</v>
      </c>
      <c r="BL2603" t="e">
        <v>#N/A</v>
      </c>
      <c r="BM2603">
        <v>20.4775448002334</v>
      </c>
      <c r="BN2603" t="e">
        <v>#N/A</v>
      </c>
      <c r="BO2603">
        <v>21.646008559490301</v>
      </c>
      <c r="BP2603" t="e">
        <v>#N/A</v>
      </c>
      <c r="BQ2603" t="e">
        <v>#N/A</v>
      </c>
      <c r="BR2603">
        <v>21.1859873571813</v>
      </c>
      <c r="BS2603" t="e">
        <v>#N/A</v>
      </c>
      <c r="BT2603" t="e">
        <v>#N/A</v>
      </c>
      <c r="BU2603" t="e">
        <v>#N/A</v>
      </c>
      <c r="BV2603" t="e">
        <v>#N/A</v>
      </c>
      <c r="BW2603" t="e">
        <v>#N/A</v>
      </c>
      <c r="BX2603" t="e">
        <v>#N/A</v>
      </c>
      <c r="BY2603" t="e">
        <v>#N/A</v>
      </c>
      <c r="BZ2603" t="e">
        <v>#N/A</v>
      </c>
      <c r="CA2603" t="e">
        <v>#N/A</v>
      </c>
      <c r="CB2603" t="e">
        <v>#N/A</v>
      </c>
      <c r="CC2603" t="e">
        <v>#N/A</v>
      </c>
      <c r="CD2603" t="e">
        <v>#N/A</v>
      </c>
      <c r="CE2603" t="e">
        <v>#N/A</v>
      </c>
      <c r="CF2603" t="e">
        <v>#N/A</v>
      </c>
      <c r="CG2603" t="e">
        <v>#N/A</v>
      </c>
      <c r="CH2603" t="e">
        <v>#N/A</v>
      </c>
      <c r="CI2603" t="e">
        <v>#N/A</v>
      </c>
      <c r="CJ2603" t="e">
        <v>#N/A</v>
      </c>
      <c r="CK2603" t="e">
        <v>#N/A</v>
      </c>
      <c r="CL2603" t="e">
        <v>#N/A</v>
      </c>
      <c r="CM2603" t="e">
        <v>#N/A</v>
      </c>
      <c r="CN2603" t="e">
        <v>#N/A</v>
      </c>
      <c r="CO2603" t="e">
        <v>#N/A</v>
      </c>
      <c r="CP2603" t="e">
        <v>#N/A</v>
      </c>
      <c r="CQ2603" t="e">
        <v>#N/A</v>
      </c>
      <c r="CR2603" t="e">
        <v>#N/A</v>
      </c>
      <c r="CS2603" t="e">
        <v>#N/A</v>
      </c>
      <c r="CT2603" t="e">
        <v>#N/A</v>
      </c>
      <c r="CU2603" t="e">
        <v>#N/A</v>
      </c>
      <c r="CV2603" t="e">
        <v>#N/A</v>
      </c>
      <c r="CW2603" t="e">
        <v>#N/A</v>
      </c>
      <c r="CX2603" t="e">
        <v>#N/A</v>
      </c>
      <c r="CY2603" t="e">
        <v>#N/A</v>
      </c>
      <c r="CZ2603" t="e">
        <v>#N/A</v>
      </c>
      <c r="DA2603" t="e">
        <v>#N/A</v>
      </c>
      <c r="DB2603" t="e">
        <v>#N/A</v>
      </c>
      <c r="DC2603">
        <v>23.030853453870598</v>
      </c>
      <c r="DD2603">
        <v>21.245494356279199</v>
      </c>
      <c r="DE2603">
        <v>20.983142509907001</v>
      </c>
      <c r="DF2603" t="e">
        <v>#N/A</v>
      </c>
      <c r="DG2603" t="e">
        <v>#N/A</v>
      </c>
      <c r="DH2603" t="e">
        <v>#N/A</v>
      </c>
      <c r="DI2603">
        <v>22.715066732815</v>
      </c>
      <c r="DJ2603" t="e">
        <v>#N/A</v>
      </c>
      <c r="DK2603">
        <v>21.2397726138969</v>
      </c>
      <c r="DL2603" t="e">
        <v>#N/A</v>
      </c>
      <c r="DM2603" t="e">
        <v>#N/A</v>
      </c>
      <c r="DN2603">
        <v>20.7225427501625</v>
      </c>
      <c r="DO2603">
        <v>20.818454462372699</v>
      </c>
      <c r="DP2603">
        <v>20.8111545709043</v>
      </c>
      <c r="DQ2603">
        <v>21.283545965030498</v>
      </c>
      <c r="DR2603" t="e">
        <v>#N/A</v>
      </c>
      <c r="DS2603">
        <v>22.0161652471411</v>
      </c>
      <c r="DT2603">
        <v>22.8055064380119</v>
      </c>
      <c r="DU2603">
        <v>22.051188340138498</v>
      </c>
      <c r="DV2603" t="e">
        <v>#N/A</v>
      </c>
      <c r="DW2603" t="e">
        <v>#N/A</v>
      </c>
      <c r="DX2603" t="e">
        <v>#N/A</v>
      </c>
      <c r="DY2603">
        <v>23.308267989682498</v>
      </c>
      <c r="DZ2603">
        <v>22.732745407638198</v>
      </c>
      <c r="EA2603">
        <v>21.7514709939237</v>
      </c>
      <c r="EB2603" t="e">
        <v>#N/A</v>
      </c>
      <c r="EC2603">
        <v>22.137496778048401</v>
      </c>
      <c r="ED2603" t="e">
        <v>#N/A</v>
      </c>
      <c r="EE2603">
        <v>22.753786204533199</v>
      </c>
      <c r="EF2603">
        <v>23.811329027024399</v>
      </c>
      <c r="EG2603" t="e">
        <v>#N/A</v>
      </c>
      <c r="EH2603" t="e">
        <v>#N/A</v>
      </c>
      <c r="EI2603">
        <v>21.943348896707398</v>
      </c>
      <c r="EJ2603">
        <v>21.444011415512499</v>
      </c>
      <c r="EK2603">
        <v>22.047592191934399</v>
      </c>
      <c r="EL2603" t="e">
        <v>#N/A</v>
      </c>
      <c r="EM2603">
        <v>21.161339493397499</v>
      </c>
      <c r="EN2603" t="e">
        <v>#N/A</v>
      </c>
      <c r="EO2603">
        <v>21.404587995135198</v>
      </c>
      <c r="EP2603" t="e">
        <v>#N/A</v>
      </c>
      <c r="EQ2603">
        <v>22.231416842767501</v>
      </c>
      <c r="ER2603">
        <v>21.448761201427299</v>
      </c>
      <c r="ES2603" t="e">
        <v>#N/A</v>
      </c>
      <c r="ET2603" t="e">
        <v>#N/A</v>
      </c>
      <c r="EU2603" t="e">
        <v>#N/A</v>
      </c>
      <c r="EV2603" t="e">
        <v>#N/A</v>
      </c>
      <c r="EW2603">
        <v>21.801150960747801</v>
      </c>
      <c r="EX2603">
        <v>21.131660597639701</v>
      </c>
      <c r="EY2603" t="e">
        <v>#N/A</v>
      </c>
      <c r="EZ2603">
        <v>21.513504562997301</v>
      </c>
      <c r="FA2603">
        <v>21.593400519736999</v>
      </c>
      <c r="FB2603">
        <v>21.612070877046001</v>
      </c>
      <c r="FC2603" t="e">
        <v>#N/A</v>
      </c>
      <c r="FD2603" t="e">
        <v>#N/A</v>
      </c>
      <c r="FE2603" t="e">
        <v>#N/A</v>
      </c>
      <c r="FF2603" t="e">
        <v>#N/A</v>
      </c>
      <c r="FG2603" t="e">
        <v>#N/A</v>
      </c>
      <c r="FH2603" t="e">
        <v>#N/A</v>
      </c>
      <c r="FI2603">
        <v>21.990838842435899</v>
      </c>
      <c r="FJ2603" t="e">
        <v>#N/A</v>
      </c>
      <c r="FK2603" t="e">
        <v>#N/A</v>
      </c>
      <c r="FL2603" t="e">
        <v>#N/A</v>
      </c>
      <c r="FM2603" t="e">
        <v>#N/A</v>
      </c>
      <c r="FN2603" t="e">
        <v>#N/A</v>
      </c>
      <c r="FO2603" t="e">
        <v>#N/A</v>
      </c>
      <c r="FP2603" t="e">
        <v>#N/A</v>
      </c>
      <c r="FQ2603" t="e">
        <v>#N/A</v>
      </c>
      <c r="FR2603" t="e">
        <v>#N/A</v>
      </c>
      <c r="FS2603" t="e">
        <v>#N/A</v>
      </c>
      <c r="FT2603" t="e">
        <v>#N/A</v>
      </c>
      <c r="FU2603" t="e">
        <v>#N/A</v>
      </c>
      <c r="FV2603" t="e">
        <v>#N/A</v>
      </c>
      <c r="FW2603" t="e">
        <v>#N/A</v>
      </c>
      <c r="FX2603" t="e">
        <v>#N/A</v>
      </c>
      <c r="FY2603" t="e">
        <v>#N/A</v>
      </c>
      <c r="FZ2603" t="e">
        <v>#N/A</v>
      </c>
      <c r="GA2603" t="e">
        <v>#N/A</v>
      </c>
      <c r="GB2603">
        <v>21.391606853055698</v>
      </c>
      <c r="GC2603" t="e">
        <v>#N/A</v>
      </c>
      <c r="GD2603" t="e">
        <v>#N/A</v>
      </c>
      <c r="GE2603" t="e">
        <v>#N/A</v>
      </c>
      <c r="GF2603" t="e">
        <v>#N/A</v>
      </c>
    </row>
    <row r="2604" spans="1:188" x14ac:dyDescent="0.2">
      <c r="A2604" t="s">
        <v>19076</v>
      </c>
      <c r="B2604" t="s">
        <v>19077</v>
      </c>
      <c r="C2604" t="s">
        <v>191</v>
      </c>
      <c r="D2604" t="s">
        <v>191</v>
      </c>
      <c r="E2604" t="s">
        <v>213</v>
      </c>
      <c r="F2604" t="s">
        <v>193</v>
      </c>
      <c r="G2604" t="s">
        <v>194</v>
      </c>
      <c r="H2604" t="s">
        <v>19078</v>
      </c>
      <c r="I2604" t="s">
        <v>19079</v>
      </c>
      <c r="J2604" t="s">
        <v>19080</v>
      </c>
      <c r="K2604" t="s">
        <v>198</v>
      </c>
      <c r="L2604" t="s">
        <v>199</v>
      </c>
      <c r="M2604" t="s">
        <v>199</v>
      </c>
      <c r="N2604" t="s">
        <v>199</v>
      </c>
      <c r="O2604" t="s">
        <v>199</v>
      </c>
      <c r="P2604">
        <v>7</v>
      </c>
      <c r="Q2604">
        <v>3</v>
      </c>
      <c r="R2604">
        <v>0</v>
      </c>
      <c r="S2604">
        <v>4</v>
      </c>
      <c r="T2604">
        <v>0</v>
      </c>
      <c r="U2604" t="s">
        <v>191</v>
      </c>
      <c r="V2604" t="s">
        <v>191</v>
      </c>
      <c r="W2604" t="s">
        <v>191</v>
      </c>
      <c r="X2604" t="s">
        <v>191</v>
      </c>
      <c r="Y2604" t="s">
        <v>19081</v>
      </c>
      <c r="Z2604" t="s">
        <v>19082</v>
      </c>
      <c r="AA2604" t="s">
        <v>19082</v>
      </c>
      <c r="AB2604" t="s">
        <v>19083</v>
      </c>
      <c r="AC2604" t="s">
        <v>7247</v>
      </c>
      <c r="AD2604" t="s">
        <v>19084</v>
      </c>
      <c r="AE2604" t="s">
        <v>227</v>
      </c>
      <c r="AF2604" t="s">
        <v>228</v>
      </c>
      <c r="AG2604">
        <v>0</v>
      </c>
      <c r="AH2604">
        <v>0</v>
      </c>
      <c r="AI2604">
        <v>0</v>
      </c>
      <c r="AJ2604">
        <v>2</v>
      </c>
      <c r="AK2604">
        <v>0</v>
      </c>
      <c r="AL2604">
        <v>1</v>
      </c>
      <c r="AM2604">
        <v>0</v>
      </c>
      <c r="AN2604">
        <v>0</v>
      </c>
      <c r="AO2604">
        <v>0</v>
      </c>
      <c r="AP2604">
        <v>0</v>
      </c>
      <c r="AQ2604">
        <v>0</v>
      </c>
      <c r="AR2604">
        <v>0</v>
      </c>
      <c r="AS2604">
        <v>0</v>
      </c>
      <c r="AT2604">
        <v>0</v>
      </c>
      <c r="AU2604">
        <v>0</v>
      </c>
      <c r="AV2604">
        <v>3</v>
      </c>
      <c r="AW2604">
        <v>1</v>
      </c>
      <c r="AX2604">
        <v>0</v>
      </c>
      <c r="AY2604">
        <v>0</v>
      </c>
      <c r="AZ2604">
        <v>0</v>
      </c>
      <c r="BA2604">
        <v>0</v>
      </c>
      <c r="BB2604">
        <v>0</v>
      </c>
      <c r="BC2604">
        <v>0</v>
      </c>
      <c r="BD2604">
        <v>0</v>
      </c>
      <c r="BE2604" t="e">
        <v>#N/A</v>
      </c>
      <c r="BF2604" t="e">
        <v>#N/A</v>
      </c>
      <c r="BG2604" t="e">
        <v>#N/A</v>
      </c>
      <c r="BH2604" t="e">
        <v>#N/A</v>
      </c>
      <c r="BI2604" t="e">
        <v>#N/A</v>
      </c>
      <c r="BJ2604" t="e">
        <v>#N/A</v>
      </c>
      <c r="BK2604" t="e">
        <v>#N/A</v>
      </c>
      <c r="BL2604" t="e">
        <v>#N/A</v>
      </c>
      <c r="BM2604" t="e">
        <v>#N/A</v>
      </c>
      <c r="BN2604" t="e">
        <v>#N/A</v>
      </c>
      <c r="BO2604" t="e">
        <v>#N/A</v>
      </c>
      <c r="BP2604" t="e">
        <v>#N/A</v>
      </c>
      <c r="BQ2604" t="e">
        <v>#N/A</v>
      </c>
      <c r="BR2604" t="e">
        <v>#N/A</v>
      </c>
      <c r="BS2604" t="e">
        <v>#N/A</v>
      </c>
      <c r="BT2604" t="e">
        <v>#N/A</v>
      </c>
      <c r="BU2604" t="e">
        <v>#N/A</v>
      </c>
      <c r="BV2604" t="e">
        <v>#N/A</v>
      </c>
      <c r="BW2604">
        <v>22.939836118117</v>
      </c>
      <c r="BX2604" t="e">
        <v>#N/A</v>
      </c>
      <c r="BY2604" t="e">
        <v>#N/A</v>
      </c>
      <c r="BZ2604" t="e">
        <v>#N/A</v>
      </c>
      <c r="CA2604">
        <v>21.944863667197101</v>
      </c>
      <c r="CB2604" t="e">
        <v>#N/A</v>
      </c>
      <c r="CC2604" t="e">
        <v>#N/A</v>
      </c>
      <c r="CD2604" t="e">
        <v>#N/A</v>
      </c>
      <c r="CE2604" t="e">
        <v>#N/A</v>
      </c>
      <c r="CF2604" t="e">
        <v>#N/A</v>
      </c>
      <c r="CG2604" t="e">
        <v>#N/A</v>
      </c>
      <c r="CH2604" t="e">
        <v>#N/A</v>
      </c>
      <c r="CI2604" t="e">
        <v>#N/A</v>
      </c>
      <c r="CJ2604" t="e">
        <v>#N/A</v>
      </c>
      <c r="CK2604" t="e">
        <v>#N/A</v>
      </c>
      <c r="CL2604" t="e">
        <v>#N/A</v>
      </c>
      <c r="CM2604" t="e">
        <v>#N/A</v>
      </c>
      <c r="CN2604">
        <v>21.043622223539099</v>
      </c>
      <c r="CO2604" t="e">
        <v>#N/A</v>
      </c>
      <c r="CP2604" t="e">
        <v>#N/A</v>
      </c>
      <c r="CQ2604" t="e">
        <v>#N/A</v>
      </c>
      <c r="CR2604" t="e">
        <v>#N/A</v>
      </c>
      <c r="CS2604" t="e">
        <v>#N/A</v>
      </c>
      <c r="CT2604" t="e">
        <v>#N/A</v>
      </c>
      <c r="CU2604" t="e">
        <v>#N/A</v>
      </c>
      <c r="CV2604" t="e">
        <v>#N/A</v>
      </c>
      <c r="CW2604" t="e">
        <v>#N/A</v>
      </c>
      <c r="CX2604" t="e">
        <v>#N/A</v>
      </c>
      <c r="CY2604" t="e">
        <v>#N/A</v>
      </c>
      <c r="CZ2604" t="e">
        <v>#N/A</v>
      </c>
      <c r="DA2604" t="e">
        <v>#N/A</v>
      </c>
      <c r="DB2604" t="e">
        <v>#N/A</v>
      </c>
      <c r="DC2604" t="e">
        <v>#N/A</v>
      </c>
      <c r="DD2604" t="e">
        <v>#N/A</v>
      </c>
      <c r="DE2604" t="e">
        <v>#N/A</v>
      </c>
      <c r="DF2604" t="e">
        <v>#N/A</v>
      </c>
      <c r="DG2604" t="e">
        <v>#N/A</v>
      </c>
      <c r="DH2604" t="e">
        <v>#N/A</v>
      </c>
      <c r="DI2604" t="e">
        <v>#N/A</v>
      </c>
      <c r="DJ2604" t="e">
        <v>#N/A</v>
      </c>
      <c r="DK2604" t="e">
        <v>#N/A</v>
      </c>
      <c r="DL2604" t="e">
        <v>#N/A</v>
      </c>
      <c r="DM2604" t="e">
        <v>#N/A</v>
      </c>
      <c r="DN2604" t="e">
        <v>#N/A</v>
      </c>
      <c r="DO2604" t="e">
        <v>#N/A</v>
      </c>
      <c r="DP2604" t="e">
        <v>#N/A</v>
      </c>
      <c r="DQ2604" t="e">
        <v>#N/A</v>
      </c>
      <c r="DR2604" t="e">
        <v>#N/A</v>
      </c>
      <c r="DS2604" t="e">
        <v>#N/A</v>
      </c>
      <c r="DT2604" t="e">
        <v>#N/A</v>
      </c>
      <c r="DU2604" t="e">
        <v>#N/A</v>
      </c>
      <c r="DV2604" t="e">
        <v>#N/A</v>
      </c>
      <c r="DW2604" t="e">
        <v>#N/A</v>
      </c>
      <c r="DX2604" t="e">
        <v>#N/A</v>
      </c>
      <c r="DY2604" t="e">
        <v>#N/A</v>
      </c>
      <c r="DZ2604" t="e">
        <v>#N/A</v>
      </c>
      <c r="EA2604" t="e">
        <v>#N/A</v>
      </c>
      <c r="EB2604" t="e">
        <v>#N/A</v>
      </c>
      <c r="EC2604" t="e">
        <v>#N/A</v>
      </c>
      <c r="ED2604" t="e">
        <v>#N/A</v>
      </c>
      <c r="EE2604" t="e">
        <v>#N/A</v>
      </c>
      <c r="EF2604" t="e">
        <v>#N/A</v>
      </c>
      <c r="EG2604" t="e">
        <v>#N/A</v>
      </c>
      <c r="EH2604" t="e">
        <v>#N/A</v>
      </c>
      <c r="EI2604" t="e">
        <v>#N/A</v>
      </c>
      <c r="EJ2604" t="e">
        <v>#N/A</v>
      </c>
      <c r="EK2604" t="e">
        <v>#N/A</v>
      </c>
      <c r="EL2604">
        <v>22.101239517049901</v>
      </c>
      <c r="EM2604">
        <v>21.005545632958999</v>
      </c>
      <c r="EN2604">
        <v>22.145458643502302</v>
      </c>
      <c r="EO2604" t="e">
        <v>#N/A</v>
      </c>
      <c r="EP2604" t="e">
        <v>#N/A</v>
      </c>
      <c r="EQ2604" t="e">
        <v>#N/A</v>
      </c>
      <c r="ER2604" t="e">
        <v>#N/A</v>
      </c>
      <c r="ES2604" t="e">
        <v>#N/A</v>
      </c>
      <c r="ET2604">
        <v>22.040095281901099</v>
      </c>
      <c r="EU2604" t="e">
        <v>#N/A</v>
      </c>
      <c r="EV2604" t="e">
        <v>#N/A</v>
      </c>
      <c r="EW2604" t="e">
        <v>#N/A</v>
      </c>
      <c r="EX2604" t="e">
        <v>#N/A</v>
      </c>
      <c r="EY2604" t="e">
        <v>#N/A</v>
      </c>
      <c r="EZ2604" t="e">
        <v>#N/A</v>
      </c>
      <c r="FA2604" t="e">
        <v>#N/A</v>
      </c>
      <c r="FB2604" t="e">
        <v>#N/A</v>
      </c>
      <c r="FC2604" t="e">
        <v>#N/A</v>
      </c>
      <c r="FD2604" t="e">
        <v>#N/A</v>
      </c>
      <c r="FE2604" t="e">
        <v>#N/A</v>
      </c>
      <c r="FF2604" t="e">
        <v>#N/A</v>
      </c>
      <c r="FG2604" t="e">
        <v>#N/A</v>
      </c>
      <c r="FH2604" t="e">
        <v>#N/A</v>
      </c>
      <c r="FI2604" t="e">
        <v>#N/A</v>
      </c>
      <c r="FJ2604" t="e">
        <v>#N/A</v>
      </c>
      <c r="FK2604" t="e">
        <v>#N/A</v>
      </c>
      <c r="FL2604" t="e">
        <v>#N/A</v>
      </c>
      <c r="FM2604" t="e">
        <v>#N/A</v>
      </c>
      <c r="FN2604" t="e">
        <v>#N/A</v>
      </c>
      <c r="FO2604" t="e">
        <v>#N/A</v>
      </c>
      <c r="FP2604" t="e">
        <v>#N/A</v>
      </c>
      <c r="FQ2604" t="e">
        <v>#N/A</v>
      </c>
      <c r="FR2604" t="e">
        <v>#N/A</v>
      </c>
      <c r="FS2604" t="e">
        <v>#N/A</v>
      </c>
      <c r="FT2604" t="e">
        <v>#N/A</v>
      </c>
      <c r="FU2604" t="e">
        <v>#N/A</v>
      </c>
      <c r="FV2604" t="e">
        <v>#N/A</v>
      </c>
      <c r="FW2604" t="e">
        <v>#N/A</v>
      </c>
      <c r="FX2604" t="e">
        <v>#N/A</v>
      </c>
      <c r="FY2604" t="e">
        <v>#N/A</v>
      </c>
      <c r="FZ2604" t="e">
        <v>#N/A</v>
      </c>
      <c r="GA2604" t="e">
        <v>#N/A</v>
      </c>
      <c r="GB2604" t="e">
        <v>#N/A</v>
      </c>
      <c r="GC2604" t="e">
        <v>#N/A</v>
      </c>
      <c r="GD2604" t="e">
        <v>#N/A</v>
      </c>
      <c r="GE2604" t="e">
        <v>#N/A</v>
      </c>
      <c r="GF2604" t="e">
        <v>#N/A</v>
      </c>
    </row>
    <row r="2605" spans="1:188" x14ac:dyDescent="0.2">
      <c r="A2605" t="s">
        <v>19076</v>
      </c>
      <c r="B2605" t="s">
        <v>19085</v>
      </c>
      <c r="C2605" t="s">
        <v>191</v>
      </c>
      <c r="D2605" t="s">
        <v>191</v>
      </c>
      <c r="E2605" t="s">
        <v>213</v>
      </c>
      <c r="F2605" t="s">
        <v>193</v>
      </c>
      <c r="G2605" t="s">
        <v>194</v>
      </c>
      <c r="H2605" t="s">
        <v>19086</v>
      </c>
      <c r="I2605" t="s">
        <v>19087</v>
      </c>
      <c r="J2605" t="s">
        <v>19088</v>
      </c>
      <c r="K2605" t="s">
        <v>198</v>
      </c>
      <c r="L2605" t="s">
        <v>199</v>
      </c>
      <c r="M2605" t="s">
        <v>199</v>
      </c>
      <c r="N2605" t="s">
        <v>199</v>
      </c>
      <c r="O2605" t="s">
        <v>199</v>
      </c>
      <c r="P2605">
        <v>4</v>
      </c>
      <c r="Q2605">
        <v>0</v>
      </c>
      <c r="R2605">
        <v>0</v>
      </c>
      <c r="S2605">
        <v>4</v>
      </c>
      <c r="T2605">
        <v>0</v>
      </c>
      <c r="U2605" t="s">
        <v>191</v>
      </c>
      <c r="V2605" t="s">
        <v>191</v>
      </c>
      <c r="W2605" t="s">
        <v>191</v>
      </c>
      <c r="X2605" t="s">
        <v>191</v>
      </c>
      <c r="Y2605" t="s">
        <v>19081</v>
      </c>
      <c r="Z2605" t="s">
        <v>19082</v>
      </c>
      <c r="AA2605" t="s">
        <v>19082</v>
      </c>
      <c r="AB2605" t="s">
        <v>19083</v>
      </c>
      <c r="AC2605" t="s">
        <v>7247</v>
      </c>
      <c r="AD2605" t="s">
        <v>19084</v>
      </c>
      <c r="AE2605" t="s">
        <v>227</v>
      </c>
      <c r="AF2605" t="s">
        <v>228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1</v>
      </c>
      <c r="AV2605">
        <v>3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 t="e">
        <v>#N/A</v>
      </c>
      <c r="BF2605" t="e">
        <v>#N/A</v>
      </c>
      <c r="BG2605" t="e">
        <v>#N/A</v>
      </c>
      <c r="BH2605" t="e">
        <v>#N/A</v>
      </c>
      <c r="BI2605" t="e">
        <v>#N/A</v>
      </c>
      <c r="BJ2605" t="e">
        <v>#N/A</v>
      </c>
      <c r="BK2605" t="e">
        <v>#N/A</v>
      </c>
      <c r="BL2605" t="e">
        <v>#N/A</v>
      </c>
      <c r="BM2605" t="e">
        <v>#N/A</v>
      </c>
      <c r="BN2605" t="e">
        <v>#N/A</v>
      </c>
      <c r="BO2605" t="e">
        <v>#N/A</v>
      </c>
      <c r="BP2605" t="e">
        <v>#N/A</v>
      </c>
      <c r="BQ2605" t="e">
        <v>#N/A</v>
      </c>
      <c r="BR2605" t="e">
        <v>#N/A</v>
      </c>
      <c r="BS2605" t="e">
        <v>#N/A</v>
      </c>
      <c r="BT2605" t="e">
        <v>#N/A</v>
      </c>
      <c r="BU2605" t="e">
        <v>#N/A</v>
      </c>
      <c r="BV2605" t="e">
        <v>#N/A</v>
      </c>
      <c r="BW2605" t="e">
        <v>#N/A</v>
      </c>
      <c r="BX2605" t="e">
        <v>#N/A</v>
      </c>
      <c r="BY2605" t="e">
        <v>#N/A</v>
      </c>
      <c r="BZ2605" t="e">
        <v>#N/A</v>
      </c>
      <c r="CA2605" t="e">
        <v>#N/A</v>
      </c>
      <c r="CB2605" t="e">
        <v>#N/A</v>
      </c>
      <c r="CC2605" t="e">
        <v>#N/A</v>
      </c>
      <c r="CD2605" t="e">
        <v>#N/A</v>
      </c>
      <c r="CE2605" t="e">
        <v>#N/A</v>
      </c>
      <c r="CF2605" t="e">
        <v>#N/A</v>
      </c>
      <c r="CG2605" t="e">
        <v>#N/A</v>
      </c>
      <c r="CH2605" t="e">
        <v>#N/A</v>
      </c>
      <c r="CI2605" t="e">
        <v>#N/A</v>
      </c>
      <c r="CJ2605" t="e">
        <v>#N/A</v>
      </c>
      <c r="CK2605" t="e">
        <v>#N/A</v>
      </c>
      <c r="CL2605" t="e">
        <v>#N/A</v>
      </c>
      <c r="CM2605" t="e">
        <v>#N/A</v>
      </c>
      <c r="CN2605" t="e">
        <v>#N/A</v>
      </c>
      <c r="CO2605" t="e">
        <v>#N/A</v>
      </c>
      <c r="CP2605" t="e">
        <v>#N/A</v>
      </c>
      <c r="CQ2605" t="e">
        <v>#N/A</v>
      </c>
      <c r="CR2605" t="e">
        <v>#N/A</v>
      </c>
      <c r="CS2605" t="e">
        <v>#N/A</v>
      </c>
      <c r="CT2605" t="e">
        <v>#N/A</v>
      </c>
      <c r="CU2605" t="e">
        <v>#N/A</v>
      </c>
      <c r="CV2605" t="e">
        <v>#N/A</v>
      </c>
      <c r="CW2605" t="e">
        <v>#N/A</v>
      </c>
      <c r="CX2605" t="e">
        <v>#N/A</v>
      </c>
      <c r="CY2605" t="e">
        <v>#N/A</v>
      </c>
      <c r="CZ2605" t="e">
        <v>#N/A</v>
      </c>
      <c r="DA2605" t="e">
        <v>#N/A</v>
      </c>
      <c r="DB2605" t="e">
        <v>#N/A</v>
      </c>
      <c r="DC2605" t="e">
        <v>#N/A</v>
      </c>
      <c r="DD2605" t="e">
        <v>#N/A</v>
      </c>
      <c r="DE2605" t="e">
        <v>#N/A</v>
      </c>
      <c r="DF2605" t="e">
        <v>#N/A</v>
      </c>
      <c r="DG2605" t="e">
        <v>#N/A</v>
      </c>
      <c r="DH2605" t="e">
        <v>#N/A</v>
      </c>
      <c r="DI2605" t="e">
        <v>#N/A</v>
      </c>
      <c r="DJ2605" t="e">
        <v>#N/A</v>
      </c>
      <c r="DK2605" t="e">
        <v>#N/A</v>
      </c>
      <c r="DL2605" t="e">
        <v>#N/A</v>
      </c>
      <c r="DM2605" t="e">
        <v>#N/A</v>
      </c>
      <c r="DN2605" t="e">
        <v>#N/A</v>
      </c>
      <c r="DO2605" t="e">
        <v>#N/A</v>
      </c>
      <c r="DP2605" t="e">
        <v>#N/A</v>
      </c>
      <c r="DQ2605" t="e">
        <v>#N/A</v>
      </c>
      <c r="DR2605" t="e">
        <v>#N/A</v>
      </c>
      <c r="DS2605" t="e">
        <v>#N/A</v>
      </c>
      <c r="DT2605" t="e">
        <v>#N/A</v>
      </c>
      <c r="DU2605" t="e">
        <v>#N/A</v>
      </c>
      <c r="DV2605" t="e">
        <v>#N/A</v>
      </c>
      <c r="DW2605" t="e">
        <v>#N/A</v>
      </c>
      <c r="DX2605" t="e">
        <v>#N/A</v>
      </c>
      <c r="DY2605" t="e">
        <v>#N/A</v>
      </c>
      <c r="DZ2605" t="e">
        <v>#N/A</v>
      </c>
      <c r="EA2605" t="e">
        <v>#N/A</v>
      </c>
      <c r="EB2605" t="e">
        <v>#N/A</v>
      </c>
      <c r="EC2605" t="e">
        <v>#N/A</v>
      </c>
      <c r="ED2605" t="e">
        <v>#N/A</v>
      </c>
      <c r="EE2605" t="e">
        <v>#N/A</v>
      </c>
      <c r="EF2605" t="e">
        <v>#N/A</v>
      </c>
      <c r="EG2605" t="e">
        <v>#N/A</v>
      </c>
      <c r="EH2605" t="e">
        <v>#N/A</v>
      </c>
      <c r="EI2605">
        <v>21.619540195891702</v>
      </c>
      <c r="EJ2605" t="e">
        <v>#N/A</v>
      </c>
      <c r="EK2605">
        <v>21.9345412959821</v>
      </c>
      <c r="EL2605">
        <v>22.098198399719202</v>
      </c>
      <c r="EM2605" t="e">
        <v>#N/A</v>
      </c>
      <c r="EN2605">
        <v>22.560268935043599</v>
      </c>
      <c r="EO2605" t="e">
        <v>#N/A</v>
      </c>
      <c r="EP2605" t="e">
        <v>#N/A</v>
      </c>
      <c r="EQ2605" t="e">
        <v>#N/A</v>
      </c>
      <c r="ER2605" t="e">
        <v>#N/A</v>
      </c>
      <c r="ES2605" t="e">
        <v>#N/A</v>
      </c>
      <c r="ET2605" t="e">
        <v>#N/A</v>
      </c>
      <c r="EU2605" t="e">
        <v>#N/A</v>
      </c>
      <c r="EV2605" t="e">
        <v>#N/A</v>
      </c>
      <c r="EW2605" t="e">
        <v>#N/A</v>
      </c>
      <c r="EX2605" t="e">
        <v>#N/A</v>
      </c>
      <c r="EY2605" t="e">
        <v>#N/A</v>
      </c>
      <c r="EZ2605" t="e">
        <v>#N/A</v>
      </c>
      <c r="FA2605" t="e">
        <v>#N/A</v>
      </c>
      <c r="FB2605" t="e">
        <v>#N/A</v>
      </c>
      <c r="FC2605" t="e">
        <v>#N/A</v>
      </c>
      <c r="FD2605" t="e">
        <v>#N/A</v>
      </c>
      <c r="FE2605" t="e">
        <v>#N/A</v>
      </c>
      <c r="FF2605" t="e">
        <v>#N/A</v>
      </c>
      <c r="FG2605" t="e">
        <v>#N/A</v>
      </c>
      <c r="FH2605" t="e">
        <v>#N/A</v>
      </c>
      <c r="FI2605" t="e">
        <v>#N/A</v>
      </c>
      <c r="FJ2605" t="e">
        <v>#N/A</v>
      </c>
      <c r="FK2605" t="e">
        <v>#N/A</v>
      </c>
      <c r="FL2605" t="e">
        <v>#N/A</v>
      </c>
      <c r="FM2605" t="e">
        <v>#N/A</v>
      </c>
      <c r="FN2605" t="e">
        <v>#N/A</v>
      </c>
      <c r="FO2605" t="e">
        <v>#N/A</v>
      </c>
      <c r="FP2605" t="e">
        <v>#N/A</v>
      </c>
      <c r="FQ2605" t="e">
        <v>#N/A</v>
      </c>
      <c r="FR2605" t="e">
        <v>#N/A</v>
      </c>
      <c r="FS2605" t="e">
        <v>#N/A</v>
      </c>
      <c r="FT2605" t="e">
        <v>#N/A</v>
      </c>
      <c r="FU2605" t="e">
        <v>#N/A</v>
      </c>
      <c r="FV2605" t="e">
        <v>#N/A</v>
      </c>
      <c r="FW2605" t="e">
        <v>#N/A</v>
      </c>
      <c r="FX2605" t="e">
        <v>#N/A</v>
      </c>
      <c r="FY2605" t="e">
        <v>#N/A</v>
      </c>
      <c r="FZ2605" t="e">
        <v>#N/A</v>
      </c>
      <c r="GA2605" t="e">
        <v>#N/A</v>
      </c>
      <c r="GB2605" t="e">
        <v>#N/A</v>
      </c>
      <c r="GC2605" t="e">
        <v>#N/A</v>
      </c>
      <c r="GD2605" t="e">
        <v>#N/A</v>
      </c>
      <c r="GE2605" t="e">
        <v>#N/A</v>
      </c>
      <c r="GF2605" t="e">
        <v>#N/A</v>
      </c>
    </row>
    <row r="2606" spans="1:188" x14ac:dyDescent="0.2">
      <c r="A2606" t="s">
        <v>19089</v>
      </c>
      <c r="B2606" t="s">
        <v>19090</v>
      </c>
      <c r="C2606" t="s">
        <v>191</v>
      </c>
      <c r="D2606" t="s">
        <v>191</v>
      </c>
      <c r="E2606" t="s">
        <v>213</v>
      </c>
      <c r="F2606" t="s">
        <v>193</v>
      </c>
      <c r="G2606" t="s">
        <v>194</v>
      </c>
      <c r="H2606" t="s">
        <v>19091</v>
      </c>
      <c r="I2606" t="s">
        <v>19092</v>
      </c>
      <c r="J2606" t="s">
        <v>19093</v>
      </c>
      <c r="K2606" t="s">
        <v>652</v>
      </c>
      <c r="L2606" t="s">
        <v>273</v>
      </c>
      <c r="M2606" t="s">
        <v>309</v>
      </c>
      <c r="N2606" t="s">
        <v>309</v>
      </c>
      <c r="O2606" t="s">
        <v>239</v>
      </c>
      <c r="P2606">
        <v>130</v>
      </c>
      <c r="Q2606">
        <v>36</v>
      </c>
      <c r="R2606">
        <v>30</v>
      </c>
      <c r="S2606">
        <v>35</v>
      </c>
      <c r="T2606">
        <v>29</v>
      </c>
      <c r="U2606" t="s">
        <v>200</v>
      </c>
      <c r="V2606" t="s">
        <v>201</v>
      </c>
      <c r="W2606" t="s">
        <v>202</v>
      </c>
      <c r="X2606" t="s">
        <v>19094</v>
      </c>
      <c r="Y2606" t="s">
        <v>19095</v>
      </c>
      <c r="Z2606" t="s">
        <v>191</v>
      </c>
      <c r="AA2606" t="e">
        <v>#N/A</v>
      </c>
      <c r="AB2606" t="s">
        <v>191</v>
      </c>
      <c r="AC2606" t="s">
        <v>225</v>
      </c>
      <c r="AD2606" t="s">
        <v>19096</v>
      </c>
      <c r="AE2606" t="s">
        <v>264</v>
      </c>
      <c r="AF2606" t="s">
        <v>264</v>
      </c>
      <c r="AG2606">
        <v>6</v>
      </c>
      <c r="AH2606">
        <v>6</v>
      </c>
      <c r="AI2606">
        <v>6</v>
      </c>
      <c r="AJ2606">
        <v>6</v>
      </c>
      <c r="AK2606">
        <v>6</v>
      </c>
      <c r="AL2606">
        <v>6</v>
      </c>
      <c r="AM2606">
        <v>5</v>
      </c>
      <c r="AN2606">
        <v>5</v>
      </c>
      <c r="AO2606">
        <v>5</v>
      </c>
      <c r="AP2606">
        <v>5</v>
      </c>
      <c r="AQ2606">
        <v>5</v>
      </c>
      <c r="AR2606">
        <v>5</v>
      </c>
      <c r="AS2606">
        <v>6</v>
      </c>
      <c r="AT2606">
        <v>6</v>
      </c>
      <c r="AU2606">
        <v>6</v>
      </c>
      <c r="AV2606">
        <v>5</v>
      </c>
      <c r="AW2606">
        <v>6</v>
      </c>
      <c r="AX2606">
        <v>6</v>
      </c>
      <c r="AY2606">
        <v>5</v>
      </c>
      <c r="AZ2606">
        <v>5</v>
      </c>
      <c r="BA2606">
        <v>5</v>
      </c>
      <c r="BB2606">
        <v>4</v>
      </c>
      <c r="BC2606">
        <v>5</v>
      </c>
      <c r="BD2606">
        <v>5</v>
      </c>
      <c r="BE2606">
        <v>29.230330550212699</v>
      </c>
      <c r="BF2606">
        <v>27.994877647016501</v>
      </c>
      <c r="BG2606">
        <v>27.715875619039998</v>
      </c>
      <c r="BH2606">
        <v>28.138661139142599</v>
      </c>
      <c r="BI2606">
        <v>28.250844183621499</v>
      </c>
      <c r="BJ2606">
        <v>28.372307429818399</v>
      </c>
      <c r="BK2606">
        <v>27.563659401451702</v>
      </c>
      <c r="BL2606">
        <v>28.736333880046399</v>
      </c>
      <c r="BM2606">
        <v>27.440100881873501</v>
      </c>
      <c r="BN2606">
        <v>28.9728150432374</v>
      </c>
      <c r="BO2606">
        <v>28.289094513128202</v>
      </c>
      <c r="BP2606">
        <v>28.077447098474</v>
      </c>
      <c r="BQ2606">
        <v>29.226007446779199</v>
      </c>
      <c r="BR2606">
        <v>29.187812862167501</v>
      </c>
      <c r="BS2606">
        <v>28.277775795340801</v>
      </c>
      <c r="BT2606">
        <v>30.044961378132101</v>
      </c>
      <c r="BU2606">
        <v>29.031224798401499</v>
      </c>
      <c r="BV2606">
        <v>28.9483232311437</v>
      </c>
      <c r="BW2606">
        <v>29.211518067537199</v>
      </c>
      <c r="BX2606">
        <v>28.807314566505301</v>
      </c>
      <c r="BY2606">
        <v>28.874455822877898</v>
      </c>
      <c r="BZ2606">
        <v>28.9959623711506</v>
      </c>
      <c r="CA2606">
        <v>28.101454698746998</v>
      </c>
      <c r="CB2606">
        <v>27.9311770624921</v>
      </c>
      <c r="CC2606">
        <v>27.635150519794099</v>
      </c>
      <c r="CD2606">
        <v>28.316696046242299</v>
      </c>
      <c r="CE2606">
        <v>26.994222304712</v>
      </c>
      <c r="CF2606">
        <v>28.280007999458501</v>
      </c>
      <c r="CG2606">
        <v>28.396675092145099</v>
      </c>
      <c r="CH2606">
        <v>28.677280138876799</v>
      </c>
      <c r="CI2606">
        <v>28.105585687683401</v>
      </c>
      <c r="CJ2606">
        <v>28.238442961217501</v>
      </c>
      <c r="CK2606">
        <v>27.582472813308001</v>
      </c>
      <c r="CL2606">
        <v>28.699218437918901</v>
      </c>
      <c r="CM2606">
        <v>27.937932719390901</v>
      </c>
      <c r="CN2606">
        <v>28.5071347987944</v>
      </c>
      <c r="CO2606">
        <v>28.053801772784301</v>
      </c>
      <c r="CP2606">
        <v>28.125083070561502</v>
      </c>
      <c r="CQ2606">
        <v>28.502015790278001</v>
      </c>
      <c r="CR2606">
        <v>28.795293506835002</v>
      </c>
      <c r="CS2606">
        <v>28.395883538997801</v>
      </c>
      <c r="CT2606">
        <v>28.6480401158706</v>
      </c>
      <c r="CU2606">
        <v>28.404923626256199</v>
      </c>
      <c r="CV2606">
        <v>28.617424978441299</v>
      </c>
      <c r="CW2606">
        <v>29.025850044205399</v>
      </c>
      <c r="CX2606">
        <v>28.5563988905256</v>
      </c>
      <c r="CY2606">
        <v>27.863019840410001</v>
      </c>
      <c r="CZ2606">
        <v>27.3090738646601</v>
      </c>
      <c r="DA2606">
        <v>28.439978556848001</v>
      </c>
      <c r="DB2606">
        <v>28.8425997649374</v>
      </c>
      <c r="DC2606">
        <v>28.9743753201817</v>
      </c>
      <c r="DD2606">
        <v>28.839845889080799</v>
      </c>
      <c r="DE2606">
        <v>28.116583920521801</v>
      </c>
      <c r="DF2606">
        <v>28.484345350516701</v>
      </c>
      <c r="DG2606">
        <v>28.179561831700099</v>
      </c>
      <c r="DH2606">
        <v>28.366814278474699</v>
      </c>
      <c r="DI2606">
        <v>29.028903403584401</v>
      </c>
      <c r="DJ2606">
        <v>26.8175828841641</v>
      </c>
      <c r="DK2606">
        <v>28.230388842126199</v>
      </c>
      <c r="DL2606">
        <v>27.986529447940701</v>
      </c>
      <c r="DM2606">
        <v>28.738978640752102</v>
      </c>
      <c r="DN2606">
        <v>28.317710127116499</v>
      </c>
      <c r="DO2606">
        <v>26.710977179940699</v>
      </c>
      <c r="DP2606">
        <v>28.317639394919599</v>
      </c>
      <c r="DQ2606">
        <v>27.899232956967001</v>
      </c>
      <c r="DR2606">
        <v>27.850669277163298</v>
      </c>
      <c r="DS2606">
        <v>27.960108538222201</v>
      </c>
      <c r="DT2606">
        <v>29.9578111857785</v>
      </c>
      <c r="DU2606">
        <v>28.0996584378146</v>
      </c>
      <c r="DV2606">
        <v>28.6340303770966</v>
      </c>
      <c r="DW2606">
        <v>27.536605948327299</v>
      </c>
      <c r="DX2606">
        <v>29.052211959197901</v>
      </c>
      <c r="DY2606">
        <v>29.446172360121398</v>
      </c>
      <c r="DZ2606">
        <v>30.038718940939201</v>
      </c>
      <c r="EA2606">
        <v>28.248045228802699</v>
      </c>
      <c r="EB2606">
        <v>29.040435206016301</v>
      </c>
      <c r="EC2606">
        <v>28.571320330132099</v>
      </c>
      <c r="ED2606">
        <v>29.167446654387302</v>
      </c>
      <c r="EE2606">
        <v>28.6498387866359</v>
      </c>
      <c r="EF2606">
        <v>29.364545031480901</v>
      </c>
      <c r="EG2606">
        <v>28.297109369325899</v>
      </c>
      <c r="EH2606">
        <v>29.876587693405099</v>
      </c>
      <c r="EI2606">
        <v>28.7444249597776</v>
      </c>
      <c r="EJ2606">
        <v>29.4288093992242</v>
      </c>
      <c r="EK2606" t="e">
        <v>#N/A</v>
      </c>
      <c r="EL2606">
        <v>29.600256380822099</v>
      </c>
      <c r="EM2606">
        <v>27.5370971340175</v>
      </c>
      <c r="EN2606">
        <v>29.221198986861001</v>
      </c>
      <c r="EO2606">
        <v>28.380704872685701</v>
      </c>
      <c r="EP2606">
        <v>27.737043036654601</v>
      </c>
      <c r="EQ2606">
        <v>28.337705420084902</v>
      </c>
      <c r="ER2606">
        <v>28.118160028076598</v>
      </c>
      <c r="ES2606">
        <v>27.896397603607301</v>
      </c>
      <c r="ET2606">
        <v>28.853323068017399</v>
      </c>
      <c r="EU2606">
        <v>28.711605471860398</v>
      </c>
      <c r="EV2606">
        <v>29.516480472655999</v>
      </c>
      <c r="EW2606">
        <v>27.714027245642601</v>
      </c>
      <c r="EX2606">
        <v>27.724807941170202</v>
      </c>
      <c r="EY2606">
        <v>27.207137184033499</v>
      </c>
      <c r="EZ2606">
        <v>28.417524902043599</v>
      </c>
      <c r="FA2606">
        <v>28.540371849090501</v>
      </c>
      <c r="FB2606">
        <v>27.995885126489199</v>
      </c>
      <c r="FC2606">
        <v>28.553985837757001</v>
      </c>
      <c r="FD2606">
        <v>28.223402249680198</v>
      </c>
      <c r="FE2606">
        <v>28.295614057883501</v>
      </c>
      <c r="FF2606">
        <v>28.875682865906501</v>
      </c>
      <c r="FG2606">
        <v>28.642207496935601</v>
      </c>
      <c r="FH2606">
        <v>28.520351348520599</v>
      </c>
      <c r="FI2606">
        <v>28.753806562301101</v>
      </c>
      <c r="FJ2606">
        <v>28.372762895979299</v>
      </c>
      <c r="FK2606">
        <v>28.907914230618701</v>
      </c>
      <c r="FL2606">
        <v>27.824289412282599</v>
      </c>
      <c r="FM2606">
        <v>29.060452345809601</v>
      </c>
      <c r="FN2606">
        <v>28.4910265752569</v>
      </c>
      <c r="FO2606">
        <v>27.644640369443099</v>
      </c>
      <c r="FP2606">
        <v>28.907423737930898</v>
      </c>
      <c r="FQ2606">
        <v>28.809271651399701</v>
      </c>
      <c r="FR2606">
        <v>27.970138682046901</v>
      </c>
      <c r="FS2606">
        <v>29.450875205262701</v>
      </c>
      <c r="FT2606">
        <v>28.485037935111301</v>
      </c>
      <c r="FU2606" t="e">
        <v>#N/A</v>
      </c>
      <c r="FV2606">
        <v>28.658569341655401</v>
      </c>
      <c r="FW2606">
        <v>29.0412411390876</v>
      </c>
      <c r="FX2606">
        <v>28.802505628321398</v>
      </c>
      <c r="FY2606">
        <v>27.8258948204893</v>
      </c>
      <c r="FZ2606">
        <v>29.337902987929599</v>
      </c>
      <c r="GA2606">
        <v>28.626582169253599</v>
      </c>
      <c r="GB2606">
        <v>27.4784553917187</v>
      </c>
      <c r="GC2606">
        <v>29.015595734805999</v>
      </c>
      <c r="GD2606">
        <v>28.686491224194</v>
      </c>
      <c r="GE2606">
        <v>29.0426517006746</v>
      </c>
      <c r="GF2606">
        <v>28.283725660129701</v>
      </c>
    </row>
    <row r="2607" spans="1:188" x14ac:dyDescent="0.2">
      <c r="A2607" t="s">
        <v>19089</v>
      </c>
      <c r="B2607" t="s">
        <v>19097</v>
      </c>
      <c r="C2607" t="s">
        <v>191</v>
      </c>
      <c r="D2607" t="s">
        <v>191</v>
      </c>
      <c r="E2607" t="s">
        <v>213</v>
      </c>
      <c r="F2607" t="s">
        <v>193</v>
      </c>
      <c r="G2607" t="s">
        <v>194</v>
      </c>
      <c r="H2607" t="s">
        <v>19098</v>
      </c>
      <c r="I2607" t="s">
        <v>19099</v>
      </c>
      <c r="J2607" t="s">
        <v>19100</v>
      </c>
      <c r="K2607" t="s">
        <v>198</v>
      </c>
      <c r="L2607" t="s">
        <v>273</v>
      </c>
      <c r="M2607" t="s">
        <v>239</v>
      </c>
      <c r="N2607" t="s">
        <v>309</v>
      </c>
      <c r="O2607" t="s">
        <v>474</v>
      </c>
      <c r="P2607">
        <v>46</v>
      </c>
      <c r="Q2607">
        <v>9</v>
      </c>
      <c r="R2607">
        <v>8</v>
      </c>
      <c r="S2607">
        <v>18</v>
      </c>
      <c r="T2607">
        <v>11</v>
      </c>
      <c r="U2607" t="s">
        <v>200</v>
      </c>
      <c r="V2607" t="s">
        <v>201</v>
      </c>
      <c r="W2607" t="s">
        <v>202</v>
      </c>
      <c r="X2607" t="s">
        <v>19094</v>
      </c>
      <c r="Y2607" t="s">
        <v>19095</v>
      </c>
      <c r="Z2607" t="s">
        <v>191</v>
      </c>
      <c r="AA2607" t="e">
        <v>#N/A</v>
      </c>
      <c r="AB2607" t="s">
        <v>191</v>
      </c>
      <c r="AC2607" t="s">
        <v>225</v>
      </c>
      <c r="AD2607" t="s">
        <v>19096</v>
      </c>
      <c r="AE2607" t="s">
        <v>264</v>
      </c>
      <c r="AF2607" t="s">
        <v>264</v>
      </c>
      <c r="AG2607">
        <v>2</v>
      </c>
      <c r="AH2607">
        <v>1</v>
      </c>
      <c r="AI2607">
        <v>4</v>
      </c>
      <c r="AJ2607">
        <v>2</v>
      </c>
      <c r="AK2607">
        <v>0</v>
      </c>
      <c r="AL2607">
        <v>0</v>
      </c>
      <c r="AM2607">
        <v>2</v>
      </c>
      <c r="AN2607">
        <v>1</v>
      </c>
      <c r="AO2607">
        <v>2</v>
      </c>
      <c r="AP2607">
        <v>1</v>
      </c>
      <c r="AQ2607">
        <v>1</v>
      </c>
      <c r="AR2607">
        <v>1</v>
      </c>
      <c r="AS2607">
        <v>3</v>
      </c>
      <c r="AT2607">
        <v>4</v>
      </c>
      <c r="AU2607">
        <v>4</v>
      </c>
      <c r="AV2607">
        <v>3</v>
      </c>
      <c r="AW2607">
        <v>3</v>
      </c>
      <c r="AX2607">
        <v>1</v>
      </c>
      <c r="AY2607">
        <v>3</v>
      </c>
      <c r="AZ2607">
        <v>2</v>
      </c>
      <c r="BA2607">
        <v>2</v>
      </c>
      <c r="BB2607">
        <v>1</v>
      </c>
      <c r="BC2607">
        <v>1</v>
      </c>
      <c r="BD2607">
        <v>2</v>
      </c>
      <c r="BE2607" t="e">
        <v>#N/A</v>
      </c>
      <c r="BF2607" t="e">
        <v>#N/A</v>
      </c>
      <c r="BG2607" t="e">
        <v>#N/A</v>
      </c>
      <c r="BH2607">
        <v>22.239496296598599</v>
      </c>
      <c r="BI2607" t="e">
        <v>#N/A</v>
      </c>
      <c r="BJ2607">
        <v>22.7480375220734</v>
      </c>
      <c r="BK2607" t="e">
        <v>#N/A</v>
      </c>
      <c r="BL2607">
        <v>23.035015663832201</v>
      </c>
      <c r="BM2607" t="e">
        <v>#N/A</v>
      </c>
      <c r="BN2607" t="e">
        <v>#N/A</v>
      </c>
      <c r="BO2607" t="e">
        <v>#N/A</v>
      </c>
      <c r="BP2607" t="e">
        <v>#N/A</v>
      </c>
      <c r="BQ2607">
        <v>22.857433980276799</v>
      </c>
      <c r="BR2607">
        <v>22.133208040857301</v>
      </c>
      <c r="BS2607" t="e">
        <v>#N/A</v>
      </c>
      <c r="BT2607">
        <v>23.8890795254312</v>
      </c>
      <c r="BU2607" t="e">
        <v>#N/A</v>
      </c>
      <c r="BV2607">
        <v>22.342527187811001</v>
      </c>
      <c r="BW2607" t="e">
        <v>#N/A</v>
      </c>
      <c r="BX2607" t="e">
        <v>#N/A</v>
      </c>
      <c r="BY2607" t="e">
        <v>#N/A</v>
      </c>
      <c r="BZ2607">
        <v>22.600983864432902</v>
      </c>
      <c r="CA2607">
        <v>21.2339458778774</v>
      </c>
      <c r="CB2607" t="e">
        <v>#N/A</v>
      </c>
      <c r="CC2607" t="e">
        <v>#N/A</v>
      </c>
      <c r="CD2607" t="e">
        <v>#N/A</v>
      </c>
      <c r="CE2607" t="e">
        <v>#N/A</v>
      </c>
      <c r="CF2607" t="e">
        <v>#N/A</v>
      </c>
      <c r="CG2607" t="e">
        <v>#N/A</v>
      </c>
      <c r="CH2607" t="e">
        <v>#N/A</v>
      </c>
      <c r="CI2607" t="e">
        <v>#N/A</v>
      </c>
      <c r="CJ2607" t="e">
        <v>#N/A</v>
      </c>
      <c r="CK2607" t="e">
        <v>#N/A</v>
      </c>
      <c r="CL2607" t="e">
        <v>#N/A</v>
      </c>
      <c r="CM2607" t="e">
        <v>#N/A</v>
      </c>
      <c r="CN2607" t="e">
        <v>#N/A</v>
      </c>
      <c r="CO2607" t="e">
        <v>#N/A</v>
      </c>
      <c r="CP2607" t="e">
        <v>#N/A</v>
      </c>
      <c r="CQ2607" t="e">
        <v>#N/A</v>
      </c>
      <c r="CR2607">
        <v>22.7643060139096</v>
      </c>
      <c r="CS2607">
        <v>23.145745552259498</v>
      </c>
      <c r="CT2607" t="e">
        <v>#N/A</v>
      </c>
      <c r="CU2607" t="e">
        <v>#N/A</v>
      </c>
      <c r="CV2607" t="e">
        <v>#N/A</v>
      </c>
      <c r="CW2607" t="e">
        <v>#N/A</v>
      </c>
      <c r="CX2607">
        <v>22.087513071880199</v>
      </c>
      <c r="CY2607" t="e">
        <v>#N/A</v>
      </c>
      <c r="CZ2607" t="e">
        <v>#N/A</v>
      </c>
      <c r="DA2607">
        <v>23.153533711618401</v>
      </c>
      <c r="DB2607">
        <v>22.5560202808093</v>
      </c>
      <c r="DC2607" t="e">
        <v>#N/A</v>
      </c>
      <c r="DD2607">
        <v>22.612738940317499</v>
      </c>
      <c r="DE2607" t="e">
        <v>#N/A</v>
      </c>
      <c r="DF2607" t="e">
        <v>#N/A</v>
      </c>
      <c r="DG2607" t="e">
        <v>#N/A</v>
      </c>
      <c r="DH2607" t="e">
        <v>#N/A</v>
      </c>
      <c r="DI2607" t="e">
        <v>#N/A</v>
      </c>
      <c r="DJ2607" t="e">
        <v>#N/A</v>
      </c>
      <c r="DK2607" t="e">
        <v>#N/A</v>
      </c>
      <c r="DL2607" t="e">
        <v>#N/A</v>
      </c>
      <c r="DM2607">
        <v>22.809732165422002</v>
      </c>
      <c r="DN2607">
        <v>22.1905773233532</v>
      </c>
      <c r="DO2607" t="e">
        <v>#N/A</v>
      </c>
      <c r="DP2607" t="e">
        <v>#N/A</v>
      </c>
      <c r="DQ2607" t="e">
        <v>#N/A</v>
      </c>
      <c r="DR2607" t="e">
        <v>#N/A</v>
      </c>
      <c r="DS2607" t="e">
        <v>#N/A</v>
      </c>
      <c r="DT2607">
        <v>23.6764538241518</v>
      </c>
      <c r="DU2607" t="e">
        <v>#N/A</v>
      </c>
      <c r="DV2607">
        <v>22.645467925056401</v>
      </c>
      <c r="DW2607" t="e">
        <v>#N/A</v>
      </c>
      <c r="DX2607">
        <v>23.254149303180998</v>
      </c>
      <c r="DY2607">
        <v>23.8840081338031</v>
      </c>
      <c r="DZ2607">
        <v>24.1159178268278</v>
      </c>
      <c r="EA2607" t="e">
        <v>#N/A</v>
      </c>
      <c r="EB2607" t="e">
        <v>#N/A</v>
      </c>
      <c r="EC2607">
        <v>22.711997433038199</v>
      </c>
      <c r="ED2607">
        <v>22.9258895379268</v>
      </c>
      <c r="EE2607">
        <v>23.055234674550199</v>
      </c>
      <c r="EF2607">
        <v>23.9239602384772</v>
      </c>
      <c r="EG2607" t="e">
        <v>#N/A</v>
      </c>
      <c r="EH2607">
        <v>23.491004645103502</v>
      </c>
      <c r="EI2607">
        <v>21.943529100044199</v>
      </c>
      <c r="EJ2607" t="e">
        <v>#N/A</v>
      </c>
      <c r="EK2607">
        <v>28.526799662992602</v>
      </c>
      <c r="EL2607" t="e">
        <v>#N/A</v>
      </c>
      <c r="EM2607" t="e">
        <v>#N/A</v>
      </c>
      <c r="EN2607">
        <v>22.479853839363301</v>
      </c>
      <c r="EO2607">
        <v>21.676244638628201</v>
      </c>
      <c r="EP2607" t="e">
        <v>#N/A</v>
      </c>
      <c r="EQ2607" t="e">
        <v>#N/A</v>
      </c>
      <c r="ER2607">
        <v>22.691160576129398</v>
      </c>
      <c r="ES2607" t="e">
        <v>#N/A</v>
      </c>
      <c r="ET2607" t="e">
        <v>#N/A</v>
      </c>
      <c r="EU2607">
        <v>22.260357467817698</v>
      </c>
      <c r="EV2607">
        <v>22.539140310109701</v>
      </c>
      <c r="EW2607">
        <v>21.2776575791701</v>
      </c>
      <c r="EX2607" t="e">
        <v>#N/A</v>
      </c>
      <c r="EY2607" t="e">
        <v>#N/A</v>
      </c>
      <c r="EZ2607" t="e">
        <v>#N/A</v>
      </c>
      <c r="FA2607" t="e">
        <v>#N/A</v>
      </c>
      <c r="FB2607" t="e">
        <v>#N/A</v>
      </c>
      <c r="FC2607">
        <v>22.369853725663098</v>
      </c>
      <c r="FD2607">
        <v>23.425641157155098</v>
      </c>
      <c r="FE2607" t="e">
        <v>#N/A</v>
      </c>
      <c r="FF2607">
        <v>22.939750473841201</v>
      </c>
      <c r="FG2607" t="e">
        <v>#N/A</v>
      </c>
      <c r="FH2607">
        <v>22.298674588797802</v>
      </c>
      <c r="FI2607" t="e">
        <v>#N/A</v>
      </c>
      <c r="FJ2607" t="e">
        <v>#N/A</v>
      </c>
      <c r="FK2607">
        <v>22.753886867169498</v>
      </c>
      <c r="FL2607" t="e">
        <v>#N/A</v>
      </c>
      <c r="FM2607" t="e">
        <v>#N/A</v>
      </c>
      <c r="FN2607">
        <v>23.162938292922501</v>
      </c>
      <c r="FO2607" t="e">
        <v>#N/A</v>
      </c>
      <c r="FP2607" t="e">
        <v>#N/A</v>
      </c>
      <c r="FQ2607">
        <v>22.914704629106101</v>
      </c>
      <c r="FR2607" t="e">
        <v>#N/A</v>
      </c>
      <c r="FS2607">
        <v>22.642080467675498</v>
      </c>
      <c r="FT2607" t="e">
        <v>#N/A</v>
      </c>
      <c r="FU2607" t="e">
        <v>#N/A</v>
      </c>
      <c r="FV2607" t="e">
        <v>#N/A</v>
      </c>
      <c r="FW2607" t="e">
        <v>#N/A</v>
      </c>
      <c r="FX2607" t="e">
        <v>#N/A</v>
      </c>
      <c r="FY2607" t="e">
        <v>#N/A</v>
      </c>
      <c r="FZ2607">
        <v>22.680647632200198</v>
      </c>
      <c r="GA2607" t="e">
        <v>#N/A</v>
      </c>
      <c r="GB2607" t="e">
        <v>#N/A</v>
      </c>
      <c r="GC2607" t="e">
        <v>#N/A</v>
      </c>
      <c r="GD2607" t="e">
        <v>#N/A</v>
      </c>
      <c r="GE2607">
        <v>22.820584399982199</v>
      </c>
      <c r="GF2607">
        <v>21.930689730743101</v>
      </c>
    </row>
    <row r="2608" spans="1:188" x14ac:dyDescent="0.2">
      <c r="A2608" t="s">
        <v>19089</v>
      </c>
      <c r="B2608" t="s">
        <v>19101</v>
      </c>
      <c r="C2608" t="s">
        <v>191</v>
      </c>
      <c r="D2608" t="s">
        <v>191</v>
      </c>
      <c r="E2608" t="s">
        <v>213</v>
      </c>
      <c r="F2608" t="s">
        <v>193</v>
      </c>
      <c r="G2608" t="s">
        <v>194</v>
      </c>
      <c r="H2608" t="s">
        <v>19102</v>
      </c>
      <c r="I2608" t="s">
        <v>19103</v>
      </c>
      <c r="J2608" t="s">
        <v>19104</v>
      </c>
      <c r="K2608" t="s">
        <v>198</v>
      </c>
      <c r="L2608" t="s">
        <v>309</v>
      </c>
      <c r="M2608" t="s">
        <v>239</v>
      </c>
      <c r="N2608" t="s">
        <v>474</v>
      </c>
      <c r="O2608" t="s">
        <v>309</v>
      </c>
      <c r="P2608">
        <v>53</v>
      </c>
      <c r="Q2608">
        <v>15</v>
      </c>
      <c r="R2608">
        <v>12</v>
      </c>
      <c r="S2608">
        <v>18</v>
      </c>
      <c r="T2608">
        <v>8</v>
      </c>
      <c r="U2608" t="s">
        <v>200</v>
      </c>
      <c r="V2608" t="s">
        <v>201</v>
      </c>
      <c r="W2608" t="s">
        <v>202</v>
      </c>
      <c r="X2608" t="s">
        <v>19094</v>
      </c>
      <c r="Y2608" t="s">
        <v>19095</v>
      </c>
      <c r="Z2608" t="s">
        <v>191</v>
      </c>
      <c r="AA2608" t="e">
        <v>#N/A</v>
      </c>
      <c r="AB2608" t="s">
        <v>191</v>
      </c>
      <c r="AC2608" t="s">
        <v>225</v>
      </c>
      <c r="AD2608" t="s">
        <v>19096</v>
      </c>
      <c r="AE2608" t="s">
        <v>264</v>
      </c>
      <c r="AF2608" t="s">
        <v>264</v>
      </c>
      <c r="AG2608">
        <v>3</v>
      </c>
      <c r="AH2608">
        <v>4</v>
      </c>
      <c r="AI2608">
        <v>3</v>
      </c>
      <c r="AJ2608">
        <v>1</v>
      </c>
      <c r="AK2608">
        <v>1</v>
      </c>
      <c r="AL2608">
        <v>3</v>
      </c>
      <c r="AM2608">
        <v>1</v>
      </c>
      <c r="AN2608">
        <v>0</v>
      </c>
      <c r="AO2608">
        <v>2</v>
      </c>
      <c r="AP2608">
        <v>3</v>
      </c>
      <c r="AQ2608">
        <v>3</v>
      </c>
      <c r="AR2608">
        <v>3</v>
      </c>
      <c r="AS2608">
        <v>3</v>
      </c>
      <c r="AT2608">
        <v>3</v>
      </c>
      <c r="AU2608">
        <v>3</v>
      </c>
      <c r="AV2608">
        <v>2</v>
      </c>
      <c r="AW2608">
        <v>3</v>
      </c>
      <c r="AX2608">
        <v>4</v>
      </c>
      <c r="AY2608">
        <v>2</v>
      </c>
      <c r="AZ2608">
        <v>1</v>
      </c>
      <c r="BA2608">
        <v>2</v>
      </c>
      <c r="BB2608">
        <v>1</v>
      </c>
      <c r="BC2608">
        <v>1</v>
      </c>
      <c r="BD2608">
        <v>1</v>
      </c>
      <c r="BE2608">
        <v>21.779020048415099</v>
      </c>
      <c r="BF2608">
        <v>22.389202583345401</v>
      </c>
      <c r="BG2608" t="e">
        <v>#N/A</v>
      </c>
      <c r="BH2608">
        <v>22.576716067259699</v>
      </c>
      <c r="BI2608" t="e">
        <v>#N/A</v>
      </c>
      <c r="BJ2608" t="e">
        <v>#N/A</v>
      </c>
      <c r="BK2608" t="e">
        <v>#N/A</v>
      </c>
      <c r="BL2608" t="e">
        <v>#N/A</v>
      </c>
      <c r="BM2608">
        <v>20.600413485935999</v>
      </c>
      <c r="BN2608">
        <v>22.821655121892999</v>
      </c>
      <c r="BO2608">
        <v>21.683671921030701</v>
      </c>
      <c r="BP2608">
        <v>21.780156283080998</v>
      </c>
      <c r="BQ2608">
        <v>21.900098058662</v>
      </c>
      <c r="BR2608" t="e">
        <v>#N/A</v>
      </c>
      <c r="BS2608" t="e">
        <v>#N/A</v>
      </c>
      <c r="BT2608">
        <v>22.852063280879999</v>
      </c>
      <c r="BU2608">
        <v>22.060881918664801</v>
      </c>
      <c r="BV2608" t="e">
        <v>#N/A</v>
      </c>
      <c r="BW2608" t="e">
        <v>#N/A</v>
      </c>
      <c r="BX2608" t="e">
        <v>#N/A</v>
      </c>
      <c r="BY2608" t="e">
        <v>#N/A</v>
      </c>
      <c r="BZ2608">
        <v>22.443089411698502</v>
      </c>
      <c r="CA2608" t="e">
        <v>#N/A</v>
      </c>
      <c r="CB2608" t="e">
        <v>#N/A</v>
      </c>
      <c r="CC2608" t="e">
        <v>#N/A</v>
      </c>
      <c r="CD2608">
        <v>21.883074272518801</v>
      </c>
      <c r="CE2608" t="e">
        <v>#N/A</v>
      </c>
      <c r="CF2608" t="e">
        <v>#N/A</v>
      </c>
      <c r="CG2608" t="e">
        <v>#N/A</v>
      </c>
      <c r="CH2608" t="e">
        <v>#N/A</v>
      </c>
      <c r="CI2608">
        <v>22.314891827809699</v>
      </c>
      <c r="CJ2608" t="e">
        <v>#N/A</v>
      </c>
      <c r="CK2608" t="e">
        <v>#N/A</v>
      </c>
      <c r="CL2608" t="e">
        <v>#N/A</v>
      </c>
      <c r="CM2608">
        <v>21.600755047501998</v>
      </c>
      <c r="CN2608">
        <v>20.865497713538598</v>
      </c>
      <c r="CO2608" t="e">
        <v>#N/A</v>
      </c>
      <c r="CP2608" t="e">
        <v>#N/A</v>
      </c>
      <c r="CQ2608" t="e">
        <v>#N/A</v>
      </c>
      <c r="CR2608" t="e">
        <v>#N/A</v>
      </c>
      <c r="CS2608">
        <v>22.1108685450011</v>
      </c>
      <c r="CT2608" t="e">
        <v>#N/A</v>
      </c>
      <c r="CU2608" t="e">
        <v>#N/A</v>
      </c>
      <c r="CV2608" t="e">
        <v>#N/A</v>
      </c>
      <c r="CW2608" t="e">
        <v>#N/A</v>
      </c>
      <c r="CX2608" t="e">
        <v>#N/A</v>
      </c>
      <c r="CY2608" t="e">
        <v>#N/A</v>
      </c>
      <c r="CZ2608" t="e">
        <v>#N/A</v>
      </c>
      <c r="DA2608">
        <v>22.803178999982201</v>
      </c>
      <c r="DB2608" t="e">
        <v>#N/A</v>
      </c>
      <c r="DC2608">
        <v>23.025004155215498</v>
      </c>
      <c r="DD2608">
        <v>22.101263348139501</v>
      </c>
      <c r="DE2608">
        <v>20.9597109610126</v>
      </c>
      <c r="DF2608" t="e">
        <v>#N/A</v>
      </c>
      <c r="DG2608" t="e">
        <v>#N/A</v>
      </c>
      <c r="DH2608">
        <v>21.509599597079699</v>
      </c>
      <c r="DI2608">
        <v>22.1766493081611</v>
      </c>
      <c r="DJ2608" t="e">
        <v>#N/A</v>
      </c>
      <c r="DK2608">
        <v>22.165266713046702</v>
      </c>
      <c r="DL2608" t="e">
        <v>#N/A</v>
      </c>
      <c r="DM2608">
        <v>22.422948605516002</v>
      </c>
      <c r="DN2608">
        <v>20.584214933467099</v>
      </c>
      <c r="DO2608" t="e">
        <v>#N/A</v>
      </c>
      <c r="DP2608">
        <v>20.7756302596236</v>
      </c>
      <c r="DQ2608">
        <v>21.188859394968301</v>
      </c>
      <c r="DR2608" t="e">
        <v>#N/A</v>
      </c>
      <c r="DS2608">
        <v>22.078631051543201</v>
      </c>
      <c r="DT2608" t="e">
        <v>#N/A</v>
      </c>
      <c r="DU2608" t="e">
        <v>#N/A</v>
      </c>
      <c r="DV2608">
        <v>22.643814049069299</v>
      </c>
      <c r="DW2608">
        <v>21.599223164699001</v>
      </c>
      <c r="DX2608" t="e">
        <v>#N/A</v>
      </c>
      <c r="DY2608" t="e">
        <v>#N/A</v>
      </c>
      <c r="DZ2608">
        <v>23.0627448902612</v>
      </c>
      <c r="EA2608" t="e">
        <v>#N/A</v>
      </c>
      <c r="EB2608">
        <v>22.717082782773002</v>
      </c>
      <c r="EC2608">
        <v>22.3391690092772</v>
      </c>
      <c r="ED2608" t="e">
        <v>#N/A</v>
      </c>
      <c r="EE2608">
        <v>22.620878610802599</v>
      </c>
      <c r="EF2608" t="e">
        <v>#N/A</v>
      </c>
      <c r="EG2608" t="e">
        <v>#N/A</v>
      </c>
      <c r="EH2608">
        <v>22.889697566083399</v>
      </c>
      <c r="EI2608">
        <v>21.499762841038098</v>
      </c>
      <c r="EJ2608" t="e">
        <v>#N/A</v>
      </c>
      <c r="EK2608" t="e">
        <v>#N/A</v>
      </c>
      <c r="EL2608">
        <v>22.762041634464399</v>
      </c>
      <c r="EM2608" t="e">
        <v>#N/A</v>
      </c>
      <c r="EN2608">
        <v>21.784797952538</v>
      </c>
      <c r="EO2608" t="e">
        <v>#N/A</v>
      </c>
      <c r="EP2608" t="e">
        <v>#N/A</v>
      </c>
      <c r="EQ2608" t="e">
        <v>#N/A</v>
      </c>
      <c r="ER2608">
        <v>22.697717340973501</v>
      </c>
      <c r="ES2608" t="e">
        <v>#N/A</v>
      </c>
      <c r="ET2608">
        <v>21.900519767971499</v>
      </c>
      <c r="EU2608">
        <v>21.7242024383109</v>
      </c>
      <c r="EV2608" t="e">
        <v>#N/A</v>
      </c>
      <c r="EW2608" t="e">
        <v>#N/A</v>
      </c>
      <c r="EX2608">
        <v>21.9709807661845</v>
      </c>
      <c r="EY2608" t="e">
        <v>#N/A</v>
      </c>
      <c r="EZ2608">
        <v>22.389070669816</v>
      </c>
      <c r="FA2608">
        <v>22.1507324329488</v>
      </c>
      <c r="FB2608">
        <v>21.7005659312888</v>
      </c>
      <c r="FC2608" t="e">
        <v>#N/A</v>
      </c>
      <c r="FD2608">
        <v>22.2098399134724</v>
      </c>
      <c r="FE2608" t="e">
        <v>#N/A</v>
      </c>
      <c r="FF2608">
        <v>22.641634583634101</v>
      </c>
      <c r="FG2608" t="e">
        <v>#N/A</v>
      </c>
      <c r="FH2608" t="e">
        <v>#N/A</v>
      </c>
      <c r="FI2608" t="e">
        <v>#N/A</v>
      </c>
      <c r="FJ2608" t="e">
        <v>#N/A</v>
      </c>
      <c r="FK2608">
        <v>22.415625025034899</v>
      </c>
      <c r="FL2608" t="e">
        <v>#N/A</v>
      </c>
      <c r="FM2608" t="e">
        <v>#N/A</v>
      </c>
      <c r="FN2608">
        <v>22.214871123919298</v>
      </c>
      <c r="FO2608" t="e">
        <v>#N/A</v>
      </c>
      <c r="FP2608">
        <v>22.060018175346901</v>
      </c>
      <c r="FQ2608" t="e">
        <v>#N/A</v>
      </c>
      <c r="FR2608" t="e">
        <v>#N/A</v>
      </c>
      <c r="FS2608">
        <v>23.156471161294998</v>
      </c>
      <c r="FT2608" t="e">
        <v>#N/A</v>
      </c>
      <c r="FU2608" t="e">
        <v>#N/A</v>
      </c>
      <c r="FV2608" t="e">
        <v>#N/A</v>
      </c>
      <c r="FW2608" t="e">
        <v>#N/A</v>
      </c>
      <c r="FX2608">
        <v>22.294445169949</v>
      </c>
      <c r="FY2608" t="e">
        <v>#N/A</v>
      </c>
      <c r="FZ2608" t="e">
        <v>#N/A</v>
      </c>
      <c r="GA2608" t="e">
        <v>#N/A</v>
      </c>
      <c r="GB2608">
        <v>21.561004750081299</v>
      </c>
      <c r="GC2608" t="e">
        <v>#N/A</v>
      </c>
      <c r="GD2608" t="e">
        <v>#N/A</v>
      </c>
      <c r="GE2608" t="e">
        <v>#N/A</v>
      </c>
      <c r="GF2608" t="e">
        <v>#N/A</v>
      </c>
    </row>
    <row r="2609" spans="1:188" x14ac:dyDescent="0.2">
      <c r="A2609" t="s">
        <v>19105</v>
      </c>
      <c r="B2609" t="s">
        <v>19106</v>
      </c>
      <c r="C2609" t="s">
        <v>191</v>
      </c>
      <c r="D2609" t="s">
        <v>191</v>
      </c>
      <c r="E2609" t="s">
        <v>213</v>
      </c>
      <c r="F2609" t="s">
        <v>1278</v>
      </c>
      <c r="G2609" t="s">
        <v>194</v>
      </c>
      <c r="H2609" t="s">
        <v>19107</v>
      </c>
      <c r="I2609" t="s">
        <v>19108</v>
      </c>
      <c r="J2609" t="s">
        <v>19109</v>
      </c>
      <c r="K2609" t="s">
        <v>198</v>
      </c>
      <c r="L2609" t="s">
        <v>309</v>
      </c>
      <c r="M2609" t="s">
        <v>273</v>
      </c>
      <c r="N2609" t="s">
        <v>290</v>
      </c>
      <c r="O2609" t="s">
        <v>274</v>
      </c>
      <c r="P2609">
        <v>95</v>
      </c>
      <c r="Q2609">
        <v>31</v>
      </c>
      <c r="R2609">
        <v>20</v>
      </c>
      <c r="S2609">
        <v>28</v>
      </c>
      <c r="T2609">
        <v>16</v>
      </c>
      <c r="U2609" t="s">
        <v>200</v>
      </c>
      <c r="V2609" t="s">
        <v>201</v>
      </c>
      <c r="W2609" t="s">
        <v>202</v>
      </c>
      <c r="X2609" t="s">
        <v>19110</v>
      </c>
      <c r="Y2609" t="s">
        <v>19111</v>
      </c>
      <c r="Z2609" t="s">
        <v>191</v>
      </c>
      <c r="AA2609" t="e">
        <v>#N/A</v>
      </c>
      <c r="AB2609" t="s">
        <v>8760</v>
      </c>
      <c r="AC2609" t="s">
        <v>225</v>
      </c>
      <c r="AD2609" t="s">
        <v>19112</v>
      </c>
      <c r="AE2609" t="s">
        <v>264</v>
      </c>
      <c r="AF2609" t="s">
        <v>264</v>
      </c>
      <c r="AG2609">
        <v>6</v>
      </c>
      <c r="AH2609">
        <v>4</v>
      </c>
      <c r="AI2609">
        <v>5</v>
      </c>
      <c r="AJ2609">
        <v>5</v>
      </c>
      <c r="AK2609">
        <v>6</v>
      </c>
      <c r="AL2609">
        <v>5</v>
      </c>
      <c r="AM2609">
        <v>2</v>
      </c>
      <c r="AN2609">
        <v>3</v>
      </c>
      <c r="AO2609">
        <v>2</v>
      </c>
      <c r="AP2609">
        <v>5</v>
      </c>
      <c r="AQ2609">
        <v>3</v>
      </c>
      <c r="AR2609">
        <v>5</v>
      </c>
      <c r="AS2609">
        <v>5</v>
      </c>
      <c r="AT2609">
        <v>3</v>
      </c>
      <c r="AU2609">
        <v>3</v>
      </c>
      <c r="AV2609">
        <v>5</v>
      </c>
      <c r="AW2609">
        <v>6</v>
      </c>
      <c r="AX2609">
        <v>6</v>
      </c>
      <c r="AY2609">
        <v>2</v>
      </c>
      <c r="AZ2609">
        <v>2</v>
      </c>
      <c r="BA2609">
        <v>2</v>
      </c>
      <c r="BB2609">
        <v>4</v>
      </c>
      <c r="BC2609">
        <v>3</v>
      </c>
      <c r="BD2609">
        <v>3</v>
      </c>
      <c r="BE2609">
        <v>24.0039306032137</v>
      </c>
      <c r="BF2609">
        <v>25.076467432106199</v>
      </c>
      <c r="BG2609">
        <v>25.979648202868301</v>
      </c>
      <c r="BH2609">
        <v>24.945872626849599</v>
      </c>
      <c r="BI2609">
        <v>24.155287537734999</v>
      </c>
      <c r="BJ2609">
        <v>26.326933804093098</v>
      </c>
      <c r="BK2609">
        <v>26.820476339900999</v>
      </c>
      <c r="BL2609">
        <v>25.161916996700398</v>
      </c>
      <c r="BM2609">
        <v>27.226296144838599</v>
      </c>
      <c r="BN2609">
        <v>24.2147367317889</v>
      </c>
      <c r="BO2609" t="e">
        <v>#N/A</v>
      </c>
      <c r="BP2609" t="e">
        <v>#N/A</v>
      </c>
      <c r="BQ2609">
        <v>23.990437869861498</v>
      </c>
      <c r="BR2609">
        <v>23.160668576670702</v>
      </c>
      <c r="BS2609">
        <v>26.389053616195</v>
      </c>
      <c r="BT2609" t="e">
        <v>#N/A</v>
      </c>
      <c r="BU2609">
        <v>27.245864700310602</v>
      </c>
      <c r="BV2609">
        <v>24.293495409308999</v>
      </c>
      <c r="BW2609">
        <v>25.381259565945999</v>
      </c>
      <c r="BX2609">
        <v>25.198540511894201</v>
      </c>
      <c r="BY2609" t="e">
        <v>#N/A</v>
      </c>
      <c r="BZ2609">
        <v>24.197337810893</v>
      </c>
      <c r="CA2609">
        <v>24.675211812968001</v>
      </c>
      <c r="CB2609">
        <v>26.245013599415401</v>
      </c>
      <c r="CC2609">
        <v>26.785120701726399</v>
      </c>
      <c r="CD2609">
        <v>25.870678936586401</v>
      </c>
      <c r="CE2609">
        <v>27.009658916449698</v>
      </c>
      <c r="CF2609">
        <v>27.149780881624999</v>
      </c>
      <c r="CG2609">
        <v>23.458059947582001</v>
      </c>
      <c r="CH2609">
        <v>24.147136680561399</v>
      </c>
      <c r="CI2609">
        <v>22.997461654037</v>
      </c>
      <c r="CJ2609">
        <v>24.748629971342599</v>
      </c>
      <c r="CK2609" t="e">
        <v>#N/A</v>
      </c>
      <c r="CL2609">
        <v>25.035586806082399</v>
      </c>
      <c r="CM2609">
        <v>25.857882021913799</v>
      </c>
      <c r="CN2609">
        <v>23.435391250559601</v>
      </c>
      <c r="CO2609" t="e">
        <v>#N/A</v>
      </c>
      <c r="CP2609">
        <v>26.064421847952499</v>
      </c>
      <c r="CQ2609" t="e">
        <v>#N/A</v>
      </c>
      <c r="CR2609" t="e">
        <v>#N/A</v>
      </c>
      <c r="CS2609">
        <v>24.9829092506134</v>
      </c>
      <c r="CT2609">
        <v>26.413427140367499</v>
      </c>
      <c r="CU2609">
        <v>26.666418032119399</v>
      </c>
      <c r="CV2609" t="e">
        <v>#N/A</v>
      </c>
      <c r="CW2609">
        <v>26.527570845135799</v>
      </c>
      <c r="CX2609" t="e">
        <v>#N/A</v>
      </c>
      <c r="CY2609" t="e">
        <v>#N/A</v>
      </c>
      <c r="CZ2609" t="e">
        <v>#N/A</v>
      </c>
      <c r="DA2609" t="e">
        <v>#N/A</v>
      </c>
      <c r="DB2609">
        <v>25.3027584270713</v>
      </c>
      <c r="DC2609">
        <v>22.376467725130802</v>
      </c>
      <c r="DD2609">
        <v>21.614729375837801</v>
      </c>
      <c r="DE2609">
        <v>24.065779658884502</v>
      </c>
      <c r="DF2609">
        <v>26.125887353270102</v>
      </c>
      <c r="DG2609">
        <v>26.461518105496399</v>
      </c>
      <c r="DH2609">
        <v>23.491113256403199</v>
      </c>
      <c r="DI2609">
        <v>23.8158986847676</v>
      </c>
      <c r="DJ2609" t="e">
        <v>#N/A</v>
      </c>
      <c r="DK2609">
        <v>21.0627467470689</v>
      </c>
      <c r="DL2609">
        <v>26.172101675810399</v>
      </c>
      <c r="DM2609" t="e">
        <v>#N/A</v>
      </c>
      <c r="DN2609">
        <v>26.8260884372791</v>
      </c>
      <c r="DO2609">
        <v>26.882082406334</v>
      </c>
      <c r="DP2609">
        <v>26.662263338248401</v>
      </c>
      <c r="DQ2609">
        <v>26.431233604495599</v>
      </c>
      <c r="DR2609">
        <v>24.510296150624399</v>
      </c>
      <c r="DS2609" t="e">
        <v>#N/A</v>
      </c>
      <c r="DT2609">
        <v>22.097836678585399</v>
      </c>
      <c r="DU2609">
        <v>26.973621797099401</v>
      </c>
      <c r="DV2609">
        <v>26.5480721128759</v>
      </c>
      <c r="DW2609">
        <v>28.154230292898902</v>
      </c>
      <c r="DX2609">
        <v>23.9928864251101</v>
      </c>
      <c r="DY2609" t="e">
        <v>#N/A</v>
      </c>
      <c r="DZ2609" t="e">
        <v>#N/A</v>
      </c>
      <c r="EA2609">
        <v>22.248996031731998</v>
      </c>
      <c r="EB2609" t="e">
        <v>#N/A</v>
      </c>
      <c r="EC2609">
        <v>25.339752775595599</v>
      </c>
      <c r="ED2609">
        <v>25.317567820698699</v>
      </c>
      <c r="EE2609" t="e">
        <v>#N/A</v>
      </c>
      <c r="EF2609" t="e">
        <v>#N/A</v>
      </c>
      <c r="EG2609">
        <v>21.380838927849901</v>
      </c>
      <c r="EH2609">
        <v>22.984175237126099</v>
      </c>
      <c r="EI2609">
        <v>26.567974742291899</v>
      </c>
      <c r="EJ2609" t="e">
        <v>#N/A</v>
      </c>
      <c r="EK2609">
        <v>23.1401901187368</v>
      </c>
      <c r="EL2609" t="e">
        <v>#N/A</v>
      </c>
      <c r="EM2609">
        <v>27.052138511646099</v>
      </c>
      <c r="EN2609">
        <v>22.8149459276631</v>
      </c>
      <c r="EO2609">
        <v>26.982498428608299</v>
      </c>
      <c r="EP2609">
        <v>26.040666170774099</v>
      </c>
      <c r="EQ2609">
        <v>26.0962905724206</v>
      </c>
      <c r="ER2609">
        <v>22.907467863539001</v>
      </c>
      <c r="ES2609">
        <v>27.1602528440954</v>
      </c>
      <c r="ET2609">
        <v>25.9183810807702</v>
      </c>
      <c r="EU2609">
        <v>24.542656764943601</v>
      </c>
      <c r="EV2609">
        <v>24.6679430458388</v>
      </c>
      <c r="EW2609">
        <v>25.509452307378499</v>
      </c>
      <c r="EX2609">
        <v>24.600836535023401</v>
      </c>
      <c r="EY2609">
        <v>27.661832297759801</v>
      </c>
      <c r="EZ2609">
        <v>25.9814650611196</v>
      </c>
      <c r="FA2609">
        <v>26.6902683054502</v>
      </c>
      <c r="FB2609">
        <v>24.347416334195</v>
      </c>
      <c r="FC2609" t="e">
        <v>#N/A</v>
      </c>
      <c r="FD2609" t="e">
        <v>#N/A</v>
      </c>
      <c r="FE2609">
        <v>25.373166740528202</v>
      </c>
      <c r="FF2609" t="e">
        <v>#N/A</v>
      </c>
      <c r="FG2609">
        <v>25.155837035841699</v>
      </c>
      <c r="FH2609" t="e">
        <v>#N/A</v>
      </c>
      <c r="FI2609" t="e">
        <v>#N/A</v>
      </c>
      <c r="FJ2609" t="e">
        <v>#N/A</v>
      </c>
      <c r="FK2609">
        <v>24.008508188604701</v>
      </c>
      <c r="FL2609">
        <v>23.555277158193999</v>
      </c>
      <c r="FM2609" t="e">
        <v>#N/A</v>
      </c>
      <c r="FN2609" t="e">
        <v>#N/A</v>
      </c>
      <c r="FO2609" t="e">
        <v>#N/A</v>
      </c>
      <c r="FP2609">
        <v>25.703064544701299</v>
      </c>
      <c r="FQ2609">
        <v>26.874840733082699</v>
      </c>
      <c r="FR2609">
        <v>27.669326107252399</v>
      </c>
      <c r="FS2609">
        <v>25.698061339037199</v>
      </c>
      <c r="FT2609" t="e">
        <v>#N/A</v>
      </c>
      <c r="FU2609">
        <v>25.978295386632301</v>
      </c>
      <c r="FV2609">
        <v>26.721391330881001</v>
      </c>
      <c r="FW2609" t="e">
        <v>#N/A</v>
      </c>
      <c r="FX2609">
        <v>24.329581155404998</v>
      </c>
      <c r="FY2609">
        <v>25.2459019380032</v>
      </c>
      <c r="FZ2609" t="e">
        <v>#N/A</v>
      </c>
      <c r="GA2609">
        <v>26.291675486088099</v>
      </c>
      <c r="GB2609">
        <v>26.734418899309102</v>
      </c>
      <c r="GC2609" t="e">
        <v>#N/A</v>
      </c>
      <c r="GD2609">
        <v>26.6416869026739</v>
      </c>
      <c r="GE2609" t="e">
        <v>#N/A</v>
      </c>
      <c r="GF2609">
        <v>26.041141410564101</v>
      </c>
    </row>
    <row r="2610" spans="1:188" x14ac:dyDescent="0.2">
      <c r="A2610" t="s">
        <v>19105</v>
      </c>
      <c r="B2610" t="s">
        <v>19113</v>
      </c>
      <c r="C2610" t="s">
        <v>191</v>
      </c>
      <c r="D2610" t="s">
        <v>191</v>
      </c>
      <c r="E2610" t="s">
        <v>213</v>
      </c>
      <c r="F2610" t="s">
        <v>1278</v>
      </c>
      <c r="G2610" t="s">
        <v>194</v>
      </c>
      <c r="H2610" t="s">
        <v>19114</v>
      </c>
      <c r="I2610" t="s">
        <v>19108</v>
      </c>
      <c r="J2610" t="s">
        <v>19115</v>
      </c>
      <c r="K2610" t="s">
        <v>198</v>
      </c>
      <c r="L2610" t="s">
        <v>309</v>
      </c>
      <c r="M2610" t="s">
        <v>193</v>
      </c>
      <c r="N2610" t="s">
        <v>274</v>
      </c>
      <c r="O2610" t="s">
        <v>274</v>
      </c>
      <c r="P2610">
        <v>117</v>
      </c>
      <c r="Q2610">
        <v>35</v>
      </c>
      <c r="R2610">
        <v>26</v>
      </c>
      <c r="S2610">
        <v>34</v>
      </c>
      <c r="T2610">
        <v>22</v>
      </c>
      <c r="U2610" t="s">
        <v>200</v>
      </c>
      <c r="V2610" t="s">
        <v>201</v>
      </c>
      <c r="W2610" t="s">
        <v>202</v>
      </c>
      <c r="X2610" t="s">
        <v>19110</v>
      </c>
      <c r="Y2610" t="s">
        <v>19111</v>
      </c>
      <c r="Z2610" t="s">
        <v>191</v>
      </c>
      <c r="AA2610" t="e">
        <v>#N/A</v>
      </c>
      <c r="AB2610" t="s">
        <v>8760</v>
      </c>
      <c r="AC2610" t="s">
        <v>225</v>
      </c>
      <c r="AD2610" t="s">
        <v>19112</v>
      </c>
      <c r="AE2610" t="s">
        <v>264</v>
      </c>
      <c r="AF2610" t="s">
        <v>264</v>
      </c>
      <c r="AG2610">
        <v>6</v>
      </c>
      <c r="AH2610">
        <v>6</v>
      </c>
      <c r="AI2610">
        <v>5</v>
      </c>
      <c r="AJ2610">
        <v>6</v>
      </c>
      <c r="AK2610">
        <v>6</v>
      </c>
      <c r="AL2610">
        <v>6</v>
      </c>
      <c r="AM2610">
        <v>4</v>
      </c>
      <c r="AN2610">
        <v>4</v>
      </c>
      <c r="AO2610">
        <v>3</v>
      </c>
      <c r="AP2610">
        <v>5</v>
      </c>
      <c r="AQ2610">
        <v>5</v>
      </c>
      <c r="AR2610">
        <v>5</v>
      </c>
      <c r="AS2610">
        <v>6</v>
      </c>
      <c r="AT2610">
        <v>6</v>
      </c>
      <c r="AU2610">
        <v>4</v>
      </c>
      <c r="AV2610">
        <v>6</v>
      </c>
      <c r="AW2610">
        <v>6</v>
      </c>
      <c r="AX2610">
        <v>6</v>
      </c>
      <c r="AY2610">
        <v>2</v>
      </c>
      <c r="AZ2610">
        <v>3</v>
      </c>
      <c r="BA2610">
        <v>4</v>
      </c>
      <c r="BB2610">
        <v>4</v>
      </c>
      <c r="BC2610">
        <v>4</v>
      </c>
      <c r="BD2610">
        <v>5</v>
      </c>
      <c r="BE2610">
        <v>25.825295391264302</v>
      </c>
      <c r="BF2610">
        <v>26.403664742082199</v>
      </c>
      <c r="BG2610">
        <v>27.277790233635301</v>
      </c>
      <c r="BH2610">
        <v>25.472911139476398</v>
      </c>
      <c r="BI2610">
        <v>27.197937661848702</v>
      </c>
      <c r="BJ2610">
        <v>27.414114418934201</v>
      </c>
      <c r="BK2610">
        <v>28.380514386120801</v>
      </c>
      <c r="BL2610">
        <v>26.159335656442199</v>
      </c>
      <c r="BM2610">
        <v>28.896822451862</v>
      </c>
      <c r="BN2610">
        <v>24.2147367317889</v>
      </c>
      <c r="BO2610">
        <v>23.868871478331599</v>
      </c>
      <c r="BP2610">
        <v>23.771187457316401</v>
      </c>
      <c r="BQ2610">
        <v>25.9410069251424</v>
      </c>
      <c r="BR2610">
        <v>24.4507342307028</v>
      </c>
      <c r="BS2610">
        <v>28.043195773393698</v>
      </c>
      <c r="BT2610" t="e">
        <v>#N/A</v>
      </c>
      <c r="BU2610">
        <v>27.9944477362647</v>
      </c>
      <c r="BV2610">
        <v>24.680603379364001</v>
      </c>
      <c r="BW2610">
        <v>25.527299831453401</v>
      </c>
      <c r="BX2610">
        <v>25.198540511894201</v>
      </c>
      <c r="BY2610">
        <v>23.2358392300806</v>
      </c>
      <c r="BZ2610">
        <v>26.2631920359939</v>
      </c>
      <c r="CA2610">
        <v>28.413220825507299</v>
      </c>
      <c r="CB2610">
        <v>27.706791207725399</v>
      </c>
      <c r="CC2610">
        <v>27.638933061693901</v>
      </c>
      <c r="CD2610">
        <v>27.1244824824999</v>
      </c>
      <c r="CE2610">
        <v>27.855795809536801</v>
      </c>
      <c r="CF2610">
        <v>21.751135713698002</v>
      </c>
      <c r="CG2610">
        <v>25.410742204280599</v>
      </c>
      <c r="CH2610">
        <v>24.147136680561399</v>
      </c>
      <c r="CI2610">
        <v>22.997461654037</v>
      </c>
      <c r="CJ2610">
        <v>25.736174481761701</v>
      </c>
      <c r="CK2610">
        <v>23.721751449474599</v>
      </c>
      <c r="CL2610">
        <v>27.6199306691258</v>
      </c>
      <c r="CM2610">
        <v>25.857882021913799</v>
      </c>
      <c r="CN2610">
        <v>24.149940161853699</v>
      </c>
      <c r="CO2610" t="e">
        <v>#N/A</v>
      </c>
      <c r="CP2610">
        <v>27.2722081126606</v>
      </c>
      <c r="CQ2610">
        <v>24.478503191645299</v>
      </c>
      <c r="CR2610">
        <v>25.414686556424499</v>
      </c>
      <c r="CS2610">
        <v>26.604244664436401</v>
      </c>
      <c r="CT2610">
        <v>28.0066793799304</v>
      </c>
      <c r="CU2610">
        <v>28.430503106385</v>
      </c>
      <c r="CV2610" t="e">
        <v>#N/A</v>
      </c>
      <c r="CW2610">
        <v>27.664775633818898</v>
      </c>
      <c r="CX2610">
        <v>24.627761482434401</v>
      </c>
      <c r="CY2610" t="e">
        <v>#N/A</v>
      </c>
      <c r="CZ2610">
        <v>25.298834523872198</v>
      </c>
      <c r="DA2610" t="e">
        <v>#N/A</v>
      </c>
      <c r="DB2610">
        <v>26.576708403391301</v>
      </c>
      <c r="DC2610">
        <v>24.517382490639701</v>
      </c>
      <c r="DD2610">
        <v>24.881218723783601</v>
      </c>
      <c r="DE2610">
        <v>25.9561341602905</v>
      </c>
      <c r="DF2610">
        <v>26.864393637394201</v>
      </c>
      <c r="DG2610">
        <v>26.673216185252301</v>
      </c>
      <c r="DH2610">
        <v>24.875079175671001</v>
      </c>
      <c r="DI2610">
        <v>26.105558231606601</v>
      </c>
      <c r="DJ2610">
        <v>26.0595112645459</v>
      </c>
      <c r="DK2610">
        <v>24.187442813065701</v>
      </c>
      <c r="DL2610">
        <v>27.735938628916099</v>
      </c>
      <c r="DM2610">
        <v>24.8398805566443</v>
      </c>
      <c r="DN2610">
        <v>27.545191650040501</v>
      </c>
      <c r="DO2610">
        <v>28.359756815272199</v>
      </c>
      <c r="DP2610">
        <v>27.978299535193699</v>
      </c>
      <c r="DQ2610">
        <v>27.029993652494301</v>
      </c>
      <c r="DR2610">
        <v>25.544536688417001</v>
      </c>
      <c r="DS2610">
        <v>23.700041797260599</v>
      </c>
      <c r="DT2610">
        <v>22.097836678585399</v>
      </c>
      <c r="DU2610">
        <v>27.659275377382599</v>
      </c>
      <c r="DV2610">
        <v>28.570947479007</v>
      </c>
      <c r="DW2610">
        <v>28.7333591462925</v>
      </c>
      <c r="DX2610">
        <v>26.7223500045442</v>
      </c>
      <c r="DY2610">
        <v>23.499720551704499</v>
      </c>
      <c r="DZ2610">
        <v>23.716570828859101</v>
      </c>
      <c r="EA2610">
        <v>25.127384344925201</v>
      </c>
      <c r="EB2610">
        <v>25.1694321304035</v>
      </c>
      <c r="EC2610">
        <v>25.339752775595599</v>
      </c>
      <c r="ED2610">
        <v>26.890818019610901</v>
      </c>
      <c r="EE2610" t="e">
        <v>#N/A</v>
      </c>
      <c r="EF2610" t="e">
        <v>#N/A</v>
      </c>
      <c r="EG2610">
        <v>27.5817930732597</v>
      </c>
      <c r="EH2610">
        <v>22.984175237126099</v>
      </c>
      <c r="EI2610">
        <v>27.6659580715549</v>
      </c>
      <c r="EJ2610">
        <v>25.164544054802001</v>
      </c>
      <c r="EK2610">
        <v>25.666731497593499</v>
      </c>
      <c r="EL2610">
        <v>26.763271075403601</v>
      </c>
      <c r="EM2610">
        <v>28.166865327480799</v>
      </c>
      <c r="EN2610">
        <v>26.476013862203999</v>
      </c>
      <c r="EO2610">
        <v>27.8743421191793</v>
      </c>
      <c r="EP2610">
        <v>27.834003459367299</v>
      </c>
      <c r="EQ2610">
        <v>26.955539801036501</v>
      </c>
      <c r="ER2610">
        <v>23.995249256306899</v>
      </c>
      <c r="ES2610">
        <v>28.103127356653999</v>
      </c>
      <c r="ET2610">
        <v>27.5957087049104</v>
      </c>
      <c r="EU2610">
        <v>27.598429357171199</v>
      </c>
      <c r="EV2610">
        <v>25.880384090999499</v>
      </c>
      <c r="EW2610">
        <v>26.9500396254771</v>
      </c>
      <c r="EX2610">
        <v>24.600836535023401</v>
      </c>
      <c r="EY2610">
        <v>29.015029362657501</v>
      </c>
      <c r="EZ2610">
        <v>27.825707961081701</v>
      </c>
      <c r="FA2610">
        <v>26.6902683054502</v>
      </c>
      <c r="FB2610">
        <v>25.063373461826501</v>
      </c>
      <c r="FC2610" t="e">
        <v>#N/A</v>
      </c>
      <c r="FD2610" t="e">
        <v>#N/A</v>
      </c>
      <c r="FE2610">
        <v>26.851890828263599</v>
      </c>
      <c r="FF2610" t="e">
        <v>#N/A</v>
      </c>
      <c r="FG2610">
        <v>26.599598727095099</v>
      </c>
      <c r="FH2610" t="e">
        <v>#N/A</v>
      </c>
      <c r="FI2610" t="e">
        <v>#N/A</v>
      </c>
      <c r="FJ2610">
        <v>27.090183623711201</v>
      </c>
      <c r="FK2610">
        <v>24.008508188604701</v>
      </c>
      <c r="FL2610">
        <v>25.367688839671501</v>
      </c>
      <c r="FM2610">
        <v>23.865265721137899</v>
      </c>
      <c r="FN2610" t="e">
        <v>#N/A</v>
      </c>
      <c r="FO2610">
        <v>23.810465487037</v>
      </c>
      <c r="FP2610">
        <v>26.905617021272</v>
      </c>
      <c r="FQ2610">
        <v>27.824159446746499</v>
      </c>
      <c r="FR2610">
        <v>26.361135083216599</v>
      </c>
      <c r="FS2610">
        <v>27.004070215175201</v>
      </c>
      <c r="FT2610" t="e">
        <v>#N/A</v>
      </c>
      <c r="FU2610">
        <v>27.5675510883962</v>
      </c>
      <c r="FV2610">
        <v>28.071845862137501</v>
      </c>
      <c r="FW2610" t="e">
        <v>#N/A</v>
      </c>
      <c r="FX2610">
        <v>24.329581155404998</v>
      </c>
      <c r="FY2610">
        <v>25.2459019380032</v>
      </c>
      <c r="FZ2610">
        <v>26.169079475291799</v>
      </c>
      <c r="GA2610">
        <v>27.6968161119751</v>
      </c>
      <c r="GB2610">
        <v>27.4909975065273</v>
      </c>
      <c r="GC2610">
        <v>25.9393608491877</v>
      </c>
      <c r="GD2610">
        <v>28.2252113702454</v>
      </c>
      <c r="GE2610">
        <v>22.960980382616501</v>
      </c>
      <c r="GF2610">
        <v>27.3357509667931</v>
      </c>
    </row>
    <row r="2611" spans="1:188" x14ac:dyDescent="0.2">
      <c r="A2611" t="s">
        <v>19105</v>
      </c>
      <c r="B2611" t="s">
        <v>19116</v>
      </c>
      <c r="C2611" t="s">
        <v>191</v>
      </c>
      <c r="D2611" t="s">
        <v>191</v>
      </c>
      <c r="E2611" t="s">
        <v>213</v>
      </c>
      <c r="F2611" t="s">
        <v>1278</v>
      </c>
      <c r="G2611" t="s">
        <v>194</v>
      </c>
      <c r="H2611" t="s">
        <v>19117</v>
      </c>
      <c r="I2611" t="s">
        <v>19118</v>
      </c>
      <c r="J2611" t="s">
        <v>19119</v>
      </c>
      <c r="K2611" t="s">
        <v>198</v>
      </c>
      <c r="L2611" t="s">
        <v>309</v>
      </c>
      <c r="M2611" t="s">
        <v>193</v>
      </c>
      <c r="N2611" t="s">
        <v>274</v>
      </c>
      <c r="O2611" t="s">
        <v>274</v>
      </c>
      <c r="P2611">
        <v>117</v>
      </c>
      <c r="Q2611">
        <v>35</v>
      </c>
      <c r="R2611">
        <v>26</v>
      </c>
      <c r="S2611">
        <v>34</v>
      </c>
      <c r="T2611">
        <v>22</v>
      </c>
      <c r="U2611" t="s">
        <v>200</v>
      </c>
      <c r="V2611" t="s">
        <v>201</v>
      </c>
      <c r="W2611" t="s">
        <v>202</v>
      </c>
      <c r="X2611" t="s">
        <v>19110</v>
      </c>
      <c r="Y2611" t="s">
        <v>19111</v>
      </c>
      <c r="Z2611" t="s">
        <v>191</v>
      </c>
      <c r="AA2611" t="e">
        <v>#N/A</v>
      </c>
      <c r="AB2611" t="s">
        <v>8760</v>
      </c>
      <c r="AC2611" t="s">
        <v>225</v>
      </c>
      <c r="AD2611" t="s">
        <v>19112</v>
      </c>
      <c r="AE2611" t="s">
        <v>264</v>
      </c>
      <c r="AF2611" t="s">
        <v>264</v>
      </c>
      <c r="AG2611">
        <v>6</v>
      </c>
      <c r="AH2611">
        <v>6</v>
      </c>
      <c r="AI2611">
        <v>5</v>
      </c>
      <c r="AJ2611">
        <v>6</v>
      </c>
      <c r="AK2611">
        <v>6</v>
      </c>
      <c r="AL2611">
        <v>6</v>
      </c>
      <c r="AM2611">
        <v>4</v>
      </c>
      <c r="AN2611">
        <v>4</v>
      </c>
      <c r="AO2611">
        <v>3</v>
      </c>
      <c r="AP2611">
        <v>5</v>
      </c>
      <c r="AQ2611">
        <v>5</v>
      </c>
      <c r="AR2611">
        <v>5</v>
      </c>
      <c r="AS2611">
        <v>6</v>
      </c>
      <c r="AT2611">
        <v>6</v>
      </c>
      <c r="AU2611">
        <v>4</v>
      </c>
      <c r="AV2611">
        <v>6</v>
      </c>
      <c r="AW2611">
        <v>6</v>
      </c>
      <c r="AX2611">
        <v>6</v>
      </c>
      <c r="AY2611">
        <v>2</v>
      </c>
      <c r="AZ2611">
        <v>3</v>
      </c>
      <c r="BA2611">
        <v>4</v>
      </c>
      <c r="BB2611">
        <v>4</v>
      </c>
      <c r="BC2611">
        <v>4</v>
      </c>
      <c r="BD2611">
        <v>5</v>
      </c>
      <c r="BE2611">
        <v>25.825295391264302</v>
      </c>
      <c r="BF2611">
        <v>26.403664742082199</v>
      </c>
      <c r="BG2611">
        <v>27.429753312795299</v>
      </c>
      <c r="BH2611">
        <v>26.393997468619599</v>
      </c>
      <c r="BI2611">
        <v>27.3207132164958</v>
      </c>
      <c r="BJ2611">
        <v>27.504480193387302</v>
      </c>
      <c r="BK2611">
        <v>28.5203725978918</v>
      </c>
      <c r="BL2611">
        <v>26.159335656442199</v>
      </c>
      <c r="BM2611">
        <v>29.070669803044801</v>
      </c>
      <c r="BN2611">
        <v>24.2147367317889</v>
      </c>
      <c r="BO2611">
        <v>23.868871478331599</v>
      </c>
      <c r="BP2611">
        <v>23.771187457316401</v>
      </c>
      <c r="BQ2611">
        <v>26.2192253869509</v>
      </c>
      <c r="BR2611">
        <v>24.4507342307028</v>
      </c>
      <c r="BS2611">
        <v>28.2666583682275</v>
      </c>
      <c r="BT2611" t="e">
        <v>#N/A</v>
      </c>
      <c r="BU2611">
        <v>28.011198807629899</v>
      </c>
      <c r="BV2611">
        <v>24.680603379364001</v>
      </c>
      <c r="BW2611">
        <v>25.381259565945999</v>
      </c>
      <c r="BX2611">
        <v>25.198540511894201</v>
      </c>
      <c r="BY2611">
        <v>23.465937442131899</v>
      </c>
      <c r="BZ2611">
        <v>26.715522187334201</v>
      </c>
      <c r="CA2611">
        <v>28.535532074146101</v>
      </c>
      <c r="CB2611">
        <v>27.748575375546999</v>
      </c>
      <c r="CC2611">
        <v>27.673878353764</v>
      </c>
      <c r="CD2611">
        <v>27.297649551004199</v>
      </c>
      <c r="CE2611">
        <v>27.876678202436299</v>
      </c>
      <c r="CF2611">
        <v>27.451119915851201</v>
      </c>
      <c r="CG2611">
        <v>25.410742204280599</v>
      </c>
      <c r="CH2611">
        <v>24.3654443012279</v>
      </c>
      <c r="CI2611">
        <v>23.3780011241609</v>
      </c>
      <c r="CJ2611">
        <v>25.736174481761701</v>
      </c>
      <c r="CK2611">
        <v>23.721751449474599</v>
      </c>
      <c r="CL2611">
        <v>27.905144126068201</v>
      </c>
      <c r="CM2611">
        <v>25.9812338410553</v>
      </c>
      <c r="CN2611">
        <v>24.149940161853699</v>
      </c>
      <c r="CO2611" t="e">
        <v>#N/A</v>
      </c>
      <c r="CP2611">
        <v>27.3786313959233</v>
      </c>
      <c r="CQ2611">
        <v>24.478503191645299</v>
      </c>
      <c r="CR2611">
        <v>25.414686556424499</v>
      </c>
      <c r="CS2611">
        <v>26.754974066787501</v>
      </c>
      <c r="CT2611">
        <v>28.216484966252899</v>
      </c>
      <c r="CU2611">
        <v>28.594782844393301</v>
      </c>
      <c r="CV2611" t="e">
        <v>#N/A</v>
      </c>
      <c r="CW2611">
        <v>27.7965571464958</v>
      </c>
      <c r="CX2611">
        <v>24.627761482434401</v>
      </c>
      <c r="CY2611" t="e">
        <v>#N/A</v>
      </c>
      <c r="CZ2611">
        <v>25.530619698355999</v>
      </c>
      <c r="DA2611" t="e">
        <v>#N/A</v>
      </c>
      <c r="DB2611">
        <v>26.689930155403701</v>
      </c>
      <c r="DC2611">
        <v>24.517382490639701</v>
      </c>
      <c r="DD2611">
        <v>25.5881268935149</v>
      </c>
      <c r="DE2611">
        <v>26.0548989817276</v>
      </c>
      <c r="DF2611">
        <v>27.550784377057301</v>
      </c>
      <c r="DG2611">
        <v>26.557222645319001</v>
      </c>
      <c r="DH2611">
        <v>25.121452126971199</v>
      </c>
      <c r="DI2611">
        <v>26.229490863524202</v>
      </c>
      <c r="DJ2611">
        <v>26.407606825019599</v>
      </c>
      <c r="DK2611">
        <v>24.767715050368501</v>
      </c>
      <c r="DL2611">
        <v>27.8023285476308</v>
      </c>
      <c r="DM2611">
        <v>24.8398805566443</v>
      </c>
      <c r="DN2611">
        <v>27.583071460940001</v>
      </c>
      <c r="DO2611">
        <v>28.518223146716799</v>
      </c>
      <c r="DP2611">
        <v>28.106526652331102</v>
      </c>
      <c r="DQ2611">
        <v>27.077837866599999</v>
      </c>
      <c r="DR2611">
        <v>25.544536688417001</v>
      </c>
      <c r="DS2611">
        <v>23.700041797260599</v>
      </c>
      <c r="DT2611">
        <v>22.097836678585399</v>
      </c>
      <c r="DU2611">
        <v>27.801655720544201</v>
      </c>
      <c r="DV2611">
        <v>28.773319747754801</v>
      </c>
      <c r="DW2611">
        <v>28.7776706205021</v>
      </c>
      <c r="DX2611">
        <v>26.885441338642099</v>
      </c>
      <c r="DY2611">
        <v>23.499720551704499</v>
      </c>
      <c r="DZ2611">
        <v>23.716570828859101</v>
      </c>
      <c r="EA2611">
        <v>25.127384344925201</v>
      </c>
      <c r="EB2611">
        <v>25.1694321304035</v>
      </c>
      <c r="EC2611">
        <v>25.339752775595599</v>
      </c>
      <c r="ED2611">
        <v>26.890818019610901</v>
      </c>
      <c r="EE2611" t="e">
        <v>#N/A</v>
      </c>
      <c r="EF2611" t="e">
        <v>#N/A</v>
      </c>
      <c r="EG2611">
        <v>27.797999869311301</v>
      </c>
      <c r="EH2611">
        <v>22.984175237126099</v>
      </c>
      <c r="EI2611">
        <v>27.746916183606199</v>
      </c>
      <c r="EJ2611">
        <v>25.376644656008299</v>
      </c>
      <c r="EK2611">
        <v>25.666731497593499</v>
      </c>
      <c r="EL2611">
        <v>26.763271075403601</v>
      </c>
      <c r="EM2611">
        <v>28.201853762873601</v>
      </c>
      <c r="EN2611">
        <v>26.5867323896593</v>
      </c>
      <c r="EO2611">
        <v>27.8743421191793</v>
      </c>
      <c r="EP2611">
        <v>27.974847519842498</v>
      </c>
      <c r="EQ2611">
        <v>27.033133102222301</v>
      </c>
      <c r="ER2611">
        <v>23.995249256306899</v>
      </c>
      <c r="ES2611">
        <v>28.160480770864201</v>
      </c>
      <c r="ET2611">
        <v>27.698294827877401</v>
      </c>
      <c r="EU2611">
        <v>27.7090005771331</v>
      </c>
      <c r="EV2611">
        <v>25.880384090999499</v>
      </c>
      <c r="EW2611">
        <v>27.088339506604001</v>
      </c>
      <c r="EX2611">
        <v>24.600836535023401</v>
      </c>
      <c r="EY2611">
        <v>29.113597830289802</v>
      </c>
      <c r="EZ2611">
        <v>27.940893006824702</v>
      </c>
      <c r="FA2611">
        <v>26.771691619877402</v>
      </c>
      <c r="FB2611">
        <v>25.063373461826501</v>
      </c>
      <c r="FC2611" t="e">
        <v>#N/A</v>
      </c>
      <c r="FD2611" t="e">
        <v>#N/A</v>
      </c>
      <c r="FE2611">
        <v>26.967026920708602</v>
      </c>
      <c r="FF2611" t="e">
        <v>#N/A</v>
      </c>
      <c r="FG2611">
        <v>26.599598727095099</v>
      </c>
      <c r="FH2611" t="e">
        <v>#N/A</v>
      </c>
      <c r="FI2611" t="e">
        <v>#N/A</v>
      </c>
      <c r="FJ2611">
        <v>27.460777555642998</v>
      </c>
      <c r="FK2611">
        <v>25.128657146785098</v>
      </c>
      <c r="FL2611">
        <v>25.367688839671501</v>
      </c>
      <c r="FM2611">
        <v>23.865265721137899</v>
      </c>
      <c r="FN2611" t="e">
        <v>#N/A</v>
      </c>
      <c r="FO2611">
        <v>23.810465487037</v>
      </c>
      <c r="FP2611">
        <v>26.973554186067101</v>
      </c>
      <c r="FQ2611">
        <v>27.824159446746499</v>
      </c>
      <c r="FR2611">
        <v>27.734277947042798</v>
      </c>
      <c r="FS2611">
        <v>27.1243569764315</v>
      </c>
      <c r="FT2611" t="e">
        <v>#N/A</v>
      </c>
      <c r="FU2611">
        <v>27.787824299533099</v>
      </c>
      <c r="FV2611">
        <v>28.133669059854</v>
      </c>
      <c r="FW2611" t="e">
        <v>#N/A</v>
      </c>
      <c r="FX2611">
        <v>24.329581155404998</v>
      </c>
      <c r="FY2611">
        <v>25.662366055549999</v>
      </c>
      <c r="FZ2611">
        <v>26.3679311290893</v>
      </c>
      <c r="GA2611">
        <v>27.867495061262201</v>
      </c>
      <c r="GB2611">
        <v>27.537452388882599</v>
      </c>
      <c r="GC2611">
        <v>25.9393608491877</v>
      </c>
      <c r="GD2611">
        <v>28.3504199156772</v>
      </c>
      <c r="GE2611">
        <v>22.960980382616501</v>
      </c>
      <c r="GF2611">
        <v>27.391305547329502</v>
      </c>
    </row>
    <row r="2612" spans="1:188" x14ac:dyDescent="0.2">
      <c r="A2612" t="s">
        <v>19105</v>
      </c>
      <c r="B2612" t="s">
        <v>19120</v>
      </c>
      <c r="C2612" t="s">
        <v>191</v>
      </c>
      <c r="D2612" t="s">
        <v>191</v>
      </c>
      <c r="E2612" t="s">
        <v>213</v>
      </c>
      <c r="F2612" t="s">
        <v>193</v>
      </c>
      <c r="G2612" t="s">
        <v>194</v>
      </c>
      <c r="H2612" t="s">
        <v>19121</v>
      </c>
      <c r="I2612" t="s">
        <v>19122</v>
      </c>
      <c r="J2612" t="s">
        <v>19123</v>
      </c>
      <c r="K2612" t="s">
        <v>198</v>
      </c>
      <c r="L2612" t="s">
        <v>290</v>
      </c>
      <c r="M2612" t="s">
        <v>290</v>
      </c>
      <c r="N2612" t="s">
        <v>273</v>
      </c>
      <c r="O2612" t="s">
        <v>239</v>
      </c>
      <c r="P2612">
        <v>43</v>
      </c>
      <c r="Q2612">
        <v>16</v>
      </c>
      <c r="R2612">
        <v>8</v>
      </c>
      <c r="S2612">
        <v>8</v>
      </c>
      <c r="T2612">
        <v>11</v>
      </c>
      <c r="U2612" t="s">
        <v>200</v>
      </c>
      <c r="V2612" t="s">
        <v>201</v>
      </c>
      <c r="W2612" t="s">
        <v>202</v>
      </c>
      <c r="X2612" t="s">
        <v>19110</v>
      </c>
      <c r="Y2612" t="s">
        <v>19111</v>
      </c>
      <c r="Z2612" t="s">
        <v>191</v>
      </c>
      <c r="AA2612" t="e">
        <v>#N/A</v>
      </c>
      <c r="AB2612" t="s">
        <v>8760</v>
      </c>
      <c r="AC2612" t="s">
        <v>225</v>
      </c>
      <c r="AD2612" t="s">
        <v>19112</v>
      </c>
      <c r="AE2612" t="s">
        <v>264</v>
      </c>
      <c r="AF2612" t="s">
        <v>264</v>
      </c>
      <c r="AG2612">
        <v>3</v>
      </c>
      <c r="AH2612">
        <v>2</v>
      </c>
      <c r="AI2612">
        <v>1</v>
      </c>
      <c r="AJ2612">
        <v>4</v>
      </c>
      <c r="AK2612">
        <v>3</v>
      </c>
      <c r="AL2612">
        <v>3</v>
      </c>
      <c r="AM2612">
        <v>1</v>
      </c>
      <c r="AN2612">
        <v>2</v>
      </c>
      <c r="AO2612">
        <v>0</v>
      </c>
      <c r="AP2612">
        <v>2</v>
      </c>
      <c r="AQ2612">
        <v>1</v>
      </c>
      <c r="AR2612">
        <v>2</v>
      </c>
      <c r="AS2612">
        <v>1</v>
      </c>
      <c r="AT2612">
        <v>0</v>
      </c>
      <c r="AU2612">
        <v>3</v>
      </c>
      <c r="AV2612">
        <v>2</v>
      </c>
      <c r="AW2612">
        <v>0</v>
      </c>
      <c r="AX2612">
        <v>2</v>
      </c>
      <c r="AY2612">
        <v>2</v>
      </c>
      <c r="AZ2612">
        <v>0</v>
      </c>
      <c r="BA2612">
        <v>2</v>
      </c>
      <c r="BB2612">
        <v>2</v>
      </c>
      <c r="BC2612">
        <v>2</v>
      </c>
      <c r="BD2612">
        <v>3</v>
      </c>
      <c r="BE2612">
        <v>22.218425603391498</v>
      </c>
      <c r="BF2612">
        <v>21.550263634023299</v>
      </c>
      <c r="BG2612" t="e">
        <v>#N/A</v>
      </c>
      <c r="BH2612" t="e">
        <v>#N/A</v>
      </c>
      <c r="BI2612">
        <v>22.3010665729335</v>
      </c>
      <c r="BJ2612" t="e">
        <v>#N/A</v>
      </c>
      <c r="BK2612">
        <v>23.488055979742299</v>
      </c>
      <c r="BL2612" t="e">
        <v>#N/A</v>
      </c>
      <c r="BM2612" t="e">
        <v>#N/A</v>
      </c>
      <c r="BN2612">
        <v>22.086653907708101</v>
      </c>
      <c r="BO2612" t="e">
        <v>#N/A</v>
      </c>
      <c r="BP2612" t="e">
        <v>#N/A</v>
      </c>
      <c r="BQ2612">
        <v>21.577972541850698</v>
      </c>
      <c r="BR2612" t="e">
        <v>#N/A</v>
      </c>
      <c r="BS2612" t="e">
        <v>#N/A</v>
      </c>
      <c r="BT2612" t="e">
        <v>#N/A</v>
      </c>
      <c r="BU2612" t="e">
        <v>#N/A</v>
      </c>
      <c r="BV2612" t="e">
        <v>#N/A</v>
      </c>
      <c r="BW2612" t="e">
        <v>#N/A</v>
      </c>
      <c r="BX2612">
        <v>21.952731563577601</v>
      </c>
      <c r="BY2612" t="e">
        <v>#N/A</v>
      </c>
      <c r="BZ2612">
        <v>22.724094534257599</v>
      </c>
      <c r="CA2612">
        <v>22.4261695464285</v>
      </c>
      <c r="CB2612">
        <v>20.628732459034001</v>
      </c>
      <c r="CC2612" t="e">
        <v>#N/A</v>
      </c>
      <c r="CD2612">
        <v>21.758852238387099</v>
      </c>
      <c r="CE2612">
        <v>21.509535899274301</v>
      </c>
      <c r="CF2612" t="e">
        <v>#N/A</v>
      </c>
      <c r="CG2612">
        <v>21.111321508802799</v>
      </c>
      <c r="CH2612" t="e">
        <v>#N/A</v>
      </c>
      <c r="CI2612">
        <v>22.4884452443786</v>
      </c>
      <c r="CJ2612" t="e">
        <v>#N/A</v>
      </c>
      <c r="CK2612">
        <v>20.878945483101401</v>
      </c>
      <c r="CL2612">
        <v>23.177133057010199</v>
      </c>
      <c r="CM2612" t="e">
        <v>#N/A</v>
      </c>
      <c r="CN2612" t="e">
        <v>#N/A</v>
      </c>
      <c r="CO2612" t="e">
        <v>#N/A</v>
      </c>
      <c r="CP2612">
        <v>22.204350505248001</v>
      </c>
      <c r="CQ2612" t="e">
        <v>#N/A</v>
      </c>
      <c r="CR2612" t="e">
        <v>#N/A</v>
      </c>
      <c r="CS2612" t="e">
        <v>#N/A</v>
      </c>
      <c r="CT2612">
        <v>23.498311613341599</v>
      </c>
      <c r="CU2612">
        <v>22.778670697034698</v>
      </c>
      <c r="CV2612" t="e">
        <v>#N/A</v>
      </c>
      <c r="CW2612" t="e">
        <v>#N/A</v>
      </c>
      <c r="CX2612" t="e">
        <v>#N/A</v>
      </c>
      <c r="CY2612" t="e">
        <v>#N/A</v>
      </c>
      <c r="CZ2612" t="e">
        <v>#N/A</v>
      </c>
      <c r="DA2612" t="e">
        <v>#N/A</v>
      </c>
      <c r="DB2612" t="e">
        <v>#N/A</v>
      </c>
      <c r="DC2612" t="e">
        <v>#N/A</v>
      </c>
      <c r="DD2612" t="e">
        <v>#N/A</v>
      </c>
      <c r="DE2612">
        <v>21.337749437177699</v>
      </c>
      <c r="DF2612">
        <v>22.691182910761299</v>
      </c>
      <c r="DG2612" t="e">
        <v>#N/A</v>
      </c>
      <c r="DH2612" t="e">
        <v>#N/A</v>
      </c>
      <c r="DI2612" t="e">
        <v>#N/A</v>
      </c>
      <c r="DJ2612" t="e">
        <v>#N/A</v>
      </c>
      <c r="DK2612">
        <v>21.970673884882199</v>
      </c>
      <c r="DL2612" t="e">
        <v>#N/A</v>
      </c>
      <c r="DM2612" t="e">
        <v>#N/A</v>
      </c>
      <c r="DN2612" t="e">
        <v>#N/A</v>
      </c>
      <c r="DO2612">
        <v>21.367297622368898</v>
      </c>
      <c r="DP2612">
        <v>22.172457788166</v>
      </c>
      <c r="DQ2612" t="e">
        <v>#N/A</v>
      </c>
      <c r="DR2612" t="e">
        <v>#N/A</v>
      </c>
      <c r="DS2612">
        <v>22.5819508295932</v>
      </c>
      <c r="DT2612" t="e">
        <v>#N/A</v>
      </c>
      <c r="DU2612" t="e">
        <v>#N/A</v>
      </c>
      <c r="DV2612" t="e">
        <v>#N/A</v>
      </c>
      <c r="DW2612" t="e">
        <v>#N/A</v>
      </c>
      <c r="DX2612" t="e">
        <v>#N/A</v>
      </c>
      <c r="DY2612" t="e">
        <v>#N/A</v>
      </c>
      <c r="DZ2612" t="e">
        <v>#N/A</v>
      </c>
      <c r="EA2612" t="e">
        <v>#N/A</v>
      </c>
      <c r="EB2612" t="e">
        <v>#N/A</v>
      </c>
      <c r="EC2612" t="e">
        <v>#N/A</v>
      </c>
      <c r="ED2612" t="e">
        <v>#N/A</v>
      </c>
      <c r="EE2612" t="e">
        <v>#N/A</v>
      </c>
      <c r="EF2612" t="e">
        <v>#N/A</v>
      </c>
      <c r="EG2612">
        <v>21.513593036583799</v>
      </c>
      <c r="EH2612">
        <v>23.054685119485999</v>
      </c>
      <c r="EI2612">
        <v>21.001626635286801</v>
      </c>
      <c r="EJ2612" t="e">
        <v>#N/A</v>
      </c>
      <c r="EK2612">
        <v>21.848307443723201</v>
      </c>
      <c r="EL2612">
        <v>22.279381850879599</v>
      </c>
      <c r="EM2612" t="e">
        <v>#N/A</v>
      </c>
      <c r="EN2612" t="e">
        <v>#N/A</v>
      </c>
      <c r="EO2612" t="e">
        <v>#N/A</v>
      </c>
      <c r="EP2612" t="e">
        <v>#N/A</v>
      </c>
      <c r="EQ2612" t="e">
        <v>#N/A</v>
      </c>
      <c r="ER2612" t="e">
        <v>#N/A</v>
      </c>
      <c r="ES2612" t="e">
        <v>#N/A</v>
      </c>
      <c r="ET2612" t="e">
        <v>#N/A</v>
      </c>
      <c r="EU2612" t="e">
        <v>#N/A</v>
      </c>
      <c r="EV2612" t="e">
        <v>#N/A</v>
      </c>
      <c r="EW2612">
        <v>22.191073417070399</v>
      </c>
      <c r="EX2612" t="e">
        <v>#N/A</v>
      </c>
      <c r="EY2612" t="e">
        <v>#N/A</v>
      </c>
      <c r="EZ2612">
        <v>21.3148480931664</v>
      </c>
      <c r="FA2612" t="e">
        <v>#N/A</v>
      </c>
      <c r="FB2612" t="e">
        <v>#N/A</v>
      </c>
      <c r="FC2612">
        <v>22.6710025405993</v>
      </c>
      <c r="FD2612" t="e">
        <v>#N/A</v>
      </c>
      <c r="FE2612">
        <v>22.0672892380761</v>
      </c>
      <c r="FF2612" t="e">
        <v>#N/A</v>
      </c>
      <c r="FG2612" t="e">
        <v>#N/A</v>
      </c>
      <c r="FH2612" t="e">
        <v>#N/A</v>
      </c>
      <c r="FI2612" t="e">
        <v>#N/A</v>
      </c>
      <c r="FJ2612" t="e">
        <v>#N/A</v>
      </c>
      <c r="FK2612" t="e">
        <v>#N/A</v>
      </c>
      <c r="FL2612" t="e">
        <v>#N/A</v>
      </c>
      <c r="FM2612">
        <v>22.846327540456802</v>
      </c>
      <c r="FN2612" t="e">
        <v>#N/A</v>
      </c>
      <c r="FO2612" t="e">
        <v>#N/A</v>
      </c>
      <c r="FP2612">
        <v>21.921704831176601</v>
      </c>
      <c r="FQ2612" t="e">
        <v>#N/A</v>
      </c>
      <c r="FR2612">
        <v>22.243371736274501</v>
      </c>
      <c r="FS2612" t="e">
        <v>#N/A</v>
      </c>
      <c r="FT2612" t="e">
        <v>#N/A</v>
      </c>
      <c r="FU2612">
        <v>22.7499839190213</v>
      </c>
      <c r="FV2612" t="e">
        <v>#N/A</v>
      </c>
      <c r="FW2612" t="e">
        <v>#N/A</v>
      </c>
      <c r="FX2612" t="e">
        <v>#N/A</v>
      </c>
      <c r="FY2612">
        <v>22.553066735987201</v>
      </c>
      <c r="FZ2612" t="e">
        <v>#N/A</v>
      </c>
      <c r="GA2612">
        <v>22.338554480984499</v>
      </c>
      <c r="GB2612" t="e">
        <v>#N/A</v>
      </c>
      <c r="GC2612">
        <v>22.4717221519285</v>
      </c>
      <c r="GD2612" t="e">
        <v>#N/A</v>
      </c>
      <c r="GE2612">
        <v>23.180891020421001</v>
      </c>
      <c r="GF2612">
        <v>21.733087171827901</v>
      </c>
    </row>
    <row r="2613" spans="1:188" x14ac:dyDescent="0.2">
      <c r="A2613" t="s">
        <v>19105</v>
      </c>
      <c r="B2613" t="s">
        <v>19124</v>
      </c>
      <c r="C2613" t="s">
        <v>191</v>
      </c>
      <c r="D2613" t="s">
        <v>191</v>
      </c>
      <c r="E2613" t="s">
        <v>213</v>
      </c>
      <c r="F2613" t="s">
        <v>193</v>
      </c>
      <c r="G2613" t="s">
        <v>194</v>
      </c>
      <c r="H2613" t="s">
        <v>19125</v>
      </c>
      <c r="I2613" t="s">
        <v>19126</v>
      </c>
      <c r="J2613" t="s">
        <v>19127</v>
      </c>
      <c r="K2613" t="s">
        <v>198</v>
      </c>
      <c r="L2613" t="s">
        <v>199</v>
      </c>
      <c r="M2613" t="s">
        <v>199</v>
      </c>
      <c r="N2613" t="s">
        <v>199</v>
      </c>
      <c r="O2613" t="s">
        <v>199</v>
      </c>
      <c r="P2613">
        <v>3</v>
      </c>
      <c r="Q2613">
        <v>0</v>
      </c>
      <c r="R2613">
        <v>3</v>
      </c>
      <c r="S2613">
        <v>0</v>
      </c>
      <c r="T2613">
        <v>0</v>
      </c>
      <c r="U2613" t="s">
        <v>200</v>
      </c>
      <c r="V2613" t="s">
        <v>201</v>
      </c>
      <c r="W2613" t="s">
        <v>202</v>
      </c>
      <c r="X2613" t="s">
        <v>19110</v>
      </c>
      <c r="Y2613" t="s">
        <v>19111</v>
      </c>
      <c r="Z2613" t="s">
        <v>191</v>
      </c>
      <c r="AA2613" t="e">
        <v>#N/A</v>
      </c>
      <c r="AB2613" t="s">
        <v>8760</v>
      </c>
      <c r="AC2613" t="s">
        <v>225</v>
      </c>
      <c r="AD2613" t="s">
        <v>19112</v>
      </c>
      <c r="AE2613" t="s">
        <v>264</v>
      </c>
      <c r="AF2613" t="s">
        <v>264</v>
      </c>
      <c r="AG2613">
        <v>0</v>
      </c>
      <c r="AH2613">
        <v>0</v>
      </c>
      <c r="AI2613">
        <v>0</v>
      </c>
      <c r="AJ2613">
        <v>0</v>
      </c>
      <c r="AK2613">
        <v>0</v>
      </c>
      <c r="AL2613">
        <v>0</v>
      </c>
      <c r="AM2613">
        <v>1</v>
      </c>
      <c r="AN2613">
        <v>0</v>
      </c>
      <c r="AO2613">
        <v>1</v>
      </c>
      <c r="AP2613">
        <v>1</v>
      </c>
      <c r="AQ2613">
        <v>0</v>
      </c>
      <c r="AR2613">
        <v>0</v>
      </c>
      <c r="AS2613">
        <v>0</v>
      </c>
      <c r="AT2613">
        <v>0</v>
      </c>
      <c r="AU2613">
        <v>0</v>
      </c>
      <c r="AV2613">
        <v>0</v>
      </c>
      <c r="AW2613">
        <v>0</v>
      </c>
      <c r="AX2613">
        <v>0</v>
      </c>
      <c r="AY2613">
        <v>0</v>
      </c>
      <c r="AZ2613">
        <v>0</v>
      </c>
      <c r="BA2613">
        <v>0</v>
      </c>
      <c r="BB2613">
        <v>0</v>
      </c>
      <c r="BC2613">
        <v>0</v>
      </c>
      <c r="BD2613">
        <v>0</v>
      </c>
      <c r="BE2613" t="e">
        <v>#N/A</v>
      </c>
      <c r="BF2613" t="e">
        <v>#N/A</v>
      </c>
      <c r="BG2613" t="e">
        <v>#N/A</v>
      </c>
      <c r="BH2613" t="e">
        <v>#N/A</v>
      </c>
      <c r="BI2613" t="e">
        <v>#N/A</v>
      </c>
      <c r="BJ2613" t="e">
        <v>#N/A</v>
      </c>
      <c r="BK2613" t="e">
        <v>#N/A</v>
      </c>
      <c r="BL2613" t="e">
        <v>#N/A</v>
      </c>
      <c r="BM2613" t="e">
        <v>#N/A</v>
      </c>
      <c r="BN2613" t="e">
        <v>#N/A</v>
      </c>
      <c r="BO2613" t="e">
        <v>#N/A</v>
      </c>
      <c r="BP2613" t="e">
        <v>#N/A</v>
      </c>
      <c r="BQ2613" t="e">
        <v>#N/A</v>
      </c>
      <c r="BR2613" t="e">
        <v>#N/A</v>
      </c>
      <c r="BS2613" t="e">
        <v>#N/A</v>
      </c>
      <c r="BT2613" t="e">
        <v>#N/A</v>
      </c>
      <c r="BU2613" t="e">
        <v>#N/A</v>
      </c>
      <c r="BV2613" t="e">
        <v>#N/A</v>
      </c>
      <c r="BW2613" t="e">
        <v>#N/A</v>
      </c>
      <c r="BX2613" t="e">
        <v>#N/A</v>
      </c>
      <c r="BY2613" t="e">
        <v>#N/A</v>
      </c>
      <c r="BZ2613" t="e">
        <v>#N/A</v>
      </c>
      <c r="CA2613" t="e">
        <v>#N/A</v>
      </c>
      <c r="CB2613" t="e">
        <v>#N/A</v>
      </c>
      <c r="CC2613" t="e">
        <v>#N/A</v>
      </c>
      <c r="CD2613" t="e">
        <v>#N/A</v>
      </c>
      <c r="CE2613" t="e">
        <v>#N/A</v>
      </c>
      <c r="CF2613" t="e">
        <v>#N/A</v>
      </c>
      <c r="CG2613" t="e">
        <v>#N/A</v>
      </c>
      <c r="CH2613" t="e">
        <v>#N/A</v>
      </c>
      <c r="CI2613" t="e">
        <v>#N/A</v>
      </c>
      <c r="CJ2613" t="e">
        <v>#N/A</v>
      </c>
      <c r="CK2613" t="e">
        <v>#N/A</v>
      </c>
      <c r="CL2613" t="e">
        <v>#N/A</v>
      </c>
      <c r="CM2613" t="e">
        <v>#N/A</v>
      </c>
      <c r="CN2613" t="e">
        <v>#N/A</v>
      </c>
      <c r="CO2613" t="e">
        <v>#N/A</v>
      </c>
      <c r="CP2613" t="e">
        <v>#N/A</v>
      </c>
      <c r="CQ2613" t="e">
        <v>#N/A</v>
      </c>
      <c r="CR2613" t="e">
        <v>#N/A</v>
      </c>
      <c r="CS2613">
        <v>20.760941466056899</v>
      </c>
      <c r="CT2613" t="e">
        <v>#N/A</v>
      </c>
      <c r="CU2613" t="e">
        <v>#N/A</v>
      </c>
      <c r="CV2613" t="e">
        <v>#N/A</v>
      </c>
      <c r="CW2613" t="e">
        <v>#N/A</v>
      </c>
      <c r="CX2613" t="e">
        <v>#N/A</v>
      </c>
      <c r="CY2613" t="e">
        <v>#N/A</v>
      </c>
      <c r="CZ2613" t="e">
        <v>#N/A</v>
      </c>
      <c r="DA2613">
        <v>22.856156659028802</v>
      </c>
      <c r="DB2613" t="e">
        <v>#N/A</v>
      </c>
      <c r="DC2613" t="e">
        <v>#N/A</v>
      </c>
      <c r="DD2613" t="e">
        <v>#N/A</v>
      </c>
      <c r="DE2613" t="e">
        <v>#N/A</v>
      </c>
      <c r="DF2613" t="e">
        <v>#N/A</v>
      </c>
      <c r="DG2613" t="e">
        <v>#N/A</v>
      </c>
      <c r="DH2613">
        <v>20.882775073698902</v>
      </c>
      <c r="DI2613" t="e">
        <v>#N/A</v>
      </c>
      <c r="DJ2613" t="e">
        <v>#N/A</v>
      </c>
      <c r="DK2613" t="e">
        <v>#N/A</v>
      </c>
      <c r="DL2613" t="e">
        <v>#N/A</v>
      </c>
      <c r="DM2613" t="e">
        <v>#N/A</v>
      </c>
      <c r="DN2613" t="e">
        <v>#N/A</v>
      </c>
      <c r="DO2613" t="e">
        <v>#N/A</v>
      </c>
      <c r="DP2613" t="e">
        <v>#N/A</v>
      </c>
      <c r="DQ2613" t="e">
        <v>#N/A</v>
      </c>
      <c r="DR2613" t="e">
        <v>#N/A</v>
      </c>
      <c r="DS2613" t="e">
        <v>#N/A</v>
      </c>
      <c r="DT2613" t="e">
        <v>#N/A</v>
      </c>
      <c r="DU2613" t="e">
        <v>#N/A</v>
      </c>
      <c r="DV2613" t="e">
        <v>#N/A</v>
      </c>
      <c r="DW2613" t="e">
        <v>#N/A</v>
      </c>
      <c r="DX2613" t="e">
        <v>#N/A</v>
      </c>
      <c r="DY2613" t="e">
        <v>#N/A</v>
      </c>
      <c r="DZ2613" t="e">
        <v>#N/A</v>
      </c>
      <c r="EA2613" t="e">
        <v>#N/A</v>
      </c>
      <c r="EB2613" t="e">
        <v>#N/A</v>
      </c>
      <c r="EC2613" t="e">
        <v>#N/A</v>
      </c>
      <c r="ED2613" t="e">
        <v>#N/A</v>
      </c>
      <c r="EE2613" t="e">
        <v>#N/A</v>
      </c>
      <c r="EF2613" t="e">
        <v>#N/A</v>
      </c>
      <c r="EG2613" t="e">
        <v>#N/A</v>
      </c>
      <c r="EH2613" t="e">
        <v>#N/A</v>
      </c>
      <c r="EI2613" t="e">
        <v>#N/A</v>
      </c>
      <c r="EJ2613" t="e">
        <v>#N/A</v>
      </c>
      <c r="EK2613" t="e">
        <v>#N/A</v>
      </c>
      <c r="EL2613" t="e">
        <v>#N/A</v>
      </c>
      <c r="EM2613" t="e">
        <v>#N/A</v>
      </c>
      <c r="EN2613" t="e">
        <v>#N/A</v>
      </c>
      <c r="EO2613" t="e">
        <v>#N/A</v>
      </c>
      <c r="EP2613" t="e">
        <v>#N/A</v>
      </c>
      <c r="EQ2613" t="e">
        <v>#N/A</v>
      </c>
      <c r="ER2613" t="e">
        <v>#N/A</v>
      </c>
      <c r="ES2613" t="e">
        <v>#N/A</v>
      </c>
      <c r="ET2613" t="e">
        <v>#N/A</v>
      </c>
      <c r="EU2613" t="e">
        <v>#N/A</v>
      </c>
      <c r="EV2613" t="e">
        <v>#N/A</v>
      </c>
      <c r="EW2613" t="e">
        <v>#N/A</v>
      </c>
      <c r="EX2613" t="e">
        <v>#N/A</v>
      </c>
      <c r="EY2613" t="e">
        <v>#N/A</v>
      </c>
      <c r="EZ2613" t="e">
        <v>#N/A</v>
      </c>
      <c r="FA2613" t="e">
        <v>#N/A</v>
      </c>
      <c r="FB2613" t="e">
        <v>#N/A</v>
      </c>
      <c r="FC2613" t="e">
        <v>#N/A</v>
      </c>
      <c r="FD2613" t="e">
        <v>#N/A</v>
      </c>
      <c r="FE2613" t="e">
        <v>#N/A</v>
      </c>
      <c r="FF2613" t="e">
        <v>#N/A</v>
      </c>
      <c r="FG2613" t="e">
        <v>#N/A</v>
      </c>
      <c r="FH2613" t="e">
        <v>#N/A</v>
      </c>
      <c r="FI2613" t="e">
        <v>#N/A</v>
      </c>
      <c r="FJ2613" t="e">
        <v>#N/A</v>
      </c>
      <c r="FK2613" t="e">
        <v>#N/A</v>
      </c>
      <c r="FL2613" t="e">
        <v>#N/A</v>
      </c>
      <c r="FM2613" t="e">
        <v>#N/A</v>
      </c>
      <c r="FN2613" t="e">
        <v>#N/A</v>
      </c>
      <c r="FO2613" t="e">
        <v>#N/A</v>
      </c>
      <c r="FP2613" t="e">
        <v>#N/A</v>
      </c>
      <c r="FQ2613" t="e">
        <v>#N/A</v>
      </c>
      <c r="FR2613" t="e">
        <v>#N/A</v>
      </c>
      <c r="FS2613" t="e">
        <v>#N/A</v>
      </c>
      <c r="FT2613" t="e">
        <v>#N/A</v>
      </c>
      <c r="FU2613" t="e">
        <v>#N/A</v>
      </c>
      <c r="FV2613" t="e">
        <v>#N/A</v>
      </c>
      <c r="FW2613" t="e">
        <v>#N/A</v>
      </c>
      <c r="FX2613" t="e">
        <v>#N/A</v>
      </c>
      <c r="FY2613" t="e">
        <v>#N/A</v>
      </c>
      <c r="FZ2613" t="e">
        <v>#N/A</v>
      </c>
      <c r="GA2613" t="e">
        <v>#N/A</v>
      </c>
      <c r="GB2613" t="e">
        <v>#N/A</v>
      </c>
      <c r="GC2613" t="e">
        <v>#N/A</v>
      </c>
      <c r="GD2613" t="e">
        <v>#N/A</v>
      </c>
      <c r="GE2613" t="e">
        <v>#N/A</v>
      </c>
      <c r="GF2613" t="e">
        <v>#N/A</v>
      </c>
    </row>
    <row r="2614" spans="1:188" x14ac:dyDescent="0.2">
      <c r="A2614" t="s">
        <v>19105</v>
      </c>
      <c r="B2614" t="s">
        <v>19128</v>
      </c>
      <c r="C2614" t="s">
        <v>191</v>
      </c>
      <c r="D2614" t="s">
        <v>191</v>
      </c>
      <c r="E2614" t="s">
        <v>213</v>
      </c>
      <c r="F2614" t="s">
        <v>285</v>
      </c>
      <c r="G2614" t="s">
        <v>194</v>
      </c>
      <c r="H2614" t="s">
        <v>19129</v>
      </c>
      <c r="I2614" t="s">
        <v>19130</v>
      </c>
      <c r="J2614" t="s">
        <v>19131</v>
      </c>
      <c r="K2614" t="s">
        <v>198</v>
      </c>
      <c r="L2614" t="s">
        <v>199</v>
      </c>
      <c r="M2614" t="s">
        <v>199</v>
      </c>
      <c r="N2614" t="s">
        <v>199</v>
      </c>
      <c r="O2614" t="s">
        <v>199</v>
      </c>
      <c r="P2614">
        <v>23</v>
      </c>
      <c r="Q2614">
        <v>1</v>
      </c>
      <c r="R2614">
        <v>12</v>
      </c>
      <c r="S2614">
        <v>8</v>
      </c>
      <c r="T2614">
        <v>2</v>
      </c>
      <c r="U2614" t="s">
        <v>200</v>
      </c>
      <c r="V2614" t="s">
        <v>201</v>
      </c>
      <c r="W2614" t="s">
        <v>202</v>
      </c>
      <c r="X2614" t="s">
        <v>19110</v>
      </c>
      <c r="Y2614" t="s">
        <v>19111</v>
      </c>
      <c r="Z2614" t="s">
        <v>191</v>
      </c>
      <c r="AA2614" t="e">
        <v>#N/A</v>
      </c>
      <c r="AB2614" t="s">
        <v>8760</v>
      </c>
      <c r="AC2614" t="s">
        <v>225</v>
      </c>
      <c r="AD2614" t="s">
        <v>19112</v>
      </c>
      <c r="AE2614" t="s">
        <v>264</v>
      </c>
      <c r="AF2614" t="s">
        <v>264</v>
      </c>
      <c r="AG2614">
        <v>0</v>
      </c>
      <c r="AH2614">
        <v>1</v>
      </c>
      <c r="AI2614">
        <v>0</v>
      </c>
      <c r="AJ2614">
        <v>0</v>
      </c>
      <c r="AK2614">
        <v>0</v>
      </c>
      <c r="AL2614">
        <v>0</v>
      </c>
      <c r="AM2614">
        <v>0</v>
      </c>
      <c r="AN2614">
        <v>0</v>
      </c>
      <c r="AO2614">
        <v>1</v>
      </c>
      <c r="AP2614">
        <v>4</v>
      </c>
      <c r="AQ2614">
        <v>3</v>
      </c>
      <c r="AR2614">
        <v>4</v>
      </c>
      <c r="AS2614">
        <v>1</v>
      </c>
      <c r="AT2614">
        <v>0</v>
      </c>
      <c r="AU2614">
        <v>0</v>
      </c>
      <c r="AV2614">
        <v>2</v>
      </c>
      <c r="AW2614">
        <v>3</v>
      </c>
      <c r="AX2614">
        <v>2</v>
      </c>
      <c r="AY2614">
        <v>0</v>
      </c>
      <c r="AZ2614">
        <v>0</v>
      </c>
      <c r="BA2614">
        <v>1</v>
      </c>
      <c r="BB2614">
        <v>0</v>
      </c>
      <c r="BC2614">
        <v>0</v>
      </c>
      <c r="BD2614">
        <v>1</v>
      </c>
      <c r="BE2614" t="e">
        <v>#N/A</v>
      </c>
      <c r="BF2614" t="e">
        <v>#N/A</v>
      </c>
      <c r="BG2614" t="e">
        <v>#N/A</v>
      </c>
      <c r="BH2614" t="e">
        <v>#N/A</v>
      </c>
      <c r="BI2614" t="e">
        <v>#N/A</v>
      </c>
      <c r="BJ2614" t="e">
        <v>#N/A</v>
      </c>
      <c r="BK2614" t="e">
        <v>#N/A</v>
      </c>
      <c r="BL2614" t="e">
        <v>#N/A</v>
      </c>
      <c r="BM2614">
        <v>23.663270321423401</v>
      </c>
      <c r="BN2614" t="e">
        <v>#N/A</v>
      </c>
      <c r="BO2614" t="e">
        <v>#N/A</v>
      </c>
      <c r="BP2614" t="e">
        <v>#N/A</v>
      </c>
      <c r="BQ2614" t="e">
        <v>#N/A</v>
      </c>
      <c r="BR2614" t="e">
        <v>#N/A</v>
      </c>
      <c r="BS2614" t="e">
        <v>#N/A</v>
      </c>
      <c r="BT2614" t="e">
        <v>#N/A</v>
      </c>
      <c r="BU2614" t="e">
        <v>#N/A</v>
      </c>
      <c r="BV2614" t="e">
        <v>#N/A</v>
      </c>
      <c r="BW2614" t="e">
        <v>#N/A</v>
      </c>
      <c r="BX2614" t="e">
        <v>#N/A</v>
      </c>
      <c r="BY2614" t="e">
        <v>#N/A</v>
      </c>
      <c r="BZ2614" t="e">
        <v>#N/A</v>
      </c>
      <c r="CA2614" t="e">
        <v>#N/A</v>
      </c>
      <c r="CB2614" t="e">
        <v>#N/A</v>
      </c>
      <c r="CC2614" t="e">
        <v>#N/A</v>
      </c>
      <c r="CD2614" t="e">
        <v>#N/A</v>
      </c>
      <c r="CE2614" t="e">
        <v>#N/A</v>
      </c>
      <c r="CF2614" t="e">
        <v>#N/A</v>
      </c>
      <c r="CG2614" t="e">
        <v>#N/A</v>
      </c>
      <c r="CH2614" t="e">
        <v>#N/A</v>
      </c>
      <c r="CI2614" t="e">
        <v>#N/A</v>
      </c>
      <c r="CJ2614" t="e">
        <v>#N/A</v>
      </c>
      <c r="CK2614" t="e">
        <v>#N/A</v>
      </c>
      <c r="CL2614" t="e">
        <v>#N/A</v>
      </c>
      <c r="CM2614" t="e">
        <v>#N/A</v>
      </c>
      <c r="CN2614" t="e">
        <v>#N/A</v>
      </c>
      <c r="CO2614" t="e">
        <v>#N/A</v>
      </c>
      <c r="CP2614" t="e">
        <v>#N/A</v>
      </c>
      <c r="CQ2614" t="e">
        <v>#N/A</v>
      </c>
      <c r="CR2614" t="e">
        <v>#N/A</v>
      </c>
      <c r="CS2614" t="e">
        <v>#N/A</v>
      </c>
      <c r="CT2614" t="e">
        <v>#N/A</v>
      </c>
      <c r="CU2614" t="e">
        <v>#N/A</v>
      </c>
      <c r="CV2614" t="e">
        <v>#N/A</v>
      </c>
      <c r="CW2614" t="e">
        <v>#N/A</v>
      </c>
      <c r="CX2614" t="e">
        <v>#N/A</v>
      </c>
      <c r="CY2614" t="e">
        <v>#N/A</v>
      </c>
      <c r="CZ2614" t="e">
        <v>#N/A</v>
      </c>
      <c r="DA2614">
        <v>24.397167511367101</v>
      </c>
      <c r="DB2614" t="e">
        <v>#N/A</v>
      </c>
      <c r="DC2614" t="e">
        <v>#N/A</v>
      </c>
      <c r="DD2614">
        <v>23.951850867827599</v>
      </c>
      <c r="DE2614">
        <v>21.6900265917733</v>
      </c>
      <c r="DF2614" t="e">
        <v>#N/A</v>
      </c>
      <c r="DG2614">
        <v>25.1773981751004</v>
      </c>
      <c r="DH2614">
        <v>23.205716811265699</v>
      </c>
      <c r="DI2614">
        <v>24.690181605582101</v>
      </c>
      <c r="DJ2614" t="e">
        <v>#N/A</v>
      </c>
      <c r="DK2614">
        <v>19.6144373161418</v>
      </c>
      <c r="DL2614">
        <v>25.189187975246899</v>
      </c>
      <c r="DM2614" t="e">
        <v>#N/A</v>
      </c>
      <c r="DN2614">
        <v>23.822461131899601</v>
      </c>
      <c r="DO2614">
        <v>24.172905382661501</v>
      </c>
      <c r="DP2614">
        <v>18.9707076180207</v>
      </c>
      <c r="DQ2614">
        <v>23.470397871931599</v>
      </c>
      <c r="DR2614" t="e">
        <v>#N/A</v>
      </c>
      <c r="DS2614" t="e">
        <v>#N/A</v>
      </c>
      <c r="DT2614" t="e">
        <v>#N/A</v>
      </c>
      <c r="DU2614" t="e">
        <v>#N/A</v>
      </c>
      <c r="DV2614" t="e">
        <v>#N/A</v>
      </c>
      <c r="DW2614">
        <v>23.5032564908296</v>
      </c>
      <c r="DX2614" t="e">
        <v>#N/A</v>
      </c>
      <c r="DY2614" t="e">
        <v>#N/A</v>
      </c>
      <c r="DZ2614" t="e">
        <v>#N/A</v>
      </c>
      <c r="EA2614" t="e">
        <v>#N/A</v>
      </c>
      <c r="EB2614" t="e">
        <v>#N/A</v>
      </c>
      <c r="EC2614" t="e">
        <v>#N/A</v>
      </c>
      <c r="ED2614" t="e">
        <v>#N/A</v>
      </c>
      <c r="EE2614" t="e">
        <v>#N/A</v>
      </c>
      <c r="EF2614" t="e">
        <v>#N/A</v>
      </c>
      <c r="EG2614" t="e">
        <v>#N/A</v>
      </c>
      <c r="EH2614" t="e">
        <v>#N/A</v>
      </c>
      <c r="EI2614" t="e">
        <v>#N/A</v>
      </c>
      <c r="EJ2614" t="e">
        <v>#N/A</v>
      </c>
      <c r="EK2614" t="e">
        <v>#N/A</v>
      </c>
      <c r="EL2614" t="e">
        <v>#N/A</v>
      </c>
      <c r="EM2614" t="e">
        <v>#N/A</v>
      </c>
      <c r="EN2614">
        <v>19.7518021549411</v>
      </c>
      <c r="EO2614">
        <v>22.7420544890503</v>
      </c>
      <c r="EP2614" t="e">
        <v>#N/A</v>
      </c>
      <c r="EQ2614">
        <v>21.370198449488299</v>
      </c>
      <c r="ER2614">
        <v>21.728372820418802</v>
      </c>
      <c r="ES2614" t="e">
        <v>#N/A</v>
      </c>
      <c r="ET2614" t="e">
        <v>#N/A</v>
      </c>
      <c r="EU2614">
        <v>23.8952126661896</v>
      </c>
      <c r="EV2614" t="e">
        <v>#N/A</v>
      </c>
      <c r="EW2614" t="e">
        <v>#N/A</v>
      </c>
      <c r="EX2614" t="e">
        <v>#N/A</v>
      </c>
      <c r="EY2614">
        <v>20.929863721522999</v>
      </c>
      <c r="EZ2614" t="e">
        <v>#N/A</v>
      </c>
      <c r="FA2614">
        <v>23.700659238832301</v>
      </c>
      <c r="FB2614" t="e">
        <v>#N/A</v>
      </c>
      <c r="FC2614" t="e">
        <v>#N/A</v>
      </c>
      <c r="FD2614" t="e">
        <v>#N/A</v>
      </c>
      <c r="FE2614" t="e">
        <v>#N/A</v>
      </c>
      <c r="FF2614" t="e">
        <v>#N/A</v>
      </c>
      <c r="FG2614" t="e">
        <v>#N/A</v>
      </c>
      <c r="FH2614" t="e">
        <v>#N/A</v>
      </c>
      <c r="FI2614" t="e">
        <v>#N/A</v>
      </c>
      <c r="FJ2614" t="e">
        <v>#N/A</v>
      </c>
      <c r="FK2614" t="e">
        <v>#N/A</v>
      </c>
      <c r="FL2614" t="e">
        <v>#N/A</v>
      </c>
      <c r="FM2614" t="e">
        <v>#N/A</v>
      </c>
      <c r="FN2614" t="e">
        <v>#N/A</v>
      </c>
      <c r="FO2614" t="e">
        <v>#N/A</v>
      </c>
      <c r="FP2614">
        <v>23.136555703500399</v>
      </c>
      <c r="FQ2614" t="e">
        <v>#N/A</v>
      </c>
      <c r="FR2614" t="e">
        <v>#N/A</v>
      </c>
      <c r="FS2614" t="e">
        <v>#N/A</v>
      </c>
      <c r="FT2614" t="e">
        <v>#N/A</v>
      </c>
      <c r="FU2614" t="e">
        <v>#N/A</v>
      </c>
      <c r="FV2614" t="e">
        <v>#N/A</v>
      </c>
      <c r="FW2614" t="e">
        <v>#N/A</v>
      </c>
      <c r="FX2614" t="e">
        <v>#N/A</v>
      </c>
      <c r="FY2614" t="e">
        <v>#N/A</v>
      </c>
      <c r="FZ2614" t="e">
        <v>#N/A</v>
      </c>
      <c r="GA2614" t="e">
        <v>#N/A</v>
      </c>
      <c r="GB2614">
        <v>23.8569007879337</v>
      </c>
      <c r="GC2614" t="e">
        <v>#N/A</v>
      </c>
      <c r="GD2614" t="e">
        <v>#N/A</v>
      </c>
      <c r="GE2614" t="e">
        <v>#N/A</v>
      </c>
      <c r="GF2614" t="e">
        <v>#N/A</v>
      </c>
    </row>
    <row r="2615" spans="1:188" x14ac:dyDescent="0.2">
      <c r="A2615" t="s">
        <v>19132</v>
      </c>
      <c r="B2615" t="s">
        <v>19133</v>
      </c>
      <c r="C2615" t="s">
        <v>191</v>
      </c>
      <c r="D2615" t="s">
        <v>191</v>
      </c>
      <c r="E2615" t="s">
        <v>213</v>
      </c>
      <c r="F2615" t="s">
        <v>239</v>
      </c>
      <c r="G2615" t="s">
        <v>194</v>
      </c>
      <c r="H2615" t="s">
        <v>19134</v>
      </c>
      <c r="I2615" t="s">
        <v>19135</v>
      </c>
      <c r="J2615" t="s">
        <v>19136</v>
      </c>
      <c r="K2615" t="s">
        <v>198</v>
      </c>
      <c r="L2615" t="s">
        <v>199</v>
      </c>
      <c r="M2615" t="s">
        <v>199</v>
      </c>
      <c r="N2615" t="s">
        <v>199</v>
      </c>
      <c r="O2615" t="s">
        <v>199</v>
      </c>
      <c r="P2615">
        <v>7</v>
      </c>
      <c r="Q2615">
        <v>1</v>
      </c>
      <c r="R2615">
        <v>5</v>
      </c>
      <c r="S2615">
        <v>0</v>
      </c>
      <c r="T2615">
        <v>1</v>
      </c>
      <c r="U2615" t="s">
        <v>1913</v>
      </c>
      <c r="V2615" t="s">
        <v>19137</v>
      </c>
      <c r="W2615" t="s">
        <v>19138</v>
      </c>
      <c r="X2615" t="s">
        <v>19139</v>
      </c>
      <c r="Y2615" t="s">
        <v>19140</v>
      </c>
      <c r="Z2615" t="s">
        <v>191</v>
      </c>
      <c r="AA2615" t="e">
        <v>#N/A</v>
      </c>
      <c r="AB2615" t="s">
        <v>246</v>
      </c>
      <c r="AC2615" t="s">
        <v>247</v>
      </c>
      <c r="AD2615" t="s">
        <v>19141</v>
      </c>
      <c r="AE2615" t="s">
        <v>264</v>
      </c>
      <c r="AF2615" t="s">
        <v>264</v>
      </c>
      <c r="AG2615">
        <v>0</v>
      </c>
      <c r="AH2615">
        <v>1</v>
      </c>
      <c r="AI2615">
        <v>0</v>
      </c>
      <c r="AJ2615">
        <v>0</v>
      </c>
      <c r="AK2615">
        <v>0</v>
      </c>
      <c r="AL2615">
        <v>0</v>
      </c>
      <c r="AM2615">
        <v>0</v>
      </c>
      <c r="AN2615">
        <v>0</v>
      </c>
      <c r="AO2615">
        <v>0</v>
      </c>
      <c r="AP2615">
        <v>2</v>
      </c>
      <c r="AQ2615">
        <v>0</v>
      </c>
      <c r="AR2615">
        <v>3</v>
      </c>
      <c r="AS2615">
        <v>0</v>
      </c>
      <c r="AT2615">
        <v>0</v>
      </c>
      <c r="AU2615">
        <v>0</v>
      </c>
      <c r="AV2615">
        <v>0</v>
      </c>
      <c r="AW2615">
        <v>0</v>
      </c>
      <c r="AX2615">
        <v>0</v>
      </c>
      <c r="AY2615">
        <v>0</v>
      </c>
      <c r="AZ2615">
        <v>0</v>
      </c>
      <c r="BA2615">
        <v>0</v>
      </c>
      <c r="BB2615">
        <v>0</v>
      </c>
      <c r="BC2615">
        <v>0</v>
      </c>
      <c r="BD2615">
        <v>1</v>
      </c>
      <c r="BE2615" t="e">
        <v>#N/A</v>
      </c>
      <c r="BF2615" t="e">
        <v>#N/A</v>
      </c>
      <c r="BG2615" t="e">
        <v>#N/A</v>
      </c>
      <c r="BH2615" t="e">
        <v>#N/A</v>
      </c>
      <c r="BI2615" t="e">
        <v>#N/A</v>
      </c>
      <c r="BJ2615" t="e">
        <v>#N/A</v>
      </c>
      <c r="BK2615" t="e">
        <v>#N/A</v>
      </c>
      <c r="BL2615" t="e">
        <v>#N/A</v>
      </c>
      <c r="BM2615">
        <v>23.933279123000801</v>
      </c>
      <c r="BN2615" t="e">
        <v>#N/A</v>
      </c>
      <c r="BO2615" t="e">
        <v>#N/A</v>
      </c>
      <c r="BP2615" t="e">
        <v>#N/A</v>
      </c>
      <c r="BQ2615" t="e">
        <v>#N/A</v>
      </c>
      <c r="BR2615" t="e">
        <v>#N/A</v>
      </c>
      <c r="BS2615" t="e">
        <v>#N/A</v>
      </c>
      <c r="BT2615" t="e">
        <v>#N/A</v>
      </c>
      <c r="BU2615" t="e">
        <v>#N/A</v>
      </c>
      <c r="BV2615" t="e">
        <v>#N/A</v>
      </c>
      <c r="BW2615" t="e">
        <v>#N/A</v>
      </c>
      <c r="BX2615" t="e">
        <v>#N/A</v>
      </c>
      <c r="BY2615" t="e">
        <v>#N/A</v>
      </c>
      <c r="BZ2615" t="e">
        <v>#N/A</v>
      </c>
      <c r="CA2615" t="e">
        <v>#N/A</v>
      </c>
      <c r="CB2615" t="e">
        <v>#N/A</v>
      </c>
      <c r="CC2615" t="e">
        <v>#N/A</v>
      </c>
      <c r="CD2615" t="e">
        <v>#N/A</v>
      </c>
      <c r="CE2615" t="e">
        <v>#N/A</v>
      </c>
      <c r="CF2615" t="e">
        <v>#N/A</v>
      </c>
      <c r="CG2615" t="e">
        <v>#N/A</v>
      </c>
      <c r="CH2615" t="e">
        <v>#N/A</v>
      </c>
      <c r="CI2615" t="e">
        <v>#N/A</v>
      </c>
      <c r="CJ2615" t="e">
        <v>#N/A</v>
      </c>
      <c r="CK2615" t="e">
        <v>#N/A</v>
      </c>
      <c r="CL2615" t="e">
        <v>#N/A</v>
      </c>
      <c r="CM2615" t="e">
        <v>#N/A</v>
      </c>
      <c r="CN2615" t="e">
        <v>#N/A</v>
      </c>
      <c r="CO2615" t="e">
        <v>#N/A</v>
      </c>
      <c r="CP2615" t="e">
        <v>#N/A</v>
      </c>
      <c r="CQ2615" t="e">
        <v>#N/A</v>
      </c>
      <c r="CR2615" t="e">
        <v>#N/A</v>
      </c>
      <c r="CS2615" t="e">
        <v>#N/A</v>
      </c>
      <c r="CT2615" t="e">
        <v>#N/A</v>
      </c>
      <c r="CU2615" t="e">
        <v>#N/A</v>
      </c>
      <c r="CV2615" t="e">
        <v>#N/A</v>
      </c>
      <c r="CW2615" t="e">
        <v>#N/A</v>
      </c>
      <c r="CX2615" t="e">
        <v>#N/A</v>
      </c>
      <c r="CY2615" t="e">
        <v>#N/A</v>
      </c>
      <c r="CZ2615" t="e">
        <v>#N/A</v>
      </c>
      <c r="DA2615" t="e">
        <v>#N/A</v>
      </c>
      <c r="DB2615" t="e">
        <v>#N/A</v>
      </c>
      <c r="DC2615" t="e">
        <v>#N/A</v>
      </c>
      <c r="DD2615" t="e">
        <v>#N/A</v>
      </c>
      <c r="DE2615">
        <v>23.669581179797699</v>
      </c>
      <c r="DF2615" t="e">
        <v>#N/A</v>
      </c>
      <c r="DG2615" t="e">
        <v>#N/A</v>
      </c>
      <c r="DH2615">
        <v>22.225619453286601</v>
      </c>
      <c r="DI2615" t="e">
        <v>#N/A</v>
      </c>
      <c r="DJ2615" t="e">
        <v>#N/A</v>
      </c>
      <c r="DK2615" t="e">
        <v>#N/A</v>
      </c>
      <c r="DL2615" t="e">
        <v>#N/A</v>
      </c>
      <c r="DM2615" t="e">
        <v>#N/A</v>
      </c>
      <c r="DN2615">
        <v>24.5404194973394</v>
      </c>
      <c r="DO2615">
        <v>24.712836866761499</v>
      </c>
      <c r="DP2615">
        <v>23.799181530192101</v>
      </c>
      <c r="DQ2615" t="e">
        <v>#N/A</v>
      </c>
      <c r="DR2615" t="e">
        <v>#N/A</v>
      </c>
      <c r="DS2615" t="e">
        <v>#N/A</v>
      </c>
      <c r="DT2615" t="e">
        <v>#N/A</v>
      </c>
      <c r="DU2615" t="e">
        <v>#N/A</v>
      </c>
      <c r="DV2615" t="e">
        <v>#N/A</v>
      </c>
      <c r="DW2615" t="e">
        <v>#N/A</v>
      </c>
      <c r="DX2615" t="e">
        <v>#N/A</v>
      </c>
      <c r="DY2615" t="e">
        <v>#N/A</v>
      </c>
      <c r="DZ2615" t="e">
        <v>#N/A</v>
      </c>
      <c r="EA2615" t="e">
        <v>#N/A</v>
      </c>
      <c r="EB2615" t="e">
        <v>#N/A</v>
      </c>
      <c r="EC2615" t="e">
        <v>#N/A</v>
      </c>
      <c r="ED2615" t="e">
        <v>#N/A</v>
      </c>
      <c r="EE2615" t="e">
        <v>#N/A</v>
      </c>
      <c r="EF2615" t="e">
        <v>#N/A</v>
      </c>
      <c r="EG2615" t="e">
        <v>#N/A</v>
      </c>
      <c r="EH2615" t="e">
        <v>#N/A</v>
      </c>
      <c r="EI2615" t="e">
        <v>#N/A</v>
      </c>
      <c r="EJ2615" t="e">
        <v>#N/A</v>
      </c>
      <c r="EK2615" t="e">
        <v>#N/A</v>
      </c>
      <c r="EL2615" t="e">
        <v>#N/A</v>
      </c>
      <c r="EM2615" t="e">
        <v>#N/A</v>
      </c>
      <c r="EN2615" t="e">
        <v>#N/A</v>
      </c>
      <c r="EO2615" t="e">
        <v>#N/A</v>
      </c>
      <c r="EP2615" t="e">
        <v>#N/A</v>
      </c>
      <c r="EQ2615" t="e">
        <v>#N/A</v>
      </c>
      <c r="ER2615" t="e">
        <v>#N/A</v>
      </c>
      <c r="ES2615" t="e">
        <v>#N/A</v>
      </c>
      <c r="ET2615" t="e">
        <v>#N/A</v>
      </c>
      <c r="EU2615" t="e">
        <v>#N/A</v>
      </c>
      <c r="EV2615" t="e">
        <v>#N/A</v>
      </c>
      <c r="EW2615" t="e">
        <v>#N/A</v>
      </c>
      <c r="EX2615" t="e">
        <v>#N/A</v>
      </c>
      <c r="EY2615" t="e">
        <v>#N/A</v>
      </c>
      <c r="EZ2615" t="e">
        <v>#N/A</v>
      </c>
      <c r="FA2615" t="e">
        <v>#N/A</v>
      </c>
      <c r="FB2615" t="e">
        <v>#N/A</v>
      </c>
      <c r="FC2615" t="e">
        <v>#N/A</v>
      </c>
      <c r="FD2615" t="e">
        <v>#N/A</v>
      </c>
      <c r="FE2615" t="e">
        <v>#N/A</v>
      </c>
      <c r="FF2615" t="e">
        <v>#N/A</v>
      </c>
      <c r="FG2615" t="e">
        <v>#N/A</v>
      </c>
      <c r="FH2615" t="e">
        <v>#N/A</v>
      </c>
      <c r="FI2615" t="e">
        <v>#N/A</v>
      </c>
      <c r="FJ2615" t="e">
        <v>#N/A</v>
      </c>
      <c r="FK2615" t="e">
        <v>#N/A</v>
      </c>
      <c r="FL2615" t="e">
        <v>#N/A</v>
      </c>
      <c r="FM2615" t="e">
        <v>#N/A</v>
      </c>
      <c r="FN2615" t="e">
        <v>#N/A</v>
      </c>
      <c r="FO2615" t="e">
        <v>#N/A</v>
      </c>
      <c r="FP2615" t="e">
        <v>#N/A</v>
      </c>
      <c r="FQ2615" t="e">
        <v>#N/A</v>
      </c>
      <c r="FR2615" t="e">
        <v>#N/A</v>
      </c>
      <c r="FS2615" t="e">
        <v>#N/A</v>
      </c>
      <c r="FT2615" t="e">
        <v>#N/A</v>
      </c>
      <c r="FU2615" t="e">
        <v>#N/A</v>
      </c>
      <c r="FV2615" t="e">
        <v>#N/A</v>
      </c>
      <c r="FW2615" t="e">
        <v>#N/A</v>
      </c>
      <c r="FX2615" t="e">
        <v>#N/A</v>
      </c>
      <c r="FY2615" t="e">
        <v>#N/A</v>
      </c>
      <c r="FZ2615" t="e">
        <v>#N/A</v>
      </c>
      <c r="GA2615" t="e">
        <v>#N/A</v>
      </c>
      <c r="GB2615">
        <v>23.803036340797199</v>
      </c>
      <c r="GC2615" t="e">
        <v>#N/A</v>
      </c>
      <c r="GD2615" t="e">
        <v>#N/A</v>
      </c>
      <c r="GE2615" t="e">
        <v>#N/A</v>
      </c>
      <c r="GF2615" t="e">
        <v>#N/A</v>
      </c>
    </row>
    <row r="2616" spans="1:188" x14ac:dyDescent="0.2">
      <c r="A2616" t="s">
        <v>19132</v>
      </c>
      <c r="B2616" t="s">
        <v>19142</v>
      </c>
      <c r="C2616" t="s">
        <v>191</v>
      </c>
      <c r="D2616" t="s">
        <v>191</v>
      </c>
      <c r="E2616" t="s">
        <v>213</v>
      </c>
      <c r="F2616" t="s">
        <v>285</v>
      </c>
      <c r="G2616" t="s">
        <v>194</v>
      </c>
      <c r="H2616" t="s">
        <v>19143</v>
      </c>
      <c r="I2616" t="s">
        <v>19144</v>
      </c>
      <c r="J2616" t="s">
        <v>19145</v>
      </c>
      <c r="K2616" t="s">
        <v>198</v>
      </c>
      <c r="L2616" t="s">
        <v>274</v>
      </c>
      <c r="M2616" t="s">
        <v>274</v>
      </c>
      <c r="N2616" t="s">
        <v>290</v>
      </c>
      <c r="O2616" t="s">
        <v>274</v>
      </c>
      <c r="P2616">
        <v>49</v>
      </c>
      <c r="Q2616">
        <v>18</v>
      </c>
      <c r="R2616">
        <v>10</v>
      </c>
      <c r="S2616">
        <v>17</v>
      </c>
      <c r="T2616">
        <v>4</v>
      </c>
      <c r="U2616" t="s">
        <v>1913</v>
      </c>
      <c r="V2616" t="s">
        <v>19137</v>
      </c>
      <c r="W2616" t="s">
        <v>19138</v>
      </c>
      <c r="X2616" t="s">
        <v>19139</v>
      </c>
      <c r="Y2616" t="s">
        <v>19140</v>
      </c>
      <c r="Z2616" t="s">
        <v>191</v>
      </c>
      <c r="AA2616" t="e">
        <v>#N/A</v>
      </c>
      <c r="AB2616" t="s">
        <v>246</v>
      </c>
      <c r="AC2616" t="s">
        <v>247</v>
      </c>
      <c r="AD2616" t="s">
        <v>19141</v>
      </c>
      <c r="AE2616" t="s">
        <v>264</v>
      </c>
      <c r="AF2616" t="s">
        <v>264</v>
      </c>
      <c r="AG2616">
        <v>3</v>
      </c>
      <c r="AH2616">
        <v>1</v>
      </c>
      <c r="AI2616">
        <v>1</v>
      </c>
      <c r="AJ2616">
        <v>5</v>
      </c>
      <c r="AK2616">
        <v>6</v>
      </c>
      <c r="AL2616">
        <v>2</v>
      </c>
      <c r="AM2616">
        <v>1</v>
      </c>
      <c r="AN2616">
        <v>0</v>
      </c>
      <c r="AO2616">
        <v>0</v>
      </c>
      <c r="AP2616">
        <v>4</v>
      </c>
      <c r="AQ2616">
        <v>0</v>
      </c>
      <c r="AR2616">
        <v>5</v>
      </c>
      <c r="AS2616">
        <v>2</v>
      </c>
      <c r="AT2616">
        <v>1</v>
      </c>
      <c r="AU2616">
        <v>0</v>
      </c>
      <c r="AV2616">
        <v>5</v>
      </c>
      <c r="AW2616">
        <v>5</v>
      </c>
      <c r="AX2616">
        <v>4</v>
      </c>
      <c r="AY2616">
        <v>0</v>
      </c>
      <c r="AZ2616">
        <v>0</v>
      </c>
      <c r="BA2616">
        <v>1</v>
      </c>
      <c r="BB2616">
        <v>1</v>
      </c>
      <c r="BC2616">
        <v>0</v>
      </c>
      <c r="BD2616">
        <v>2</v>
      </c>
      <c r="BE2616" t="e">
        <v>#N/A</v>
      </c>
      <c r="BF2616" t="e">
        <v>#N/A</v>
      </c>
      <c r="BG2616">
        <v>23.0040840060704</v>
      </c>
      <c r="BH2616">
        <v>23.668192730800801</v>
      </c>
      <c r="BI2616" t="e">
        <v>#N/A</v>
      </c>
      <c r="BJ2616">
        <v>23.734939977317499</v>
      </c>
      <c r="BK2616" t="e">
        <v>#N/A</v>
      </c>
      <c r="BL2616" t="e">
        <v>#N/A</v>
      </c>
      <c r="BM2616">
        <v>23.933279123000801</v>
      </c>
      <c r="BN2616" t="e">
        <v>#N/A</v>
      </c>
      <c r="BO2616" t="e">
        <v>#N/A</v>
      </c>
      <c r="BP2616" t="e">
        <v>#N/A</v>
      </c>
      <c r="BQ2616" t="e">
        <v>#N/A</v>
      </c>
      <c r="BR2616" t="e">
        <v>#N/A</v>
      </c>
      <c r="BS2616" t="e">
        <v>#N/A</v>
      </c>
      <c r="BT2616" t="e">
        <v>#N/A</v>
      </c>
      <c r="BU2616" t="e">
        <v>#N/A</v>
      </c>
      <c r="BV2616">
        <v>22.886507422222898</v>
      </c>
      <c r="BW2616" t="e">
        <v>#N/A</v>
      </c>
      <c r="BX2616">
        <v>22.681089042418701</v>
      </c>
      <c r="BY2616">
        <v>22.0577164259381</v>
      </c>
      <c r="BZ2616">
        <v>25.118556009164401</v>
      </c>
      <c r="CA2616">
        <v>25.257174594352598</v>
      </c>
      <c r="CB2616">
        <v>25.836939007779598</v>
      </c>
      <c r="CC2616">
        <v>24.1364594311327</v>
      </c>
      <c r="CD2616">
        <v>24.192246555280299</v>
      </c>
      <c r="CE2616">
        <v>24.397086398711899</v>
      </c>
      <c r="CF2616">
        <v>24.227758769936202</v>
      </c>
      <c r="CG2616">
        <v>21.8013362209768</v>
      </c>
      <c r="CH2616">
        <v>23.348645657556599</v>
      </c>
      <c r="CI2616" t="e">
        <v>#N/A</v>
      </c>
      <c r="CJ2616">
        <v>22.760190328242601</v>
      </c>
      <c r="CK2616" t="e">
        <v>#N/A</v>
      </c>
      <c r="CL2616" t="e">
        <v>#N/A</v>
      </c>
      <c r="CM2616" t="e">
        <v>#N/A</v>
      </c>
      <c r="CN2616">
        <v>24.276762438568898</v>
      </c>
      <c r="CO2616" t="e">
        <v>#N/A</v>
      </c>
      <c r="CP2616" t="e">
        <v>#N/A</v>
      </c>
      <c r="CQ2616" t="e">
        <v>#N/A</v>
      </c>
      <c r="CR2616" t="e">
        <v>#N/A</v>
      </c>
      <c r="CS2616">
        <v>21.870821437902698</v>
      </c>
      <c r="CT2616" t="e">
        <v>#N/A</v>
      </c>
      <c r="CU2616" t="e">
        <v>#N/A</v>
      </c>
      <c r="CV2616" t="e">
        <v>#N/A</v>
      </c>
      <c r="CW2616" t="e">
        <v>#N/A</v>
      </c>
      <c r="CX2616" t="e">
        <v>#N/A</v>
      </c>
      <c r="CY2616" t="e">
        <v>#N/A</v>
      </c>
      <c r="CZ2616" t="e">
        <v>#N/A</v>
      </c>
      <c r="DA2616" t="e">
        <v>#N/A</v>
      </c>
      <c r="DB2616" t="e">
        <v>#N/A</v>
      </c>
      <c r="DC2616" t="e">
        <v>#N/A</v>
      </c>
      <c r="DD2616">
        <v>21.151587088914599</v>
      </c>
      <c r="DE2616">
        <v>24.156949840196301</v>
      </c>
      <c r="DF2616">
        <v>23.430534851036999</v>
      </c>
      <c r="DG2616" t="e">
        <v>#N/A</v>
      </c>
      <c r="DH2616">
        <v>22.225619453286601</v>
      </c>
      <c r="DI2616" t="e">
        <v>#N/A</v>
      </c>
      <c r="DJ2616" t="e">
        <v>#N/A</v>
      </c>
      <c r="DK2616" t="e">
        <v>#N/A</v>
      </c>
      <c r="DL2616" t="e">
        <v>#N/A</v>
      </c>
      <c r="DM2616" t="e">
        <v>#N/A</v>
      </c>
      <c r="DN2616">
        <v>25.263466546974801</v>
      </c>
      <c r="DO2616">
        <v>24.9961611447258</v>
      </c>
      <c r="DP2616">
        <v>24.505215115318599</v>
      </c>
      <c r="DQ2616">
        <v>21.8024519982378</v>
      </c>
      <c r="DR2616">
        <v>24.7559808245305</v>
      </c>
      <c r="DS2616" t="e">
        <v>#N/A</v>
      </c>
      <c r="DT2616" t="e">
        <v>#N/A</v>
      </c>
      <c r="DU2616">
        <v>23.139648213198701</v>
      </c>
      <c r="DV2616" t="e">
        <v>#N/A</v>
      </c>
      <c r="DW2616">
        <v>22.9547841144309</v>
      </c>
      <c r="DX2616" t="e">
        <v>#N/A</v>
      </c>
      <c r="DY2616" t="e">
        <v>#N/A</v>
      </c>
      <c r="DZ2616" t="e">
        <v>#N/A</v>
      </c>
      <c r="EA2616">
        <v>21.5332473171141</v>
      </c>
      <c r="EB2616" t="e">
        <v>#N/A</v>
      </c>
      <c r="EC2616" t="e">
        <v>#N/A</v>
      </c>
      <c r="ED2616" t="e">
        <v>#N/A</v>
      </c>
      <c r="EE2616" t="e">
        <v>#N/A</v>
      </c>
      <c r="EF2616" t="e">
        <v>#N/A</v>
      </c>
      <c r="EG2616" t="e">
        <v>#N/A</v>
      </c>
      <c r="EH2616" t="e">
        <v>#N/A</v>
      </c>
      <c r="EI2616" t="e">
        <v>#N/A</v>
      </c>
      <c r="EJ2616" t="e">
        <v>#N/A</v>
      </c>
      <c r="EK2616" t="e">
        <v>#N/A</v>
      </c>
      <c r="EL2616">
        <v>21.800034439790402</v>
      </c>
      <c r="EM2616">
        <v>23.9884776452372</v>
      </c>
      <c r="EN2616">
        <v>24.041502229621599</v>
      </c>
      <c r="EO2616">
        <v>22.321367267705799</v>
      </c>
      <c r="EP2616">
        <v>22.800070095474801</v>
      </c>
      <c r="EQ2616">
        <v>25.97519343822</v>
      </c>
      <c r="ER2616" t="e">
        <v>#N/A</v>
      </c>
      <c r="ES2616">
        <v>23.772022862456801</v>
      </c>
      <c r="ET2616">
        <v>21.975260706300102</v>
      </c>
      <c r="EU2616">
        <v>21.973800737920602</v>
      </c>
      <c r="EV2616">
        <v>23.1417889442994</v>
      </c>
      <c r="EW2616">
        <v>22.0049807656669</v>
      </c>
      <c r="EX2616" t="e">
        <v>#N/A</v>
      </c>
      <c r="EY2616">
        <v>22.802835432035</v>
      </c>
      <c r="EZ2616">
        <v>22.509578578652899</v>
      </c>
      <c r="FA2616" t="e">
        <v>#N/A</v>
      </c>
      <c r="FB2616">
        <v>24.029503028781001</v>
      </c>
      <c r="FC2616" t="e">
        <v>#N/A</v>
      </c>
      <c r="FD2616" t="e">
        <v>#N/A</v>
      </c>
      <c r="FE2616" t="e">
        <v>#N/A</v>
      </c>
      <c r="FF2616" t="e">
        <v>#N/A</v>
      </c>
      <c r="FG2616" t="e">
        <v>#N/A</v>
      </c>
      <c r="FH2616" t="e">
        <v>#N/A</v>
      </c>
      <c r="FI2616" t="e">
        <v>#N/A</v>
      </c>
      <c r="FJ2616" t="e">
        <v>#N/A</v>
      </c>
      <c r="FK2616" t="e">
        <v>#N/A</v>
      </c>
      <c r="FL2616" t="e">
        <v>#N/A</v>
      </c>
      <c r="FM2616" t="e">
        <v>#N/A</v>
      </c>
      <c r="FN2616" t="e">
        <v>#N/A</v>
      </c>
      <c r="FO2616" t="e">
        <v>#N/A</v>
      </c>
      <c r="FP2616">
        <v>22.5245125666715</v>
      </c>
      <c r="FQ2616" t="e">
        <v>#N/A</v>
      </c>
      <c r="FR2616" t="e">
        <v>#N/A</v>
      </c>
      <c r="FS2616" t="e">
        <v>#N/A</v>
      </c>
      <c r="FT2616" t="e">
        <v>#N/A</v>
      </c>
      <c r="FU2616">
        <v>25.191745234604898</v>
      </c>
      <c r="FV2616" t="e">
        <v>#N/A</v>
      </c>
      <c r="FW2616" t="e">
        <v>#N/A</v>
      </c>
      <c r="FX2616" t="e">
        <v>#N/A</v>
      </c>
      <c r="FY2616" t="e">
        <v>#N/A</v>
      </c>
      <c r="FZ2616" t="e">
        <v>#N/A</v>
      </c>
      <c r="GA2616" t="e">
        <v>#N/A</v>
      </c>
      <c r="GB2616">
        <v>24.016851684541201</v>
      </c>
      <c r="GC2616">
        <v>22.7260485085149</v>
      </c>
      <c r="GD2616" t="e">
        <v>#N/A</v>
      </c>
      <c r="GE2616" t="e">
        <v>#N/A</v>
      </c>
      <c r="GF2616" t="e">
        <v>#N/A</v>
      </c>
    </row>
    <row r="2617" spans="1:188" x14ac:dyDescent="0.2">
      <c r="A2617" t="s">
        <v>19132</v>
      </c>
      <c r="B2617" t="s">
        <v>19146</v>
      </c>
      <c r="C2617" t="s">
        <v>191</v>
      </c>
      <c r="D2617" t="s">
        <v>191</v>
      </c>
      <c r="E2617" t="s">
        <v>213</v>
      </c>
      <c r="F2617" t="s">
        <v>193</v>
      </c>
      <c r="G2617" t="s">
        <v>194</v>
      </c>
      <c r="H2617" t="s">
        <v>19147</v>
      </c>
      <c r="I2617" t="s">
        <v>19148</v>
      </c>
      <c r="J2617" t="s">
        <v>19149</v>
      </c>
      <c r="K2617" t="s">
        <v>198</v>
      </c>
      <c r="L2617" t="s">
        <v>199</v>
      </c>
      <c r="M2617" t="s">
        <v>199</v>
      </c>
      <c r="N2617" t="s">
        <v>199</v>
      </c>
      <c r="O2617" t="s">
        <v>199</v>
      </c>
      <c r="P2617">
        <v>25</v>
      </c>
      <c r="Q2617">
        <v>6</v>
      </c>
      <c r="R2617">
        <v>5</v>
      </c>
      <c r="S2617">
        <v>12</v>
      </c>
      <c r="T2617">
        <v>2</v>
      </c>
      <c r="U2617" t="s">
        <v>1913</v>
      </c>
      <c r="V2617" t="s">
        <v>19137</v>
      </c>
      <c r="W2617" t="s">
        <v>19138</v>
      </c>
      <c r="X2617" t="s">
        <v>19139</v>
      </c>
      <c r="Y2617" t="s">
        <v>19140</v>
      </c>
      <c r="Z2617" t="s">
        <v>191</v>
      </c>
      <c r="AA2617" t="e">
        <v>#N/A</v>
      </c>
      <c r="AB2617" t="s">
        <v>246</v>
      </c>
      <c r="AC2617" t="s">
        <v>247</v>
      </c>
      <c r="AD2617" t="s">
        <v>19141</v>
      </c>
      <c r="AE2617" t="s">
        <v>264</v>
      </c>
      <c r="AF2617" t="s">
        <v>264</v>
      </c>
      <c r="AG2617">
        <v>0</v>
      </c>
      <c r="AH2617">
        <v>1</v>
      </c>
      <c r="AI2617">
        <v>2</v>
      </c>
      <c r="AJ2617">
        <v>2</v>
      </c>
      <c r="AK2617">
        <v>1</v>
      </c>
      <c r="AL2617">
        <v>0</v>
      </c>
      <c r="AM2617">
        <v>1</v>
      </c>
      <c r="AN2617">
        <v>2</v>
      </c>
      <c r="AO2617">
        <v>0</v>
      </c>
      <c r="AP2617">
        <v>2</v>
      </c>
      <c r="AQ2617">
        <v>0</v>
      </c>
      <c r="AR2617">
        <v>0</v>
      </c>
      <c r="AS2617">
        <v>2</v>
      </c>
      <c r="AT2617">
        <v>0</v>
      </c>
      <c r="AU2617">
        <v>2</v>
      </c>
      <c r="AV2617">
        <v>3</v>
      </c>
      <c r="AW2617">
        <v>2</v>
      </c>
      <c r="AX2617">
        <v>3</v>
      </c>
      <c r="AY2617">
        <v>0</v>
      </c>
      <c r="AZ2617">
        <v>1</v>
      </c>
      <c r="BA2617">
        <v>0</v>
      </c>
      <c r="BB2617">
        <v>1</v>
      </c>
      <c r="BC2617">
        <v>0</v>
      </c>
      <c r="BD2617">
        <v>0</v>
      </c>
      <c r="BE2617" t="e">
        <v>#N/A</v>
      </c>
      <c r="BF2617" t="e">
        <v>#N/A</v>
      </c>
      <c r="BG2617" t="e">
        <v>#N/A</v>
      </c>
      <c r="BH2617" t="e">
        <v>#N/A</v>
      </c>
      <c r="BI2617" t="e">
        <v>#N/A</v>
      </c>
      <c r="BJ2617" t="e">
        <v>#N/A</v>
      </c>
      <c r="BK2617">
        <v>22.3382681344454</v>
      </c>
      <c r="BL2617" t="e">
        <v>#N/A</v>
      </c>
      <c r="BM2617" t="e">
        <v>#N/A</v>
      </c>
      <c r="BN2617" t="e">
        <v>#N/A</v>
      </c>
      <c r="BO2617" t="e">
        <v>#N/A</v>
      </c>
      <c r="BP2617" t="e">
        <v>#N/A</v>
      </c>
      <c r="BQ2617" t="e">
        <v>#N/A</v>
      </c>
      <c r="BR2617" t="e">
        <v>#N/A</v>
      </c>
      <c r="BS2617">
        <v>23.345396114857301</v>
      </c>
      <c r="BT2617" t="e">
        <v>#N/A</v>
      </c>
      <c r="BU2617" t="e">
        <v>#N/A</v>
      </c>
      <c r="BV2617">
        <v>22.5390013427754</v>
      </c>
      <c r="BW2617" t="e">
        <v>#N/A</v>
      </c>
      <c r="BX2617" t="e">
        <v>#N/A</v>
      </c>
      <c r="BY2617" t="e">
        <v>#N/A</v>
      </c>
      <c r="BZ2617">
        <v>23.4176626216281</v>
      </c>
      <c r="CA2617" t="e">
        <v>#N/A</v>
      </c>
      <c r="CB2617">
        <v>23.556741594151799</v>
      </c>
      <c r="CC2617" t="e">
        <v>#N/A</v>
      </c>
      <c r="CD2617" t="e">
        <v>#N/A</v>
      </c>
      <c r="CE2617" t="e">
        <v>#N/A</v>
      </c>
      <c r="CF2617" t="e">
        <v>#N/A</v>
      </c>
      <c r="CG2617" t="e">
        <v>#N/A</v>
      </c>
      <c r="CH2617">
        <v>22.997328314066099</v>
      </c>
      <c r="CI2617" t="e">
        <v>#N/A</v>
      </c>
      <c r="CJ2617" t="e">
        <v>#N/A</v>
      </c>
      <c r="CK2617" t="e">
        <v>#N/A</v>
      </c>
      <c r="CL2617" t="e">
        <v>#N/A</v>
      </c>
      <c r="CM2617" t="e">
        <v>#N/A</v>
      </c>
      <c r="CN2617" t="e">
        <v>#N/A</v>
      </c>
      <c r="CO2617" t="e">
        <v>#N/A</v>
      </c>
      <c r="CP2617" t="e">
        <v>#N/A</v>
      </c>
      <c r="CQ2617" t="e">
        <v>#N/A</v>
      </c>
      <c r="CR2617" t="e">
        <v>#N/A</v>
      </c>
      <c r="CS2617">
        <v>22.447763071662301</v>
      </c>
      <c r="CT2617">
        <v>23.210035757134801</v>
      </c>
      <c r="CU2617">
        <v>22.971436838055901</v>
      </c>
      <c r="CV2617" t="e">
        <v>#N/A</v>
      </c>
      <c r="CW2617" t="e">
        <v>#N/A</v>
      </c>
      <c r="CX2617" t="e">
        <v>#N/A</v>
      </c>
      <c r="CY2617" t="e">
        <v>#N/A</v>
      </c>
      <c r="CZ2617" t="e">
        <v>#N/A</v>
      </c>
      <c r="DA2617" t="e">
        <v>#N/A</v>
      </c>
      <c r="DB2617" t="e">
        <v>#N/A</v>
      </c>
      <c r="DC2617" t="e">
        <v>#N/A</v>
      </c>
      <c r="DD2617" t="e">
        <v>#N/A</v>
      </c>
      <c r="DE2617" t="e">
        <v>#N/A</v>
      </c>
      <c r="DF2617">
        <v>22.429103517090901</v>
      </c>
      <c r="DG2617">
        <v>23.1238151017047</v>
      </c>
      <c r="DH2617" t="e">
        <v>#N/A</v>
      </c>
      <c r="DI2617" t="e">
        <v>#N/A</v>
      </c>
      <c r="DJ2617" t="e">
        <v>#N/A</v>
      </c>
      <c r="DK2617" t="e">
        <v>#N/A</v>
      </c>
      <c r="DL2617" t="e">
        <v>#N/A</v>
      </c>
      <c r="DM2617" t="e">
        <v>#N/A</v>
      </c>
      <c r="DN2617" t="e">
        <v>#N/A</v>
      </c>
      <c r="DO2617" t="e">
        <v>#N/A</v>
      </c>
      <c r="DP2617" t="e">
        <v>#N/A</v>
      </c>
      <c r="DQ2617" t="e">
        <v>#N/A</v>
      </c>
      <c r="DR2617" t="e">
        <v>#N/A</v>
      </c>
      <c r="DS2617">
        <v>22.403467298627302</v>
      </c>
      <c r="DT2617" t="e">
        <v>#N/A</v>
      </c>
      <c r="DU2617" t="e">
        <v>#N/A</v>
      </c>
      <c r="DV2617" t="e">
        <v>#N/A</v>
      </c>
      <c r="DW2617">
        <v>22.362416341569698</v>
      </c>
      <c r="DX2617" t="e">
        <v>#N/A</v>
      </c>
      <c r="DY2617" t="e">
        <v>#N/A</v>
      </c>
      <c r="DZ2617" t="e">
        <v>#N/A</v>
      </c>
      <c r="EA2617" t="e">
        <v>#N/A</v>
      </c>
      <c r="EB2617" t="e">
        <v>#N/A</v>
      </c>
      <c r="EC2617" t="e">
        <v>#N/A</v>
      </c>
      <c r="ED2617" t="e">
        <v>#N/A</v>
      </c>
      <c r="EE2617" t="e">
        <v>#N/A</v>
      </c>
      <c r="EF2617" t="e">
        <v>#N/A</v>
      </c>
      <c r="EG2617">
        <v>22.798770475320101</v>
      </c>
      <c r="EH2617" t="e">
        <v>#N/A</v>
      </c>
      <c r="EI2617" t="e">
        <v>#N/A</v>
      </c>
      <c r="EJ2617">
        <v>22.400612261163101</v>
      </c>
      <c r="EK2617">
        <v>22.485082690743798</v>
      </c>
      <c r="EL2617" t="e">
        <v>#N/A</v>
      </c>
      <c r="EM2617" t="e">
        <v>#N/A</v>
      </c>
      <c r="EN2617">
        <v>22.961847416182199</v>
      </c>
      <c r="EO2617" t="e">
        <v>#N/A</v>
      </c>
      <c r="EP2617">
        <v>22.623862437537799</v>
      </c>
      <c r="EQ2617" t="e">
        <v>#N/A</v>
      </c>
      <c r="ER2617" t="e">
        <v>#N/A</v>
      </c>
      <c r="ES2617" t="e">
        <v>#N/A</v>
      </c>
      <c r="ET2617">
        <v>21.945401990894901</v>
      </c>
      <c r="EU2617">
        <v>22.688232511952702</v>
      </c>
      <c r="EV2617" t="e">
        <v>#N/A</v>
      </c>
      <c r="EW2617" t="e">
        <v>#N/A</v>
      </c>
      <c r="EX2617" t="e">
        <v>#N/A</v>
      </c>
      <c r="EY2617">
        <v>22.6414333926874</v>
      </c>
      <c r="EZ2617">
        <v>22.672416703485901</v>
      </c>
      <c r="FA2617" t="e">
        <v>#N/A</v>
      </c>
      <c r="FB2617">
        <v>22.854298543307799</v>
      </c>
      <c r="FC2617" t="e">
        <v>#N/A</v>
      </c>
      <c r="FD2617" t="e">
        <v>#N/A</v>
      </c>
      <c r="FE2617" t="e">
        <v>#N/A</v>
      </c>
      <c r="FF2617" t="e">
        <v>#N/A</v>
      </c>
      <c r="FG2617" t="e">
        <v>#N/A</v>
      </c>
      <c r="FH2617" t="e">
        <v>#N/A</v>
      </c>
      <c r="FI2617" t="e">
        <v>#N/A</v>
      </c>
      <c r="FJ2617" t="e">
        <v>#N/A</v>
      </c>
      <c r="FK2617" t="e">
        <v>#N/A</v>
      </c>
      <c r="FL2617">
        <v>22.757986557781901</v>
      </c>
      <c r="FM2617" t="e">
        <v>#N/A</v>
      </c>
      <c r="FN2617" t="e">
        <v>#N/A</v>
      </c>
      <c r="FO2617" t="e">
        <v>#N/A</v>
      </c>
      <c r="FP2617" t="e">
        <v>#N/A</v>
      </c>
      <c r="FQ2617" t="e">
        <v>#N/A</v>
      </c>
      <c r="FR2617" t="e">
        <v>#N/A</v>
      </c>
      <c r="FS2617" t="e">
        <v>#N/A</v>
      </c>
      <c r="FT2617" t="e">
        <v>#N/A</v>
      </c>
      <c r="FU2617" t="e">
        <v>#N/A</v>
      </c>
      <c r="FV2617">
        <v>22.971808182851799</v>
      </c>
      <c r="FW2617" t="e">
        <v>#N/A</v>
      </c>
      <c r="FX2617" t="e">
        <v>#N/A</v>
      </c>
      <c r="FY2617" t="e">
        <v>#N/A</v>
      </c>
      <c r="FZ2617" t="e">
        <v>#N/A</v>
      </c>
      <c r="GA2617" t="e">
        <v>#N/A</v>
      </c>
      <c r="GB2617" t="e">
        <v>#N/A</v>
      </c>
      <c r="GC2617" t="e">
        <v>#N/A</v>
      </c>
      <c r="GD2617" t="e">
        <v>#N/A</v>
      </c>
      <c r="GE2617" t="e">
        <v>#N/A</v>
      </c>
      <c r="GF2617" t="e">
        <v>#N/A</v>
      </c>
    </row>
    <row r="2618" spans="1:188" x14ac:dyDescent="0.2">
      <c r="A2618" t="s">
        <v>19132</v>
      </c>
      <c r="B2618" t="s">
        <v>19150</v>
      </c>
      <c r="C2618" t="s">
        <v>191</v>
      </c>
      <c r="D2618" t="s">
        <v>191</v>
      </c>
      <c r="E2618" t="s">
        <v>213</v>
      </c>
      <c r="F2618" t="s">
        <v>285</v>
      </c>
      <c r="G2618" t="s">
        <v>194</v>
      </c>
      <c r="H2618" t="s">
        <v>19151</v>
      </c>
      <c r="I2618" t="s">
        <v>19152</v>
      </c>
      <c r="J2618" t="s">
        <v>19153</v>
      </c>
      <c r="K2618" t="s">
        <v>198</v>
      </c>
      <c r="L2618" t="s">
        <v>309</v>
      </c>
      <c r="M2618" t="s">
        <v>309</v>
      </c>
      <c r="N2618" t="s">
        <v>239</v>
      </c>
      <c r="O2618" t="s">
        <v>239</v>
      </c>
      <c r="P2618">
        <v>62</v>
      </c>
      <c r="Q2618">
        <v>18</v>
      </c>
      <c r="R2618">
        <v>16</v>
      </c>
      <c r="S2618">
        <v>18</v>
      </c>
      <c r="T2618">
        <v>10</v>
      </c>
      <c r="U2618" t="s">
        <v>1913</v>
      </c>
      <c r="V2618" t="s">
        <v>19137</v>
      </c>
      <c r="W2618" t="s">
        <v>19138</v>
      </c>
      <c r="X2618" t="s">
        <v>19139</v>
      </c>
      <c r="Y2618" t="s">
        <v>19140</v>
      </c>
      <c r="Z2618" t="s">
        <v>191</v>
      </c>
      <c r="AA2618" t="e">
        <v>#N/A</v>
      </c>
      <c r="AB2618" t="s">
        <v>246</v>
      </c>
      <c r="AC2618" t="s">
        <v>247</v>
      </c>
      <c r="AD2618" t="s">
        <v>19141</v>
      </c>
      <c r="AE2618" t="s">
        <v>264</v>
      </c>
      <c r="AF2618" t="s">
        <v>264</v>
      </c>
      <c r="AG2618">
        <v>4</v>
      </c>
      <c r="AH2618">
        <v>3</v>
      </c>
      <c r="AI2618">
        <v>1</v>
      </c>
      <c r="AJ2618">
        <v>3</v>
      </c>
      <c r="AK2618">
        <v>3</v>
      </c>
      <c r="AL2618">
        <v>4</v>
      </c>
      <c r="AM2618">
        <v>2</v>
      </c>
      <c r="AN2618">
        <v>2</v>
      </c>
      <c r="AO2618">
        <v>2</v>
      </c>
      <c r="AP2618">
        <v>3</v>
      </c>
      <c r="AQ2618">
        <v>2</v>
      </c>
      <c r="AR2618">
        <v>5</v>
      </c>
      <c r="AS2618">
        <v>3</v>
      </c>
      <c r="AT2618">
        <v>2</v>
      </c>
      <c r="AU2618">
        <v>1</v>
      </c>
      <c r="AV2618">
        <v>3</v>
      </c>
      <c r="AW2618">
        <v>4</v>
      </c>
      <c r="AX2618">
        <v>5</v>
      </c>
      <c r="AY2618">
        <v>3</v>
      </c>
      <c r="AZ2618">
        <v>0</v>
      </c>
      <c r="BA2618">
        <v>3</v>
      </c>
      <c r="BB2618">
        <v>1</v>
      </c>
      <c r="BC2618">
        <v>1</v>
      </c>
      <c r="BD2618">
        <v>2</v>
      </c>
      <c r="BE2618">
        <v>21.887684225365401</v>
      </c>
      <c r="BF2618" t="e">
        <v>#N/A</v>
      </c>
      <c r="BG2618">
        <v>22.843522584677402</v>
      </c>
      <c r="BH2618">
        <v>22.512049837323701</v>
      </c>
      <c r="BI2618" t="e">
        <v>#N/A</v>
      </c>
      <c r="BJ2618">
        <v>22.4737922879096</v>
      </c>
      <c r="BK2618" t="e">
        <v>#N/A</v>
      </c>
      <c r="BL2618" t="e">
        <v>#N/A</v>
      </c>
      <c r="BM2618">
        <v>23.2808882164578</v>
      </c>
      <c r="BN2618" t="e">
        <v>#N/A</v>
      </c>
      <c r="BO2618">
        <v>21.7790951536909</v>
      </c>
      <c r="BP2618">
        <v>21.990031896935299</v>
      </c>
      <c r="BQ2618" t="e">
        <v>#N/A</v>
      </c>
      <c r="BR2618" t="e">
        <v>#N/A</v>
      </c>
      <c r="BS2618" t="e">
        <v>#N/A</v>
      </c>
      <c r="BT2618" t="e">
        <v>#N/A</v>
      </c>
      <c r="BU2618">
        <v>22.4070716210855</v>
      </c>
      <c r="BV2618" t="e">
        <v>#N/A</v>
      </c>
      <c r="BW2618">
        <v>22.931758308568199</v>
      </c>
      <c r="BX2618">
        <v>23.184892805480501</v>
      </c>
      <c r="BY2618">
        <v>23.234419514041502</v>
      </c>
      <c r="BZ2618" t="e">
        <v>#N/A</v>
      </c>
      <c r="CA2618" t="e">
        <v>#N/A</v>
      </c>
      <c r="CB2618" t="e">
        <v>#N/A</v>
      </c>
      <c r="CC2618">
        <v>22.427141421501599</v>
      </c>
      <c r="CD2618">
        <v>21.722598281576399</v>
      </c>
      <c r="CE2618">
        <v>22.212470690099401</v>
      </c>
      <c r="CF2618" t="e">
        <v>#N/A</v>
      </c>
      <c r="CG2618" t="e">
        <v>#N/A</v>
      </c>
      <c r="CH2618" t="e">
        <v>#N/A</v>
      </c>
      <c r="CI2618">
        <v>21.8660210373551</v>
      </c>
      <c r="CJ2618">
        <v>21.778038329575502</v>
      </c>
      <c r="CK2618" t="e">
        <v>#N/A</v>
      </c>
      <c r="CL2618" t="e">
        <v>#N/A</v>
      </c>
      <c r="CM2618">
        <v>21.9077654416981</v>
      </c>
      <c r="CN2618">
        <v>22.715379716747201</v>
      </c>
      <c r="CO2618">
        <v>22.581092628706202</v>
      </c>
      <c r="CP2618">
        <v>22.2488323379478</v>
      </c>
      <c r="CQ2618" t="e">
        <v>#N/A</v>
      </c>
      <c r="CR2618" t="e">
        <v>#N/A</v>
      </c>
      <c r="CS2618" t="e">
        <v>#N/A</v>
      </c>
      <c r="CT2618" t="e">
        <v>#N/A</v>
      </c>
      <c r="CU2618" t="e">
        <v>#N/A</v>
      </c>
      <c r="CV2618" t="e">
        <v>#N/A</v>
      </c>
      <c r="CW2618">
        <v>22.827179569865599</v>
      </c>
      <c r="CX2618">
        <v>21.690383755910201</v>
      </c>
      <c r="CY2618" t="e">
        <v>#N/A</v>
      </c>
      <c r="CZ2618">
        <v>22.2512464128177</v>
      </c>
      <c r="DA2618" t="e">
        <v>#N/A</v>
      </c>
      <c r="DB2618" t="e">
        <v>#N/A</v>
      </c>
      <c r="DC2618">
        <v>23.220170588992101</v>
      </c>
      <c r="DD2618">
        <v>22.627334462594298</v>
      </c>
      <c r="DE2618">
        <v>22.297039847570101</v>
      </c>
      <c r="DF2618" t="e">
        <v>#N/A</v>
      </c>
      <c r="DG2618" t="e">
        <v>#N/A</v>
      </c>
      <c r="DH2618">
        <v>22.1317754851353</v>
      </c>
      <c r="DI2618" t="e">
        <v>#N/A</v>
      </c>
      <c r="DJ2618">
        <v>22.898294221772101</v>
      </c>
      <c r="DK2618">
        <v>23.3321685233458</v>
      </c>
      <c r="DL2618" t="e">
        <v>#N/A</v>
      </c>
      <c r="DM2618" t="e">
        <v>#N/A</v>
      </c>
      <c r="DN2618">
        <v>21.623912869485299</v>
      </c>
      <c r="DO2618">
        <v>23.2861137643722</v>
      </c>
      <c r="DP2618">
        <v>23.159878024708298</v>
      </c>
      <c r="DQ2618">
        <v>20.862317037384301</v>
      </c>
      <c r="DR2618">
        <v>22.181144783949801</v>
      </c>
      <c r="DS2618">
        <v>22.237190514385301</v>
      </c>
      <c r="DT2618" t="e">
        <v>#N/A</v>
      </c>
      <c r="DU2618">
        <v>22.786836080470898</v>
      </c>
      <c r="DV2618">
        <v>22.7767207906527</v>
      </c>
      <c r="DW2618" t="e">
        <v>#N/A</v>
      </c>
      <c r="DX2618" t="e">
        <v>#N/A</v>
      </c>
      <c r="DY2618" t="e">
        <v>#N/A</v>
      </c>
      <c r="DZ2618" t="e">
        <v>#N/A</v>
      </c>
      <c r="EA2618">
        <v>22.287127409066599</v>
      </c>
      <c r="EB2618" t="e">
        <v>#N/A</v>
      </c>
      <c r="EC2618" t="e">
        <v>#N/A</v>
      </c>
      <c r="ED2618">
        <v>22.269512918886399</v>
      </c>
      <c r="EE2618" t="e">
        <v>#N/A</v>
      </c>
      <c r="EF2618" t="e">
        <v>#N/A</v>
      </c>
      <c r="EG2618" t="e">
        <v>#N/A</v>
      </c>
      <c r="EH2618" t="e">
        <v>#N/A</v>
      </c>
      <c r="EI2618">
        <v>21.908035823659102</v>
      </c>
      <c r="EJ2618" t="e">
        <v>#N/A</v>
      </c>
      <c r="EK2618" t="e">
        <v>#N/A</v>
      </c>
      <c r="EL2618">
        <v>23.069652867090699</v>
      </c>
      <c r="EM2618">
        <v>23.7085141635154</v>
      </c>
      <c r="EN2618">
        <v>22.814324745719802</v>
      </c>
      <c r="EO2618" t="e">
        <v>#N/A</v>
      </c>
      <c r="EP2618" t="e">
        <v>#N/A</v>
      </c>
      <c r="EQ2618">
        <v>24.102150461539399</v>
      </c>
      <c r="ER2618">
        <v>21.851189523097801</v>
      </c>
      <c r="ES2618">
        <v>24.378799507357801</v>
      </c>
      <c r="ET2618" t="e">
        <v>#N/A</v>
      </c>
      <c r="EU2618" t="e">
        <v>#N/A</v>
      </c>
      <c r="EV2618">
        <v>22.659970823808798</v>
      </c>
      <c r="EW2618">
        <v>23.161549353557799</v>
      </c>
      <c r="EX2618" t="e">
        <v>#N/A</v>
      </c>
      <c r="EY2618">
        <v>22.8782064858704</v>
      </c>
      <c r="EZ2618">
        <v>22.385833559444599</v>
      </c>
      <c r="FA2618">
        <v>21.354472245537401</v>
      </c>
      <c r="FB2618">
        <v>22.423242753504301</v>
      </c>
      <c r="FC2618">
        <v>20.8369253510315</v>
      </c>
      <c r="FD2618" t="e">
        <v>#N/A</v>
      </c>
      <c r="FE2618">
        <v>22.612807041507001</v>
      </c>
      <c r="FF2618" t="e">
        <v>#N/A</v>
      </c>
      <c r="FG2618">
        <v>22.6679142542223</v>
      </c>
      <c r="FH2618" t="e">
        <v>#N/A</v>
      </c>
      <c r="FI2618" t="e">
        <v>#N/A</v>
      </c>
      <c r="FJ2618" t="e">
        <v>#N/A</v>
      </c>
      <c r="FK2618" t="e">
        <v>#N/A</v>
      </c>
      <c r="FL2618" t="e">
        <v>#N/A</v>
      </c>
      <c r="FM2618" t="e">
        <v>#N/A</v>
      </c>
      <c r="FN2618" t="e">
        <v>#N/A</v>
      </c>
      <c r="FO2618">
        <v>23.047531462824399</v>
      </c>
      <c r="FP2618">
        <v>22.052065965902798</v>
      </c>
      <c r="FQ2618">
        <v>22.694235801442399</v>
      </c>
      <c r="FR2618" t="e">
        <v>#N/A</v>
      </c>
      <c r="FS2618" t="e">
        <v>#N/A</v>
      </c>
      <c r="FT2618" t="e">
        <v>#N/A</v>
      </c>
      <c r="FU2618">
        <v>23.0127515528707</v>
      </c>
      <c r="FV2618" t="e">
        <v>#N/A</v>
      </c>
      <c r="FW2618" t="e">
        <v>#N/A</v>
      </c>
      <c r="FX2618" t="e">
        <v>#N/A</v>
      </c>
      <c r="FY2618" t="e">
        <v>#N/A</v>
      </c>
      <c r="FZ2618" t="e">
        <v>#N/A</v>
      </c>
      <c r="GA2618">
        <v>22.704224511787199</v>
      </c>
      <c r="GB2618" t="e">
        <v>#N/A</v>
      </c>
      <c r="GC2618" t="e">
        <v>#N/A</v>
      </c>
      <c r="GD2618" t="e">
        <v>#N/A</v>
      </c>
      <c r="GE2618">
        <v>21.698914445183899</v>
      </c>
      <c r="GF2618">
        <v>22.116748387309102</v>
      </c>
    </row>
    <row r="2619" spans="1:188" x14ac:dyDescent="0.2">
      <c r="A2619" t="s">
        <v>19132</v>
      </c>
      <c r="B2619" t="s">
        <v>19154</v>
      </c>
      <c r="C2619" t="s">
        <v>191</v>
      </c>
      <c r="D2619" t="s">
        <v>191</v>
      </c>
      <c r="E2619" t="s">
        <v>213</v>
      </c>
      <c r="F2619" t="s">
        <v>285</v>
      </c>
      <c r="G2619" t="s">
        <v>194</v>
      </c>
      <c r="H2619" t="s">
        <v>19155</v>
      </c>
      <c r="I2619" t="s">
        <v>19156</v>
      </c>
      <c r="J2619" t="s">
        <v>19157</v>
      </c>
      <c r="K2619" t="s">
        <v>3562</v>
      </c>
      <c r="L2619" t="s">
        <v>199</v>
      </c>
      <c r="M2619" t="s">
        <v>199</v>
      </c>
      <c r="N2619" t="s">
        <v>199</v>
      </c>
      <c r="O2619" t="s">
        <v>199</v>
      </c>
      <c r="P2619">
        <v>13</v>
      </c>
      <c r="Q2619">
        <v>3</v>
      </c>
      <c r="R2619">
        <v>8</v>
      </c>
      <c r="S2619">
        <v>1</v>
      </c>
      <c r="T2619">
        <v>1</v>
      </c>
      <c r="U2619" t="s">
        <v>1913</v>
      </c>
      <c r="V2619" t="s">
        <v>19137</v>
      </c>
      <c r="W2619" t="s">
        <v>19138</v>
      </c>
      <c r="X2619" t="s">
        <v>19139</v>
      </c>
      <c r="Y2619" t="s">
        <v>19140</v>
      </c>
      <c r="Z2619" t="s">
        <v>191</v>
      </c>
      <c r="AA2619" t="e">
        <v>#N/A</v>
      </c>
      <c r="AB2619" t="s">
        <v>246</v>
      </c>
      <c r="AC2619" t="s">
        <v>247</v>
      </c>
      <c r="AD2619" t="s">
        <v>19141</v>
      </c>
      <c r="AE2619" t="s">
        <v>264</v>
      </c>
      <c r="AF2619" t="s">
        <v>264</v>
      </c>
      <c r="AG2619">
        <v>0</v>
      </c>
      <c r="AH2619">
        <v>1</v>
      </c>
      <c r="AI2619">
        <v>1</v>
      </c>
      <c r="AJ2619">
        <v>0</v>
      </c>
      <c r="AK2619">
        <v>1</v>
      </c>
      <c r="AL2619">
        <v>0</v>
      </c>
      <c r="AM2619">
        <v>0</v>
      </c>
      <c r="AN2619">
        <v>0</v>
      </c>
      <c r="AO2619">
        <v>1</v>
      </c>
      <c r="AP2619">
        <v>2</v>
      </c>
      <c r="AQ2619">
        <v>1</v>
      </c>
      <c r="AR2619">
        <v>4</v>
      </c>
      <c r="AS2619">
        <v>0</v>
      </c>
      <c r="AT2619">
        <v>0</v>
      </c>
      <c r="AU2619">
        <v>0</v>
      </c>
      <c r="AV2619">
        <v>0</v>
      </c>
      <c r="AW2619">
        <v>1</v>
      </c>
      <c r="AX2619">
        <v>0</v>
      </c>
      <c r="AY2619">
        <v>0</v>
      </c>
      <c r="AZ2619">
        <v>0</v>
      </c>
      <c r="BA2619">
        <v>1</v>
      </c>
      <c r="BB2619">
        <v>0</v>
      </c>
      <c r="BC2619">
        <v>0</v>
      </c>
      <c r="BD2619">
        <v>0</v>
      </c>
      <c r="BE2619" t="e">
        <v>#N/A</v>
      </c>
      <c r="BF2619" t="e">
        <v>#N/A</v>
      </c>
      <c r="BG2619" t="e">
        <v>#N/A</v>
      </c>
      <c r="BH2619" t="e">
        <v>#N/A</v>
      </c>
      <c r="BI2619" t="e">
        <v>#N/A</v>
      </c>
      <c r="BJ2619" t="e">
        <v>#N/A</v>
      </c>
      <c r="BK2619" t="e">
        <v>#N/A</v>
      </c>
      <c r="BL2619" t="e">
        <v>#N/A</v>
      </c>
      <c r="BM2619">
        <v>22.372209249083198</v>
      </c>
      <c r="BN2619" t="e">
        <v>#N/A</v>
      </c>
      <c r="BO2619" t="e">
        <v>#N/A</v>
      </c>
      <c r="BP2619" t="e">
        <v>#N/A</v>
      </c>
      <c r="BQ2619">
        <v>22.420536912063401</v>
      </c>
      <c r="BR2619" t="e">
        <v>#N/A</v>
      </c>
      <c r="BS2619" t="e">
        <v>#N/A</v>
      </c>
      <c r="BT2619" t="e">
        <v>#N/A</v>
      </c>
      <c r="BU2619" t="e">
        <v>#N/A</v>
      </c>
      <c r="BV2619" t="e">
        <v>#N/A</v>
      </c>
      <c r="BW2619" t="e">
        <v>#N/A</v>
      </c>
      <c r="BX2619" t="e">
        <v>#N/A</v>
      </c>
      <c r="BY2619" t="e">
        <v>#N/A</v>
      </c>
      <c r="BZ2619" t="e">
        <v>#N/A</v>
      </c>
      <c r="CA2619" t="e">
        <v>#N/A</v>
      </c>
      <c r="CB2619" t="e">
        <v>#N/A</v>
      </c>
      <c r="CC2619" t="e">
        <v>#N/A</v>
      </c>
      <c r="CD2619" t="e">
        <v>#N/A</v>
      </c>
      <c r="CE2619" t="e">
        <v>#N/A</v>
      </c>
      <c r="CF2619" t="e">
        <v>#N/A</v>
      </c>
      <c r="CG2619">
        <v>21.6136670774777</v>
      </c>
      <c r="CH2619" t="e">
        <v>#N/A</v>
      </c>
      <c r="CI2619" t="e">
        <v>#N/A</v>
      </c>
      <c r="CJ2619" t="e">
        <v>#N/A</v>
      </c>
      <c r="CK2619" t="e">
        <v>#N/A</v>
      </c>
      <c r="CL2619" t="e">
        <v>#N/A</v>
      </c>
      <c r="CM2619" t="e">
        <v>#N/A</v>
      </c>
      <c r="CN2619" t="e">
        <v>#N/A</v>
      </c>
      <c r="CO2619" t="e">
        <v>#N/A</v>
      </c>
      <c r="CP2619" t="e">
        <v>#N/A</v>
      </c>
      <c r="CQ2619" t="e">
        <v>#N/A</v>
      </c>
      <c r="CR2619" t="e">
        <v>#N/A</v>
      </c>
      <c r="CS2619" t="e">
        <v>#N/A</v>
      </c>
      <c r="CT2619" t="e">
        <v>#N/A</v>
      </c>
      <c r="CU2619" t="e">
        <v>#N/A</v>
      </c>
      <c r="CV2619" t="e">
        <v>#N/A</v>
      </c>
      <c r="CW2619" t="e">
        <v>#N/A</v>
      </c>
      <c r="CX2619" t="e">
        <v>#N/A</v>
      </c>
      <c r="CY2619" t="e">
        <v>#N/A</v>
      </c>
      <c r="CZ2619" t="e">
        <v>#N/A</v>
      </c>
      <c r="DA2619" t="e">
        <v>#N/A</v>
      </c>
      <c r="DB2619" t="e">
        <v>#N/A</v>
      </c>
      <c r="DC2619">
        <v>23.220170588992101</v>
      </c>
      <c r="DD2619">
        <v>21.327898171542898</v>
      </c>
      <c r="DE2619" t="e">
        <v>#N/A</v>
      </c>
      <c r="DF2619" t="e">
        <v>#N/A</v>
      </c>
      <c r="DG2619" t="e">
        <v>#N/A</v>
      </c>
      <c r="DH2619">
        <v>22.1317754851353</v>
      </c>
      <c r="DI2619" t="e">
        <v>#N/A</v>
      </c>
      <c r="DJ2619" t="e">
        <v>#N/A</v>
      </c>
      <c r="DK2619">
        <v>22.251031074793399</v>
      </c>
      <c r="DL2619" t="e">
        <v>#N/A</v>
      </c>
      <c r="DM2619" t="e">
        <v>#N/A</v>
      </c>
      <c r="DN2619">
        <v>20.410489734949</v>
      </c>
      <c r="DO2619">
        <v>22.326974148755099</v>
      </c>
      <c r="DP2619">
        <v>21.039685153327198</v>
      </c>
      <c r="DQ2619">
        <v>20.862317037384301</v>
      </c>
      <c r="DR2619" t="e">
        <v>#N/A</v>
      </c>
      <c r="DS2619" t="e">
        <v>#N/A</v>
      </c>
      <c r="DT2619" t="e">
        <v>#N/A</v>
      </c>
      <c r="DU2619" t="e">
        <v>#N/A</v>
      </c>
      <c r="DV2619" t="e">
        <v>#N/A</v>
      </c>
      <c r="DW2619" t="e">
        <v>#N/A</v>
      </c>
      <c r="DX2619" t="e">
        <v>#N/A</v>
      </c>
      <c r="DY2619" t="e">
        <v>#N/A</v>
      </c>
      <c r="DZ2619" t="e">
        <v>#N/A</v>
      </c>
      <c r="EA2619" t="e">
        <v>#N/A</v>
      </c>
      <c r="EB2619" t="e">
        <v>#N/A</v>
      </c>
      <c r="EC2619" t="e">
        <v>#N/A</v>
      </c>
      <c r="ED2619" t="e">
        <v>#N/A</v>
      </c>
      <c r="EE2619" t="e">
        <v>#N/A</v>
      </c>
      <c r="EF2619" t="e">
        <v>#N/A</v>
      </c>
      <c r="EG2619" t="e">
        <v>#N/A</v>
      </c>
      <c r="EH2619" t="e">
        <v>#N/A</v>
      </c>
      <c r="EI2619" t="e">
        <v>#N/A</v>
      </c>
      <c r="EJ2619" t="e">
        <v>#N/A</v>
      </c>
      <c r="EK2619" t="e">
        <v>#N/A</v>
      </c>
      <c r="EL2619" t="e">
        <v>#N/A</v>
      </c>
      <c r="EM2619" t="e">
        <v>#N/A</v>
      </c>
      <c r="EN2619" t="e">
        <v>#N/A</v>
      </c>
      <c r="EO2619" t="e">
        <v>#N/A</v>
      </c>
      <c r="EP2619" t="e">
        <v>#N/A</v>
      </c>
      <c r="EQ2619">
        <v>22.7987702715937</v>
      </c>
      <c r="ER2619" t="e">
        <v>#N/A</v>
      </c>
      <c r="ES2619" t="e">
        <v>#N/A</v>
      </c>
      <c r="ET2619" t="e">
        <v>#N/A</v>
      </c>
      <c r="EU2619" t="e">
        <v>#N/A</v>
      </c>
      <c r="EV2619" t="e">
        <v>#N/A</v>
      </c>
      <c r="EW2619" t="e">
        <v>#N/A</v>
      </c>
      <c r="EX2619" t="e">
        <v>#N/A</v>
      </c>
      <c r="EY2619" t="e">
        <v>#N/A</v>
      </c>
      <c r="EZ2619" t="e">
        <v>#N/A</v>
      </c>
      <c r="FA2619" t="e">
        <v>#N/A</v>
      </c>
      <c r="FB2619" t="e">
        <v>#N/A</v>
      </c>
      <c r="FC2619" t="e">
        <v>#N/A</v>
      </c>
      <c r="FD2619" t="e">
        <v>#N/A</v>
      </c>
      <c r="FE2619" t="e">
        <v>#N/A</v>
      </c>
      <c r="FF2619" t="e">
        <v>#N/A</v>
      </c>
      <c r="FG2619" t="e">
        <v>#N/A</v>
      </c>
      <c r="FH2619" t="e">
        <v>#N/A</v>
      </c>
      <c r="FI2619" t="e">
        <v>#N/A</v>
      </c>
      <c r="FJ2619" t="e">
        <v>#N/A</v>
      </c>
      <c r="FK2619" t="e">
        <v>#N/A</v>
      </c>
      <c r="FL2619" t="e">
        <v>#N/A</v>
      </c>
      <c r="FM2619" t="e">
        <v>#N/A</v>
      </c>
      <c r="FN2619" t="e">
        <v>#N/A</v>
      </c>
      <c r="FO2619" t="e">
        <v>#N/A</v>
      </c>
      <c r="FP2619">
        <v>22.052065965902798</v>
      </c>
      <c r="FQ2619" t="e">
        <v>#N/A</v>
      </c>
      <c r="FR2619" t="e">
        <v>#N/A</v>
      </c>
      <c r="FS2619" t="e">
        <v>#N/A</v>
      </c>
      <c r="FT2619" t="e">
        <v>#N/A</v>
      </c>
      <c r="FU2619" t="e">
        <v>#N/A</v>
      </c>
      <c r="FV2619" t="e">
        <v>#N/A</v>
      </c>
      <c r="FW2619" t="e">
        <v>#N/A</v>
      </c>
      <c r="FX2619" t="e">
        <v>#N/A</v>
      </c>
      <c r="FY2619" t="e">
        <v>#N/A</v>
      </c>
      <c r="FZ2619" t="e">
        <v>#N/A</v>
      </c>
      <c r="GA2619" t="e">
        <v>#N/A</v>
      </c>
      <c r="GB2619" t="e">
        <v>#N/A</v>
      </c>
      <c r="GC2619" t="e">
        <v>#N/A</v>
      </c>
      <c r="GD2619" t="e">
        <v>#N/A</v>
      </c>
      <c r="GE2619" t="e">
        <v>#N/A</v>
      </c>
      <c r="GF2619" t="e">
        <v>#N/A</v>
      </c>
    </row>
    <row r="2620" spans="1:188" x14ac:dyDescent="0.2">
      <c r="A2620" t="s">
        <v>19132</v>
      </c>
      <c r="B2620" t="s">
        <v>19158</v>
      </c>
      <c r="C2620" t="s">
        <v>191</v>
      </c>
      <c r="D2620" t="s">
        <v>191</v>
      </c>
      <c r="E2620" t="s">
        <v>213</v>
      </c>
      <c r="F2620" t="s">
        <v>193</v>
      </c>
      <c r="G2620" t="s">
        <v>194</v>
      </c>
      <c r="H2620" t="s">
        <v>19159</v>
      </c>
      <c r="I2620" t="s">
        <v>19160</v>
      </c>
      <c r="J2620" t="s">
        <v>19161</v>
      </c>
      <c r="K2620" t="s">
        <v>198</v>
      </c>
      <c r="L2620" t="s">
        <v>199</v>
      </c>
      <c r="M2620" t="s">
        <v>199</v>
      </c>
      <c r="N2620" t="s">
        <v>199</v>
      </c>
      <c r="O2620" t="s">
        <v>199</v>
      </c>
      <c r="P2620">
        <v>2</v>
      </c>
      <c r="Q2620">
        <v>0</v>
      </c>
      <c r="R2620">
        <v>0</v>
      </c>
      <c r="S2620">
        <v>2</v>
      </c>
      <c r="T2620">
        <v>0</v>
      </c>
      <c r="U2620" t="s">
        <v>1913</v>
      </c>
      <c r="V2620" t="s">
        <v>19137</v>
      </c>
      <c r="W2620" t="s">
        <v>19138</v>
      </c>
      <c r="X2620" t="s">
        <v>19139</v>
      </c>
      <c r="Y2620" t="s">
        <v>19140</v>
      </c>
      <c r="Z2620" t="s">
        <v>191</v>
      </c>
      <c r="AA2620" t="e">
        <v>#N/A</v>
      </c>
      <c r="AB2620" t="s">
        <v>246</v>
      </c>
      <c r="AC2620" t="s">
        <v>247</v>
      </c>
      <c r="AD2620" t="s">
        <v>19141</v>
      </c>
      <c r="AE2620" t="s">
        <v>264</v>
      </c>
      <c r="AF2620" t="s">
        <v>264</v>
      </c>
      <c r="AG2620">
        <v>0</v>
      </c>
      <c r="AH2620">
        <v>0</v>
      </c>
      <c r="AI2620">
        <v>0</v>
      </c>
      <c r="AJ2620">
        <v>0</v>
      </c>
      <c r="AK2620">
        <v>0</v>
      </c>
      <c r="AL2620">
        <v>0</v>
      </c>
      <c r="AM2620">
        <v>0</v>
      </c>
      <c r="AN2620">
        <v>0</v>
      </c>
      <c r="AO2620">
        <v>0</v>
      </c>
      <c r="AP2620">
        <v>0</v>
      </c>
      <c r="AQ2620">
        <v>0</v>
      </c>
      <c r="AR2620">
        <v>0</v>
      </c>
      <c r="AS2620">
        <v>0</v>
      </c>
      <c r="AT2620">
        <v>0</v>
      </c>
      <c r="AU2620">
        <v>0</v>
      </c>
      <c r="AV2620">
        <v>1</v>
      </c>
      <c r="AW2620">
        <v>1</v>
      </c>
      <c r="AX2620">
        <v>0</v>
      </c>
      <c r="AY2620">
        <v>0</v>
      </c>
      <c r="AZ2620">
        <v>0</v>
      </c>
      <c r="BA2620">
        <v>0</v>
      </c>
      <c r="BB2620">
        <v>0</v>
      </c>
      <c r="BC2620">
        <v>0</v>
      </c>
      <c r="BD2620">
        <v>0</v>
      </c>
      <c r="BE2620" t="e">
        <v>#N/A</v>
      </c>
      <c r="BF2620" t="e">
        <v>#N/A</v>
      </c>
      <c r="BG2620" t="e">
        <v>#N/A</v>
      </c>
      <c r="BH2620" t="e">
        <v>#N/A</v>
      </c>
      <c r="BI2620" t="e">
        <v>#N/A</v>
      </c>
      <c r="BJ2620" t="e">
        <v>#N/A</v>
      </c>
      <c r="BK2620" t="e">
        <v>#N/A</v>
      </c>
      <c r="BL2620" t="e">
        <v>#N/A</v>
      </c>
      <c r="BM2620" t="e">
        <v>#N/A</v>
      </c>
      <c r="BN2620" t="e">
        <v>#N/A</v>
      </c>
      <c r="BO2620" t="e">
        <v>#N/A</v>
      </c>
      <c r="BP2620" t="e">
        <v>#N/A</v>
      </c>
      <c r="BQ2620" t="e">
        <v>#N/A</v>
      </c>
      <c r="BR2620" t="e">
        <v>#N/A</v>
      </c>
      <c r="BS2620" t="e">
        <v>#N/A</v>
      </c>
      <c r="BT2620" t="e">
        <v>#N/A</v>
      </c>
      <c r="BU2620" t="e">
        <v>#N/A</v>
      </c>
      <c r="BV2620" t="e">
        <v>#N/A</v>
      </c>
      <c r="BW2620" t="e">
        <v>#N/A</v>
      </c>
      <c r="BX2620" t="e">
        <v>#N/A</v>
      </c>
      <c r="BY2620" t="e">
        <v>#N/A</v>
      </c>
      <c r="BZ2620" t="e">
        <v>#N/A</v>
      </c>
      <c r="CA2620" t="e">
        <v>#N/A</v>
      </c>
      <c r="CB2620" t="e">
        <v>#N/A</v>
      </c>
      <c r="CC2620" t="e">
        <v>#N/A</v>
      </c>
      <c r="CD2620" t="e">
        <v>#N/A</v>
      </c>
      <c r="CE2620" t="e">
        <v>#N/A</v>
      </c>
      <c r="CF2620" t="e">
        <v>#N/A</v>
      </c>
      <c r="CG2620" t="e">
        <v>#N/A</v>
      </c>
      <c r="CH2620" t="e">
        <v>#N/A</v>
      </c>
      <c r="CI2620" t="e">
        <v>#N/A</v>
      </c>
      <c r="CJ2620" t="e">
        <v>#N/A</v>
      </c>
      <c r="CK2620" t="e">
        <v>#N/A</v>
      </c>
      <c r="CL2620" t="e">
        <v>#N/A</v>
      </c>
      <c r="CM2620" t="e">
        <v>#N/A</v>
      </c>
      <c r="CN2620" t="e">
        <v>#N/A</v>
      </c>
      <c r="CO2620" t="e">
        <v>#N/A</v>
      </c>
      <c r="CP2620" t="e">
        <v>#N/A</v>
      </c>
      <c r="CQ2620" t="e">
        <v>#N/A</v>
      </c>
      <c r="CR2620" t="e">
        <v>#N/A</v>
      </c>
      <c r="CS2620" t="e">
        <v>#N/A</v>
      </c>
      <c r="CT2620" t="e">
        <v>#N/A</v>
      </c>
      <c r="CU2620" t="e">
        <v>#N/A</v>
      </c>
      <c r="CV2620" t="e">
        <v>#N/A</v>
      </c>
      <c r="CW2620" t="e">
        <v>#N/A</v>
      </c>
      <c r="CX2620" t="e">
        <v>#N/A</v>
      </c>
      <c r="CY2620" t="e">
        <v>#N/A</v>
      </c>
      <c r="CZ2620" t="e">
        <v>#N/A</v>
      </c>
      <c r="DA2620" t="e">
        <v>#N/A</v>
      </c>
      <c r="DB2620" t="e">
        <v>#N/A</v>
      </c>
      <c r="DC2620" t="e">
        <v>#N/A</v>
      </c>
      <c r="DD2620" t="e">
        <v>#N/A</v>
      </c>
      <c r="DE2620" t="e">
        <v>#N/A</v>
      </c>
      <c r="DF2620" t="e">
        <v>#N/A</v>
      </c>
      <c r="DG2620" t="e">
        <v>#N/A</v>
      </c>
      <c r="DH2620" t="e">
        <v>#N/A</v>
      </c>
      <c r="DI2620" t="e">
        <v>#N/A</v>
      </c>
      <c r="DJ2620" t="e">
        <v>#N/A</v>
      </c>
      <c r="DK2620" t="e">
        <v>#N/A</v>
      </c>
      <c r="DL2620" t="e">
        <v>#N/A</v>
      </c>
      <c r="DM2620" t="e">
        <v>#N/A</v>
      </c>
      <c r="DN2620" t="e">
        <v>#N/A</v>
      </c>
      <c r="DO2620" t="e">
        <v>#N/A</v>
      </c>
      <c r="DP2620" t="e">
        <v>#N/A</v>
      </c>
      <c r="DQ2620" t="e">
        <v>#N/A</v>
      </c>
      <c r="DR2620" t="e">
        <v>#N/A</v>
      </c>
      <c r="DS2620" t="e">
        <v>#N/A</v>
      </c>
      <c r="DT2620" t="e">
        <v>#N/A</v>
      </c>
      <c r="DU2620" t="e">
        <v>#N/A</v>
      </c>
      <c r="DV2620" t="e">
        <v>#N/A</v>
      </c>
      <c r="DW2620" t="e">
        <v>#N/A</v>
      </c>
      <c r="DX2620" t="e">
        <v>#N/A</v>
      </c>
      <c r="DY2620" t="e">
        <v>#N/A</v>
      </c>
      <c r="DZ2620" t="e">
        <v>#N/A</v>
      </c>
      <c r="EA2620" t="e">
        <v>#N/A</v>
      </c>
      <c r="EB2620" t="e">
        <v>#N/A</v>
      </c>
      <c r="EC2620" t="e">
        <v>#N/A</v>
      </c>
      <c r="ED2620" t="e">
        <v>#N/A</v>
      </c>
      <c r="EE2620" t="e">
        <v>#N/A</v>
      </c>
      <c r="EF2620" t="e">
        <v>#N/A</v>
      </c>
      <c r="EG2620" t="e">
        <v>#N/A</v>
      </c>
      <c r="EH2620" t="e">
        <v>#N/A</v>
      </c>
      <c r="EI2620" t="e">
        <v>#N/A</v>
      </c>
      <c r="EJ2620" t="e">
        <v>#N/A</v>
      </c>
      <c r="EK2620" t="e">
        <v>#N/A</v>
      </c>
      <c r="EL2620" t="e">
        <v>#N/A</v>
      </c>
      <c r="EM2620">
        <v>21.549851414047001</v>
      </c>
      <c r="EN2620" t="e">
        <v>#N/A</v>
      </c>
      <c r="EO2620" t="e">
        <v>#N/A</v>
      </c>
      <c r="EP2620" t="e">
        <v>#N/A</v>
      </c>
      <c r="EQ2620" t="e">
        <v>#N/A</v>
      </c>
      <c r="ER2620" t="e">
        <v>#N/A</v>
      </c>
      <c r="ES2620">
        <v>21.777943224933999</v>
      </c>
      <c r="ET2620" t="e">
        <v>#N/A</v>
      </c>
      <c r="EU2620" t="e">
        <v>#N/A</v>
      </c>
      <c r="EV2620" t="e">
        <v>#N/A</v>
      </c>
      <c r="EW2620" t="e">
        <v>#N/A</v>
      </c>
      <c r="EX2620" t="e">
        <v>#N/A</v>
      </c>
      <c r="EY2620" t="e">
        <v>#N/A</v>
      </c>
      <c r="EZ2620" t="e">
        <v>#N/A</v>
      </c>
      <c r="FA2620" t="e">
        <v>#N/A</v>
      </c>
      <c r="FB2620" t="e">
        <v>#N/A</v>
      </c>
      <c r="FC2620" t="e">
        <v>#N/A</v>
      </c>
      <c r="FD2620" t="e">
        <v>#N/A</v>
      </c>
      <c r="FE2620" t="e">
        <v>#N/A</v>
      </c>
      <c r="FF2620" t="e">
        <v>#N/A</v>
      </c>
      <c r="FG2620" t="e">
        <v>#N/A</v>
      </c>
      <c r="FH2620" t="e">
        <v>#N/A</v>
      </c>
      <c r="FI2620" t="e">
        <v>#N/A</v>
      </c>
      <c r="FJ2620" t="e">
        <v>#N/A</v>
      </c>
      <c r="FK2620" t="e">
        <v>#N/A</v>
      </c>
      <c r="FL2620" t="e">
        <v>#N/A</v>
      </c>
      <c r="FM2620" t="e">
        <v>#N/A</v>
      </c>
      <c r="FN2620" t="e">
        <v>#N/A</v>
      </c>
      <c r="FO2620" t="e">
        <v>#N/A</v>
      </c>
      <c r="FP2620" t="e">
        <v>#N/A</v>
      </c>
      <c r="FQ2620" t="e">
        <v>#N/A</v>
      </c>
      <c r="FR2620" t="e">
        <v>#N/A</v>
      </c>
      <c r="FS2620" t="e">
        <v>#N/A</v>
      </c>
      <c r="FT2620" t="e">
        <v>#N/A</v>
      </c>
      <c r="FU2620" t="e">
        <v>#N/A</v>
      </c>
      <c r="FV2620" t="e">
        <v>#N/A</v>
      </c>
      <c r="FW2620" t="e">
        <v>#N/A</v>
      </c>
      <c r="FX2620" t="e">
        <v>#N/A</v>
      </c>
      <c r="FY2620" t="e">
        <v>#N/A</v>
      </c>
      <c r="FZ2620" t="e">
        <v>#N/A</v>
      </c>
      <c r="GA2620" t="e">
        <v>#N/A</v>
      </c>
      <c r="GB2620" t="e">
        <v>#N/A</v>
      </c>
      <c r="GC2620" t="e">
        <v>#N/A</v>
      </c>
      <c r="GD2620" t="e">
        <v>#N/A</v>
      </c>
      <c r="GE2620" t="e">
        <v>#N/A</v>
      </c>
      <c r="GF2620" t="e">
        <v>#N/A</v>
      </c>
    </row>
    <row r="2621" spans="1:188" x14ac:dyDescent="0.2">
      <c r="A2621" t="s">
        <v>19162</v>
      </c>
      <c r="B2621" t="s">
        <v>19163</v>
      </c>
      <c r="C2621" t="s">
        <v>191</v>
      </c>
      <c r="D2621" t="s">
        <v>191</v>
      </c>
      <c r="E2621" t="s">
        <v>213</v>
      </c>
      <c r="F2621" t="s">
        <v>193</v>
      </c>
      <c r="G2621" t="s">
        <v>194</v>
      </c>
      <c r="H2621" t="s">
        <v>19164</v>
      </c>
      <c r="I2621" t="s">
        <v>19165</v>
      </c>
      <c r="J2621" t="s">
        <v>19166</v>
      </c>
      <c r="K2621" t="s">
        <v>4192</v>
      </c>
      <c r="L2621" t="s">
        <v>199</v>
      </c>
      <c r="M2621" t="s">
        <v>199</v>
      </c>
      <c r="N2621" t="s">
        <v>199</v>
      </c>
      <c r="O2621" t="s">
        <v>199</v>
      </c>
      <c r="P2621">
        <v>14</v>
      </c>
      <c r="Q2621">
        <v>0</v>
      </c>
      <c r="R2621">
        <v>3</v>
      </c>
      <c r="S2621">
        <v>10</v>
      </c>
      <c r="T2621">
        <v>1</v>
      </c>
      <c r="U2621" t="s">
        <v>555</v>
      </c>
      <c r="V2621" t="s">
        <v>19167</v>
      </c>
      <c r="W2621" t="s">
        <v>19168</v>
      </c>
      <c r="X2621" t="s">
        <v>19169</v>
      </c>
      <c r="Y2621" t="s">
        <v>19170</v>
      </c>
      <c r="Z2621" t="s">
        <v>19171</v>
      </c>
      <c r="AA2621" t="s">
        <v>19172</v>
      </c>
      <c r="AB2621" t="s">
        <v>19173</v>
      </c>
      <c r="AC2621" t="s">
        <v>19174</v>
      </c>
      <c r="AD2621" t="s">
        <v>19175</v>
      </c>
      <c r="AE2621" t="s">
        <v>208</v>
      </c>
      <c r="AF2621" t="s">
        <v>208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0</v>
      </c>
      <c r="AP2621">
        <v>1</v>
      </c>
      <c r="AQ2621">
        <v>1</v>
      </c>
      <c r="AR2621">
        <v>1</v>
      </c>
      <c r="AS2621">
        <v>1</v>
      </c>
      <c r="AT2621">
        <v>0</v>
      </c>
      <c r="AU2621">
        <v>1</v>
      </c>
      <c r="AV2621">
        <v>2</v>
      </c>
      <c r="AW2621">
        <v>2</v>
      </c>
      <c r="AX2621">
        <v>4</v>
      </c>
      <c r="AY2621">
        <v>0</v>
      </c>
      <c r="AZ2621">
        <v>0</v>
      </c>
      <c r="BA2621">
        <v>1</v>
      </c>
      <c r="BB2621">
        <v>0</v>
      </c>
      <c r="BC2621">
        <v>0</v>
      </c>
      <c r="BD2621">
        <v>0</v>
      </c>
      <c r="BE2621" t="e">
        <v>#N/A</v>
      </c>
      <c r="BF2621" t="e">
        <v>#N/A</v>
      </c>
      <c r="BG2621" t="e">
        <v>#N/A</v>
      </c>
      <c r="BH2621" t="e">
        <v>#N/A</v>
      </c>
      <c r="BI2621" t="e">
        <v>#N/A</v>
      </c>
      <c r="BJ2621" t="e">
        <v>#N/A</v>
      </c>
      <c r="BK2621" t="e">
        <v>#N/A</v>
      </c>
      <c r="BL2621" t="e">
        <v>#N/A</v>
      </c>
      <c r="BM2621" t="e">
        <v>#N/A</v>
      </c>
      <c r="BN2621" t="e">
        <v>#N/A</v>
      </c>
      <c r="BO2621" t="e">
        <v>#N/A</v>
      </c>
      <c r="BP2621" t="e">
        <v>#N/A</v>
      </c>
      <c r="BQ2621" t="e">
        <v>#N/A</v>
      </c>
      <c r="BR2621" t="e">
        <v>#N/A</v>
      </c>
      <c r="BS2621" t="e">
        <v>#N/A</v>
      </c>
      <c r="BT2621" t="e">
        <v>#N/A</v>
      </c>
      <c r="BU2621" t="e">
        <v>#N/A</v>
      </c>
      <c r="BV2621" t="e">
        <v>#N/A</v>
      </c>
      <c r="BW2621" t="e">
        <v>#N/A</v>
      </c>
      <c r="BX2621" t="e">
        <v>#N/A</v>
      </c>
      <c r="BY2621" t="e">
        <v>#N/A</v>
      </c>
      <c r="BZ2621" t="e">
        <v>#N/A</v>
      </c>
      <c r="CA2621" t="e">
        <v>#N/A</v>
      </c>
      <c r="CB2621" t="e">
        <v>#N/A</v>
      </c>
      <c r="CC2621" t="e">
        <v>#N/A</v>
      </c>
      <c r="CD2621" t="e">
        <v>#N/A</v>
      </c>
      <c r="CE2621" t="e">
        <v>#N/A</v>
      </c>
      <c r="CF2621" t="e">
        <v>#N/A</v>
      </c>
      <c r="CG2621" t="e">
        <v>#N/A</v>
      </c>
      <c r="CH2621" t="e">
        <v>#N/A</v>
      </c>
      <c r="CI2621" t="e">
        <v>#N/A</v>
      </c>
      <c r="CJ2621" t="e">
        <v>#N/A</v>
      </c>
      <c r="CK2621" t="e">
        <v>#N/A</v>
      </c>
      <c r="CL2621" t="e">
        <v>#N/A</v>
      </c>
      <c r="CM2621" t="e">
        <v>#N/A</v>
      </c>
      <c r="CN2621" t="e">
        <v>#N/A</v>
      </c>
      <c r="CO2621" t="e">
        <v>#N/A</v>
      </c>
      <c r="CP2621" t="e">
        <v>#N/A</v>
      </c>
      <c r="CQ2621" t="e">
        <v>#N/A</v>
      </c>
      <c r="CR2621" t="e">
        <v>#N/A</v>
      </c>
      <c r="CS2621" t="e">
        <v>#N/A</v>
      </c>
      <c r="CT2621" t="e">
        <v>#N/A</v>
      </c>
      <c r="CU2621" t="e">
        <v>#N/A</v>
      </c>
      <c r="CV2621" t="e">
        <v>#N/A</v>
      </c>
      <c r="CW2621" t="e">
        <v>#N/A</v>
      </c>
      <c r="CX2621" t="e">
        <v>#N/A</v>
      </c>
      <c r="CY2621" t="e">
        <v>#N/A</v>
      </c>
      <c r="CZ2621" t="e">
        <v>#N/A</v>
      </c>
      <c r="DA2621" t="e">
        <v>#N/A</v>
      </c>
      <c r="DB2621" t="e">
        <v>#N/A</v>
      </c>
      <c r="DC2621" t="e">
        <v>#N/A</v>
      </c>
      <c r="DD2621" t="e">
        <v>#N/A</v>
      </c>
      <c r="DE2621" t="e">
        <v>#N/A</v>
      </c>
      <c r="DF2621" t="e">
        <v>#N/A</v>
      </c>
      <c r="DG2621">
        <v>22.0245699772343</v>
      </c>
      <c r="DH2621" t="e">
        <v>#N/A</v>
      </c>
      <c r="DI2621" t="e">
        <v>#N/A</v>
      </c>
      <c r="DJ2621" t="e">
        <v>#N/A</v>
      </c>
      <c r="DK2621">
        <v>21.271925696652499</v>
      </c>
      <c r="DL2621" t="e">
        <v>#N/A</v>
      </c>
      <c r="DM2621" t="e">
        <v>#N/A</v>
      </c>
      <c r="DN2621">
        <v>20.5898243247638</v>
      </c>
      <c r="DO2621" t="e">
        <v>#N/A</v>
      </c>
      <c r="DP2621" t="e">
        <v>#N/A</v>
      </c>
      <c r="DQ2621" t="e">
        <v>#N/A</v>
      </c>
      <c r="DR2621" t="e">
        <v>#N/A</v>
      </c>
      <c r="DS2621" t="e">
        <v>#N/A</v>
      </c>
      <c r="DT2621" t="e">
        <v>#N/A</v>
      </c>
      <c r="DU2621" t="e">
        <v>#N/A</v>
      </c>
      <c r="DV2621" t="e">
        <v>#N/A</v>
      </c>
      <c r="DW2621">
        <v>21.071341394932901</v>
      </c>
      <c r="DX2621" t="e">
        <v>#N/A</v>
      </c>
      <c r="DY2621" t="e">
        <v>#N/A</v>
      </c>
      <c r="DZ2621" t="e">
        <v>#N/A</v>
      </c>
      <c r="EA2621" t="e">
        <v>#N/A</v>
      </c>
      <c r="EB2621" t="e">
        <v>#N/A</v>
      </c>
      <c r="EC2621" t="e">
        <v>#N/A</v>
      </c>
      <c r="ED2621" t="e">
        <v>#N/A</v>
      </c>
      <c r="EE2621" t="e">
        <v>#N/A</v>
      </c>
      <c r="EF2621" t="e">
        <v>#N/A</v>
      </c>
      <c r="EG2621" t="e">
        <v>#N/A</v>
      </c>
      <c r="EH2621">
        <v>23.218702008600999</v>
      </c>
      <c r="EI2621" t="e">
        <v>#N/A</v>
      </c>
      <c r="EJ2621" t="e">
        <v>#N/A</v>
      </c>
      <c r="EK2621" t="e">
        <v>#N/A</v>
      </c>
      <c r="EL2621" t="e">
        <v>#N/A</v>
      </c>
      <c r="EM2621">
        <v>21.0205778504276</v>
      </c>
      <c r="EN2621">
        <v>21.705439103986301</v>
      </c>
      <c r="EO2621" t="e">
        <v>#N/A</v>
      </c>
      <c r="EP2621" t="e">
        <v>#N/A</v>
      </c>
      <c r="EQ2621" t="e">
        <v>#N/A</v>
      </c>
      <c r="ER2621" t="e">
        <v>#N/A</v>
      </c>
      <c r="ES2621" t="e">
        <v>#N/A</v>
      </c>
      <c r="ET2621">
        <v>22.1429573949987</v>
      </c>
      <c r="EU2621">
        <v>22.291363883216</v>
      </c>
      <c r="EV2621" t="e">
        <v>#N/A</v>
      </c>
      <c r="EW2621" t="e">
        <v>#N/A</v>
      </c>
      <c r="EX2621" t="e">
        <v>#N/A</v>
      </c>
      <c r="EY2621">
        <v>21.5918259125223</v>
      </c>
      <c r="EZ2621">
        <v>22.9848644054609</v>
      </c>
      <c r="FA2621">
        <v>21.7374262136588</v>
      </c>
      <c r="FB2621">
        <v>22.0842094975972</v>
      </c>
      <c r="FC2621" t="e">
        <v>#N/A</v>
      </c>
      <c r="FD2621" t="e">
        <v>#N/A</v>
      </c>
      <c r="FE2621" t="e">
        <v>#N/A</v>
      </c>
      <c r="FF2621" t="e">
        <v>#N/A</v>
      </c>
      <c r="FG2621" t="e">
        <v>#N/A</v>
      </c>
      <c r="FH2621" t="e">
        <v>#N/A</v>
      </c>
      <c r="FI2621" t="e">
        <v>#N/A</v>
      </c>
      <c r="FJ2621" t="e">
        <v>#N/A</v>
      </c>
      <c r="FK2621" t="e">
        <v>#N/A</v>
      </c>
      <c r="FL2621" t="e">
        <v>#N/A</v>
      </c>
      <c r="FM2621" t="e">
        <v>#N/A</v>
      </c>
      <c r="FN2621" t="e">
        <v>#N/A</v>
      </c>
      <c r="FO2621" t="e">
        <v>#N/A</v>
      </c>
      <c r="FP2621">
        <v>20.965504793187499</v>
      </c>
      <c r="FQ2621" t="e">
        <v>#N/A</v>
      </c>
      <c r="FR2621" t="e">
        <v>#N/A</v>
      </c>
      <c r="FS2621" t="e">
        <v>#N/A</v>
      </c>
      <c r="FT2621" t="e">
        <v>#N/A</v>
      </c>
      <c r="FU2621" t="e">
        <v>#N/A</v>
      </c>
      <c r="FV2621" t="e">
        <v>#N/A</v>
      </c>
      <c r="FW2621" t="e">
        <v>#N/A</v>
      </c>
      <c r="FX2621" t="e">
        <v>#N/A</v>
      </c>
      <c r="FY2621" t="e">
        <v>#N/A</v>
      </c>
      <c r="FZ2621" t="e">
        <v>#N/A</v>
      </c>
      <c r="GA2621" t="e">
        <v>#N/A</v>
      </c>
      <c r="GB2621" t="e">
        <v>#N/A</v>
      </c>
      <c r="GC2621" t="e">
        <v>#N/A</v>
      </c>
      <c r="GD2621" t="e">
        <v>#N/A</v>
      </c>
      <c r="GE2621" t="e">
        <v>#N/A</v>
      </c>
      <c r="GF2621" t="e">
        <v>#N/A</v>
      </c>
    </row>
    <row r="2622" spans="1:188" x14ac:dyDescent="0.2">
      <c r="A2622" t="s">
        <v>19176</v>
      </c>
      <c r="B2622" t="s">
        <v>19177</v>
      </c>
      <c r="C2622" t="s">
        <v>191</v>
      </c>
      <c r="D2622" t="s">
        <v>191</v>
      </c>
      <c r="E2622" t="s">
        <v>213</v>
      </c>
      <c r="F2622" t="s">
        <v>193</v>
      </c>
      <c r="G2622" t="s">
        <v>194</v>
      </c>
      <c r="H2622" t="s">
        <v>19178</v>
      </c>
      <c r="I2622" t="s">
        <v>19179</v>
      </c>
      <c r="J2622" t="s">
        <v>19180</v>
      </c>
      <c r="K2622" t="s">
        <v>198</v>
      </c>
      <c r="L2622" t="s">
        <v>474</v>
      </c>
      <c r="M2622" t="s">
        <v>474</v>
      </c>
      <c r="N2622" t="s">
        <v>193</v>
      </c>
      <c r="O2622" t="s">
        <v>290</v>
      </c>
      <c r="P2622">
        <v>83</v>
      </c>
      <c r="Q2622">
        <v>25</v>
      </c>
      <c r="R2622">
        <v>16</v>
      </c>
      <c r="S2622">
        <v>20</v>
      </c>
      <c r="T2622">
        <v>22</v>
      </c>
      <c r="U2622" t="s">
        <v>257</v>
      </c>
      <c r="V2622" t="s">
        <v>4338</v>
      </c>
      <c r="W2622" t="s">
        <v>4339</v>
      </c>
      <c r="X2622" t="s">
        <v>19181</v>
      </c>
      <c r="Y2622" t="s">
        <v>19182</v>
      </c>
      <c r="Z2622" t="s">
        <v>12427</v>
      </c>
      <c r="AA2622" t="e">
        <v>#N/A</v>
      </c>
      <c r="AB2622" t="s">
        <v>12428</v>
      </c>
      <c r="AC2622" t="s">
        <v>4345</v>
      </c>
      <c r="AD2622" t="s">
        <v>12429</v>
      </c>
      <c r="AE2622" t="s">
        <v>208</v>
      </c>
      <c r="AF2622" t="s">
        <v>208</v>
      </c>
      <c r="AG2622">
        <v>5</v>
      </c>
      <c r="AH2622">
        <v>3</v>
      </c>
      <c r="AI2622">
        <v>3</v>
      </c>
      <c r="AJ2622">
        <v>5</v>
      </c>
      <c r="AK2622">
        <v>4</v>
      </c>
      <c r="AL2622">
        <v>5</v>
      </c>
      <c r="AM2622">
        <v>5</v>
      </c>
      <c r="AN2622">
        <v>3</v>
      </c>
      <c r="AO2622">
        <v>2</v>
      </c>
      <c r="AP2622">
        <v>2</v>
      </c>
      <c r="AQ2622">
        <v>1</v>
      </c>
      <c r="AR2622">
        <v>3</v>
      </c>
      <c r="AS2622">
        <v>5</v>
      </c>
      <c r="AT2622">
        <v>6</v>
      </c>
      <c r="AU2622">
        <v>2</v>
      </c>
      <c r="AV2622">
        <v>2</v>
      </c>
      <c r="AW2622">
        <v>2</v>
      </c>
      <c r="AX2622">
        <v>3</v>
      </c>
      <c r="AY2622">
        <v>4</v>
      </c>
      <c r="AZ2622">
        <v>3</v>
      </c>
      <c r="BA2622">
        <v>2</v>
      </c>
      <c r="BB2622">
        <v>4</v>
      </c>
      <c r="BC2622">
        <v>5</v>
      </c>
      <c r="BD2622">
        <v>4</v>
      </c>
      <c r="BE2622">
        <v>23.265901545162599</v>
      </c>
      <c r="BF2622">
        <v>22.0168181543301</v>
      </c>
      <c r="BG2622" t="e">
        <v>#N/A</v>
      </c>
      <c r="BH2622">
        <v>23.178834956233601</v>
      </c>
      <c r="BI2622">
        <v>23.932398337687399</v>
      </c>
      <c r="BJ2622">
        <v>22.841819378944098</v>
      </c>
      <c r="BK2622" t="e">
        <v>#N/A</v>
      </c>
      <c r="BL2622">
        <v>22.891649450730199</v>
      </c>
      <c r="BM2622" t="e">
        <v>#N/A</v>
      </c>
      <c r="BN2622">
        <v>23.1613311197294</v>
      </c>
      <c r="BO2622" t="e">
        <v>#N/A</v>
      </c>
      <c r="BP2622">
        <v>23.846718817969499</v>
      </c>
      <c r="BQ2622">
        <v>21.925350035407</v>
      </c>
      <c r="BR2622" t="e">
        <v>#N/A</v>
      </c>
      <c r="BS2622">
        <v>23.239261076420899</v>
      </c>
      <c r="BT2622" t="e">
        <v>#N/A</v>
      </c>
      <c r="BU2622" t="e">
        <v>#N/A</v>
      </c>
      <c r="BV2622">
        <v>23.8238991647798</v>
      </c>
      <c r="BW2622">
        <v>22.939775551150699</v>
      </c>
      <c r="BX2622">
        <v>22.8947228079277</v>
      </c>
      <c r="BY2622">
        <v>22.4144951258384</v>
      </c>
      <c r="BZ2622" t="e">
        <v>#N/A</v>
      </c>
      <c r="CA2622">
        <v>22.718803499573401</v>
      </c>
      <c r="CB2622">
        <v>22.501218754706699</v>
      </c>
      <c r="CC2622" t="e">
        <v>#N/A</v>
      </c>
      <c r="CD2622">
        <v>22.446509398685698</v>
      </c>
      <c r="CE2622" t="e">
        <v>#N/A</v>
      </c>
      <c r="CF2622">
        <v>23.513279573945599</v>
      </c>
      <c r="CG2622">
        <v>22.914781522556801</v>
      </c>
      <c r="CH2622">
        <v>22.855552315535501</v>
      </c>
      <c r="CI2622">
        <v>23.368462762281201</v>
      </c>
      <c r="CJ2622" t="e">
        <v>#N/A</v>
      </c>
      <c r="CK2622">
        <v>22.599866735479999</v>
      </c>
      <c r="CL2622">
        <v>23.7066997685804</v>
      </c>
      <c r="CM2622">
        <v>23.166660369894402</v>
      </c>
      <c r="CN2622">
        <v>22.998490100592701</v>
      </c>
      <c r="CO2622">
        <v>23.169738954219099</v>
      </c>
      <c r="CP2622">
        <v>23.606357396429601</v>
      </c>
      <c r="CQ2622">
        <v>23.742717270817899</v>
      </c>
      <c r="CR2622">
        <v>23.873766020698099</v>
      </c>
      <c r="CS2622">
        <v>22.721808663068</v>
      </c>
      <c r="CT2622">
        <v>24.1632054505769</v>
      </c>
      <c r="CU2622">
        <v>24.665256671364599</v>
      </c>
      <c r="CV2622" t="e">
        <v>#N/A</v>
      </c>
      <c r="CW2622" t="e">
        <v>#N/A</v>
      </c>
      <c r="CX2622">
        <v>22.159006285142301</v>
      </c>
      <c r="CY2622" t="e">
        <v>#N/A</v>
      </c>
      <c r="CZ2622">
        <v>22.233474857022799</v>
      </c>
      <c r="DA2622" t="e">
        <v>#N/A</v>
      </c>
      <c r="DB2622">
        <v>22.536610619273102</v>
      </c>
      <c r="DC2622" t="e">
        <v>#N/A</v>
      </c>
      <c r="DD2622" t="e">
        <v>#N/A</v>
      </c>
      <c r="DE2622" t="e">
        <v>#N/A</v>
      </c>
      <c r="DF2622">
        <v>21.974781279464999</v>
      </c>
      <c r="DG2622">
        <v>22.8559154404652</v>
      </c>
      <c r="DH2622" t="e">
        <v>#N/A</v>
      </c>
      <c r="DI2622" t="e">
        <v>#N/A</v>
      </c>
      <c r="DJ2622" t="e">
        <v>#N/A</v>
      </c>
      <c r="DK2622" t="e">
        <v>#N/A</v>
      </c>
      <c r="DL2622">
        <v>23.368449267227501</v>
      </c>
      <c r="DM2622" t="e">
        <v>#N/A</v>
      </c>
      <c r="DN2622" t="e">
        <v>#N/A</v>
      </c>
      <c r="DO2622">
        <v>21.716937987576799</v>
      </c>
      <c r="DP2622" t="e">
        <v>#N/A</v>
      </c>
      <c r="DQ2622">
        <v>23.112904799730799</v>
      </c>
      <c r="DR2622">
        <v>22.087153404382398</v>
      </c>
      <c r="DS2622">
        <v>22.787748020637501</v>
      </c>
      <c r="DT2622">
        <v>22.246906958857199</v>
      </c>
      <c r="DU2622">
        <v>21.695463287752201</v>
      </c>
      <c r="DV2622">
        <v>22.445054079774199</v>
      </c>
      <c r="DW2622" t="e">
        <v>#N/A</v>
      </c>
      <c r="DX2622">
        <v>22.169449873569601</v>
      </c>
      <c r="DY2622">
        <v>22.542101836547602</v>
      </c>
      <c r="DZ2622">
        <v>21.849501793785802</v>
      </c>
      <c r="EA2622">
        <v>23.031108586658799</v>
      </c>
      <c r="EB2622">
        <v>23.042389462834802</v>
      </c>
      <c r="EC2622">
        <v>23.021239148009101</v>
      </c>
      <c r="ED2622">
        <v>22.481354062185101</v>
      </c>
      <c r="EE2622" t="e">
        <v>#N/A</v>
      </c>
      <c r="EF2622" t="e">
        <v>#N/A</v>
      </c>
      <c r="EG2622">
        <v>21.630193629603401</v>
      </c>
      <c r="EH2622" t="e">
        <v>#N/A</v>
      </c>
      <c r="EI2622" t="e">
        <v>#N/A</v>
      </c>
      <c r="EJ2622">
        <v>22.011306784632801</v>
      </c>
      <c r="EK2622">
        <v>22.1640565978424</v>
      </c>
      <c r="EL2622" t="e">
        <v>#N/A</v>
      </c>
      <c r="EM2622" t="e">
        <v>#N/A</v>
      </c>
      <c r="EN2622">
        <v>22.1070405578979</v>
      </c>
      <c r="EO2622" t="e">
        <v>#N/A</v>
      </c>
      <c r="EP2622" t="e">
        <v>#N/A</v>
      </c>
      <c r="EQ2622" t="e">
        <v>#N/A</v>
      </c>
      <c r="ER2622" t="e">
        <v>#N/A</v>
      </c>
      <c r="ES2622" t="e">
        <v>#N/A</v>
      </c>
      <c r="ET2622">
        <v>22.790282772947599</v>
      </c>
      <c r="EU2622" t="e">
        <v>#N/A</v>
      </c>
      <c r="EV2622">
        <v>22.318692339647701</v>
      </c>
      <c r="EW2622">
        <v>22.668507231962199</v>
      </c>
      <c r="EX2622" t="e">
        <v>#N/A</v>
      </c>
      <c r="EY2622" t="e">
        <v>#N/A</v>
      </c>
      <c r="EZ2622">
        <v>21.9351815438676</v>
      </c>
      <c r="FA2622">
        <v>22.9288955541912</v>
      </c>
      <c r="FB2622" t="e">
        <v>#N/A</v>
      </c>
      <c r="FC2622">
        <v>22.962320415145498</v>
      </c>
      <c r="FD2622" t="e">
        <v>#N/A</v>
      </c>
      <c r="FE2622">
        <v>23.099335389464802</v>
      </c>
      <c r="FF2622">
        <v>23.161223870090101</v>
      </c>
      <c r="FG2622">
        <v>24.088780151692099</v>
      </c>
      <c r="FH2622" t="e">
        <v>#N/A</v>
      </c>
      <c r="FI2622">
        <v>22.852301982769902</v>
      </c>
      <c r="FJ2622">
        <v>23.3105440656303</v>
      </c>
      <c r="FK2622" t="e">
        <v>#N/A</v>
      </c>
      <c r="FL2622">
        <v>22.849013999564399</v>
      </c>
      <c r="FM2622">
        <v>22.288789498637001</v>
      </c>
      <c r="FN2622" t="e">
        <v>#N/A</v>
      </c>
      <c r="FO2622" t="e">
        <v>#N/A</v>
      </c>
      <c r="FP2622" t="e">
        <v>#N/A</v>
      </c>
      <c r="FQ2622">
        <v>23.5497953040665</v>
      </c>
      <c r="FR2622" t="e">
        <v>#N/A</v>
      </c>
      <c r="FS2622">
        <v>23.190818711172401</v>
      </c>
      <c r="FT2622">
        <v>22.6768523651591</v>
      </c>
      <c r="FU2622">
        <v>23.459116772202101</v>
      </c>
      <c r="FV2622">
        <v>24.6527410113504</v>
      </c>
      <c r="FW2622">
        <v>22.888954142368299</v>
      </c>
      <c r="FX2622">
        <v>22.686433639383502</v>
      </c>
      <c r="FY2622">
        <v>24.143435445687299</v>
      </c>
      <c r="FZ2622">
        <v>25.364109348316699</v>
      </c>
      <c r="GA2622">
        <v>23.913704925742799</v>
      </c>
      <c r="GB2622" t="e">
        <v>#N/A</v>
      </c>
      <c r="GC2622">
        <v>22.761110891528698</v>
      </c>
      <c r="GD2622">
        <v>23.469660033889699</v>
      </c>
      <c r="GE2622">
        <v>23.289593785974098</v>
      </c>
      <c r="GF2622">
        <v>22.8326940076062</v>
      </c>
    </row>
    <row r="2623" spans="1:188" x14ac:dyDescent="0.2">
      <c r="A2623" t="s">
        <v>19183</v>
      </c>
      <c r="B2623" t="s">
        <v>19184</v>
      </c>
      <c r="C2623" t="s">
        <v>191</v>
      </c>
      <c r="D2623" t="s">
        <v>191</v>
      </c>
      <c r="E2623" t="s">
        <v>213</v>
      </c>
      <c r="F2623" t="s">
        <v>193</v>
      </c>
      <c r="G2623" t="s">
        <v>194</v>
      </c>
      <c r="H2623" t="s">
        <v>19185</v>
      </c>
      <c r="I2623" t="s">
        <v>19186</v>
      </c>
      <c r="J2623" t="s">
        <v>19187</v>
      </c>
      <c r="K2623" t="s">
        <v>19188</v>
      </c>
      <c r="L2623" t="s">
        <v>274</v>
      </c>
      <c r="M2623" t="s">
        <v>290</v>
      </c>
      <c r="N2623" t="s">
        <v>474</v>
      </c>
      <c r="O2623" t="s">
        <v>290</v>
      </c>
      <c r="P2623">
        <v>95</v>
      </c>
      <c r="Q2623">
        <v>34</v>
      </c>
      <c r="R2623">
        <v>20</v>
      </c>
      <c r="S2623">
        <v>24</v>
      </c>
      <c r="T2623">
        <v>17</v>
      </c>
      <c r="U2623" t="s">
        <v>200</v>
      </c>
      <c r="V2623" t="s">
        <v>275</v>
      </c>
      <c r="W2623" t="s">
        <v>276</v>
      </c>
      <c r="X2623" t="s">
        <v>19189</v>
      </c>
      <c r="Y2623" t="s">
        <v>19190</v>
      </c>
      <c r="Z2623" t="s">
        <v>191</v>
      </c>
      <c r="AA2623" t="e">
        <v>#N/A</v>
      </c>
      <c r="AB2623" t="s">
        <v>8704</v>
      </c>
      <c r="AC2623" t="s">
        <v>225</v>
      </c>
      <c r="AD2623" t="s">
        <v>19191</v>
      </c>
      <c r="AE2623" t="s">
        <v>264</v>
      </c>
      <c r="AF2623" t="s">
        <v>264</v>
      </c>
      <c r="AG2623">
        <v>6</v>
      </c>
      <c r="AH2623">
        <v>6</v>
      </c>
      <c r="AI2623">
        <v>5</v>
      </c>
      <c r="AJ2623">
        <v>6</v>
      </c>
      <c r="AK2623">
        <v>6</v>
      </c>
      <c r="AL2623">
        <v>5</v>
      </c>
      <c r="AM2623">
        <v>2</v>
      </c>
      <c r="AN2623">
        <v>4</v>
      </c>
      <c r="AO2623">
        <v>3</v>
      </c>
      <c r="AP2623">
        <v>4</v>
      </c>
      <c r="AQ2623">
        <v>3</v>
      </c>
      <c r="AR2623">
        <v>4</v>
      </c>
      <c r="AS2623">
        <v>4</v>
      </c>
      <c r="AT2623">
        <v>3</v>
      </c>
      <c r="AU2623">
        <v>3</v>
      </c>
      <c r="AV2623">
        <v>6</v>
      </c>
      <c r="AW2623">
        <v>5</v>
      </c>
      <c r="AX2623">
        <v>3</v>
      </c>
      <c r="AY2623">
        <v>4</v>
      </c>
      <c r="AZ2623">
        <v>1</v>
      </c>
      <c r="BA2623">
        <v>1</v>
      </c>
      <c r="BB2623">
        <v>3</v>
      </c>
      <c r="BC2623">
        <v>5</v>
      </c>
      <c r="BD2623">
        <v>3</v>
      </c>
      <c r="BE2623">
        <v>23.7369148194018</v>
      </c>
      <c r="BF2623">
        <v>23.840426311301002</v>
      </c>
      <c r="BG2623">
        <v>23.047614189270899</v>
      </c>
      <c r="BH2623">
        <v>24.4635744916447</v>
      </c>
      <c r="BI2623">
        <v>25.386592848050999</v>
      </c>
      <c r="BJ2623">
        <v>24.447219031871299</v>
      </c>
      <c r="BK2623">
        <v>25.2074793434913</v>
      </c>
      <c r="BL2623">
        <v>23.746219392034401</v>
      </c>
      <c r="BM2623">
        <v>22.5236517918975</v>
      </c>
      <c r="BN2623">
        <v>24.4533422267628</v>
      </c>
      <c r="BO2623">
        <v>22.736598460370701</v>
      </c>
      <c r="BP2623">
        <v>24.9929371096332</v>
      </c>
      <c r="BQ2623">
        <v>24.819000450793698</v>
      </c>
      <c r="BR2623">
        <v>22.0953277162732</v>
      </c>
      <c r="BS2623">
        <v>25.340806976038401</v>
      </c>
      <c r="BT2623">
        <v>23.251379435623399</v>
      </c>
      <c r="BU2623" t="e">
        <v>#N/A</v>
      </c>
      <c r="BV2623">
        <v>24.6742961504352</v>
      </c>
      <c r="BW2623">
        <v>25.781512516283101</v>
      </c>
      <c r="BX2623">
        <v>24.139559072389499</v>
      </c>
      <c r="BY2623">
        <v>24.683710339040299</v>
      </c>
      <c r="BZ2623">
        <v>24.594809437428999</v>
      </c>
      <c r="CA2623">
        <v>25.8987966508606</v>
      </c>
      <c r="CB2623">
        <v>24.3940588456305</v>
      </c>
      <c r="CC2623">
        <v>24.248974701361899</v>
      </c>
      <c r="CD2623">
        <v>24.732922395700399</v>
      </c>
      <c r="CE2623">
        <v>24.8270318542247</v>
      </c>
      <c r="CF2623">
        <v>25.410236440119998</v>
      </c>
      <c r="CG2623">
        <v>25.676270716053899</v>
      </c>
      <c r="CH2623">
        <v>25.945217681966501</v>
      </c>
      <c r="CI2623">
        <v>25.5201927990318</v>
      </c>
      <c r="CJ2623" t="e">
        <v>#N/A</v>
      </c>
      <c r="CK2623">
        <v>25.4992130108064</v>
      </c>
      <c r="CL2623">
        <v>25.149645850913</v>
      </c>
      <c r="CM2623">
        <v>25.612258587547501</v>
      </c>
      <c r="CN2623">
        <v>24.596213355514799</v>
      </c>
      <c r="CO2623" t="e">
        <v>#N/A</v>
      </c>
      <c r="CP2623">
        <v>23.9641680063508</v>
      </c>
      <c r="CQ2623" t="e">
        <v>#N/A</v>
      </c>
      <c r="CR2623">
        <v>23.199194082322698</v>
      </c>
      <c r="CS2623" t="e">
        <v>#N/A</v>
      </c>
      <c r="CT2623">
        <v>23.949383073443101</v>
      </c>
      <c r="CU2623">
        <v>25.5575742943191</v>
      </c>
      <c r="CV2623" t="e">
        <v>#N/A</v>
      </c>
      <c r="CW2623">
        <v>22.996511209612802</v>
      </c>
      <c r="CX2623">
        <v>22.928369737529302</v>
      </c>
      <c r="CY2623" t="e">
        <v>#N/A</v>
      </c>
      <c r="CZ2623">
        <v>21.880343085211301</v>
      </c>
      <c r="DA2623">
        <v>24.621748890908801</v>
      </c>
      <c r="DB2623">
        <v>22.746797929378499</v>
      </c>
      <c r="DC2623" t="e">
        <v>#N/A</v>
      </c>
      <c r="DD2623">
        <v>24.869432651893099</v>
      </c>
      <c r="DE2623">
        <v>22.425705068407598</v>
      </c>
      <c r="DF2623">
        <v>22.681071833396999</v>
      </c>
      <c r="DG2623">
        <v>24.023799453789699</v>
      </c>
      <c r="DH2623" t="e">
        <v>#N/A</v>
      </c>
      <c r="DI2623">
        <v>24.699144943860802</v>
      </c>
      <c r="DJ2623" t="e">
        <v>#N/A</v>
      </c>
      <c r="DK2623">
        <v>24.081713588285599</v>
      </c>
      <c r="DL2623">
        <v>25.351046323288799</v>
      </c>
      <c r="DM2623" t="e">
        <v>#N/A</v>
      </c>
      <c r="DN2623">
        <v>23.655184725897701</v>
      </c>
      <c r="DO2623" t="e">
        <v>#N/A</v>
      </c>
      <c r="DP2623">
        <v>24.028105155364401</v>
      </c>
      <c r="DQ2623">
        <v>24.044263196552802</v>
      </c>
      <c r="DR2623">
        <v>23.900427001223001</v>
      </c>
      <c r="DS2623">
        <v>23.601776113713701</v>
      </c>
      <c r="DT2623" t="e">
        <v>#N/A</v>
      </c>
      <c r="DU2623">
        <v>23.049363298730199</v>
      </c>
      <c r="DV2623" t="e">
        <v>#N/A</v>
      </c>
      <c r="DW2623">
        <v>21.864082695034998</v>
      </c>
      <c r="DX2623">
        <v>24.9142644501989</v>
      </c>
      <c r="DY2623">
        <v>24.1240408036759</v>
      </c>
      <c r="DZ2623" t="e">
        <v>#N/A</v>
      </c>
      <c r="EA2623">
        <v>22.6041679591685</v>
      </c>
      <c r="EB2623" t="e">
        <v>#N/A</v>
      </c>
      <c r="EC2623">
        <v>23.9247986522257</v>
      </c>
      <c r="ED2623" t="e">
        <v>#N/A</v>
      </c>
      <c r="EE2623" t="e">
        <v>#N/A</v>
      </c>
      <c r="EF2623" t="e">
        <v>#N/A</v>
      </c>
      <c r="EG2623">
        <v>23.905127591454701</v>
      </c>
      <c r="EH2623">
        <v>24.504957926137301</v>
      </c>
      <c r="EI2623">
        <v>22.1245176958782</v>
      </c>
      <c r="EJ2623" t="e">
        <v>#N/A</v>
      </c>
      <c r="EK2623">
        <v>24.841989385952299</v>
      </c>
      <c r="EL2623">
        <v>23.4112813911077</v>
      </c>
      <c r="EM2623">
        <v>21.958793359119699</v>
      </c>
      <c r="EN2623">
        <v>24.132619786339401</v>
      </c>
      <c r="EO2623">
        <v>22.990548003357102</v>
      </c>
      <c r="EP2623">
        <v>21.828321236051998</v>
      </c>
      <c r="EQ2623" t="e">
        <v>#N/A</v>
      </c>
      <c r="ER2623">
        <v>21.077031754877801</v>
      </c>
      <c r="ES2623">
        <v>24.524182714757501</v>
      </c>
      <c r="ET2623">
        <v>24.376211026871399</v>
      </c>
      <c r="EU2623">
        <v>24.748232226494899</v>
      </c>
      <c r="EV2623">
        <v>25.252547383384002</v>
      </c>
      <c r="EW2623">
        <v>24.255032630756901</v>
      </c>
      <c r="EX2623" t="e">
        <v>#N/A</v>
      </c>
      <c r="EY2623">
        <v>22.6290365038146</v>
      </c>
      <c r="EZ2623" t="e">
        <v>#N/A</v>
      </c>
      <c r="FA2623">
        <v>24.801221535137099</v>
      </c>
      <c r="FB2623" t="e">
        <v>#N/A</v>
      </c>
      <c r="FC2623">
        <v>24.735686177024199</v>
      </c>
      <c r="FD2623" t="e">
        <v>#N/A</v>
      </c>
      <c r="FE2623">
        <v>24.998223267211099</v>
      </c>
      <c r="FF2623">
        <v>24.286211210662</v>
      </c>
      <c r="FG2623">
        <v>24.7089819056872</v>
      </c>
      <c r="FH2623" t="e">
        <v>#N/A</v>
      </c>
      <c r="FI2623" t="e">
        <v>#N/A</v>
      </c>
      <c r="FJ2623" t="e">
        <v>#N/A</v>
      </c>
      <c r="FK2623">
        <v>23.0711473528049</v>
      </c>
      <c r="FL2623" t="e">
        <v>#N/A</v>
      </c>
      <c r="FM2623" t="e">
        <v>#N/A</v>
      </c>
      <c r="FN2623" t="e">
        <v>#N/A</v>
      </c>
      <c r="FO2623" t="e">
        <v>#N/A</v>
      </c>
      <c r="FP2623" t="e">
        <v>#N/A</v>
      </c>
      <c r="FQ2623">
        <v>23.391962016723198</v>
      </c>
      <c r="FR2623" t="e">
        <v>#N/A</v>
      </c>
      <c r="FS2623" t="e">
        <v>#N/A</v>
      </c>
      <c r="FT2623">
        <v>22.689256578541801</v>
      </c>
      <c r="FU2623">
        <v>24.226533757142299</v>
      </c>
      <c r="FV2623">
        <v>25.0724544433136</v>
      </c>
      <c r="FW2623">
        <v>23.294659395980101</v>
      </c>
      <c r="FX2623">
        <v>24.103403250248999</v>
      </c>
      <c r="FY2623">
        <v>25.532451065298101</v>
      </c>
      <c r="FZ2623">
        <v>24.692399713154298</v>
      </c>
      <c r="GA2623">
        <v>25.597464143225899</v>
      </c>
      <c r="GB2623" t="e">
        <v>#N/A</v>
      </c>
      <c r="GC2623">
        <v>23.002867576789999</v>
      </c>
      <c r="GD2623">
        <v>23.143892658664502</v>
      </c>
      <c r="GE2623">
        <v>23.9056221267269</v>
      </c>
      <c r="GF2623" t="e">
        <v>#N/A</v>
      </c>
    </row>
    <row r="2624" spans="1:188" x14ac:dyDescent="0.2">
      <c r="A2624" t="s">
        <v>19183</v>
      </c>
      <c r="B2624" t="s">
        <v>19192</v>
      </c>
      <c r="C2624" t="s">
        <v>191</v>
      </c>
      <c r="D2624" t="s">
        <v>191</v>
      </c>
      <c r="E2624" t="s">
        <v>213</v>
      </c>
      <c r="F2624" t="s">
        <v>193</v>
      </c>
      <c r="G2624" t="s">
        <v>194</v>
      </c>
      <c r="H2624" t="s">
        <v>19193</v>
      </c>
      <c r="I2624" t="s">
        <v>19194</v>
      </c>
      <c r="J2624" t="s">
        <v>19195</v>
      </c>
      <c r="K2624" t="s">
        <v>19196</v>
      </c>
      <c r="L2624" t="s">
        <v>273</v>
      </c>
      <c r="M2624" t="s">
        <v>474</v>
      </c>
      <c r="N2624" t="s">
        <v>273</v>
      </c>
      <c r="O2624" t="s">
        <v>474</v>
      </c>
      <c r="P2624">
        <v>110</v>
      </c>
      <c r="Q2624">
        <v>30</v>
      </c>
      <c r="R2624">
        <v>26</v>
      </c>
      <c r="S2624">
        <v>29</v>
      </c>
      <c r="T2624">
        <v>25</v>
      </c>
      <c r="U2624" t="s">
        <v>200</v>
      </c>
      <c r="V2624" t="s">
        <v>275</v>
      </c>
      <c r="W2624" t="s">
        <v>276</v>
      </c>
      <c r="X2624" t="s">
        <v>19189</v>
      </c>
      <c r="Y2624" t="s">
        <v>19190</v>
      </c>
      <c r="Z2624" t="s">
        <v>191</v>
      </c>
      <c r="AA2624" t="e">
        <v>#N/A</v>
      </c>
      <c r="AB2624" t="s">
        <v>8704</v>
      </c>
      <c r="AC2624" t="s">
        <v>225</v>
      </c>
      <c r="AD2624" t="s">
        <v>19191</v>
      </c>
      <c r="AE2624" t="s">
        <v>264</v>
      </c>
      <c r="AF2624" t="s">
        <v>264</v>
      </c>
      <c r="AG2624">
        <v>6</v>
      </c>
      <c r="AH2624">
        <v>5</v>
      </c>
      <c r="AI2624">
        <v>5</v>
      </c>
      <c r="AJ2624">
        <v>5</v>
      </c>
      <c r="AK2624">
        <v>5</v>
      </c>
      <c r="AL2624">
        <v>4</v>
      </c>
      <c r="AM2624">
        <v>5</v>
      </c>
      <c r="AN2624">
        <v>5</v>
      </c>
      <c r="AO2624">
        <v>5</v>
      </c>
      <c r="AP2624">
        <v>4</v>
      </c>
      <c r="AQ2624">
        <v>3</v>
      </c>
      <c r="AR2624">
        <v>4</v>
      </c>
      <c r="AS2624">
        <v>6</v>
      </c>
      <c r="AT2624">
        <v>4</v>
      </c>
      <c r="AU2624">
        <v>5</v>
      </c>
      <c r="AV2624">
        <v>6</v>
      </c>
      <c r="AW2624">
        <v>4</v>
      </c>
      <c r="AX2624">
        <v>4</v>
      </c>
      <c r="AY2624">
        <v>4</v>
      </c>
      <c r="AZ2624">
        <v>5</v>
      </c>
      <c r="BA2624">
        <v>4</v>
      </c>
      <c r="BB2624">
        <v>5</v>
      </c>
      <c r="BC2624">
        <v>4</v>
      </c>
      <c r="BD2624">
        <v>3</v>
      </c>
      <c r="BE2624">
        <v>24.721417377927601</v>
      </c>
      <c r="BF2624">
        <v>23.847853444367001</v>
      </c>
      <c r="BG2624">
        <v>24.108725270991499</v>
      </c>
      <c r="BH2624">
        <v>23.130143465530001</v>
      </c>
      <c r="BI2624">
        <v>24.440371328387702</v>
      </c>
      <c r="BJ2624">
        <v>24.2384964366343</v>
      </c>
      <c r="BK2624">
        <v>24.445846728009901</v>
      </c>
      <c r="BL2624">
        <v>23.2068105740201</v>
      </c>
      <c r="BM2624">
        <v>24.059665007885499</v>
      </c>
      <c r="BN2624">
        <v>23.647017482342299</v>
      </c>
      <c r="BO2624" t="e">
        <v>#N/A</v>
      </c>
      <c r="BP2624">
        <v>24.523176266204899</v>
      </c>
      <c r="BQ2624">
        <v>23.632696899725101</v>
      </c>
      <c r="BR2624">
        <v>23.743325642018601</v>
      </c>
      <c r="BS2624">
        <v>23.653043906435801</v>
      </c>
      <c r="BT2624" t="e">
        <v>#N/A</v>
      </c>
      <c r="BU2624">
        <v>24.950799435669602</v>
      </c>
      <c r="BV2624">
        <v>24.710271274386098</v>
      </c>
      <c r="BW2624">
        <v>24.0316187762763</v>
      </c>
      <c r="BX2624">
        <v>22.156136556383</v>
      </c>
      <c r="BY2624">
        <v>23.8913249099372</v>
      </c>
      <c r="BZ2624">
        <v>24.0753402360058</v>
      </c>
      <c r="CA2624">
        <v>24.3932999685737</v>
      </c>
      <c r="CB2624" t="e">
        <v>#N/A</v>
      </c>
      <c r="CC2624">
        <v>23.094536228550901</v>
      </c>
      <c r="CD2624">
        <v>22.9277582391972</v>
      </c>
      <c r="CE2624">
        <v>22.325248042000101</v>
      </c>
      <c r="CF2624" t="e">
        <v>#N/A</v>
      </c>
      <c r="CG2624">
        <v>23.7005199856407</v>
      </c>
      <c r="CH2624">
        <v>24.0734828569969</v>
      </c>
      <c r="CI2624">
        <v>22.604202830547798</v>
      </c>
      <c r="CJ2624">
        <v>22.451829177998299</v>
      </c>
      <c r="CK2624" t="e">
        <v>#N/A</v>
      </c>
      <c r="CL2624" t="e">
        <v>#N/A</v>
      </c>
      <c r="CM2624">
        <v>24.241605122316798</v>
      </c>
      <c r="CN2624">
        <v>24.403508623866902</v>
      </c>
      <c r="CO2624">
        <v>24.038707143811902</v>
      </c>
      <c r="CP2624">
        <v>24.501931883626899</v>
      </c>
      <c r="CQ2624">
        <v>23.746190189543501</v>
      </c>
      <c r="CR2624">
        <v>25.364008172941301</v>
      </c>
      <c r="CS2624">
        <v>24.7212492064168</v>
      </c>
      <c r="CT2624">
        <v>24.781326002271602</v>
      </c>
      <c r="CU2624">
        <v>24.833885476077601</v>
      </c>
      <c r="CV2624">
        <v>24.451589737523701</v>
      </c>
      <c r="CW2624">
        <v>25.693746539546101</v>
      </c>
      <c r="CX2624">
        <v>25.151485751393501</v>
      </c>
      <c r="CY2624">
        <v>22.955376683729199</v>
      </c>
      <c r="CZ2624">
        <v>23.886532178328199</v>
      </c>
      <c r="DA2624">
        <v>25.038304046755599</v>
      </c>
      <c r="DB2624">
        <v>24.8381066366189</v>
      </c>
      <c r="DC2624">
        <v>25.050149592404299</v>
      </c>
      <c r="DD2624">
        <v>24.390725688301799</v>
      </c>
      <c r="DE2624">
        <v>23.162146760601299</v>
      </c>
      <c r="DF2624">
        <v>23.545427319907599</v>
      </c>
      <c r="DG2624">
        <v>24.7628555120606</v>
      </c>
      <c r="DH2624" t="e">
        <v>#N/A</v>
      </c>
      <c r="DI2624">
        <v>25.338107369746002</v>
      </c>
      <c r="DJ2624" t="e">
        <v>#N/A</v>
      </c>
      <c r="DK2624">
        <v>23.878869930234998</v>
      </c>
      <c r="DL2624">
        <v>22.985989165873502</v>
      </c>
      <c r="DM2624" t="e">
        <v>#N/A</v>
      </c>
      <c r="DN2624">
        <v>23.867995951479301</v>
      </c>
      <c r="DO2624" t="e">
        <v>#N/A</v>
      </c>
      <c r="DP2624">
        <v>23.049980387679199</v>
      </c>
      <c r="DQ2624">
        <v>23.973652906519799</v>
      </c>
      <c r="DR2624">
        <v>23.687889638334401</v>
      </c>
      <c r="DS2624">
        <v>24.834261587555499</v>
      </c>
      <c r="DT2624">
        <v>24.945812894072599</v>
      </c>
      <c r="DU2624">
        <v>24.672811813339699</v>
      </c>
      <c r="DV2624">
        <v>24.6084898952126</v>
      </c>
      <c r="DW2624">
        <v>24.438802816314901</v>
      </c>
      <c r="DX2624">
        <v>25.475132962159599</v>
      </c>
      <c r="DY2624">
        <v>26.2608111654589</v>
      </c>
      <c r="DZ2624" t="e">
        <v>#N/A</v>
      </c>
      <c r="EA2624">
        <v>24.916515064420999</v>
      </c>
      <c r="EB2624">
        <v>25.4542242960508</v>
      </c>
      <c r="EC2624">
        <v>24.7805316038692</v>
      </c>
      <c r="ED2624" t="e">
        <v>#N/A</v>
      </c>
      <c r="EE2624">
        <v>25.262593799026199</v>
      </c>
      <c r="EF2624">
        <v>25.514184692384401</v>
      </c>
      <c r="EG2624">
        <v>24.7299398387316</v>
      </c>
      <c r="EH2624">
        <v>25.5871337434554</v>
      </c>
      <c r="EI2624">
        <v>25.161566441604801</v>
      </c>
      <c r="EJ2624" t="e">
        <v>#N/A</v>
      </c>
      <c r="EK2624">
        <v>25.033775832977899</v>
      </c>
      <c r="EL2624">
        <v>24.1505898969532</v>
      </c>
      <c r="EM2624">
        <v>24.874782364710299</v>
      </c>
      <c r="EN2624">
        <v>24.398209897076999</v>
      </c>
      <c r="EO2624">
        <v>25.107129347650599</v>
      </c>
      <c r="EP2624">
        <v>24.337165078861101</v>
      </c>
      <c r="EQ2624">
        <v>24.526250657096401</v>
      </c>
      <c r="ER2624">
        <v>23.4695020395265</v>
      </c>
      <c r="ES2624" t="e">
        <v>#N/A</v>
      </c>
      <c r="ET2624" t="e">
        <v>#N/A</v>
      </c>
      <c r="EU2624">
        <v>24.740258269211001</v>
      </c>
      <c r="EV2624">
        <v>24.428466780758701</v>
      </c>
      <c r="EW2624" t="e">
        <v>#N/A</v>
      </c>
      <c r="EX2624" t="e">
        <v>#N/A</v>
      </c>
      <c r="EY2624">
        <v>24.7722753552817</v>
      </c>
      <c r="EZ2624">
        <v>23.982816444676999</v>
      </c>
      <c r="FA2624">
        <v>24.628267569657801</v>
      </c>
      <c r="FB2624">
        <v>24.2919288066966</v>
      </c>
      <c r="FC2624">
        <v>25.1368734272891</v>
      </c>
      <c r="FD2624" t="e">
        <v>#N/A</v>
      </c>
      <c r="FE2624">
        <v>25.345147224389301</v>
      </c>
      <c r="FF2624">
        <v>24.7639198519072</v>
      </c>
      <c r="FG2624">
        <v>25.156703345940301</v>
      </c>
      <c r="FH2624">
        <v>24.851967498581601</v>
      </c>
      <c r="FI2624">
        <v>23.9211766236294</v>
      </c>
      <c r="FJ2624">
        <v>25.965169883242702</v>
      </c>
      <c r="FK2624">
        <v>24.123263540375799</v>
      </c>
      <c r="FL2624">
        <v>24.322392754018601</v>
      </c>
      <c r="FM2624">
        <v>23.9619144833182</v>
      </c>
      <c r="FN2624">
        <v>23.857599445191301</v>
      </c>
      <c r="FO2624" t="e">
        <v>#N/A</v>
      </c>
      <c r="FP2624">
        <v>24.109297258729299</v>
      </c>
      <c r="FQ2624">
        <v>24.884415812556998</v>
      </c>
      <c r="FR2624">
        <v>23.8383288535106</v>
      </c>
      <c r="FS2624">
        <v>23.509631556780199</v>
      </c>
      <c r="FT2624">
        <v>25.017637956178302</v>
      </c>
      <c r="FU2624">
        <v>22.996797105053702</v>
      </c>
      <c r="FV2624">
        <v>24.0824962472498</v>
      </c>
      <c r="FW2624" t="e">
        <v>#N/A</v>
      </c>
      <c r="FX2624">
        <v>22.687231728144798</v>
      </c>
      <c r="FY2624">
        <v>23.721711578621498</v>
      </c>
      <c r="FZ2624">
        <v>23.450068611927399</v>
      </c>
      <c r="GA2624">
        <v>24.364275172069298</v>
      </c>
      <c r="GB2624">
        <v>24.387265343000301</v>
      </c>
      <c r="GC2624" t="e">
        <v>#N/A</v>
      </c>
      <c r="GD2624" t="e">
        <v>#N/A</v>
      </c>
      <c r="GE2624">
        <v>24.3635006115606</v>
      </c>
      <c r="GF2624">
        <v>23.355704061783701</v>
      </c>
    </row>
    <row r="2625" spans="1:188" x14ac:dyDescent="0.2">
      <c r="A2625" t="s">
        <v>19197</v>
      </c>
      <c r="B2625" t="s">
        <v>19198</v>
      </c>
      <c r="C2625" t="s">
        <v>191</v>
      </c>
      <c r="D2625" t="s">
        <v>191</v>
      </c>
      <c r="E2625" t="s">
        <v>213</v>
      </c>
      <c r="F2625" t="s">
        <v>193</v>
      </c>
      <c r="G2625" t="s">
        <v>194</v>
      </c>
      <c r="H2625" t="s">
        <v>19199</v>
      </c>
      <c r="I2625" t="s">
        <v>19200</v>
      </c>
      <c r="J2625" t="s">
        <v>19201</v>
      </c>
      <c r="K2625" t="s">
        <v>3625</v>
      </c>
      <c r="L2625" t="s">
        <v>239</v>
      </c>
      <c r="M2625" t="s">
        <v>474</v>
      </c>
      <c r="N2625" t="s">
        <v>474</v>
      </c>
      <c r="O2625" t="s">
        <v>193</v>
      </c>
      <c r="P2625">
        <v>66</v>
      </c>
      <c r="Q2625">
        <v>14</v>
      </c>
      <c r="R2625">
        <v>16</v>
      </c>
      <c r="S2625">
        <v>22</v>
      </c>
      <c r="T2625">
        <v>14</v>
      </c>
      <c r="U2625" t="s">
        <v>200</v>
      </c>
      <c r="V2625" t="s">
        <v>201</v>
      </c>
      <c r="W2625" t="s">
        <v>202</v>
      </c>
      <c r="X2625" t="s">
        <v>19202</v>
      </c>
      <c r="Y2625" t="s">
        <v>19203</v>
      </c>
      <c r="Z2625" t="s">
        <v>191</v>
      </c>
      <c r="AA2625" t="e">
        <v>#N/A</v>
      </c>
      <c r="AB2625" t="s">
        <v>5213</v>
      </c>
      <c r="AC2625" t="s">
        <v>19204</v>
      </c>
      <c r="AD2625" t="s">
        <v>19205</v>
      </c>
      <c r="AE2625" t="s">
        <v>208</v>
      </c>
      <c r="AF2625" t="s">
        <v>208</v>
      </c>
      <c r="AG2625">
        <v>2</v>
      </c>
      <c r="AH2625">
        <v>0</v>
      </c>
      <c r="AI2625">
        <v>3</v>
      </c>
      <c r="AJ2625">
        <v>3</v>
      </c>
      <c r="AK2625">
        <v>3</v>
      </c>
      <c r="AL2625">
        <v>3</v>
      </c>
      <c r="AM2625">
        <v>3</v>
      </c>
      <c r="AN2625">
        <v>2</v>
      </c>
      <c r="AO2625">
        <v>2</v>
      </c>
      <c r="AP2625">
        <v>1</v>
      </c>
      <c r="AQ2625">
        <v>4</v>
      </c>
      <c r="AR2625">
        <v>4</v>
      </c>
      <c r="AS2625">
        <v>2</v>
      </c>
      <c r="AT2625">
        <v>3</v>
      </c>
      <c r="AU2625">
        <v>2</v>
      </c>
      <c r="AV2625">
        <v>5</v>
      </c>
      <c r="AW2625">
        <v>4</v>
      </c>
      <c r="AX2625">
        <v>6</v>
      </c>
      <c r="AY2625">
        <v>0</v>
      </c>
      <c r="AZ2625">
        <v>3</v>
      </c>
      <c r="BA2625">
        <v>4</v>
      </c>
      <c r="BB2625">
        <v>1</v>
      </c>
      <c r="BC2625">
        <v>2</v>
      </c>
      <c r="BD2625">
        <v>4</v>
      </c>
      <c r="BE2625">
        <v>22.916884957404299</v>
      </c>
      <c r="BF2625">
        <v>22.992624968580898</v>
      </c>
      <c r="BG2625" t="e">
        <v>#N/A</v>
      </c>
      <c r="BH2625" t="e">
        <v>#N/A</v>
      </c>
      <c r="BI2625" t="e">
        <v>#N/A</v>
      </c>
      <c r="BJ2625" t="e">
        <v>#N/A</v>
      </c>
      <c r="BK2625" t="e">
        <v>#N/A</v>
      </c>
      <c r="BL2625" t="e">
        <v>#N/A</v>
      </c>
      <c r="BM2625" t="e">
        <v>#N/A</v>
      </c>
      <c r="BN2625" t="e">
        <v>#N/A</v>
      </c>
      <c r="BO2625" t="e">
        <v>#N/A</v>
      </c>
      <c r="BP2625" t="e">
        <v>#N/A</v>
      </c>
      <c r="BQ2625">
        <v>22.5788521489456</v>
      </c>
      <c r="BR2625" t="e">
        <v>#N/A</v>
      </c>
      <c r="BS2625" t="e">
        <v>#N/A</v>
      </c>
      <c r="BT2625">
        <v>24.120794288882301</v>
      </c>
      <c r="BU2625">
        <v>23.649809231337599</v>
      </c>
      <c r="BV2625" t="e">
        <v>#N/A</v>
      </c>
      <c r="BW2625" t="e">
        <v>#N/A</v>
      </c>
      <c r="BX2625">
        <v>23.305935838060901</v>
      </c>
      <c r="BY2625" t="e">
        <v>#N/A</v>
      </c>
      <c r="BZ2625">
        <v>22.987483862993301</v>
      </c>
      <c r="CA2625" t="e">
        <v>#N/A</v>
      </c>
      <c r="CB2625">
        <v>21.546250265556601</v>
      </c>
      <c r="CC2625">
        <v>23.8569722431169</v>
      </c>
      <c r="CD2625">
        <v>23.285300493800701</v>
      </c>
      <c r="CE2625">
        <v>22.9220127283753</v>
      </c>
      <c r="CF2625" t="e">
        <v>#N/A</v>
      </c>
      <c r="CG2625" t="e">
        <v>#N/A</v>
      </c>
      <c r="CH2625" t="e">
        <v>#N/A</v>
      </c>
      <c r="CI2625">
        <v>23.103312899541599</v>
      </c>
      <c r="CJ2625">
        <v>23.682583252440601</v>
      </c>
      <c r="CK2625" t="e">
        <v>#N/A</v>
      </c>
      <c r="CL2625" t="e">
        <v>#N/A</v>
      </c>
      <c r="CM2625">
        <v>22.7797763254332</v>
      </c>
      <c r="CN2625" t="e">
        <v>#N/A</v>
      </c>
      <c r="CO2625">
        <v>22.974730201793101</v>
      </c>
      <c r="CP2625">
        <v>23.0587315573095</v>
      </c>
      <c r="CQ2625" t="e">
        <v>#N/A</v>
      </c>
      <c r="CR2625">
        <v>24.485378085126399</v>
      </c>
      <c r="CS2625" t="e">
        <v>#N/A</v>
      </c>
      <c r="CT2625">
        <v>22.766878745765499</v>
      </c>
      <c r="CU2625" t="e">
        <v>#N/A</v>
      </c>
      <c r="CV2625" t="e">
        <v>#N/A</v>
      </c>
      <c r="CW2625">
        <v>23.852663262962501</v>
      </c>
      <c r="CX2625" t="e">
        <v>#N/A</v>
      </c>
      <c r="CY2625" t="e">
        <v>#N/A</v>
      </c>
      <c r="CZ2625" t="e">
        <v>#N/A</v>
      </c>
      <c r="DA2625" t="e">
        <v>#N/A</v>
      </c>
      <c r="DB2625">
        <v>24.035896366443399</v>
      </c>
      <c r="DC2625">
        <v>24.146804574989599</v>
      </c>
      <c r="DD2625" t="e">
        <v>#N/A</v>
      </c>
      <c r="DE2625" t="e">
        <v>#N/A</v>
      </c>
      <c r="DF2625">
        <v>21.507515799335199</v>
      </c>
      <c r="DG2625" t="e">
        <v>#N/A</v>
      </c>
      <c r="DH2625" t="e">
        <v>#N/A</v>
      </c>
      <c r="DI2625">
        <v>19.5543264205821</v>
      </c>
      <c r="DJ2625">
        <v>21.110628016902101</v>
      </c>
      <c r="DK2625">
        <v>22.746349985409399</v>
      </c>
      <c r="DL2625" t="e">
        <v>#N/A</v>
      </c>
      <c r="DM2625">
        <v>22.506247853655701</v>
      </c>
      <c r="DN2625">
        <v>21.5916892856287</v>
      </c>
      <c r="DO2625">
        <v>20.937373153526099</v>
      </c>
      <c r="DP2625">
        <v>21.919743428803699</v>
      </c>
      <c r="DQ2625">
        <v>23.321024429430199</v>
      </c>
      <c r="DR2625" t="e">
        <v>#N/A</v>
      </c>
      <c r="DS2625">
        <v>23.584522527955802</v>
      </c>
      <c r="DT2625" t="e">
        <v>#N/A</v>
      </c>
      <c r="DU2625" t="e">
        <v>#N/A</v>
      </c>
      <c r="DV2625" t="e">
        <v>#N/A</v>
      </c>
      <c r="DW2625">
        <v>23.107260469833701</v>
      </c>
      <c r="DX2625" t="e">
        <v>#N/A</v>
      </c>
      <c r="DY2625">
        <v>24.372045957152199</v>
      </c>
      <c r="DZ2625">
        <v>24.667560254348999</v>
      </c>
      <c r="EA2625" t="e">
        <v>#N/A</v>
      </c>
      <c r="EB2625" t="e">
        <v>#N/A</v>
      </c>
      <c r="EC2625">
        <v>24.527365543378501</v>
      </c>
      <c r="ED2625" t="e">
        <v>#N/A</v>
      </c>
      <c r="EE2625">
        <v>23.1268976434487</v>
      </c>
      <c r="EF2625">
        <v>24.8722157481651</v>
      </c>
      <c r="EG2625" t="e">
        <v>#N/A</v>
      </c>
      <c r="EH2625" t="e">
        <v>#N/A</v>
      </c>
      <c r="EI2625" t="e">
        <v>#N/A</v>
      </c>
      <c r="EJ2625" t="e">
        <v>#N/A</v>
      </c>
      <c r="EK2625" t="e">
        <v>#N/A</v>
      </c>
      <c r="EL2625">
        <v>23.3139620825897</v>
      </c>
      <c r="EM2625">
        <v>22.378862875212199</v>
      </c>
      <c r="EN2625">
        <v>23.2362424174136</v>
      </c>
      <c r="EO2625">
        <v>22.9616756818378</v>
      </c>
      <c r="EP2625">
        <v>20.5217714888255</v>
      </c>
      <c r="EQ2625" t="e">
        <v>#N/A</v>
      </c>
      <c r="ER2625">
        <v>24.1835417964908</v>
      </c>
      <c r="ES2625" t="e">
        <v>#N/A</v>
      </c>
      <c r="ET2625">
        <v>23.128880295644301</v>
      </c>
      <c r="EU2625">
        <v>24.3928131182717</v>
      </c>
      <c r="EV2625">
        <v>23.431410241845199</v>
      </c>
      <c r="EW2625">
        <v>24.092697624884501</v>
      </c>
      <c r="EX2625">
        <v>23.407598089000299</v>
      </c>
      <c r="EY2625">
        <v>21.4207875552008</v>
      </c>
      <c r="EZ2625">
        <v>22.5341967948989</v>
      </c>
      <c r="FA2625">
        <v>23.981463030710799</v>
      </c>
      <c r="FB2625">
        <v>22.362829443032499</v>
      </c>
      <c r="FC2625" t="e">
        <v>#N/A</v>
      </c>
      <c r="FD2625" t="e">
        <v>#N/A</v>
      </c>
      <c r="FE2625" t="e">
        <v>#N/A</v>
      </c>
      <c r="FF2625" t="e">
        <v>#N/A</v>
      </c>
      <c r="FG2625" t="e">
        <v>#N/A</v>
      </c>
      <c r="FH2625" t="e">
        <v>#N/A</v>
      </c>
      <c r="FI2625">
        <v>22.090880369793201</v>
      </c>
      <c r="FJ2625">
        <v>23.359008192662099</v>
      </c>
      <c r="FK2625" t="e">
        <v>#N/A</v>
      </c>
      <c r="FL2625">
        <v>22.970893033630102</v>
      </c>
      <c r="FM2625">
        <v>22.524431865318402</v>
      </c>
      <c r="FN2625">
        <v>21.879665779684</v>
      </c>
      <c r="FO2625" t="e">
        <v>#N/A</v>
      </c>
      <c r="FP2625">
        <v>22.828217354968</v>
      </c>
      <c r="FQ2625">
        <v>23.1903046985129</v>
      </c>
      <c r="FR2625" t="e">
        <v>#N/A</v>
      </c>
      <c r="FS2625" t="e">
        <v>#N/A</v>
      </c>
      <c r="FT2625" t="e">
        <v>#N/A</v>
      </c>
      <c r="FU2625" t="e">
        <v>#N/A</v>
      </c>
      <c r="FV2625">
        <v>23.173383121362001</v>
      </c>
      <c r="FW2625" t="e">
        <v>#N/A</v>
      </c>
      <c r="FX2625">
        <v>23.0639854367504</v>
      </c>
      <c r="FY2625" t="e">
        <v>#N/A</v>
      </c>
      <c r="FZ2625" t="e">
        <v>#N/A</v>
      </c>
      <c r="GA2625">
        <v>23.2190137497082</v>
      </c>
      <c r="GB2625">
        <v>22.341259595589399</v>
      </c>
      <c r="GC2625">
        <v>24.163480996617601</v>
      </c>
      <c r="GD2625" t="e">
        <v>#N/A</v>
      </c>
      <c r="GE2625">
        <v>23.788492362526299</v>
      </c>
      <c r="GF2625">
        <v>23.5331637127919</v>
      </c>
    </row>
    <row r="2626" spans="1:188" x14ac:dyDescent="0.2">
      <c r="A2626" t="s">
        <v>19197</v>
      </c>
      <c r="B2626" t="s">
        <v>19206</v>
      </c>
      <c r="C2626" t="s">
        <v>191</v>
      </c>
      <c r="D2626" t="s">
        <v>191</v>
      </c>
      <c r="E2626" t="s">
        <v>213</v>
      </c>
      <c r="F2626" t="s">
        <v>193</v>
      </c>
      <c r="G2626" t="s">
        <v>194</v>
      </c>
      <c r="H2626" t="s">
        <v>19207</v>
      </c>
      <c r="I2626" t="s">
        <v>19208</v>
      </c>
      <c r="J2626" t="s">
        <v>19209</v>
      </c>
      <c r="K2626" t="s">
        <v>6693</v>
      </c>
      <c r="L2626" t="s">
        <v>239</v>
      </c>
      <c r="M2626" t="s">
        <v>474</v>
      </c>
      <c r="N2626" t="s">
        <v>474</v>
      </c>
      <c r="O2626" t="s">
        <v>290</v>
      </c>
      <c r="P2626">
        <v>81</v>
      </c>
      <c r="Q2626">
        <v>15</v>
      </c>
      <c r="R2626">
        <v>21</v>
      </c>
      <c r="S2626">
        <v>31</v>
      </c>
      <c r="T2626">
        <v>14</v>
      </c>
      <c r="U2626" t="s">
        <v>200</v>
      </c>
      <c r="V2626" t="s">
        <v>201</v>
      </c>
      <c r="W2626" t="s">
        <v>202</v>
      </c>
      <c r="X2626" t="s">
        <v>19202</v>
      </c>
      <c r="Y2626" t="s">
        <v>19203</v>
      </c>
      <c r="Z2626" t="s">
        <v>191</v>
      </c>
      <c r="AA2626" t="e">
        <v>#N/A</v>
      </c>
      <c r="AB2626" t="s">
        <v>5213</v>
      </c>
      <c r="AC2626" t="s">
        <v>19204</v>
      </c>
      <c r="AD2626" t="s">
        <v>19205</v>
      </c>
      <c r="AE2626" t="s">
        <v>208</v>
      </c>
      <c r="AF2626" t="s">
        <v>208</v>
      </c>
      <c r="AG2626">
        <v>2</v>
      </c>
      <c r="AH2626">
        <v>3</v>
      </c>
      <c r="AI2626">
        <v>2</v>
      </c>
      <c r="AJ2626">
        <v>3</v>
      </c>
      <c r="AK2626">
        <v>2</v>
      </c>
      <c r="AL2626">
        <v>3</v>
      </c>
      <c r="AM2626">
        <v>4</v>
      </c>
      <c r="AN2626">
        <v>3</v>
      </c>
      <c r="AO2626">
        <v>2</v>
      </c>
      <c r="AP2626">
        <v>5</v>
      </c>
      <c r="AQ2626">
        <v>3</v>
      </c>
      <c r="AR2626">
        <v>4</v>
      </c>
      <c r="AS2626">
        <v>5</v>
      </c>
      <c r="AT2626">
        <v>5</v>
      </c>
      <c r="AU2626">
        <v>5</v>
      </c>
      <c r="AV2626">
        <v>5</v>
      </c>
      <c r="AW2626">
        <v>5</v>
      </c>
      <c r="AX2626">
        <v>6</v>
      </c>
      <c r="AY2626">
        <v>1</v>
      </c>
      <c r="AZ2626">
        <v>3</v>
      </c>
      <c r="BA2626">
        <v>4</v>
      </c>
      <c r="BB2626">
        <v>1</v>
      </c>
      <c r="BC2626">
        <v>2</v>
      </c>
      <c r="BD2626">
        <v>3</v>
      </c>
      <c r="BE2626" t="e">
        <v>#N/A</v>
      </c>
      <c r="BF2626" t="e">
        <v>#N/A</v>
      </c>
      <c r="BG2626" t="e">
        <v>#N/A</v>
      </c>
      <c r="BH2626" t="e">
        <v>#N/A</v>
      </c>
      <c r="BI2626">
        <v>23.043717311931299</v>
      </c>
      <c r="BJ2626">
        <v>22.7115063394569</v>
      </c>
      <c r="BK2626">
        <v>22.1047820464922</v>
      </c>
      <c r="BL2626" t="e">
        <v>#N/A</v>
      </c>
      <c r="BM2626">
        <v>20.974535576321301</v>
      </c>
      <c r="BN2626">
        <v>22.984680088045401</v>
      </c>
      <c r="BO2626" t="e">
        <v>#N/A</v>
      </c>
      <c r="BP2626" t="e">
        <v>#N/A</v>
      </c>
      <c r="BQ2626" t="e">
        <v>#N/A</v>
      </c>
      <c r="BR2626" t="e">
        <v>#N/A</v>
      </c>
      <c r="BS2626" t="e">
        <v>#N/A</v>
      </c>
      <c r="BT2626">
        <v>23.528572039133302</v>
      </c>
      <c r="BU2626">
        <v>23.050656453459901</v>
      </c>
      <c r="BV2626" t="e">
        <v>#N/A</v>
      </c>
      <c r="BW2626">
        <v>22.432779433556099</v>
      </c>
      <c r="BX2626" t="e">
        <v>#N/A</v>
      </c>
      <c r="BY2626" t="e">
        <v>#N/A</v>
      </c>
      <c r="BZ2626">
        <v>22.7521724787598</v>
      </c>
      <c r="CA2626" t="e">
        <v>#N/A</v>
      </c>
      <c r="CB2626">
        <v>22.708735737847999</v>
      </c>
      <c r="CC2626" t="e">
        <v>#N/A</v>
      </c>
      <c r="CD2626" t="e">
        <v>#N/A</v>
      </c>
      <c r="CE2626">
        <v>22.346287453508801</v>
      </c>
      <c r="CF2626" t="e">
        <v>#N/A</v>
      </c>
      <c r="CG2626" t="e">
        <v>#N/A</v>
      </c>
      <c r="CH2626">
        <v>22.324286042528598</v>
      </c>
      <c r="CI2626">
        <v>22.319992880310298</v>
      </c>
      <c r="CJ2626">
        <v>22.892802406721199</v>
      </c>
      <c r="CK2626" t="e">
        <v>#N/A</v>
      </c>
      <c r="CL2626" t="e">
        <v>#N/A</v>
      </c>
      <c r="CM2626" t="e">
        <v>#N/A</v>
      </c>
      <c r="CN2626">
        <v>22.693141053265101</v>
      </c>
      <c r="CO2626">
        <v>22.403986788598001</v>
      </c>
      <c r="CP2626">
        <v>22.7756167575685</v>
      </c>
      <c r="CQ2626" t="e">
        <v>#N/A</v>
      </c>
      <c r="CR2626">
        <v>23.568680220406499</v>
      </c>
      <c r="CS2626">
        <v>22.955233456325299</v>
      </c>
      <c r="CT2626">
        <v>22.213691117647699</v>
      </c>
      <c r="CU2626" t="e">
        <v>#N/A</v>
      </c>
      <c r="CV2626" t="e">
        <v>#N/A</v>
      </c>
      <c r="CW2626">
        <v>23.236194541696999</v>
      </c>
      <c r="CX2626">
        <v>22.517720782693399</v>
      </c>
      <c r="CY2626" t="e">
        <v>#N/A</v>
      </c>
      <c r="CZ2626" t="e">
        <v>#N/A</v>
      </c>
      <c r="DA2626" t="e">
        <v>#N/A</v>
      </c>
      <c r="DB2626">
        <v>22.967172656430801</v>
      </c>
      <c r="DC2626">
        <v>23.546029704512002</v>
      </c>
      <c r="DD2626">
        <v>21.557569630056001</v>
      </c>
      <c r="DE2626">
        <v>21.093097718546499</v>
      </c>
      <c r="DF2626">
        <v>21.391534595160898</v>
      </c>
      <c r="DG2626">
        <v>22.842769102043899</v>
      </c>
      <c r="DH2626">
        <v>21.184987621428</v>
      </c>
      <c r="DI2626">
        <v>21.141998734994502</v>
      </c>
      <c r="DJ2626" t="e">
        <v>#N/A</v>
      </c>
      <c r="DK2626">
        <v>21.2666814971133</v>
      </c>
      <c r="DL2626" t="e">
        <v>#N/A</v>
      </c>
      <c r="DM2626">
        <v>22.6042805815981</v>
      </c>
      <c r="DN2626">
        <v>21.459962180024899</v>
      </c>
      <c r="DO2626" t="e">
        <v>#N/A</v>
      </c>
      <c r="DP2626">
        <v>21.222269707209001</v>
      </c>
      <c r="DQ2626">
        <v>21.948083044560601</v>
      </c>
      <c r="DR2626">
        <v>22.154755451282998</v>
      </c>
      <c r="DS2626">
        <v>23.178785036468</v>
      </c>
      <c r="DT2626">
        <v>23.7331212778851</v>
      </c>
      <c r="DU2626" t="e">
        <v>#N/A</v>
      </c>
      <c r="DV2626">
        <v>22.948433349982999</v>
      </c>
      <c r="DW2626">
        <v>22.600743480438101</v>
      </c>
      <c r="DX2626">
        <v>23.630758193359899</v>
      </c>
      <c r="DY2626">
        <v>24.192900829674201</v>
      </c>
      <c r="DZ2626">
        <v>23.517715181823899</v>
      </c>
      <c r="EA2626" t="e">
        <v>#N/A</v>
      </c>
      <c r="EB2626">
        <v>23.316012743243</v>
      </c>
      <c r="EC2626">
        <v>23.509820439550801</v>
      </c>
      <c r="ED2626">
        <v>23.276533162898001</v>
      </c>
      <c r="EE2626">
        <v>22.7095353822214</v>
      </c>
      <c r="EF2626">
        <v>24.286986947110801</v>
      </c>
      <c r="EG2626" t="e">
        <v>#N/A</v>
      </c>
      <c r="EH2626">
        <v>23.679186337174698</v>
      </c>
      <c r="EI2626">
        <v>22.5118266283833</v>
      </c>
      <c r="EJ2626">
        <v>23.2257363125191</v>
      </c>
      <c r="EK2626" t="e">
        <v>#N/A</v>
      </c>
      <c r="EL2626">
        <v>23.929453903244902</v>
      </c>
      <c r="EM2626">
        <v>22.5437025874947</v>
      </c>
      <c r="EN2626">
        <v>23.1811273641082</v>
      </c>
      <c r="EO2626">
        <v>22.9732940397428</v>
      </c>
      <c r="EP2626">
        <v>22.897134428042499</v>
      </c>
      <c r="EQ2626">
        <v>23.209547142552601</v>
      </c>
      <c r="ER2626">
        <v>23.1226381331957</v>
      </c>
      <c r="ES2626" t="e">
        <v>#N/A</v>
      </c>
      <c r="ET2626">
        <v>22.365991184553501</v>
      </c>
      <c r="EU2626">
        <v>23.200779844350599</v>
      </c>
      <c r="EV2626">
        <v>23.029026626104699</v>
      </c>
      <c r="EW2626">
        <v>23.440802342330901</v>
      </c>
      <c r="EX2626">
        <v>21.9594184171983</v>
      </c>
      <c r="EY2626">
        <v>22.047586613492602</v>
      </c>
      <c r="EZ2626">
        <v>22.757533317123901</v>
      </c>
      <c r="FA2626">
        <v>23.518627634533299</v>
      </c>
      <c r="FB2626">
        <v>23.219562538375001</v>
      </c>
      <c r="FC2626">
        <v>22.7242608683806</v>
      </c>
      <c r="FD2626" t="e">
        <v>#N/A</v>
      </c>
      <c r="FE2626" t="e">
        <v>#N/A</v>
      </c>
      <c r="FF2626" t="e">
        <v>#N/A</v>
      </c>
      <c r="FG2626" t="e">
        <v>#N/A</v>
      </c>
      <c r="FH2626">
        <v>22.505638769685401</v>
      </c>
      <c r="FI2626" t="e">
        <v>#N/A</v>
      </c>
      <c r="FJ2626">
        <v>23.4648340167413</v>
      </c>
      <c r="FK2626" t="e">
        <v>#N/A</v>
      </c>
      <c r="FL2626">
        <v>22.146589079421901</v>
      </c>
      <c r="FM2626">
        <v>22.474024606500901</v>
      </c>
      <c r="FN2626" t="e">
        <v>#N/A</v>
      </c>
      <c r="FO2626">
        <v>22.474144157281</v>
      </c>
      <c r="FP2626">
        <v>21.6726808052791</v>
      </c>
      <c r="FQ2626">
        <v>22.6487524615677</v>
      </c>
      <c r="FR2626" t="e">
        <v>#N/A</v>
      </c>
      <c r="FS2626" t="e">
        <v>#N/A</v>
      </c>
      <c r="FT2626" t="e">
        <v>#N/A</v>
      </c>
      <c r="FU2626">
        <v>22.040989248317999</v>
      </c>
      <c r="FV2626" t="e">
        <v>#N/A</v>
      </c>
      <c r="FW2626" t="e">
        <v>#N/A</v>
      </c>
      <c r="FX2626">
        <v>22.600792350559999</v>
      </c>
      <c r="FY2626" t="e">
        <v>#N/A</v>
      </c>
      <c r="FZ2626" t="e">
        <v>#N/A</v>
      </c>
      <c r="GA2626">
        <v>22.719969082069301</v>
      </c>
      <c r="GB2626">
        <v>21.650132407459701</v>
      </c>
      <c r="GC2626" t="e">
        <v>#N/A</v>
      </c>
      <c r="GD2626" t="e">
        <v>#N/A</v>
      </c>
      <c r="GE2626">
        <v>22.952106176540099</v>
      </c>
      <c r="GF2626">
        <v>22.821649814419299</v>
      </c>
    </row>
    <row r="2627" spans="1:188" x14ac:dyDescent="0.2">
      <c r="A2627" t="s">
        <v>19197</v>
      </c>
      <c r="B2627" t="s">
        <v>19210</v>
      </c>
      <c r="C2627" t="s">
        <v>191</v>
      </c>
      <c r="D2627" t="s">
        <v>191</v>
      </c>
      <c r="E2627" t="s">
        <v>213</v>
      </c>
      <c r="F2627" t="s">
        <v>193</v>
      </c>
      <c r="G2627" t="s">
        <v>194</v>
      </c>
      <c r="H2627" t="s">
        <v>19211</v>
      </c>
      <c r="I2627" t="s">
        <v>19212</v>
      </c>
      <c r="J2627" t="s">
        <v>19213</v>
      </c>
      <c r="K2627" t="s">
        <v>198</v>
      </c>
      <c r="L2627" t="s">
        <v>199</v>
      </c>
      <c r="M2627" t="s">
        <v>199</v>
      </c>
      <c r="N2627" t="s">
        <v>199</v>
      </c>
      <c r="O2627" t="s">
        <v>199</v>
      </c>
      <c r="P2627">
        <v>2</v>
      </c>
      <c r="Q2627">
        <v>2</v>
      </c>
      <c r="R2627">
        <v>0</v>
      </c>
      <c r="S2627">
        <v>0</v>
      </c>
      <c r="T2627">
        <v>0</v>
      </c>
      <c r="U2627" t="s">
        <v>200</v>
      </c>
      <c r="V2627" t="s">
        <v>201</v>
      </c>
      <c r="W2627" t="s">
        <v>202</v>
      </c>
      <c r="X2627" t="s">
        <v>19202</v>
      </c>
      <c r="Y2627" t="s">
        <v>19203</v>
      </c>
      <c r="Z2627" t="s">
        <v>191</v>
      </c>
      <c r="AA2627" t="e">
        <v>#N/A</v>
      </c>
      <c r="AB2627" t="s">
        <v>5213</v>
      </c>
      <c r="AC2627" t="s">
        <v>19204</v>
      </c>
      <c r="AD2627" t="s">
        <v>19205</v>
      </c>
      <c r="AE2627" t="s">
        <v>208</v>
      </c>
      <c r="AF2627" t="s">
        <v>208</v>
      </c>
      <c r="AG2627">
        <v>2</v>
      </c>
      <c r="AH2627">
        <v>0</v>
      </c>
      <c r="AI2627">
        <v>0</v>
      </c>
      <c r="AJ2627">
        <v>0</v>
      </c>
      <c r="AK2627">
        <v>0</v>
      </c>
      <c r="AL2627">
        <v>0</v>
      </c>
      <c r="AM2627">
        <v>0</v>
      </c>
      <c r="AN2627">
        <v>0</v>
      </c>
      <c r="AO2627">
        <v>0</v>
      </c>
      <c r="AP2627">
        <v>0</v>
      </c>
      <c r="AQ2627">
        <v>0</v>
      </c>
      <c r="AR2627">
        <v>0</v>
      </c>
      <c r="AS2627">
        <v>0</v>
      </c>
      <c r="AT2627">
        <v>0</v>
      </c>
      <c r="AU2627">
        <v>0</v>
      </c>
      <c r="AV2627">
        <v>0</v>
      </c>
      <c r="AW2627">
        <v>0</v>
      </c>
      <c r="AX2627">
        <v>0</v>
      </c>
      <c r="AY2627">
        <v>0</v>
      </c>
      <c r="AZ2627">
        <v>0</v>
      </c>
      <c r="BA2627">
        <v>0</v>
      </c>
      <c r="BB2627">
        <v>0</v>
      </c>
      <c r="BC2627">
        <v>0</v>
      </c>
      <c r="BD2627">
        <v>0</v>
      </c>
      <c r="BE2627" t="e">
        <v>#N/A</v>
      </c>
      <c r="BF2627" t="e">
        <v>#N/A</v>
      </c>
      <c r="BG2627" t="e">
        <v>#N/A</v>
      </c>
      <c r="BH2627">
        <v>22.565208338683</v>
      </c>
      <c r="BI2627" t="e">
        <v>#N/A</v>
      </c>
      <c r="BJ2627">
        <v>21.805448639758801</v>
      </c>
      <c r="BK2627" t="e">
        <v>#N/A</v>
      </c>
      <c r="BL2627" t="e">
        <v>#N/A</v>
      </c>
      <c r="BM2627" t="e">
        <v>#N/A</v>
      </c>
      <c r="BN2627" t="e">
        <v>#N/A</v>
      </c>
      <c r="BO2627" t="e">
        <v>#N/A</v>
      </c>
      <c r="BP2627" t="e">
        <v>#N/A</v>
      </c>
      <c r="BQ2627" t="e">
        <v>#N/A</v>
      </c>
      <c r="BR2627" t="e">
        <v>#N/A</v>
      </c>
      <c r="BS2627" t="e">
        <v>#N/A</v>
      </c>
      <c r="BT2627" t="e">
        <v>#N/A</v>
      </c>
      <c r="BU2627" t="e">
        <v>#N/A</v>
      </c>
      <c r="BV2627" t="e">
        <v>#N/A</v>
      </c>
      <c r="BW2627" t="e">
        <v>#N/A</v>
      </c>
      <c r="BX2627" t="e">
        <v>#N/A</v>
      </c>
      <c r="BY2627" t="e">
        <v>#N/A</v>
      </c>
      <c r="BZ2627" t="e">
        <v>#N/A</v>
      </c>
      <c r="CA2627" t="e">
        <v>#N/A</v>
      </c>
      <c r="CB2627" t="e">
        <v>#N/A</v>
      </c>
      <c r="CC2627" t="e">
        <v>#N/A</v>
      </c>
      <c r="CD2627" t="e">
        <v>#N/A</v>
      </c>
      <c r="CE2627" t="e">
        <v>#N/A</v>
      </c>
      <c r="CF2627" t="e">
        <v>#N/A</v>
      </c>
      <c r="CG2627" t="e">
        <v>#N/A</v>
      </c>
      <c r="CH2627" t="e">
        <v>#N/A</v>
      </c>
      <c r="CI2627" t="e">
        <v>#N/A</v>
      </c>
      <c r="CJ2627" t="e">
        <v>#N/A</v>
      </c>
      <c r="CK2627" t="e">
        <v>#N/A</v>
      </c>
      <c r="CL2627" t="e">
        <v>#N/A</v>
      </c>
      <c r="CM2627" t="e">
        <v>#N/A</v>
      </c>
      <c r="CN2627" t="e">
        <v>#N/A</v>
      </c>
      <c r="CO2627" t="e">
        <v>#N/A</v>
      </c>
      <c r="CP2627" t="e">
        <v>#N/A</v>
      </c>
      <c r="CQ2627" t="e">
        <v>#N/A</v>
      </c>
      <c r="CR2627" t="e">
        <v>#N/A</v>
      </c>
      <c r="CS2627" t="e">
        <v>#N/A</v>
      </c>
      <c r="CT2627" t="e">
        <v>#N/A</v>
      </c>
      <c r="CU2627" t="e">
        <v>#N/A</v>
      </c>
      <c r="CV2627" t="e">
        <v>#N/A</v>
      </c>
      <c r="CW2627" t="e">
        <v>#N/A</v>
      </c>
      <c r="CX2627" t="e">
        <v>#N/A</v>
      </c>
      <c r="CY2627" t="e">
        <v>#N/A</v>
      </c>
      <c r="CZ2627" t="e">
        <v>#N/A</v>
      </c>
      <c r="DA2627" t="e">
        <v>#N/A</v>
      </c>
      <c r="DB2627" t="e">
        <v>#N/A</v>
      </c>
      <c r="DC2627" t="e">
        <v>#N/A</v>
      </c>
      <c r="DD2627" t="e">
        <v>#N/A</v>
      </c>
      <c r="DE2627" t="e">
        <v>#N/A</v>
      </c>
      <c r="DF2627" t="e">
        <v>#N/A</v>
      </c>
      <c r="DG2627" t="e">
        <v>#N/A</v>
      </c>
      <c r="DH2627" t="e">
        <v>#N/A</v>
      </c>
      <c r="DI2627" t="e">
        <v>#N/A</v>
      </c>
      <c r="DJ2627" t="e">
        <v>#N/A</v>
      </c>
      <c r="DK2627" t="e">
        <v>#N/A</v>
      </c>
      <c r="DL2627" t="e">
        <v>#N/A</v>
      </c>
      <c r="DM2627" t="e">
        <v>#N/A</v>
      </c>
      <c r="DN2627" t="e">
        <v>#N/A</v>
      </c>
      <c r="DO2627" t="e">
        <v>#N/A</v>
      </c>
      <c r="DP2627" t="e">
        <v>#N/A</v>
      </c>
      <c r="DQ2627" t="e">
        <v>#N/A</v>
      </c>
      <c r="DR2627" t="e">
        <v>#N/A</v>
      </c>
      <c r="DS2627" t="e">
        <v>#N/A</v>
      </c>
      <c r="DT2627" t="e">
        <v>#N/A</v>
      </c>
      <c r="DU2627" t="e">
        <v>#N/A</v>
      </c>
      <c r="DV2627" t="e">
        <v>#N/A</v>
      </c>
      <c r="DW2627" t="e">
        <v>#N/A</v>
      </c>
      <c r="DX2627" t="e">
        <v>#N/A</v>
      </c>
      <c r="DY2627" t="e">
        <v>#N/A</v>
      </c>
      <c r="DZ2627" t="e">
        <v>#N/A</v>
      </c>
      <c r="EA2627" t="e">
        <v>#N/A</v>
      </c>
      <c r="EB2627" t="e">
        <v>#N/A</v>
      </c>
      <c r="EC2627" t="e">
        <v>#N/A</v>
      </c>
      <c r="ED2627" t="e">
        <v>#N/A</v>
      </c>
      <c r="EE2627" t="e">
        <v>#N/A</v>
      </c>
      <c r="EF2627" t="e">
        <v>#N/A</v>
      </c>
      <c r="EG2627" t="e">
        <v>#N/A</v>
      </c>
      <c r="EH2627" t="e">
        <v>#N/A</v>
      </c>
      <c r="EI2627" t="e">
        <v>#N/A</v>
      </c>
      <c r="EJ2627" t="e">
        <v>#N/A</v>
      </c>
      <c r="EK2627" t="e">
        <v>#N/A</v>
      </c>
      <c r="EL2627" t="e">
        <v>#N/A</v>
      </c>
      <c r="EM2627" t="e">
        <v>#N/A</v>
      </c>
      <c r="EN2627" t="e">
        <v>#N/A</v>
      </c>
      <c r="EO2627" t="e">
        <v>#N/A</v>
      </c>
      <c r="EP2627" t="e">
        <v>#N/A</v>
      </c>
      <c r="EQ2627" t="e">
        <v>#N/A</v>
      </c>
      <c r="ER2627" t="e">
        <v>#N/A</v>
      </c>
      <c r="ES2627" t="e">
        <v>#N/A</v>
      </c>
      <c r="ET2627" t="e">
        <v>#N/A</v>
      </c>
      <c r="EU2627" t="e">
        <v>#N/A</v>
      </c>
      <c r="EV2627" t="e">
        <v>#N/A</v>
      </c>
      <c r="EW2627" t="e">
        <v>#N/A</v>
      </c>
      <c r="EX2627" t="e">
        <v>#N/A</v>
      </c>
      <c r="EY2627" t="e">
        <v>#N/A</v>
      </c>
      <c r="EZ2627" t="e">
        <v>#N/A</v>
      </c>
      <c r="FA2627" t="e">
        <v>#N/A</v>
      </c>
      <c r="FB2627" t="e">
        <v>#N/A</v>
      </c>
      <c r="FC2627" t="e">
        <v>#N/A</v>
      </c>
      <c r="FD2627" t="e">
        <v>#N/A</v>
      </c>
      <c r="FE2627" t="e">
        <v>#N/A</v>
      </c>
      <c r="FF2627" t="e">
        <v>#N/A</v>
      </c>
      <c r="FG2627" t="e">
        <v>#N/A</v>
      </c>
      <c r="FH2627" t="e">
        <v>#N/A</v>
      </c>
      <c r="FI2627" t="e">
        <v>#N/A</v>
      </c>
      <c r="FJ2627" t="e">
        <v>#N/A</v>
      </c>
      <c r="FK2627" t="e">
        <v>#N/A</v>
      </c>
      <c r="FL2627" t="e">
        <v>#N/A</v>
      </c>
      <c r="FM2627" t="e">
        <v>#N/A</v>
      </c>
      <c r="FN2627" t="e">
        <v>#N/A</v>
      </c>
      <c r="FO2627" t="e">
        <v>#N/A</v>
      </c>
      <c r="FP2627" t="e">
        <v>#N/A</v>
      </c>
      <c r="FQ2627" t="e">
        <v>#N/A</v>
      </c>
      <c r="FR2627" t="e">
        <v>#N/A</v>
      </c>
      <c r="FS2627" t="e">
        <v>#N/A</v>
      </c>
      <c r="FT2627" t="e">
        <v>#N/A</v>
      </c>
      <c r="FU2627" t="e">
        <v>#N/A</v>
      </c>
      <c r="FV2627" t="e">
        <v>#N/A</v>
      </c>
      <c r="FW2627" t="e">
        <v>#N/A</v>
      </c>
      <c r="FX2627" t="e">
        <v>#N/A</v>
      </c>
      <c r="FY2627" t="e">
        <v>#N/A</v>
      </c>
      <c r="FZ2627" t="e">
        <v>#N/A</v>
      </c>
      <c r="GA2627" t="e">
        <v>#N/A</v>
      </c>
      <c r="GB2627" t="e">
        <v>#N/A</v>
      </c>
      <c r="GC2627" t="e">
        <v>#N/A</v>
      </c>
      <c r="GD2627" t="e">
        <v>#N/A</v>
      </c>
      <c r="GE2627" t="e">
        <v>#N/A</v>
      </c>
      <c r="GF2627" t="e">
        <v>#N/A</v>
      </c>
    </row>
    <row r="2628" spans="1:188" x14ac:dyDescent="0.2">
      <c r="A2628" t="s">
        <v>19214</v>
      </c>
      <c r="B2628" t="s">
        <v>19215</v>
      </c>
      <c r="C2628" t="s">
        <v>266</v>
      </c>
      <c r="D2628" t="s">
        <v>11402</v>
      </c>
      <c r="E2628" t="s">
        <v>269</v>
      </c>
      <c r="F2628" t="s">
        <v>193</v>
      </c>
      <c r="G2628" t="s">
        <v>194</v>
      </c>
      <c r="H2628" t="s">
        <v>19216</v>
      </c>
      <c r="I2628" t="s">
        <v>19217</v>
      </c>
      <c r="J2628" t="s">
        <v>19218</v>
      </c>
      <c r="K2628" t="s">
        <v>754</v>
      </c>
      <c r="L2628" t="s">
        <v>199</v>
      </c>
      <c r="M2628" t="s">
        <v>199</v>
      </c>
      <c r="N2628" t="s">
        <v>199</v>
      </c>
      <c r="O2628" t="s">
        <v>199</v>
      </c>
      <c r="P2628">
        <v>15</v>
      </c>
      <c r="Q2628">
        <v>2</v>
      </c>
      <c r="R2628">
        <v>5</v>
      </c>
      <c r="S2628">
        <v>7</v>
      </c>
      <c r="T2628">
        <v>1</v>
      </c>
      <c r="U2628" t="s">
        <v>408</v>
      </c>
      <c r="V2628" t="s">
        <v>11407</v>
      </c>
      <c r="W2628" t="s">
        <v>11408</v>
      </c>
      <c r="X2628" t="s">
        <v>19219</v>
      </c>
      <c r="Y2628" t="s">
        <v>11410</v>
      </c>
      <c r="Z2628" t="s">
        <v>11411</v>
      </c>
      <c r="AA2628" t="s">
        <v>11412</v>
      </c>
      <c r="AB2628" t="s">
        <v>11413</v>
      </c>
      <c r="AC2628" t="s">
        <v>861</v>
      </c>
      <c r="AD2628" t="s">
        <v>11414</v>
      </c>
      <c r="AE2628" t="s">
        <v>208</v>
      </c>
      <c r="AF2628" t="s">
        <v>208</v>
      </c>
      <c r="AG2628">
        <v>0</v>
      </c>
      <c r="AH2628">
        <v>1</v>
      </c>
      <c r="AI2628">
        <v>1</v>
      </c>
      <c r="AJ2628">
        <v>0</v>
      </c>
      <c r="AK2628">
        <v>0</v>
      </c>
      <c r="AL2628">
        <v>0</v>
      </c>
      <c r="AM2628">
        <v>0</v>
      </c>
      <c r="AN2628">
        <v>0</v>
      </c>
      <c r="AO2628">
        <v>1</v>
      </c>
      <c r="AP2628">
        <v>3</v>
      </c>
      <c r="AQ2628">
        <v>0</v>
      </c>
      <c r="AR2628">
        <v>1</v>
      </c>
      <c r="AS2628">
        <v>0</v>
      </c>
      <c r="AT2628">
        <v>0</v>
      </c>
      <c r="AU2628">
        <v>0</v>
      </c>
      <c r="AV2628">
        <v>4</v>
      </c>
      <c r="AW2628">
        <v>3</v>
      </c>
      <c r="AX2628">
        <v>0</v>
      </c>
      <c r="AY2628">
        <v>0</v>
      </c>
      <c r="AZ2628">
        <v>0</v>
      </c>
      <c r="BA2628">
        <v>1</v>
      </c>
      <c r="BB2628">
        <v>0</v>
      </c>
      <c r="BC2628">
        <v>0</v>
      </c>
      <c r="BD2628">
        <v>0</v>
      </c>
      <c r="BE2628" t="e">
        <v>#N/A</v>
      </c>
      <c r="BF2628" t="e">
        <v>#N/A</v>
      </c>
      <c r="BG2628" t="e">
        <v>#N/A</v>
      </c>
      <c r="BH2628" t="e">
        <v>#N/A</v>
      </c>
      <c r="BI2628" t="e">
        <v>#N/A</v>
      </c>
      <c r="BJ2628" t="e">
        <v>#N/A</v>
      </c>
      <c r="BK2628" t="e">
        <v>#N/A</v>
      </c>
      <c r="BL2628" t="e">
        <v>#N/A</v>
      </c>
      <c r="BM2628">
        <v>21.0965064961634</v>
      </c>
      <c r="BN2628" t="e">
        <v>#N/A</v>
      </c>
      <c r="BO2628" t="e">
        <v>#N/A</v>
      </c>
      <c r="BP2628" t="e">
        <v>#N/A</v>
      </c>
      <c r="BQ2628" t="e">
        <v>#N/A</v>
      </c>
      <c r="BR2628" t="e">
        <v>#N/A</v>
      </c>
      <c r="BS2628" t="e">
        <v>#N/A</v>
      </c>
      <c r="BT2628">
        <v>22.719537528748798</v>
      </c>
      <c r="BU2628" t="e">
        <v>#N/A</v>
      </c>
      <c r="BV2628" t="e">
        <v>#N/A</v>
      </c>
      <c r="BW2628" t="e">
        <v>#N/A</v>
      </c>
      <c r="BX2628" t="e">
        <v>#N/A</v>
      </c>
      <c r="BY2628" t="e">
        <v>#N/A</v>
      </c>
      <c r="BZ2628" t="e">
        <v>#N/A</v>
      </c>
      <c r="CA2628" t="e">
        <v>#N/A</v>
      </c>
      <c r="CB2628" t="e">
        <v>#N/A</v>
      </c>
      <c r="CC2628" t="e">
        <v>#N/A</v>
      </c>
      <c r="CD2628" t="e">
        <v>#N/A</v>
      </c>
      <c r="CE2628" t="e">
        <v>#N/A</v>
      </c>
      <c r="CF2628" t="e">
        <v>#N/A</v>
      </c>
      <c r="CG2628" t="e">
        <v>#N/A</v>
      </c>
      <c r="CH2628" t="e">
        <v>#N/A</v>
      </c>
      <c r="CI2628" t="e">
        <v>#N/A</v>
      </c>
      <c r="CJ2628" t="e">
        <v>#N/A</v>
      </c>
      <c r="CK2628" t="e">
        <v>#N/A</v>
      </c>
      <c r="CL2628" t="e">
        <v>#N/A</v>
      </c>
      <c r="CM2628" t="e">
        <v>#N/A</v>
      </c>
      <c r="CN2628" t="e">
        <v>#N/A</v>
      </c>
      <c r="CO2628" t="e">
        <v>#N/A</v>
      </c>
      <c r="CP2628" t="e">
        <v>#N/A</v>
      </c>
      <c r="CQ2628" t="e">
        <v>#N/A</v>
      </c>
      <c r="CR2628" t="e">
        <v>#N/A</v>
      </c>
      <c r="CS2628" t="e">
        <v>#N/A</v>
      </c>
      <c r="CT2628" t="e">
        <v>#N/A</v>
      </c>
      <c r="CU2628" t="e">
        <v>#N/A</v>
      </c>
      <c r="CV2628" t="e">
        <v>#N/A</v>
      </c>
      <c r="CW2628" t="e">
        <v>#N/A</v>
      </c>
      <c r="CX2628" t="e">
        <v>#N/A</v>
      </c>
      <c r="CY2628" t="e">
        <v>#N/A</v>
      </c>
      <c r="CZ2628" t="e">
        <v>#N/A</v>
      </c>
      <c r="DA2628">
        <v>21.725569637776001</v>
      </c>
      <c r="DB2628" t="e">
        <v>#N/A</v>
      </c>
      <c r="DC2628" t="e">
        <v>#N/A</v>
      </c>
      <c r="DD2628">
        <v>21.795569765648199</v>
      </c>
      <c r="DE2628" t="e">
        <v>#N/A</v>
      </c>
      <c r="DF2628">
        <v>23.122178357118202</v>
      </c>
      <c r="DG2628" t="e">
        <v>#N/A</v>
      </c>
      <c r="DH2628">
        <v>22.164072128796999</v>
      </c>
      <c r="DI2628" t="e">
        <v>#N/A</v>
      </c>
      <c r="DJ2628" t="e">
        <v>#N/A</v>
      </c>
      <c r="DK2628" t="e">
        <v>#N/A</v>
      </c>
      <c r="DL2628" t="e">
        <v>#N/A</v>
      </c>
      <c r="DM2628" t="e">
        <v>#N/A</v>
      </c>
      <c r="DN2628">
        <v>21.470795541386099</v>
      </c>
      <c r="DO2628" t="e">
        <v>#N/A</v>
      </c>
      <c r="DP2628" t="e">
        <v>#N/A</v>
      </c>
      <c r="DQ2628" t="e">
        <v>#N/A</v>
      </c>
      <c r="DR2628" t="e">
        <v>#N/A</v>
      </c>
      <c r="DS2628" t="e">
        <v>#N/A</v>
      </c>
      <c r="DT2628" t="e">
        <v>#N/A</v>
      </c>
      <c r="DU2628" t="e">
        <v>#N/A</v>
      </c>
      <c r="DV2628" t="e">
        <v>#N/A</v>
      </c>
      <c r="DW2628" t="e">
        <v>#N/A</v>
      </c>
      <c r="DX2628" t="e">
        <v>#N/A</v>
      </c>
      <c r="DY2628" t="e">
        <v>#N/A</v>
      </c>
      <c r="DZ2628" t="e">
        <v>#N/A</v>
      </c>
      <c r="EA2628" t="e">
        <v>#N/A</v>
      </c>
      <c r="EB2628" t="e">
        <v>#N/A</v>
      </c>
      <c r="EC2628" t="e">
        <v>#N/A</v>
      </c>
      <c r="ED2628" t="e">
        <v>#N/A</v>
      </c>
      <c r="EE2628" t="e">
        <v>#N/A</v>
      </c>
      <c r="EF2628" t="e">
        <v>#N/A</v>
      </c>
      <c r="EG2628" t="e">
        <v>#N/A</v>
      </c>
      <c r="EH2628" t="e">
        <v>#N/A</v>
      </c>
      <c r="EI2628" t="e">
        <v>#N/A</v>
      </c>
      <c r="EJ2628" t="e">
        <v>#N/A</v>
      </c>
      <c r="EK2628" t="e">
        <v>#N/A</v>
      </c>
      <c r="EL2628" t="e">
        <v>#N/A</v>
      </c>
      <c r="EM2628">
        <v>22.470807237835899</v>
      </c>
      <c r="EN2628">
        <v>22.262856956916401</v>
      </c>
      <c r="EO2628">
        <v>21.971516824058099</v>
      </c>
      <c r="EP2628">
        <v>22.711943914498701</v>
      </c>
      <c r="EQ2628" t="e">
        <v>#N/A</v>
      </c>
      <c r="ER2628">
        <v>21.001735219700802</v>
      </c>
      <c r="ES2628" t="e">
        <v>#N/A</v>
      </c>
      <c r="ET2628">
        <v>21.7581084593489</v>
      </c>
      <c r="EU2628">
        <v>21.208125669819299</v>
      </c>
      <c r="EV2628" t="e">
        <v>#N/A</v>
      </c>
      <c r="EW2628" t="e">
        <v>#N/A</v>
      </c>
      <c r="EX2628" t="e">
        <v>#N/A</v>
      </c>
      <c r="EY2628" t="e">
        <v>#N/A</v>
      </c>
      <c r="EZ2628" t="e">
        <v>#N/A</v>
      </c>
      <c r="FA2628" t="e">
        <v>#N/A</v>
      </c>
      <c r="FB2628" t="e">
        <v>#N/A</v>
      </c>
      <c r="FC2628" t="e">
        <v>#N/A</v>
      </c>
      <c r="FD2628" t="e">
        <v>#N/A</v>
      </c>
      <c r="FE2628" t="e">
        <v>#N/A</v>
      </c>
      <c r="FF2628" t="e">
        <v>#N/A</v>
      </c>
      <c r="FG2628" t="e">
        <v>#N/A</v>
      </c>
      <c r="FH2628" t="e">
        <v>#N/A</v>
      </c>
      <c r="FI2628" t="e">
        <v>#N/A</v>
      </c>
      <c r="FJ2628" t="e">
        <v>#N/A</v>
      </c>
      <c r="FK2628" t="e">
        <v>#N/A</v>
      </c>
      <c r="FL2628" t="e">
        <v>#N/A</v>
      </c>
      <c r="FM2628" t="e">
        <v>#N/A</v>
      </c>
      <c r="FN2628" t="e">
        <v>#N/A</v>
      </c>
      <c r="FO2628" t="e">
        <v>#N/A</v>
      </c>
      <c r="FP2628">
        <v>20.653444263374901</v>
      </c>
      <c r="FQ2628" t="e">
        <v>#N/A</v>
      </c>
      <c r="FR2628" t="e">
        <v>#N/A</v>
      </c>
      <c r="FS2628" t="e">
        <v>#N/A</v>
      </c>
      <c r="FT2628" t="e">
        <v>#N/A</v>
      </c>
      <c r="FU2628" t="e">
        <v>#N/A</v>
      </c>
      <c r="FV2628" t="e">
        <v>#N/A</v>
      </c>
      <c r="FW2628" t="e">
        <v>#N/A</v>
      </c>
      <c r="FX2628" t="e">
        <v>#N/A</v>
      </c>
      <c r="FY2628" t="e">
        <v>#N/A</v>
      </c>
      <c r="FZ2628" t="e">
        <v>#N/A</v>
      </c>
      <c r="GA2628" t="e">
        <v>#N/A</v>
      </c>
      <c r="GB2628" t="e">
        <v>#N/A</v>
      </c>
      <c r="GC2628" t="e">
        <v>#N/A</v>
      </c>
      <c r="GD2628" t="e">
        <v>#N/A</v>
      </c>
      <c r="GE2628" t="e">
        <v>#N/A</v>
      </c>
      <c r="GF2628" t="e">
        <v>#N/A</v>
      </c>
    </row>
    <row r="2629" spans="1:188" x14ac:dyDescent="0.2">
      <c r="A2629" t="s">
        <v>19220</v>
      </c>
      <c r="B2629" t="s">
        <v>19221</v>
      </c>
      <c r="C2629" t="s">
        <v>191</v>
      </c>
      <c r="D2629" t="s">
        <v>191</v>
      </c>
      <c r="E2629" t="s">
        <v>213</v>
      </c>
      <c r="F2629" t="s">
        <v>193</v>
      </c>
      <c r="G2629" t="s">
        <v>194</v>
      </c>
      <c r="H2629" t="s">
        <v>19222</v>
      </c>
      <c r="I2629" t="s">
        <v>19223</v>
      </c>
      <c r="J2629" t="s">
        <v>19224</v>
      </c>
      <c r="K2629" t="s">
        <v>633</v>
      </c>
      <c r="L2629" t="s">
        <v>290</v>
      </c>
      <c r="M2629" t="s">
        <v>474</v>
      </c>
      <c r="N2629" t="s">
        <v>474</v>
      </c>
      <c r="O2629" t="s">
        <v>290</v>
      </c>
      <c r="P2629">
        <v>130</v>
      </c>
      <c r="Q2629">
        <v>36</v>
      </c>
      <c r="R2629">
        <v>29</v>
      </c>
      <c r="S2629">
        <v>35</v>
      </c>
      <c r="T2629">
        <v>30</v>
      </c>
      <c r="U2629" t="s">
        <v>257</v>
      </c>
      <c r="V2629" t="s">
        <v>13068</v>
      </c>
      <c r="W2629" t="s">
        <v>13069</v>
      </c>
      <c r="X2629" t="s">
        <v>19225</v>
      </c>
      <c r="Y2629" t="s">
        <v>19226</v>
      </c>
      <c r="Z2629" t="s">
        <v>19227</v>
      </c>
      <c r="AA2629" t="s">
        <v>19228</v>
      </c>
      <c r="AB2629" t="s">
        <v>19229</v>
      </c>
      <c r="AC2629" t="s">
        <v>2779</v>
      </c>
      <c r="AD2629" t="s">
        <v>19230</v>
      </c>
      <c r="AE2629" t="s">
        <v>208</v>
      </c>
      <c r="AF2629" t="s">
        <v>208</v>
      </c>
      <c r="AG2629">
        <v>6</v>
      </c>
      <c r="AH2629">
        <v>6</v>
      </c>
      <c r="AI2629">
        <v>6</v>
      </c>
      <c r="AJ2629">
        <v>6</v>
      </c>
      <c r="AK2629">
        <v>6</v>
      </c>
      <c r="AL2629">
        <v>6</v>
      </c>
      <c r="AM2629">
        <v>5</v>
      </c>
      <c r="AN2629">
        <v>5</v>
      </c>
      <c r="AO2629">
        <v>4</v>
      </c>
      <c r="AP2629">
        <v>5</v>
      </c>
      <c r="AQ2629">
        <v>5</v>
      </c>
      <c r="AR2629">
        <v>5</v>
      </c>
      <c r="AS2629">
        <v>5</v>
      </c>
      <c r="AT2629">
        <v>6</v>
      </c>
      <c r="AU2629">
        <v>6</v>
      </c>
      <c r="AV2629">
        <v>6</v>
      </c>
      <c r="AW2629">
        <v>6</v>
      </c>
      <c r="AX2629">
        <v>6</v>
      </c>
      <c r="AY2629">
        <v>5</v>
      </c>
      <c r="AZ2629">
        <v>5</v>
      </c>
      <c r="BA2629">
        <v>5</v>
      </c>
      <c r="BB2629">
        <v>5</v>
      </c>
      <c r="BC2629">
        <v>5</v>
      </c>
      <c r="BD2629">
        <v>5</v>
      </c>
      <c r="BE2629">
        <v>28.865539805959902</v>
      </c>
      <c r="BF2629">
        <v>29.5645789291586</v>
      </c>
      <c r="BG2629">
        <v>27.6689734883659</v>
      </c>
      <c r="BH2629">
        <v>30.521587798377698</v>
      </c>
      <c r="BI2629">
        <v>30.669950733396799</v>
      </c>
      <c r="BJ2629">
        <v>29.721837694127402</v>
      </c>
      <c r="BK2629">
        <v>30.628776313227899</v>
      </c>
      <c r="BL2629">
        <v>29.626997676248099</v>
      </c>
      <c r="BM2629">
        <v>26.650010515813999</v>
      </c>
      <c r="BN2629">
        <v>30.520934922359402</v>
      </c>
      <c r="BO2629">
        <v>26.677391072558201</v>
      </c>
      <c r="BP2629">
        <v>30.132339939708299</v>
      </c>
      <c r="BQ2629">
        <v>29.417967616448099</v>
      </c>
      <c r="BR2629">
        <v>26.387181831793299</v>
      </c>
      <c r="BS2629">
        <v>30.271622832694</v>
      </c>
      <c r="BT2629">
        <v>29.142282516040002</v>
      </c>
      <c r="BU2629">
        <v>28.884089199874399</v>
      </c>
      <c r="BV2629">
        <v>30.018276222611199</v>
      </c>
      <c r="BW2629">
        <v>29.411724291933599</v>
      </c>
      <c r="BX2629">
        <v>29.325478468886502</v>
      </c>
      <c r="BY2629">
        <v>27.797013831834398</v>
      </c>
      <c r="BZ2629">
        <v>28.8444026337901</v>
      </c>
      <c r="CA2629">
        <v>29.984388911203201</v>
      </c>
      <c r="CB2629">
        <v>29.723381293387799</v>
      </c>
      <c r="CC2629">
        <v>29.595693488374</v>
      </c>
      <c r="CD2629">
        <v>29.701989680306799</v>
      </c>
      <c r="CE2629">
        <v>30.084928917281101</v>
      </c>
      <c r="CF2629">
        <v>29.789314212435102</v>
      </c>
      <c r="CG2629">
        <v>29.8170663706799</v>
      </c>
      <c r="CH2629">
        <v>30.270663807286301</v>
      </c>
      <c r="CI2629">
        <v>30.371382162160199</v>
      </c>
      <c r="CJ2629">
        <v>27.337099240267602</v>
      </c>
      <c r="CK2629">
        <v>29.615205154281</v>
      </c>
      <c r="CL2629">
        <v>30.500183090097899</v>
      </c>
      <c r="CM2629">
        <v>29.676033677492999</v>
      </c>
      <c r="CN2629">
        <v>28.935315667655299</v>
      </c>
      <c r="CO2629">
        <v>27.047298569742701</v>
      </c>
      <c r="CP2629">
        <v>28.989819547941199</v>
      </c>
      <c r="CQ2629">
        <v>28.017392562380799</v>
      </c>
      <c r="CR2629">
        <v>30.3565459815498</v>
      </c>
      <c r="CS2629">
        <v>28.479960093980299</v>
      </c>
      <c r="CT2629">
        <v>29.375501400931402</v>
      </c>
      <c r="CU2629">
        <v>30.054295121350599</v>
      </c>
      <c r="CV2629">
        <v>24.876833904966201</v>
      </c>
      <c r="CW2629">
        <v>27.4046111215929</v>
      </c>
      <c r="CX2629">
        <v>28.106458218467701</v>
      </c>
      <c r="CY2629">
        <v>25.896055066757999</v>
      </c>
      <c r="CZ2629">
        <v>26.1438245515631</v>
      </c>
      <c r="DA2629" t="e">
        <v>#N/A</v>
      </c>
      <c r="DB2629">
        <v>28.395715929394601</v>
      </c>
      <c r="DC2629">
        <v>28.023403656109</v>
      </c>
      <c r="DD2629">
        <v>27.3525041610358</v>
      </c>
      <c r="DE2629">
        <v>26.994988511067099</v>
      </c>
      <c r="DF2629">
        <v>27.463990842098902</v>
      </c>
      <c r="DG2629">
        <v>29.804808793297202</v>
      </c>
      <c r="DH2629">
        <v>24.736222867368699</v>
      </c>
      <c r="DI2629">
        <v>28.5256556974423</v>
      </c>
      <c r="DJ2629">
        <v>23.602052615018799</v>
      </c>
      <c r="DK2629">
        <v>27.156523734803901</v>
      </c>
      <c r="DL2629">
        <v>29.8121772181522</v>
      </c>
      <c r="DM2629">
        <v>27.440982037741598</v>
      </c>
      <c r="DN2629">
        <v>26.530750425810002</v>
      </c>
      <c r="DO2629">
        <v>26.730771563331299</v>
      </c>
      <c r="DP2629">
        <v>29.221176331293801</v>
      </c>
      <c r="DQ2629">
        <v>28.874462278327201</v>
      </c>
      <c r="DR2629">
        <v>26.8720487397791</v>
      </c>
      <c r="DS2629">
        <v>30.091752352636199</v>
      </c>
      <c r="DT2629" t="e">
        <v>#N/A</v>
      </c>
      <c r="DU2629">
        <v>29.256122384346401</v>
      </c>
      <c r="DV2629">
        <v>27.9711879763578</v>
      </c>
      <c r="DW2629">
        <v>26.689050249785499</v>
      </c>
      <c r="DX2629">
        <v>29.035521412567501</v>
      </c>
      <c r="DY2629">
        <v>31.338168596481701</v>
      </c>
      <c r="DZ2629">
        <v>28.726804112103501</v>
      </c>
      <c r="EA2629">
        <v>28.624837020609299</v>
      </c>
      <c r="EB2629">
        <v>29.8736319901111</v>
      </c>
      <c r="EC2629">
        <v>30.095455302166499</v>
      </c>
      <c r="ED2629">
        <v>29.114455077520802</v>
      </c>
      <c r="EE2629">
        <v>28.1031845648359</v>
      </c>
      <c r="EF2629">
        <v>28.205915730712899</v>
      </c>
      <c r="EG2629">
        <v>28.058679699553402</v>
      </c>
      <c r="EH2629">
        <v>29.739307217757901</v>
      </c>
      <c r="EI2629">
        <v>28.346416972434302</v>
      </c>
      <c r="EJ2629">
        <v>27.992651115473201</v>
      </c>
      <c r="EK2629">
        <v>29.820470640947999</v>
      </c>
      <c r="EL2629">
        <v>28.650225332941499</v>
      </c>
      <c r="EM2629">
        <v>26.4823877408591</v>
      </c>
      <c r="EN2629">
        <v>27.975420814429199</v>
      </c>
      <c r="EO2629">
        <v>26.4096432290319</v>
      </c>
      <c r="EP2629">
        <v>23.7172015746604</v>
      </c>
      <c r="EQ2629">
        <v>27.281222747518299</v>
      </c>
      <c r="ER2629">
        <v>24.9803366644331</v>
      </c>
      <c r="ES2629">
        <v>26.973920565006999</v>
      </c>
      <c r="ET2629">
        <v>29.642448080534098</v>
      </c>
      <c r="EU2629">
        <v>27.646994547129299</v>
      </c>
      <c r="EV2629">
        <v>30.119033730305901</v>
      </c>
      <c r="EW2629">
        <v>30.382655370283501</v>
      </c>
      <c r="EX2629">
        <v>25.419530564184999</v>
      </c>
      <c r="EY2629">
        <v>25.935738805398401</v>
      </c>
      <c r="EZ2629">
        <v>26.9461878553834</v>
      </c>
      <c r="FA2629">
        <v>29.2799080514446</v>
      </c>
      <c r="FB2629">
        <v>27.3821692523445</v>
      </c>
      <c r="FC2629">
        <v>30.502138368686602</v>
      </c>
      <c r="FD2629">
        <v>27.1630680262674</v>
      </c>
      <c r="FE2629">
        <v>29.7094037807653</v>
      </c>
      <c r="FF2629">
        <v>29.971090011303701</v>
      </c>
      <c r="FG2629">
        <v>30.3813622123944</v>
      </c>
      <c r="FH2629">
        <v>27.117356937687099</v>
      </c>
      <c r="FI2629">
        <v>28.110234221238802</v>
      </c>
      <c r="FJ2629">
        <v>30.370131124736599</v>
      </c>
      <c r="FK2629">
        <v>28.408868801800999</v>
      </c>
      <c r="FL2629">
        <v>28.692663810117701</v>
      </c>
      <c r="FM2629">
        <v>28.7478046398789</v>
      </c>
      <c r="FN2629">
        <v>27.853079133008599</v>
      </c>
      <c r="FO2629">
        <v>26.695092724733001</v>
      </c>
      <c r="FP2629">
        <v>28.062657287756</v>
      </c>
      <c r="FQ2629">
        <v>28.618218756481401</v>
      </c>
      <c r="FR2629">
        <v>26.7322178304224</v>
      </c>
      <c r="FS2629">
        <v>28.366386001553501</v>
      </c>
      <c r="FT2629">
        <v>27.658994009148898</v>
      </c>
      <c r="FU2629">
        <v>30.638493571310001</v>
      </c>
      <c r="FV2629">
        <v>31.269732527770099</v>
      </c>
      <c r="FW2629">
        <v>29.273923466791199</v>
      </c>
      <c r="FX2629">
        <v>30.382832979555602</v>
      </c>
      <c r="FY2629">
        <v>30.658948044681999</v>
      </c>
      <c r="FZ2629">
        <v>31.195309281701402</v>
      </c>
      <c r="GA2629">
        <v>30.7349419218789</v>
      </c>
      <c r="GB2629">
        <v>27.819442226782499</v>
      </c>
      <c r="GC2629">
        <v>29.3298395072235</v>
      </c>
      <c r="GD2629">
        <v>29.558772612359199</v>
      </c>
      <c r="GE2629">
        <v>30.4833915837809</v>
      </c>
      <c r="GF2629">
        <v>29.305517529347298</v>
      </c>
    </row>
    <row r="2630" spans="1:188" x14ac:dyDescent="0.2">
      <c r="A2630" t="s">
        <v>19220</v>
      </c>
      <c r="B2630" t="s">
        <v>19231</v>
      </c>
      <c r="C2630" t="s">
        <v>191</v>
      </c>
      <c r="D2630" t="s">
        <v>191</v>
      </c>
      <c r="E2630" t="s">
        <v>213</v>
      </c>
      <c r="F2630" t="s">
        <v>193</v>
      </c>
      <c r="G2630" t="s">
        <v>194</v>
      </c>
      <c r="H2630" t="s">
        <v>19232</v>
      </c>
      <c r="I2630" t="s">
        <v>19233</v>
      </c>
      <c r="J2630" t="s">
        <v>19234</v>
      </c>
      <c r="K2630" t="s">
        <v>198</v>
      </c>
      <c r="L2630" t="s">
        <v>199</v>
      </c>
      <c r="M2630" t="s">
        <v>199</v>
      </c>
      <c r="N2630" t="s">
        <v>199</v>
      </c>
      <c r="O2630" t="s">
        <v>199</v>
      </c>
      <c r="P2630">
        <v>9</v>
      </c>
      <c r="Q2630">
        <v>1</v>
      </c>
      <c r="R2630">
        <v>3</v>
      </c>
      <c r="S2630">
        <v>3</v>
      </c>
      <c r="T2630">
        <v>2</v>
      </c>
      <c r="U2630" t="s">
        <v>257</v>
      </c>
      <c r="V2630" t="s">
        <v>13068</v>
      </c>
      <c r="W2630" t="s">
        <v>13069</v>
      </c>
      <c r="X2630" t="s">
        <v>19225</v>
      </c>
      <c r="Y2630" t="s">
        <v>19226</v>
      </c>
      <c r="Z2630" t="s">
        <v>19227</v>
      </c>
      <c r="AA2630" t="s">
        <v>19228</v>
      </c>
      <c r="AB2630" t="s">
        <v>19229</v>
      </c>
      <c r="AC2630" t="s">
        <v>2779</v>
      </c>
      <c r="AD2630" t="s">
        <v>19230</v>
      </c>
      <c r="AE2630" t="s">
        <v>208</v>
      </c>
      <c r="AF2630" t="s">
        <v>208</v>
      </c>
      <c r="AG2630">
        <v>0</v>
      </c>
      <c r="AH2630">
        <v>1</v>
      </c>
      <c r="AI2630">
        <v>0</v>
      </c>
      <c r="AJ2630">
        <v>0</v>
      </c>
      <c r="AK2630">
        <v>0</v>
      </c>
      <c r="AL2630">
        <v>0</v>
      </c>
      <c r="AM2630">
        <v>0</v>
      </c>
      <c r="AN2630">
        <v>0</v>
      </c>
      <c r="AO2630">
        <v>0</v>
      </c>
      <c r="AP2630">
        <v>0</v>
      </c>
      <c r="AQ2630">
        <v>1</v>
      </c>
      <c r="AR2630">
        <v>2</v>
      </c>
      <c r="AS2630">
        <v>0</v>
      </c>
      <c r="AT2630">
        <v>1</v>
      </c>
      <c r="AU2630">
        <v>0</v>
      </c>
      <c r="AV2630">
        <v>1</v>
      </c>
      <c r="AW2630">
        <v>1</v>
      </c>
      <c r="AX2630">
        <v>0</v>
      </c>
      <c r="AY2630">
        <v>0</v>
      </c>
      <c r="AZ2630">
        <v>0</v>
      </c>
      <c r="BA2630">
        <v>1</v>
      </c>
      <c r="BB2630">
        <v>0</v>
      </c>
      <c r="BC2630">
        <v>0</v>
      </c>
      <c r="BD2630">
        <v>1</v>
      </c>
      <c r="BE2630" t="e">
        <v>#N/A</v>
      </c>
      <c r="BF2630" t="e">
        <v>#N/A</v>
      </c>
      <c r="BG2630" t="e">
        <v>#N/A</v>
      </c>
      <c r="BH2630" t="e">
        <v>#N/A</v>
      </c>
      <c r="BI2630" t="e">
        <v>#N/A</v>
      </c>
      <c r="BJ2630" t="e">
        <v>#N/A</v>
      </c>
      <c r="BK2630" t="e">
        <v>#N/A</v>
      </c>
      <c r="BL2630" t="e">
        <v>#N/A</v>
      </c>
      <c r="BM2630">
        <v>20.784412260038302</v>
      </c>
      <c r="BN2630" t="e">
        <v>#N/A</v>
      </c>
      <c r="BO2630" t="e">
        <v>#N/A</v>
      </c>
      <c r="BP2630" t="e">
        <v>#N/A</v>
      </c>
      <c r="BQ2630" t="e">
        <v>#N/A</v>
      </c>
      <c r="BR2630" t="e">
        <v>#N/A</v>
      </c>
      <c r="BS2630" t="e">
        <v>#N/A</v>
      </c>
      <c r="BT2630" t="e">
        <v>#N/A</v>
      </c>
      <c r="BU2630" t="e">
        <v>#N/A</v>
      </c>
      <c r="BV2630" t="e">
        <v>#N/A</v>
      </c>
      <c r="BW2630" t="e">
        <v>#N/A</v>
      </c>
      <c r="BX2630" t="e">
        <v>#N/A</v>
      </c>
      <c r="BY2630" t="e">
        <v>#N/A</v>
      </c>
      <c r="BZ2630" t="e">
        <v>#N/A</v>
      </c>
      <c r="CA2630" t="e">
        <v>#N/A</v>
      </c>
      <c r="CB2630" t="e">
        <v>#N/A</v>
      </c>
      <c r="CC2630" t="e">
        <v>#N/A</v>
      </c>
      <c r="CD2630" t="e">
        <v>#N/A</v>
      </c>
      <c r="CE2630" t="e">
        <v>#N/A</v>
      </c>
      <c r="CF2630" t="e">
        <v>#N/A</v>
      </c>
      <c r="CG2630" t="e">
        <v>#N/A</v>
      </c>
      <c r="CH2630" t="e">
        <v>#N/A</v>
      </c>
      <c r="CI2630" t="e">
        <v>#N/A</v>
      </c>
      <c r="CJ2630" t="e">
        <v>#N/A</v>
      </c>
      <c r="CK2630" t="e">
        <v>#N/A</v>
      </c>
      <c r="CL2630" t="e">
        <v>#N/A</v>
      </c>
      <c r="CM2630" t="e">
        <v>#N/A</v>
      </c>
      <c r="CN2630" t="e">
        <v>#N/A</v>
      </c>
      <c r="CO2630" t="e">
        <v>#N/A</v>
      </c>
      <c r="CP2630" t="e">
        <v>#N/A</v>
      </c>
      <c r="CQ2630" t="e">
        <v>#N/A</v>
      </c>
      <c r="CR2630" t="e">
        <v>#N/A</v>
      </c>
      <c r="CS2630" t="e">
        <v>#N/A</v>
      </c>
      <c r="CT2630" t="e">
        <v>#N/A</v>
      </c>
      <c r="CU2630" t="e">
        <v>#N/A</v>
      </c>
      <c r="CV2630" t="e">
        <v>#N/A</v>
      </c>
      <c r="CW2630" t="e">
        <v>#N/A</v>
      </c>
      <c r="CX2630" t="e">
        <v>#N/A</v>
      </c>
      <c r="CY2630" t="e">
        <v>#N/A</v>
      </c>
      <c r="CZ2630" t="e">
        <v>#N/A</v>
      </c>
      <c r="DA2630" t="e">
        <v>#N/A</v>
      </c>
      <c r="DB2630" t="e">
        <v>#N/A</v>
      </c>
      <c r="DC2630" t="e">
        <v>#N/A</v>
      </c>
      <c r="DD2630" t="e">
        <v>#N/A</v>
      </c>
      <c r="DE2630" t="e">
        <v>#N/A</v>
      </c>
      <c r="DF2630" t="e">
        <v>#N/A</v>
      </c>
      <c r="DG2630" t="e">
        <v>#N/A</v>
      </c>
      <c r="DH2630" t="e">
        <v>#N/A</v>
      </c>
      <c r="DI2630" t="e">
        <v>#N/A</v>
      </c>
      <c r="DJ2630" t="e">
        <v>#N/A</v>
      </c>
      <c r="DK2630">
        <v>20.880686712235299</v>
      </c>
      <c r="DL2630" t="e">
        <v>#N/A</v>
      </c>
      <c r="DM2630" t="e">
        <v>#N/A</v>
      </c>
      <c r="DN2630" t="e">
        <v>#N/A</v>
      </c>
      <c r="DO2630">
        <v>20.857371269623801</v>
      </c>
      <c r="DP2630" t="e">
        <v>#N/A</v>
      </c>
      <c r="DQ2630">
        <v>21.049106581829399</v>
      </c>
      <c r="DR2630" t="e">
        <v>#N/A</v>
      </c>
      <c r="DS2630" t="e">
        <v>#N/A</v>
      </c>
      <c r="DT2630" t="e">
        <v>#N/A</v>
      </c>
      <c r="DU2630" t="e">
        <v>#N/A</v>
      </c>
      <c r="DV2630" t="e">
        <v>#N/A</v>
      </c>
      <c r="DW2630" t="e">
        <v>#N/A</v>
      </c>
      <c r="DX2630" t="e">
        <v>#N/A</v>
      </c>
      <c r="DY2630" t="e">
        <v>#N/A</v>
      </c>
      <c r="DZ2630" t="e">
        <v>#N/A</v>
      </c>
      <c r="EA2630">
        <v>21.728022006072699</v>
      </c>
      <c r="EB2630" t="e">
        <v>#N/A</v>
      </c>
      <c r="EC2630" t="e">
        <v>#N/A</v>
      </c>
      <c r="ED2630" t="e">
        <v>#N/A</v>
      </c>
      <c r="EE2630" t="e">
        <v>#N/A</v>
      </c>
      <c r="EF2630" t="e">
        <v>#N/A</v>
      </c>
      <c r="EG2630" t="e">
        <v>#N/A</v>
      </c>
      <c r="EH2630" t="e">
        <v>#N/A</v>
      </c>
      <c r="EI2630" t="e">
        <v>#N/A</v>
      </c>
      <c r="EJ2630" t="e">
        <v>#N/A</v>
      </c>
      <c r="EK2630" t="e">
        <v>#N/A</v>
      </c>
      <c r="EL2630" t="e">
        <v>#N/A</v>
      </c>
      <c r="EM2630" t="e">
        <v>#N/A</v>
      </c>
      <c r="EN2630" t="e">
        <v>#N/A</v>
      </c>
      <c r="EO2630" t="e">
        <v>#N/A</v>
      </c>
      <c r="EP2630">
        <v>20.496543338168099</v>
      </c>
      <c r="EQ2630" t="e">
        <v>#N/A</v>
      </c>
      <c r="ER2630" t="e">
        <v>#N/A</v>
      </c>
      <c r="ES2630">
        <v>21.066466654058001</v>
      </c>
      <c r="ET2630" t="e">
        <v>#N/A</v>
      </c>
      <c r="EU2630" t="e">
        <v>#N/A</v>
      </c>
      <c r="EV2630" t="e">
        <v>#N/A</v>
      </c>
      <c r="EW2630" t="e">
        <v>#N/A</v>
      </c>
      <c r="EX2630" t="e">
        <v>#N/A</v>
      </c>
      <c r="EY2630" t="e">
        <v>#N/A</v>
      </c>
      <c r="EZ2630" t="e">
        <v>#N/A</v>
      </c>
      <c r="FA2630" t="e">
        <v>#N/A</v>
      </c>
      <c r="FB2630" t="e">
        <v>#N/A</v>
      </c>
      <c r="FC2630" t="e">
        <v>#N/A</v>
      </c>
      <c r="FD2630" t="e">
        <v>#N/A</v>
      </c>
      <c r="FE2630" t="e">
        <v>#N/A</v>
      </c>
      <c r="FF2630" t="e">
        <v>#N/A</v>
      </c>
      <c r="FG2630" t="e">
        <v>#N/A</v>
      </c>
      <c r="FH2630" t="e">
        <v>#N/A</v>
      </c>
      <c r="FI2630" t="e">
        <v>#N/A</v>
      </c>
      <c r="FJ2630" t="e">
        <v>#N/A</v>
      </c>
      <c r="FK2630" t="e">
        <v>#N/A</v>
      </c>
      <c r="FL2630" t="e">
        <v>#N/A</v>
      </c>
      <c r="FM2630" t="e">
        <v>#N/A</v>
      </c>
      <c r="FN2630" t="e">
        <v>#N/A</v>
      </c>
      <c r="FO2630" t="e">
        <v>#N/A</v>
      </c>
      <c r="FP2630">
        <v>20.4132518770076</v>
      </c>
      <c r="FQ2630" t="e">
        <v>#N/A</v>
      </c>
      <c r="FR2630" t="e">
        <v>#N/A</v>
      </c>
      <c r="FS2630" t="e">
        <v>#N/A</v>
      </c>
      <c r="FT2630" t="e">
        <v>#N/A</v>
      </c>
      <c r="FU2630" t="e">
        <v>#N/A</v>
      </c>
      <c r="FV2630" t="e">
        <v>#N/A</v>
      </c>
      <c r="FW2630" t="e">
        <v>#N/A</v>
      </c>
      <c r="FX2630" t="e">
        <v>#N/A</v>
      </c>
      <c r="FY2630" t="e">
        <v>#N/A</v>
      </c>
      <c r="FZ2630" t="e">
        <v>#N/A</v>
      </c>
      <c r="GA2630" t="e">
        <v>#N/A</v>
      </c>
      <c r="GB2630">
        <v>21.523746962621999</v>
      </c>
      <c r="GC2630" t="e">
        <v>#N/A</v>
      </c>
      <c r="GD2630" t="e">
        <v>#N/A</v>
      </c>
      <c r="GE2630" t="e">
        <v>#N/A</v>
      </c>
      <c r="GF2630" t="e">
        <v>#N/A</v>
      </c>
    </row>
    <row r="2631" spans="1:188" x14ac:dyDescent="0.2">
      <c r="A2631" t="s">
        <v>19235</v>
      </c>
      <c r="B2631" t="s">
        <v>19236</v>
      </c>
      <c r="C2631" t="s">
        <v>191</v>
      </c>
      <c r="D2631" t="s">
        <v>191</v>
      </c>
      <c r="E2631" t="s">
        <v>213</v>
      </c>
      <c r="F2631" t="s">
        <v>193</v>
      </c>
      <c r="G2631" t="s">
        <v>194</v>
      </c>
      <c r="H2631" t="s">
        <v>19237</v>
      </c>
      <c r="I2631" t="s">
        <v>19238</v>
      </c>
      <c r="J2631" t="s">
        <v>19239</v>
      </c>
      <c r="K2631" t="s">
        <v>198</v>
      </c>
      <c r="L2631" t="s">
        <v>199</v>
      </c>
      <c r="M2631" t="s">
        <v>199</v>
      </c>
      <c r="N2631" t="s">
        <v>199</v>
      </c>
      <c r="O2631" t="s">
        <v>199</v>
      </c>
      <c r="P2631">
        <v>2</v>
      </c>
      <c r="Q2631">
        <v>2</v>
      </c>
      <c r="R2631">
        <v>0</v>
      </c>
      <c r="S2631">
        <v>0</v>
      </c>
      <c r="T2631">
        <v>0</v>
      </c>
      <c r="U2631" t="s">
        <v>200</v>
      </c>
      <c r="V2631" t="s">
        <v>201</v>
      </c>
      <c r="W2631" t="s">
        <v>202</v>
      </c>
      <c r="X2631" t="s">
        <v>19240</v>
      </c>
      <c r="Y2631" t="s">
        <v>19241</v>
      </c>
      <c r="Z2631" t="s">
        <v>191</v>
      </c>
      <c r="AA2631" t="e">
        <v>#N/A</v>
      </c>
      <c r="AB2631" t="s">
        <v>19242</v>
      </c>
      <c r="AC2631" t="s">
        <v>225</v>
      </c>
      <c r="AD2631" t="s">
        <v>19243</v>
      </c>
      <c r="AE2631" t="s">
        <v>227</v>
      </c>
      <c r="AF2631" t="s">
        <v>228</v>
      </c>
      <c r="AG2631">
        <v>0</v>
      </c>
      <c r="AH2631">
        <v>0</v>
      </c>
      <c r="AI2631">
        <v>0</v>
      </c>
      <c r="AJ2631">
        <v>0</v>
      </c>
      <c r="AK2631">
        <v>1</v>
      </c>
      <c r="AL2631">
        <v>1</v>
      </c>
      <c r="AM2631">
        <v>0</v>
      </c>
      <c r="AN2631">
        <v>0</v>
      </c>
      <c r="AO2631">
        <v>0</v>
      </c>
      <c r="AP2631">
        <v>0</v>
      </c>
      <c r="AQ2631">
        <v>0</v>
      </c>
      <c r="AR2631">
        <v>0</v>
      </c>
      <c r="AS2631">
        <v>0</v>
      </c>
      <c r="AT2631">
        <v>0</v>
      </c>
      <c r="AU2631">
        <v>0</v>
      </c>
      <c r="AV2631">
        <v>0</v>
      </c>
      <c r="AW2631">
        <v>0</v>
      </c>
      <c r="AX2631">
        <v>0</v>
      </c>
      <c r="AY2631">
        <v>0</v>
      </c>
      <c r="AZ2631">
        <v>0</v>
      </c>
      <c r="BA2631">
        <v>0</v>
      </c>
      <c r="BB2631">
        <v>0</v>
      </c>
      <c r="BC2631">
        <v>0</v>
      </c>
      <c r="BD2631">
        <v>0</v>
      </c>
      <c r="BE2631" t="e">
        <v>#N/A</v>
      </c>
      <c r="BF2631" t="e">
        <v>#N/A</v>
      </c>
      <c r="BG2631" t="e">
        <v>#N/A</v>
      </c>
      <c r="BH2631" t="e">
        <v>#N/A</v>
      </c>
      <c r="BI2631" t="e">
        <v>#N/A</v>
      </c>
      <c r="BJ2631" t="e">
        <v>#N/A</v>
      </c>
      <c r="BK2631" t="e">
        <v>#N/A</v>
      </c>
      <c r="BL2631" t="e">
        <v>#N/A</v>
      </c>
      <c r="BM2631" t="e">
        <v>#N/A</v>
      </c>
      <c r="BN2631" t="e">
        <v>#N/A</v>
      </c>
      <c r="BO2631" t="e">
        <v>#N/A</v>
      </c>
      <c r="BP2631" t="e">
        <v>#N/A</v>
      </c>
      <c r="BQ2631" t="e">
        <v>#N/A</v>
      </c>
      <c r="BR2631" t="e">
        <v>#N/A</v>
      </c>
      <c r="BS2631" t="e">
        <v>#N/A</v>
      </c>
      <c r="BT2631" t="e">
        <v>#N/A</v>
      </c>
      <c r="BU2631" t="e">
        <v>#N/A</v>
      </c>
      <c r="BV2631" t="e">
        <v>#N/A</v>
      </c>
      <c r="BW2631" t="e">
        <v>#N/A</v>
      </c>
      <c r="BX2631" t="e">
        <v>#N/A</v>
      </c>
      <c r="BY2631" t="e">
        <v>#N/A</v>
      </c>
      <c r="BZ2631" t="e">
        <v>#N/A</v>
      </c>
      <c r="CA2631" t="e">
        <v>#N/A</v>
      </c>
      <c r="CB2631" t="e">
        <v>#N/A</v>
      </c>
      <c r="CC2631" t="e">
        <v>#N/A</v>
      </c>
      <c r="CD2631" t="e">
        <v>#N/A</v>
      </c>
      <c r="CE2631">
        <v>21.879172260466898</v>
      </c>
      <c r="CF2631" t="e">
        <v>#N/A</v>
      </c>
      <c r="CG2631" t="e">
        <v>#N/A</v>
      </c>
      <c r="CH2631" t="e">
        <v>#N/A</v>
      </c>
      <c r="CI2631" t="e">
        <v>#N/A</v>
      </c>
      <c r="CJ2631">
        <v>22.801549709724299</v>
      </c>
      <c r="CK2631" t="e">
        <v>#N/A</v>
      </c>
      <c r="CL2631" t="e">
        <v>#N/A</v>
      </c>
      <c r="CM2631" t="e">
        <v>#N/A</v>
      </c>
      <c r="CN2631" t="e">
        <v>#N/A</v>
      </c>
      <c r="CO2631" t="e">
        <v>#N/A</v>
      </c>
      <c r="CP2631" t="e">
        <v>#N/A</v>
      </c>
      <c r="CQ2631" t="e">
        <v>#N/A</v>
      </c>
      <c r="CR2631" t="e">
        <v>#N/A</v>
      </c>
      <c r="CS2631" t="e">
        <v>#N/A</v>
      </c>
      <c r="CT2631" t="e">
        <v>#N/A</v>
      </c>
      <c r="CU2631" t="e">
        <v>#N/A</v>
      </c>
      <c r="CV2631" t="e">
        <v>#N/A</v>
      </c>
      <c r="CW2631" t="e">
        <v>#N/A</v>
      </c>
      <c r="CX2631" t="e">
        <v>#N/A</v>
      </c>
      <c r="CY2631" t="e">
        <v>#N/A</v>
      </c>
      <c r="CZ2631" t="e">
        <v>#N/A</v>
      </c>
      <c r="DA2631" t="e">
        <v>#N/A</v>
      </c>
      <c r="DB2631" t="e">
        <v>#N/A</v>
      </c>
      <c r="DC2631" t="e">
        <v>#N/A</v>
      </c>
      <c r="DD2631" t="e">
        <v>#N/A</v>
      </c>
      <c r="DE2631" t="e">
        <v>#N/A</v>
      </c>
      <c r="DF2631" t="e">
        <v>#N/A</v>
      </c>
      <c r="DG2631" t="e">
        <v>#N/A</v>
      </c>
      <c r="DH2631" t="e">
        <v>#N/A</v>
      </c>
      <c r="DI2631" t="e">
        <v>#N/A</v>
      </c>
      <c r="DJ2631" t="e">
        <v>#N/A</v>
      </c>
      <c r="DK2631" t="e">
        <v>#N/A</v>
      </c>
      <c r="DL2631" t="e">
        <v>#N/A</v>
      </c>
      <c r="DM2631" t="e">
        <v>#N/A</v>
      </c>
      <c r="DN2631" t="e">
        <v>#N/A</v>
      </c>
      <c r="DO2631" t="e">
        <v>#N/A</v>
      </c>
      <c r="DP2631" t="e">
        <v>#N/A</v>
      </c>
      <c r="DQ2631" t="e">
        <v>#N/A</v>
      </c>
      <c r="DR2631" t="e">
        <v>#N/A</v>
      </c>
      <c r="DS2631" t="e">
        <v>#N/A</v>
      </c>
      <c r="DT2631" t="e">
        <v>#N/A</v>
      </c>
      <c r="DU2631" t="e">
        <v>#N/A</v>
      </c>
      <c r="DV2631" t="e">
        <v>#N/A</v>
      </c>
      <c r="DW2631" t="e">
        <v>#N/A</v>
      </c>
      <c r="DX2631" t="e">
        <v>#N/A</v>
      </c>
      <c r="DY2631" t="e">
        <v>#N/A</v>
      </c>
      <c r="DZ2631" t="e">
        <v>#N/A</v>
      </c>
      <c r="EA2631" t="e">
        <v>#N/A</v>
      </c>
      <c r="EB2631" t="e">
        <v>#N/A</v>
      </c>
      <c r="EC2631" t="e">
        <v>#N/A</v>
      </c>
      <c r="ED2631" t="e">
        <v>#N/A</v>
      </c>
      <c r="EE2631" t="e">
        <v>#N/A</v>
      </c>
      <c r="EF2631" t="e">
        <v>#N/A</v>
      </c>
      <c r="EG2631" t="e">
        <v>#N/A</v>
      </c>
      <c r="EH2631" t="e">
        <v>#N/A</v>
      </c>
      <c r="EI2631" t="e">
        <v>#N/A</v>
      </c>
      <c r="EJ2631" t="e">
        <v>#N/A</v>
      </c>
      <c r="EK2631" t="e">
        <v>#N/A</v>
      </c>
      <c r="EL2631" t="e">
        <v>#N/A</v>
      </c>
      <c r="EM2631" t="e">
        <v>#N/A</v>
      </c>
      <c r="EN2631" t="e">
        <v>#N/A</v>
      </c>
      <c r="EO2631" t="e">
        <v>#N/A</v>
      </c>
      <c r="EP2631" t="e">
        <v>#N/A</v>
      </c>
      <c r="EQ2631" t="e">
        <v>#N/A</v>
      </c>
      <c r="ER2631" t="e">
        <v>#N/A</v>
      </c>
      <c r="ES2631" t="e">
        <v>#N/A</v>
      </c>
      <c r="ET2631" t="e">
        <v>#N/A</v>
      </c>
      <c r="EU2631" t="e">
        <v>#N/A</v>
      </c>
      <c r="EV2631" t="e">
        <v>#N/A</v>
      </c>
      <c r="EW2631" t="e">
        <v>#N/A</v>
      </c>
      <c r="EX2631" t="e">
        <v>#N/A</v>
      </c>
      <c r="EY2631" t="e">
        <v>#N/A</v>
      </c>
      <c r="EZ2631" t="e">
        <v>#N/A</v>
      </c>
      <c r="FA2631" t="e">
        <v>#N/A</v>
      </c>
      <c r="FB2631" t="e">
        <v>#N/A</v>
      </c>
      <c r="FC2631" t="e">
        <v>#N/A</v>
      </c>
      <c r="FD2631" t="e">
        <v>#N/A</v>
      </c>
      <c r="FE2631" t="e">
        <v>#N/A</v>
      </c>
      <c r="FF2631" t="e">
        <v>#N/A</v>
      </c>
      <c r="FG2631" t="e">
        <v>#N/A</v>
      </c>
      <c r="FH2631" t="e">
        <v>#N/A</v>
      </c>
      <c r="FI2631" t="e">
        <v>#N/A</v>
      </c>
      <c r="FJ2631" t="e">
        <v>#N/A</v>
      </c>
      <c r="FK2631" t="e">
        <v>#N/A</v>
      </c>
      <c r="FL2631" t="e">
        <v>#N/A</v>
      </c>
      <c r="FM2631" t="e">
        <v>#N/A</v>
      </c>
      <c r="FN2631" t="e">
        <v>#N/A</v>
      </c>
      <c r="FO2631" t="e">
        <v>#N/A</v>
      </c>
      <c r="FP2631" t="e">
        <v>#N/A</v>
      </c>
      <c r="FQ2631" t="e">
        <v>#N/A</v>
      </c>
      <c r="FR2631" t="e">
        <v>#N/A</v>
      </c>
      <c r="FS2631" t="e">
        <v>#N/A</v>
      </c>
      <c r="FT2631" t="e">
        <v>#N/A</v>
      </c>
      <c r="FU2631" t="e">
        <v>#N/A</v>
      </c>
      <c r="FV2631" t="e">
        <v>#N/A</v>
      </c>
      <c r="FW2631" t="e">
        <v>#N/A</v>
      </c>
      <c r="FX2631" t="e">
        <v>#N/A</v>
      </c>
      <c r="FY2631" t="e">
        <v>#N/A</v>
      </c>
      <c r="FZ2631" t="e">
        <v>#N/A</v>
      </c>
      <c r="GA2631" t="e">
        <v>#N/A</v>
      </c>
      <c r="GB2631" t="e">
        <v>#N/A</v>
      </c>
      <c r="GC2631" t="e">
        <v>#N/A</v>
      </c>
      <c r="GD2631" t="e">
        <v>#N/A</v>
      </c>
      <c r="GE2631" t="e">
        <v>#N/A</v>
      </c>
      <c r="GF2631" t="e">
        <v>#N/A</v>
      </c>
    </row>
    <row r="2632" spans="1:188" x14ac:dyDescent="0.2">
      <c r="A2632" t="s">
        <v>19235</v>
      </c>
      <c r="B2632" t="s">
        <v>19244</v>
      </c>
      <c r="C2632" t="s">
        <v>191</v>
      </c>
      <c r="D2632" t="s">
        <v>191</v>
      </c>
      <c r="E2632" t="s">
        <v>213</v>
      </c>
      <c r="F2632" t="s">
        <v>193</v>
      </c>
      <c r="G2632" t="s">
        <v>194</v>
      </c>
      <c r="H2632" t="s">
        <v>19245</v>
      </c>
      <c r="I2632" t="s">
        <v>19246</v>
      </c>
      <c r="J2632" t="s">
        <v>19247</v>
      </c>
      <c r="K2632" t="s">
        <v>198</v>
      </c>
      <c r="L2632" t="s">
        <v>309</v>
      </c>
      <c r="M2632" t="s">
        <v>193</v>
      </c>
      <c r="N2632" t="s">
        <v>273</v>
      </c>
      <c r="O2632" t="s">
        <v>309</v>
      </c>
      <c r="P2632">
        <v>85</v>
      </c>
      <c r="Q2632">
        <v>27</v>
      </c>
      <c r="R2632">
        <v>12</v>
      </c>
      <c r="S2632">
        <v>25</v>
      </c>
      <c r="T2632">
        <v>21</v>
      </c>
      <c r="U2632" t="s">
        <v>200</v>
      </c>
      <c r="V2632" t="s">
        <v>201</v>
      </c>
      <c r="W2632" t="s">
        <v>202</v>
      </c>
      <c r="X2632" t="s">
        <v>19240</v>
      </c>
      <c r="Y2632" t="s">
        <v>19241</v>
      </c>
      <c r="Z2632" t="s">
        <v>191</v>
      </c>
      <c r="AA2632" t="e">
        <v>#N/A</v>
      </c>
      <c r="AB2632" t="s">
        <v>19242</v>
      </c>
      <c r="AC2632" t="s">
        <v>225</v>
      </c>
      <c r="AD2632" t="s">
        <v>19243</v>
      </c>
      <c r="AE2632" t="s">
        <v>227</v>
      </c>
      <c r="AF2632" t="s">
        <v>228</v>
      </c>
      <c r="AG2632">
        <v>4</v>
      </c>
      <c r="AH2632">
        <v>3</v>
      </c>
      <c r="AI2632">
        <v>5</v>
      </c>
      <c r="AJ2632">
        <v>6</v>
      </c>
      <c r="AK2632">
        <v>3</v>
      </c>
      <c r="AL2632">
        <v>6</v>
      </c>
      <c r="AM2632">
        <v>0</v>
      </c>
      <c r="AN2632">
        <v>3</v>
      </c>
      <c r="AO2632">
        <v>0</v>
      </c>
      <c r="AP2632">
        <v>3</v>
      </c>
      <c r="AQ2632">
        <v>1</v>
      </c>
      <c r="AR2632">
        <v>5</v>
      </c>
      <c r="AS2632">
        <v>4</v>
      </c>
      <c r="AT2632">
        <v>3</v>
      </c>
      <c r="AU2632">
        <v>4</v>
      </c>
      <c r="AV2632">
        <v>6</v>
      </c>
      <c r="AW2632">
        <v>5</v>
      </c>
      <c r="AX2632">
        <v>3</v>
      </c>
      <c r="AY2632">
        <v>4</v>
      </c>
      <c r="AZ2632">
        <v>3</v>
      </c>
      <c r="BA2632">
        <v>4</v>
      </c>
      <c r="BB2632">
        <v>3</v>
      </c>
      <c r="BC2632">
        <v>3</v>
      </c>
      <c r="BD2632">
        <v>4</v>
      </c>
      <c r="BE2632">
        <v>22.627955365046699</v>
      </c>
      <c r="BF2632">
        <v>22.6123377661722</v>
      </c>
      <c r="BG2632" t="e">
        <v>#N/A</v>
      </c>
      <c r="BH2632" t="e">
        <v>#N/A</v>
      </c>
      <c r="BI2632">
        <v>23.032144224708102</v>
      </c>
      <c r="BJ2632">
        <v>23.2729215952881</v>
      </c>
      <c r="BK2632" t="e">
        <v>#N/A</v>
      </c>
      <c r="BL2632">
        <v>23.815953278967399</v>
      </c>
      <c r="BM2632">
        <v>20.6526074814339</v>
      </c>
      <c r="BN2632" t="e">
        <v>#N/A</v>
      </c>
      <c r="BO2632" t="e">
        <v>#N/A</v>
      </c>
      <c r="BP2632">
        <v>23.0979827210076</v>
      </c>
      <c r="BQ2632">
        <v>22.716673447579101</v>
      </c>
      <c r="BR2632">
        <v>24.412707597608101</v>
      </c>
      <c r="BS2632" t="e">
        <v>#N/A</v>
      </c>
      <c r="BT2632">
        <v>23.0874779447539</v>
      </c>
      <c r="BU2632">
        <v>24.089382951961898</v>
      </c>
      <c r="BV2632">
        <v>24.992374359168402</v>
      </c>
      <c r="BW2632">
        <v>22.751720581122001</v>
      </c>
      <c r="BX2632">
        <v>24.747291748178299</v>
      </c>
      <c r="BY2632">
        <v>22.477710956551402</v>
      </c>
      <c r="BZ2632">
        <v>22.4211153579508</v>
      </c>
      <c r="CA2632">
        <v>23.628537879446601</v>
      </c>
      <c r="CB2632">
        <v>23.4873498152065</v>
      </c>
      <c r="CC2632" t="e">
        <v>#N/A</v>
      </c>
      <c r="CD2632">
        <v>21.856133157027902</v>
      </c>
      <c r="CE2632" t="e">
        <v>#N/A</v>
      </c>
      <c r="CF2632" t="e">
        <v>#N/A</v>
      </c>
      <c r="CG2632">
        <v>23.438319090432799</v>
      </c>
      <c r="CH2632">
        <v>23.374636930488101</v>
      </c>
      <c r="CI2632">
        <v>21.668851154276101</v>
      </c>
      <c r="CJ2632">
        <v>22.305402733424799</v>
      </c>
      <c r="CK2632">
        <v>21.706887251302899</v>
      </c>
      <c r="CL2632">
        <v>22.575297556602301</v>
      </c>
      <c r="CM2632">
        <v>21.6270191318306</v>
      </c>
      <c r="CN2632">
        <v>23.476304866103</v>
      </c>
      <c r="CO2632" t="e">
        <v>#N/A</v>
      </c>
      <c r="CP2632" t="e">
        <v>#N/A</v>
      </c>
      <c r="CQ2632" t="e">
        <v>#N/A</v>
      </c>
      <c r="CR2632" t="e">
        <v>#N/A</v>
      </c>
      <c r="CS2632" t="e">
        <v>#N/A</v>
      </c>
      <c r="CT2632" t="e">
        <v>#N/A</v>
      </c>
      <c r="CU2632">
        <v>22.915475335590699</v>
      </c>
      <c r="CV2632" t="e">
        <v>#N/A</v>
      </c>
      <c r="CW2632">
        <v>22.611425264759902</v>
      </c>
      <c r="CX2632">
        <v>22.040370224075598</v>
      </c>
      <c r="CY2632" t="e">
        <v>#N/A</v>
      </c>
      <c r="CZ2632" t="e">
        <v>#N/A</v>
      </c>
      <c r="DA2632" t="e">
        <v>#N/A</v>
      </c>
      <c r="DB2632" t="e">
        <v>#N/A</v>
      </c>
      <c r="DC2632" t="e">
        <v>#N/A</v>
      </c>
      <c r="DD2632">
        <v>21.576627172932501</v>
      </c>
      <c r="DE2632">
        <v>23.246559490813901</v>
      </c>
      <c r="DF2632">
        <v>21.370529267810799</v>
      </c>
      <c r="DG2632" t="e">
        <v>#N/A</v>
      </c>
      <c r="DH2632" t="e">
        <v>#N/A</v>
      </c>
      <c r="DI2632" t="e">
        <v>#N/A</v>
      </c>
      <c r="DJ2632" t="e">
        <v>#N/A</v>
      </c>
      <c r="DK2632">
        <v>21.465705950545299</v>
      </c>
      <c r="DL2632" t="e">
        <v>#N/A</v>
      </c>
      <c r="DM2632" t="e">
        <v>#N/A</v>
      </c>
      <c r="DN2632">
        <v>22.1948681594078</v>
      </c>
      <c r="DO2632">
        <v>21.780987307939402</v>
      </c>
      <c r="DP2632">
        <v>22.345039435818201</v>
      </c>
      <c r="DQ2632">
        <v>24.1006838889666</v>
      </c>
      <c r="DR2632">
        <v>23.6636195965505</v>
      </c>
      <c r="DS2632">
        <v>21.710700172636201</v>
      </c>
      <c r="DT2632">
        <v>23.910413983770599</v>
      </c>
      <c r="DU2632" t="e">
        <v>#N/A</v>
      </c>
      <c r="DV2632" t="e">
        <v>#N/A</v>
      </c>
      <c r="DW2632">
        <v>20.854650745510899</v>
      </c>
      <c r="DX2632">
        <v>22.971720090002499</v>
      </c>
      <c r="DY2632" t="e">
        <v>#N/A</v>
      </c>
      <c r="DZ2632">
        <v>23.232125357863598</v>
      </c>
      <c r="EA2632" t="e">
        <v>#N/A</v>
      </c>
      <c r="EB2632" t="e">
        <v>#N/A</v>
      </c>
      <c r="EC2632">
        <v>21.910768368121701</v>
      </c>
      <c r="ED2632">
        <v>23.344828620753599</v>
      </c>
      <c r="EE2632" t="e">
        <v>#N/A</v>
      </c>
      <c r="EF2632">
        <v>23.049077523623598</v>
      </c>
      <c r="EG2632">
        <v>23.362097130713298</v>
      </c>
      <c r="EH2632" t="e">
        <v>#N/A</v>
      </c>
      <c r="EI2632">
        <v>22.8279446214449</v>
      </c>
      <c r="EJ2632">
        <v>24.6044706299468</v>
      </c>
      <c r="EK2632">
        <v>23.624893550997999</v>
      </c>
      <c r="EL2632">
        <v>22.844831379998201</v>
      </c>
      <c r="EM2632">
        <v>22.883087086155701</v>
      </c>
      <c r="EN2632">
        <v>22.3817175814374</v>
      </c>
      <c r="EO2632">
        <v>22.480866869499</v>
      </c>
      <c r="EP2632">
        <v>21.518076133661999</v>
      </c>
      <c r="EQ2632">
        <v>21.737484815680801</v>
      </c>
      <c r="ER2632">
        <v>22.518014301359202</v>
      </c>
      <c r="ES2632">
        <v>22.580034207082999</v>
      </c>
      <c r="ET2632" t="e">
        <v>#N/A</v>
      </c>
      <c r="EU2632">
        <v>22.162599931470599</v>
      </c>
      <c r="EV2632">
        <v>23.157790385595</v>
      </c>
      <c r="EW2632" t="e">
        <v>#N/A</v>
      </c>
      <c r="EX2632">
        <v>21.899749239236598</v>
      </c>
      <c r="EY2632" t="e">
        <v>#N/A</v>
      </c>
      <c r="EZ2632">
        <v>22.185563688643999</v>
      </c>
      <c r="FA2632" t="e">
        <v>#N/A</v>
      </c>
      <c r="FB2632">
        <v>22.781999967441202</v>
      </c>
      <c r="FC2632">
        <v>23.1407378367159</v>
      </c>
      <c r="FD2632">
        <v>22.718493911535301</v>
      </c>
      <c r="FE2632" t="e">
        <v>#N/A</v>
      </c>
      <c r="FF2632">
        <v>23.103993504169999</v>
      </c>
      <c r="FG2632">
        <v>23.869007881331701</v>
      </c>
      <c r="FH2632" t="e">
        <v>#N/A</v>
      </c>
      <c r="FI2632">
        <v>23.483724066950401</v>
      </c>
      <c r="FJ2632" t="e">
        <v>#N/A</v>
      </c>
      <c r="FK2632">
        <v>22.486291101990599</v>
      </c>
      <c r="FL2632">
        <v>22.588110425403102</v>
      </c>
      <c r="FM2632">
        <v>22.848582217592</v>
      </c>
      <c r="FN2632">
        <v>23.628808274176599</v>
      </c>
      <c r="FO2632" t="e">
        <v>#N/A</v>
      </c>
      <c r="FP2632">
        <v>23.675541889115301</v>
      </c>
      <c r="FQ2632">
        <v>22.750859377416401</v>
      </c>
      <c r="FR2632" t="e">
        <v>#N/A</v>
      </c>
      <c r="FS2632">
        <v>22.779343882405801</v>
      </c>
      <c r="FT2632" t="e">
        <v>#N/A</v>
      </c>
      <c r="FU2632">
        <v>23.026403244811299</v>
      </c>
      <c r="FV2632">
        <v>22.678699501936698</v>
      </c>
      <c r="FW2632" t="e">
        <v>#N/A</v>
      </c>
      <c r="FX2632">
        <v>24.064004639527401</v>
      </c>
      <c r="FY2632" t="e">
        <v>#N/A</v>
      </c>
      <c r="FZ2632">
        <v>23.970933928818699</v>
      </c>
      <c r="GA2632">
        <v>23.7939921618567</v>
      </c>
      <c r="GB2632">
        <v>22.319796213240199</v>
      </c>
      <c r="GC2632">
        <v>23.428687809187601</v>
      </c>
      <c r="GD2632">
        <v>23.698491539740999</v>
      </c>
      <c r="GE2632" t="e">
        <v>#N/A</v>
      </c>
      <c r="GF2632">
        <v>21.426451481711901</v>
      </c>
    </row>
    <row r="2633" spans="1:188" x14ac:dyDescent="0.2">
      <c r="A2633" t="s">
        <v>19235</v>
      </c>
      <c r="B2633" t="s">
        <v>19248</v>
      </c>
      <c r="C2633" t="s">
        <v>191</v>
      </c>
      <c r="D2633" t="s">
        <v>191</v>
      </c>
      <c r="E2633" t="s">
        <v>213</v>
      </c>
      <c r="F2633" t="s">
        <v>193</v>
      </c>
      <c r="G2633" t="s">
        <v>194</v>
      </c>
      <c r="H2633" t="s">
        <v>19249</v>
      </c>
      <c r="I2633" t="s">
        <v>19250</v>
      </c>
      <c r="J2633" t="s">
        <v>19251</v>
      </c>
      <c r="K2633" t="s">
        <v>198</v>
      </c>
      <c r="L2633" t="s">
        <v>199</v>
      </c>
      <c r="M2633" t="s">
        <v>199</v>
      </c>
      <c r="N2633" t="s">
        <v>199</v>
      </c>
      <c r="O2633" t="s">
        <v>199</v>
      </c>
      <c r="P2633">
        <v>11</v>
      </c>
      <c r="Q2633">
        <v>5</v>
      </c>
      <c r="R2633">
        <v>1</v>
      </c>
      <c r="S2633">
        <v>5</v>
      </c>
      <c r="T2633">
        <v>0</v>
      </c>
      <c r="U2633" t="s">
        <v>200</v>
      </c>
      <c r="V2633" t="s">
        <v>201</v>
      </c>
      <c r="W2633" t="s">
        <v>202</v>
      </c>
      <c r="X2633" t="s">
        <v>19240</v>
      </c>
      <c r="Y2633" t="s">
        <v>19241</v>
      </c>
      <c r="Z2633" t="s">
        <v>191</v>
      </c>
      <c r="AA2633" t="e">
        <v>#N/A</v>
      </c>
      <c r="AB2633" t="s">
        <v>19242</v>
      </c>
      <c r="AC2633" t="s">
        <v>225</v>
      </c>
      <c r="AD2633" t="s">
        <v>19243</v>
      </c>
      <c r="AE2633" t="s">
        <v>227</v>
      </c>
      <c r="AF2633" t="s">
        <v>228</v>
      </c>
      <c r="AG2633">
        <v>0</v>
      </c>
      <c r="AH2633">
        <v>0</v>
      </c>
      <c r="AI2633">
        <v>0</v>
      </c>
      <c r="AJ2633">
        <v>2</v>
      </c>
      <c r="AK2633">
        <v>2</v>
      </c>
      <c r="AL2633">
        <v>1</v>
      </c>
      <c r="AM2633">
        <v>0</v>
      </c>
      <c r="AN2633">
        <v>0</v>
      </c>
      <c r="AO2633">
        <v>0</v>
      </c>
      <c r="AP2633">
        <v>0</v>
      </c>
      <c r="AQ2633">
        <v>0</v>
      </c>
      <c r="AR2633">
        <v>1</v>
      </c>
      <c r="AS2633">
        <v>0</v>
      </c>
      <c r="AT2633">
        <v>0</v>
      </c>
      <c r="AU2633">
        <v>0</v>
      </c>
      <c r="AV2633">
        <v>0</v>
      </c>
      <c r="AW2633">
        <v>3</v>
      </c>
      <c r="AX2633">
        <v>2</v>
      </c>
      <c r="AY2633">
        <v>0</v>
      </c>
      <c r="AZ2633">
        <v>0</v>
      </c>
      <c r="BA2633">
        <v>0</v>
      </c>
      <c r="BB2633">
        <v>0</v>
      </c>
      <c r="BC2633">
        <v>0</v>
      </c>
      <c r="BD2633">
        <v>0</v>
      </c>
      <c r="BE2633" t="e">
        <v>#N/A</v>
      </c>
      <c r="BF2633" t="e">
        <v>#N/A</v>
      </c>
      <c r="BG2633" t="e">
        <v>#N/A</v>
      </c>
      <c r="BH2633" t="e">
        <v>#N/A</v>
      </c>
      <c r="BI2633" t="e">
        <v>#N/A</v>
      </c>
      <c r="BJ2633" t="e">
        <v>#N/A</v>
      </c>
      <c r="BK2633" t="e">
        <v>#N/A</v>
      </c>
      <c r="BL2633" t="e">
        <v>#N/A</v>
      </c>
      <c r="BM2633" t="e">
        <v>#N/A</v>
      </c>
      <c r="BN2633" t="e">
        <v>#N/A</v>
      </c>
      <c r="BO2633" t="e">
        <v>#N/A</v>
      </c>
      <c r="BP2633" t="e">
        <v>#N/A</v>
      </c>
      <c r="BQ2633" t="e">
        <v>#N/A</v>
      </c>
      <c r="BR2633" t="e">
        <v>#N/A</v>
      </c>
      <c r="BS2633" t="e">
        <v>#N/A</v>
      </c>
      <c r="BT2633" t="e">
        <v>#N/A</v>
      </c>
      <c r="BU2633" t="e">
        <v>#N/A</v>
      </c>
      <c r="BV2633" t="e">
        <v>#N/A</v>
      </c>
      <c r="BW2633" t="e">
        <v>#N/A</v>
      </c>
      <c r="BX2633">
        <v>21.747169926528102</v>
      </c>
      <c r="BY2633" t="e">
        <v>#N/A</v>
      </c>
      <c r="BZ2633" t="e">
        <v>#N/A</v>
      </c>
      <c r="CA2633" t="e">
        <v>#N/A</v>
      </c>
      <c r="CB2633">
        <v>21.0470696477758</v>
      </c>
      <c r="CC2633" t="e">
        <v>#N/A</v>
      </c>
      <c r="CD2633" t="e">
        <v>#N/A</v>
      </c>
      <c r="CE2633" t="e">
        <v>#N/A</v>
      </c>
      <c r="CF2633" t="e">
        <v>#N/A</v>
      </c>
      <c r="CG2633">
        <v>22.756970545640801</v>
      </c>
      <c r="CH2633">
        <v>21.555094575970401</v>
      </c>
      <c r="CI2633" t="e">
        <v>#N/A</v>
      </c>
      <c r="CJ2633" t="e">
        <v>#N/A</v>
      </c>
      <c r="CK2633" t="e">
        <v>#N/A</v>
      </c>
      <c r="CL2633" t="e">
        <v>#N/A</v>
      </c>
      <c r="CM2633">
        <v>21.310508374597699</v>
      </c>
      <c r="CN2633" t="e">
        <v>#N/A</v>
      </c>
      <c r="CO2633" t="e">
        <v>#N/A</v>
      </c>
      <c r="CP2633" t="e">
        <v>#N/A</v>
      </c>
      <c r="CQ2633" t="e">
        <v>#N/A</v>
      </c>
      <c r="CR2633" t="e">
        <v>#N/A</v>
      </c>
      <c r="CS2633" t="e">
        <v>#N/A</v>
      </c>
      <c r="CT2633" t="e">
        <v>#N/A</v>
      </c>
      <c r="CU2633" t="e">
        <v>#N/A</v>
      </c>
      <c r="CV2633" t="e">
        <v>#N/A</v>
      </c>
      <c r="CW2633" t="e">
        <v>#N/A</v>
      </c>
      <c r="CX2633" t="e">
        <v>#N/A</v>
      </c>
      <c r="CY2633" t="e">
        <v>#N/A</v>
      </c>
      <c r="CZ2633" t="e">
        <v>#N/A</v>
      </c>
      <c r="DA2633" t="e">
        <v>#N/A</v>
      </c>
      <c r="DB2633" t="e">
        <v>#N/A</v>
      </c>
      <c r="DC2633" t="e">
        <v>#N/A</v>
      </c>
      <c r="DD2633" t="e">
        <v>#N/A</v>
      </c>
      <c r="DE2633" t="e">
        <v>#N/A</v>
      </c>
      <c r="DF2633" t="e">
        <v>#N/A</v>
      </c>
      <c r="DG2633" t="e">
        <v>#N/A</v>
      </c>
      <c r="DH2633" t="e">
        <v>#N/A</v>
      </c>
      <c r="DI2633" t="e">
        <v>#N/A</v>
      </c>
      <c r="DJ2633" t="e">
        <v>#N/A</v>
      </c>
      <c r="DK2633" t="e">
        <v>#N/A</v>
      </c>
      <c r="DL2633" t="e">
        <v>#N/A</v>
      </c>
      <c r="DM2633" t="e">
        <v>#N/A</v>
      </c>
      <c r="DN2633" t="e">
        <v>#N/A</v>
      </c>
      <c r="DO2633" t="e">
        <v>#N/A</v>
      </c>
      <c r="DP2633" t="e">
        <v>#N/A</v>
      </c>
      <c r="DQ2633">
        <v>21.430486659924998</v>
      </c>
      <c r="DR2633" t="e">
        <v>#N/A</v>
      </c>
      <c r="DS2633" t="e">
        <v>#N/A</v>
      </c>
      <c r="DT2633" t="e">
        <v>#N/A</v>
      </c>
      <c r="DU2633" t="e">
        <v>#N/A</v>
      </c>
      <c r="DV2633" t="e">
        <v>#N/A</v>
      </c>
      <c r="DW2633" t="e">
        <v>#N/A</v>
      </c>
      <c r="DX2633" t="e">
        <v>#N/A</v>
      </c>
      <c r="DY2633" t="e">
        <v>#N/A</v>
      </c>
      <c r="DZ2633" t="e">
        <v>#N/A</v>
      </c>
      <c r="EA2633" t="e">
        <v>#N/A</v>
      </c>
      <c r="EB2633" t="e">
        <v>#N/A</v>
      </c>
      <c r="EC2633" t="e">
        <v>#N/A</v>
      </c>
      <c r="ED2633" t="e">
        <v>#N/A</v>
      </c>
      <c r="EE2633" t="e">
        <v>#N/A</v>
      </c>
      <c r="EF2633" t="e">
        <v>#N/A</v>
      </c>
      <c r="EG2633" t="e">
        <v>#N/A</v>
      </c>
      <c r="EH2633" t="e">
        <v>#N/A</v>
      </c>
      <c r="EI2633" t="e">
        <v>#N/A</v>
      </c>
      <c r="EJ2633" t="e">
        <v>#N/A</v>
      </c>
      <c r="EK2633" t="e">
        <v>#N/A</v>
      </c>
      <c r="EL2633" t="e">
        <v>#N/A</v>
      </c>
      <c r="EM2633" t="e">
        <v>#N/A</v>
      </c>
      <c r="EN2633" t="e">
        <v>#N/A</v>
      </c>
      <c r="EO2633" t="e">
        <v>#N/A</v>
      </c>
      <c r="EP2633" t="e">
        <v>#N/A</v>
      </c>
      <c r="EQ2633">
        <v>21.114771727296201</v>
      </c>
      <c r="ER2633">
        <v>21.552302929198898</v>
      </c>
      <c r="ES2633" t="e">
        <v>#N/A</v>
      </c>
      <c r="ET2633" t="e">
        <v>#N/A</v>
      </c>
      <c r="EU2633" t="e">
        <v>#N/A</v>
      </c>
      <c r="EV2633">
        <v>22.042246470010099</v>
      </c>
      <c r="EW2633" t="e">
        <v>#N/A</v>
      </c>
      <c r="EX2633">
        <v>21.1319140609477</v>
      </c>
      <c r="EY2633" t="e">
        <v>#N/A</v>
      </c>
      <c r="EZ2633" t="e">
        <v>#N/A</v>
      </c>
      <c r="FA2633" t="e">
        <v>#N/A</v>
      </c>
      <c r="FB2633">
        <v>21.3299585604613</v>
      </c>
      <c r="FC2633" t="e">
        <v>#N/A</v>
      </c>
      <c r="FD2633" t="e">
        <v>#N/A</v>
      </c>
      <c r="FE2633" t="e">
        <v>#N/A</v>
      </c>
      <c r="FF2633" t="e">
        <v>#N/A</v>
      </c>
      <c r="FG2633" t="e">
        <v>#N/A</v>
      </c>
      <c r="FH2633" t="e">
        <v>#N/A</v>
      </c>
      <c r="FI2633" t="e">
        <v>#N/A</v>
      </c>
      <c r="FJ2633" t="e">
        <v>#N/A</v>
      </c>
      <c r="FK2633" t="e">
        <v>#N/A</v>
      </c>
      <c r="FL2633" t="e">
        <v>#N/A</v>
      </c>
      <c r="FM2633" t="e">
        <v>#N/A</v>
      </c>
      <c r="FN2633" t="e">
        <v>#N/A</v>
      </c>
      <c r="FO2633" t="e">
        <v>#N/A</v>
      </c>
      <c r="FP2633" t="e">
        <v>#N/A</v>
      </c>
      <c r="FQ2633" t="e">
        <v>#N/A</v>
      </c>
      <c r="FR2633" t="e">
        <v>#N/A</v>
      </c>
      <c r="FS2633" t="e">
        <v>#N/A</v>
      </c>
      <c r="FT2633" t="e">
        <v>#N/A</v>
      </c>
      <c r="FU2633" t="e">
        <v>#N/A</v>
      </c>
      <c r="FV2633" t="e">
        <v>#N/A</v>
      </c>
      <c r="FW2633" t="e">
        <v>#N/A</v>
      </c>
      <c r="FX2633" t="e">
        <v>#N/A</v>
      </c>
      <c r="FY2633" t="e">
        <v>#N/A</v>
      </c>
      <c r="FZ2633" t="e">
        <v>#N/A</v>
      </c>
      <c r="GA2633" t="e">
        <v>#N/A</v>
      </c>
      <c r="GB2633" t="e">
        <v>#N/A</v>
      </c>
      <c r="GC2633" t="e">
        <v>#N/A</v>
      </c>
      <c r="GD2633" t="e">
        <v>#N/A</v>
      </c>
      <c r="GE2633" t="e">
        <v>#N/A</v>
      </c>
      <c r="GF2633" t="e">
        <v>#N/A</v>
      </c>
    </row>
    <row r="2634" spans="1:188" x14ac:dyDescent="0.2">
      <c r="A2634" t="s">
        <v>19252</v>
      </c>
      <c r="B2634" t="s">
        <v>19253</v>
      </c>
      <c r="C2634" t="s">
        <v>191</v>
      </c>
      <c r="D2634" t="s">
        <v>191</v>
      </c>
      <c r="E2634" t="s">
        <v>213</v>
      </c>
      <c r="F2634" t="s">
        <v>285</v>
      </c>
      <c r="G2634" t="s">
        <v>194</v>
      </c>
      <c r="H2634" t="s">
        <v>19254</v>
      </c>
      <c r="I2634" t="s">
        <v>19255</v>
      </c>
      <c r="J2634" t="s">
        <v>19256</v>
      </c>
      <c r="K2634" t="s">
        <v>19257</v>
      </c>
      <c r="L2634" t="s">
        <v>239</v>
      </c>
      <c r="M2634" t="s">
        <v>309</v>
      </c>
      <c r="N2634" t="s">
        <v>273</v>
      </c>
      <c r="O2634" t="s">
        <v>309</v>
      </c>
      <c r="P2634">
        <v>130</v>
      </c>
      <c r="Q2634">
        <v>35</v>
      </c>
      <c r="R2634">
        <v>29</v>
      </c>
      <c r="S2634">
        <v>36</v>
      </c>
      <c r="T2634">
        <v>30</v>
      </c>
      <c r="U2634" t="s">
        <v>1913</v>
      </c>
      <c r="V2634" t="s">
        <v>19258</v>
      </c>
      <c r="W2634" t="s">
        <v>19259</v>
      </c>
      <c r="X2634" t="s">
        <v>19260</v>
      </c>
      <c r="Y2634" t="s">
        <v>19261</v>
      </c>
      <c r="Z2634" t="s">
        <v>19262</v>
      </c>
      <c r="AA2634" t="s">
        <v>19262</v>
      </c>
      <c r="AB2634" t="s">
        <v>2746</v>
      </c>
      <c r="AC2634" t="s">
        <v>6186</v>
      </c>
      <c r="AD2634" t="s">
        <v>19263</v>
      </c>
      <c r="AE2634" t="s">
        <v>208</v>
      </c>
      <c r="AF2634" t="s">
        <v>208</v>
      </c>
      <c r="AG2634">
        <v>6</v>
      </c>
      <c r="AH2634">
        <v>6</v>
      </c>
      <c r="AI2634">
        <v>6</v>
      </c>
      <c r="AJ2634">
        <v>6</v>
      </c>
      <c r="AK2634">
        <v>5</v>
      </c>
      <c r="AL2634">
        <v>6</v>
      </c>
      <c r="AM2634">
        <v>5</v>
      </c>
      <c r="AN2634">
        <v>5</v>
      </c>
      <c r="AO2634">
        <v>4</v>
      </c>
      <c r="AP2634">
        <v>5</v>
      </c>
      <c r="AQ2634">
        <v>5</v>
      </c>
      <c r="AR2634">
        <v>5</v>
      </c>
      <c r="AS2634">
        <v>6</v>
      </c>
      <c r="AT2634">
        <v>6</v>
      </c>
      <c r="AU2634">
        <v>6</v>
      </c>
      <c r="AV2634">
        <v>6</v>
      </c>
      <c r="AW2634">
        <v>6</v>
      </c>
      <c r="AX2634">
        <v>6</v>
      </c>
      <c r="AY2634">
        <v>5</v>
      </c>
      <c r="AZ2634">
        <v>5</v>
      </c>
      <c r="BA2634">
        <v>5</v>
      </c>
      <c r="BB2634">
        <v>5</v>
      </c>
      <c r="BC2634">
        <v>5</v>
      </c>
      <c r="BD2634">
        <v>5</v>
      </c>
      <c r="BE2634">
        <v>24.7039204899935</v>
      </c>
      <c r="BF2634">
        <v>24.740512506669202</v>
      </c>
      <c r="BG2634">
        <v>23.5548279535695</v>
      </c>
      <c r="BH2634">
        <v>24.966115509126901</v>
      </c>
      <c r="BI2634">
        <v>25.253491459054199</v>
      </c>
      <c r="BJ2634">
        <v>25.165762952696799</v>
      </c>
      <c r="BK2634">
        <v>24.532279414738898</v>
      </c>
      <c r="BL2634">
        <v>24.861643146404901</v>
      </c>
      <c r="BM2634">
        <v>23.601160341962601</v>
      </c>
      <c r="BN2634">
        <v>24.971010583882101</v>
      </c>
      <c r="BO2634">
        <v>24.913490515718799</v>
      </c>
      <c r="BP2634">
        <v>24.5195466826105</v>
      </c>
      <c r="BQ2634">
        <v>24.978619069841098</v>
      </c>
      <c r="BR2634">
        <v>24.585640596676001</v>
      </c>
      <c r="BS2634">
        <v>25.2305312865949</v>
      </c>
      <c r="BT2634">
        <v>25.009001419046701</v>
      </c>
      <c r="BU2634">
        <v>25.782482007635501</v>
      </c>
      <c r="BV2634">
        <v>25.8557095501059</v>
      </c>
      <c r="BW2634">
        <v>25.852455606008999</v>
      </c>
      <c r="BX2634">
        <v>25.694941218176702</v>
      </c>
      <c r="BY2634">
        <v>25.863550243835601</v>
      </c>
      <c r="BZ2634">
        <v>25.5053755882745</v>
      </c>
      <c r="CA2634">
        <v>25.797815217966999</v>
      </c>
      <c r="CB2634">
        <v>24.6897633030488</v>
      </c>
      <c r="CC2634">
        <v>24.316317969155101</v>
      </c>
      <c r="CD2634" t="e">
        <v>#N/A</v>
      </c>
      <c r="CE2634">
        <v>23.597744916718199</v>
      </c>
      <c r="CF2634">
        <v>24.528879149114999</v>
      </c>
      <c r="CG2634">
        <v>24.709288346594398</v>
      </c>
      <c r="CH2634">
        <v>25.1413383824565</v>
      </c>
      <c r="CI2634">
        <v>24.508355535152699</v>
      </c>
      <c r="CJ2634">
        <v>24.7514812824075</v>
      </c>
      <c r="CK2634">
        <v>24.938224599126698</v>
      </c>
      <c r="CL2634">
        <v>25.276831132209399</v>
      </c>
      <c r="CM2634">
        <v>25.069183337775002</v>
      </c>
      <c r="CN2634">
        <v>24.475873733332499</v>
      </c>
      <c r="CO2634">
        <v>25.1461828498364</v>
      </c>
      <c r="CP2634">
        <v>24.883240142005299</v>
      </c>
      <c r="CQ2634">
        <v>25.147057132232099</v>
      </c>
      <c r="CR2634">
        <v>26.227818809358801</v>
      </c>
      <c r="CS2634">
        <v>25.856695859488099</v>
      </c>
      <c r="CT2634">
        <v>25.773980804490499</v>
      </c>
      <c r="CU2634">
        <v>25.260379235958801</v>
      </c>
      <c r="CV2634">
        <v>24.654408780209401</v>
      </c>
      <c r="CW2634">
        <v>25.795700382095099</v>
      </c>
      <c r="CX2634">
        <v>24.828351467257701</v>
      </c>
      <c r="CY2634">
        <v>24.818650563072399</v>
      </c>
      <c r="CZ2634">
        <v>25.165821033314</v>
      </c>
      <c r="DA2634" t="e">
        <v>#N/A</v>
      </c>
      <c r="DB2634">
        <v>25.693243948950201</v>
      </c>
      <c r="DC2634">
        <v>26.755933154858202</v>
      </c>
      <c r="DD2634">
        <v>25.3008656206928</v>
      </c>
      <c r="DE2634">
        <v>24.720588530894599</v>
      </c>
      <c r="DF2634">
        <v>24.496546191376201</v>
      </c>
      <c r="DG2634">
        <v>25.315306577487501</v>
      </c>
      <c r="DH2634">
        <v>25.652710351881701</v>
      </c>
      <c r="DI2634">
        <v>25.495444909818598</v>
      </c>
      <c r="DJ2634">
        <v>24.421766048992801</v>
      </c>
      <c r="DK2634">
        <v>23.8901874626095</v>
      </c>
      <c r="DL2634">
        <v>24.726102033712301</v>
      </c>
      <c r="DM2634">
        <v>25.900764247526801</v>
      </c>
      <c r="DN2634">
        <v>24.223311292526901</v>
      </c>
      <c r="DO2634">
        <v>23.156212906219</v>
      </c>
      <c r="DP2634">
        <v>22.880704517874701</v>
      </c>
      <c r="DQ2634">
        <v>23.3283011459433</v>
      </c>
      <c r="DR2634">
        <v>24.248672077316002</v>
      </c>
      <c r="DS2634">
        <v>25.472446674003699</v>
      </c>
      <c r="DT2634">
        <v>26.501776835965099</v>
      </c>
      <c r="DU2634">
        <v>23.7992570783471</v>
      </c>
      <c r="DV2634">
        <v>25.034057168258698</v>
      </c>
      <c r="DW2634">
        <v>24.843225427375199</v>
      </c>
      <c r="DX2634">
        <v>26.077331671581199</v>
      </c>
      <c r="DY2634">
        <v>25.700107777945799</v>
      </c>
      <c r="DZ2634">
        <v>26.0047119739707</v>
      </c>
      <c r="EA2634">
        <v>25.820417554561001</v>
      </c>
      <c r="EB2634">
        <v>25.1709314350333</v>
      </c>
      <c r="EC2634">
        <v>25.3045582003143</v>
      </c>
      <c r="ED2634">
        <v>25.132080334443</v>
      </c>
      <c r="EE2634">
        <v>25.659322838205401</v>
      </c>
      <c r="EF2634">
        <v>26.637681727270401</v>
      </c>
      <c r="EG2634">
        <v>25.288363418497202</v>
      </c>
      <c r="EH2634">
        <v>25.830378034565499</v>
      </c>
      <c r="EI2634">
        <v>25.851971944435402</v>
      </c>
      <c r="EJ2634">
        <v>26.3517116098595</v>
      </c>
      <c r="EK2634">
        <v>25.604982835215001</v>
      </c>
      <c r="EL2634">
        <v>26.640132472079699</v>
      </c>
      <c r="EM2634">
        <v>26.726225824202</v>
      </c>
      <c r="EN2634">
        <v>26.363536479178901</v>
      </c>
      <c r="EO2634">
        <v>26.3611064661395</v>
      </c>
      <c r="EP2634">
        <v>25.661402396209301</v>
      </c>
      <c r="EQ2634">
        <v>23.212294321962801</v>
      </c>
      <c r="ER2634">
        <v>23.9624326355367</v>
      </c>
      <c r="ES2634">
        <v>24.649322185477001</v>
      </c>
      <c r="ET2634">
        <v>24.514445751681201</v>
      </c>
      <c r="EU2634">
        <v>25.136488238325299</v>
      </c>
      <c r="EV2634">
        <v>25.1533816790724</v>
      </c>
      <c r="EW2634">
        <v>25.071930403289901</v>
      </c>
      <c r="EX2634">
        <v>24.831988889247398</v>
      </c>
      <c r="EY2634">
        <v>24.2133570934948</v>
      </c>
      <c r="EZ2634">
        <v>24.554270495384099</v>
      </c>
      <c r="FA2634">
        <v>25.233336222349699</v>
      </c>
      <c r="FB2634">
        <v>25.105415671862101</v>
      </c>
      <c r="FC2634">
        <v>25.2272235894517</v>
      </c>
      <c r="FD2634">
        <v>25.6276318508102</v>
      </c>
      <c r="FE2634">
        <v>24.994625158338302</v>
      </c>
      <c r="FF2634">
        <v>25.456108526268899</v>
      </c>
      <c r="FG2634">
        <v>25.699270076278701</v>
      </c>
      <c r="FH2634">
        <v>25.3291540286226</v>
      </c>
      <c r="FI2634">
        <v>25.947592518684399</v>
      </c>
      <c r="FJ2634">
        <v>25.995252854192302</v>
      </c>
      <c r="FK2634">
        <v>25.588046574078199</v>
      </c>
      <c r="FL2634">
        <v>25.5996875090018</v>
      </c>
      <c r="FM2634">
        <v>24.752154364259798</v>
      </c>
      <c r="FN2634">
        <v>25.776460862977601</v>
      </c>
      <c r="FO2634">
        <v>25.885505480227899</v>
      </c>
      <c r="FP2634">
        <v>24.820444968122999</v>
      </c>
      <c r="FQ2634">
        <v>26.1271981752461</v>
      </c>
      <c r="FR2634">
        <v>25.111483372795899</v>
      </c>
      <c r="FS2634">
        <v>25.8016982615814</v>
      </c>
      <c r="FT2634">
        <v>25.765223414250499</v>
      </c>
      <c r="FU2634">
        <v>24.309875258877799</v>
      </c>
      <c r="FV2634">
        <v>26.165782660638399</v>
      </c>
      <c r="FW2634">
        <v>23.8773520659621</v>
      </c>
      <c r="FX2634">
        <v>25.2624707628833</v>
      </c>
      <c r="FY2634">
        <v>25.077019604050498</v>
      </c>
      <c r="FZ2634">
        <v>25.199926371851799</v>
      </c>
      <c r="GA2634">
        <v>24.744972005795798</v>
      </c>
      <c r="GB2634">
        <v>24.352719354375001</v>
      </c>
      <c r="GC2634">
        <v>23.986716658413499</v>
      </c>
      <c r="GD2634">
        <v>25.205915033488701</v>
      </c>
      <c r="GE2634">
        <v>24.730277748580999</v>
      </c>
      <c r="GF2634">
        <v>25.444109030886001</v>
      </c>
    </row>
    <row r="2635" spans="1:188" x14ac:dyDescent="0.2">
      <c r="A2635" t="s">
        <v>19252</v>
      </c>
      <c r="B2635" t="s">
        <v>19264</v>
      </c>
      <c r="C2635" t="s">
        <v>191</v>
      </c>
      <c r="D2635" t="s">
        <v>191</v>
      </c>
      <c r="E2635" t="s">
        <v>213</v>
      </c>
      <c r="F2635" t="s">
        <v>239</v>
      </c>
      <c r="G2635" t="s">
        <v>194</v>
      </c>
      <c r="H2635" t="s">
        <v>19265</v>
      </c>
      <c r="I2635" t="s">
        <v>19266</v>
      </c>
      <c r="J2635" t="s">
        <v>19267</v>
      </c>
      <c r="K2635" t="s">
        <v>19268</v>
      </c>
      <c r="L2635" t="s">
        <v>273</v>
      </c>
      <c r="M2635" t="s">
        <v>474</v>
      </c>
      <c r="N2635" t="s">
        <v>273</v>
      </c>
      <c r="O2635" t="s">
        <v>273</v>
      </c>
      <c r="P2635">
        <v>97</v>
      </c>
      <c r="Q2635">
        <v>28</v>
      </c>
      <c r="R2635">
        <v>20</v>
      </c>
      <c r="S2635">
        <v>25</v>
      </c>
      <c r="T2635">
        <v>24</v>
      </c>
      <c r="U2635" t="s">
        <v>1913</v>
      </c>
      <c r="V2635" t="s">
        <v>19258</v>
      </c>
      <c r="W2635" t="s">
        <v>19259</v>
      </c>
      <c r="X2635" t="s">
        <v>19260</v>
      </c>
      <c r="Y2635" t="s">
        <v>19261</v>
      </c>
      <c r="Z2635" t="s">
        <v>19262</v>
      </c>
      <c r="AA2635" t="s">
        <v>19262</v>
      </c>
      <c r="AB2635" t="s">
        <v>2746</v>
      </c>
      <c r="AC2635" t="s">
        <v>6186</v>
      </c>
      <c r="AD2635" t="s">
        <v>19263</v>
      </c>
      <c r="AE2635" t="s">
        <v>208</v>
      </c>
      <c r="AF2635" t="s">
        <v>208</v>
      </c>
      <c r="AG2635">
        <v>4</v>
      </c>
      <c r="AH2635">
        <v>4</v>
      </c>
      <c r="AI2635">
        <v>5</v>
      </c>
      <c r="AJ2635">
        <v>4</v>
      </c>
      <c r="AK2635">
        <v>6</v>
      </c>
      <c r="AL2635">
        <v>5</v>
      </c>
      <c r="AM2635">
        <v>4</v>
      </c>
      <c r="AN2635">
        <v>3</v>
      </c>
      <c r="AO2635">
        <v>3</v>
      </c>
      <c r="AP2635">
        <v>3</v>
      </c>
      <c r="AQ2635">
        <v>4</v>
      </c>
      <c r="AR2635">
        <v>3</v>
      </c>
      <c r="AS2635">
        <v>4</v>
      </c>
      <c r="AT2635">
        <v>3</v>
      </c>
      <c r="AU2635">
        <v>4</v>
      </c>
      <c r="AV2635">
        <v>6</v>
      </c>
      <c r="AW2635">
        <v>5</v>
      </c>
      <c r="AX2635">
        <v>3</v>
      </c>
      <c r="AY2635">
        <v>4</v>
      </c>
      <c r="AZ2635">
        <v>4</v>
      </c>
      <c r="BA2635">
        <v>4</v>
      </c>
      <c r="BB2635">
        <v>4</v>
      </c>
      <c r="BC2635">
        <v>4</v>
      </c>
      <c r="BD2635">
        <v>4</v>
      </c>
      <c r="BE2635">
        <v>22.905548660698202</v>
      </c>
      <c r="BF2635">
        <v>23.269835980398501</v>
      </c>
      <c r="BG2635">
        <v>23.5548279535695</v>
      </c>
      <c r="BH2635" t="e">
        <v>#N/A</v>
      </c>
      <c r="BI2635" t="e">
        <v>#N/A</v>
      </c>
      <c r="BJ2635">
        <v>23.628795684070401</v>
      </c>
      <c r="BK2635" t="e">
        <v>#N/A</v>
      </c>
      <c r="BL2635" t="e">
        <v>#N/A</v>
      </c>
      <c r="BM2635">
        <v>23.601160341962601</v>
      </c>
      <c r="BN2635">
        <v>23.817583112143598</v>
      </c>
      <c r="BO2635">
        <v>23.303116672353799</v>
      </c>
      <c r="BP2635">
        <v>23.2212060973063</v>
      </c>
      <c r="BQ2635" t="e">
        <v>#N/A</v>
      </c>
      <c r="BR2635">
        <v>23.396073390771399</v>
      </c>
      <c r="BS2635">
        <v>23.1841726693551</v>
      </c>
      <c r="BT2635">
        <v>23.067542213234301</v>
      </c>
      <c r="BU2635">
        <v>24.1961786793774</v>
      </c>
      <c r="BV2635">
        <v>24.1108400208274</v>
      </c>
      <c r="BW2635">
        <v>24.118463012728501</v>
      </c>
      <c r="BX2635">
        <v>24.0590511722204</v>
      </c>
      <c r="BY2635" t="e">
        <v>#N/A</v>
      </c>
      <c r="BZ2635">
        <v>23.063588157095499</v>
      </c>
      <c r="CA2635">
        <v>24.215648538404601</v>
      </c>
      <c r="CB2635" t="e">
        <v>#N/A</v>
      </c>
      <c r="CC2635">
        <v>22.8387810447059</v>
      </c>
      <c r="CD2635">
        <v>21.668380897452501</v>
      </c>
      <c r="CE2635">
        <v>21.170251917557199</v>
      </c>
      <c r="CF2635">
        <v>22.487449017303199</v>
      </c>
      <c r="CG2635">
        <v>22.646549222545499</v>
      </c>
      <c r="CH2635">
        <v>23.050488429498799</v>
      </c>
      <c r="CI2635" t="e">
        <v>#N/A</v>
      </c>
      <c r="CJ2635">
        <v>23.4645781603455</v>
      </c>
      <c r="CK2635">
        <v>22.788492873615201</v>
      </c>
      <c r="CL2635">
        <v>23.055942763830799</v>
      </c>
      <c r="CM2635">
        <v>23.4598746565669</v>
      </c>
      <c r="CN2635">
        <v>23.398201515874199</v>
      </c>
      <c r="CO2635">
        <v>23.872976650399899</v>
      </c>
      <c r="CP2635" t="e">
        <v>#N/A</v>
      </c>
      <c r="CQ2635">
        <v>23.411956050768001</v>
      </c>
      <c r="CR2635">
        <v>24.6629994565515</v>
      </c>
      <c r="CS2635">
        <v>24.269528772057001</v>
      </c>
      <c r="CT2635">
        <v>23.788885333377799</v>
      </c>
      <c r="CU2635" t="e">
        <v>#N/A</v>
      </c>
      <c r="CV2635" t="e">
        <v>#N/A</v>
      </c>
      <c r="CW2635">
        <v>23.887742490775501</v>
      </c>
      <c r="CX2635">
        <v>24.057457879077301</v>
      </c>
      <c r="CY2635" t="e">
        <v>#N/A</v>
      </c>
      <c r="CZ2635">
        <v>23.687107182726798</v>
      </c>
      <c r="DA2635" t="e">
        <v>#N/A</v>
      </c>
      <c r="DB2635">
        <v>23.6890563955833</v>
      </c>
      <c r="DC2635">
        <v>24.624631631461401</v>
      </c>
      <c r="DD2635">
        <v>22.6680604003658</v>
      </c>
      <c r="DE2635">
        <v>23.101794967997701</v>
      </c>
      <c r="DF2635" t="e">
        <v>#N/A</v>
      </c>
      <c r="DG2635" t="e">
        <v>#N/A</v>
      </c>
      <c r="DH2635">
        <v>23.774754447637299</v>
      </c>
      <c r="DI2635">
        <v>23.3642844619282</v>
      </c>
      <c r="DJ2635">
        <v>22.853176786254799</v>
      </c>
      <c r="DK2635" t="e">
        <v>#N/A</v>
      </c>
      <c r="DL2635">
        <v>23.1124295589897</v>
      </c>
      <c r="DM2635">
        <v>24.251188175403598</v>
      </c>
      <c r="DN2635" t="e">
        <v>#N/A</v>
      </c>
      <c r="DO2635">
        <v>23.156212906219</v>
      </c>
      <c r="DP2635">
        <v>22.880704517874701</v>
      </c>
      <c r="DQ2635">
        <v>23.3283011459433</v>
      </c>
      <c r="DR2635" t="e">
        <v>#N/A</v>
      </c>
      <c r="DS2635">
        <v>23.880302335097301</v>
      </c>
      <c r="DT2635">
        <v>24.880380931067801</v>
      </c>
      <c r="DU2635">
        <v>23.7992570783471</v>
      </c>
      <c r="DV2635" t="e">
        <v>#N/A</v>
      </c>
      <c r="DW2635" t="e">
        <v>#N/A</v>
      </c>
      <c r="DX2635">
        <v>24.5867320902145</v>
      </c>
      <c r="DY2635">
        <v>24.445877331499901</v>
      </c>
      <c r="DZ2635">
        <v>24.337576742776498</v>
      </c>
      <c r="EA2635">
        <v>24.5224458895864</v>
      </c>
      <c r="EB2635" t="e">
        <v>#N/A</v>
      </c>
      <c r="EC2635" t="e">
        <v>#N/A</v>
      </c>
      <c r="ED2635" t="e">
        <v>#N/A</v>
      </c>
      <c r="EE2635">
        <v>24.277197030477399</v>
      </c>
      <c r="EF2635">
        <v>25.130327570564599</v>
      </c>
      <c r="EG2635" t="e">
        <v>#N/A</v>
      </c>
      <c r="EH2635" t="e">
        <v>#N/A</v>
      </c>
      <c r="EI2635">
        <v>24.649611049779502</v>
      </c>
      <c r="EJ2635">
        <v>24.568435769632199</v>
      </c>
      <c r="EK2635">
        <v>23.835912237476599</v>
      </c>
      <c r="EL2635">
        <v>24.9291883738344</v>
      </c>
      <c r="EM2635">
        <v>25.280268576351101</v>
      </c>
      <c r="EN2635">
        <v>24.666113593826001</v>
      </c>
      <c r="EO2635">
        <v>25.048563922232301</v>
      </c>
      <c r="EP2635">
        <v>24.050797794266099</v>
      </c>
      <c r="EQ2635">
        <v>23.212294321962801</v>
      </c>
      <c r="ER2635">
        <v>23.9624326355367</v>
      </c>
      <c r="ES2635">
        <v>22.600438185893299</v>
      </c>
      <c r="ET2635" t="e">
        <v>#N/A</v>
      </c>
      <c r="EU2635">
        <v>23.4581349041257</v>
      </c>
      <c r="EV2635">
        <v>22.898803881024499</v>
      </c>
      <c r="EW2635">
        <v>23.439040594595902</v>
      </c>
      <c r="EX2635">
        <v>23.541528604206501</v>
      </c>
      <c r="EY2635" t="e">
        <v>#N/A</v>
      </c>
      <c r="EZ2635" t="e">
        <v>#N/A</v>
      </c>
      <c r="FA2635" t="e">
        <v>#N/A</v>
      </c>
      <c r="FB2635">
        <v>23.885156626205902</v>
      </c>
      <c r="FC2635">
        <v>23.452300241398898</v>
      </c>
      <c r="FD2635">
        <v>24.114585768783702</v>
      </c>
      <c r="FE2635">
        <v>23.4235291019437</v>
      </c>
      <c r="FF2635">
        <v>23.7492173864207</v>
      </c>
      <c r="FG2635" t="e">
        <v>#N/A</v>
      </c>
      <c r="FH2635">
        <v>23.540648199747299</v>
      </c>
      <c r="FI2635">
        <v>24.405670787931001</v>
      </c>
      <c r="FJ2635" t="e">
        <v>#N/A</v>
      </c>
      <c r="FK2635">
        <v>23.689502672075999</v>
      </c>
      <c r="FL2635">
        <v>24.261908762987101</v>
      </c>
      <c r="FM2635" t="e">
        <v>#N/A</v>
      </c>
      <c r="FN2635">
        <v>24.1912363319774</v>
      </c>
      <c r="FO2635">
        <v>24.449140829593201</v>
      </c>
      <c r="FP2635">
        <v>23.096751034778698</v>
      </c>
      <c r="FQ2635">
        <v>24.760128921896499</v>
      </c>
      <c r="FR2635">
        <v>23.533363994467202</v>
      </c>
      <c r="FS2635">
        <v>23.974543525459801</v>
      </c>
      <c r="FT2635">
        <v>24.180260913529398</v>
      </c>
      <c r="FU2635" t="e">
        <v>#N/A</v>
      </c>
      <c r="FV2635">
        <v>24.726773006295701</v>
      </c>
      <c r="FW2635">
        <v>22.638798528032599</v>
      </c>
      <c r="FX2635">
        <v>23.167774039821399</v>
      </c>
      <c r="FY2635">
        <v>23.266550908996301</v>
      </c>
      <c r="FZ2635">
        <v>23.390946971316701</v>
      </c>
      <c r="GA2635" t="e">
        <v>#N/A</v>
      </c>
      <c r="GB2635">
        <v>22.9450589639813</v>
      </c>
      <c r="GC2635">
        <v>23.986716658413499</v>
      </c>
      <c r="GD2635">
        <v>23.548931065770599</v>
      </c>
      <c r="GE2635" t="e">
        <v>#N/A</v>
      </c>
      <c r="GF2635">
        <v>23.9179665019551</v>
      </c>
    </row>
    <row r="2636" spans="1:188" x14ac:dyDescent="0.2">
      <c r="A2636" t="s">
        <v>19252</v>
      </c>
      <c r="B2636" t="s">
        <v>19269</v>
      </c>
      <c r="C2636" t="s">
        <v>191</v>
      </c>
      <c r="D2636" t="s">
        <v>191</v>
      </c>
      <c r="E2636" t="s">
        <v>213</v>
      </c>
      <c r="F2636" t="s">
        <v>193</v>
      </c>
      <c r="G2636" t="s">
        <v>194</v>
      </c>
      <c r="H2636" t="s">
        <v>19270</v>
      </c>
      <c r="I2636" t="s">
        <v>19271</v>
      </c>
      <c r="J2636" t="s">
        <v>19272</v>
      </c>
      <c r="K2636" t="s">
        <v>198</v>
      </c>
      <c r="L2636" t="s">
        <v>273</v>
      </c>
      <c r="M2636" t="s">
        <v>239</v>
      </c>
      <c r="N2636" t="s">
        <v>273</v>
      </c>
      <c r="O2636" t="s">
        <v>193</v>
      </c>
      <c r="P2636">
        <v>67</v>
      </c>
      <c r="Q2636">
        <v>14</v>
      </c>
      <c r="R2636">
        <v>17</v>
      </c>
      <c r="S2636">
        <v>24</v>
      </c>
      <c r="T2636">
        <v>12</v>
      </c>
      <c r="U2636" t="s">
        <v>1913</v>
      </c>
      <c r="V2636" t="s">
        <v>19258</v>
      </c>
      <c r="W2636" t="s">
        <v>19259</v>
      </c>
      <c r="X2636" t="s">
        <v>19260</v>
      </c>
      <c r="Y2636" t="s">
        <v>19261</v>
      </c>
      <c r="Z2636" t="s">
        <v>19262</v>
      </c>
      <c r="AA2636" t="s">
        <v>19262</v>
      </c>
      <c r="AB2636" t="s">
        <v>2746</v>
      </c>
      <c r="AC2636" t="s">
        <v>6186</v>
      </c>
      <c r="AD2636" t="s">
        <v>19263</v>
      </c>
      <c r="AE2636" t="s">
        <v>208</v>
      </c>
      <c r="AF2636" t="s">
        <v>208</v>
      </c>
      <c r="AG2636">
        <v>2</v>
      </c>
      <c r="AH2636">
        <v>2</v>
      </c>
      <c r="AI2636">
        <v>3</v>
      </c>
      <c r="AJ2636">
        <v>2</v>
      </c>
      <c r="AK2636">
        <v>4</v>
      </c>
      <c r="AL2636">
        <v>1</v>
      </c>
      <c r="AM2636">
        <v>2</v>
      </c>
      <c r="AN2636">
        <v>4</v>
      </c>
      <c r="AO2636">
        <v>1</v>
      </c>
      <c r="AP2636">
        <v>4</v>
      </c>
      <c r="AQ2636">
        <v>1</v>
      </c>
      <c r="AR2636">
        <v>5</v>
      </c>
      <c r="AS2636">
        <v>4</v>
      </c>
      <c r="AT2636">
        <v>2</v>
      </c>
      <c r="AU2636">
        <v>2</v>
      </c>
      <c r="AV2636">
        <v>5</v>
      </c>
      <c r="AW2636">
        <v>5</v>
      </c>
      <c r="AX2636">
        <v>6</v>
      </c>
      <c r="AY2636">
        <v>2</v>
      </c>
      <c r="AZ2636">
        <v>2</v>
      </c>
      <c r="BA2636">
        <v>2</v>
      </c>
      <c r="BB2636">
        <v>3</v>
      </c>
      <c r="BC2636">
        <v>2</v>
      </c>
      <c r="BD2636">
        <v>1</v>
      </c>
      <c r="BE2636">
        <v>22.039567477179101</v>
      </c>
      <c r="BF2636" t="e">
        <v>#N/A</v>
      </c>
      <c r="BG2636" t="e">
        <v>#N/A</v>
      </c>
      <c r="BH2636" t="e">
        <v>#N/A</v>
      </c>
      <c r="BI2636">
        <v>22.810707167316799</v>
      </c>
      <c r="BJ2636" t="e">
        <v>#N/A</v>
      </c>
      <c r="BK2636" t="e">
        <v>#N/A</v>
      </c>
      <c r="BL2636" t="e">
        <v>#N/A</v>
      </c>
      <c r="BM2636">
        <v>22.755410062924899</v>
      </c>
      <c r="BN2636" t="e">
        <v>#N/A</v>
      </c>
      <c r="BO2636">
        <v>21.7985847840533</v>
      </c>
      <c r="BP2636" t="e">
        <v>#N/A</v>
      </c>
      <c r="BQ2636">
        <v>21.515834691652099</v>
      </c>
      <c r="BR2636" t="e">
        <v>#N/A</v>
      </c>
      <c r="BS2636" t="e">
        <v>#N/A</v>
      </c>
      <c r="BT2636" t="e">
        <v>#N/A</v>
      </c>
      <c r="BU2636">
        <v>22.850994724732999</v>
      </c>
      <c r="BV2636">
        <v>22.041904115512601</v>
      </c>
      <c r="BW2636" t="e">
        <v>#N/A</v>
      </c>
      <c r="BX2636">
        <v>22.638566903172698</v>
      </c>
      <c r="BY2636" t="e">
        <v>#N/A</v>
      </c>
      <c r="BZ2636" t="e">
        <v>#N/A</v>
      </c>
      <c r="CA2636">
        <v>22.323987675242702</v>
      </c>
      <c r="CB2636" t="e">
        <v>#N/A</v>
      </c>
      <c r="CC2636" t="e">
        <v>#N/A</v>
      </c>
      <c r="CD2636" t="e">
        <v>#N/A</v>
      </c>
      <c r="CE2636">
        <v>22.0318842851187</v>
      </c>
      <c r="CF2636">
        <v>22.070263742316602</v>
      </c>
      <c r="CG2636">
        <v>21.407980207394601</v>
      </c>
      <c r="CH2636">
        <v>21.951045663715501</v>
      </c>
      <c r="CI2636" t="e">
        <v>#N/A</v>
      </c>
      <c r="CJ2636" t="e">
        <v>#N/A</v>
      </c>
      <c r="CK2636">
        <v>21.9718794212733</v>
      </c>
      <c r="CL2636" t="e">
        <v>#N/A</v>
      </c>
      <c r="CM2636" t="e">
        <v>#N/A</v>
      </c>
      <c r="CN2636" t="e">
        <v>#N/A</v>
      </c>
      <c r="CO2636">
        <v>22.455927505080201</v>
      </c>
      <c r="CP2636">
        <v>22.504697741954899</v>
      </c>
      <c r="CQ2636" t="e">
        <v>#N/A</v>
      </c>
      <c r="CR2636" t="e">
        <v>#N/A</v>
      </c>
      <c r="CS2636" t="e">
        <v>#N/A</v>
      </c>
      <c r="CT2636">
        <v>23.7408464194225</v>
      </c>
      <c r="CU2636">
        <v>22.667384416007799</v>
      </c>
      <c r="CV2636" t="e">
        <v>#N/A</v>
      </c>
      <c r="CW2636">
        <v>22.7722061991008</v>
      </c>
      <c r="CX2636">
        <v>21.821093077180901</v>
      </c>
      <c r="CY2636" t="e">
        <v>#N/A</v>
      </c>
      <c r="CZ2636" t="e">
        <v>#N/A</v>
      </c>
      <c r="DA2636" t="e">
        <v>#N/A</v>
      </c>
      <c r="DB2636">
        <v>23.1598315954454</v>
      </c>
      <c r="DC2636" t="e">
        <v>#N/A</v>
      </c>
      <c r="DD2636">
        <v>23.137771089586799</v>
      </c>
      <c r="DE2636" t="e">
        <v>#N/A</v>
      </c>
      <c r="DF2636">
        <v>22.697141391263699</v>
      </c>
      <c r="DG2636">
        <v>23.3652245814895</v>
      </c>
      <c r="DH2636">
        <v>23.545057996148302</v>
      </c>
      <c r="DI2636" t="e">
        <v>#N/A</v>
      </c>
      <c r="DJ2636" t="e">
        <v>#N/A</v>
      </c>
      <c r="DK2636" t="e">
        <v>#N/A</v>
      </c>
      <c r="DL2636">
        <v>23.871232279589599</v>
      </c>
      <c r="DM2636" t="e">
        <v>#N/A</v>
      </c>
      <c r="DN2636">
        <v>22.948254598125502</v>
      </c>
      <c r="DO2636">
        <v>21.890906256720999</v>
      </c>
      <c r="DP2636">
        <v>22.941116034570602</v>
      </c>
      <c r="DQ2636">
        <v>22.067711204311699</v>
      </c>
      <c r="DR2636">
        <v>22.9466262838544</v>
      </c>
      <c r="DS2636">
        <v>22.214478717535101</v>
      </c>
      <c r="DT2636" t="e">
        <v>#N/A</v>
      </c>
      <c r="DU2636">
        <v>23.162778719586399</v>
      </c>
      <c r="DV2636">
        <v>23.280481452653401</v>
      </c>
      <c r="DW2636">
        <v>22.6236350197915</v>
      </c>
      <c r="DX2636" t="e">
        <v>#N/A</v>
      </c>
      <c r="DY2636" t="e">
        <v>#N/A</v>
      </c>
      <c r="DZ2636" t="e">
        <v>#N/A</v>
      </c>
      <c r="EA2636">
        <v>23.3373975577686</v>
      </c>
      <c r="EB2636" t="e">
        <v>#N/A</v>
      </c>
      <c r="EC2636">
        <v>22.2919956355686</v>
      </c>
      <c r="ED2636" t="e">
        <v>#N/A</v>
      </c>
      <c r="EE2636" t="e">
        <v>#N/A</v>
      </c>
      <c r="EF2636">
        <v>23.2617657037956</v>
      </c>
      <c r="EG2636" t="e">
        <v>#N/A</v>
      </c>
      <c r="EH2636" t="e">
        <v>#N/A</v>
      </c>
      <c r="EI2636">
        <v>22.293695704720399</v>
      </c>
      <c r="EJ2636" t="e">
        <v>#N/A</v>
      </c>
      <c r="EK2636">
        <v>22.2019351330391</v>
      </c>
      <c r="EL2636" t="e">
        <v>#N/A</v>
      </c>
      <c r="EM2636">
        <v>23.220788599220501</v>
      </c>
      <c r="EN2636">
        <v>22.9636412554446</v>
      </c>
      <c r="EO2636">
        <v>22.346849689043101</v>
      </c>
      <c r="EP2636">
        <v>22.553280812898102</v>
      </c>
      <c r="EQ2636">
        <v>22.058418240607899</v>
      </c>
      <c r="ER2636">
        <v>21.991597981431401</v>
      </c>
      <c r="ES2636">
        <v>23.1372499022692</v>
      </c>
      <c r="ET2636">
        <v>22.9343328088842</v>
      </c>
      <c r="EU2636">
        <v>22.894123657048901</v>
      </c>
      <c r="EV2636" t="e">
        <v>#N/A</v>
      </c>
      <c r="EW2636">
        <v>23.5990598530651</v>
      </c>
      <c r="EX2636">
        <v>22.119916376675398</v>
      </c>
      <c r="EY2636">
        <v>23.247743344311701</v>
      </c>
      <c r="EZ2636">
        <v>22.663145597336101</v>
      </c>
      <c r="FA2636">
        <v>22.8065837927373</v>
      </c>
      <c r="FB2636">
        <v>23.2748867426698</v>
      </c>
      <c r="FC2636" t="e">
        <v>#N/A</v>
      </c>
      <c r="FD2636" t="e">
        <v>#N/A</v>
      </c>
      <c r="FE2636">
        <v>22.9109012503658</v>
      </c>
      <c r="FF2636" t="e">
        <v>#N/A</v>
      </c>
      <c r="FG2636">
        <v>22.4153527303211</v>
      </c>
      <c r="FH2636" t="e">
        <v>#N/A</v>
      </c>
      <c r="FI2636" t="e">
        <v>#N/A</v>
      </c>
      <c r="FJ2636">
        <v>23.3543061575749</v>
      </c>
      <c r="FK2636" t="e">
        <v>#N/A</v>
      </c>
      <c r="FL2636">
        <v>22.644947670375601</v>
      </c>
      <c r="FM2636" t="e">
        <v>#N/A</v>
      </c>
      <c r="FN2636" t="e">
        <v>#N/A</v>
      </c>
      <c r="FO2636">
        <v>22.945350469860099</v>
      </c>
      <c r="FP2636">
        <v>22.250163309603899</v>
      </c>
      <c r="FQ2636" t="e">
        <v>#N/A</v>
      </c>
      <c r="FR2636">
        <v>22.5026093793808</v>
      </c>
      <c r="FS2636">
        <v>23.515540859057399</v>
      </c>
      <c r="FT2636" t="e">
        <v>#N/A</v>
      </c>
      <c r="FU2636" t="e">
        <v>#N/A</v>
      </c>
      <c r="FV2636">
        <v>22.817296004333901</v>
      </c>
      <c r="FW2636" t="e">
        <v>#N/A</v>
      </c>
      <c r="FX2636">
        <v>22.213901586008301</v>
      </c>
      <c r="FY2636" t="e">
        <v>#N/A</v>
      </c>
      <c r="FZ2636" t="e">
        <v>#N/A</v>
      </c>
      <c r="GA2636">
        <v>22.814998019977001</v>
      </c>
      <c r="GB2636">
        <v>22.0577487855642</v>
      </c>
      <c r="GC2636" t="e">
        <v>#N/A</v>
      </c>
      <c r="GD2636" t="e">
        <v>#N/A</v>
      </c>
      <c r="GE2636" t="e">
        <v>#N/A</v>
      </c>
      <c r="GF2636" t="e">
        <v>#N/A</v>
      </c>
    </row>
    <row r="2637" spans="1:188" x14ac:dyDescent="0.2">
      <c r="A2637" t="s">
        <v>19252</v>
      </c>
      <c r="B2637" t="s">
        <v>19273</v>
      </c>
      <c r="C2637" t="s">
        <v>191</v>
      </c>
      <c r="D2637" t="s">
        <v>191</v>
      </c>
      <c r="E2637" t="s">
        <v>213</v>
      </c>
      <c r="F2637" t="s">
        <v>193</v>
      </c>
      <c r="G2637" t="s">
        <v>194</v>
      </c>
      <c r="H2637" t="s">
        <v>19274</v>
      </c>
      <c r="I2637" t="s">
        <v>19275</v>
      </c>
      <c r="J2637" t="s">
        <v>19276</v>
      </c>
      <c r="K2637" t="s">
        <v>997</v>
      </c>
      <c r="L2637" t="s">
        <v>199</v>
      </c>
      <c r="M2637" t="s">
        <v>199</v>
      </c>
      <c r="N2637" t="s">
        <v>199</v>
      </c>
      <c r="O2637" t="s">
        <v>199</v>
      </c>
      <c r="P2637">
        <v>14</v>
      </c>
      <c r="Q2637">
        <v>7</v>
      </c>
      <c r="R2637">
        <v>4</v>
      </c>
      <c r="S2637">
        <v>3</v>
      </c>
      <c r="T2637">
        <v>0</v>
      </c>
      <c r="U2637" t="s">
        <v>1913</v>
      </c>
      <c r="V2637" t="s">
        <v>19258</v>
      </c>
      <c r="W2637" t="s">
        <v>19259</v>
      </c>
      <c r="X2637" t="s">
        <v>19260</v>
      </c>
      <c r="Y2637" t="s">
        <v>19261</v>
      </c>
      <c r="Z2637" t="s">
        <v>19262</v>
      </c>
      <c r="AA2637" t="s">
        <v>19262</v>
      </c>
      <c r="AB2637" t="s">
        <v>2746</v>
      </c>
      <c r="AC2637" t="s">
        <v>6186</v>
      </c>
      <c r="AD2637" t="s">
        <v>19263</v>
      </c>
      <c r="AE2637" t="s">
        <v>208</v>
      </c>
      <c r="AF2637" t="s">
        <v>208</v>
      </c>
      <c r="AG2637">
        <v>0</v>
      </c>
      <c r="AH2637">
        <v>0</v>
      </c>
      <c r="AI2637">
        <v>0</v>
      </c>
      <c r="AJ2637">
        <v>4</v>
      </c>
      <c r="AK2637">
        <v>2</v>
      </c>
      <c r="AL2637">
        <v>1</v>
      </c>
      <c r="AM2637">
        <v>0</v>
      </c>
      <c r="AN2637">
        <v>0</v>
      </c>
      <c r="AO2637">
        <v>0</v>
      </c>
      <c r="AP2637">
        <v>1</v>
      </c>
      <c r="AQ2637">
        <v>0</v>
      </c>
      <c r="AR2637">
        <v>3</v>
      </c>
      <c r="AS2637">
        <v>0</v>
      </c>
      <c r="AT2637">
        <v>0</v>
      </c>
      <c r="AU2637">
        <v>0</v>
      </c>
      <c r="AV2637">
        <v>2</v>
      </c>
      <c r="AW2637">
        <v>0</v>
      </c>
      <c r="AX2637">
        <v>1</v>
      </c>
      <c r="AY2637">
        <v>0</v>
      </c>
      <c r="AZ2637">
        <v>0</v>
      </c>
      <c r="BA2637">
        <v>0</v>
      </c>
      <c r="BB2637">
        <v>0</v>
      </c>
      <c r="BC2637">
        <v>0</v>
      </c>
      <c r="BD2637">
        <v>0</v>
      </c>
      <c r="BE2637" t="e">
        <v>#N/A</v>
      </c>
      <c r="BF2637" t="e">
        <v>#N/A</v>
      </c>
      <c r="BG2637" t="e">
        <v>#N/A</v>
      </c>
      <c r="BH2637" t="e">
        <v>#N/A</v>
      </c>
      <c r="BI2637" t="e">
        <v>#N/A</v>
      </c>
      <c r="BJ2637" t="e">
        <v>#N/A</v>
      </c>
      <c r="BK2637" t="e">
        <v>#N/A</v>
      </c>
      <c r="BL2637" t="e">
        <v>#N/A</v>
      </c>
      <c r="BM2637" t="e">
        <v>#N/A</v>
      </c>
      <c r="BN2637" t="e">
        <v>#N/A</v>
      </c>
      <c r="BO2637" t="e">
        <v>#N/A</v>
      </c>
      <c r="BP2637" t="e">
        <v>#N/A</v>
      </c>
      <c r="BQ2637" t="e">
        <v>#N/A</v>
      </c>
      <c r="BR2637" t="e">
        <v>#N/A</v>
      </c>
      <c r="BS2637" t="e">
        <v>#N/A</v>
      </c>
      <c r="BT2637" t="e">
        <v>#N/A</v>
      </c>
      <c r="BU2637" t="e">
        <v>#N/A</v>
      </c>
      <c r="BV2637" t="e">
        <v>#N/A</v>
      </c>
      <c r="BW2637" t="e">
        <v>#N/A</v>
      </c>
      <c r="BX2637">
        <v>21.627466889063498</v>
      </c>
      <c r="BY2637">
        <v>22.163766370706799</v>
      </c>
      <c r="BZ2637" t="e">
        <v>#N/A</v>
      </c>
      <c r="CA2637">
        <v>21.5554980304316</v>
      </c>
      <c r="CB2637">
        <v>23.028293776145901</v>
      </c>
      <c r="CC2637" t="e">
        <v>#N/A</v>
      </c>
      <c r="CD2637">
        <v>21.923701749238301</v>
      </c>
      <c r="CE2637">
        <v>22.834606708033402</v>
      </c>
      <c r="CF2637" t="e">
        <v>#N/A</v>
      </c>
      <c r="CG2637" t="e">
        <v>#N/A</v>
      </c>
      <c r="CH2637" t="e">
        <v>#N/A</v>
      </c>
      <c r="CI2637" t="e">
        <v>#N/A</v>
      </c>
      <c r="CJ2637" t="e">
        <v>#N/A</v>
      </c>
      <c r="CK2637" t="e">
        <v>#N/A</v>
      </c>
      <c r="CL2637" t="e">
        <v>#N/A</v>
      </c>
      <c r="CM2637">
        <v>20.219455354333899</v>
      </c>
      <c r="CN2637" t="e">
        <v>#N/A</v>
      </c>
      <c r="CO2637" t="e">
        <v>#N/A</v>
      </c>
      <c r="CP2637" t="e">
        <v>#N/A</v>
      </c>
      <c r="CQ2637" t="e">
        <v>#N/A</v>
      </c>
      <c r="CR2637" t="e">
        <v>#N/A</v>
      </c>
      <c r="CS2637" t="e">
        <v>#N/A</v>
      </c>
      <c r="CT2637" t="e">
        <v>#N/A</v>
      </c>
      <c r="CU2637" t="e">
        <v>#N/A</v>
      </c>
      <c r="CV2637" t="e">
        <v>#N/A</v>
      </c>
      <c r="CW2637" t="e">
        <v>#N/A</v>
      </c>
      <c r="CX2637" t="e">
        <v>#N/A</v>
      </c>
      <c r="CY2637" t="e">
        <v>#N/A</v>
      </c>
      <c r="CZ2637" t="e">
        <v>#N/A</v>
      </c>
      <c r="DA2637" t="e">
        <v>#N/A</v>
      </c>
      <c r="DB2637" t="e">
        <v>#N/A</v>
      </c>
      <c r="DC2637" t="e">
        <v>#N/A</v>
      </c>
      <c r="DD2637" t="e">
        <v>#N/A</v>
      </c>
      <c r="DE2637" t="e">
        <v>#N/A</v>
      </c>
      <c r="DF2637">
        <v>22.694537583599001</v>
      </c>
      <c r="DG2637" t="e">
        <v>#N/A</v>
      </c>
      <c r="DH2637" t="e">
        <v>#N/A</v>
      </c>
      <c r="DI2637" t="e">
        <v>#N/A</v>
      </c>
      <c r="DJ2637" t="e">
        <v>#N/A</v>
      </c>
      <c r="DK2637" t="e">
        <v>#N/A</v>
      </c>
      <c r="DL2637" t="e">
        <v>#N/A</v>
      </c>
      <c r="DM2637" t="e">
        <v>#N/A</v>
      </c>
      <c r="DN2637">
        <v>22.286723326895199</v>
      </c>
      <c r="DO2637" t="e">
        <v>#N/A</v>
      </c>
      <c r="DP2637">
        <v>22.459325491722101</v>
      </c>
      <c r="DQ2637">
        <v>21.327153558518301</v>
      </c>
      <c r="DR2637" t="e">
        <v>#N/A</v>
      </c>
      <c r="DS2637" t="e">
        <v>#N/A</v>
      </c>
      <c r="DT2637" t="e">
        <v>#N/A</v>
      </c>
      <c r="DU2637" t="e">
        <v>#N/A</v>
      </c>
      <c r="DV2637" t="e">
        <v>#N/A</v>
      </c>
      <c r="DW2637" t="e">
        <v>#N/A</v>
      </c>
      <c r="DX2637" t="e">
        <v>#N/A</v>
      </c>
      <c r="DY2637" t="e">
        <v>#N/A</v>
      </c>
      <c r="DZ2637" t="e">
        <v>#N/A</v>
      </c>
      <c r="EA2637" t="e">
        <v>#N/A</v>
      </c>
      <c r="EB2637" t="e">
        <v>#N/A</v>
      </c>
      <c r="EC2637" t="e">
        <v>#N/A</v>
      </c>
      <c r="ED2637" t="e">
        <v>#N/A</v>
      </c>
      <c r="EE2637" t="e">
        <v>#N/A</v>
      </c>
      <c r="EF2637" t="e">
        <v>#N/A</v>
      </c>
      <c r="EG2637" t="e">
        <v>#N/A</v>
      </c>
      <c r="EH2637" t="e">
        <v>#N/A</v>
      </c>
      <c r="EI2637" t="e">
        <v>#N/A</v>
      </c>
      <c r="EJ2637" t="e">
        <v>#N/A</v>
      </c>
      <c r="EK2637" t="e">
        <v>#N/A</v>
      </c>
      <c r="EL2637" t="e">
        <v>#N/A</v>
      </c>
      <c r="EM2637">
        <v>21.466692196682299</v>
      </c>
      <c r="EN2637">
        <v>21.202192610813199</v>
      </c>
      <c r="EO2637" t="e">
        <v>#N/A</v>
      </c>
      <c r="EP2637" t="e">
        <v>#N/A</v>
      </c>
      <c r="EQ2637" t="e">
        <v>#N/A</v>
      </c>
      <c r="ER2637" t="e">
        <v>#N/A</v>
      </c>
      <c r="ES2637" t="e">
        <v>#N/A</v>
      </c>
      <c r="ET2637" t="e">
        <v>#N/A</v>
      </c>
      <c r="EU2637" t="e">
        <v>#N/A</v>
      </c>
      <c r="EV2637" t="e">
        <v>#N/A</v>
      </c>
      <c r="EW2637" t="e">
        <v>#N/A</v>
      </c>
      <c r="EX2637" t="e">
        <v>#N/A</v>
      </c>
      <c r="EY2637">
        <v>20.304796191289</v>
      </c>
      <c r="EZ2637" t="e">
        <v>#N/A</v>
      </c>
      <c r="FA2637" t="e">
        <v>#N/A</v>
      </c>
      <c r="FB2637" t="e">
        <v>#N/A</v>
      </c>
      <c r="FC2637" t="e">
        <v>#N/A</v>
      </c>
      <c r="FD2637" t="e">
        <v>#N/A</v>
      </c>
      <c r="FE2637" t="e">
        <v>#N/A</v>
      </c>
      <c r="FF2637" t="e">
        <v>#N/A</v>
      </c>
      <c r="FG2637" t="e">
        <v>#N/A</v>
      </c>
      <c r="FH2637" t="e">
        <v>#N/A</v>
      </c>
      <c r="FI2637" t="e">
        <v>#N/A</v>
      </c>
      <c r="FJ2637" t="e">
        <v>#N/A</v>
      </c>
      <c r="FK2637" t="e">
        <v>#N/A</v>
      </c>
      <c r="FL2637" t="e">
        <v>#N/A</v>
      </c>
      <c r="FM2637" t="e">
        <v>#N/A</v>
      </c>
      <c r="FN2637" t="e">
        <v>#N/A</v>
      </c>
      <c r="FO2637" t="e">
        <v>#N/A</v>
      </c>
      <c r="FP2637" t="e">
        <v>#N/A</v>
      </c>
      <c r="FQ2637" t="e">
        <v>#N/A</v>
      </c>
      <c r="FR2637" t="e">
        <v>#N/A</v>
      </c>
      <c r="FS2637" t="e">
        <v>#N/A</v>
      </c>
      <c r="FT2637" t="e">
        <v>#N/A</v>
      </c>
      <c r="FU2637" t="e">
        <v>#N/A</v>
      </c>
      <c r="FV2637" t="e">
        <v>#N/A</v>
      </c>
      <c r="FW2637" t="e">
        <v>#N/A</v>
      </c>
      <c r="FX2637" t="e">
        <v>#N/A</v>
      </c>
      <c r="FY2637" t="e">
        <v>#N/A</v>
      </c>
      <c r="FZ2637" t="e">
        <v>#N/A</v>
      </c>
      <c r="GA2637" t="e">
        <v>#N/A</v>
      </c>
      <c r="GB2637" t="e">
        <v>#N/A</v>
      </c>
      <c r="GC2637" t="e">
        <v>#N/A</v>
      </c>
      <c r="GD2637" t="e">
        <v>#N/A</v>
      </c>
      <c r="GE2637" t="e">
        <v>#N/A</v>
      </c>
      <c r="GF2637" t="e">
        <v>#N/A</v>
      </c>
    </row>
    <row r="2638" spans="1:188" x14ac:dyDescent="0.2">
      <c r="A2638" t="s">
        <v>19277</v>
      </c>
      <c r="B2638" t="s">
        <v>19278</v>
      </c>
      <c r="C2638" t="s">
        <v>191</v>
      </c>
      <c r="D2638" t="s">
        <v>191</v>
      </c>
      <c r="E2638" t="s">
        <v>213</v>
      </c>
      <c r="F2638" t="s">
        <v>193</v>
      </c>
      <c r="G2638" t="s">
        <v>194</v>
      </c>
      <c r="H2638" t="s">
        <v>19279</v>
      </c>
      <c r="I2638" t="s">
        <v>19280</v>
      </c>
      <c r="J2638" t="s">
        <v>19281</v>
      </c>
      <c r="K2638" t="s">
        <v>198</v>
      </c>
      <c r="L2638" t="s">
        <v>199</v>
      </c>
      <c r="M2638" t="s">
        <v>199</v>
      </c>
      <c r="N2638" t="s">
        <v>199</v>
      </c>
      <c r="O2638" t="s">
        <v>199</v>
      </c>
      <c r="P2638">
        <v>1</v>
      </c>
      <c r="Q2638">
        <v>0</v>
      </c>
      <c r="R2638">
        <v>0</v>
      </c>
      <c r="S2638">
        <v>1</v>
      </c>
      <c r="T2638">
        <v>0</v>
      </c>
      <c r="U2638" t="s">
        <v>1930</v>
      </c>
      <c r="V2638" t="s">
        <v>19282</v>
      </c>
      <c r="W2638" t="s">
        <v>19283</v>
      </c>
      <c r="X2638" t="s">
        <v>19284</v>
      </c>
      <c r="Y2638" t="s">
        <v>19285</v>
      </c>
      <c r="Z2638" t="s">
        <v>19286</v>
      </c>
      <c r="AA2638" t="s">
        <v>19286</v>
      </c>
      <c r="AB2638" t="s">
        <v>19287</v>
      </c>
      <c r="AC2638" t="s">
        <v>225</v>
      </c>
      <c r="AD2638" t="s">
        <v>19288</v>
      </c>
      <c r="AE2638" t="s">
        <v>264</v>
      </c>
      <c r="AF2638" t="s">
        <v>264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1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 t="e">
        <v>#N/A</v>
      </c>
      <c r="BF2638" t="e">
        <v>#N/A</v>
      </c>
      <c r="BG2638" t="e">
        <v>#N/A</v>
      </c>
      <c r="BH2638" t="e">
        <v>#N/A</v>
      </c>
      <c r="BI2638" t="e">
        <v>#N/A</v>
      </c>
      <c r="BJ2638" t="e">
        <v>#N/A</v>
      </c>
      <c r="BK2638" t="e">
        <v>#N/A</v>
      </c>
      <c r="BL2638" t="e">
        <v>#N/A</v>
      </c>
      <c r="BM2638" t="e">
        <v>#N/A</v>
      </c>
      <c r="BN2638" t="e">
        <v>#N/A</v>
      </c>
      <c r="BO2638" t="e">
        <v>#N/A</v>
      </c>
      <c r="BP2638" t="e">
        <v>#N/A</v>
      </c>
      <c r="BQ2638" t="e">
        <v>#N/A</v>
      </c>
      <c r="BR2638" t="e">
        <v>#N/A</v>
      </c>
      <c r="BS2638" t="e">
        <v>#N/A</v>
      </c>
      <c r="BT2638" t="e">
        <v>#N/A</v>
      </c>
      <c r="BU2638" t="e">
        <v>#N/A</v>
      </c>
      <c r="BV2638" t="e">
        <v>#N/A</v>
      </c>
      <c r="BW2638" t="e">
        <v>#N/A</v>
      </c>
      <c r="BX2638" t="e">
        <v>#N/A</v>
      </c>
      <c r="BY2638" t="e">
        <v>#N/A</v>
      </c>
      <c r="BZ2638" t="e">
        <v>#N/A</v>
      </c>
      <c r="CA2638" t="e">
        <v>#N/A</v>
      </c>
      <c r="CB2638" t="e">
        <v>#N/A</v>
      </c>
      <c r="CC2638" t="e">
        <v>#N/A</v>
      </c>
      <c r="CD2638" t="e">
        <v>#N/A</v>
      </c>
      <c r="CE2638" t="e">
        <v>#N/A</v>
      </c>
      <c r="CF2638" t="e">
        <v>#N/A</v>
      </c>
      <c r="CG2638" t="e">
        <v>#N/A</v>
      </c>
      <c r="CH2638" t="e">
        <v>#N/A</v>
      </c>
      <c r="CI2638" t="e">
        <v>#N/A</v>
      </c>
      <c r="CJ2638" t="e">
        <v>#N/A</v>
      </c>
      <c r="CK2638" t="e">
        <v>#N/A</v>
      </c>
      <c r="CL2638" t="e">
        <v>#N/A</v>
      </c>
      <c r="CM2638" t="e">
        <v>#N/A</v>
      </c>
      <c r="CN2638" t="e">
        <v>#N/A</v>
      </c>
      <c r="CO2638" t="e">
        <v>#N/A</v>
      </c>
      <c r="CP2638" t="e">
        <v>#N/A</v>
      </c>
      <c r="CQ2638" t="e">
        <v>#N/A</v>
      </c>
      <c r="CR2638" t="e">
        <v>#N/A</v>
      </c>
      <c r="CS2638" t="e">
        <v>#N/A</v>
      </c>
      <c r="CT2638" t="e">
        <v>#N/A</v>
      </c>
      <c r="CU2638" t="e">
        <v>#N/A</v>
      </c>
      <c r="CV2638" t="e">
        <v>#N/A</v>
      </c>
      <c r="CW2638" t="e">
        <v>#N/A</v>
      </c>
      <c r="CX2638" t="e">
        <v>#N/A</v>
      </c>
      <c r="CY2638" t="e">
        <v>#N/A</v>
      </c>
      <c r="CZ2638" t="e">
        <v>#N/A</v>
      </c>
      <c r="DA2638" t="e">
        <v>#N/A</v>
      </c>
      <c r="DB2638" t="e">
        <v>#N/A</v>
      </c>
      <c r="DC2638" t="e">
        <v>#N/A</v>
      </c>
      <c r="DD2638" t="e">
        <v>#N/A</v>
      </c>
      <c r="DE2638" t="e">
        <v>#N/A</v>
      </c>
      <c r="DF2638" t="e">
        <v>#N/A</v>
      </c>
      <c r="DG2638" t="e">
        <v>#N/A</v>
      </c>
      <c r="DH2638" t="e">
        <v>#N/A</v>
      </c>
      <c r="DI2638" t="e">
        <v>#N/A</v>
      </c>
      <c r="DJ2638" t="e">
        <v>#N/A</v>
      </c>
      <c r="DK2638" t="e">
        <v>#N/A</v>
      </c>
      <c r="DL2638" t="e">
        <v>#N/A</v>
      </c>
      <c r="DM2638" t="e">
        <v>#N/A</v>
      </c>
      <c r="DN2638" t="e">
        <v>#N/A</v>
      </c>
      <c r="DO2638" t="e">
        <v>#N/A</v>
      </c>
      <c r="DP2638" t="e">
        <v>#N/A</v>
      </c>
      <c r="DQ2638" t="e">
        <v>#N/A</v>
      </c>
      <c r="DR2638" t="e">
        <v>#N/A</v>
      </c>
      <c r="DS2638" t="e">
        <v>#N/A</v>
      </c>
      <c r="DT2638" t="e">
        <v>#N/A</v>
      </c>
      <c r="DU2638" t="e">
        <v>#N/A</v>
      </c>
      <c r="DV2638" t="e">
        <v>#N/A</v>
      </c>
      <c r="DW2638">
        <v>22.3578616310702</v>
      </c>
      <c r="DX2638" t="e">
        <v>#N/A</v>
      </c>
      <c r="DY2638" t="e">
        <v>#N/A</v>
      </c>
      <c r="DZ2638" t="e">
        <v>#N/A</v>
      </c>
      <c r="EA2638" t="e">
        <v>#N/A</v>
      </c>
      <c r="EB2638" t="e">
        <v>#N/A</v>
      </c>
      <c r="EC2638" t="e">
        <v>#N/A</v>
      </c>
      <c r="ED2638" t="e">
        <v>#N/A</v>
      </c>
      <c r="EE2638" t="e">
        <v>#N/A</v>
      </c>
      <c r="EF2638" t="e">
        <v>#N/A</v>
      </c>
      <c r="EG2638" t="e">
        <v>#N/A</v>
      </c>
      <c r="EH2638" t="e">
        <v>#N/A</v>
      </c>
      <c r="EI2638" t="e">
        <v>#N/A</v>
      </c>
      <c r="EJ2638" t="e">
        <v>#N/A</v>
      </c>
      <c r="EK2638" t="e">
        <v>#N/A</v>
      </c>
      <c r="EL2638" t="e">
        <v>#N/A</v>
      </c>
      <c r="EM2638" t="e">
        <v>#N/A</v>
      </c>
      <c r="EN2638" t="e">
        <v>#N/A</v>
      </c>
      <c r="EO2638" t="e">
        <v>#N/A</v>
      </c>
      <c r="EP2638" t="e">
        <v>#N/A</v>
      </c>
      <c r="EQ2638" t="e">
        <v>#N/A</v>
      </c>
      <c r="ER2638" t="e">
        <v>#N/A</v>
      </c>
      <c r="ES2638" t="e">
        <v>#N/A</v>
      </c>
      <c r="ET2638" t="e">
        <v>#N/A</v>
      </c>
      <c r="EU2638" t="e">
        <v>#N/A</v>
      </c>
      <c r="EV2638" t="e">
        <v>#N/A</v>
      </c>
      <c r="EW2638" t="e">
        <v>#N/A</v>
      </c>
      <c r="EX2638" t="e">
        <v>#N/A</v>
      </c>
      <c r="EY2638" t="e">
        <v>#N/A</v>
      </c>
      <c r="EZ2638" t="e">
        <v>#N/A</v>
      </c>
      <c r="FA2638" t="e">
        <v>#N/A</v>
      </c>
      <c r="FB2638" t="e">
        <v>#N/A</v>
      </c>
      <c r="FC2638" t="e">
        <v>#N/A</v>
      </c>
      <c r="FD2638" t="e">
        <v>#N/A</v>
      </c>
      <c r="FE2638" t="e">
        <v>#N/A</v>
      </c>
      <c r="FF2638" t="e">
        <v>#N/A</v>
      </c>
      <c r="FG2638" t="e">
        <v>#N/A</v>
      </c>
      <c r="FH2638" t="e">
        <v>#N/A</v>
      </c>
      <c r="FI2638" t="e">
        <v>#N/A</v>
      </c>
      <c r="FJ2638" t="e">
        <v>#N/A</v>
      </c>
      <c r="FK2638" t="e">
        <v>#N/A</v>
      </c>
      <c r="FL2638" t="e">
        <v>#N/A</v>
      </c>
      <c r="FM2638" t="e">
        <v>#N/A</v>
      </c>
      <c r="FN2638" t="e">
        <v>#N/A</v>
      </c>
      <c r="FO2638" t="e">
        <v>#N/A</v>
      </c>
      <c r="FP2638" t="e">
        <v>#N/A</v>
      </c>
      <c r="FQ2638" t="e">
        <v>#N/A</v>
      </c>
      <c r="FR2638" t="e">
        <v>#N/A</v>
      </c>
      <c r="FS2638" t="e">
        <v>#N/A</v>
      </c>
      <c r="FT2638" t="e">
        <v>#N/A</v>
      </c>
      <c r="FU2638" t="e">
        <v>#N/A</v>
      </c>
      <c r="FV2638" t="e">
        <v>#N/A</v>
      </c>
      <c r="FW2638" t="e">
        <v>#N/A</v>
      </c>
      <c r="FX2638" t="e">
        <v>#N/A</v>
      </c>
      <c r="FY2638" t="e">
        <v>#N/A</v>
      </c>
      <c r="FZ2638" t="e">
        <v>#N/A</v>
      </c>
      <c r="GA2638" t="e">
        <v>#N/A</v>
      </c>
      <c r="GB2638" t="e">
        <v>#N/A</v>
      </c>
      <c r="GC2638" t="e">
        <v>#N/A</v>
      </c>
      <c r="GD2638" t="e">
        <v>#N/A</v>
      </c>
      <c r="GE2638" t="e">
        <v>#N/A</v>
      </c>
      <c r="GF2638" t="e">
        <v>#N/A</v>
      </c>
    </row>
    <row r="2639" spans="1:188" x14ac:dyDescent="0.2">
      <c r="A2639" t="s">
        <v>19289</v>
      </c>
      <c r="B2639" t="s">
        <v>19291</v>
      </c>
      <c r="C2639" t="s">
        <v>377</v>
      </c>
      <c r="D2639" t="s">
        <v>19290</v>
      </c>
      <c r="E2639" t="s">
        <v>213</v>
      </c>
      <c r="F2639" t="s">
        <v>193</v>
      </c>
      <c r="G2639" t="s">
        <v>194</v>
      </c>
      <c r="H2639" t="s">
        <v>19292</v>
      </c>
      <c r="I2639" t="s">
        <v>19293</v>
      </c>
      <c r="J2639" t="s">
        <v>19294</v>
      </c>
      <c r="K2639" t="s">
        <v>198</v>
      </c>
      <c r="L2639" t="s">
        <v>199</v>
      </c>
      <c r="M2639" t="s">
        <v>199</v>
      </c>
      <c r="N2639" t="s">
        <v>199</v>
      </c>
      <c r="O2639" t="s">
        <v>199</v>
      </c>
      <c r="P2639">
        <v>2</v>
      </c>
      <c r="Q2639">
        <v>1</v>
      </c>
      <c r="R2639">
        <v>1</v>
      </c>
      <c r="S2639">
        <v>0</v>
      </c>
      <c r="T2639">
        <v>0</v>
      </c>
      <c r="U2639" t="s">
        <v>383</v>
      </c>
      <c r="V2639" t="s">
        <v>5234</v>
      </c>
      <c r="W2639" t="s">
        <v>5235</v>
      </c>
      <c r="X2639" t="s">
        <v>19295</v>
      </c>
      <c r="Y2639" t="s">
        <v>19296</v>
      </c>
      <c r="Z2639" t="s">
        <v>19297</v>
      </c>
      <c r="AA2639" t="s">
        <v>19298</v>
      </c>
      <c r="AB2639" t="s">
        <v>19299</v>
      </c>
      <c r="AC2639" t="s">
        <v>1057</v>
      </c>
      <c r="AD2639" t="s">
        <v>19300</v>
      </c>
      <c r="AE2639" t="s">
        <v>1388</v>
      </c>
      <c r="AF2639" t="s">
        <v>1388</v>
      </c>
      <c r="AG2639">
        <v>0</v>
      </c>
      <c r="AH2639">
        <v>1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1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 t="e">
        <v>#N/A</v>
      </c>
      <c r="BF2639" t="e">
        <v>#N/A</v>
      </c>
      <c r="BG2639" t="e">
        <v>#N/A</v>
      </c>
      <c r="BH2639" t="e">
        <v>#N/A</v>
      </c>
      <c r="BI2639" t="e">
        <v>#N/A</v>
      </c>
      <c r="BJ2639" t="e">
        <v>#N/A</v>
      </c>
      <c r="BK2639" t="e">
        <v>#N/A</v>
      </c>
      <c r="BL2639" t="e">
        <v>#N/A</v>
      </c>
      <c r="BM2639">
        <v>19.705447249417102</v>
      </c>
      <c r="BN2639" t="e">
        <v>#N/A</v>
      </c>
      <c r="BO2639" t="e">
        <v>#N/A</v>
      </c>
      <c r="BP2639" t="e">
        <v>#N/A</v>
      </c>
      <c r="BQ2639" t="e">
        <v>#N/A</v>
      </c>
      <c r="BR2639" t="e">
        <v>#N/A</v>
      </c>
      <c r="BS2639" t="e">
        <v>#N/A</v>
      </c>
      <c r="BT2639" t="e">
        <v>#N/A</v>
      </c>
      <c r="BU2639" t="e">
        <v>#N/A</v>
      </c>
      <c r="BV2639" t="e">
        <v>#N/A</v>
      </c>
      <c r="BW2639" t="e">
        <v>#N/A</v>
      </c>
      <c r="BX2639" t="e">
        <v>#N/A</v>
      </c>
      <c r="BY2639" t="e">
        <v>#N/A</v>
      </c>
      <c r="BZ2639" t="e">
        <v>#N/A</v>
      </c>
      <c r="CA2639" t="e">
        <v>#N/A</v>
      </c>
      <c r="CB2639" t="e">
        <v>#N/A</v>
      </c>
      <c r="CC2639" t="e">
        <v>#N/A</v>
      </c>
      <c r="CD2639" t="e">
        <v>#N/A</v>
      </c>
      <c r="CE2639" t="e">
        <v>#N/A</v>
      </c>
      <c r="CF2639" t="e">
        <v>#N/A</v>
      </c>
      <c r="CG2639" t="e">
        <v>#N/A</v>
      </c>
      <c r="CH2639" t="e">
        <v>#N/A</v>
      </c>
      <c r="CI2639" t="e">
        <v>#N/A</v>
      </c>
      <c r="CJ2639" t="e">
        <v>#N/A</v>
      </c>
      <c r="CK2639" t="e">
        <v>#N/A</v>
      </c>
      <c r="CL2639" t="e">
        <v>#N/A</v>
      </c>
      <c r="CM2639" t="e">
        <v>#N/A</v>
      </c>
      <c r="CN2639" t="e">
        <v>#N/A</v>
      </c>
      <c r="CO2639" t="e">
        <v>#N/A</v>
      </c>
      <c r="CP2639" t="e">
        <v>#N/A</v>
      </c>
      <c r="CQ2639" t="e">
        <v>#N/A</v>
      </c>
      <c r="CR2639" t="e">
        <v>#N/A</v>
      </c>
      <c r="CS2639" t="e">
        <v>#N/A</v>
      </c>
      <c r="CT2639" t="e">
        <v>#N/A</v>
      </c>
      <c r="CU2639" t="e">
        <v>#N/A</v>
      </c>
      <c r="CV2639" t="e">
        <v>#N/A</v>
      </c>
      <c r="CW2639" t="e">
        <v>#N/A</v>
      </c>
      <c r="CX2639" t="e">
        <v>#N/A</v>
      </c>
      <c r="CY2639" t="e">
        <v>#N/A</v>
      </c>
      <c r="CZ2639" t="e">
        <v>#N/A</v>
      </c>
      <c r="DA2639" t="e">
        <v>#N/A</v>
      </c>
      <c r="DB2639" t="e">
        <v>#N/A</v>
      </c>
      <c r="DC2639" t="e">
        <v>#N/A</v>
      </c>
      <c r="DD2639" t="e">
        <v>#N/A</v>
      </c>
      <c r="DE2639" t="e">
        <v>#N/A</v>
      </c>
      <c r="DF2639" t="e">
        <v>#N/A</v>
      </c>
      <c r="DG2639" t="e">
        <v>#N/A</v>
      </c>
      <c r="DH2639" t="e">
        <v>#N/A</v>
      </c>
      <c r="DI2639" t="e">
        <v>#N/A</v>
      </c>
      <c r="DJ2639" t="e">
        <v>#N/A</v>
      </c>
      <c r="DK2639" t="e">
        <v>#N/A</v>
      </c>
      <c r="DL2639" t="e">
        <v>#N/A</v>
      </c>
      <c r="DM2639" t="e">
        <v>#N/A</v>
      </c>
      <c r="DN2639" t="e">
        <v>#N/A</v>
      </c>
      <c r="DO2639" t="e">
        <v>#N/A</v>
      </c>
      <c r="DP2639" t="e">
        <v>#N/A</v>
      </c>
      <c r="DQ2639">
        <v>19.949324504342702</v>
      </c>
      <c r="DR2639" t="e">
        <v>#N/A</v>
      </c>
      <c r="DS2639" t="e">
        <v>#N/A</v>
      </c>
      <c r="DT2639" t="e">
        <v>#N/A</v>
      </c>
      <c r="DU2639" t="e">
        <v>#N/A</v>
      </c>
      <c r="DV2639" t="e">
        <v>#N/A</v>
      </c>
      <c r="DW2639" t="e">
        <v>#N/A</v>
      </c>
      <c r="DX2639" t="e">
        <v>#N/A</v>
      </c>
      <c r="DY2639" t="e">
        <v>#N/A</v>
      </c>
      <c r="DZ2639" t="e">
        <v>#N/A</v>
      </c>
      <c r="EA2639" t="e">
        <v>#N/A</v>
      </c>
      <c r="EB2639" t="e">
        <v>#N/A</v>
      </c>
      <c r="EC2639" t="e">
        <v>#N/A</v>
      </c>
      <c r="ED2639" t="e">
        <v>#N/A</v>
      </c>
      <c r="EE2639" t="e">
        <v>#N/A</v>
      </c>
      <c r="EF2639" t="e">
        <v>#N/A</v>
      </c>
      <c r="EG2639" t="e">
        <v>#N/A</v>
      </c>
      <c r="EH2639" t="e">
        <v>#N/A</v>
      </c>
      <c r="EI2639" t="e">
        <v>#N/A</v>
      </c>
      <c r="EJ2639" t="e">
        <v>#N/A</v>
      </c>
      <c r="EK2639" t="e">
        <v>#N/A</v>
      </c>
      <c r="EL2639" t="e">
        <v>#N/A</v>
      </c>
      <c r="EM2639" t="e">
        <v>#N/A</v>
      </c>
      <c r="EN2639" t="e">
        <v>#N/A</v>
      </c>
      <c r="EO2639" t="e">
        <v>#N/A</v>
      </c>
      <c r="EP2639" t="e">
        <v>#N/A</v>
      </c>
      <c r="EQ2639" t="e">
        <v>#N/A</v>
      </c>
      <c r="ER2639" t="e">
        <v>#N/A</v>
      </c>
      <c r="ES2639" t="e">
        <v>#N/A</v>
      </c>
      <c r="ET2639" t="e">
        <v>#N/A</v>
      </c>
      <c r="EU2639" t="e">
        <v>#N/A</v>
      </c>
      <c r="EV2639" t="e">
        <v>#N/A</v>
      </c>
      <c r="EW2639" t="e">
        <v>#N/A</v>
      </c>
      <c r="EX2639" t="e">
        <v>#N/A</v>
      </c>
      <c r="EY2639" t="e">
        <v>#N/A</v>
      </c>
      <c r="EZ2639" t="e">
        <v>#N/A</v>
      </c>
      <c r="FA2639" t="e">
        <v>#N/A</v>
      </c>
      <c r="FB2639" t="e">
        <v>#N/A</v>
      </c>
      <c r="FC2639" t="e">
        <v>#N/A</v>
      </c>
      <c r="FD2639" t="e">
        <v>#N/A</v>
      </c>
      <c r="FE2639" t="e">
        <v>#N/A</v>
      </c>
      <c r="FF2639" t="e">
        <v>#N/A</v>
      </c>
      <c r="FG2639" t="e">
        <v>#N/A</v>
      </c>
      <c r="FH2639" t="e">
        <v>#N/A</v>
      </c>
      <c r="FI2639" t="e">
        <v>#N/A</v>
      </c>
      <c r="FJ2639" t="e">
        <v>#N/A</v>
      </c>
      <c r="FK2639" t="e">
        <v>#N/A</v>
      </c>
      <c r="FL2639" t="e">
        <v>#N/A</v>
      </c>
      <c r="FM2639" t="e">
        <v>#N/A</v>
      </c>
      <c r="FN2639" t="e">
        <v>#N/A</v>
      </c>
      <c r="FO2639" t="e">
        <v>#N/A</v>
      </c>
      <c r="FP2639" t="e">
        <v>#N/A</v>
      </c>
      <c r="FQ2639" t="e">
        <v>#N/A</v>
      </c>
      <c r="FR2639" t="e">
        <v>#N/A</v>
      </c>
      <c r="FS2639" t="e">
        <v>#N/A</v>
      </c>
      <c r="FT2639" t="e">
        <v>#N/A</v>
      </c>
      <c r="FU2639" t="e">
        <v>#N/A</v>
      </c>
      <c r="FV2639" t="e">
        <v>#N/A</v>
      </c>
      <c r="FW2639" t="e">
        <v>#N/A</v>
      </c>
      <c r="FX2639" t="e">
        <v>#N/A</v>
      </c>
      <c r="FY2639" t="e">
        <v>#N/A</v>
      </c>
      <c r="FZ2639" t="e">
        <v>#N/A</v>
      </c>
      <c r="GA2639" t="e">
        <v>#N/A</v>
      </c>
      <c r="GB2639" t="e">
        <v>#N/A</v>
      </c>
      <c r="GC2639" t="e">
        <v>#N/A</v>
      </c>
      <c r="GD2639" t="e">
        <v>#N/A</v>
      </c>
      <c r="GE2639" t="e">
        <v>#N/A</v>
      </c>
      <c r="GF2639" t="e">
        <v>#N/A</v>
      </c>
    </row>
    <row r="2640" spans="1:188" x14ac:dyDescent="0.2">
      <c r="A2640" t="s">
        <v>19289</v>
      </c>
      <c r="B2640" t="s">
        <v>19301</v>
      </c>
      <c r="C2640" t="s">
        <v>377</v>
      </c>
      <c r="D2640" t="s">
        <v>19290</v>
      </c>
      <c r="E2640" t="s">
        <v>213</v>
      </c>
      <c r="F2640" t="s">
        <v>285</v>
      </c>
      <c r="G2640" t="s">
        <v>194</v>
      </c>
      <c r="H2640" t="s">
        <v>19302</v>
      </c>
      <c r="I2640" t="s">
        <v>19303</v>
      </c>
      <c r="J2640" t="s">
        <v>19304</v>
      </c>
      <c r="K2640" t="s">
        <v>19305</v>
      </c>
      <c r="L2640" t="s">
        <v>273</v>
      </c>
      <c r="M2640" t="s">
        <v>474</v>
      </c>
      <c r="N2640" t="s">
        <v>474</v>
      </c>
      <c r="O2640" t="s">
        <v>309</v>
      </c>
      <c r="P2640">
        <v>127</v>
      </c>
      <c r="Q2640">
        <v>34</v>
      </c>
      <c r="R2640">
        <v>28</v>
      </c>
      <c r="S2640">
        <v>35</v>
      </c>
      <c r="T2640">
        <v>30</v>
      </c>
      <c r="U2640" t="s">
        <v>383</v>
      </c>
      <c r="V2640" t="s">
        <v>5234</v>
      </c>
      <c r="W2640" t="s">
        <v>5235</v>
      </c>
      <c r="X2640" t="s">
        <v>19295</v>
      </c>
      <c r="Y2640" t="s">
        <v>19296</v>
      </c>
      <c r="Z2640" t="s">
        <v>19297</v>
      </c>
      <c r="AA2640" t="s">
        <v>19298</v>
      </c>
      <c r="AB2640" t="s">
        <v>19299</v>
      </c>
      <c r="AC2640" t="s">
        <v>1057</v>
      </c>
      <c r="AD2640" t="s">
        <v>19300</v>
      </c>
      <c r="AE2640" t="s">
        <v>1388</v>
      </c>
      <c r="AF2640" t="s">
        <v>1388</v>
      </c>
      <c r="AG2640">
        <v>6</v>
      </c>
      <c r="AH2640">
        <v>6</v>
      </c>
      <c r="AI2640">
        <v>6</v>
      </c>
      <c r="AJ2640">
        <v>4</v>
      </c>
      <c r="AK2640">
        <v>6</v>
      </c>
      <c r="AL2640">
        <v>6</v>
      </c>
      <c r="AM2640">
        <v>5</v>
      </c>
      <c r="AN2640">
        <v>5</v>
      </c>
      <c r="AO2640">
        <v>5</v>
      </c>
      <c r="AP2640">
        <v>5</v>
      </c>
      <c r="AQ2640">
        <v>3</v>
      </c>
      <c r="AR2640">
        <v>5</v>
      </c>
      <c r="AS2640">
        <v>6</v>
      </c>
      <c r="AT2640">
        <v>6</v>
      </c>
      <c r="AU2640">
        <v>6</v>
      </c>
      <c r="AV2640">
        <v>5</v>
      </c>
      <c r="AW2640">
        <v>6</v>
      </c>
      <c r="AX2640">
        <v>6</v>
      </c>
      <c r="AY2640">
        <v>5</v>
      </c>
      <c r="AZ2640">
        <v>5</v>
      </c>
      <c r="BA2640">
        <v>5</v>
      </c>
      <c r="BB2640">
        <v>5</v>
      </c>
      <c r="BC2640">
        <v>5</v>
      </c>
      <c r="BD2640">
        <v>5</v>
      </c>
      <c r="BE2640">
        <v>26.086789884263599</v>
      </c>
      <c r="BF2640">
        <v>26.732074964625799</v>
      </c>
      <c r="BG2640">
        <v>26.0719086699822</v>
      </c>
      <c r="BH2640">
        <v>25.853827859096299</v>
      </c>
      <c r="BI2640">
        <v>26.254766918292699</v>
      </c>
      <c r="BJ2640">
        <v>26.798296021797501</v>
      </c>
      <c r="BK2640">
        <v>25.987094574620301</v>
      </c>
      <c r="BL2640">
        <v>26.463867090069702</v>
      </c>
      <c r="BM2640">
        <v>21.558392338480498</v>
      </c>
      <c r="BN2640">
        <v>24.165010716135701</v>
      </c>
      <c r="BO2640">
        <v>25.683656292027599</v>
      </c>
      <c r="BP2640">
        <v>26.376375193186501</v>
      </c>
      <c r="BQ2640">
        <v>26.2865803530104</v>
      </c>
      <c r="BR2640">
        <v>26.489353391865698</v>
      </c>
      <c r="BS2640">
        <v>25.892894515182199</v>
      </c>
      <c r="BT2640">
        <v>25.744661290697099</v>
      </c>
      <c r="BU2640">
        <v>26.035907113338801</v>
      </c>
      <c r="BV2640">
        <v>26.187219697885599</v>
      </c>
      <c r="BW2640">
        <v>24.701819246769499</v>
      </c>
      <c r="BX2640">
        <v>22.197641154349501</v>
      </c>
      <c r="BY2640" t="e">
        <v>#N/A</v>
      </c>
      <c r="BZ2640">
        <v>24.125921330882498</v>
      </c>
      <c r="CA2640" t="e">
        <v>#N/A</v>
      </c>
      <c r="CB2640">
        <v>23.5712563782925</v>
      </c>
      <c r="CC2640">
        <v>24.3317534923838</v>
      </c>
      <c r="CD2640">
        <v>24.175005317166701</v>
      </c>
      <c r="CE2640">
        <v>21.1924743744094</v>
      </c>
      <c r="CF2640">
        <v>23.648297239545801</v>
      </c>
      <c r="CG2640">
        <v>23.835627489515801</v>
      </c>
      <c r="CH2640">
        <v>23.344098395221</v>
      </c>
      <c r="CI2640">
        <v>23.1941139012097</v>
      </c>
      <c r="CJ2640">
        <v>23.821896446759499</v>
      </c>
      <c r="CK2640">
        <v>23.585637271179099</v>
      </c>
      <c r="CL2640">
        <v>22.828013323632501</v>
      </c>
      <c r="CM2640">
        <v>23.849710676882601</v>
      </c>
      <c r="CN2640">
        <v>24.675226465898799</v>
      </c>
      <c r="CO2640">
        <v>26.019879097362299</v>
      </c>
      <c r="CP2640">
        <v>25.992753204925101</v>
      </c>
      <c r="CQ2640">
        <v>25.8618182139505</v>
      </c>
      <c r="CR2640">
        <v>27.151627739300601</v>
      </c>
      <c r="CS2640">
        <v>26.664925776775998</v>
      </c>
      <c r="CT2640">
        <v>26.2055947037036</v>
      </c>
      <c r="CU2640">
        <v>26.649987892184701</v>
      </c>
      <c r="CV2640">
        <v>25.576571594567699</v>
      </c>
      <c r="CW2640">
        <v>26.3908990492104</v>
      </c>
      <c r="CX2640">
        <v>26.571615229727801</v>
      </c>
      <c r="CY2640">
        <v>25.3771784432485</v>
      </c>
      <c r="CZ2640">
        <v>25.737760425450801</v>
      </c>
      <c r="DA2640">
        <v>24.698469280093398</v>
      </c>
      <c r="DB2640">
        <v>25.593373047528001</v>
      </c>
      <c r="DC2640">
        <v>27.1965780255548</v>
      </c>
      <c r="DD2640">
        <v>23.807648468382201</v>
      </c>
      <c r="DE2640">
        <v>23.735297303154599</v>
      </c>
      <c r="DF2640">
        <v>24.046165912701799</v>
      </c>
      <c r="DG2640">
        <v>25.112511760079101</v>
      </c>
      <c r="DH2640">
        <v>24.3472167651957</v>
      </c>
      <c r="DI2640">
        <v>24.1500049356742</v>
      </c>
      <c r="DJ2640" t="e">
        <v>#N/A</v>
      </c>
      <c r="DK2640">
        <v>22.037725079264199</v>
      </c>
      <c r="DL2640" t="e">
        <v>#N/A</v>
      </c>
      <c r="DM2640">
        <v>25.533264195251601</v>
      </c>
      <c r="DN2640">
        <v>23.010158076789601</v>
      </c>
      <c r="DO2640">
        <v>21.960987787781399</v>
      </c>
      <c r="DP2640">
        <v>23.056943293249301</v>
      </c>
      <c r="DQ2640">
        <v>23.0153293613992</v>
      </c>
      <c r="DR2640">
        <v>24.8935380580782</v>
      </c>
      <c r="DS2640">
        <v>26.3013949349825</v>
      </c>
      <c r="DT2640">
        <v>27.430802429874898</v>
      </c>
      <c r="DU2640">
        <v>26.826967354634299</v>
      </c>
      <c r="DV2640">
        <v>26.126570301560101</v>
      </c>
      <c r="DW2640">
        <v>25.745229696204301</v>
      </c>
      <c r="DX2640">
        <v>27.0767535529436</v>
      </c>
      <c r="DY2640">
        <v>27.461401103768502</v>
      </c>
      <c r="DZ2640">
        <v>27.320667318137101</v>
      </c>
      <c r="EA2640">
        <v>26.7067254477492</v>
      </c>
      <c r="EB2640">
        <v>26.615606177729699</v>
      </c>
      <c r="EC2640">
        <v>26.780623742737401</v>
      </c>
      <c r="ED2640">
        <v>26.693423811085701</v>
      </c>
      <c r="EE2640">
        <v>26.564825034437298</v>
      </c>
      <c r="EF2640">
        <v>28.077031242196</v>
      </c>
      <c r="EG2640">
        <v>25.816101821752302</v>
      </c>
      <c r="EH2640">
        <v>26.334151379514001</v>
      </c>
      <c r="EI2640">
        <v>25.983137470080099</v>
      </c>
      <c r="EJ2640">
        <v>26.254165561509598</v>
      </c>
      <c r="EK2640">
        <v>24.7689131834398</v>
      </c>
      <c r="EL2640">
        <v>24.326450104536399</v>
      </c>
      <c r="EM2640">
        <v>24.0147221158335</v>
      </c>
      <c r="EN2640" t="e">
        <v>#N/A</v>
      </c>
      <c r="EO2640">
        <v>23.7914878488548</v>
      </c>
      <c r="EP2640">
        <v>24.123358959220202</v>
      </c>
      <c r="EQ2640">
        <v>23.639324798672799</v>
      </c>
      <c r="ER2640">
        <v>24.3373527164573</v>
      </c>
      <c r="ES2640">
        <v>22.223892889525501</v>
      </c>
      <c r="ET2640">
        <v>22.674149669038101</v>
      </c>
      <c r="EU2640">
        <v>24.893851276272802</v>
      </c>
      <c r="EV2640">
        <v>24.681433194116401</v>
      </c>
      <c r="EW2640">
        <v>23.521267692458899</v>
      </c>
      <c r="EX2640">
        <v>24.082910197294598</v>
      </c>
      <c r="EY2640">
        <v>22.321444639354901</v>
      </c>
      <c r="EZ2640">
        <v>23.603568707345602</v>
      </c>
      <c r="FA2640">
        <v>24.993131126961799</v>
      </c>
      <c r="FB2640">
        <v>24.6128342880708</v>
      </c>
      <c r="FC2640">
        <v>26.742373533690198</v>
      </c>
      <c r="FD2640">
        <v>26.965613506680899</v>
      </c>
      <c r="FE2640">
        <v>26.481786171705501</v>
      </c>
      <c r="FF2640">
        <v>26.272630006149001</v>
      </c>
      <c r="FG2640">
        <v>26.7338986389626</v>
      </c>
      <c r="FH2640">
        <v>26.761334139583099</v>
      </c>
      <c r="FI2640">
        <v>26.894296190315899</v>
      </c>
      <c r="FJ2640">
        <v>27.241445871920401</v>
      </c>
      <c r="FK2640">
        <v>25.666510903098601</v>
      </c>
      <c r="FL2640">
        <v>26.2975678951946</v>
      </c>
      <c r="FM2640">
        <v>26.494384442558498</v>
      </c>
      <c r="FN2640">
        <v>26.994442343863302</v>
      </c>
      <c r="FO2640">
        <v>26.7886800348756</v>
      </c>
      <c r="FP2640">
        <v>24.994945792910201</v>
      </c>
      <c r="FQ2640">
        <v>26.570091375693099</v>
      </c>
      <c r="FR2640">
        <v>25.601287618549499</v>
      </c>
      <c r="FS2640">
        <v>27.171507448096701</v>
      </c>
      <c r="FT2640">
        <v>26.504294404986599</v>
      </c>
      <c r="FU2640">
        <v>25.6573263452131</v>
      </c>
      <c r="FV2640">
        <v>26.436029957845999</v>
      </c>
      <c r="FW2640">
        <v>25.458426380773101</v>
      </c>
      <c r="FX2640">
        <v>26.223501274563102</v>
      </c>
      <c r="FY2640">
        <v>26.113313688896501</v>
      </c>
      <c r="FZ2640">
        <v>25.911280404247801</v>
      </c>
      <c r="GA2640">
        <v>25.594491377323301</v>
      </c>
      <c r="GB2640">
        <v>24.904192110016201</v>
      </c>
      <c r="GC2640">
        <v>26.239887741300301</v>
      </c>
      <c r="GD2640">
        <v>26.2735721817435</v>
      </c>
      <c r="GE2640">
        <v>23.489529780804499</v>
      </c>
      <c r="GF2640">
        <v>25.7964202254756</v>
      </c>
    </row>
    <row r="2641" spans="1:188" x14ac:dyDescent="0.2">
      <c r="A2641" t="s">
        <v>19289</v>
      </c>
      <c r="B2641" t="s">
        <v>19306</v>
      </c>
      <c r="C2641" t="s">
        <v>377</v>
      </c>
      <c r="D2641" t="s">
        <v>19290</v>
      </c>
      <c r="E2641" t="s">
        <v>213</v>
      </c>
      <c r="F2641" t="s">
        <v>285</v>
      </c>
      <c r="G2641" t="s">
        <v>194</v>
      </c>
      <c r="H2641" t="s">
        <v>19307</v>
      </c>
      <c r="I2641" t="s">
        <v>19308</v>
      </c>
      <c r="J2641" t="s">
        <v>19309</v>
      </c>
      <c r="K2641" t="s">
        <v>1686</v>
      </c>
      <c r="L2641" t="s">
        <v>199</v>
      </c>
      <c r="M2641" t="s">
        <v>199</v>
      </c>
      <c r="N2641" t="s">
        <v>199</v>
      </c>
      <c r="O2641" t="s">
        <v>199</v>
      </c>
      <c r="P2641">
        <v>25</v>
      </c>
      <c r="Q2641">
        <v>7</v>
      </c>
      <c r="R2641">
        <v>4</v>
      </c>
      <c r="S2641">
        <v>10</v>
      </c>
      <c r="T2641">
        <v>4</v>
      </c>
      <c r="U2641" t="s">
        <v>383</v>
      </c>
      <c r="V2641" t="s">
        <v>5234</v>
      </c>
      <c r="W2641" t="s">
        <v>5235</v>
      </c>
      <c r="X2641" t="s">
        <v>19295</v>
      </c>
      <c r="Y2641" t="s">
        <v>19296</v>
      </c>
      <c r="Z2641" t="s">
        <v>19297</v>
      </c>
      <c r="AA2641" t="s">
        <v>19298</v>
      </c>
      <c r="AB2641" t="s">
        <v>19299</v>
      </c>
      <c r="AC2641" t="s">
        <v>1057</v>
      </c>
      <c r="AD2641" t="s">
        <v>19300</v>
      </c>
      <c r="AE2641" t="s">
        <v>1388</v>
      </c>
      <c r="AF2641" t="s">
        <v>1388</v>
      </c>
      <c r="AG2641">
        <v>2</v>
      </c>
      <c r="AH2641">
        <v>1</v>
      </c>
      <c r="AI2641">
        <v>1</v>
      </c>
      <c r="AJ2641">
        <v>0</v>
      </c>
      <c r="AK2641">
        <v>1</v>
      </c>
      <c r="AL2641">
        <v>2</v>
      </c>
      <c r="AM2641">
        <v>1</v>
      </c>
      <c r="AN2641">
        <v>0</v>
      </c>
      <c r="AO2641">
        <v>0</v>
      </c>
      <c r="AP2641">
        <v>0</v>
      </c>
      <c r="AQ2641">
        <v>0</v>
      </c>
      <c r="AR2641">
        <v>3</v>
      </c>
      <c r="AS2641">
        <v>3</v>
      </c>
      <c r="AT2641">
        <v>3</v>
      </c>
      <c r="AU2641">
        <v>1</v>
      </c>
      <c r="AV2641">
        <v>2</v>
      </c>
      <c r="AW2641">
        <v>0</v>
      </c>
      <c r="AX2641">
        <v>1</v>
      </c>
      <c r="AY2641">
        <v>1</v>
      </c>
      <c r="AZ2641">
        <v>1</v>
      </c>
      <c r="BA2641">
        <v>0</v>
      </c>
      <c r="BB2641">
        <v>1</v>
      </c>
      <c r="BC2641">
        <v>1</v>
      </c>
      <c r="BD2641">
        <v>0</v>
      </c>
      <c r="BE2641" t="e">
        <v>#N/A</v>
      </c>
      <c r="BF2641">
        <v>23.168853003166099</v>
      </c>
      <c r="BG2641">
        <v>23.138169230656199</v>
      </c>
      <c r="BH2641" t="e">
        <v>#N/A</v>
      </c>
      <c r="BI2641" t="e">
        <v>#N/A</v>
      </c>
      <c r="BJ2641" t="e">
        <v>#N/A</v>
      </c>
      <c r="BK2641" t="e">
        <v>#N/A</v>
      </c>
      <c r="BL2641" t="e">
        <v>#N/A</v>
      </c>
      <c r="BM2641" t="e">
        <v>#N/A</v>
      </c>
      <c r="BN2641">
        <v>26.251095919812101</v>
      </c>
      <c r="BO2641" t="e">
        <v>#N/A</v>
      </c>
      <c r="BP2641" t="e">
        <v>#N/A</v>
      </c>
      <c r="BQ2641" t="e">
        <v>#N/A</v>
      </c>
      <c r="BR2641" t="e">
        <v>#N/A</v>
      </c>
      <c r="BS2641" t="e">
        <v>#N/A</v>
      </c>
      <c r="BT2641" t="e">
        <v>#N/A</v>
      </c>
      <c r="BU2641">
        <v>23.529331183686001</v>
      </c>
      <c r="BV2641" t="e">
        <v>#N/A</v>
      </c>
      <c r="BW2641" t="e">
        <v>#N/A</v>
      </c>
      <c r="BX2641" t="e">
        <v>#N/A</v>
      </c>
      <c r="BY2641" t="e">
        <v>#N/A</v>
      </c>
      <c r="BZ2641" t="e">
        <v>#N/A</v>
      </c>
      <c r="CA2641" t="e">
        <v>#N/A</v>
      </c>
      <c r="CB2641" t="e">
        <v>#N/A</v>
      </c>
      <c r="CC2641" t="e">
        <v>#N/A</v>
      </c>
      <c r="CD2641" t="e">
        <v>#N/A</v>
      </c>
      <c r="CE2641">
        <v>22.050752378040698</v>
      </c>
      <c r="CF2641" t="e">
        <v>#N/A</v>
      </c>
      <c r="CG2641" t="e">
        <v>#N/A</v>
      </c>
      <c r="CH2641" t="e">
        <v>#N/A</v>
      </c>
      <c r="CI2641" t="e">
        <v>#N/A</v>
      </c>
      <c r="CJ2641">
        <v>22.933138261213902</v>
      </c>
      <c r="CK2641" t="e">
        <v>#N/A</v>
      </c>
      <c r="CL2641" t="e">
        <v>#N/A</v>
      </c>
      <c r="CM2641">
        <v>22.132387499521599</v>
      </c>
      <c r="CN2641" t="e">
        <v>#N/A</v>
      </c>
      <c r="CO2641" t="e">
        <v>#N/A</v>
      </c>
      <c r="CP2641" t="e">
        <v>#N/A</v>
      </c>
      <c r="CQ2641" t="e">
        <v>#N/A</v>
      </c>
      <c r="CR2641" t="e">
        <v>#N/A</v>
      </c>
      <c r="CS2641">
        <v>24.136362320624901</v>
      </c>
      <c r="CT2641" t="e">
        <v>#N/A</v>
      </c>
      <c r="CU2641" t="e">
        <v>#N/A</v>
      </c>
      <c r="CV2641" t="e">
        <v>#N/A</v>
      </c>
      <c r="CW2641" t="e">
        <v>#N/A</v>
      </c>
      <c r="CX2641" t="e">
        <v>#N/A</v>
      </c>
      <c r="CY2641" t="e">
        <v>#N/A</v>
      </c>
      <c r="CZ2641" t="e">
        <v>#N/A</v>
      </c>
      <c r="DA2641" t="e">
        <v>#N/A</v>
      </c>
      <c r="DB2641" t="e">
        <v>#N/A</v>
      </c>
      <c r="DC2641" t="e">
        <v>#N/A</v>
      </c>
      <c r="DD2641" t="e">
        <v>#N/A</v>
      </c>
      <c r="DE2641" t="e">
        <v>#N/A</v>
      </c>
      <c r="DF2641" t="e">
        <v>#N/A</v>
      </c>
      <c r="DG2641" t="e">
        <v>#N/A</v>
      </c>
      <c r="DH2641" t="e">
        <v>#N/A</v>
      </c>
      <c r="DI2641" t="e">
        <v>#N/A</v>
      </c>
      <c r="DJ2641" t="e">
        <v>#N/A</v>
      </c>
      <c r="DK2641" t="e">
        <v>#N/A</v>
      </c>
      <c r="DL2641" t="e">
        <v>#N/A</v>
      </c>
      <c r="DM2641" t="e">
        <v>#N/A</v>
      </c>
      <c r="DN2641" t="e">
        <v>#N/A</v>
      </c>
      <c r="DO2641">
        <v>22.099299526653699</v>
      </c>
      <c r="DP2641" t="e">
        <v>#N/A</v>
      </c>
      <c r="DQ2641">
        <v>22.8558102021011</v>
      </c>
      <c r="DR2641">
        <v>23.565227537281899</v>
      </c>
      <c r="DS2641">
        <v>23.455986734911001</v>
      </c>
      <c r="DT2641" t="e">
        <v>#N/A</v>
      </c>
      <c r="DU2641">
        <v>24.104193055403801</v>
      </c>
      <c r="DV2641" t="e">
        <v>#N/A</v>
      </c>
      <c r="DW2641">
        <v>23.254929072351501</v>
      </c>
      <c r="DX2641" t="e">
        <v>#N/A</v>
      </c>
      <c r="DY2641">
        <v>24.859499889841398</v>
      </c>
      <c r="DZ2641" t="e">
        <v>#N/A</v>
      </c>
      <c r="EA2641">
        <v>24.867873256082099</v>
      </c>
      <c r="EB2641" t="e">
        <v>#N/A</v>
      </c>
      <c r="EC2641">
        <v>23.547142743076002</v>
      </c>
      <c r="ED2641" t="e">
        <v>#N/A</v>
      </c>
      <c r="EE2641">
        <v>24.1353076542539</v>
      </c>
      <c r="EF2641" t="e">
        <v>#N/A</v>
      </c>
      <c r="EG2641" t="e">
        <v>#N/A</v>
      </c>
      <c r="EH2641" t="e">
        <v>#N/A</v>
      </c>
      <c r="EI2641" t="e">
        <v>#N/A</v>
      </c>
      <c r="EJ2641" t="e">
        <v>#N/A</v>
      </c>
      <c r="EK2641" t="e">
        <v>#N/A</v>
      </c>
      <c r="EL2641">
        <v>23.299357505446899</v>
      </c>
      <c r="EM2641" t="e">
        <v>#N/A</v>
      </c>
      <c r="EN2641">
        <v>23.819781989314201</v>
      </c>
      <c r="EO2641" t="e">
        <v>#N/A</v>
      </c>
      <c r="EP2641" t="e">
        <v>#N/A</v>
      </c>
      <c r="EQ2641" t="e">
        <v>#N/A</v>
      </c>
      <c r="ER2641" t="e">
        <v>#N/A</v>
      </c>
      <c r="ES2641" t="e">
        <v>#N/A</v>
      </c>
      <c r="ET2641" t="e">
        <v>#N/A</v>
      </c>
      <c r="EU2641" t="e">
        <v>#N/A</v>
      </c>
      <c r="EV2641" t="e">
        <v>#N/A</v>
      </c>
      <c r="EW2641" t="e">
        <v>#N/A</v>
      </c>
      <c r="EX2641" t="e">
        <v>#N/A</v>
      </c>
      <c r="EY2641" t="e">
        <v>#N/A</v>
      </c>
      <c r="EZ2641" t="e">
        <v>#N/A</v>
      </c>
      <c r="FA2641">
        <v>23.449896351491098</v>
      </c>
      <c r="FB2641" t="e">
        <v>#N/A</v>
      </c>
      <c r="FC2641" t="e">
        <v>#N/A</v>
      </c>
      <c r="FD2641" t="e">
        <v>#N/A</v>
      </c>
      <c r="FE2641" t="e">
        <v>#N/A</v>
      </c>
      <c r="FF2641" t="e">
        <v>#N/A</v>
      </c>
      <c r="FG2641">
        <v>23.611741168487999</v>
      </c>
      <c r="FH2641" t="e">
        <v>#N/A</v>
      </c>
      <c r="FI2641">
        <v>24.054934350060201</v>
      </c>
      <c r="FJ2641" t="e">
        <v>#N/A</v>
      </c>
      <c r="FK2641" t="e">
        <v>#N/A</v>
      </c>
      <c r="FL2641" t="e">
        <v>#N/A</v>
      </c>
      <c r="FM2641" t="e">
        <v>#N/A</v>
      </c>
      <c r="FN2641" t="e">
        <v>#N/A</v>
      </c>
      <c r="FO2641" t="e">
        <v>#N/A</v>
      </c>
      <c r="FP2641" t="e">
        <v>#N/A</v>
      </c>
      <c r="FQ2641" t="e">
        <v>#N/A</v>
      </c>
      <c r="FR2641" t="e">
        <v>#N/A</v>
      </c>
      <c r="FS2641" t="e">
        <v>#N/A</v>
      </c>
      <c r="FT2641" t="e">
        <v>#N/A</v>
      </c>
      <c r="FU2641">
        <v>23.5488677685737</v>
      </c>
      <c r="FV2641" t="e">
        <v>#N/A</v>
      </c>
      <c r="FW2641" t="e">
        <v>#N/A</v>
      </c>
      <c r="FX2641" t="e">
        <v>#N/A</v>
      </c>
      <c r="FY2641" t="e">
        <v>#N/A</v>
      </c>
      <c r="FZ2641">
        <v>24.007348888026598</v>
      </c>
      <c r="GA2641" t="e">
        <v>#N/A</v>
      </c>
      <c r="GB2641" t="e">
        <v>#N/A</v>
      </c>
      <c r="GC2641" t="e">
        <v>#N/A</v>
      </c>
      <c r="GD2641" t="e">
        <v>#N/A</v>
      </c>
      <c r="GE2641" t="e">
        <v>#N/A</v>
      </c>
      <c r="GF2641" t="e">
        <v>#N/A</v>
      </c>
    </row>
    <row r="2642" spans="1:188" x14ac:dyDescent="0.2">
      <c r="A2642" t="s">
        <v>19289</v>
      </c>
      <c r="B2642" t="s">
        <v>19310</v>
      </c>
      <c r="C2642" t="s">
        <v>377</v>
      </c>
      <c r="D2642" t="s">
        <v>19290</v>
      </c>
      <c r="E2642" t="s">
        <v>213</v>
      </c>
      <c r="F2642" t="s">
        <v>285</v>
      </c>
      <c r="G2642" t="s">
        <v>194</v>
      </c>
      <c r="H2642" t="s">
        <v>19311</v>
      </c>
      <c r="I2642" t="s">
        <v>19312</v>
      </c>
      <c r="J2642" t="s">
        <v>19313</v>
      </c>
      <c r="K2642" t="s">
        <v>198</v>
      </c>
      <c r="L2642" t="s">
        <v>273</v>
      </c>
      <c r="M2642" t="s">
        <v>474</v>
      </c>
      <c r="N2642" t="s">
        <v>474</v>
      </c>
      <c r="O2642" t="s">
        <v>474</v>
      </c>
      <c r="P2642">
        <v>118</v>
      </c>
      <c r="Q2642">
        <v>29</v>
      </c>
      <c r="R2642">
        <v>26</v>
      </c>
      <c r="S2642">
        <v>35</v>
      </c>
      <c r="T2642">
        <v>28</v>
      </c>
      <c r="U2642" t="s">
        <v>383</v>
      </c>
      <c r="V2642" t="s">
        <v>5234</v>
      </c>
      <c r="W2642" t="s">
        <v>5235</v>
      </c>
      <c r="X2642" t="s">
        <v>19295</v>
      </c>
      <c r="Y2642" t="s">
        <v>19296</v>
      </c>
      <c r="Z2642" t="s">
        <v>19297</v>
      </c>
      <c r="AA2642" t="s">
        <v>19298</v>
      </c>
      <c r="AB2642" t="s">
        <v>19299</v>
      </c>
      <c r="AC2642" t="s">
        <v>1057</v>
      </c>
      <c r="AD2642" t="s">
        <v>19300</v>
      </c>
      <c r="AE2642" t="s">
        <v>1388</v>
      </c>
      <c r="AF2642" t="s">
        <v>1388</v>
      </c>
      <c r="AG2642">
        <v>5</v>
      </c>
      <c r="AH2642">
        <v>6</v>
      </c>
      <c r="AI2642">
        <v>5</v>
      </c>
      <c r="AJ2642">
        <v>5</v>
      </c>
      <c r="AK2642">
        <v>4</v>
      </c>
      <c r="AL2642">
        <v>4</v>
      </c>
      <c r="AM2642">
        <v>4</v>
      </c>
      <c r="AN2642">
        <v>4</v>
      </c>
      <c r="AO2642">
        <v>5</v>
      </c>
      <c r="AP2642">
        <v>4</v>
      </c>
      <c r="AQ2642">
        <v>4</v>
      </c>
      <c r="AR2642">
        <v>5</v>
      </c>
      <c r="AS2642">
        <v>6</v>
      </c>
      <c r="AT2642">
        <v>6</v>
      </c>
      <c r="AU2642">
        <v>6</v>
      </c>
      <c r="AV2642">
        <v>5</v>
      </c>
      <c r="AW2642">
        <v>6</v>
      </c>
      <c r="AX2642">
        <v>6</v>
      </c>
      <c r="AY2642">
        <v>5</v>
      </c>
      <c r="AZ2642">
        <v>4</v>
      </c>
      <c r="BA2642">
        <v>5</v>
      </c>
      <c r="BB2642">
        <v>4</v>
      </c>
      <c r="BC2642">
        <v>5</v>
      </c>
      <c r="BD2642">
        <v>5</v>
      </c>
      <c r="BE2642">
        <v>23.483651131483001</v>
      </c>
      <c r="BF2642">
        <v>23.313276935358701</v>
      </c>
      <c r="BG2642">
        <v>23.138169230656199</v>
      </c>
      <c r="BH2642" t="e">
        <v>#N/A</v>
      </c>
      <c r="BI2642">
        <v>22.9071836874326</v>
      </c>
      <c r="BJ2642">
        <v>23.0053174186144</v>
      </c>
      <c r="BK2642">
        <v>22.223042938170401</v>
      </c>
      <c r="BL2642">
        <v>22.9453793266118</v>
      </c>
      <c r="BM2642">
        <v>23.4236386356304</v>
      </c>
      <c r="BN2642">
        <v>24.711283628880501</v>
      </c>
      <c r="BO2642">
        <v>22.454023356812101</v>
      </c>
      <c r="BP2642">
        <v>23.137620017236198</v>
      </c>
      <c r="BQ2642">
        <v>22.844325908173399</v>
      </c>
      <c r="BR2642">
        <v>24.603748693023</v>
      </c>
      <c r="BS2642">
        <v>22.914898116329301</v>
      </c>
      <c r="BT2642" t="e">
        <v>#N/A</v>
      </c>
      <c r="BU2642">
        <v>24.666824517508299</v>
      </c>
      <c r="BV2642">
        <v>23.628145571445302</v>
      </c>
      <c r="BW2642">
        <v>22.0881440136395</v>
      </c>
      <c r="BX2642">
        <v>22.987593479790299</v>
      </c>
      <c r="BY2642">
        <v>22.3247132439419</v>
      </c>
      <c r="BZ2642" t="e">
        <v>#N/A</v>
      </c>
      <c r="CA2642">
        <v>23.5791378685275</v>
      </c>
      <c r="CB2642">
        <v>23.328999265351101</v>
      </c>
      <c r="CC2642" t="e">
        <v>#N/A</v>
      </c>
      <c r="CD2642">
        <v>22.169741807016202</v>
      </c>
      <c r="CE2642">
        <v>22.603376552494399</v>
      </c>
      <c r="CF2642">
        <v>23.1813243495961</v>
      </c>
      <c r="CG2642" t="e">
        <v>#N/A</v>
      </c>
      <c r="CH2642">
        <v>22.501838384617798</v>
      </c>
      <c r="CI2642" t="e">
        <v>#N/A</v>
      </c>
      <c r="CJ2642">
        <v>23.370845288650901</v>
      </c>
      <c r="CK2642" t="e">
        <v>#N/A</v>
      </c>
      <c r="CL2642">
        <v>23.719246413514799</v>
      </c>
      <c r="CM2642">
        <v>22.1097510510203</v>
      </c>
      <c r="CN2642">
        <v>23.414372539587699</v>
      </c>
      <c r="CO2642">
        <v>22.852956033031202</v>
      </c>
      <c r="CP2642">
        <v>23.0033670189699</v>
      </c>
      <c r="CQ2642" t="e">
        <v>#N/A</v>
      </c>
      <c r="CR2642">
        <v>25.1108511365555</v>
      </c>
      <c r="CS2642">
        <v>23.216333405213401</v>
      </c>
      <c r="CT2642">
        <v>22.547061359778699</v>
      </c>
      <c r="CU2642">
        <v>23.591905233561899</v>
      </c>
      <c r="CV2642" t="e">
        <v>#N/A</v>
      </c>
      <c r="CW2642">
        <v>23.4677782106269</v>
      </c>
      <c r="CX2642">
        <v>24.898166064678101</v>
      </c>
      <c r="CY2642">
        <v>23.118644091963102</v>
      </c>
      <c r="CZ2642">
        <v>24.083936066584801</v>
      </c>
      <c r="DA2642">
        <v>21.143611723553999</v>
      </c>
      <c r="DB2642">
        <v>24.223162292869599</v>
      </c>
      <c r="DC2642">
        <v>25.5782746801465</v>
      </c>
      <c r="DD2642">
        <v>21.6621437426668</v>
      </c>
      <c r="DE2642">
        <v>21.331416616925001</v>
      </c>
      <c r="DF2642" t="e">
        <v>#N/A</v>
      </c>
      <c r="DG2642">
        <v>22.996209456007801</v>
      </c>
      <c r="DH2642">
        <v>22.133433646569401</v>
      </c>
      <c r="DI2642">
        <v>22.729262135641498</v>
      </c>
      <c r="DJ2642" t="e">
        <v>#N/A</v>
      </c>
      <c r="DK2642">
        <v>21.163705392454901</v>
      </c>
      <c r="DL2642">
        <v>23.503106307022001</v>
      </c>
      <c r="DM2642">
        <v>24.346191150754301</v>
      </c>
      <c r="DN2642">
        <v>23.124685736695302</v>
      </c>
      <c r="DO2642">
        <v>22.559160502004399</v>
      </c>
      <c r="DP2642">
        <v>22.119673893122901</v>
      </c>
      <c r="DQ2642">
        <v>23.532340695634101</v>
      </c>
      <c r="DR2642">
        <v>23.380925567593899</v>
      </c>
      <c r="DS2642">
        <v>23.455986734911001</v>
      </c>
      <c r="DT2642">
        <v>24.166785791029898</v>
      </c>
      <c r="DU2642">
        <v>23.276660709961899</v>
      </c>
      <c r="DV2642">
        <v>24.656053253570899</v>
      </c>
      <c r="DW2642">
        <v>23.254929072351501</v>
      </c>
      <c r="DX2642">
        <v>25.244857037140299</v>
      </c>
      <c r="DY2642">
        <v>24.231540882250101</v>
      </c>
      <c r="DZ2642">
        <v>24.276429778020901</v>
      </c>
      <c r="EA2642">
        <v>23.783080129012099</v>
      </c>
      <c r="EB2642">
        <v>23.539236826805698</v>
      </c>
      <c r="EC2642">
        <v>23.547142743076002</v>
      </c>
      <c r="ED2642">
        <v>24.109271902315601</v>
      </c>
      <c r="EE2642">
        <v>25.2255309416886</v>
      </c>
      <c r="EF2642">
        <v>25.648794659498801</v>
      </c>
      <c r="EG2642">
        <v>22.668444465323201</v>
      </c>
      <c r="EH2642">
        <v>23.7082829888082</v>
      </c>
      <c r="EI2642">
        <v>24.3444199601241</v>
      </c>
      <c r="EJ2642">
        <v>23.980242071471899</v>
      </c>
      <c r="EK2642">
        <v>22.0343535136635</v>
      </c>
      <c r="EL2642">
        <v>22.874370582734802</v>
      </c>
      <c r="EM2642">
        <v>23.197500760927099</v>
      </c>
      <c r="EN2642" t="e">
        <v>#N/A</v>
      </c>
      <c r="EO2642">
        <v>24.666366223268302</v>
      </c>
      <c r="EP2642">
        <v>23.350247645466801</v>
      </c>
      <c r="EQ2642">
        <v>24.643120996760601</v>
      </c>
      <c r="ER2642">
        <v>24.646177550136201</v>
      </c>
      <c r="ES2642">
        <v>23.909854900439498</v>
      </c>
      <c r="ET2642">
        <v>22.312008964616499</v>
      </c>
      <c r="EU2642">
        <v>23.830192070114499</v>
      </c>
      <c r="EV2642">
        <v>24.210668855943801</v>
      </c>
      <c r="EW2642">
        <v>24.501314941414101</v>
      </c>
      <c r="EX2642">
        <v>21.9875222460395</v>
      </c>
      <c r="EY2642">
        <v>24.323976164261399</v>
      </c>
      <c r="EZ2642">
        <v>23.829953997113201</v>
      </c>
      <c r="FA2642">
        <v>24.569699066058298</v>
      </c>
      <c r="FB2642">
        <v>23.537087965524499</v>
      </c>
      <c r="FC2642">
        <v>24.932286620424801</v>
      </c>
      <c r="FD2642">
        <v>24.2546993886581</v>
      </c>
      <c r="FE2642">
        <v>24.427948746419698</v>
      </c>
      <c r="FF2642">
        <v>23.001182698586199</v>
      </c>
      <c r="FG2642">
        <v>23.3362648458784</v>
      </c>
      <c r="FH2642">
        <v>23.3274319296928</v>
      </c>
      <c r="FI2642">
        <v>24.054934350060201</v>
      </c>
      <c r="FJ2642" t="e">
        <v>#N/A</v>
      </c>
      <c r="FK2642">
        <v>24.283497727775799</v>
      </c>
      <c r="FL2642">
        <v>24.1834029025649</v>
      </c>
      <c r="FM2642">
        <v>22.6496493259739</v>
      </c>
      <c r="FN2642">
        <v>23.689187236224299</v>
      </c>
      <c r="FO2642">
        <v>24.6632954188273</v>
      </c>
      <c r="FP2642">
        <v>22.353703862279701</v>
      </c>
      <c r="FQ2642">
        <v>24.376970779511499</v>
      </c>
      <c r="FR2642">
        <v>23.403430738192402</v>
      </c>
      <c r="FS2642">
        <v>24.097809969134602</v>
      </c>
      <c r="FT2642">
        <v>23.2665099636869</v>
      </c>
      <c r="FU2642">
        <v>22.513323946217199</v>
      </c>
      <c r="FV2642" t="e">
        <v>#N/A</v>
      </c>
      <c r="FW2642">
        <v>23.325597111202701</v>
      </c>
      <c r="FX2642">
        <v>25.130612494878601</v>
      </c>
      <c r="FY2642">
        <v>23.097791956871799</v>
      </c>
      <c r="FZ2642">
        <v>24.139533532794498</v>
      </c>
      <c r="GA2642">
        <v>22.798068689675201</v>
      </c>
      <c r="GB2642">
        <v>23.609663280754901</v>
      </c>
      <c r="GC2642">
        <v>23.509584123228201</v>
      </c>
      <c r="GD2642">
        <v>24.6339697000884</v>
      </c>
      <c r="GE2642">
        <v>23.780737758228099</v>
      </c>
      <c r="GF2642">
        <v>23.828269091515001</v>
      </c>
    </row>
    <row r="2643" spans="1:188" x14ac:dyDescent="0.2">
      <c r="A2643" t="s">
        <v>19289</v>
      </c>
      <c r="B2643" t="s">
        <v>19314</v>
      </c>
      <c r="C2643" t="s">
        <v>377</v>
      </c>
      <c r="D2643" t="s">
        <v>19290</v>
      </c>
      <c r="E2643" t="s">
        <v>213</v>
      </c>
      <c r="F2643" t="s">
        <v>285</v>
      </c>
      <c r="G2643" t="s">
        <v>194</v>
      </c>
      <c r="H2643" t="s">
        <v>19315</v>
      </c>
      <c r="I2643" t="s">
        <v>19316</v>
      </c>
      <c r="J2643" t="s">
        <v>19317</v>
      </c>
      <c r="K2643" t="s">
        <v>1068</v>
      </c>
      <c r="L2643" t="s">
        <v>199</v>
      </c>
      <c r="M2643" t="s">
        <v>199</v>
      </c>
      <c r="N2643" t="s">
        <v>199</v>
      </c>
      <c r="O2643" t="s">
        <v>199</v>
      </c>
      <c r="P2643">
        <v>25</v>
      </c>
      <c r="Q2643">
        <v>1</v>
      </c>
      <c r="R2643">
        <v>7</v>
      </c>
      <c r="S2643">
        <v>15</v>
      </c>
      <c r="T2643">
        <v>2</v>
      </c>
      <c r="U2643" t="s">
        <v>383</v>
      </c>
      <c r="V2643" t="s">
        <v>5234</v>
      </c>
      <c r="W2643" t="s">
        <v>5235</v>
      </c>
      <c r="X2643" t="s">
        <v>19295</v>
      </c>
      <c r="Y2643" t="s">
        <v>19296</v>
      </c>
      <c r="Z2643" t="s">
        <v>19297</v>
      </c>
      <c r="AA2643" t="s">
        <v>19298</v>
      </c>
      <c r="AB2643" t="s">
        <v>19299</v>
      </c>
      <c r="AC2643" t="s">
        <v>1057</v>
      </c>
      <c r="AD2643" t="s">
        <v>19300</v>
      </c>
      <c r="AE2643" t="s">
        <v>1388</v>
      </c>
      <c r="AF2643" t="s">
        <v>1388</v>
      </c>
      <c r="AG2643">
        <v>0</v>
      </c>
      <c r="AH2643">
        <v>1</v>
      </c>
      <c r="AI2643">
        <v>0</v>
      </c>
      <c r="AJ2643">
        <v>0</v>
      </c>
      <c r="AK2643">
        <v>0</v>
      </c>
      <c r="AL2643">
        <v>0</v>
      </c>
      <c r="AM2643">
        <v>0</v>
      </c>
      <c r="AN2643">
        <v>0</v>
      </c>
      <c r="AO2643">
        <v>0</v>
      </c>
      <c r="AP2643">
        <v>1</v>
      </c>
      <c r="AQ2643">
        <v>2</v>
      </c>
      <c r="AR2643">
        <v>4</v>
      </c>
      <c r="AS2643">
        <v>1</v>
      </c>
      <c r="AT2643">
        <v>0</v>
      </c>
      <c r="AU2643">
        <v>0</v>
      </c>
      <c r="AV2643">
        <v>4</v>
      </c>
      <c r="AW2643">
        <v>5</v>
      </c>
      <c r="AX2643">
        <v>5</v>
      </c>
      <c r="AY2643">
        <v>0</v>
      </c>
      <c r="AZ2643">
        <v>0</v>
      </c>
      <c r="BA2643">
        <v>1</v>
      </c>
      <c r="BB2643">
        <v>0</v>
      </c>
      <c r="BC2643">
        <v>0</v>
      </c>
      <c r="BD2643">
        <v>1</v>
      </c>
      <c r="BE2643" t="e">
        <v>#N/A</v>
      </c>
      <c r="BF2643" t="e">
        <v>#N/A</v>
      </c>
      <c r="BG2643" t="e">
        <v>#N/A</v>
      </c>
      <c r="BH2643" t="e">
        <v>#N/A</v>
      </c>
      <c r="BI2643" t="e">
        <v>#N/A</v>
      </c>
      <c r="BJ2643" t="e">
        <v>#N/A</v>
      </c>
      <c r="BK2643" t="e">
        <v>#N/A</v>
      </c>
      <c r="BL2643" t="e">
        <v>#N/A</v>
      </c>
      <c r="BM2643">
        <v>23.408521256485599</v>
      </c>
      <c r="BN2643" t="e">
        <v>#N/A</v>
      </c>
      <c r="BO2643" t="e">
        <v>#N/A</v>
      </c>
      <c r="BP2643" t="e">
        <v>#N/A</v>
      </c>
      <c r="BQ2643" t="e">
        <v>#N/A</v>
      </c>
      <c r="BR2643" t="e">
        <v>#N/A</v>
      </c>
      <c r="BS2643" t="e">
        <v>#N/A</v>
      </c>
      <c r="BT2643" t="e">
        <v>#N/A</v>
      </c>
      <c r="BU2643" t="e">
        <v>#N/A</v>
      </c>
      <c r="BV2643" t="e">
        <v>#N/A</v>
      </c>
      <c r="BW2643" t="e">
        <v>#N/A</v>
      </c>
      <c r="BX2643" t="e">
        <v>#N/A</v>
      </c>
      <c r="BY2643" t="e">
        <v>#N/A</v>
      </c>
      <c r="BZ2643" t="e">
        <v>#N/A</v>
      </c>
      <c r="CA2643" t="e">
        <v>#N/A</v>
      </c>
      <c r="CB2643" t="e">
        <v>#N/A</v>
      </c>
      <c r="CC2643" t="e">
        <v>#N/A</v>
      </c>
      <c r="CD2643" t="e">
        <v>#N/A</v>
      </c>
      <c r="CE2643" t="e">
        <v>#N/A</v>
      </c>
      <c r="CF2643" t="e">
        <v>#N/A</v>
      </c>
      <c r="CG2643" t="e">
        <v>#N/A</v>
      </c>
      <c r="CH2643" t="e">
        <v>#N/A</v>
      </c>
      <c r="CI2643" t="e">
        <v>#N/A</v>
      </c>
      <c r="CJ2643" t="e">
        <v>#N/A</v>
      </c>
      <c r="CK2643" t="e">
        <v>#N/A</v>
      </c>
      <c r="CL2643" t="e">
        <v>#N/A</v>
      </c>
      <c r="CM2643" t="e">
        <v>#N/A</v>
      </c>
      <c r="CN2643" t="e">
        <v>#N/A</v>
      </c>
      <c r="CO2643" t="e">
        <v>#N/A</v>
      </c>
      <c r="CP2643" t="e">
        <v>#N/A</v>
      </c>
      <c r="CQ2643" t="e">
        <v>#N/A</v>
      </c>
      <c r="CR2643" t="e">
        <v>#N/A</v>
      </c>
      <c r="CS2643" t="e">
        <v>#N/A</v>
      </c>
      <c r="CT2643" t="e">
        <v>#N/A</v>
      </c>
      <c r="CU2643" t="e">
        <v>#N/A</v>
      </c>
      <c r="CV2643" t="e">
        <v>#N/A</v>
      </c>
      <c r="CW2643" t="e">
        <v>#N/A</v>
      </c>
      <c r="CX2643" t="e">
        <v>#N/A</v>
      </c>
      <c r="CY2643" t="e">
        <v>#N/A</v>
      </c>
      <c r="CZ2643" t="e">
        <v>#N/A</v>
      </c>
      <c r="DA2643" t="e">
        <v>#N/A</v>
      </c>
      <c r="DB2643" t="e">
        <v>#N/A</v>
      </c>
      <c r="DC2643" t="e">
        <v>#N/A</v>
      </c>
      <c r="DD2643" t="e">
        <v>#N/A</v>
      </c>
      <c r="DE2643" t="e">
        <v>#N/A</v>
      </c>
      <c r="DF2643" t="e">
        <v>#N/A</v>
      </c>
      <c r="DG2643" t="e">
        <v>#N/A</v>
      </c>
      <c r="DH2643">
        <v>20.919264332633901</v>
      </c>
      <c r="DI2643">
        <v>21.682018556446401</v>
      </c>
      <c r="DJ2643" t="e">
        <v>#N/A</v>
      </c>
      <c r="DK2643">
        <v>21.030532122203699</v>
      </c>
      <c r="DL2643" t="e">
        <v>#N/A</v>
      </c>
      <c r="DM2643" t="e">
        <v>#N/A</v>
      </c>
      <c r="DN2643">
        <v>22.6305226716634</v>
      </c>
      <c r="DO2643">
        <v>22.562951369533302</v>
      </c>
      <c r="DP2643">
        <v>22.444089940057399</v>
      </c>
      <c r="DQ2643">
        <v>22.381468131682599</v>
      </c>
      <c r="DR2643" t="e">
        <v>#N/A</v>
      </c>
      <c r="DS2643">
        <v>21.4895678017084</v>
      </c>
      <c r="DT2643" t="e">
        <v>#N/A</v>
      </c>
      <c r="DU2643" t="e">
        <v>#N/A</v>
      </c>
      <c r="DV2643" t="e">
        <v>#N/A</v>
      </c>
      <c r="DW2643" t="e">
        <v>#N/A</v>
      </c>
      <c r="DX2643" t="e">
        <v>#N/A</v>
      </c>
      <c r="DY2643" t="e">
        <v>#N/A</v>
      </c>
      <c r="DZ2643" t="e">
        <v>#N/A</v>
      </c>
      <c r="EA2643" t="e">
        <v>#N/A</v>
      </c>
      <c r="EB2643" t="e">
        <v>#N/A</v>
      </c>
      <c r="EC2643" t="e">
        <v>#N/A</v>
      </c>
      <c r="ED2643" t="e">
        <v>#N/A</v>
      </c>
      <c r="EE2643" t="e">
        <v>#N/A</v>
      </c>
      <c r="EF2643" t="e">
        <v>#N/A</v>
      </c>
      <c r="EG2643" t="e">
        <v>#N/A</v>
      </c>
      <c r="EH2643" t="e">
        <v>#N/A</v>
      </c>
      <c r="EI2643" t="e">
        <v>#N/A</v>
      </c>
      <c r="EJ2643" t="e">
        <v>#N/A</v>
      </c>
      <c r="EK2643" t="e">
        <v>#N/A</v>
      </c>
      <c r="EL2643" t="e">
        <v>#N/A</v>
      </c>
      <c r="EM2643">
        <v>21.970756315050998</v>
      </c>
      <c r="EN2643">
        <v>21.538047915887699</v>
      </c>
      <c r="EO2643">
        <v>22.7104695239066</v>
      </c>
      <c r="EP2643">
        <v>23.2866548011045</v>
      </c>
      <c r="EQ2643">
        <v>23.285726950492901</v>
      </c>
      <c r="ER2643">
        <v>23.285136755906599</v>
      </c>
      <c r="ES2643" t="e">
        <v>#N/A</v>
      </c>
      <c r="ET2643">
        <v>22.652780807384701</v>
      </c>
      <c r="EU2643">
        <v>23.0237265476541</v>
      </c>
      <c r="EV2643">
        <v>21.810344222953301</v>
      </c>
      <c r="EW2643">
        <v>22.722013194585202</v>
      </c>
      <c r="EX2643">
        <v>22.405532948348899</v>
      </c>
      <c r="EY2643">
        <v>23.609523738165699</v>
      </c>
      <c r="EZ2643">
        <v>23.5157726276991</v>
      </c>
      <c r="FA2643" t="e">
        <v>#N/A</v>
      </c>
      <c r="FB2643">
        <v>22.179197948654998</v>
      </c>
      <c r="FC2643" t="e">
        <v>#N/A</v>
      </c>
      <c r="FD2643" t="e">
        <v>#N/A</v>
      </c>
      <c r="FE2643" t="e">
        <v>#N/A</v>
      </c>
      <c r="FF2643" t="e">
        <v>#N/A</v>
      </c>
      <c r="FG2643" t="e">
        <v>#N/A</v>
      </c>
      <c r="FH2643" t="e">
        <v>#N/A</v>
      </c>
      <c r="FI2643" t="e">
        <v>#N/A</v>
      </c>
      <c r="FJ2643" t="e">
        <v>#N/A</v>
      </c>
      <c r="FK2643" t="e">
        <v>#N/A</v>
      </c>
      <c r="FL2643" t="e">
        <v>#N/A</v>
      </c>
      <c r="FM2643" t="e">
        <v>#N/A</v>
      </c>
      <c r="FN2643" t="e">
        <v>#N/A</v>
      </c>
      <c r="FO2643" t="e">
        <v>#N/A</v>
      </c>
      <c r="FP2643">
        <v>21.128787407570101</v>
      </c>
      <c r="FQ2643" t="e">
        <v>#N/A</v>
      </c>
      <c r="FR2643" t="e">
        <v>#N/A</v>
      </c>
      <c r="FS2643" t="e">
        <v>#N/A</v>
      </c>
      <c r="FT2643" t="e">
        <v>#N/A</v>
      </c>
      <c r="FU2643" t="e">
        <v>#N/A</v>
      </c>
      <c r="FV2643" t="e">
        <v>#N/A</v>
      </c>
      <c r="FW2643" t="e">
        <v>#N/A</v>
      </c>
      <c r="FX2643" t="e">
        <v>#N/A</v>
      </c>
      <c r="FY2643" t="e">
        <v>#N/A</v>
      </c>
      <c r="FZ2643" t="e">
        <v>#N/A</v>
      </c>
      <c r="GA2643" t="e">
        <v>#N/A</v>
      </c>
      <c r="GB2643">
        <v>21.841673189404101</v>
      </c>
      <c r="GC2643" t="e">
        <v>#N/A</v>
      </c>
      <c r="GD2643" t="e">
        <v>#N/A</v>
      </c>
      <c r="GE2643" t="e">
        <v>#N/A</v>
      </c>
      <c r="GF2643" t="e">
        <v>#N/A</v>
      </c>
    </row>
    <row r="2644" spans="1:188" x14ac:dyDescent="0.2">
      <c r="A2644" t="s">
        <v>19289</v>
      </c>
      <c r="B2644" t="s">
        <v>19318</v>
      </c>
      <c r="C2644" t="s">
        <v>377</v>
      </c>
      <c r="D2644" t="s">
        <v>19290</v>
      </c>
      <c r="E2644" t="s">
        <v>213</v>
      </c>
      <c r="F2644" t="s">
        <v>285</v>
      </c>
      <c r="G2644" t="s">
        <v>194</v>
      </c>
      <c r="H2644" t="s">
        <v>19319</v>
      </c>
      <c r="I2644" t="s">
        <v>19320</v>
      </c>
      <c r="J2644" t="s">
        <v>19321</v>
      </c>
      <c r="K2644" t="s">
        <v>19322</v>
      </c>
      <c r="L2644" t="s">
        <v>273</v>
      </c>
      <c r="M2644" t="s">
        <v>309</v>
      </c>
      <c r="N2644" t="s">
        <v>309</v>
      </c>
      <c r="O2644" t="s">
        <v>193</v>
      </c>
      <c r="P2644">
        <v>80</v>
      </c>
      <c r="Q2644">
        <v>28</v>
      </c>
      <c r="R2644">
        <v>13</v>
      </c>
      <c r="S2644">
        <v>20</v>
      </c>
      <c r="T2644">
        <v>19</v>
      </c>
      <c r="U2644" t="s">
        <v>383</v>
      </c>
      <c r="V2644" t="s">
        <v>5234</v>
      </c>
      <c r="W2644" t="s">
        <v>5235</v>
      </c>
      <c r="X2644" t="s">
        <v>19295</v>
      </c>
      <c r="Y2644" t="s">
        <v>19296</v>
      </c>
      <c r="Z2644" t="s">
        <v>19297</v>
      </c>
      <c r="AA2644" t="s">
        <v>19298</v>
      </c>
      <c r="AB2644" t="s">
        <v>19299</v>
      </c>
      <c r="AC2644" t="s">
        <v>1057</v>
      </c>
      <c r="AD2644" t="s">
        <v>19300</v>
      </c>
      <c r="AE2644" t="s">
        <v>1388</v>
      </c>
      <c r="AF2644" t="s">
        <v>1388</v>
      </c>
      <c r="AG2644">
        <v>5</v>
      </c>
      <c r="AH2644">
        <v>5</v>
      </c>
      <c r="AI2644">
        <v>4</v>
      </c>
      <c r="AJ2644">
        <v>3</v>
      </c>
      <c r="AK2644">
        <v>5</v>
      </c>
      <c r="AL2644">
        <v>6</v>
      </c>
      <c r="AM2644">
        <v>2</v>
      </c>
      <c r="AN2644">
        <v>4</v>
      </c>
      <c r="AO2644">
        <v>1</v>
      </c>
      <c r="AP2644">
        <v>1</v>
      </c>
      <c r="AQ2644">
        <v>2</v>
      </c>
      <c r="AR2644">
        <v>3</v>
      </c>
      <c r="AS2644">
        <v>3</v>
      </c>
      <c r="AT2644">
        <v>3</v>
      </c>
      <c r="AU2644">
        <v>4</v>
      </c>
      <c r="AV2644">
        <v>4</v>
      </c>
      <c r="AW2644">
        <v>3</v>
      </c>
      <c r="AX2644">
        <v>3</v>
      </c>
      <c r="AY2644">
        <v>3</v>
      </c>
      <c r="AZ2644">
        <v>3</v>
      </c>
      <c r="BA2644">
        <v>3</v>
      </c>
      <c r="BB2644">
        <v>4</v>
      </c>
      <c r="BC2644">
        <v>4</v>
      </c>
      <c r="BD2644">
        <v>2</v>
      </c>
      <c r="BE2644">
        <v>22.885954775900899</v>
      </c>
      <c r="BF2644">
        <v>25.648050351041501</v>
      </c>
      <c r="BG2644">
        <v>24.9383503131968</v>
      </c>
      <c r="BH2644" t="e">
        <v>#N/A</v>
      </c>
      <c r="BI2644">
        <v>25.436330105994301</v>
      </c>
      <c r="BJ2644">
        <v>24.688300669354401</v>
      </c>
      <c r="BK2644">
        <v>25.163042578572501</v>
      </c>
      <c r="BL2644">
        <v>24.183224752708799</v>
      </c>
      <c r="BM2644" t="e">
        <v>#N/A</v>
      </c>
      <c r="BN2644">
        <v>24.165010716135701</v>
      </c>
      <c r="BO2644">
        <v>23.9677655263256</v>
      </c>
      <c r="BP2644">
        <v>24.245709740327101</v>
      </c>
      <c r="BQ2644" t="e">
        <v>#N/A</v>
      </c>
      <c r="BR2644">
        <v>23.911198270165599</v>
      </c>
      <c r="BS2644">
        <v>22.7690633271047</v>
      </c>
      <c r="BT2644">
        <v>23.978916585804502</v>
      </c>
      <c r="BU2644" t="e">
        <v>#N/A</v>
      </c>
      <c r="BV2644">
        <v>24.781695358395801</v>
      </c>
      <c r="BW2644">
        <v>26.0868136100285</v>
      </c>
      <c r="BX2644">
        <v>24.032942405889699</v>
      </c>
      <c r="BY2644">
        <v>24.803234533624298</v>
      </c>
      <c r="BZ2644" t="e">
        <v>#N/A</v>
      </c>
      <c r="CA2644" t="e">
        <v>#N/A</v>
      </c>
      <c r="CB2644" t="e">
        <v>#N/A</v>
      </c>
      <c r="CC2644">
        <v>24.355242619460501</v>
      </c>
      <c r="CD2644">
        <v>20.363591988794099</v>
      </c>
      <c r="CE2644">
        <v>23.243836916385099</v>
      </c>
      <c r="CF2644" t="e">
        <v>#N/A</v>
      </c>
      <c r="CG2644">
        <v>21.0883168426788</v>
      </c>
      <c r="CH2644">
        <v>23.718348615540599</v>
      </c>
      <c r="CI2644">
        <v>24.518650678775899</v>
      </c>
      <c r="CJ2644">
        <v>23.119520942830899</v>
      </c>
      <c r="CK2644">
        <v>24.558229355411701</v>
      </c>
      <c r="CL2644">
        <v>24.955674195596</v>
      </c>
      <c r="CM2644">
        <v>22.132387499521599</v>
      </c>
      <c r="CN2644">
        <v>23.773441189248299</v>
      </c>
      <c r="CO2644" t="e">
        <v>#N/A</v>
      </c>
      <c r="CP2644">
        <v>25.135648082355502</v>
      </c>
      <c r="CQ2644">
        <v>24.974151997160401</v>
      </c>
      <c r="CR2644" t="e">
        <v>#N/A</v>
      </c>
      <c r="CS2644" t="e">
        <v>#N/A</v>
      </c>
      <c r="CT2644">
        <v>25.099434195556402</v>
      </c>
      <c r="CU2644">
        <v>26.079480661498</v>
      </c>
      <c r="CV2644" t="e">
        <v>#N/A</v>
      </c>
      <c r="CW2644">
        <v>22.878021836639299</v>
      </c>
      <c r="CX2644">
        <v>24.416404741033698</v>
      </c>
      <c r="CY2644" t="e">
        <v>#N/A</v>
      </c>
      <c r="CZ2644" t="e">
        <v>#N/A</v>
      </c>
      <c r="DA2644" t="e">
        <v>#N/A</v>
      </c>
      <c r="DB2644" t="e">
        <v>#N/A</v>
      </c>
      <c r="DC2644">
        <v>24.734368277773999</v>
      </c>
      <c r="DD2644" t="e">
        <v>#N/A</v>
      </c>
      <c r="DE2644" t="e">
        <v>#N/A</v>
      </c>
      <c r="DF2644">
        <v>24.784239836446002</v>
      </c>
      <c r="DG2644" t="e">
        <v>#N/A</v>
      </c>
      <c r="DH2644" t="e">
        <v>#N/A</v>
      </c>
      <c r="DI2644">
        <v>24.0554506688276</v>
      </c>
      <c r="DJ2644" t="e">
        <v>#N/A</v>
      </c>
      <c r="DK2644" t="e">
        <v>#N/A</v>
      </c>
      <c r="DL2644" t="e">
        <v>#N/A</v>
      </c>
      <c r="DM2644">
        <v>25.0598418138852</v>
      </c>
      <c r="DN2644">
        <v>22.914534175427601</v>
      </c>
      <c r="DO2644" t="e">
        <v>#N/A</v>
      </c>
      <c r="DP2644" t="e">
        <v>#N/A</v>
      </c>
      <c r="DQ2644">
        <v>23.228268683442298</v>
      </c>
      <c r="DR2644">
        <v>24.155766606917201</v>
      </c>
      <c r="DS2644" t="e">
        <v>#N/A</v>
      </c>
      <c r="DT2644">
        <v>22.940353892050499</v>
      </c>
      <c r="DU2644" t="e">
        <v>#N/A</v>
      </c>
      <c r="DV2644">
        <v>25.396332399909401</v>
      </c>
      <c r="DW2644">
        <v>24.3318300963371</v>
      </c>
      <c r="DX2644" t="e">
        <v>#N/A</v>
      </c>
      <c r="DY2644" t="e">
        <v>#N/A</v>
      </c>
      <c r="DZ2644">
        <v>24.6151382314888</v>
      </c>
      <c r="EA2644" t="e">
        <v>#N/A</v>
      </c>
      <c r="EB2644">
        <v>22.9180749947941</v>
      </c>
      <c r="EC2644" t="e">
        <v>#N/A</v>
      </c>
      <c r="ED2644">
        <v>22.564902939588102</v>
      </c>
      <c r="EE2644" t="e">
        <v>#N/A</v>
      </c>
      <c r="EF2644">
        <v>25.396743089626298</v>
      </c>
      <c r="EG2644" t="e">
        <v>#N/A</v>
      </c>
      <c r="EH2644">
        <v>25.958530602127301</v>
      </c>
      <c r="EI2644">
        <v>24.307542853715798</v>
      </c>
      <c r="EJ2644">
        <v>23.477528046838</v>
      </c>
      <c r="EK2644">
        <v>24.0415628386639</v>
      </c>
      <c r="EL2644">
        <v>24.788842100315701</v>
      </c>
      <c r="EM2644">
        <v>24.447363574833901</v>
      </c>
      <c r="EN2644">
        <v>25.221816861603401</v>
      </c>
      <c r="EO2644" t="e">
        <v>#N/A</v>
      </c>
      <c r="EP2644" t="e">
        <v>#N/A</v>
      </c>
      <c r="EQ2644" t="e">
        <v>#N/A</v>
      </c>
      <c r="ER2644">
        <v>24.180955251110099</v>
      </c>
      <c r="ES2644">
        <v>24.559811561716199</v>
      </c>
      <c r="ET2644">
        <v>24.732492702741599</v>
      </c>
      <c r="EU2644" t="e">
        <v>#N/A</v>
      </c>
      <c r="EV2644" t="e">
        <v>#N/A</v>
      </c>
      <c r="EW2644">
        <v>23.521267692458899</v>
      </c>
      <c r="EX2644">
        <v>22.668637238171101</v>
      </c>
      <c r="EY2644" t="e">
        <v>#N/A</v>
      </c>
      <c r="EZ2644" t="e">
        <v>#N/A</v>
      </c>
      <c r="FA2644" t="e">
        <v>#N/A</v>
      </c>
      <c r="FB2644">
        <v>23.182002021531702</v>
      </c>
      <c r="FC2644" t="e">
        <v>#N/A</v>
      </c>
      <c r="FD2644">
        <v>22.640144404398701</v>
      </c>
      <c r="FE2644" t="e">
        <v>#N/A</v>
      </c>
      <c r="FF2644">
        <v>23.111044124404199</v>
      </c>
      <c r="FG2644">
        <v>25.258716360491398</v>
      </c>
      <c r="FH2644" t="e">
        <v>#N/A</v>
      </c>
      <c r="FI2644">
        <v>24.9494919801446</v>
      </c>
      <c r="FJ2644">
        <v>26.136399664588399</v>
      </c>
      <c r="FK2644" t="e">
        <v>#N/A</v>
      </c>
      <c r="FL2644">
        <v>25.0849881898178</v>
      </c>
      <c r="FM2644" t="e">
        <v>#N/A</v>
      </c>
      <c r="FN2644">
        <v>22.591514831171299</v>
      </c>
      <c r="FO2644">
        <v>25.3151496884573</v>
      </c>
      <c r="FP2644">
        <v>22.353703862279701</v>
      </c>
      <c r="FQ2644" t="e">
        <v>#N/A</v>
      </c>
      <c r="FR2644">
        <v>24.511162628322602</v>
      </c>
      <c r="FS2644">
        <v>23.541000538394101</v>
      </c>
      <c r="FT2644">
        <v>22.871819110405799</v>
      </c>
      <c r="FU2644" t="e">
        <v>#N/A</v>
      </c>
      <c r="FV2644">
        <v>24.095161176488102</v>
      </c>
      <c r="FW2644" t="e">
        <v>#N/A</v>
      </c>
      <c r="FX2644">
        <v>25.4278330103656</v>
      </c>
      <c r="FY2644">
        <v>23.873068900826901</v>
      </c>
      <c r="FZ2644">
        <v>25.858076950260902</v>
      </c>
      <c r="GA2644">
        <v>23.293199780167299</v>
      </c>
      <c r="GB2644" t="e">
        <v>#N/A</v>
      </c>
      <c r="GC2644">
        <v>24.992037547006401</v>
      </c>
      <c r="GD2644" t="e">
        <v>#N/A</v>
      </c>
      <c r="GE2644">
        <v>24.784981345796002</v>
      </c>
      <c r="GF2644" t="e">
        <v>#N/A</v>
      </c>
    </row>
    <row r="2645" spans="1:188" x14ac:dyDescent="0.2">
      <c r="A2645" t="s">
        <v>19289</v>
      </c>
      <c r="B2645" t="s">
        <v>19323</v>
      </c>
      <c r="C2645" t="s">
        <v>377</v>
      </c>
      <c r="D2645" t="s">
        <v>19290</v>
      </c>
      <c r="E2645" t="s">
        <v>213</v>
      </c>
      <c r="F2645" t="s">
        <v>1278</v>
      </c>
      <c r="G2645" t="s">
        <v>194</v>
      </c>
      <c r="H2645" t="s">
        <v>19324</v>
      </c>
      <c r="I2645" t="s">
        <v>19325</v>
      </c>
      <c r="J2645" t="s">
        <v>19326</v>
      </c>
      <c r="K2645" t="s">
        <v>198</v>
      </c>
      <c r="L2645" t="s">
        <v>309</v>
      </c>
      <c r="M2645" t="s">
        <v>309</v>
      </c>
      <c r="N2645" t="s">
        <v>309</v>
      </c>
      <c r="O2645" t="s">
        <v>309</v>
      </c>
      <c r="P2645">
        <v>107</v>
      </c>
      <c r="Q2645">
        <v>27</v>
      </c>
      <c r="R2645">
        <v>25</v>
      </c>
      <c r="S2645">
        <v>32</v>
      </c>
      <c r="T2645">
        <v>23</v>
      </c>
      <c r="U2645" t="s">
        <v>383</v>
      </c>
      <c r="V2645" t="s">
        <v>5234</v>
      </c>
      <c r="W2645" t="s">
        <v>5235</v>
      </c>
      <c r="X2645" t="s">
        <v>19295</v>
      </c>
      <c r="Y2645" t="s">
        <v>19296</v>
      </c>
      <c r="Z2645" t="s">
        <v>19297</v>
      </c>
      <c r="AA2645" t="s">
        <v>19298</v>
      </c>
      <c r="AB2645" t="s">
        <v>19299</v>
      </c>
      <c r="AC2645" t="s">
        <v>1057</v>
      </c>
      <c r="AD2645" t="s">
        <v>19300</v>
      </c>
      <c r="AE2645" t="s">
        <v>1388</v>
      </c>
      <c r="AF2645" t="s">
        <v>1388</v>
      </c>
      <c r="AG2645">
        <v>4</v>
      </c>
      <c r="AH2645">
        <v>3</v>
      </c>
      <c r="AI2645">
        <v>5</v>
      </c>
      <c r="AJ2645">
        <v>4</v>
      </c>
      <c r="AK2645">
        <v>6</v>
      </c>
      <c r="AL2645">
        <v>5</v>
      </c>
      <c r="AM2645">
        <v>3</v>
      </c>
      <c r="AN2645">
        <v>4</v>
      </c>
      <c r="AO2645">
        <v>3</v>
      </c>
      <c r="AP2645">
        <v>5</v>
      </c>
      <c r="AQ2645">
        <v>5</v>
      </c>
      <c r="AR2645">
        <v>5</v>
      </c>
      <c r="AS2645">
        <v>4</v>
      </c>
      <c r="AT2645">
        <v>6</v>
      </c>
      <c r="AU2645">
        <v>5</v>
      </c>
      <c r="AV2645">
        <v>5</v>
      </c>
      <c r="AW2645">
        <v>6</v>
      </c>
      <c r="AX2645">
        <v>6</v>
      </c>
      <c r="AY2645">
        <v>4</v>
      </c>
      <c r="AZ2645">
        <v>2</v>
      </c>
      <c r="BA2645">
        <v>4</v>
      </c>
      <c r="BB2645">
        <v>3</v>
      </c>
      <c r="BC2645">
        <v>5</v>
      </c>
      <c r="BD2645">
        <v>5</v>
      </c>
      <c r="BE2645">
        <v>24.459326573261599</v>
      </c>
      <c r="BF2645">
        <v>22.575988091646899</v>
      </c>
      <c r="BG2645" t="e">
        <v>#N/A</v>
      </c>
      <c r="BH2645">
        <v>22.971961049244001</v>
      </c>
      <c r="BI2645" t="e">
        <v>#N/A</v>
      </c>
      <c r="BJ2645">
        <v>24.333620759286401</v>
      </c>
      <c r="BK2645" t="e">
        <v>#N/A</v>
      </c>
      <c r="BL2645" t="e">
        <v>#N/A</v>
      </c>
      <c r="BM2645">
        <v>24.196252437812099</v>
      </c>
      <c r="BN2645">
        <v>22.881926001045802</v>
      </c>
      <c r="BO2645" t="e">
        <v>#N/A</v>
      </c>
      <c r="BP2645">
        <v>24.074618379391499</v>
      </c>
      <c r="BQ2645">
        <v>24.964734329690099</v>
      </c>
      <c r="BR2645">
        <v>22.648876779266001</v>
      </c>
      <c r="BS2645">
        <v>25.249193789547299</v>
      </c>
      <c r="BT2645" t="e">
        <v>#N/A</v>
      </c>
      <c r="BU2645">
        <v>24.9595605151539</v>
      </c>
      <c r="BV2645">
        <v>23.016282797381901</v>
      </c>
      <c r="BW2645" t="e">
        <v>#N/A</v>
      </c>
      <c r="BX2645">
        <v>22.987593479790299</v>
      </c>
      <c r="BY2645" t="e">
        <v>#N/A</v>
      </c>
      <c r="BZ2645">
        <v>25.335857956332099</v>
      </c>
      <c r="CA2645">
        <v>25.176271028962798</v>
      </c>
      <c r="CB2645">
        <v>23.5712563782925</v>
      </c>
      <c r="CC2645">
        <v>23.855160257298301</v>
      </c>
      <c r="CD2645">
        <v>25.129849711707099</v>
      </c>
      <c r="CE2645">
        <v>22.603376552494399</v>
      </c>
      <c r="CF2645">
        <v>25.4197484891837</v>
      </c>
      <c r="CG2645">
        <v>25.496456541315801</v>
      </c>
      <c r="CH2645">
        <v>23.344098395221</v>
      </c>
      <c r="CI2645">
        <v>22.6138228177035</v>
      </c>
      <c r="CJ2645">
        <v>22.933138261213902</v>
      </c>
      <c r="CK2645">
        <v>22.691295784004399</v>
      </c>
      <c r="CL2645" t="e">
        <v>#N/A</v>
      </c>
      <c r="CM2645">
        <v>24.1096592989004</v>
      </c>
      <c r="CN2645">
        <v>24.017760634997099</v>
      </c>
      <c r="CO2645">
        <v>24.108168050372999</v>
      </c>
      <c r="CP2645" t="e">
        <v>#N/A</v>
      </c>
      <c r="CQ2645" t="e">
        <v>#N/A</v>
      </c>
      <c r="CR2645">
        <v>23.6877757570645</v>
      </c>
      <c r="CS2645">
        <v>25.293578946879599</v>
      </c>
      <c r="CT2645">
        <v>22.181393027773201</v>
      </c>
      <c r="CU2645">
        <v>23.099298480846301</v>
      </c>
      <c r="CV2645" t="e">
        <v>#N/A</v>
      </c>
      <c r="CW2645">
        <v>25.113824599409099</v>
      </c>
      <c r="CX2645">
        <v>23.004158694939399</v>
      </c>
      <c r="CY2645" t="e">
        <v>#N/A</v>
      </c>
      <c r="CZ2645">
        <v>24.696475547398599</v>
      </c>
      <c r="DA2645">
        <v>22.947310191703899</v>
      </c>
      <c r="DB2645" t="e">
        <v>#N/A</v>
      </c>
      <c r="DC2645">
        <v>23.842713780453099</v>
      </c>
      <c r="DD2645">
        <v>24.527531476691301</v>
      </c>
      <c r="DE2645">
        <v>24.040690152115101</v>
      </c>
      <c r="DF2645">
        <v>22.527913041069102</v>
      </c>
      <c r="DG2645">
        <v>23.525461463700701</v>
      </c>
      <c r="DH2645">
        <v>23.9594279210129</v>
      </c>
      <c r="DI2645">
        <v>23.2737424236729</v>
      </c>
      <c r="DJ2645">
        <v>23.036708917725399</v>
      </c>
      <c r="DK2645">
        <v>23.863951396212901</v>
      </c>
      <c r="DL2645">
        <v>24.230532546231299</v>
      </c>
      <c r="DM2645">
        <v>24.609842488408901</v>
      </c>
      <c r="DN2645">
        <v>22.538444817599999</v>
      </c>
      <c r="DO2645">
        <v>24.129954778916101</v>
      </c>
      <c r="DP2645">
        <v>24.508792108082801</v>
      </c>
      <c r="DQ2645">
        <v>23.2188810080896</v>
      </c>
      <c r="DR2645">
        <v>23.116927583871298</v>
      </c>
      <c r="DS2645">
        <v>25.191188259193002</v>
      </c>
      <c r="DT2645" t="e">
        <v>#N/A</v>
      </c>
      <c r="DU2645">
        <v>25.628508586722798</v>
      </c>
      <c r="DV2645">
        <v>23.112891564406301</v>
      </c>
      <c r="DW2645" t="e">
        <v>#N/A</v>
      </c>
      <c r="DX2645">
        <v>25.887797375094902</v>
      </c>
      <c r="DY2645">
        <v>25.9951023034249</v>
      </c>
      <c r="DZ2645">
        <v>23.074176912107401</v>
      </c>
      <c r="EA2645">
        <v>25.780867138163099</v>
      </c>
      <c r="EB2645">
        <v>24.998258304455199</v>
      </c>
      <c r="EC2645">
        <v>25.600763839031899</v>
      </c>
      <c r="ED2645">
        <v>24.337105135229599</v>
      </c>
      <c r="EE2645">
        <v>23.244061829272098</v>
      </c>
      <c r="EF2645">
        <v>24.637956776636099</v>
      </c>
      <c r="EG2645">
        <v>25.125542312199102</v>
      </c>
      <c r="EH2645" t="e">
        <v>#N/A</v>
      </c>
      <c r="EI2645">
        <v>22.952894366845999</v>
      </c>
      <c r="EJ2645">
        <v>24.980701683000099</v>
      </c>
      <c r="EK2645">
        <v>25.492760193466601</v>
      </c>
      <c r="EL2645">
        <v>24.5467766940288</v>
      </c>
      <c r="EM2645">
        <v>24.418844729567802</v>
      </c>
      <c r="EN2645" t="e">
        <v>#N/A</v>
      </c>
      <c r="EO2645">
        <v>26.0040954671225</v>
      </c>
      <c r="EP2645">
        <v>25.970573358152599</v>
      </c>
      <c r="EQ2645">
        <v>25.731372424974101</v>
      </c>
      <c r="ER2645">
        <v>24.332251211881001</v>
      </c>
      <c r="ES2645">
        <v>23.909854900439498</v>
      </c>
      <c r="ET2645">
        <v>24.174901534487201</v>
      </c>
      <c r="EU2645">
        <v>25.628946647542101</v>
      </c>
      <c r="EV2645">
        <v>25.4314881327339</v>
      </c>
      <c r="EW2645">
        <v>25.325065891504899</v>
      </c>
      <c r="EX2645">
        <v>23.540165127079302</v>
      </c>
      <c r="EY2645">
        <v>25.0769168470677</v>
      </c>
      <c r="EZ2645">
        <v>25.277112597115298</v>
      </c>
      <c r="FA2645">
        <v>25.514632915463</v>
      </c>
      <c r="FB2645">
        <v>19.685710767245201</v>
      </c>
      <c r="FC2645">
        <v>25.526970674862898</v>
      </c>
      <c r="FD2645">
        <v>24.295978438716901</v>
      </c>
      <c r="FE2645">
        <v>25.833282479169299</v>
      </c>
      <c r="FF2645" t="e">
        <v>#N/A</v>
      </c>
      <c r="FG2645">
        <v>22.817081565276801</v>
      </c>
      <c r="FH2645">
        <v>25.004987488051899</v>
      </c>
      <c r="FI2645" t="e">
        <v>#N/A</v>
      </c>
      <c r="FJ2645" t="e">
        <v>#N/A</v>
      </c>
      <c r="FK2645">
        <v>25.467875608997801</v>
      </c>
      <c r="FL2645" t="e">
        <v>#N/A</v>
      </c>
      <c r="FM2645">
        <v>25.381955562861801</v>
      </c>
      <c r="FN2645">
        <v>24.4877853108948</v>
      </c>
      <c r="FO2645" t="e">
        <v>#N/A</v>
      </c>
      <c r="FP2645">
        <v>23.8897619386739</v>
      </c>
      <c r="FQ2645">
        <v>25.322825234563901</v>
      </c>
      <c r="FR2645">
        <v>22.801644971903901</v>
      </c>
      <c r="FS2645" t="e">
        <v>#N/A</v>
      </c>
      <c r="FT2645" t="e">
        <v>#N/A</v>
      </c>
      <c r="FU2645">
        <v>25.193615491311601</v>
      </c>
      <c r="FV2645">
        <v>24.291500307996699</v>
      </c>
      <c r="FW2645">
        <v>25.2490242635577</v>
      </c>
      <c r="FX2645">
        <v>23.286501300051299</v>
      </c>
      <c r="FY2645">
        <v>25.195098092034801</v>
      </c>
      <c r="FZ2645">
        <v>24.007348888026598</v>
      </c>
      <c r="GA2645">
        <v>25.158419331675599</v>
      </c>
      <c r="GB2645">
        <v>24.497692990952501</v>
      </c>
      <c r="GC2645">
        <v>22.581084927421202</v>
      </c>
      <c r="GD2645">
        <v>25.797343568754201</v>
      </c>
      <c r="GE2645">
        <v>22.984204950865902</v>
      </c>
      <c r="GF2645">
        <v>24.916281319159101</v>
      </c>
    </row>
    <row r="2646" spans="1:188" x14ac:dyDescent="0.2">
      <c r="A2646" t="s">
        <v>19289</v>
      </c>
      <c r="B2646" t="s">
        <v>19327</v>
      </c>
      <c r="C2646" t="s">
        <v>377</v>
      </c>
      <c r="D2646" t="s">
        <v>19290</v>
      </c>
      <c r="E2646" t="s">
        <v>213</v>
      </c>
      <c r="F2646" t="s">
        <v>193</v>
      </c>
      <c r="G2646" t="s">
        <v>194</v>
      </c>
      <c r="H2646" t="s">
        <v>19328</v>
      </c>
      <c r="I2646" t="s">
        <v>19329</v>
      </c>
      <c r="J2646" t="s">
        <v>19330</v>
      </c>
      <c r="K2646" t="s">
        <v>198</v>
      </c>
      <c r="L2646" t="s">
        <v>274</v>
      </c>
      <c r="M2646" t="s">
        <v>474</v>
      </c>
      <c r="N2646" t="s">
        <v>474</v>
      </c>
      <c r="O2646" t="s">
        <v>273</v>
      </c>
      <c r="P2646">
        <v>41</v>
      </c>
      <c r="Q2646">
        <v>19</v>
      </c>
      <c r="R2646">
        <v>3</v>
      </c>
      <c r="S2646">
        <v>14</v>
      </c>
      <c r="T2646">
        <v>5</v>
      </c>
      <c r="U2646" t="s">
        <v>383</v>
      </c>
      <c r="V2646" t="s">
        <v>5234</v>
      </c>
      <c r="W2646" t="s">
        <v>5235</v>
      </c>
      <c r="X2646" t="s">
        <v>19295</v>
      </c>
      <c r="Y2646" t="s">
        <v>19296</v>
      </c>
      <c r="Z2646" t="s">
        <v>19297</v>
      </c>
      <c r="AA2646" t="s">
        <v>19298</v>
      </c>
      <c r="AB2646" t="s">
        <v>19299</v>
      </c>
      <c r="AC2646" t="s">
        <v>1057</v>
      </c>
      <c r="AD2646" t="s">
        <v>19300</v>
      </c>
      <c r="AE2646" t="s">
        <v>1388</v>
      </c>
      <c r="AF2646" t="s">
        <v>1388</v>
      </c>
      <c r="AG2646">
        <v>4</v>
      </c>
      <c r="AH2646">
        <v>2</v>
      </c>
      <c r="AI2646">
        <v>1</v>
      </c>
      <c r="AJ2646">
        <v>3</v>
      </c>
      <c r="AK2646">
        <v>5</v>
      </c>
      <c r="AL2646">
        <v>4</v>
      </c>
      <c r="AM2646">
        <v>0</v>
      </c>
      <c r="AN2646">
        <v>1</v>
      </c>
      <c r="AO2646">
        <v>0</v>
      </c>
      <c r="AP2646">
        <v>0</v>
      </c>
      <c r="AQ2646">
        <v>0</v>
      </c>
      <c r="AR2646">
        <v>2</v>
      </c>
      <c r="AS2646">
        <v>5</v>
      </c>
      <c r="AT2646">
        <v>5</v>
      </c>
      <c r="AU2646">
        <v>2</v>
      </c>
      <c r="AV2646">
        <v>0</v>
      </c>
      <c r="AW2646">
        <v>0</v>
      </c>
      <c r="AX2646">
        <v>2</v>
      </c>
      <c r="AY2646">
        <v>1</v>
      </c>
      <c r="AZ2646">
        <v>0</v>
      </c>
      <c r="BA2646">
        <v>1</v>
      </c>
      <c r="BB2646">
        <v>1</v>
      </c>
      <c r="BC2646">
        <v>0</v>
      </c>
      <c r="BD2646">
        <v>2</v>
      </c>
      <c r="BE2646">
        <v>22.7061437434539</v>
      </c>
      <c r="BF2646" t="e">
        <v>#N/A</v>
      </c>
      <c r="BG2646">
        <v>20.866522433579199</v>
      </c>
      <c r="BH2646">
        <v>22.870220264891099</v>
      </c>
      <c r="BI2646">
        <v>24.9481372996005</v>
      </c>
      <c r="BJ2646" t="e">
        <v>#N/A</v>
      </c>
      <c r="BK2646">
        <v>24.375927759087499</v>
      </c>
      <c r="BL2646">
        <v>23.948717220258601</v>
      </c>
      <c r="BM2646" t="e">
        <v>#N/A</v>
      </c>
      <c r="BN2646" t="e">
        <v>#N/A</v>
      </c>
      <c r="BO2646" t="e">
        <v>#N/A</v>
      </c>
      <c r="BP2646" t="e">
        <v>#N/A</v>
      </c>
      <c r="BQ2646" t="e">
        <v>#N/A</v>
      </c>
      <c r="BR2646" t="e">
        <v>#N/A</v>
      </c>
      <c r="BS2646">
        <v>24.061483541258401</v>
      </c>
      <c r="BT2646" t="e">
        <v>#N/A</v>
      </c>
      <c r="BU2646" t="e">
        <v>#N/A</v>
      </c>
      <c r="BV2646" t="e">
        <v>#N/A</v>
      </c>
      <c r="BW2646" t="e">
        <v>#N/A</v>
      </c>
      <c r="BX2646" t="e">
        <v>#N/A</v>
      </c>
      <c r="BY2646" t="e">
        <v>#N/A</v>
      </c>
      <c r="BZ2646">
        <v>22.605567298733199</v>
      </c>
      <c r="CA2646">
        <v>23.844488867739699</v>
      </c>
      <c r="CB2646">
        <v>23.6629086631451</v>
      </c>
      <c r="CC2646">
        <v>23.747838710807599</v>
      </c>
      <c r="CD2646">
        <v>24.240301744810399</v>
      </c>
      <c r="CE2646">
        <v>24.163445369568901</v>
      </c>
      <c r="CF2646" t="e">
        <v>#N/A</v>
      </c>
      <c r="CG2646">
        <v>23.446951092580399</v>
      </c>
      <c r="CH2646">
        <v>24.387566322843099</v>
      </c>
      <c r="CI2646">
        <v>24.301904657685299</v>
      </c>
      <c r="CJ2646">
        <v>21.8353715046415</v>
      </c>
      <c r="CK2646" t="e">
        <v>#N/A</v>
      </c>
      <c r="CL2646" t="e">
        <v>#N/A</v>
      </c>
      <c r="CM2646">
        <v>23.855102569100101</v>
      </c>
      <c r="CN2646">
        <v>23.235401951693898</v>
      </c>
      <c r="CO2646" t="e">
        <v>#N/A</v>
      </c>
      <c r="CP2646" t="e">
        <v>#N/A</v>
      </c>
      <c r="CQ2646" t="e">
        <v>#N/A</v>
      </c>
      <c r="CR2646" t="e">
        <v>#N/A</v>
      </c>
      <c r="CS2646" t="e">
        <v>#N/A</v>
      </c>
      <c r="CT2646" t="e">
        <v>#N/A</v>
      </c>
      <c r="CU2646">
        <v>22.676031897392502</v>
      </c>
      <c r="CV2646" t="e">
        <v>#N/A</v>
      </c>
      <c r="CW2646" t="e">
        <v>#N/A</v>
      </c>
      <c r="CX2646" t="e">
        <v>#N/A</v>
      </c>
      <c r="CY2646" t="e">
        <v>#N/A</v>
      </c>
      <c r="CZ2646" t="e">
        <v>#N/A</v>
      </c>
      <c r="DA2646" t="e">
        <v>#N/A</v>
      </c>
      <c r="DB2646" t="e">
        <v>#N/A</v>
      </c>
      <c r="DC2646" t="e">
        <v>#N/A</v>
      </c>
      <c r="DD2646" t="e">
        <v>#N/A</v>
      </c>
      <c r="DE2646" t="e">
        <v>#N/A</v>
      </c>
      <c r="DF2646" t="e">
        <v>#N/A</v>
      </c>
      <c r="DG2646" t="e">
        <v>#N/A</v>
      </c>
      <c r="DH2646" t="e">
        <v>#N/A</v>
      </c>
      <c r="DI2646" t="e">
        <v>#N/A</v>
      </c>
      <c r="DJ2646" t="e">
        <v>#N/A</v>
      </c>
      <c r="DK2646" t="e">
        <v>#N/A</v>
      </c>
      <c r="DL2646" t="e">
        <v>#N/A</v>
      </c>
      <c r="DM2646" t="e">
        <v>#N/A</v>
      </c>
      <c r="DN2646" t="e">
        <v>#N/A</v>
      </c>
      <c r="DO2646" t="e">
        <v>#N/A</v>
      </c>
      <c r="DP2646">
        <v>21.996793773622802</v>
      </c>
      <c r="DQ2646">
        <v>21.2223921615157</v>
      </c>
      <c r="DR2646" t="e">
        <v>#N/A</v>
      </c>
      <c r="DS2646">
        <v>24.1206508307042</v>
      </c>
      <c r="DT2646">
        <v>22.612111871406</v>
      </c>
      <c r="DU2646">
        <v>22.750999173676</v>
      </c>
      <c r="DV2646">
        <v>21.779736011057501</v>
      </c>
      <c r="DW2646" t="e">
        <v>#N/A</v>
      </c>
      <c r="DX2646">
        <v>22.884434924202299</v>
      </c>
      <c r="DY2646">
        <v>25.354896206162699</v>
      </c>
      <c r="DZ2646">
        <v>23.189444789825199</v>
      </c>
      <c r="EA2646" t="e">
        <v>#N/A</v>
      </c>
      <c r="EB2646">
        <v>23.9668893606955</v>
      </c>
      <c r="EC2646">
        <v>23.955811356542501</v>
      </c>
      <c r="ED2646">
        <v>23.452649003687402</v>
      </c>
      <c r="EE2646">
        <v>22.612334135870402</v>
      </c>
      <c r="EF2646" t="e">
        <v>#N/A</v>
      </c>
      <c r="EG2646">
        <v>21.5597790353779</v>
      </c>
      <c r="EH2646" t="e">
        <v>#N/A</v>
      </c>
      <c r="EI2646" t="e">
        <v>#N/A</v>
      </c>
      <c r="EJ2646" t="e">
        <v>#N/A</v>
      </c>
      <c r="EK2646" t="e">
        <v>#N/A</v>
      </c>
      <c r="EL2646" t="e">
        <v>#N/A</v>
      </c>
      <c r="EM2646" t="e">
        <v>#N/A</v>
      </c>
      <c r="EN2646" t="e">
        <v>#N/A</v>
      </c>
      <c r="EO2646" t="e">
        <v>#N/A</v>
      </c>
      <c r="EP2646" t="e">
        <v>#N/A</v>
      </c>
      <c r="EQ2646" t="e">
        <v>#N/A</v>
      </c>
      <c r="ER2646" t="e">
        <v>#N/A</v>
      </c>
      <c r="ES2646" t="e">
        <v>#N/A</v>
      </c>
      <c r="ET2646" t="e">
        <v>#N/A</v>
      </c>
      <c r="EU2646" t="e">
        <v>#N/A</v>
      </c>
      <c r="EV2646" t="e">
        <v>#N/A</v>
      </c>
      <c r="EW2646">
        <v>24.013545033964402</v>
      </c>
      <c r="EX2646" t="e">
        <v>#N/A</v>
      </c>
      <c r="EY2646" t="e">
        <v>#N/A</v>
      </c>
      <c r="EZ2646" t="e">
        <v>#N/A</v>
      </c>
      <c r="FA2646" t="e">
        <v>#N/A</v>
      </c>
      <c r="FB2646">
        <v>21.2207697136114</v>
      </c>
      <c r="FC2646">
        <v>24.174315494099201</v>
      </c>
      <c r="FD2646" t="e">
        <v>#N/A</v>
      </c>
      <c r="FE2646" t="e">
        <v>#N/A</v>
      </c>
      <c r="FF2646" t="e">
        <v>#N/A</v>
      </c>
      <c r="FG2646" t="e">
        <v>#N/A</v>
      </c>
      <c r="FH2646" t="e">
        <v>#N/A</v>
      </c>
      <c r="FI2646" t="e">
        <v>#N/A</v>
      </c>
      <c r="FJ2646" t="e">
        <v>#N/A</v>
      </c>
      <c r="FK2646" t="e">
        <v>#N/A</v>
      </c>
      <c r="FL2646" t="e">
        <v>#N/A</v>
      </c>
      <c r="FM2646" t="e">
        <v>#N/A</v>
      </c>
      <c r="FN2646" t="e">
        <v>#N/A</v>
      </c>
      <c r="FO2646" t="e">
        <v>#N/A</v>
      </c>
      <c r="FP2646" t="e">
        <v>#N/A</v>
      </c>
      <c r="FQ2646">
        <v>23.314929003044401</v>
      </c>
      <c r="FR2646" t="e">
        <v>#N/A</v>
      </c>
      <c r="FS2646" t="e">
        <v>#N/A</v>
      </c>
      <c r="FT2646" t="e">
        <v>#N/A</v>
      </c>
      <c r="FU2646" t="e">
        <v>#N/A</v>
      </c>
      <c r="FV2646">
        <v>23.707601241426399</v>
      </c>
      <c r="FW2646" t="e">
        <v>#N/A</v>
      </c>
      <c r="FX2646" t="e">
        <v>#N/A</v>
      </c>
      <c r="FY2646" t="e">
        <v>#N/A</v>
      </c>
      <c r="FZ2646" t="e">
        <v>#N/A</v>
      </c>
      <c r="GA2646" t="e">
        <v>#N/A</v>
      </c>
      <c r="GB2646" t="e">
        <v>#N/A</v>
      </c>
      <c r="GC2646" t="e">
        <v>#N/A</v>
      </c>
      <c r="GD2646" t="e">
        <v>#N/A</v>
      </c>
      <c r="GE2646">
        <v>24.1225087066857</v>
      </c>
      <c r="GF2646">
        <v>23.5582661828787</v>
      </c>
    </row>
    <row r="2647" spans="1:188" x14ac:dyDescent="0.2">
      <c r="A2647" t="s">
        <v>19331</v>
      </c>
      <c r="B2647" t="s">
        <v>19332</v>
      </c>
      <c r="C2647" t="s">
        <v>266</v>
      </c>
      <c r="D2647" t="s">
        <v>10973</v>
      </c>
      <c r="E2647" t="s">
        <v>269</v>
      </c>
      <c r="F2647" t="s">
        <v>193</v>
      </c>
      <c r="G2647" t="s">
        <v>194</v>
      </c>
      <c r="H2647" t="s">
        <v>19333</v>
      </c>
      <c r="I2647" t="s">
        <v>19334</v>
      </c>
      <c r="J2647" t="s">
        <v>19335</v>
      </c>
      <c r="K2647" t="s">
        <v>198</v>
      </c>
      <c r="L2647" t="s">
        <v>199</v>
      </c>
      <c r="M2647" t="s">
        <v>199</v>
      </c>
      <c r="N2647" t="s">
        <v>199</v>
      </c>
      <c r="O2647" t="s">
        <v>199</v>
      </c>
      <c r="P2647">
        <v>25</v>
      </c>
      <c r="Q2647">
        <v>6</v>
      </c>
      <c r="R2647">
        <v>7</v>
      </c>
      <c r="S2647">
        <v>11</v>
      </c>
      <c r="T2647">
        <v>1</v>
      </c>
      <c r="U2647" t="s">
        <v>854</v>
      </c>
      <c r="V2647" t="s">
        <v>10978</v>
      </c>
      <c r="W2647" t="s">
        <v>10979</v>
      </c>
      <c r="X2647" t="s">
        <v>19336</v>
      </c>
      <c r="Y2647" t="s">
        <v>19337</v>
      </c>
      <c r="Z2647" t="s">
        <v>19338</v>
      </c>
      <c r="AA2647" t="s">
        <v>19338</v>
      </c>
      <c r="AB2647" t="s">
        <v>19339</v>
      </c>
      <c r="AC2647" t="s">
        <v>18722</v>
      </c>
      <c r="AD2647" t="s">
        <v>19340</v>
      </c>
      <c r="AE2647" t="s">
        <v>227</v>
      </c>
      <c r="AF2647" t="s">
        <v>228</v>
      </c>
      <c r="AG2647">
        <v>1</v>
      </c>
      <c r="AH2647">
        <v>1</v>
      </c>
      <c r="AI2647">
        <v>1</v>
      </c>
      <c r="AJ2647">
        <v>2</v>
      </c>
      <c r="AK2647">
        <v>1</v>
      </c>
      <c r="AL2647">
        <v>0</v>
      </c>
      <c r="AM2647">
        <v>0</v>
      </c>
      <c r="AN2647">
        <v>0</v>
      </c>
      <c r="AO2647">
        <v>0</v>
      </c>
      <c r="AP2647">
        <v>2</v>
      </c>
      <c r="AQ2647">
        <v>1</v>
      </c>
      <c r="AR2647">
        <v>4</v>
      </c>
      <c r="AS2647">
        <v>2</v>
      </c>
      <c r="AT2647">
        <v>1</v>
      </c>
      <c r="AU2647">
        <v>0</v>
      </c>
      <c r="AV2647">
        <v>3</v>
      </c>
      <c r="AW2647">
        <v>3</v>
      </c>
      <c r="AX2647">
        <v>2</v>
      </c>
      <c r="AY2647">
        <v>0</v>
      </c>
      <c r="AZ2647">
        <v>0</v>
      </c>
      <c r="BA2647">
        <v>0</v>
      </c>
      <c r="BB2647">
        <v>0</v>
      </c>
      <c r="BC2647">
        <v>0</v>
      </c>
      <c r="BD2647">
        <v>1</v>
      </c>
      <c r="BE2647" t="e">
        <v>#N/A</v>
      </c>
      <c r="BF2647" t="e">
        <v>#N/A</v>
      </c>
      <c r="BG2647">
        <v>21.650098723968</v>
      </c>
      <c r="BH2647" t="e">
        <v>#N/A</v>
      </c>
      <c r="BI2647" t="e">
        <v>#N/A</v>
      </c>
      <c r="BJ2647" t="e">
        <v>#N/A</v>
      </c>
      <c r="BK2647" t="e">
        <v>#N/A</v>
      </c>
      <c r="BL2647" t="e">
        <v>#N/A</v>
      </c>
      <c r="BM2647">
        <v>21.027437778364401</v>
      </c>
      <c r="BN2647" t="e">
        <v>#N/A</v>
      </c>
      <c r="BO2647" t="e">
        <v>#N/A</v>
      </c>
      <c r="BP2647" t="e">
        <v>#N/A</v>
      </c>
      <c r="BQ2647" t="e">
        <v>#N/A</v>
      </c>
      <c r="BR2647" t="e">
        <v>#N/A</v>
      </c>
      <c r="BS2647" t="e">
        <v>#N/A</v>
      </c>
      <c r="BT2647" t="e">
        <v>#N/A</v>
      </c>
      <c r="BU2647">
        <v>22.231137737590998</v>
      </c>
      <c r="BV2647" t="e">
        <v>#N/A</v>
      </c>
      <c r="BW2647">
        <v>22.171797837597399</v>
      </c>
      <c r="BX2647" t="e">
        <v>#N/A</v>
      </c>
      <c r="BY2647" t="e">
        <v>#N/A</v>
      </c>
      <c r="BZ2647" t="e">
        <v>#N/A</v>
      </c>
      <c r="CA2647">
        <v>21.4241118123077</v>
      </c>
      <c r="CB2647" t="e">
        <v>#N/A</v>
      </c>
      <c r="CC2647" t="e">
        <v>#N/A</v>
      </c>
      <c r="CD2647" t="e">
        <v>#N/A</v>
      </c>
      <c r="CE2647">
        <v>21.806572309513399</v>
      </c>
      <c r="CF2647" t="e">
        <v>#N/A</v>
      </c>
      <c r="CG2647" t="e">
        <v>#N/A</v>
      </c>
      <c r="CH2647" t="e">
        <v>#N/A</v>
      </c>
      <c r="CI2647" t="e">
        <v>#N/A</v>
      </c>
      <c r="CJ2647" t="e">
        <v>#N/A</v>
      </c>
      <c r="CK2647" t="e">
        <v>#N/A</v>
      </c>
      <c r="CL2647" t="e">
        <v>#N/A</v>
      </c>
      <c r="CM2647" t="e">
        <v>#N/A</v>
      </c>
      <c r="CN2647" t="e">
        <v>#N/A</v>
      </c>
      <c r="CO2647" t="e">
        <v>#N/A</v>
      </c>
      <c r="CP2647" t="e">
        <v>#N/A</v>
      </c>
      <c r="CQ2647" t="e">
        <v>#N/A</v>
      </c>
      <c r="CR2647" t="e">
        <v>#N/A</v>
      </c>
      <c r="CS2647" t="e">
        <v>#N/A</v>
      </c>
      <c r="CT2647" t="e">
        <v>#N/A</v>
      </c>
      <c r="CU2647" t="e">
        <v>#N/A</v>
      </c>
      <c r="CV2647" t="e">
        <v>#N/A</v>
      </c>
      <c r="CW2647" t="e">
        <v>#N/A</v>
      </c>
      <c r="CX2647" t="e">
        <v>#N/A</v>
      </c>
      <c r="CY2647" t="e">
        <v>#N/A</v>
      </c>
      <c r="CZ2647" t="e">
        <v>#N/A</v>
      </c>
      <c r="DA2647" t="e">
        <v>#N/A</v>
      </c>
      <c r="DB2647" t="e">
        <v>#N/A</v>
      </c>
      <c r="DC2647" t="e">
        <v>#N/A</v>
      </c>
      <c r="DD2647">
        <v>20.8620760240157</v>
      </c>
      <c r="DE2647">
        <v>21.939088709405802</v>
      </c>
      <c r="DF2647" t="e">
        <v>#N/A</v>
      </c>
      <c r="DG2647" t="e">
        <v>#N/A</v>
      </c>
      <c r="DH2647" t="e">
        <v>#N/A</v>
      </c>
      <c r="DI2647">
        <v>20.8657975049885</v>
      </c>
      <c r="DJ2647" t="e">
        <v>#N/A</v>
      </c>
      <c r="DK2647" t="e">
        <v>#N/A</v>
      </c>
      <c r="DL2647" t="e">
        <v>#N/A</v>
      </c>
      <c r="DM2647" t="e">
        <v>#N/A</v>
      </c>
      <c r="DN2647">
        <v>22.167342480381699</v>
      </c>
      <c r="DO2647">
        <v>20.635155238438099</v>
      </c>
      <c r="DP2647">
        <v>21.513443694446899</v>
      </c>
      <c r="DQ2647">
        <v>20.763280060031502</v>
      </c>
      <c r="DR2647" t="e">
        <v>#N/A</v>
      </c>
      <c r="DS2647" t="e">
        <v>#N/A</v>
      </c>
      <c r="DT2647" t="e">
        <v>#N/A</v>
      </c>
      <c r="DU2647">
        <v>22.5466262096325</v>
      </c>
      <c r="DV2647" t="e">
        <v>#N/A</v>
      </c>
      <c r="DW2647">
        <v>21.499699563455302</v>
      </c>
      <c r="DX2647" t="e">
        <v>#N/A</v>
      </c>
      <c r="DY2647" t="e">
        <v>#N/A</v>
      </c>
      <c r="DZ2647" t="e">
        <v>#N/A</v>
      </c>
      <c r="EA2647">
        <v>22.192912872997798</v>
      </c>
      <c r="EB2647" t="e">
        <v>#N/A</v>
      </c>
      <c r="EC2647" t="e">
        <v>#N/A</v>
      </c>
      <c r="ED2647" t="e">
        <v>#N/A</v>
      </c>
      <c r="EE2647" t="e">
        <v>#N/A</v>
      </c>
      <c r="EF2647" t="e">
        <v>#N/A</v>
      </c>
      <c r="EG2647" t="e">
        <v>#N/A</v>
      </c>
      <c r="EH2647" t="e">
        <v>#N/A</v>
      </c>
      <c r="EI2647" t="e">
        <v>#N/A</v>
      </c>
      <c r="EJ2647" t="e">
        <v>#N/A</v>
      </c>
      <c r="EK2647" t="e">
        <v>#N/A</v>
      </c>
      <c r="EL2647" t="e">
        <v>#N/A</v>
      </c>
      <c r="EM2647">
        <v>22.091095983107198</v>
      </c>
      <c r="EN2647">
        <v>21.243163784066901</v>
      </c>
      <c r="EO2647">
        <v>20.268089956165799</v>
      </c>
      <c r="EP2647" t="e">
        <v>#N/A</v>
      </c>
      <c r="EQ2647">
        <v>21.271009319273698</v>
      </c>
      <c r="ER2647" t="e">
        <v>#N/A</v>
      </c>
      <c r="ES2647">
        <v>22.035761725886399</v>
      </c>
      <c r="ET2647" t="e">
        <v>#N/A</v>
      </c>
      <c r="EU2647">
        <v>20.850686245841501</v>
      </c>
      <c r="EV2647" t="e">
        <v>#N/A</v>
      </c>
      <c r="EW2647">
        <v>20.6357813568859</v>
      </c>
      <c r="EX2647" t="e">
        <v>#N/A</v>
      </c>
      <c r="EY2647">
        <v>21.7183947134349</v>
      </c>
      <c r="EZ2647" t="e">
        <v>#N/A</v>
      </c>
      <c r="FA2647" t="e">
        <v>#N/A</v>
      </c>
      <c r="FB2647" t="e">
        <v>#N/A</v>
      </c>
      <c r="FC2647" t="e">
        <v>#N/A</v>
      </c>
      <c r="FD2647" t="e">
        <v>#N/A</v>
      </c>
      <c r="FE2647" t="e">
        <v>#N/A</v>
      </c>
      <c r="FF2647" t="e">
        <v>#N/A</v>
      </c>
      <c r="FG2647" t="e">
        <v>#N/A</v>
      </c>
      <c r="FH2647" t="e">
        <v>#N/A</v>
      </c>
      <c r="FI2647" t="e">
        <v>#N/A</v>
      </c>
      <c r="FJ2647" t="e">
        <v>#N/A</v>
      </c>
      <c r="FK2647" t="e">
        <v>#N/A</v>
      </c>
      <c r="FL2647" t="e">
        <v>#N/A</v>
      </c>
      <c r="FM2647" t="e">
        <v>#N/A</v>
      </c>
      <c r="FN2647" t="e">
        <v>#N/A</v>
      </c>
      <c r="FO2647" t="e">
        <v>#N/A</v>
      </c>
      <c r="FP2647" t="e">
        <v>#N/A</v>
      </c>
      <c r="FQ2647" t="e">
        <v>#N/A</v>
      </c>
      <c r="FR2647" t="e">
        <v>#N/A</v>
      </c>
      <c r="FS2647" t="e">
        <v>#N/A</v>
      </c>
      <c r="FT2647" t="e">
        <v>#N/A</v>
      </c>
      <c r="FU2647" t="e">
        <v>#N/A</v>
      </c>
      <c r="FV2647" t="e">
        <v>#N/A</v>
      </c>
      <c r="FW2647" t="e">
        <v>#N/A</v>
      </c>
      <c r="FX2647" t="e">
        <v>#N/A</v>
      </c>
      <c r="FY2647" t="e">
        <v>#N/A</v>
      </c>
      <c r="FZ2647" t="e">
        <v>#N/A</v>
      </c>
      <c r="GA2647" t="e">
        <v>#N/A</v>
      </c>
      <c r="GB2647">
        <v>21.219416334234602</v>
      </c>
      <c r="GC2647" t="e">
        <v>#N/A</v>
      </c>
      <c r="GD2647" t="e">
        <v>#N/A</v>
      </c>
      <c r="GE2647" t="e">
        <v>#N/A</v>
      </c>
      <c r="GF2647" t="e">
        <v>#N/A</v>
      </c>
    </row>
    <row r="2648" spans="1:188" x14ac:dyDescent="0.2">
      <c r="A2648" t="s">
        <v>19341</v>
      </c>
      <c r="B2648" t="s">
        <v>19343</v>
      </c>
      <c r="C2648" t="s">
        <v>189</v>
      </c>
      <c r="D2648" t="s">
        <v>19342</v>
      </c>
      <c r="E2648" t="s">
        <v>189</v>
      </c>
      <c r="F2648" t="s">
        <v>193</v>
      </c>
      <c r="G2648" t="s">
        <v>194</v>
      </c>
      <c r="H2648" t="s">
        <v>19344</v>
      </c>
      <c r="I2648" t="s">
        <v>19345</v>
      </c>
      <c r="J2648" t="s">
        <v>19346</v>
      </c>
      <c r="K2648" t="s">
        <v>198</v>
      </c>
      <c r="L2648" t="s">
        <v>199</v>
      </c>
      <c r="M2648" t="s">
        <v>199</v>
      </c>
      <c r="N2648" t="s">
        <v>199</v>
      </c>
      <c r="O2648" t="s">
        <v>199</v>
      </c>
      <c r="P2648">
        <v>8</v>
      </c>
      <c r="Q2648">
        <v>3</v>
      </c>
      <c r="R2648">
        <v>5</v>
      </c>
      <c r="S2648">
        <v>0</v>
      </c>
      <c r="T2648">
        <v>0</v>
      </c>
      <c r="U2648" t="s">
        <v>408</v>
      </c>
      <c r="V2648" t="s">
        <v>14989</v>
      </c>
      <c r="W2648" t="s">
        <v>14990</v>
      </c>
      <c r="X2648" t="s">
        <v>19347</v>
      </c>
      <c r="Y2648" t="s">
        <v>19348</v>
      </c>
      <c r="Z2648" t="s">
        <v>191</v>
      </c>
      <c r="AA2648" t="e">
        <v>#N/A</v>
      </c>
      <c r="AB2648" t="s">
        <v>1621</v>
      </c>
      <c r="AC2648" t="s">
        <v>861</v>
      </c>
      <c r="AD2648" t="s">
        <v>19349</v>
      </c>
      <c r="AE2648" t="s">
        <v>264</v>
      </c>
      <c r="AF2648" t="s">
        <v>264</v>
      </c>
      <c r="AG2648">
        <v>0</v>
      </c>
      <c r="AH2648">
        <v>0</v>
      </c>
      <c r="AI2648">
        <v>0</v>
      </c>
      <c r="AJ2648">
        <v>1</v>
      </c>
      <c r="AK2648">
        <v>2</v>
      </c>
      <c r="AL2648">
        <v>0</v>
      </c>
      <c r="AM2648">
        <v>0</v>
      </c>
      <c r="AN2648">
        <v>0</v>
      </c>
      <c r="AO2648">
        <v>0</v>
      </c>
      <c r="AP2648">
        <v>1</v>
      </c>
      <c r="AQ2648">
        <v>1</v>
      </c>
      <c r="AR2648">
        <v>3</v>
      </c>
      <c r="AS2648">
        <v>0</v>
      </c>
      <c r="AT2648">
        <v>0</v>
      </c>
      <c r="AU2648">
        <v>0</v>
      </c>
      <c r="AV2648">
        <v>0</v>
      </c>
      <c r="AW2648">
        <v>0</v>
      </c>
      <c r="AX2648">
        <v>0</v>
      </c>
      <c r="AY2648">
        <v>0</v>
      </c>
      <c r="AZ2648">
        <v>0</v>
      </c>
      <c r="BA2648">
        <v>0</v>
      </c>
      <c r="BB2648">
        <v>0</v>
      </c>
      <c r="BC2648">
        <v>0</v>
      </c>
      <c r="BD2648">
        <v>0</v>
      </c>
      <c r="BE2648" t="e">
        <v>#N/A</v>
      </c>
      <c r="BF2648" t="e">
        <v>#N/A</v>
      </c>
      <c r="BG2648" t="e">
        <v>#N/A</v>
      </c>
      <c r="BH2648" t="e">
        <v>#N/A</v>
      </c>
      <c r="BI2648" t="e">
        <v>#N/A</v>
      </c>
      <c r="BJ2648" t="e">
        <v>#N/A</v>
      </c>
      <c r="BK2648" t="e">
        <v>#N/A</v>
      </c>
      <c r="BL2648" t="e">
        <v>#N/A</v>
      </c>
      <c r="BM2648" t="e">
        <v>#N/A</v>
      </c>
      <c r="BN2648" t="e">
        <v>#N/A</v>
      </c>
      <c r="BO2648" t="e">
        <v>#N/A</v>
      </c>
      <c r="BP2648" t="e">
        <v>#N/A</v>
      </c>
      <c r="BQ2648" t="e">
        <v>#N/A</v>
      </c>
      <c r="BR2648" t="e">
        <v>#N/A</v>
      </c>
      <c r="BS2648" t="e">
        <v>#N/A</v>
      </c>
      <c r="BT2648" t="e">
        <v>#N/A</v>
      </c>
      <c r="BU2648" t="e">
        <v>#N/A</v>
      </c>
      <c r="BV2648" t="e">
        <v>#N/A</v>
      </c>
      <c r="BW2648" t="e">
        <v>#N/A</v>
      </c>
      <c r="BX2648" t="e">
        <v>#N/A</v>
      </c>
      <c r="BY2648" t="e">
        <v>#N/A</v>
      </c>
      <c r="BZ2648" t="e">
        <v>#N/A</v>
      </c>
      <c r="CA2648" t="e">
        <v>#N/A</v>
      </c>
      <c r="CB2648">
        <v>20.939652519586001</v>
      </c>
      <c r="CC2648">
        <v>22.104412361262799</v>
      </c>
      <c r="CD2648" t="e">
        <v>#N/A</v>
      </c>
      <c r="CE2648" t="e">
        <v>#N/A</v>
      </c>
      <c r="CF2648" t="e">
        <v>#N/A</v>
      </c>
      <c r="CG2648" t="e">
        <v>#N/A</v>
      </c>
      <c r="CH2648">
        <v>20.632249702579902</v>
      </c>
      <c r="CI2648" t="e">
        <v>#N/A</v>
      </c>
      <c r="CJ2648" t="e">
        <v>#N/A</v>
      </c>
      <c r="CK2648" t="e">
        <v>#N/A</v>
      </c>
      <c r="CL2648" t="e">
        <v>#N/A</v>
      </c>
      <c r="CM2648" t="e">
        <v>#N/A</v>
      </c>
      <c r="CN2648" t="e">
        <v>#N/A</v>
      </c>
      <c r="CO2648" t="e">
        <v>#N/A</v>
      </c>
      <c r="CP2648" t="e">
        <v>#N/A</v>
      </c>
      <c r="CQ2648" t="e">
        <v>#N/A</v>
      </c>
      <c r="CR2648" t="e">
        <v>#N/A</v>
      </c>
      <c r="CS2648" t="e">
        <v>#N/A</v>
      </c>
      <c r="CT2648" t="e">
        <v>#N/A</v>
      </c>
      <c r="CU2648" t="e">
        <v>#N/A</v>
      </c>
      <c r="CV2648" t="e">
        <v>#N/A</v>
      </c>
      <c r="CW2648" t="e">
        <v>#N/A</v>
      </c>
      <c r="CX2648" t="e">
        <v>#N/A</v>
      </c>
      <c r="CY2648" t="e">
        <v>#N/A</v>
      </c>
      <c r="CZ2648" t="e">
        <v>#N/A</v>
      </c>
      <c r="DA2648" t="e">
        <v>#N/A</v>
      </c>
      <c r="DB2648" t="e">
        <v>#N/A</v>
      </c>
      <c r="DC2648" t="e">
        <v>#N/A</v>
      </c>
      <c r="DD2648">
        <v>20.505023883278</v>
      </c>
      <c r="DE2648" t="e">
        <v>#N/A</v>
      </c>
      <c r="DF2648" t="e">
        <v>#N/A</v>
      </c>
      <c r="DG2648" t="e">
        <v>#N/A</v>
      </c>
      <c r="DH2648" t="e">
        <v>#N/A</v>
      </c>
      <c r="DI2648" t="e">
        <v>#N/A</v>
      </c>
      <c r="DJ2648" t="e">
        <v>#N/A</v>
      </c>
      <c r="DK2648">
        <v>20.447358456232401</v>
      </c>
      <c r="DL2648" t="e">
        <v>#N/A</v>
      </c>
      <c r="DM2648" t="e">
        <v>#N/A</v>
      </c>
      <c r="DN2648">
        <v>21.013242590464401</v>
      </c>
      <c r="DO2648" t="e">
        <v>#N/A</v>
      </c>
      <c r="DP2648">
        <v>21.912816071644901</v>
      </c>
      <c r="DQ2648">
        <v>20.245368949692502</v>
      </c>
      <c r="DR2648" t="e">
        <v>#N/A</v>
      </c>
      <c r="DS2648" t="e">
        <v>#N/A</v>
      </c>
      <c r="DT2648" t="e">
        <v>#N/A</v>
      </c>
      <c r="DU2648" t="e">
        <v>#N/A</v>
      </c>
      <c r="DV2648" t="e">
        <v>#N/A</v>
      </c>
      <c r="DW2648" t="e">
        <v>#N/A</v>
      </c>
      <c r="DX2648" t="e">
        <v>#N/A</v>
      </c>
      <c r="DY2648" t="e">
        <v>#N/A</v>
      </c>
      <c r="DZ2648" t="e">
        <v>#N/A</v>
      </c>
      <c r="EA2648" t="e">
        <v>#N/A</v>
      </c>
      <c r="EB2648" t="e">
        <v>#N/A</v>
      </c>
      <c r="EC2648" t="e">
        <v>#N/A</v>
      </c>
      <c r="ED2648" t="e">
        <v>#N/A</v>
      </c>
      <c r="EE2648" t="e">
        <v>#N/A</v>
      </c>
      <c r="EF2648" t="e">
        <v>#N/A</v>
      </c>
      <c r="EG2648" t="e">
        <v>#N/A</v>
      </c>
      <c r="EH2648" t="e">
        <v>#N/A</v>
      </c>
      <c r="EI2648" t="e">
        <v>#N/A</v>
      </c>
      <c r="EJ2648" t="e">
        <v>#N/A</v>
      </c>
      <c r="EK2648" t="e">
        <v>#N/A</v>
      </c>
      <c r="EL2648" t="e">
        <v>#N/A</v>
      </c>
      <c r="EM2648" t="e">
        <v>#N/A</v>
      </c>
      <c r="EN2648" t="e">
        <v>#N/A</v>
      </c>
      <c r="EO2648" t="e">
        <v>#N/A</v>
      </c>
      <c r="EP2648" t="e">
        <v>#N/A</v>
      </c>
      <c r="EQ2648" t="e">
        <v>#N/A</v>
      </c>
      <c r="ER2648" t="e">
        <v>#N/A</v>
      </c>
      <c r="ES2648" t="e">
        <v>#N/A</v>
      </c>
      <c r="ET2648" t="e">
        <v>#N/A</v>
      </c>
      <c r="EU2648" t="e">
        <v>#N/A</v>
      </c>
      <c r="EV2648" t="e">
        <v>#N/A</v>
      </c>
      <c r="EW2648" t="e">
        <v>#N/A</v>
      </c>
      <c r="EX2648" t="e">
        <v>#N/A</v>
      </c>
      <c r="EY2648" t="e">
        <v>#N/A</v>
      </c>
      <c r="EZ2648" t="e">
        <v>#N/A</v>
      </c>
      <c r="FA2648" t="e">
        <v>#N/A</v>
      </c>
      <c r="FB2648" t="e">
        <v>#N/A</v>
      </c>
      <c r="FC2648" t="e">
        <v>#N/A</v>
      </c>
      <c r="FD2648" t="e">
        <v>#N/A</v>
      </c>
      <c r="FE2648" t="e">
        <v>#N/A</v>
      </c>
      <c r="FF2648" t="e">
        <v>#N/A</v>
      </c>
      <c r="FG2648" t="e">
        <v>#N/A</v>
      </c>
      <c r="FH2648" t="e">
        <v>#N/A</v>
      </c>
      <c r="FI2648" t="e">
        <v>#N/A</v>
      </c>
      <c r="FJ2648" t="e">
        <v>#N/A</v>
      </c>
      <c r="FK2648" t="e">
        <v>#N/A</v>
      </c>
      <c r="FL2648" t="e">
        <v>#N/A</v>
      </c>
      <c r="FM2648" t="e">
        <v>#N/A</v>
      </c>
      <c r="FN2648" t="e">
        <v>#N/A</v>
      </c>
      <c r="FO2648" t="e">
        <v>#N/A</v>
      </c>
      <c r="FP2648" t="e">
        <v>#N/A</v>
      </c>
      <c r="FQ2648" t="e">
        <v>#N/A</v>
      </c>
      <c r="FR2648" t="e">
        <v>#N/A</v>
      </c>
      <c r="FS2648" t="e">
        <v>#N/A</v>
      </c>
      <c r="FT2648" t="e">
        <v>#N/A</v>
      </c>
      <c r="FU2648" t="e">
        <v>#N/A</v>
      </c>
      <c r="FV2648" t="e">
        <v>#N/A</v>
      </c>
      <c r="FW2648" t="e">
        <v>#N/A</v>
      </c>
      <c r="FX2648" t="e">
        <v>#N/A</v>
      </c>
      <c r="FY2648" t="e">
        <v>#N/A</v>
      </c>
      <c r="FZ2648" t="e">
        <v>#N/A</v>
      </c>
      <c r="GA2648" t="e">
        <v>#N/A</v>
      </c>
      <c r="GB2648" t="e">
        <v>#N/A</v>
      </c>
      <c r="GC2648" t="e">
        <v>#N/A</v>
      </c>
      <c r="GD2648" t="e">
        <v>#N/A</v>
      </c>
      <c r="GE2648" t="e">
        <v>#N/A</v>
      </c>
      <c r="GF2648" t="e">
        <v>#N/A</v>
      </c>
    </row>
    <row r="2649" spans="1:188" x14ac:dyDescent="0.2">
      <c r="A2649" t="s">
        <v>19350</v>
      </c>
      <c r="B2649" t="s">
        <v>19351</v>
      </c>
      <c r="C2649" t="s">
        <v>191</v>
      </c>
      <c r="D2649" t="s">
        <v>191</v>
      </c>
      <c r="E2649" t="s">
        <v>213</v>
      </c>
      <c r="F2649" t="s">
        <v>193</v>
      </c>
      <c r="G2649" t="s">
        <v>194</v>
      </c>
      <c r="H2649" t="s">
        <v>19352</v>
      </c>
      <c r="I2649" t="s">
        <v>19353</v>
      </c>
      <c r="J2649" t="s">
        <v>19354</v>
      </c>
      <c r="K2649" t="s">
        <v>198</v>
      </c>
      <c r="L2649" t="s">
        <v>309</v>
      </c>
      <c r="M2649" t="s">
        <v>193</v>
      </c>
      <c r="N2649" t="s">
        <v>309</v>
      </c>
      <c r="O2649" t="s">
        <v>290</v>
      </c>
      <c r="P2649">
        <v>82</v>
      </c>
      <c r="Q2649">
        <v>24</v>
      </c>
      <c r="R2649">
        <v>17</v>
      </c>
      <c r="S2649">
        <v>27</v>
      </c>
      <c r="T2649">
        <v>14</v>
      </c>
      <c r="U2649" t="s">
        <v>784</v>
      </c>
      <c r="V2649" t="s">
        <v>19355</v>
      </c>
      <c r="W2649" t="s">
        <v>19356</v>
      </c>
      <c r="X2649" t="s">
        <v>19357</v>
      </c>
      <c r="Y2649" t="s">
        <v>19358</v>
      </c>
      <c r="Z2649" t="s">
        <v>191</v>
      </c>
      <c r="AA2649" t="e">
        <v>#N/A</v>
      </c>
      <c r="AB2649" t="s">
        <v>191</v>
      </c>
      <c r="AC2649" t="s">
        <v>225</v>
      </c>
      <c r="AD2649" t="s">
        <v>19359</v>
      </c>
      <c r="AE2649" t="s">
        <v>208</v>
      </c>
      <c r="AF2649" t="s">
        <v>1169</v>
      </c>
      <c r="AG2649">
        <v>3</v>
      </c>
      <c r="AH2649">
        <v>3</v>
      </c>
      <c r="AI2649">
        <v>3</v>
      </c>
      <c r="AJ2649">
        <v>4</v>
      </c>
      <c r="AK2649">
        <v>5</v>
      </c>
      <c r="AL2649">
        <v>6</v>
      </c>
      <c r="AM2649">
        <v>1</v>
      </c>
      <c r="AN2649">
        <v>2</v>
      </c>
      <c r="AO2649">
        <v>3</v>
      </c>
      <c r="AP2649">
        <v>5</v>
      </c>
      <c r="AQ2649">
        <v>2</v>
      </c>
      <c r="AR2649">
        <v>4</v>
      </c>
      <c r="AS2649">
        <v>4</v>
      </c>
      <c r="AT2649">
        <v>4</v>
      </c>
      <c r="AU2649">
        <v>3</v>
      </c>
      <c r="AV2649">
        <v>6</v>
      </c>
      <c r="AW2649">
        <v>6</v>
      </c>
      <c r="AX2649">
        <v>4</v>
      </c>
      <c r="AY2649">
        <v>4</v>
      </c>
      <c r="AZ2649">
        <v>1</v>
      </c>
      <c r="BA2649">
        <v>2</v>
      </c>
      <c r="BB2649">
        <v>1</v>
      </c>
      <c r="BC2649">
        <v>2</v>
      </c>
      <c r="BD2649">
        <v>4</v>
      </c>
      <c r="BE2649">
        <v>21.562999560162201</v>
      </c>
      <c r="BF2649">
        <v>21.6899276391337</v>
      </c>
      <c r="BG2649" t="e">
        <v>#N/A</v>
      </c>
      <c r="BH2649">
        <v>22.228173351405399</v>
      </c>
      <c r="BI2649" t="e">
        <v>#N/A</v>
      </c>
      <c r="BJ2649" t="e">
        <v>#N/A</v>
      </c>
      <c r="BK2649">
        <v>22.2377278953165</v>
      </c>
      <c r="BL2649" t="e">
        <v>#N/A</v>
      </c>
      <c r="BM2649">
        <v>20.702415949627198</v>
      </c>
      <c r="BN2649" t="e">
        <v>#N/A</v>
      </c>
      <c r="BO2649" t="e">
        <v>#N/A</v>
      </c>
      <c r="BP2649">
        <v>21.352360633701</v>
      </c>
      <c r="BQ2649">
        <v>21.603497844982499</v>
      </c>
      <c r="BR2649" t="e">
        <v>#N/A</v>
      </c>
      <c r="BS2649">
        <v>22.1659739829805</v>
      </c>
      <c r="BT2649" t="e">
        <v>#N/A</v>
      </c>
      <c r="BU2649" t="e">
        <v>#N/A</v>
      </c>
      <c r="BV2649">
        <v>21.74217909223</v>
      </c>
      <c r="BW2649">
        <v>21.8770137736586</v>
      </c>
      <c r="BX2649">
        <v>21.335465888969299</v>
      </c>
      <c r="BY2649" t="e">
        <v>#N/A</v>
      </c>
      <c r="BZ2649">
        <v>22.866512821255899</v>
      </c>
      <c r="CA2649" t="e">
        <v>#N/A</v>
      </c>
      <c r="CB2649">
        <v>21.475374043299801</v>
      </c>
      <c r="CC2649">
        <v>22.061055002836401</v>
      </c>
      <c r="CD2649">
        <v>21.3960852654034</v>
      </c>
      <c r="CE2649">
        <v>21.511367103485298</v>
      </c>
      <c r="CF2649" t="e">
        <v>#N/A</v>
      </c>
      <c r="CG2649">
        <v>21.9104629666246</v>
      </c>
      <c r="CH2649">
        <v>21.872696867822398</v>
      </c>
      <c r="CI2649">
        <v>21.483838879987999</v>
      </c>
      <c r="CJ2649">
        <v>20.573749308651301</v>
      </c>
      <c r="CK2649">
        <v>21.438091536833799</v>
      </c>
      <c r="CL2649">
        <v>21.957066647566901</v>
      </c>
      <c r="CM2649">
        <v>21.0093587973398</v>
      </c>
      <c r="CN2649">
        <v>21.045091363218901</v>
      </c>
      <c r="CO2649" t="e">
        <v>#N/A</v>
      </c>
      <c r="CP2649">
        <v>21.339304280352199</v>
      </c>
      <c r="CQ2649" t="e">
        <v>#N/A</v>
      </c>
      <c r="CR2649" t="e">
        <v>#N/A</v>
      </c>
      <c r="CS2649" t="e">
        <v>#N/A</v>
      </c>
      <c r="CT2649">
        <v>21.8788813116943</v>
      </c>
      <c r="CU2649" t="e">
        <v>#N/A</v>
      </c>
      <c r="CV2649" t="e">
        <v>#N/A</v>
      </c>
      <c r="CW2649">
        <v>22.0165558474541</v>
      </c>
      <c r="CX2649" t="e">
        <v>#N/A</v>
      </c>
      <c r="CY2649" t="e">
        <v>#N/A</v>
      </c>
      <c r="CZ2649" t="e">
        <v>#N/A</v>
      </c>
      <c r="DA2649">
        <v>21.7861692479227</v>
      </c>
      <c r="DB2649">
        <v>22.0588675314421</v>
      </c>
      <c r="DC2649">
        <v>22.521912149120201</v>
      </c>
      <c r="DD2649">
        <v>21.554726999462702</v>
      </c>
      <c r="DE2649">
        <v>20.932836739160098</v>
      </c>
      <c r="DF2649">
        <v>21.8110740590365</v>
      </c>
      <c r="DG2649">
        <v>22.412817321220398</v>
      </c>
      <c r="DH2649">
        <v>21.151525357336801</v>
      </c>
      <c r="DI2649">
        <v>21.908386229955099</v>
      </c>
      <c r="DJ2649" t="e">
        <v>#N/A</v>
      </c>
      <c r="DK2649">
        <v>21.327638734385602</v>
      </c>
      <c r="DL2649" t="e">
        <v>#N/A</v>
      </c>
      <c r="DM2649" t="e">
        <v>#N/A</v>
      </c>
      <c r="DN2649">
        <v>20.669655985667202</v>
      </c>
      <c r="DO2649">
        <v>20.763381552048401</v>
      </c>
      <c r="DP2649">
        <v>21.621680132424299</v>
      </c>
      <c r="DQ2649">
        <v>20.7642709323604</v>
      </c>
      <c r="DR2649" t="e">
        <v>#N/A</v>
      </c>
      <c r="DS2649">
        <v>22.1236825147245</v>
      </c>
      <c r="DT2649" t="e">
        <v>#N/A</v>
      </c>
      <c r="DU2649">
        <v>21.781328634568499</v>
      </c>
      <c r="DV2649" t="e">
        <v>#N/A</v>
      </c>
      <c r="DW2649">
        <v>21.3094410926028</v>
      </c>
      <c r="DX2649">
        <v>22.125404301434301</v>
      </c>
      <c r="DY2649" t="e">
        <v>#N/A</v>
      </c>
      <c r="DZ2649">
        <v>22.038847550834799</v>
      </c>
      <c r="EA2649">
        <v>21.666888913579999</v>
      </c>
      <c r="EB2649">
        <v>22.275968896162301</v>
      </c>
      <c r="EC2649">
        <v>21.7054119546092</v>
      </c>
      <c r="ED2649" t="e">
        <v>#N/A</v>
      </c>
      <c r="EE2649" t="e">
        <v>#N/A</v>
      </c>
      <c r="EF2649" t="e">
        <v>#N/A</v>
      </c>
      <c r="EG2649">
        <v>21.78625884309</v>
      </c>
      <c r="EH2649">
        <v>23.137460198574001</v>
      </c>
      <c r="EI2649">
        <v>21.222605467271698</v>
      </c>
      <c r="EJ2649" t="e">
        <v>#N/A</v>
      </c>
      <c r="EK2649">
        <v>22.334850083601498</v>
      </c>
      <c r="EL2649">
        <v>22.267948429354199</v>
      </c>
      <c r="EM2649">
        <v>22.1150757807223</v>
      </c>
      <c r="EN2649">
        <v>21.884938913198202</v>
      </c>
      <c r="EO2649">
        <v>21.680470577967998</v>
      </c>
      <c r="EP2649">
        <v>21.7590299291757</v>
      </c>
      <c r="EQ2649">
        <v>21.1501792727089</v>
      </c>
      <c r="ER2649">
        <v>21.181453023961499</v>
      </c>
      <c r="ES2649">
        <v>21.5599853413765</v>
      </c>
      <c r="ET2649">
        <v>22.332741166358598</v>
      </c>
      <c r="EU2649">
        <v>22.251006797457201</v>
      </c>
      <c r="EV2649">
        <v>21.888570554983399</v>
      </c>
      <c r="EW2649">
        <v>22.1480968868937</v>
      </c>
      <c r="EX2649">
        <v>20.233839754420899</v>
      </c>
      <c r="EY2649">
        <v>21.6718303717082</v>
      </c>
      <c r="EZ2649" t="e">
        <v>#N/A</v>
      </c>
      <c r="FA2649">
        <v>22.259003438213899</v>
      </c>
      <c r="FB2649" t="e">
        <v>#N/A</v>
      </c>
      <c r="FC2649">
        <v>21.967711958566898</v>
      </c>
      <c r="FD2649" t="e">
        <v>#N/A</v>
      </c>
      <c r="FE2649">
        <v>21.774787993842502</v>
      </c>
      <c r="FF2649">
        <v>22.069691388517199</v>
      </c>
      <c r="FG2649">
        <v>22.485985637534</v>
      </c>
      <c r="FH2649" t="e">
        <v>#N/A</v>
      </c>
      <c r="FI2649" t="e">
        <v>#N/A</v>
      </c>
      <c r="FJ2649" t="e">
        <v>#N/A</v>
      </c>
      <c r="FK2649" t="e">
        <v>#N/A</v>
      </c>
      <c r="FL2649">
        <v>21.8214505728963</v>
      </c>
      <c r="FM2649" t="e">
        <v>#N/A</v>
      </c>
      <c r="FN2649" t="e">
        <v>#N/A</v>
      </c>
      <c r="FO2649" t="e">
        <v>#N/A</v>
      </c>
      <c r="FP2649">
        <v>21.381916830182</v>
      </c>
      <c r="FQ2649">
        <v>22.137234535079902</v>
      </c>
      <c r="FR2649" t="e">
        <v>#N/A</v>
      </c>
      <c r="FS2649" t="e">
        <v>#N/A</v>
      </c>
      <c r="FT2649" t="e">
        <v>#N/A</v>
      </c>
      <c r="FU2649" t="e">
        <v>#N/A</v>
      </c>
      <c r="FV2649">
        <v>22.088994579633201</v>
      </c>
      <c r="FW2649" t="e">
        <v>#N/A</v>
      </c>
      <c r="FX2649">
        <v>21.716405998915999</v>
      </c>
      <c r="FY2649" t="e">
        <v>#N/A</v>
      </c>
      <c r="FZ2649" t="e">
        <v>#N/A</v>
      </c>
      <c r="GA2649">
        <v>21.748571761081401</v>
      </c>
      <c r="GB2649">
        <v>20.987553537856201</v>
      </c>
      <c r="GC2649" t="e">
        <v>#N/A</v>
      </c>
      <c r="GD2649">
        <v>22.168198690182798</v>
      </c>
      <c r="GE2649">
        <v>22.657585376298599</v>
      </c>
      <c r="GF2649">
        <v>21.6015398283383</v>
      </c>
    </row>
    <row r="2650" spans="1:188" x14ac:dyDescent="0.2">
      <c r="A2650" t="s">
        <v>19350</v>
      </c>
      <c r="B2650" t="s">
        <v>19360</v>
      </c>
      <c r="C2650" t="s">
        <v>191</v>
      </c>
      <c r="D2650" t="s">
        <v>191</v>
      </c>
      <c r="E2650" t="s">
        <v>213</v>
      </c>
      <c r="F2650" t="s">
        <v>193</v>
      </c>
      <c r="G2650" t="s">
        <v>194</v>
      </c>
      <c r="H2650" t="s">
        <v>19361</v>
      </c>
      <c r="I2650" t="s">
        <v>19362</v>
      </c>
      <c r="J2650" t="s">
        <v>19363</v>
      </c>
      <c r="K2650" t="s">
        <v>198</v>
      </c>
      <c r="L2650" t="s">
        <v>199</v>
      </c>
      <c r="M2650" t="s">
        <v>199</v>
      </c>
      <c r="N2650" t="s">
        <v>199</v>
      </c>
      <c r="O2650" t="s">
        <v>199</v>
      </c>
      <c r="P2650">
        <v>0</v>
      </c>
      <c r="Q2650">
        <v>0</v>
      </c>
      <c r="R2650">
        <v>0</v>
      </c>
      <c r="S2650">
        <v>0</v>
      </c>
      <c r="T2650">
        <v>0</v>
      </c>
      <c r="U2650" t="s">
        <v>784</v>
      </c>
      <c r="V2650" t="s">
        <v>19355</v>
      </c>
      <c r="W2650" t="s">
        <v>19356</v>
      </c>
      <c r="X2650" t="s">
        <v>19357</v>
      </c>
      <c r="Y2650" t="s">
        <v>19358</v>
      </c>
      <c r="Z2650" t="s">
        <v>191</v>
      </c>
      <c r="AA2650" t="e">
        <v>#N/A</v>
      </c>
      <c r="AB2650" t="s">
        <v>191</v>
      </c>
      <c r="AC2650" t="s">
        <v>225</v>
      </c>
      <c r="AD2650" t="s">
        <v>19359</v>
      </c>
      <c r="AE2650" t="s">
        <v>208</v>
      </c>
      <c r="AF2650" t="s">
        <v>1169</v>
      </c>
      <c r="AG2650">
        <v>0</v>
      </c>
      <c r="AH2650">
        <v>0</v>
      </c>
      <c r="AI2650">
        <v>0</v>
      </c>
      <c r="AJ2650">
        <v>0</v>
      </c>
      <c r="AK2650">
        <v>0</v>
      </c>
      <c r="AL2650">
        <v>0</v>
      </c>
      <c r="AM2650">
        <v>0</v>
      </c>
      <c r="AN2650">
        <v>0</v>
      </c>
      <c r="AO2650">
        <v>0</v>
      </c>
      <c r="AP2650">
        <v>0</v>
      </c>
      <c r="AQ2650">
        <v>0</v>
      </c>
      <c r="AR2650">
        <v>0</v>
      </c>
      <c r="AS2650">
        <v>0</v>
      </c>
      <c r="AT2650">
        <v>0</v>
      </c>
      <c r="AU2650">
        <v>0</v>
      </c>
      <c r="AV2650">
        <v>0</v>
      </c>
      <c r="AW2650">
        <v>0</v>
      </c>
      <c r="AX2650">
        <v>0</v>
      </c>
      <c r="AY2650">
        <v>0</v>
      </c>
      <c r="AZ2650">
        <v>0</v>
      </c>
      <c r="BA2650">
        <v>0</v>
      </c>
      <c r="BB2650">
        <v>0</v>
      </c>
      <c r="BC2650">
        <v>0</v>
      </c>
      <c r="BD2650">
        <v>0</v>
      </c>
      <c r="BE2650" t="e">
        <v>#N/A</v>
      </c>
      <c r="BF2650" t="e">
        <v>#N/A</v>
      </c>
      <c r="BG2650" t="e">
        <v>#N/A</v>
      </c>
      <c r="BH2650" t="e">
        <v>#N/A</v>
      </c>
      <c r="BI2650" t="e">
        <v>#N/A</v>
      </c>
      <c r="BJ2650" t="e">
        <v>#N/A</v>
      </c>
      <c r="BK2650" t="e">
        <v>#N/A</v>
      </c>
      <c r="BL2650" t="e">
        <v>#N/A</v>
      </c>
      <c r="BM2650" t="e">
        <v>#N/A</v>
      </c>
      <c r="BN2650" t="e">
        <v>#N/A</v>
      </c>
      <c r="BO2650" t="e">
        <v>#N/A</v>
      </c>
      <c r="BP2650" t="e">
        <v>#N/A</v>
      </c>
      <c r="BQ2650" t="e">
        <v>#N/A</v>
      </c>
      <c r="BR2650" t="e">
        <v>#N/A</v>
      </c>
      <c r="BS2650" t="e">
        <v>#N/A</v>
      </c>
      <c r="BT2650" t="e">
        <v>#N/A</v>
      </c>
      <c r="BU2650" t="e">
        <v>#N/A</v>
      </c>
      <c r="BV2650" t="e">
        <v>#N/A</v>
      </c>
      <c r="BW2650" t="e">
        <v>#N/A</v>
      </c>
      <c r="BX2650" t="e">
        <v>#N/A</v>
      </c>
      <c r="BY2650" t="e">
        <v>#N/A</v>
      </c>
      <c r="BZ2650" t="e">
        <v>#N/A</v>
      </c>
      <c r="CA2650" t="e">
        <v>#N/A</v>
      </c>
      <c r="CB2650" t="e">
        <v>#N/A</v>
      </c>
      <c r="CC2650" t="e">
        <v>#N/A</v>
      </c>
      <c r="CD2650" t="e">
        <v>#N/A</v>
      </c>
      <c r="CE2650" t="e">
        <v>#N/A</v>
      </c>
      <c r="CF2650" t="e">
        <v>#N/A</v>
      </c>
      <c r="CG2650" t="e">
        <v>#N/A</v>
      </c>
      <c r="CH2650" t="e">
        <v>#N/A</v>
      </c>
      <c r="CI2650" t="e">
        <v>#N/A</v>
      </c>
      <c r="CJ2650" t="e">
        <v>#N/A</v>
      </c>
      <c r="CK2650" t="e">
        <v>#N/A</v>
      </c>
      <c r="CL2650" t="e">
        <v>#N/A</v>
      </c>
      <c r="CM2650" t="e">
        <v>#N/A</v>
      </c>
      <c r="CN2650" t="e">
        <v>#N/A</v>
      </c>
      <c r="CO2650" t="e">
        <v>#N/A</v>
      </c>
      <c r="CP2650" t="e">
        <v>#N/A</v>
      </c>
      <c r="CQ2650" t="e">
        <v>#N/A</v>
      </c>
      <c r="CR2650" t="e">
        <v>#N/A</v>
      </c>
      <c r="CS2650" t="e">
        <v>#N/A</v>
      </c>
      <c r="CT2650" t="e">
        <v>#N/A</v>
      </c>
      <c r="CU2650" t="e">
        <v>#N/A</v>
      </c>
      <c r="CV2650" t="e">
        <v>#N/A</v>
      </c>
      <c r="CW2650" t="e">
        <v>#N/A</v>
      </c>
      <c r="CX2650" t="e">
        <v>#N/A</v>
      </c>
      <c r="CY2650" t="e">
        <v>#N/A</v>
      </c>
      <c r="CZ2650" t="e">
        <v>#N/A</v>
      </c>
      <c r="DA2650" t="e">
        <v>#N/A</v>
      </c>
      <c r="DB2650" t="e">
        <v>#N/A</v>
      </c>
      <c r="DC2650" t="e">
        <v>#N/A</v>
      </c>
      <c r="DD2650" t="e">
        <v>#N/A</v>
      </c>
      <c r="DE2650" t="e">
        <v>#N/A</v>
      </c>
      <c r="DF2650" t="e">
        <v>#N/A</v>
      </c>
      <c r="DG2650" t="e">
        <v>#N/A</v>
      </c>
      <c r="DH2650" t="e">
        <v>#N/A</v>
      </c>
      <c r="DI2650" t="e">
        <v>#N/A</v>
      </c>
      <c r="DJ2650" t="e">
        <v>#N/A</v>
      </c>
      <c r="DK2650" t="e">
        <v>#N/A</v>
      </c>
      <c r="DL2650" t="e">
        <v>#N/A</v>
      </c>
      <c r="DM2650" t="e">
        <v>#N/A</v>
      </c>
      <c r="DN2650" t="e">
        <v>#N/A</v>
      </c>
      <c r="DO2650" t="e">
        <v>#N/A</v>
      </c>
      <c r="DP2650" t="e">
        <v>#N/A</v>
      </c>
      <c r="DQ2650" t="e">
        <v>#N/A</v>
      </c>
      <c r="DR2650" t="e">
        <v>#N/A</v>
      </c>
      <c r="DS2650" t="e">
        <v>#N/A</v>
      </c>
      <c r="DT2650" t="e">
        <v>#N/A</v>
      </c>
      <c r="DU2650" t="e">
        <v>#N/A</v>
      </c>
      <c r="DV2650" t="e">
        <v>#N/A</v>
      </c>
      <c r="DW2650" t="e">
        <v>#N/A</v>
      </c>
      <c r="DX2650" t="e">
        <v>#N/A</v>
      </c>
      <c r="DY2650" t="e">
        <v>#N/A</v>
      </c>
      <c r="DZ2650" t="e">
        <v>#N/A</v>
      </c>
      <c r="EA2650" t="e">
        <v>#N/A</v>
      </c>
      <c r="EB2650" t="e">
        <v>#N/A</v>
      </c>
      <c r="EC2650" t="e">
        <v>#N/A</v>
      </c>
      <c r="ED2650" t="e">
        <v>#N/A</v>
      </c>
      <c r="EE2650" t="e">
        <v>#N/A</v>
      </c>
      <c r="EF2650" t="e">
        <v>#N/A</v>
      </c>
      <c r="EG2650" t="e">
        <v>#N/A</v>
      </c>
      <c r="EH2650" t="e">
        <v>#N/A</v>
      </c>
      <c r="EI2650" t="e">
        <v>#N/A</v>
      </c>
      <c r="EJ2650" t="e">
        <v>#N/A</v>
      </c>
      <c r="EK2650" t="e">
        <v>#N/A</v>
      </c>
      <c r="EL2650" t="e">
        <v>#N/A</v>
      </c>
      <c r="EM2650" t="e">
        <v>#N/A</v>
      </c>
      <c r="EN2650" t="e">
        <v>#N/A</v>
      </c>
      <c r="EO2650" t="e">
        <v>#N/A</v>
      </c>
      <c r="EP2650" t="e">
        <v>#N/A</v>
      </c>
      <c r="EQ2650" t="e">
        <v>#N/A</v>
      </c>
      <c r="ER2650" t="e">
        <v>#N/A</v>
      </c>
      <c r="ES2650" t="e">
        <v>#N/A</v>
      </c>
      <c r="ET2650" t="e">
        <v>#N/A</v>
      </c>
      <c r="EU2650" t="e">
        <v>#N/A</v>
      </c>
      <c r="EV2650" t="e">
        <v>#N/A</v>
      </c>
      <c r="EW2650" t="e">
        <v>#N/A</v>
      </c>
      <c r="EX2650" t="e">
        <v>#N/A</v>
      </c>
      <c r="EY2650" t="e">
        <v>#N/A</v>
      </c>
      <c r="EZ2650" t="e">
        <v>#N/A</v>
      </c>
      <c r="FA2650" t="e">
        <v>#N/A</v>
      </c>
      <c r="FB2650" t="e">
        <v>#N/A</v>
      </c>
      <c r="FC2650" t="e">
        <v>#N/A</v>
      </c>
      <c r="FD2650" t="e">
        <v>#N/A</v>
      </c>
      <c r="FE2650" t="e">
        <v>#N/A</v>
      </c>
      <c r="FF2650" t="e">
        <v>#N/A</v>
      </c>
      <c r="FG2650" t="e">
        <v>#N/A</v>
      </c>
      <c r="FH2650" t="e">
        <v>#N/A</v>
      </c>
      <c r="FI2650" t="e">
        <v>#N/A</v>
      </c>
      <c r="FJ2650" t="e">
        <v>#N/A</v>
      </c>
      <c r="FK2650" t="e">
        <v>#N/A</v>
      </c>
      <c r="FL2650" t="e">
        <v>#N/A</v>
      </c>
      <c r="FM2650" t="e">
        <v>#N/A</v>
      </c>
      <c r="FN2650" t="e">
        <v>#N/A</v>
      </c>
      <c r="FO2650" t="e">
        <v>#N/A</v>
      </c>
      <c r="FP2650" t="e">
        <v>#N/A</v>
      </c>
      <c r="FQ2650" t="e">
        <v>#N/A</v>
      </c>
      <c r="FR2650" t="e">
        <v>#N/A</v>
      </c>
      <c r="FS2650" t="e">
        <v>#N/A</v>
      </c>
      <c r="FT2650" t="e">
        <v>#N/A</v>
      </c>
      <c r="FU2650" t="e">
        <v>#N/A</v>
      </c>
      <c r="FV2650" t="e">
        <v>#N/A</v>
      </c>
      <c r="FW2650" t="e">
        <v>#N/A</v>
      </c>
      <c r="FX2650" t="e">
        <v>#N/A</v>
      </c>
      <c r="FY2650" t="e">
        <v>#N/A</v>
      </c>
      <c r="FZ2650" t="e">
        <v>#N/A</v>
      </c>
      <c r="GA2650" t="e">
        <v>#N/A</v>
      </c>
      <c r="GB2650" t="e">
        <v>#N/A</v>
      </c>
      <c r="GC2650" t="e">
        <v>#N/A</v>
      </c>
      <c r="GD2650" t="e">
        <v>#N/A</v>
      </c>
      <c r="GE2650" t="e">
        <v>#N/A</v>
      </c>
      <c r="GF2650" t="e">
        <v>#N/A</v>
      </c>
    </row>
    <row r="2651" spans="1:188" x14ac:dyDescent="0.2">
      <c r="A2651" t="s">
        <v>19364</v>
      </c>
      <c r="B2651" t="s">
        <v>19365</v>
      </c>
      <c r="C2651" t="s">
        <v>191</v>
      </c>
      <c r="D2651" t="s">
        <v>191</v>
      </c>
      <c r="E2651" t="s">
        <v>213</v>
      </c>
      <c r="F2651" t="s">
        <v>193</v>
      </c>
      <c r="G2651" t="s">
        <v>194</v>
      </c>
      <c r="H2651" t="s">
        <v>19366</v>
      </c>
      <c r="I2651" t="s">
        <v>19367</v>
      </c>
      <c r="J2651" t="s">
        <v>19368</v>
      </c>
      <c r="K2651" t="s">
        <v>9113</v>
      </c>
      <c r="L2651" t="s">
        <v>274</v>
      </c>
      <c r="M2651" t="s">
        <v>474</v>
      </c>
      <c r="N2651" t="s">
        <v>290</v>
      </c>
      <c r="O2651" t="s">
        <v>290</v>
      </c>
      <c r="P2651">
        <v>49</v>
      </c>
      <c r="Q2651">
        <v>18</v>
      </c>
      <c r="R2651">
        <v>5</v>
      </c>
      <c r="S2651">
        <v>18</v>
      </c>
      <c r="T2651">
        <v>8</v>
      </c>
      <c r="U2651" t="s">
        <v>191</v>
      </c>
      <c r="V2651" t="s">
        <v>191</v>
      </c>
      <c r="W2651" t="s">
        <v>191</v>
      </c>
      <c r="X2651" t="s">
        <v>191</v>
      </c>
      <c r="Y2651" t="s">
        <v>19369</v>
      </c>
      <c r="Z2651" t="s">
        <v>191</v>
      </c>
      <c r="AA2651" t="e">
        <v>#N/A</v>
      </c>
      <c r="AB2651" t="s">
        <v>191</v>
      </c>
      <c r="AC2651" t="s">
        <v>225</v>
      </c>
      <c r="AD2651" t="s">
        <v>19370</v>
      </c>
      <c r="AE2651" t="s">
        <v>264</v>
      </c>
      <c r="AF2651" t="s">
        <v>264</v>
      </c>
      <c r="AG2651">
        <v>4</v>
      </c>
      <c r="AH2651">
        <v>3</v>
      </c>
      <c r="AI2651">
        <v>2</v>
      </c>
      <c r="AJ2651">
        <v>3</v>
      </c>
      <c r="AK2651">
        <v>5</v>
      </c>
      <c r="AL2651">
        <v>1</v>
      </c>
      <c r="AM2651">
        <v>1</v>
      </c>
      <c r="AN2651">
        <v>1</v>
      </c>
      <c r="AO2651">
        <v>0</v>
      </c>
      <c r="AP2651">
        <v>0</v>
      </c>
      <c r="AQ2651">
        <v>0</v>
      </c>
      <c r="AR2651">
        <v>3</v>
      </c>
      <c r="AS2651">
        <v>3</v>
      </c>
      <c r="AT2651">
        <v>3</v>
      </c>
      <c r="AU2651">
        <v>1</v>
      </c>
      <c r="AV2651">
        <v>3</v>
      </c>
      <c r="AW2651">
        <v>4</v>
      </c>
      <c r="AX2651">
        <v>4</v>
      </c>
      <c r="AY2651">
        <v>2</v>
      </c>
      <c r="AZ2651">
        <v>1</v>
      </c>
      <c r="BA2651">
        <v>1</v>
      </c>
      <c r="BB2651">
        <v>1</v>
      </c>
      <c r="BC2651">
        <v>2</v>
      </c>
      <c r="BD2651">
        <v>1</v>
      </c>
      <c r="BE2651">
        <v>20.862343360913801</v>
      </c>
      <c r="BF2651">
        <v>21.719183915400901</v>
      </c>
      <c r="BG2651" t="e">
        <v>#N/A</v>
      </c>
      <c r="BH2651" t="e">
        <v>#N/A</v>
      </c>
      <c r="BI2651">
        <v>22.463629889604199</v>
      </c>
      <c r="BJ2651">
        <v>22.1324750232016</v>
      </c>
      <c r="BK2651">
        <v>22.5492055977981</v>
      </c>
      <c r="BL2651" t="e">
        <v>#N/A</v>
      </c>
      <c r="BM2651">
        <v>20.789427871890801</v>
      </c>
      <c r="BN2651" t="e">
        <v>#N/A</v>
      </c>
      <c r="BO2651" t="e">
        <v>#N/A</v>
      </c>
      <c r="BP2651">
        <v>22.4581749669434</v>
      </c>
      <c r="BQ2651" t="e">
        <v>#N/A</v>
      </c>
      <c r="BR2651" t="e">
        <v>#N/A</v>
      </c>
      <c r="BS2651">
        <v>22.237203978969799</v>
      </c>
      <c r="BT2651" t="e">
        <v>#N/A</v>
      </c>
      <c r="BU2651" t="e">
        <v>#N/A</v>
      </c>
      <c r="BV2651">
        <v>22.6084183245034</v>
      </c>
      <c r="BW2651" t="e">
        <v>#N/A</v>
      </c>
      <c r="BX2651">
        <v>21.842144289967699</v>
      </c>
      <c r="BY2651" t="e">
        <v>#N/A</v>
      </c>
      <c r="BZ2651" t="e">
        <v>#N/A</v>
      </c>
      <c r="CA2651">
        <v>22.4901031839991</v>
      </c>
      <c r="CB2651">
        <v>22.018397536914001</v>
      </c>
      <c r="CC2651">
        <v>22.5739403857343</v>
      </c>
      <c r="CD2651">
        <v>22.138119578150899</v>
      </c>
      <c r="CE2651">
        <v>22.614735017195599</v>
      </c>
      <c r="CF2651">
        <v>21.971602292500201</v>
      </c>
      <c r="CG2651" t="e">
        <v>#N/A</v>
      </c>
      <c r="CH2651">
        <v>22.557842470427801</v>
      </c>
      <c r="CI2651" t="e">
        <v>#N/A</v>
      </c>
      <c r="CJ2651" t="e">
        <v>#N/A</v>
      </c>
      <c r="CK2651" t="e">
        <v>#N/A</v>
      </c>
      <c r="CL2651" t="e">
        <v>#N/A</v>
      </c>
      <c r="CM2651" t="e">
        <v>#N/A</v>
      </c>
      <c r="CN2651">
        <v>22.0742242485566</v>
      </c>
      <c r="CO2651" t="e">
        <v>#N/A</v>
      </c>
      <c r="CP2651">
        <v>22.3168352424949</v>
      </c>
      <c r="CQ2651" t="e">
        <v>#N/A</v>
      </c>
      <c r="CR2651" t="e">
        <v>#N/A</v>
      </c>
      <c r="CS2651" t="e">
        <v>#N/A</v>
      </c>
      <c r="CT2651" t="e">
        <v>#N/A</v>
      </c>
      <c r="CU2651">
        <v>22.5673014254584</v>
      </c>
      <c r="CV2651" t="e">
        <v>#N/A</v>
      </c>
      <c r="CW2651" t="e">
        <v>#N/A</v>
      </c>
      <c r="CX2651" t="e">
        <v>#N/A</v>
      </c>
      <c r="CY2651" t="e">
        <v>#N/A</v>
      </c>
      <c r="CZ2651" t="e">
        <v>#N/A</v>
      </c>
      <c r="DA2651" t="e">
        <v>#N/A</v>
      </c>
      <c r="DB2651" t="e">
        <v>#N/A</v>
      </c>
      <c r="DC2651" t="e">
        <v>#N/A</v>
      </c>
      <c r="DD2651" t="e">
        <v>#N/A</v>
      </c>
      <c r="DE2651" t="e">
        <v>#N/A</v>
      </c>
      <c r="DF2651" t="e">
        <v>#N/A</v>
      </c>
      <c r="DG2651" t="e">
        <v>#N/A</v>
      </c>
      <c r="DH2651" t="e">
        <v>#N/A</v>
      </c>
      <c r="DI2651" t="e">
        <v>#N/A</v>
      </c>
      <c r="DJ2651" t="e">
        <v>#N/A</v>
      </c>
      <c r="DK2651" t="e">
        <v>#N/A</v>
      </c>
      <c r="DL2651" t="e">
        <v>#N/A</v>
      </c>
      <c r="DM2651" t="e">
        <v>#N/A</v>
      </c>
      <c r="DN2651" t="e">
        <v>#N/A</v>
      </c>
      <c r="DO2651" t="e">
        <v>#N/A</v>
      </c>
      <c r="DP2651">
        <v>20.6775494033113</v>
      </c>
      <c r="DQ2651">
        <v>21.071621838009602</v>
      </c>
      <c r="DR2651">
        <v>21.679032023348199</v>
      </c>
      <c r="DS2651">
        <v>22.2012057727569</v>
      </c>
      <c r="DT2651" t="e">
        <v>#N/A</v>
      </c>
      <c r="DU2651">
        <v>22.202857015445701</v>
      </c>
      <c r="DV2651" t="e">
        <v>#N/A</v>
      </c>
      <c r="DW2651">
        <v>21.226196839998099</v>
      </c>
      <c r="DX2651" t="e">
        <v>#N/A</v>
      </c>
      <c r="DY2651" t="e">
        <v>#N/A</v>
      </c>
      <c r="DZ2651" t="e">
        <v>#N/A</v>
      </c>
      <c r="EA2651">
        <v>21.525254034312301</v>
      </c>
      <c r="EB2651" t="e">
        <v>#N/A</v>
      </c>
      <c r="EC2651">
        <v>22.810297500869002</v>
      </c>
      <c r="ED2651">
        <v>22.6466472647537</v>
      </c>
      <c r="EE2651" t="e">
        <v>#N/A</v>
      </c>
      <c r="EF2651" t="e">
        <v>#N/A</v>
      </c>
      <c r="EG2651" t="e">
        <v>#N/A</v>
      </c>
      <c r="EH2651" t="e">
        <v>#N/A</v>
      </c>
      <c r="EI2651">
        <v>21.280978040690101</v>
      </c>
      <c r="EJ2651" t="e">
        <v>#N/A</v>
      </c>
      <c r="EK2651">
        <v>22.014011608879901</v>
      </c>
      <c r="EL2651">
        <v>21.7741166754546</v>
      </c>
      <c r="EM2651" t="e">
        <v>#N/A</v>
      </c>
      <c r="EN2651" t="e">
        <v>#N/A</v>
      </c>
      <c r="EO2651">
        <v>21.125862152093799</v>
      </c>
      <c r="EP2651" t="e">
        <v>#N/A</v>
      </c>
      <c r="EQ2651" t="e">
        <v>#N/A</v>
      </c>
      <c r="ER2651" t="e">
        <v>#N/A</v>
      </c>
      <c r="ES2651">
        <v>21.314717203475901</v>
      </c>
      <c r="ET2651">
        <v>22.0263489551897</v>
      </c>
      <c r="EU2651">
        <v>21.6785140554076</v>
      </c>
      <c r="EV2651">
        <v>22.374208110522599</v>
      </c>
      <c r="EW2651">
        <v>21.849664289291201</v>
      </c>
      <c r="EX2651" t="e">
        <v>#N/A</v>
      </c>
      <c r="EY2651" t="e">
        <v>#N/A</v>
      </c>
      <c r="EZ2651">
        <v>20.494237529816299</v>
      </c>
      <c r="FA2651">
        <v>22.680402113749398</v>
      </c>
      <c r="FB2651">
        <v>22.242518093340198</v>
      </c>
      <c r="FC2651" t="e">
        <v>#N/A</v>
      </c>
      <c r="FD2651" t="e">
        <v>#N/A</v>
      </c>
      <c r="FE2651">
        <v>23.137985386170801</v>
      </c>
      <c r="FF2651" t="e">
        <v>#N/A</v>
      </c>
      <c r="FG2651">
        <v>23.077194617735898</v>
      </c>
      <c r="FH2651" t="e">
        <v>#N/A</v>
      </c>
      <c r="FI2651" t="e">
        <v>#N/A</v>
      </c>
      <c r="FJ2651" t="e">
        <v>#N/A</v>
      </c>
      <c r="FK2651" t="e">
        <v>#N/A</v>
      </c>
      <c r="FL2651">
        <v>22.053365902305298</v>
      </c>
      <c r="FM2651" t="e">
        <v>#N/A</v>
      </c>
      <c r="FN2651" t="e">
        <v>#N/A</v>
      </c>
      <c r="FO2651" t="e">
        <v>#N/A</v>
      </c>
      <c r="FP2651">
        <v>21.198712179563</v>
      </c>
      <c r="FQ2651" t="e">
        <v>#N/A</v>
      </c>
      <c r="FR2651" t="e">
        <v>#N/A</v>
      </c>
      <c r="FS2651" t="e">
        <v>#N/A</v>
      </c>
      <c r="FT2651" t="e">
        <v>#N/A</v>
      </c>
      <c r="FU2651" t="e">
        <v>#N/A</v>
      </c>
      <c r="FV2651">
        <v>23.324286945702799</v>
      </c>
      <c r="FW2651" t="e">
        <v>#N/A</v>
      </c>
      <c r="FX2651" t="e">
        <v>#N/A</v>
      </c>
      <c r="FY2651">
        <v>22.665090996419</v>
      </c>
      <c r="FZ2651" t="e">
        <v>#N/A</v>
      </c>
      <c r="GA2651">
        <v>22.6711401636767</v>
      </c>
      <c r="GB2651">
        <v>20.530056441247499</v>
      </c>
      <c r="GC2651" t="e">
        <v>#N/A</v>
      </c>
      <c r="GD2651" t="e">
        <v>#N/A</v>
      </c>
      <c r="GE2651" t="e">
        <v>#N/A</v>
      </c>
      <c r="GF2651" t="e">
        <v>#N/A</v>
      </c>
    </row>
    <row r="2652" spans="1:188" x14ac:dyDescent="0.2">
      <c r="A2652" t="s">
        <v>19371</v>
      </c>
      <c r="B2652" t="s">
        <v>19372</v>
      </c>
      <c r="C2652" t="s">
        <v>191</v>
      </c>
      <c r="D2652" t="s">
        <v>191</v>
      </c>
      <c r="E2652" t="s">
        <v>213</v>
      </c>
      <c r="F2652" t="s">
        <v>193</v>
      </c>
      <c r="G2652" t="s">
        <v>194</v>
      </c>
      <c r="H2652" t="s">
        <v>19373</v>
      </c>
      <c r="I2652" t="s">
        <v>19374</v>
      </c>
      <c r="J2652" t="s">
        <v>19375</v>
      </c>
      <c r="K2652" t="s">
        <v>198</v>
      </c>
      <c r="L2652" t="s">
        <v>273</v>
      </c>
      <c r="M2652" t="s">
        <v>290</v>
      </c>
      <c r="N2652" t="s">
        <v>474</v>
      </c>
      <c r="O2652" t="s">
        <v>290</v>
      </c>
      <c r="P2652">
        <v>37</v>
      </c>
      <c r="Q2652">
        <v>11</v>
      </c>
      <c r="R2652">
        <v>5</v>
      </c>
      <c r="S2652">
        <v>11</v>
      </c>
      <c r="T2652">
        <v>10</v>
      </c>
      <c r="U2652" t="s">
        <v>580</v>
      </c>
      <c r="V2652" t="s">
        <v>19376</v>
      </c>
      <c r="W2652" t="s">
        <v>19377</v>
      </c>
      <c r="X2652" t="s">
        <v>19378</v>
      </c>
      <c r="Y2652" t="s">
        <v>19379</v>
      </c>
      <c r="Z2652" t="s">
        <v>19380</v>
      </c>
      <c r="AA2652" t="s">
        <v>19380</v>
      </c>
      <c r="AB2652" t="s">
        <v>19381</v>
      </c>
      <c r="AC2652" t="s">
        <v>11873</v>
      </c>
      <c r="AD2652" t="s">
        <v>19382</v>
      </c>
      <c r="AE2652" t="s">
        <v>208</v>
      </c>
      <c r="AF2652" t="s">
        <v>208</v>
      </c>
      <c r="AG2652">
        <v>4</v>
      </c>
      <c r="AH2652">
        <v>2</v>
      </c>
      <c r="AI2652">
        <v>2</v>
      </c>
      <c r="AJ2652">
        <v>0</v>
      </c>
      <c r="AK2652">
        <v>0</v>
      </c>
      <c r="AL2652">
        <v>3</v>
      </c>
      <c r="AM2652">
        <v>1</v>
      </c>
      <c r="AN2652">
        <v>0</v>
      </c>
      <c r="AO2652">
        <v>0</v>
      </c>
      <c r="AP2652">
        <v>2</v>
      </c>
      <c r="AQ2652">
        <v>1</v>
      </c>
      <c r="AR2652">
        <v>1</v>
      </c>
      <c r="AS2652">
        <v>1</v>
      </c>
      <c r="AT2652">
        <v>2</v>
      </c>
      <c r="AU2652">
        <v>2</v>
      </c>
      <c r="AV2652">
        <v>2</v>
      </c>
      <c r="AW2652">
        <v>3</v>
      </c>
      <c r="AX2652">
        <v>1</v>
      </c>
      <c r="AY2652">
        <v>2</v>
      </c>
      <c r="AZ2652">
        <v>3</v>
      </c>
      <c r="BA2652">
        <v>1</v>
      </c>
      <c r="BB2652">
        <v>2</v>
      </c>
      <c r="BC2652">
        <v>1</v>
      </c>
      <c r="BD2652">
        <v>1</v>
      </c>
      <c r="BE2652">
        <v>22.5553888193927</v>
      </c>
      <c r="BF2652">
        <v>22.419857805603801</v>
      </c>
      <c r="BG2652" t="e">
        <v>#N/A</v>
      </c>
      <c r="BH2652">
        <v>23.543603811347602</v>
      </c>
      <c r="BI2652">
        <v>23.1814725415379</v>
      </c>
      <c r="BJ2652" t="e">
        <v>#N/A</v>
      </c>
      <c r="BK2652">
        <v>23.387666228185001</v>
      </c>
      <c r="BL2652" t="e">
        <v>#N/A</v>
      </c>
      <c r="BM2652" t="e">
        <v>#N/A</v>
      </c>
      <c r="BN2652">
        <v>23.822485168261998</v>
      </c>
      <c r="BO2652" t="e">
        <v>#N/A</v>
      </c>
      <c r="BP2652" t="e">
        <v>#N/A</v>
      </c>
      <c r="BQ2652" t="e">
        <v>#N/A</v>
      </c>
      <c r="BR2652" t="e">
        <v>#N/A</v>
      </c>
      <c r="BS2652" t="e">
        <v>#N/A</v>
      </c>
      <c r="BT2652">
        <v>23.431610917824301</v>
      </c>
      <c r="BU2652">
        <v>22.532868849059501</v>
      </c>
      <c r="BV2652" t="e">
        <v>#N/A</v>
      </c>
      <c r="BW2652" t="e">
        <v>#N/A</v>
      </c>
      <c r="BX2652" t="e">
        <v>#N/A</v>
      </c>
      <c r="BY2652" t="e">
        <v>#N/A</v>
      </c>
      <c r="BZ2652" t="e">
        <v>#N/A</v>
      </c>
      <c r="CA2652" t="e">
        <v>#N/A</v>
      </c>
      <c r="CB2652" t="e">
        <v>#N/A</v>
      </c>
      <c r="CC2652" t="e">
        <v>#N/A</v>
      </c>
      <c r="CD2652" t="e">
        <v>#N/A</v>
      </c>
      <c r="CE2652" t="e">
        <v>#N/A</v>
      </c>
      <c r="CF2652" t="e">
        <v>#N/A</v>
      </c>
      <c r="CG2652" t="e">
        <v>#N/A</v>
      </c>
      <c r="CH2652" t="e">
        <v>#N/A</v>
      </c>
      <c r="CI2652" t="e">
        <v>#N/A</v>
      </c>
      <c r="CJ2652" t="e">
        <v>#N/A</v>
      </c>
      <c r="CK2652" t="e">
        <v>#N/A</v>
      </c>
      <c r="CL2652">
        <v>24.037249413024298</v>
      </c>
      <c r="CM2652">
        <v>23.3368499484761</v>
      </c>
      <c r="CN2652">
        <v>22.374927063389499</v>
      </c>
      <c r="CO2652" t="e">
        <v>#N/A</v>
      </c>
      <c r="CP2652">
        <v>22.628650273024601</v>
      </c>
      <c r="CQ2652" t="e">
        <v>#N/A</v>
      </c>
      <c r="CR2652" t="e">
        <v>#N/A</v>
      </c>
      <c r="CS2652" t="e">
        <v>#N/A</v>
      </c>
      <c r="CT2652" t="e">
        <v>#N/A</v>
      </c>
      <c r="CU2652" t="e">
        <v>#N/A</v>
      </c>
      <c r="CV2652" t="e">
        <v>#N/A</v>
      </c>
      <c r="CW2652" t="e">
        <v>#N/A</v>
      </c>
      <c r="CX2652" t="e">
        <v>#N/A</v>
      </c>
      <c r="CY2652" t="e">
        <v>#N/A</v>
      </c>
      <c r="CZ2652" t="e">
        <v>#N/A</v>
      </c>
      <c r="DA2652" t="e">
        <v>#N/A</v>
      </c>
      <c r="DB2652" t="e">
        <v>#N/A</v>
      </c>
      <c r="DC2652" t="e">
        <v>#N/A</v>
      </c>
      <c r="DD2652" t="e">
        <v>#N/A</v>
      </c>
      <c r="DE2652" t="e">
        <v>#N/A</v>
      </c>
      <c r="DF2652">
        <v>22.4667074984865</v>
      </c>
      <c r="DG2652" t="e">
        <v>#N/A</v>
      </c>
      <c r="DH2652">
        <v>21.7875384597763</v>
      </c>
      <c r="DI2652" t="e">
        <v>#N/A</v>
      </c>
      <c r="DJ2652" t="e">
        <v>#N/A</v>
      </c>
      <c r="DK2652" t="e">
        <v>#N/A</v>
      </c>
      <c r="DL2652" t="e">
        <v>#N/A</v>
      </c>
      <c r="DM2652">
        <v>22.586796678667302</v>
      </c>
      <c r="DN2652" t="e">
        <v>#N/A</v>
      </c>
      <c r="DO2652" t="e">
        <v>#N/A</v>
      </c>
      <c r="DP2652" t="e">
        <v>#N/A</v>
      </c>
      <c r="DQ2652" t="e">
        <v>#N/A</v>
      </c>
      <c r="DR2652">
        <v>21.554125811384999</v>
      </c>
      <c r="DS2652">
        <v>23.407644765871702</v>
      </c>
      <c r="DT2652" t="e">
        <v>#N/A</v>
      </c>
      <c r="DU2652" t="e">
        <v>#N/A</v>
      </c>
      <c r="DV2652" t="e">
        <v>#N/A</v>
      </c>
      <c r="DW2652" t="e">
        <v>#N/A</v>
      </c>
      <c r="DX2652" t="e">
        <v>#N/A</v>
      </c>
      <c r="DY2652" t="e">
        <v>#N/A</v>
      </c>
      <c r="DZ2652" t="e">
        <v>#N/A</v>
      </c>
      <c r="EA2652" t="e">
        <v>#N/A</v>
      </c>
      <c r="EB2652">
        <v>23.277496736613202</v>
      </c>
      <c r="EC2652" t="e">
        <v>#N/A</v>
      </c>
      <c r="ED2652">
        <v>22.2578504927273</v>
      </c>
      <c r="EE2652" t="e">
        <v>#N/A</v>
      </c>
      <c r="EF2652">
        <v>23.335560029555801</v>
      </c>
      <c r="EG2652" t="e">
        <v>#N/A</v>
      </c>
      <c r="EH2652">
        <v>23.716566974777699</v>
      </c>
      <c r="EI2652" t="e">
        <v>#N/A</v>
      </c>
      <c r="EJ2652" t="e">
        <v>#N/A</v>
      </c>
      <c r="EK2652" t="e">
        <v>#N/A</v>
      </c>
      <c r="EL2652" t="e">
        <v>#N/A</v>
      </c>
      <c r="EM2652">
        <v>22.562877299635002</v>
      </c>
      <c r="EN2652" t="e">
        <v>#N/A</v>
      </c>
      <c r="EO2652">
        <v>22.042414151296899</v>
      </c>
      <c r="EP2652" t="e">
        <v>#N/A</v>
      </c>
      <c r="EQ2652">
        <v>23.059386605377298</v>
      </c>
      <c r="ER2652">
        <v>20.824463296054599</v>
      </c>
      <c r="ES2652">
        <v>22.988959525324599</v>
      </c>
      <c r="ET2652" t="e">
        <v>#N/A</v>
      </c>
      <c r="EU2652" t="e">
        <v>#N/A</v>
      </c>
      <c r="EV2652" t="e">
        <v>#N/A</v>
      </c>
      <c r="EW2652" t="e">
        <v>#N/A</v>
      </c>
      <c r="EX2652" t="e">
        <v>#N/A</v>
      </c>
      <c r="EY2652" t="e">
        <v>#N/A</v>
      </c>
      <c r="EZ2652">
        <v>22.192669063688701</v>
      </c>
      <c r="FA2652" t="e">
        <v>#N/A</v>
      </c>
      <c r="FB2652" t="e">
        <v>#N/A</v>
      </c>
      <c r="FC2652" t="e">
        <v>#N/A</v>
      </c>
      <c r="FD2652" t="e">
        <v>#N/A</v>
      </c>
      <c r="FE2652" t="e">
        <v>#N/A</v>
      </c>
      <c r="FF2652">
        <v>23.171242625914999</v>
      </c>
      <c r="FG2652">
        <v>22.777078900434599</v>
      </c>
      <c r="FH2652" t="e">
        <v>#N/A</v>
      </c>
      <c r="FI2652" t="e">
        <v>#N/A</v>
      </c>
      <c r="FJ2652">
        <v>23.5055510134295</v>
      </c>
      <c r="FK2652">
        <v>22.975488180740701</v>
      </c>
      <c r="FL2652">
        <v>22.016334261142301</v>
      </c>
      <c r="FM2652">
        <v>22.822688704514199</v>
      </c>
      <c r="FN2652" t="e">
        <v>#N/A</v>
      </c>
      <c r="FO2652" t="e">
        <v>#N/A</v>
      </c>
      <c r="FP2652" t="e">
        <v>#N/A</v>
      </c>
      <c r="FQ2652" t="e">
        <v>#N/A</v>
      </c>
      <c r="FR2652" t="e">
        <v>#N/A</v>
      </c>
      <c r="FS2652" t="e">
        <v>#N/A</v>
      </c>
      <c r="FT2652">
        <v>22.092420299534599</v>
      </c>
      <c r="FU2652">
        <v>23.342333635484501</v>
      </c>
      <c r="FV2652" t="e">
        <v>#N/A</v>
      </c>
      <c r="FW2652" t="e">
        <v>#N/A</v>
      </c>
      <c r="FX2652" t="e">
        <v>#N/A</v>
      </c>
      <c r="FY2652">
        <v>23.489927064144801</v>
      </c>
      <c r="FZ2652" t="e">
        <v>#N/A</v>
      </c>
      <c r="GA2652" t="e">
        <v>#N/A</v>
      </c>
      <c r="GB2652" t="e">
        <v>#N/A</v>
      </c>
      <c r="GC2652" t="e">
        <v>#N/A</v>
      </c>
      <c r="GD2652">
        <v>23.0226359808929</v>
      </c>
      <c r="GE2652" t="e">
        <v>#N/A</v>
      </c>
      <c r="GF2652" t="e">
        <v>#N/A</v>
      </c>
    </row>
    <row r="2653" spans="1:188" x14ac:dyDescent="0.2">
      <c r="A2653" t="s">
        <v>19371</v>
      </c>
      <c r="B2653" t="s">
        <v>19383</v>
      </c>
      <c r="C2653" t="s">
        <v>191</v>
      </c>
      <c r="D2653" t="s">
        <v>191</v>
      </c>
      <c r="E2653" t="s">
        <v>213</v>
      </c>
      <c r="F2653" t="s">
        <v>193</v>
      </c>
      <c r="G2653" t="s">
        <v>194</v>
      </c>
      <c r="H2653" t="s">
        <v>19384</v>
      </c>
      <c r="I2653" t="s">
        <v>19385</v>
      </c>
      <c r="J2653" t="s">
        <v>19386</v>
      </c>
      <c r="K2653" t="s">
        <v>19387</v>
      </c>
      <c r="L2653" t="s">
        <v>239</v>
      </c>
      <c r="M2653" t="s">
        <v>290</v>
      </c>
      <c r="N2653" t="s">
        <v>193</v>
      </c>
      <c r="O2653" t="s">
        <v>290</v>
      </c>
      <c r="P2653">
        <v>69</v>
      </c>
      <c r="Q2653">
        <v>20</v>
      </c>
      <c r="R2653">
        <v>17</v>
      </c>
      <c r="S2653">
        <v>16</v>
      </c>
      <c r="T2653">
        <v>16</v>
      </c>
      <c r="U2653" t="s">
        <v>580</v>
      </c>
      <c r="V2653" t="s">
        <v>19376</v>
      </c>
      <c r="W2653" t="s">
        <v>19377</v>
      </c>
      <c r="X2653" t="s">
        <v>19378</v>
      </c>
      <c r="Y2653" t="s">
        <v>19379</v>
      </c>
      <c r="Z2653" t="s">
        <v>19380</v>
      </c>
      <c r="AA2653" t="s">
        <v>19380</v>
      </c>
      <c r="AB2653" t="s">
        <v>19381</v>
      </c>
      <c r="AC2653" t="s">
        <v>11873</v>
      </c>
      <c r="AD2653" t="s">
        <v>19382</v>
      </c>
      <c r="AE2653" t="s">
        <v>208</v>
      </c>
      <c r="AF2653" t="s">
        <v>208</v>
      </c>
      <c r="AG2653">
        <v>1</v>
      </c>
      <c r="AH2653">
        <v>2</v>
      </c>
      <c r="AI2653">
        <v>3</v>
      </c>
      <c r="AJ2653">
        <v>6</v>
      </c>
      <c r="AK2653">
        <v>6</v>
      </c>
      <c r="AL2653">
        <v>2</v>
      </c>
      <c r="AM2653">
        <v>2</v>
      </c>
      <c r="AN2653">
        <v>3</v>
      </c>
      <c r="AO2653">
        <v>2</v>
      </c>
      <c r="AP2653">
        <v>3</v>
      </c>
      <c r="AQ2653">
        <v>4</v>
      </c>
      <c r="AR2653">
        <v>3</v>
      </c>
      <c r="AS2653">
        <v>3</v>
      </c>
      <c r="AT2653">
        <v>2</v>
      </c>
      <c r="AU2653">
        <v>3</v>
      </c>
      <c r="AV2653">
        <v>3</v>
      </c>
      <c r="AW2653">
        <v>2</v>
      </c>
      <c r="AX2653">
        <v>3</v>
      </c>
      <c r="AY2653">
        <v>1</v>
      </c>
      <c r="AZ2653">
        <v>1</v>
      </c>
      <c r="BA2653">
        <v>2</v>
      </c>
      <c r="BB2653">
        <v>4</v>
      </c>
      <c r="BC2653">
        <v>4</v>
      </c>
      <c r="BD2653">
        <v>4</v>
      </c>
      <c r="BE2653" t="e">
        <v>#N/A</v>
      </c>
      <c r="BF2653" t="e">
        <v>#N/A</v>
      </c>
      <c r="BG2653" t="e">
        <v>#N/A</v>
      </c>
      <c r="BH2653">
        <v>23.543603811347602</v>
      </c>
      <c r="BI2653" t="e">
        <v>#N/A</v>
      </c>
      <c r="BJ2653" t="e">
        <v>#N/A</v>
      </c>
      <c r="BK2653" t="e">
        <v>#N/A</v>
      </c>
      <c r="BL2653">
        <v>22.929919862440599</v>
      </c>
      <c r="BM2653">
        <v>20.5843424850062</v>
      </c>
      <c r="BN2653" t="e">
        <v>#N/A</v>
      </c>
      <c r="BO2653" t="e">
        <v>#N/A</v>
      </c>
      <c r="BP2653" t="e">
        <v>#N/A</v>
      </c>
      <c r="BQ2653">
        <v>23.2468732390318</v>
      </c>
      <c r="BR2653" t="e">
        <v>#N/A</v>
      </c>
      <c r="BS2653">
        <v>23.0344601434144</v>
      </c>
      <c r="BT2653" t="e">
        <v>#N/A</v>
      </c>
      <c r="BU2653" t="e">
        <v>#N/A</v>
      </c>
      <c r="BV2653">
        <v>22.692389408915101</v>
      </c>
      <c r="BW2653">
        <v>24.556921723551699</v>
      </c>
      <c r="BX2653">
        <v>23.6583954668057</v>
      </c>
      <c r="BY2653">
        <v>24.042568490313499</v>
      </c>
      <c r="BZ2653">
        <v>24.5273138788823</v>
      </c>
      <c r="CA2653">
        <v>23.5330592064253</v>
      </c>
      <c r="CB2653">
        <v>23.609723531250399</v>
      </c>
      <c r="CC2653">
        <v>24.102527543523099</v>
      </c>
      <c r="CD2653">
        <v>23.6838642151172</v>
      </c>
      <c r="CE2653">
        <v>23.141024339596498</v>
      </c>
      <c r="CF2653">
        <v>24.167631217184699</v>
      </c>
      <c r="CG2653">
        <v>23.3420112645322</v>
      </c>
      <c r="CH2653">
        <v>23.7031447633737</v>
      </c>
      <c r="CI2653">
        <v>23.597032402460599</v>
      </c>
      <c r="CJ2653" t="e">
        <v>#N/A</v>
      </c>
      <c r="CK2653">
        <v>23.317520937605899</v>
      </c>
      <c r="CL2653" t="e">
        <v>#N/A</v>
      </c>
      <c r="CM2653" t="e">
        <v>#N/A</v>
      </c>
      <c r="CN2653" t="e">
        <v>#N/A</v>
      </c>
      <c r="CO2653">
        <v>22.359729754703899</v>
      </c>
      <c r="CP2653" t="e">
        <v>#N/A</v>
      </c>
      <c r="CQ2653" t="e">
        <v>#N/A</v>
      </c>
      <c r="CR2653">
        <v>23.3792660580499</v>
      </c>
      <c r="CS2653" t="e">
        <v>#N/A</v>
      </c>
      <c r="CT2653">
        <v>23.683197202700001</v>
      </c>
      <c r="CU2653">
        <v>23.4528788736026</v>
      </c>
      <c r="CV2653" t="e">
        <v>#N/A</v>
      </c>
      <c r="CW2653" t="e">
        <v>#N/A</v>
      </c>
      <c r="CX2653">
        <v>21.421966878843399</v>
      </c>
      <c r="CY2653" t="e">
        <v>#N/A</v>
      </c>
      <c r="CZ2653" t="e">
        <v>#N/A</v>
      </c>
      <c r="DA2653">
        <v>22.3161865867818</v>
      </c>
      <c r="DB2653">
        <v>22.459643519238799</v>
      </c>
      <c r="DC2653" t="e">
        <v>#N/A</v>
      </c>
      <c r="DD2653">
        <v>23.770922286239198</v>
      </c>
      <c r="DE2653">
        <v>22.234110962762099</v>
      </c>
      <c r="DF2653" t="e">
        <v>#N/A</v>
      </c>
      <c r="DG2653">
        <v>24.035641966468098</v>
      </c>
      <c r="DH2653" t="e">
        <v>#N/A</v>
      </c>
      <c r="DI2653">
        <v>23.752193850506</v>
      </c>
      <c r="DJ2653" t="e">
        <v>#N/A</v>
      </c>
      <c r="DK2653">
        <v>23.1656626004077</v>
      </c>
      <c r="DL2653">
        <v>23.8344907489113</v>
      </c>
      <c r="DM2653">
        <v>22.586796678667302</v>
      </c>
      <c r="DN2653" t="e">
        <v>#N/A</v>
      </c>
      <c r="DO2653">
        <v>21.272915832469501</v>
      </c>
      <c r="DP2653">
        <v>23.0872344882969</v>
      </c>
      <c r="DQ2653">
        <v>22.433925068360001</v>
      </c>
      <c r="DR2653" t="e">
        <v>#N/A</v>
      </c>
      <c r="DS2653" t="e">
        <v>#N/A</v>
      </c>
      <c r="DT2653" t="e">
        <v>#N/A</v>
      </c>
      <c r="DU2653">
        <v>22.3538989853533</v>
      </c>
      <c r="DV2653" t="e">
        <v>#N/A</v>
      </c>
      <c r="DW2653">
        <v>21.031857028713599</v>
      </c>
      <c r="DX2653">
        <v>22.7106791321958</v>
      </c>
      <c r="DY2653">
        <v>24.545144374799499</v>
      </c>
      <c r="DZ2653">
        <v>22.3754831330603</v>
      </c>
      <c r="EA2653" t="e">
        <v>#N/A</v>
      </c>
      <c r="EB2653" t="e">
        <v>#N/A</v>
      </c>
      <c r="EC2653" t="e">
        <v>#N/A</v>
      </c>
      <c r="ED2653" t="e">
        <v>#N/A</v>
      </c>
      <c r="EE2653" t="e">
        <v>#N/A</v>
      </c>
      <c r="EF2653">
        <v>23.335560029555801</v>
      </c>
      <c r="EG2653">
        <v>22.529484409353699</v>
      </c>
      <c r="EH2653" t="e">
        <v>#N/A</v>
      </c>
      <c r="EI2653" t="e">
        <v>#N/A</v>
      </c>
      <c r="EJ2653">
        <v>22.809031934319801</v>
      </c>
      <c r="EK2653">
        <v>24.5695783151148</v>
      </c>
      <c r="EL2653">
        <v>23.9635919470674</v>
      </c>
      <c r="EM2653" t="e">
        <v>#N/A</v>
      </c>
      <c r="EN2653">
        <v>23.829405749723801</v>
      </c>
      <c r="EO2653" t="e">
        <v>#N/A</v>
      </c>
      <c r="EP2653" t="e">
        <v>#N/A</v>
      </c>
      <c r="EQ2653" t="e">
        <v>#N/A</v>
      </c>
      <c r="ER2653" t="e">
        <v>#N/A</v>
      </c>
      <c r="ES2653" t="e">
        <v>#N/A</v>
      </c>
      <c r="ET2653">
        <v>24.045105575880001</v>
      </c>
      <c r="EU2653" t="e">
        <v>#N/A</v>
      </c>
      <c r="EV2653">
        <v>24.2983786271677</v>
      </c>
      <c r="EW2653">
        <v>24.0132293284999</v>
      </c>
      <c r="EX2653">
        <v>21.280542444570401</v>
      </c>
      <c r="EY2653" t="e">
        <v>#N/A</v>
      </c>
      <c r="EZ2653" t="e">
        <v>#N/A</v>
      </c>
      <c r="FA2653">
        <v>23.626564650837199</v>
      </c>
      <c r="FB2653" t="e">
        <v>#N/A</v>
      </c>
      <c r="FC2653">
        <v>23.306125053522901</v>
      </c>
      <c r="FD2653" t="e">
        <v>#N/A</v>
      </c>
      <c r="FE2653" t="e">
        <v>#N/A</v>
      </c>
      <c r="FF2653" t="e">
        <v>#N/A</v>
      </c>
      <c r="FG2653" t="e">
        <v>#N/A</v>
      </c>
      <c r="FH2653">
        <v>22.253671731089899</v>
      </c>
      <c r="FI2653" t="e">
        <v>#N/A</v>
      </c>
      <c r="FJ2653" t="e">
        <v>#N/A</v>
      </c>
      <c r="FK2653" t="e">
        <v>#N/A</v>
      </c>
      <c r="FL2653" t="e">
        <v>#N/A</v>
      </c>
      <c r="FM2653" t="e">
        <v>#N/A</v>
      </c>
      <c r="FN2653" t="e">
        <v>#N/A</v>
      </c>
      <c r="FO2653" t="e">
        <v>#N/A</v>
      </c>
      <c r="FP2653">
        <v>21.518820716697899</v>
      </c>
      <c r="FQ2653">
        <v>22.658966274429702</v>
      </c>
      <c r="FR2653" t="e">
        <v>#N/A</v>
      </c>
      <c r="FS2653">
        <v>22.9718143105035</v>
      </c>
      <c r="FT2653">
        <v>22.092420299534599</v>
      </c>
      <c r="FU2653">
        <v>23.342333635484501</v>
      </c>
      <c r="FV2653">
        <v>23.445028635230099</v>
      </c>
      <c r="FW2653">
        <v>23.703061231775202</v>
      </c>
      <c r="FX2653">
        <v>23.392347499007801</v>
      </c>
      <c r="FY2653" t="e">
        <v>#N/A</v>
      </c>
      <c r="FZ2653">
        <v>24.233251846524599</v>
      </c>
      <c r="GA2653">
        <v>23.6750911634389</v>
      </c>
      <c r="GB2653">
        <v>21.505903742380699</v>
      </c>
      <c r="GC2653">
        <v>23.256596672273801</v>
      </c>
      <c r="GD2653" t="e">
        <v>#N/A</v>
      </c>
      <c r="GE2653">
        <v>23.767258465631102</v>
      </c>
      <c r="GF2653">
        <v>22.687278990792301</v>
      </c>
    </row>
    <row r="2654" spans="1:188" x14ac:dyDescent="0.2">
      <c r="A2654" t="s">
        <v>19388</v>
      </c>
      <c r="B2654" t="s">
        <v>19389</v>
      </c>
      <c r="C2654" t="s">
        <v>191</v>
      </c>
      <c r="D2654" t="s">
        <v>191</v>
      </c>
      <c r="E2654" t="s">
        <v>575</v>
      </c>
      <c r="F2654" t="s">
        <v>193</v>
      </c>
      <c r="G2654" t="s">
        <v>194</v>
      </c>
      <c r="H2654" t="s">
        <v>19390</v>
      </c>
      <c r="I2654" t="s">
        <v>19391</v>
      </c>
      <c r="J2654" t="s">
        <v>19392</v>
      </c>
      <c r="K2654" t="s">
        <v>19393</v>
      </c>
      <c r="L2654" t="s">
        <v>273</v>
      </c>
      <c r="M2654" t="s">
        <v>309</v>
      </c>
      <c r="N2654" t="s">
        <v>273</v>
      </c>
      <c r="O2654" t="s">
        <v>273</v>
      </c>
      <c r="P2654">
        <v>132</v>
      </c>
      <c r="Q2654">
        <v>36</v>
      </c>
      <c r="R2654">
        <v>30</v>
      </c>
      <c r="S2654">
        <v>36</v>
      </c>
      <c r="T2654">
        <v>30</v>
      </c>
      <c r="U2654" t="s">
        <v>580</v>
      </c>
      <c r="V2654" t="s">
        <v>19394</v>
      </c>
      <c r="W2654" t="s">
        <v>19395</v>
      </c>
      <c r="X2654" t="s">
        <v>19396</v>
      </c>
      <c r="Y2654" t="s">
        <v>19397</v>
      </c>
      <c r="Z2654" t="s">
        <v>19398</v>
      </c>
      <c r="AA2654" t="s">
        <v>19399</v>
      </c>
      <c r="AB2654" t="s">
        <v>19400</v>
      </c>
      <c r="AC2654" t="s">
        <v>588</v>
      </c>
      <c r="AD2654" t="s">
        <v>19401</v>
      </c>
      <c r="AE2654" t="s">
        <v>708</v>
      </c>
      <c r="AF2654" t="s">
        <v>708</v>
      </c>
      <c r="AG2654">
        <v>6</v>
      </c>
      <c r="AH2654">
        <v>6</v>
      </c>
      <c r="AI2654">
        <v>6</v>
      </c>
      <c r="AJ2654">
        <v>6</v>
      </c>
      <c r="AK2654">
        <v>6</v>
      </c>
      <c r="AL2654">
        <v>6</v>
      </c>
      <c r="AM2654">
        <v>5</v>
      </c>
      <c r="AN2654">
        <v>5</v>
      </c>
      <c r="AO2654">
        <v>5</v>
      </c>
      <c r="AP2654">
        <v>5</v>
      </c>
      <c r="AQ2654">
        <v>5</v>
      </c>
      <c r="AR2654">
        <v>5</v>
      </c>
      <c r="AS2654">
        <v>6</v>
      </c>
      <c r="AT2654">
        <v>6</v>
      </c>
      <c r="AU2654">
        <v>6</v>
      </c>
      <c r="AV2654">
        <v>6</v>
      </c>
      <c r="AW2654">
        <v>6</v>
      </c>
      <c r="AX2654">
        <v>6</v>
      </c>
      <c r="AY2654">
        <v>5</v>
      </c>
      <c r="AZ2654">
        <v>5</v>
      </c>
      <c r="BA2654">
        <v>5</v>
      </c>
      <c r="BB2654">
        <v>5</v>
      </c>
      <c r="BC2654">
        <v>5</v>
      </c>
      <c r="BD2654">
        <v>5</v>
      </c>
      <c r="BE2654">
        <v>24.9094243548933</v>
      </c>
      <c r="BF2654">
        <v>24.167995362177201</v>
      </c>
      <c r="BG2654">
        <v>24.303370954713099</v>
      </c>
      <c r="BH2654">
        <v>23.332781918779599</v>
      </c>
      <c r="BI2654">
        <v>24.476758602503701</v>
      </c>
      <c r="BJ2654">
        <v>25.024726608288599</v>
      </c>
      <c r="BK2654">
        <v>23.453123951913099</v>
      </c>
      <c r="BL2654">
        <v>24.6893745174545</v>
      </c>
      <c r="BM2654">
        <v>23.422642053433901</v>
      </c>
      <c r="BN2654">
        <v>23.9777612226037</v>
      </c>
      <c r="BO2654">
        <v>24.4239886279979</v>
      </c>
      <c r="BP2654">
        <v>24.1646162966119</v>
      </c>
      <c r="BQ2654">
        <v>24.174420575696001</v>
      </c>
      <c r="BR2654">
        <v>25.341700113001199</v>
      </c>
      <c r="BS2654">
        <v>24.525387976036001</v>
      </c>
      <c r="BT2654">
        <v>24.6876704149186</v>
      </c>
      <c r="BU2654">
        <v>25.140800540983701</v>
      </c>
      <c r="BV2654">
        <v>24.3877551255264</v>
      </c>
      <c r="BW2654">
        <v>25.049785067055399</v>
      </c>
      <c r="BX2654">
        <v>24.7994387709047</v>
      </c>
      <c r="BY2654">
        <v>24.358806847293401</v>
      </c>
      <c r="BZ2654">
        <v>23.713540137120599</v>
      </c>
      <c r="CA2654">
        <v>23.769660603533602</v>
      </c>
      <c r="CB2654">
        <v>24.163495338873901</v>
      </c>
      <c r="CC2654">
        <v>23.332716289667399</v>
      </c>
      <c r="CD2654">
        <v>23.3383917818303</v>
      </c>
      <c r="CE2654">
        <v>22.9735521432968</v>
      </c>
      <c r="CF2654">
        <v>23.269618588036</v>
      </c>
      <c r="CG2654">
        <v>23.873999300388299</v>
      </c>
      <c r="CH2654">
        <v>24.150511802093501</v>
      </c>
      <c r="CI2654">
        <v>23.464641653062699</v>
      </c>
      <c r="CJ2654">
        <v>24.196686832715599</v>
      </c>
      <c r="CK2654">
        <v>23.164296132017</v>
      </c>
      <c r="CL2654">
        <v>23.822906275998701</v>
      </c>
      <c r="CM2654">
        <v>23.717982107741101</v>
      </c>
      <c r="CN2654">
        <v>24.2634137498892</v>
      </c>
      <c r="CO2654">
        <v>25.1524828381921</v>
      </c>
      <c r="CP2654">
        <v>24.5355485178255</v>
      </c>
      <c r="CQ2654">
        <v>24.272883072200798</v>
      </c>
      <c r="CR2654">
        <v>25.5347757224663</v>
      </c>
      <c r="CS2654">
        <v>25.039497630829299</v>
      </c>
      <c r="CT2654">
        <v>24.442834281307999</v>
      </c>
      <c r="CU2654">
        <v>24.2419146490668</v>
      </c>
      <c r="CV2654">
        <v>24.289996301464299</v>
      </c>
      <c r="CW2654">
        <v>25.362487344906501</v>
      </c>
      <c r="CX2654">
        <v>25.124855521357599</v>
      </c>
      <c r="CY2654">
        <v>24.660636258759201</v>
      </c>
      <c r="CZ2654">
        <v>24.077338037791801</v>
      </c>
      <c r="DA2654">
        <v>23.425776421467202</v>
      </c>
      <c r="DB2654">
        <v>25.034772540433099</v>
      </c>
      <c r="DC2654">
        <v>26.235616968524798</v>
      </c>
      <c r="DD2654">
        <v>24.257632823803799</v>
      </c>
      <c r="DE2654">
        <v>24.0307375331172</v>
      </c>
      <c r="DF2654">
        <v>23.592606511403901</v>
      </c>
      <c r="DG2654">
        <v>24.655310948613302</v>
      </c>
      <c r="DH2654">
        <v>24.768937044384099</v>
      </c>
      <c r="DI2654">
        <v>23.856667988633301</v>
      </c>
      <c r="DJ2654">
        <v>24.721510261272702</v>
      </c>
      <c r="DK2654">
        <v>23.0383101601779</v>
      </c>
      <c r="DL2654">
        <v>24.590998263013301</v>
      </c>
      <c r="DM2654">
        <v>25.226527257489199</v>
      </c>
      <c r="DN2654">
        <v>23.572045889718201</v>
      </c>
      <c r="DO2654">
        <v>22.554271846962202</v>
      </c>
      <c r="DP2654">
        <v>23.3038416983334</v>
      </c>
      <c r="DQ2654">
        <v>24.039713520026201</v>
      </c>
      <c r="DR2654">
        <v>24.106108969539001</v>
      </c>
      <c r="DS2654">
        <v>24.270805427256398</v>
      </c>
      <c r="DT2654">
        <v>26.026942921360401</v>
      </c>
      <c r="DU2654">
        <v>24.446279135968201</v>
      </c>
      <c r="DV2654">
        <v>24.212981561018999</v>
      </c>
      <c r="DW2654">
        <v>24.105724554505301</v>
      </c>
      <c r="DX2654">
        <v>24.971720090002499</v>
      </c>
      <c r="DY2654">
        <v>24.714959618401899</v>
      </c>
      <c r="DZ2654">
        <v>25.4419466742815</v>
      </c>
      <c r="EA2654">
        <v>25.061664668714702</v>
      </c>
      <c r="EB2654">
        <v>23.8871980365317</v>
      </c>
      <c r="EC2654">
        <v>24.4953865912989</v>
      </c>
      <c r="ED2654">
        <v>24.964520343460102</v>
      </c>
      <c r="EE2654">
        <v>24.569831548045201</v>
      </c>
      <c r="EF2654">
        <v>26.146474388706999</v>
      </c>
      <c r="EG2654">
        <v>24.4877970357065</v>
      </c>
      <c r="EH2654">
        <v>24.215158093141099</v>
      </c>
      <c r="EI2654">
        <v>24.654297750047</v>
      </c>
      <c r="EJ2654">
        <v>25.0676868857568</v>
      </c>
      <c r="EK2654">
        <v>24.0028388969702</v>
      </c>
      <c r="EL2654">
        <v>25.039697773056002</v>
      </c>
      <c r="EM2654">
        <v>24.634826194307202</v>
      </c>
      <c r="EN2654">
        <v>24.428765750651301</v>
      </c>
      <c r="EO2654">
        <v>24.647180274753701</v>
      </c>
      <c r="EP2654">
        <v>24.464109506043201</v>
      </c>
      <c r="EQ2654">
        <v>23.775323697530698</v>
      </c>
      <c r="ER2654">
        <v>24.4684826543246</v>
      </c>
      <c r="ES2654">
        <v>23.041045539875601</v>
      </c>
      <c r="ET2654">
        <v>23.175796414102901</v>
      </c>
      <c r="EU2654">
        <v>24.1615946565996</v>
      </c>
      <c r="EV2654">
        <v>24.354296734199501</v>
      </c>
      <c r="EW2654">
        <v>23.256100305211401</v>
      </c>
      <c r="EX2654">
        <v>24.564680357361599</v>
      </c>
      <c r="EY2654">
        <v>23.202400679122501</v>
      </c>
      <c r="EZ2654">
        <v>23.6068968646527</v>
      </c>
      <c r="FA2654">
        <v>24.301681041228601</v>
      </c>
      <c r="FB2654">
        <v>24.0762019682155</v>
      </c>
      <c r="FC2654">
        <v>23.5846073225933</v>
      </c>
      <c r="FD2654">
        <v>24.749816575668898</v>
      </c>
      <c r="FE2654">
        <v>24.145196238275801</v>
      </c>
      <c r="FF2654">
        <v>23.7918740088584</v>
      </c>
      <c r="FG2654">
        <v>24.507469439720499</v>
      </c>
      <c r="FH2654">
        <v>24.228613070849601</v>
      </c>
      <c r="FI2654">
        <v>25.019052054900101</v>
      </c>
      <c r="FJ2654">
        <v>24.033543804462798</v>
      </c>
      <c r="FK2654">
        <v>23.977509802468401</v>
      </c>
      <c r="FL2654">
        <v>24.485763337370699</v>
      </c>
      <c r="FM2654">
        <v>24.660944784210901</v>
      </c>
      <c r="FN2654">
        <v>24.638450704409301</v>
      </c>
      <c r="FO2654">
        <v>24.887282507111699</v>
      </c>
      <c r="FP2654">
        <v>24.318066817975001</v>
      </c>
      <c r="FQ2654">
        <v>25.345888289202701</v>
      </c>
      <c r="FR2654">
        <v>24.3032007538981</v>
      </c>
      <c r="FS2654">
        <v>25.511761695034199</v>
      </c>
      <c r="FT2654">
        <v>24.6896266726602</v>
      </c>
      <c r="FU2654">
        <v>23.757870596440799</v>
      </c>
      <c r="FV2654">
        <v>24.456525844562702</v>
      </c>
      <c r="FW2654">
        <v>24.2896701496087</v>
      </c>
      <c r="FX2654">
        <v>24.3405613493541</v>
      </c>
      <c r="FY2654">
        <v>23.6235386965479</v>
      </c>
      <c r="FZ2654">
        <v>24.258914691782799</v>
      </c>
      <c r="GA2654">
        <v>24.162274202849101</v>
      </c>
      <c r="GB2654">
        <v>23.7601430417531</v>
      </c>
      <c r="GC2654">
        <v>24.924546629023101</v>
      </c>
      <c r="GD2654">
        <v>24.677043905938501</v>
      </c>
      <c r="GE2654">
        <v>24.0735825126911</v>
      </c>
      <c r="GF2654">
        <v>24.378937668150702</v>
      </c>
    </row>
    <row r="2655" spans="1:188" x14ac:dyDescent="0.2">
      <c r="A2655" t="s">
        <v>19402</v>
      </c>
      <c r="B2655" t="s">
        <v>19403</v>
      </c>
      <c r="C2655" t="s">
        <v>604</v>
      </c>
      <c r="D2655" t="s">
        <v>2680</v>
      </c>
      <c r="E2655" t="s">
        <v>604</v>
      </c>
      <c r="F2655" t="s">
        <v>193</v>
      </c>
      <c r="G2655" t="s">
        <v>194</v>
      </c>
      <c r="H2655" t="s">
        <v>19404</v>
      </c>
      <c r="I2655" t="s">
        <v>19405</v>
      </c>
      <c r="J2655" t="s">
        <v>19406</v>
      </c>
      <c r="K2655" t="s">
        <v>198</v>
      </c>
      <c r="L2655" t="s">
        <v>239</v>
      </c>
      <c r="M2655" t="s">
        <v>309</v>
      </c>
      <c r="N2655" t="s">
        <v>309</v>
      </c>
      <c r="O2655" t="s">
        <v>474</v>
      </c>
      <c r="P2655">
        <v>67</v>
      </c>
      <c r="Q2655">
        <v>19</v>
      </c>
      <c r="R2655">
        <v>14</v>
      </c>
      <c r="S2655">
        <v>12</v>
      </c>
      <c r="T2655">
        <v>22</v>
      </c>
      <c r="U2655" t="s">
        <v>200</v>
      </c>
      <c r="V2655" t="s">
        <v>201</v>
      </c>
      <c r="W2655" t="s">
        <v>202</v>
      </c>
      <c r="X2655" t="s">
        <v>19407</v>
      </c>
      <c r="Y2655" t="s">
        <v>19408</v>
      </c>
      <c r="Z2655" t="s">
        <v>191</v>
      </c>
      <c r="AA2655" t="e">
        <v>#N/A</v>
      </c>
      <c r="AB2655" t="s">
        <v>19409</v>
      </c>
      <c r="AC2655" t="s">
        <v>2692</v>
      </c>
      <c r="AD2655" t="s">
        <v>19410</v>
      </c>
      <c r="AE2655" t="s">
        <v>227</v>
      </c>
      <c r="AF2655" t="s">
        <v>228</v>
      </c>
      <c r="AG2655">
        <v>2</v>
      </c>
      <c r="AH2655">
        <v>1</v>
      </c>
      <c r="AI2655">
        <v>5</v>
      </c>
      <c r="AJ2655">
        <v>4</v>
      </c>
      <c r="AK2655">
        <v>2</v>
      </c>
      <c r="AL2655">
        <v>5</v>
      </c>
      <c r="AM2655">
        <v>1</v>
      </c>
      <c r="AN2655">
        <v>2</v>
      </c>
      <c r="AO2655">
        <v>2</v>
      </c>
      <c r="AP2655">
        <v>2</v>
      </c>
      <c r="AQ2655">
        <v>3</v>
      </c>
      <c r="AR2655">
        <v>4</v>
      </c>
      <c r="AS2655">
        <v>1</v>
      </c>
      <c r="AT2655">
        <v>2</v>
      </c>
      <c r="AU2655">
        <v>2</v>
      </c>
      <c r="AV2655">
        <v>2</v>
      </c>
      <c r="AW2655">
        <v>2</v>
      </c>
      <c r="AX2655">
        <v>3</v>
      </c>
      <c r="AY2655">
        <v>4</v>
      </c>
      <c r="AZ2655">
        <v>4</v>
      </c>
      <c r="BA2655">
        <v>5</v>
      </c>
      <c r="BB2655">
        <v>4</v>
      </c>
      <c r="BC2655">
        <v>3</v>
      </c>
      <c r="BD2655">
        <v>2</v>
      </c>
      <c r="BE2655">
        <v>24.284732478974899</v>
      </c>
      <c r="BF2655" t="e">
        <v>#N/A</v>
      </c>
      <c r="BG2655" t="e">
        <v>#N/A</v>
      </c>
      <c r="BH2655" t="e">
        <v>#N/A</v>
      </c>
      <c r="BI2655">
        <v>22.055794437258001</v>
      </c>
      <c r="BJ2655" t="e">
        <v>#N/A</v>
      </c>
      <c r="BK2655" t="e">
        <v>#N/A</v>
      </c>
      <c r="BL2655" t="e">
        <v>#N/A</v>
      </c>
      <c r="BM2655">
        <v>21.3508535017912</v>
      </c>
      <c r="BN2655" t="e">
        <v>#N/A</v>
      </c>
      <c r="BO2655" t="e">
        <v>#N/A</v>
      </c>
      <c r="BP2655" t="e">
        <v>#N/A</v>
      </c>
      <c r="BQ2655">
        <v>23.4942322923077</v>
      </c>
      <c r="BR2655">
        <v>22.859836150042501</v>
      </c>
      <c r="BS2655">
        <v>24.5007419213179</v>
      </c>
      <c r="BT2655">
        <v>23.919527040055598</v>
      </c>
      <c r="BU2655" t="e">
        <v>#N/A</v>
      </c>
      <c r="BV2655">
        <v>23.900992366438</v>
      </c>
      <c r="BW2655">
        <v>24.714796567712501</v>
      </c>
      <c r="BX2655">
        <v>22.821128421738401</v>
      </c>
      <c r="BY2655" t="e">
        <v>#N/A</v>
      </c>
      <c r="BZ2655">
        <v>23.665943865077601</v>
      </c>
      <c r="CA2655">
        <v>23.1192940958226</v>
      </c>
      <c r="CB2655" t="e">
        <v>#N/A</v>
      </c>
      <c r="CC2655" t="e">
        <v>#N/A</v>
      </c>
      <c r="CD2655" t="e">
        <v>#N/A</v>
      </c>
      <c r="CE2655" t="e">
        <v>#N/A</v>
      </c>
      <c r="CF2655" t="e">
        <v>#N/A</v>
      </c>
      <c r="CG2655">
        <v>23.669482038129299</v>
      </c>
      <c r="CH2655">
        <v>23.306287362391799</v>
      </c>
      <c r="CI2655">
        <v>22.9280475021312</v>
      </c>
      <c r="CJ2655" t="e">
        <v>#N/A</v>
      </c>
      <c r="CK2655">
        <v>23.310563472297702</v>
      </c>
      <c r="CL2655">
        <v>23.5452684918559</v>
      </c>
      <c r="CM2655">
        <v>22.083611816853601</v>
      </c>
      <c r="CN2655">
        <v>23.110870039388601</v>
      </c>
      <c r="CO2655" t="e">
        <v>#N/A</v>
      </c>
      <c r="CP2655">
        <v>22.535475083904899</v>
      </c>
      <c r="CQ2655" t="e">
        <v>#N/A</v>
      </c>
      <c r="CR2655" t="e">
        <v>#N/A</v>
      </c>
      <c r="CS2655" t="e">
        <v>#N/A</v>
      </c>
      <c r="CT2655" t="e">
        <v>#N/A</v>
      </c>
      <c r="CU2655">
        <v>23.968508951584798</v>
      </c>
      <c r="CV2655">
        <v>23.239981622575101</v>
      </c>
      <c r="CW2655" t="e">
        <v>#N/A</v>
      </c>
      <c r="CX2655" t="e">
        <v>#N/A</v>
      </c>
      <c r="CY2655" t="e">
        <v>#N/A</v>
      </c>
      <c r="CZ2655">
        <v>22.6911537004924</v>
      </c>
      <c r="DA2655">
        <v>24.254973695816801</v>
      </c>
      <c r="DB2655" t="e">
        <v>#N/A</v>
      </c>
      <c r="DC2655" t="e">
        <v>#N/A</v>
      </c>
      <c r="DD2655">
        <v>23.9972181056302</v>
      </c>
      <c r="DE2655" t="e">
        <v>#N/A</v>
      </c>
      <c r="DF2655" t="e">
        <v>#N/A</v>
      </c>
      <c r="DG2655" t="e">
        <v>#N/A</v>
      </c>
      <c r="DH2655">
        <v>24.634759536835901</v>
      </c>
      <c r="DI2655">
        <v>24.637850141494599</v>
      </c>
      <c r="DJ2655" t="e">
        <v>#N/A</v>
      </c>
      <c r="DK2655">
        <v>22.621856187464498</v>
      </c>
      <c r="DL2655" t="e">
        <v>#N/A</v>
      </c>
      <c r="DM2655">
        <v>23.568463680438299</v>
      </c>
      <c r="DN2655">
        <v>22.701189665375999</v>
      </c>
      <c r="DO2655">
        <v>22.274215746385401</v>
      </c>
      <c r="DP2655">
        <v>22.661426904762202</v>
      </c>
      <c r="DQ2655">
        <v>21.617457951869898</v>
      </c>
      <c r="DR2655" t="e">
        <v>#N/A</v>
      </c>
      <c r="DS2655" t="e">
        <v>#N/A</v>
      </c>
      <c r="DT2655" t="e">
        <v>#N/A</v>
      </c>
      <c r="DU2655">
        <v>24.321961916812</v>
      </c>
      <c r="DV2655" t="e">
        <v>#N/A</v>
      </c>
      <c r="DW2655" t="e">
        <v>#N/A</v>
      </c>
      <c r="DX2655" t="e">
        <v>#N/A</v>
      </c>
      <c r="DY2655" t="e">
        <v>#N/A</v>
      </c>
      <c r="DZ2655">
        <v>21.481001000113199</v>
      </c>
      <c r="EA2655">
        <v>24.731278099238299</v>
      </c>
      <c r="EB2655" t="e">
        <v>#N/A</v>
      </c>
      <c r="EC2655" t="e">
        <v>#N/A</v>
      </c>
      <c r="ED2655" t="e">
        <v>#N/A</v>
      </c>
      <c r="EE2655">
        <v>23.760968191497199</v>
      </c>
      <c r="EF2655" t="e">
        <v>#N/A</v>
      </c>
      <c r="EG2655">
        <v>24.111584269505698</v>
      </c>
      <c r="EH2655" t="e">
        <v>#N/A</v>
      </c>
      <c r="EI2655" t="e">
        <v>#N/A</v>
      </c>
      <c r="EJ2655" t="e">
        <v>#N/A</v>
      </c>
      <c r="EK2655">
        <v>24.047994285166201</v>
      </c>
      <c r="EL2655" t="e">
        <v>#N/A</v>
      </c>
      <c r="EM2655">
        <v>22.043062653828301</v>
      </c>
      <c r="EN2655" t="e">
        <v>#N/A</v>
      </c>
      <c r="EO2655" t="e">
        <v>#N/A</v>
      </c>
      <c r="EP2655" t="e">
        <v>#N/A</v>
      </c>
      <c r="EQ2655" t="e">
        <v>#N/A</v>
      </c>
      <c r="ER2655" t="e">
        <v>#N/A</v>
      </c>
      <c r="ES2655">
        <v>23.3580078501972</v>
      </c>
      <c r="ET2655" t="e">
        <v>#N/A</v>
      </c>
      <c r="EU2655" t="e">
        <v>#N/A</v>
      </c>
      <c r="EV2655">
        <v>23.118223441473202</v>
      </c>
      <c r="EW2655" t="e">
        <v>#N/A</v>
      </c>
      <c r="EX2655">
        <v>22.223173517862801</v>
      </c>
      <c r="EY2655">
        <v>22.862024934840498</v>
      </c>
      <c r="EZ2655" t="e">
        <v>#N/A</v>
      </c>
      <c r="FA2655" t="e">
        <v>#N/A</v>
      </c>
      <c r="FB2655">
        <v>20.625295109437499</v>
      </c>
      <c r="FC2655">
        <v>23.917854463806801</v>
      </c>
      <c r="FD2655" t="e">
        <v>#N/A</v>
      </c>
      <c r="FE2655">
        <v>24.088938983315298</v>
      </c>
      <c r="FF2655">
        <v>23.659153688073499</v>
      </c>
      <c r="FG2655">
        <v>24.222215772541599</v>
      </c>
      <c r="FH2655">
        <v>23.668903522555201</v>
      </c>
      <c r="FI2655">
        <v>24.266672165403399</v>
      </c>
      <c r="FJ2655" t="e">
        <v>#N/A</v>
      </c>
      <c r="FK2655">
        <v>23.543276897388399</v>
      </c>
      <c r="FL2655">
        <v>22.734014455231598</v>
      </c>
      <c r="FM2655">
        <v>25.056366101861698</v>
      </c>
      <c r="FN2655">
        <v>23.793794304451701</v>
      </c>
      <c r="FO2655">
        <v>23.654439591856399</v>
      </c>
      <c r="FP2655">
        <v>23.945405491551199</v>
      </c>
      <c r="FQ2655">
        <v>23.7174166711028</v>
      </c>
      <c r="FR2655">
        <v>22.766644623791699</v>
      </c>
      <c r="FS2655" t="e">
        <v>#N/A</v>
      </c>
      <c r="FT2655">
        <v>23.322469633909499</v>
      </c>
      <c r="FU2655">
        <v>23.159361563881699</v>
      </c>
      <c r="FV2655">
        <v>22.680762417174201</v>
      </c>
      <c r="FW2655">
        <v>23.575375556945101</v>
      </c>
      <c r="FX2655">
        <v>21.971215243797001</v>
      </c>
      <c r="FY2655" t="e">
        <v>#N/A</v>
      </c>
      <c r="FZ2655" t="e">
        <v>#N/A</v>
      </c>
      <c r="GA2655">
        <v>23.295088728007901</v>
      </c>
      <c r="GB2655" t="e">
        <v>#N/A</v>
      </c>
      <c r="GC2655" t="e">
        <v>#N/A</v>
      </c>
      <c r="GD2655">
        <v>24.820343272730799</v>
      </c>
      <c r="GE2655" t="e">
        <v>#N/A</v>
      </c>
      <c r="GF2655">
        <v>22.265414360061001</v>
      </c>
    </row>
    <row r="2656" spans="1:188" x14ac:dyDescent="0.2">
      <c r="A2656" t="s">
        <v>19411</v>
      </c>
      <c r="B2656" t="s">
        <v>19412</v>
      </c>
      <c r="C2656" t="s">
        <v>604</v>
      </c>
      <c r="D2656" t="s">
        <v>2680</v>
      </c>
      <c r="E2656" t="s">
        <v>604</v>
      </c>
      <c r="F2656" t="s">
        <v>193</v>
      </c>
      <c r="G2656" t="s">
        <v>194</v>
      </c>
      <c r="H2656" t="s">
        <v>19413</v>
      </c>
      <c r="I2656" t="s">
        <v>19414</v>
      </c>
      <c r="J2656" t="s">
        <v>19415</v>
      </c>
      <c r="K2656" t="s">
        <v>198</v>
      </c>
      <c r="L2656" t="s">
        <v>199</v>
      </c>
      <c r="M2656" t="s">
        <v>199</v>
      </c>
      <c r="N2656" t="s">
        <v>199</v>
      </c>
      <c r="O2656" t="s">
        <v>199</v>
      </c>
      <c r="P2656">
        <v>5</v>
      </c>
      <c r="Q2656">
        <v>0</v>
      </c>
      <c r="R2656">
        <v>0</v>
      </c>
      <c r="S2656">
        <v>5</v>
      </c>
      <c r="T2656">
        <v>0</v>
      </c>
      <c r="U2656" t="s">
        <v>610</v>
      </c>
      <c r="V2656" t="s">
        <v>2685</v>
      </c>
      <c r="W2656" t="s">
        <v>2686</v>
      </c>
      <c r="X2656" t="s">
        <v>19416</v>
      </c>
      <c r="Y2656" t="s">
        <v>19417</v>
      </c>
      <c r="Z2656" t="s">
        <v>19418</v>
      </c>
      <c r="AA2656" t="s">
        <v>19419</v>
      </c>
      <c r="AB2656" t="s">
        <v>19420</v>
      </c>
      <c r="AC2656" t="s">
        <v>2692</v>
      </c>
      <c r="AD2656" t="s">
        <v>19421</v>
      </c>
      <c r="AE2656" t="s">
        <v>264</v>
      </c>
      <c r="AF2656" t="s">
        <v>264</v>
      </c>
      <c r="AG2656">
        <v>0</v>
      </c>
      <c r="AH2656">
        <v>0</v>
      </c>
      <c r="AI2656">
        <v>0</v>
      </c>
      <c r="AJ2656">
        <v>0</v>
      </c>
      <c r="AK2656">
        <v>0</v>
      </c>
      <c r="AL2656">
        <v>0</v>
      </c>
      <c r="AM2656">
        <v>0</v>
      </c>
      <c r="AN2656">
        <v>0</v>
      </c>
      <c r="AO2656">
        <v>0</v>
      </c>
      <c r="AP2656">
        <v>0</v>
      </c>
      <c r="AQ2656">
        <v>0</v>
      </c>
      <c r="AR2656">
        <v>0</v>
      </c>
      <c r="AS2656">
        <v>0</v>
      </c>
      <c r="AT2656">
        <v>0</v>
      </c>
      <c r="AU2656">
        <v>0</v>
      </c>
      <c r="AV2656">
        <v>3</v>
      </c>
      <c r="AW2656">
        <v>0</v>
      </c>
      <c r="AX2656">
        <v>2</v>
      </c>
      <c r="AY2656">
        <v>0</v>
      </c>
      <c r="AZ2656">
        <v>0</v>
      </c>
      <c r="BA2656">
        <v>0</v>
      </c>
      <c r="BB2656">
        <v>0</v>
      </c>
      <c r="BC2656">
        <v>0</v>
      </c>
      <c r="BD2656">
        <v>0</v>
      </c>
      <c r="BE2656" t="e">
        <v>#N/A</v>
      </c>
      <c r="BF2656" t="e">
        <v>#N/A</v>
      </c>
      <c r="BG2656" t="e">
        <v>#N/A</v>
      </c>
      <c r="BH2656" t="e">
        <v>#N/A</v>
      </c>
      <c r="BI2656" t="e">
        <v>#N/A</v>
      </c>
      <c r="BJ2656" t="e">
        <v>#N/A</v>
      </c>
      <c r="BK2656" t="e">
        <v>#N/A</v>
      </c>
      <c r="BL2656" t="e">
        <v>#N/A</v>
      </c>
      <c r="BM2656" t="e">
        <v>#N/A</v>
      </c>
      <c r="BN2656" t="e">
        <v>#N/A</v>
      </c>
      <c r="BO2656" t="e">
        <v>#N/A</v>
      </c>
      <c r="BP2656" t="e">
        <v>#N/A</v>
      </c>
      <c r="BQ2656" t="e">
        <v>#N/A</v>
      </c>
      <c r="BR2656" t="e">
        <v>#N/A</v>
      </c>
      <c r="BS2656" t="e">
        <v>#N/A</v>
      </c>
      <c r="BT2656" t="e">
        <v>#N/A</v>
      </c>
      <c r="BU2656" t="e">
        <v>#N/A</v>
      </c>
      <c r="BV2656" t="e">
        <v>#N/A</v>
      </c>
      <c r="BW2656" t="e">
        <v>#N/A</v>
      </c>
      <c r="BX2656" t="e">
        <v>#N/A</v>
      </c>
      <c r="BY2656" t="e">
        <v>#N/A</v>
      </c>
      <c r="BZ2656" t="e">
        <v>#N/A</v>
      </c>
      <c r="CA2656" t="e">
        <v>#N/A</v>
      </c>
      <c r="CB2656" t="e">
        <v>#N/A</v>
      </c>
      <c r="CC2656" t="e">
        <v>#N/A</v>
      </c>
      <c r="CD2656" t="e">
        <v>#N/A</v>
      </c>
      <c r="CE2656" t="e">
        <v>#N/A</v>
      </c>
      <c r="CF2656" t="e">
        <v>#N/A</v>
      </c>
      <c r="CG2656" t="e">
        <v>#N/A</v>
      </c>
      <c r="CH2656" t="e">
        <v>#N/A</v>
      </c>
      <c r="CI2656" t="e">
        <v>#N/A</v>
      </c>
      <c r="CJ2656" t="e">
        <v>#N/A</v>
      </c>
      <c r="CK2656" t="e">
        <v>#N/A</v>
      </c>
      <c r="CL2656" t="e">
        <v>#N/A</v>
      </c>
      <c r="CM2656" t="e">
        <v>#N/A</v>
      </c>
      <c r="CN2656" t="e">
        <v>#N/A</v>
      </c>
      <c r="CO2656" t="e">
        <v>#N/A</v>
      </c>
      <c r="CP2656" t="e">
        <v>#N/A</v>
      </c>
      <c r="CQ2656" t="e">
        <v>#N/A</v>
      </c>
      <c r="CR2656" t="e">
        <v>#N/A</v>
      </c>
      <c r="CS2656" t="e">
        <v>#N/A</v>
      </c>
      <c r="CT2656" t="e">
        <v>#N/A</v>
      </c>
      <c r="CU2656" t="e">
        <v>#N/A</v>
      </c>
      <c r="CV2656" t="e">
        <v>#N/A</v>
      </c>
      <c r="CW2656" t="e">
        <v>#N/A</v>
      </c>
      <c r="CX2656" t="e">
        <v>#N/A</v>
      </c>
      <c r="CY2656" t="e">
        <v>#N/A</v>
      </c>
      <c r="CZ2656" t="e">
        <v>#N/A</v>
      </c>
      <c r="DA2656" t="e">
        <v>#N/A</v>
      </c>
      <c r="DB2656" t="e">
        <v>#N/A</v>
      </c>
      <c r="DC2656" t="e">
        <v>#N/A</v>
      </c>
      <c r="DD2656" t="e">
        <v>#N/A</v>
      </c>
      <c r="DE2656" t="e">
        <v>#N/A</v>
      </c>
      <c r="DF2656" t="e">
        <v>#N/A</v>
      </c>
      <c r="DG2656" t="e">
        <v>#N/A</v>
      </c>
      <c r="DH2656" t="e">
        <v>#N/A</v>
      </c>
      <c r="DI2656" t="e">
        <v>#N/A</v>
      </c>
      <c r="DJ2656" t="e">
        <v>#N/A</v>
      </c>
      <c r="DK2656" t="e">
        <v>#N/A</v>
      </c>
      <c r="DL2656" t="e">
        <v>#N/A</v>
      </c>
      <c r="DM2656" t="e">
        <v>#N/A</v>
      </c>
      <c r="DN2656" t="e">
        <v>#N/A</v>
      </c>
      <c r="DO2656" t="e">
        <v>#N/A</v>
      </c>
      <c r="DP2656" t="e">
        <v>#N/A</v>
      </c>
      <c r="DQ2656" t="e">
        <v>#N/A</v>
      </c>
      <c r="DR2656" t="e">
        <v>#N/A</v>
      </c>
      <c r="DS2656" t="e">
        <v>#N/A</v>
      </c>
      <c r="DT2656" t="e">
        <v>#N/A</v>
      </c>
      <c r="DU2656" t="e">
        <v>#N/A</v>
      </c>
      <c r="DV2656" t="e">
        <v>#N/A</v>
      </c>
      <c r="DW2656" t="e">
        <v>#N/A</v>
      </c>
      <c r="DX2656" t="e">
        <v>#N/A</v>
      </c>
      <c r="DY2656" t="e">
        <v>#N/A</v>
      </c>
      <c r="DZ2656" t="e">
        <v>#N/A</v>
      </c>
      <c r="EA2656" t="e">
        <v>#N/A</v>
      </c>
      <c r="EB2656" t="e">
        <v>#N/A</v>
      </c>
      <c r="EC2656" t="e">
        <v>#N/A</v>
      </c>
      <c r="ED2656" t="e">
        <v>#N/A</v>
      </c>
      <c r="EE2656" t="e">
        <v>#N/A</v>
      </c>
      <c r="EF2656" t="e">
        <v>#N/A</v>
      </c>
      <c r="EG2656" t="e">
        <v>#N/A</v>
      </c>
      <c r="EH2656" t="e">
        <v>#N/A</v>
      </c>
      <c r="EI2656" t="e">
        <v>#N/A</v>
      </c>
      <c r="EJ2656" t="e">
        <v>#N/A</v>
      </c>
      <c r="EK2656" t="e">
        <v>#N/A</v>
      </c>
      <c r="EL2656">
        <v>20.084465274553299</v>
      </c>
      <c r="EM2656">
        <v>21.525385070788701</v>
      </c>
      <c r="EN2656">
        <v>21.333230674688402</v>
      </c>
      <c r="EO2656" t="e">
        <v>#N/A</v>
      </c>
      <c r="EP2656" t="e">
        <v>#N/A</v>
      </c>
      <c r="EQ2656" t="e">
        <v>#N/A</v>
      </c>
      <c r="ER2656" t="e">
        <v>#N/A</v>
      </c>
      <c r="ES2656" t="e">
        <v>#N/A</v>
      </c>
      <c r="ET2656" t="e">
        <v>#N/A</v>
      </c>
      <c r="EU2656" t="e">
        <v>#N/A</v>
      </c>
      <c r="EV2656" t="e">
        <v>#N/A</v>
      </c>
      <c r="EW2656" t="e">
        <v>#N/A</v>
      </c>
      <c r="EX2656" t="e">
        <v>#N/A</v>
      </c>
      <c r="EY2656">
        <v>20.9824904033484</v>
      </c>
      <c r="EZ2656" t="e">
        <v>#N/A</v>
      </c>
      <c r="FA2656" t="e">
        <v>#N/A</v>
      </c>
      <c r="FB2656">
        <v>20.801510742455399</v>
      </c>
      <c r="FC2656" t="e">
        <v>#N/A</v>
      </c>
      <c r="FD2656" t="e">
        <v>#N/A</v>
      </c>
      <c r="FE2656" t="e">
        <v>#N/A</v>
      </c>
      <c r="FF2656" t="e">
        <v>#N/A</v>
      </c>
      <c r="FG2656" t="e">
        <v>#N/A</v>
      </c>
      <c r="FH2656" t="e">
        <v>#N/A</v>
      </c>
      <c r="FI2656" t="e">
        <v>#N/A</v>
      </c>
      <c r="FJ2656" t="e">
        <v>#N/A</v>
      </c>
      <c r="FK2656" t="e">
        <v>#N/A</v>
      </c>
      <c r="FL2656" t="e">
        <v>#N/A</v>
      </c>
      <c r="FM2656" t="e">
        <v>#N/A</v>
      </c>
      <c r="FN2656" t="e">
        <v>#N/A</v>
      </c>
      <c r="FO2656" t="e">
        <v>#N/A</v>
      </c>
      <c r="FP2656" t="e">
        <v>#N/A</v>
      </c>
      <c r="FQ2656" t="e">
        <v>#N/A</v>
      </c>
      <c r="FR2656" t="e">
        <v>#N/A</v>
      </c>
      <c r="FS2656" t="e">
        <v>#N/A</v>
      </c>
      <c r="FT2656" t="e">
        <v>#N/A</v>
      </c>
      <c r="FU2656" t="e">
        <v>#N/A</v>
      </c>
      <c r="FV2656" t="e">
        <v>#N/A</v>
      </c>
      <c r="FW2656" t="e">
        <v>#N/A</v>
      </c>
      <c r="FX2656" t="e">
        <v>#N/A</v>
      </c>
      <c r="FY2656" t="e">
        <v>#N/A</v>
      </c>
      <c r="FZ2656" t="e">
        <v>#N/A</v>
      </c>
      <c r="GA2656" t="e">
        <v>#N/A</v>
      </c>
      <c r="GB2656" t="e">
        <v>#N/A</v>
      </c>
      <c r="GC2656" t="e">
        <v>#N/A</v>
      </c>
      <c r="GD2656" t="e">
        <v>#N/A</v>
      </c>
      <c r="GE2656" t="e">
        <v>#N/A</v>
      </c>
      <c r="GF2656" t="e">
        <v>#N/A</v>
      </c>
    </row>
    <row r="2657" spans="1:188" x14ac:dyDescent="0.2">
      <c r="A2657" t="s">
        <v>19422</v>
      </c>
      <c r="B2657" t="s">
        <v>19423</v>
      </c>
      <c r="C2657" t="s">
        <v>191</v>
      </c>
      <c r="D2657" t="s">
        <v>191</v>
      </c>
      <c r="E2657" t="s">
        <v>213</v>
      </c>
      <c r="F2657" t="s">
        <v>193</v>
      </c>
      <c r="G2657" t="s">
        <v>194</v>
      </c>
      <c r="H2657" t="s">
        <v>19424</v>
      </c>
      <c r="I2657" t="s">
        <v>19425</v>
      </c>
      <c r="J2657" t="s">
        <v>19426</v>
      </c>
      <c r="K2657" t="s">
        <v>198</v>
      </c>
      <c r="L2657" t="s">
        <v>199</v>
      </c>
      <c r="M2657" t="s">
        <v>199</v>
      </c>
      <c r="N2657" t="s">
        <v>199</v>
      </c>
      <c r="O2657" t="s">
        <v>199</v>
      </c>
      <c r="P2657">
        <v>7</v>
      </c>
      <c r="Q2657">
        <v>0</v>
      </c>
      <c r="R2657">
        <v>1</v>
      </c>
      <c r="S2657">
        <v>6</v>
      </c>
      <c r="T2657">
        <v>0</v>
      </c>
      <c r="U2657" t="s">
        <v>7130</v>
      </c>
      <c r="V2657" t="s">
        <v>8821</v>
      </c>
      <c r="W2657" t="s">
        <v>8822</v>
      </c>
      <c r="X2657" t="s">
        <v>19427</v>
      </c>
      <c r="Y2657" t="s">
        <v>19428</v>
      </c>
      <c r="Z2657" t="s">
        <v>8825</v>
      </c>
      <c r="AA2657" t="s">
        <v>8825</v>
      </c>
      <c r="AB2657" t="s">
        <v>8826</v>
      </c>
      <c r="AC2657" t="s">
        <v>1569</v>
      </c>
      <c r="AD2657" t="s">
        <v>8827</v>
      </c>
      <c r="AE2657" t="s">
        <v>264</v>
      </c>
      <c r="AF2657" t="s">
        <v>264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1</v>
      </c>
      <c r="AS2657">
        <v>1</v>
      </c>
      <c r="AT2657">
        <v>0</v>
      </c>
      <c r="AU2657">
        <v>0</v>
      </c>
      <c r="AV2657">
        <v>3</v>
      </c>
      <c r="AW2657">
        <v>1</v>
      </c>
      <c r="AX2657">
        <v>1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 t="e">
        <v>#N/A</v>
      </c>
      <c r="BF2657" t="e">
        <v>#N/A</v>
      </c>
      <c r="BG2657" t="e">
        <v>#N/A</v>
      </c>
      <c r="BH2657" t="e">
        <v>#N/A</v>
      </c>
      <c r="BI2657" t="e">
        <v>#N/A</v>
      </c>
      <c r="BJ2657" t="e">
        <v>#N/A</v>
      </c>
      <c r="BK2657" t="e">
        <v>#N/A</v>
      </c>
      <c r="BL2657" t="e">
        <v>#N/A</v>
      </c>
      <c r="BM2657" t="e">
        <v>#N/A</v>
      </c>
      <c r="BN2657" t="e">
        <v>#N/A</v>
      </c>
      <c r="BO2657" t="e">
        <v>#N/A</v>
      </c>
      <c r="BP2657" t="e">
        <v>#N/A</v>
      </c>
      <c r="BQ2657" t="e">
        <v>#N/A</v>
      </c>
      <c r="BR2657" t="e">
        <v>#N/A</v>
      </c>
      <c r="BS2657" t="e">
        <v>#N/A</v>
      </c>
      <c r="BT2657" t="e">
        <v>#N/A</v>
      </c>
      <c r="BU2657" t="e">
        <v>#N/A</v>
      </c>
      <c r="BV2657" t="e">
        <v>#N/A</v>
      </c>
      <c r="BW2657" t="e">
        <v>#N/A</v>
      </c>
      <c r="BX2657" t="e">
        <v>#N/A</v>
      </c>
      <c r="BY2657" t="e">
        <v>#N/A</v>
      </c>
      <c r="BZ2657" t="e">
        <v>#N/A</v>
      </c>
      <c r="CA2657" t="e">
        <v>#N/A</v>
      </c>
      <c r="CB2657" t="e">
        <v>#N/A</v>
      </c>
      <c r="CC2657" t="e">
        <v>#N/A</v>
      </c>
      <c r="CD2657" t="e">
        <v>#N/A</v>
      </c>
      <c r="CE2657" t="e">
        <v>#N/A</v>
      </c>
      <c r="CF2657" t="e">
        <v>#N/A</v>
      </c>
      <c r="CG2657" t="e">
        <v>#N/A</v>
      </c>
      <c r="CH2657" t="e">
        <v>#N/A</v>
      </c>
      <c r="CI2657" t="e">
        <v>#N/A</v>
      </c>
      <c r="CJ2657" t="e">
        <v>#N/A</v>
      </c>
      <c r="CK2657" t="e">
        <v>#N/A</v>
      </c>
      <c r="CL2657" t="e">
        <v>#N/A</v>
      </c>
      <c r="CM2657" t="e">
        <v>#N/A</v>
      </c>
      <c r="CN2657" t="e">
        <v>#N/A</v>
      </c>
      <c r="CO2657" t="e">
        <v>#N/A</v>
      </c>
      <c r="CP2657" t="e">
        <v>#N/A</v>
      </c>
      <c r="CQ2657" t="e">
        <v>#N/A</v>
      </c>
      <c r="CR2657" t="e">
        <v>#N/A</v>
      </c>
      <c r="CS2657" t="e">
        <v>#N/A</v>
      </c>
      <c r="CT2657" t="e">
        <v>#N/A</v>
      </c>
      <c r="CU2657" t="e">
        <v>#N/A</v>
      </c>
      <c r="CV2657" t="e">
        <v>#N/A</v>
      </c>
      <c r="CW2657" t="e">
        <v>#N/A</v>
      </c>
      <c r="CX2657" t="e">
        <v>#N/A</v>
      </c>
      <c r="CY2657" t="e">
        <v>#N/A</v>
      </c>
      <c r="CZ2657" t="e">
        <v>#N/A</v>
      </c>
      <c r="DA2657" t="e">
        <v>#N/A</v>
      </c>
      <c r="DB2657" t="e">
        <v>#N/A</v>
      </c>
      <c r="DC2657" t="e">
        <v>#N/A</v>
      </c>
      <c r="DD2657" t="e">
        <v>#N/A</v>
      </c>
      <c r="DE2657" t="e">
        <v>#N/A</v>
      </c>
      <c r="DF2657" t="e">
        <v>#N/A</v>
      </c>
      <c r="DG2657" t="e">
        <v>#N/A</v>
      </c>
      <c r="DH2657" t="e">
        <v>#N/A</v>
      </c>
      <c r="DI2657" t="e">
        <v>#N/A</v>
      </c>
      <c r="DJ2657" t="e">
        <v>#N/A</v>
      </c>
      <c r="DK2657" t="e">
        <v>#N/A</v>
      </c>
      <c r="DL2657" t="e">
        <v>#N/A</v>
      </c>
      <c r="DM2657" t="e">
        <v>#N/A</v>
      </c>
      <c r="DN2657">
        <v>21.3487260109133</v>
      </c>
      <c r="DO2657" t="e">
        <v>#N/A</v>
      </c>
      <c r="DP2657" t="e">
        <v>#N/A</v>
      </c>
      <c r="DQ2657" t="e">
        <v>#N/A</v>
      </c>
      <c r="DR2657" t="e">
        <v>#N/A</v>
      </c>
      <c r="DS2657" t="e">
        <v>#N/A</v>
      </c>
      <c r="DT2657" t="e">
        <v>#N/A</v>
      </c>
      <c r="DU2657" t="e">
        <v>#N/A</v>
      </c>
      <c r="DV2657" t="e">
        <v>#N/A</v>
      </c>
      <c r="DW2657">
        <v>21.499337350287199</v>
      </c>
      <c r="DX2657" t="e">
        <v>#N/A</v>
      </c>
      <c r="DY2657" t="e">
        <v>#N/A</v>
      </c>
      <c r="DZ2657" t="e">
        <v>#N/A</v>
      </c>
      <c r="EA2657" t="e">
        <v>#N/A</v>
      </c>
      <c r="EB2657" t="e">
        <v>#N/A</v>
      </c>
      <c r="EC2657" t="e">
        <v>#N/A</v>
      </c>
      <c r="ED2657" t="e">
        <v>#N/A</v>
      </c>
      <c r="EE2657" t="e">
        <v>#N/A</v>
      </c>
      <c r="EF2657" t="e">
        <v>#N/A</v>
      </c>
      <c r="EG2657" t="e">
        <v>#N/A</v>
      </c>
      <c r="EH2657" t="e">
        <v>#N/A</v>
      </c>
      <c r="EI2657" t="e">
        <v>#N/A</v>
      </c>
      <c r="EJ2657" t="e">
        <v>#N/A</v>
      </c>
      <c r="EK2657" t="e">
        <v>#N/A</v>
      </c>
      <c r="EL2657" t="e">
        <v>#N/A</v>
      </c>
      <c r="EM2657">
        <v>22.141552772297999</v>
      </c>
      <c r="EN2657">
        <v>21.2320810443005</v>
      </c>
      <c r="EO2657" t="e">
        <v>#N/A</v>
      </c>
      <c r="EP2657">
        <v>20.939974110695101</v>
      </c>
      <c r="EQ2657" t="e">
        <v>#N/A</v>
      </c>
      <c r="ER2657" t="e">
        <v>#N/A</v>
      </c>
      <c r="ES2657" t="e">
        <v>#N/A</v>
      </c>
      <c r="ET2657" t="e">
        <v>#N/A</v>
      </c>
      <c r="EU2657">
        <v>21.036587061804301</v>
      </c>
      <c r="EV2657" t="e">
        <v>#N/A</v>
      </c>
      <c r="EW2657" t="e">
        <v>#N/A</v>
      </c>
      <c r="EX2657" t="e">
        <v>#N/A</v>
      </c>
      <c r="EY2657">
        <v>21.796563578719802</v>
      </c>
      <c r="EZ2657" t="e">
        <v>#N/A</v>
      </c>
      <c r="FA2657" t="e">
        <v>#N/A</v>
      </c>
      <c r="FB2657" t="e">
        <v>#N/A</v>
      </c>
      <c r="FC2657" t="e">
        <v>#N/A</v>
      </c>
      <c r="FD2657" t="e">
        <v>#N/A</v>
      </c>
      <c r="FE2657" t="e">
        <v>#N/A</v>
      </c>
      <c r="FF2657" t="e">
        <v>#N/A</v>
      </c>
      <c r="FG2657" t="e">
        <v>#N/A</v>
      </c>
      <c r="FH2657" t="e">
        <v>#N/A</v>
      </c>
      <c r="FI2657" t="e">
        <v>#N/A</v>
      </c>
      <c r="FJ2657" t="e">
        <v>#N/A</v>
      </c>
      <c r="FK2657" t="e">
        <v>#N/A</v>
      </c>
      <c r="FL2657" t="e">
        <v>#N/A</v>
      </c>
      <c r="FM2657" t="e">
        <v>#N/A</v>
      </c>
      <c r="FN2657" t="e">
        <v>#N/A</v>
      </c>
      <c r="FO2657" t="e">
        <v>#N/A</v>
      </c>
      <c r="FP2657" t="e">
        <v>#N/A</v>
      </c>
      <c r="FQ2657" t="e">
        <v>#N/A</v>
      </c>
      <c r="FR2657" t="e">
        <v>#N/A</v>
      </c>
      <c r="FS2657" t="e">
        <v>#N/A</v>
      </c>
      <c r="FT2657" t="e">
        <v>#N/A</v>
      </c>
      <c r="FU2657" t="e">
        <v>#N/A</v>
      </c>
      <c r="FV2657" t="e">
        <v>#N/A</v>
      </c>
      <c r="FW2657" t="e">
        <v>#N/A</v>
      </c>
      <c r="FX2657" t="e">
        <v>#N/A</v>
      </c>
      <c r="FY2657" t="e">
        <v>#N/A</v>
      </c>
      <c r="FZ2657" t="e">
        <v>#N/A</v>
      </c>
      <c r="GA2657" t="e">
        <v>#N/A</v>
      </c>
      <c r="GB2657" t="e">
        <v>#N/A</v>
      </c>
      <c r="GC2657" t="e">
        <v>#N/A</v>
      </c>
      <c r="GD2657" t="e">
        <v>#N/A</v>
      </c>
      <c r="GE2657" t="e">
        <v>#N/A</v>
      </c>
      <c r="GF2657" t="e">
        <v>#N/A</v>
      </c>
    </row>
    <row r="2658" spans="1:188" x14ac:dyDescent="0.2">
      <c r="A2658" t="s">
        <v>19429</v>
      </c>
      <c r="B2658" t="s">
        <v>19430</v>
      </c>
      <c r="C2658" t="s">
        <v>191</v>
      </c>
      <c r="D2658" t="s">
        <v>191</v>
      </c>
      <c r="E2658" t="s">
        <v>213</v>
      </c>
      <c r="F2658" t="s">
        <v>193</v>
      </c>
      <c r="G2658" t="s">
        <v>194</v>
      </c>
      <c r="H2658" t="s">
        <v>19431</v>
      </c>
      <c r="I2658" t="s">
        <v>19432</v>
      </c>
      <c r="J2658" t="s">
        <v>19433</v>
      </c>
      <c r="K2658" t="s">
        <v>1093</v>
      </c>
      <c r="L2658" t="s">
        <v>239</v>
      </c>
      <c r="M2658" t="s">
        <v>309</v>
      </c>
      <c r="N2658" t="s">
        <v>290</v>
      </c>
      <c r="O2658" t="s">
        <v>290</v>
      </c>
      <c r="P2658">
        <v>67</v>
      </c>
      <c r="Q2658">
        <v>24</v>
      </c>
      <c r="R2658">
        <v>14</v>
      </c>
      <c r="S2658">
        <v>13</v>
      </c>
      <c r="T2658">
        <v>16</v>
      </c>
      <c r="U2658" t="s">
        <v>200</v>
      </c>
      <c r="V2658" t="s">
        <v>201</v>
      </c>
      <c r="W2658" t="s">
        <v>202</v>
      </c>
      <c r="X2658" t="s">
        <v>19434</v>
      </c>
      <c r="Y2658" t="s">
        <v>19435</v>
      </c>
      <c r="Z2658" t="s">
        <v>191</v>
      </c>
      <c r="AA2658" t="e">
        <v>#N/A</v>
      </c>
      <c r="AB2658" t="s">
        <v>7511</v>
      </c>
      <c r="AC2658" t="s">
        <v>366</v>
      </c>
      <c r="AD2658" t="s">
        <v>19436</v>
      </c>
      <c r="AE2658" t="s">
        <v>264</v>
      </c>
      <c r="AF2658" t="s">
        <v>264</v>
      </c>
      <c r="AG2658">
        <v>4</v>
      </c>
      <c r="AH2658">
        <v>4</v>
      </c>
      <c r="AI2658">
        <v>3</v>
      </c>
      <c r="AJ2658">
        <v>5</v>
      </c>
      <c r="AK2658">
        <v>4</v>
      </c>
      <c r="AL2658">
        <v>4</v>
      </c>
      <c r="AM2658">
        <v>3</v>
      </c>
      <c r="AN2658">
        <v>3</v>
      </c>
      <c r="AO2658">
        <v>1</v>
      </c>
      <c r="AP2658">
        <v>2</v>
      </c>
      <c r="AQ2658">
        <v>2</v>
      </c>
      <c r="AR2658">
        <v>3</v>
      </c>
      <c r="AS2658">
        <v>2</v>
      </c>
      <c r="AT2658">
        <v>1</v>
      </c>
      <c r="AU2658">
        <v>1</v>
      </c>
      <c r="AV2658">
        <v>4</v>
      </c>
      <c r="AW2658">
        <v>2</v>
      </c>
      <c r="AX2658">
        <v>3</v>
      </c>
      <c r="AY2658">
        <v>4</v>
      </c>
      <c r="AZ2658">
        <v>1</v>
      </c>
      <c r="BA2658">
        <v>1</v>
      </c>
      <c r="BB2658">
        <v>3</v>
      </c>
      <c r="BC2658">
        <v>4</v>
      </c>
      <c r="BD2658">
        <v>3</v>
      </c>
      <c r="BE2658" t="e">
        <v>#N/A</v>
      </c>
      <c r="BF2658">
        <v>22.0570578433646</v>
      </c>
      <c r="BG2658">
        <v>21.754772361700201</v>
      </c>
      <c r="BH2658">
        <v>23.826249342672</v>
      </c>
      <c r="BI2658">
        <v>23.289690172036401</v>
      </c>
      <c r="BJ2658" t="e">
        <v>#N/A</v>
      </c>
      <c r="BK2658">
        <v>23.396838728926699</v>
      </c>
      <c r="BL2658" t="e">
        <v>#N/A</v>
      </c>
      <c r="BM2658">
        <v>21.759339945235201</v>
      </c>
      <c r="BN2658">
        <v>23.08610457624</v>
      </c>
      <c r="BO2658" t="e">
        <v>#N/A</v>
      </c>
      <c r="BP2658">
        <v>22.436376270049799</v>
      </c>
      <c r="BQ2658">
        <v>22.577951081318002</v>
      </c>
      <c r="BR2658" t="e">
        <v>#N/A</v>
      </c>
      <c r="BS2658">
        <v>23.3244468380875</v>
      </c>
      <c r="BT2658" t="e">
        <v>#N/A</v>
      </c>
      <c r="BU2658" t="e">
        <v>#N/A</v>
      </c>
      <c r="BV2658">
        <v>22.8940031246049</v>
      </c>
      <c r="BW2658" t="e">
        <v>#N/A</v>
      </c>
      <c r="BX2658">
        <v>22.470685360452698</v>
      </c>
      <c r="BY2658">
        <v>22.614438174858801</v>
      </c>
      <c r="BZ2658">
        <v>22.7823376003976</v>
      </c>
      <c r="CA2658">
        <v>22.7601168308627</v>
      </c>
      <c r="CB2658">
        <v>22.5102864487415</v>
      </c>
      <c r="CC2658" t="e">
        <v>#N/A</v>
      </c>
      <c r="CD2658">
        <v>22.1941865185529</v>
      </c>
      <c r="CE2658">
        <v>23.0744573425795</v>
      </c>
      <c r="CF2658" t="e">
        <v>#N/A</v>
      </c>
      <c r="CG2658">
        <v>22.425679475464499</v>
      </c>
      <c r="CH2658">
        <v>22.709451511663801</v>
      </c>
      <c r="CI2658">
        <v>22.945102397948201</v>
      </c>
      <c r="CJ2658" t="e">
        <v>#N/A</v>
      </c>
      <c r="CK2658">
        <v>22.934510163549401</v>
      </c>
      <c r="CL2658">
        <v>23.9794843517789</v>
      </c>
      <c r="CM2658">
        <v>22.2866288131044</v>
      </c>
      <c r="CN2658" t="e">
        <v>#N/A</v>
      </c>
      <c r="CO2658">
        <v>22.0989888357865</v>
      </c>
      <c r="CP2658">
        <v>22.497980408966701</v>
      </c>
      <c r="CQ2658" t="e">
        <v>#N/A</v>
      </c>
      <c r="CR2658" t="e">
        <v>#N/A</v>
      </c>
      <c r="CS2658">
        <v>22.1768467695472</v>
      </c>
      <c r="CT2658">
        <v>23.280795952620402</v>
      </c>
      <c r="CU2658">
        <v>23.654451441157999</v>
      </c>
      <c r="CV2658" t="e">
        <v>#N/A</v>
      </c>
      <c r="CW2658">
        <v>22.1073341958617</v>
      </c>
      <c r="CX2658" t="e">
        <v>#N/A</v>
      </c>
      <c r="CY2658" t="e">
        <v>#N/A</v>
      </c>
      <c r="CZ2658" t="e">
        <v>#N/A</v>
      </c>
      <c r="DA2658">
        <v>22.101641348548501</v>
      </c>
      <c r="DB2658" t="e">
        <v>#N/A</v>
      </c>
      <c r="DC2658" t="e">
        <v>#N/A</v>
      </c>
      <c r="DD2658">
        <v>22.4509309462819</v>
      </c>
      <c r="DE2658" t="e">
        <v>#N/A</v>
      </c>
      <c r="DF2658" t="e">
        <v>#N/A</v>
      </c>
      <c r="DG2658">
        <v>22.374061360986399</v>
      </c>
      <c r="DH2658" t="e">
        <v>#N/A</v>
      </c>
      <c r="DI2658" t="e">
        <v>#N/A</v>
      </c>
      <c r="DJ2658" t="e">
        <v>#N/A</v>
      </c>
      <c r="DK2658">
        <v>21.739217381117498</v>
      </c>
      <c r="DL2658">
        <v>23.609664893697602</v>
      </c>
      <c r="DM2658" t="e">
        <v>#N/A</v>
      </c>
      <c r="DN2658" t="e">
        <v>#N/A</v>
      </c>
      <c r="DO2658" t="e">
        <v>#N/A</v>
      </c>
      <c r="DP2658">
        <v>22.276216972139899</v>
      </c>
      <c r="DQ2658">
        <v>20.2017057987036</v>
      </c>
      <c r="DR2658">
        <v>21.974937586348599</v>
      </c>
      <c r="DS2658">
        <v>23.111327654466599</v>
      </c>
      <c r="DT2658" t="e">
        <v>#N/A</v>
      </c>
      <c r="DU2658">
        <v>22.211587237110301</v>
      </c>
      <c r="DV2658" t="e">
        <v>#N/A</v>
      </c>
      <c r="DW2658" t="e">
        <v>#N/A</v>
      </c>
      <c r="DX2658" t="e">
        <v>#N/A</v>
      </c>
      <c r="DY2658" t="e">
        <v>#N/A</v>
      </c>
      <c r="DZ2658" t="e">
        <v>#N/A</v>
      </c>
      <c r="EA2658" t="e">
        <v>#N/A</v>
      </c>
      <c r="EB2658">
        <v>22.398218475869101</v>
      </c>
      <c r="EC2658" t="e">
        <v>#N/A</v>
      </c>
      <c r="ED2658" t="e">
        <v>#N/A</v>
      </c>
      <c r="EE2658" t="e">
        <v>#N/A</v>
      </c>
      <c r="EF2658" t="e">
        <v>#N/A</v>
      </c>
      <c r="EG2658" t="e">
        <v>#N/A</v>
      </c>
      <c r="EH2658" t="e">
        <v>#N/A</v>
      </c>
      <c r="EI2658">
        <v>21.441496325097798</v>
      </c>
      <c r="EJ2658" t="e">
        <v>#N/A</v>
      </c>
      <c r="EK2658">
        <v>22.293840121197899</v>
      </c>
      <c r="EL2658">
        <v>21.7743137873812</v>
      </c>
      <c r="EM2658" t="e">
        <v>#N/A</v>
      </c>
      <c r="EN2658">
        <v>21.9316933459802</v>
      </c>
      <c r="EO2658" t="e">
        <v>#N/A</v>
      </c>
      <c r="EP2658">
        <v>20.415905565237001</v>
      </c>
      <c r="EQ2658" t="e">
        <v>#N/A</v>
      </c>
      <c r="ER2658" t="e">
        <v>#N/A</v>
      </c>
      <c r="ES2658" t="e">
        <v>#N/A</v>
      </c>
      <c r="ET2658">
        <v>22.705538354643501</v>
      </c>
      <c r="EU2658" t="e">
        <v>#N/A</v>
      </c>
      <c r="EV2658">
        <v>22.603432501527699</v>
      </c>
      <c r="EW2658">
        <v>22.909294786477201</v>
      </c>
      <c r="EX2658" t="e">
        <v>#N/A</v>
      </c>
      <c r="EY2658" t="e">
        <v>#N/A</v>
      </c>
      <c r="EZ2658">
        <v>21.481925239310499</v>
      </c>
      <c r="FA2658">
        <v>22.806334826855299</v>
      </c>
      <c r="FB2658" t="e">
        <v>#N/A</v>
      </c>
      <c r="FC2658">
        <v>22.677772722445201</v>
      </c>
      <c r="FD2658" t="e">
        <v>#N/A</v>
      </c>
      <c r="FE2658">
        <v>22.830443133513999</v>
      </c>
      <c r="FF2658">
        <v>22.327209602842601</v>
      </c>
      <c r="FG2658">
        <v>22.4167998149731</v>
      </c>
      <c r="FH2658" t="e">
        <v>#N/A</v>
      </c>
      <c r="FI2658" t="e">
        <v>#N/A</v>
      </c>
      <c r="FJ2658">
        <v>23.683643075161701</v>
      </c>
      <c r="FK2658" t="e">
        <v>#N/A</v>
      </c>
      <c r="FL2658" t="e">
        <v>#N/A</v>
      </c>
      <c r="FM2658">
        <v>22.388979030478001</v>
      </c>
      <c r="FN2658" t="e">
        <v>#N/A</v>
      </c>
      <c r="FO2658" t="e">
        <v>#N/A</v>
      </c>
      <c r="FP2658" t="e">
        <v>#N/A</v>
      </c>
      <c r="FQ2658" t="e">
        <v>#N/A</v>
      </c>
      <c r="FR2658">
        <v>21.977902634433399</v>
      </c>
      <c r="FS2658" t="e">
        <v>#N/A</v>
      </c>
      <c r="FT2658" t="e">
        <v>#N/A</v>
      </c>
      <c r="FU2658">
        <v>23.091243797263701</v>
      </c>
      <c r="FV2658">
        <v>23.3920920843535</v>
      </c>
      <c r="FW2658" t="e">
        <v>#N/A</v>
      </c>
      <c r="FX2658">
        <v>22.791089355669001</v>
      </c>
      <c r="FY2658">
        <v>23.638930697907899</v>
      </c>
      <c r="FZ2658">
        <v>23.917696077180601</v>
      </c>
      <c r="GA2658">
        <v>23.4163672563317</v>
      </c>
      <c r="GB2658" t="e">
        <v>#N/A</v>
      </c>
      <c r="GC2658" t="e">
        <v>#N/A</v>
      </c>
      <c r="GD2658">
        <v>22.7747494128716</v>
      </c>
      <c r="GE2658">
        <v>23.391750370346401</v>
      </c>
      <c r="GF2658">
        <v>22.073782071177199</v>
      </c>
    </row>
    <row r="2659" spans="1:188" x14ac:dyDescent="0.2">
      <c r="A2659" t="s">
        <v>19437</v>
      </c>
      <c r="B2659" t="s">
        <v>19439</v>
      </c>
      <c r="C2659" t="s">
        <v>377</v>
      </c>
      <c r="D2659" t="s">
        <v>19438</v>
      </c>
      <c r="E2659" t="s">
        <v>213</v>
      </c>
      <c r="F2659" t="s">
        <v>193</v>
      </c>
      <c r="G2659" t="s">
        <v>194</v>
      </c>
      <c r="H2659" t="s">
        <v>19440</v>
      </c>
      <c r="I2659" t="s">
        <v>19441</v>
      </c>
      <c r="J2659" t="s">
        <v>19442</v>
      </c>
      <c r="K2659" t="s">
        <v>198</v>
      </c>
      <c r="L2659" t="s">
        <v>199</v>
      </c>
      <c r="M2659" t="s">
        <v>199</v>
      </c>
      <c r="N2659" t="s">
        <v>199</v>
      </c>
      <c r="O2659" t="s">
        <v>199</v>
      </c>
      <c r="P2659">
        <v>15</v>
      </c>
      <c r="Q2659">
        <v>1</v>
      </c>
      <c r="R2659">
        <v>6</v>
      </c>
      <c r="S2659">
        <v>7</v>
      </c>
      <c r="T2659">
        <v>1</v>
      </c>
      <c r="U2659" t="s">
        <v>383</v>
      </c>
      <c r="V2659" t="s">
        <v>19443</v>
      </c>
      <c r="W2659" t="s">
        <v>19444</v>
      </c>
      <c r="X2659" t="s">
        <v>19445</v>
      </c>
      <c r="Y2659" t="s">
        <v>19446</v>
      </c>
      <c r="Z2659" t="s">
        <v>191</v>
      </c>
      <c r="AA2659" t="e">
        <v>#N/A</v>
      </c>
      <c r="AB2659" t="s">
        <v>19447</v>
      </c>
      <c r="AC2659" t="s">
        <v>4462</v>
      </c>
      <c r="AD2659" t="s">
        <v>19448</v>
      </c>
      <c r="AE2659" t="s">
        <v>227</v>
      </c>
      <c r="AF2659" t="s">
        <v>228</v>
      </c>
      <c r="AG2659">
        <v>0</v>
      </c>
      <c r="AH2659">
        <v>0</v>
      </c>
      <c r="AI2659">
        <v>0</v>
      </c>
      <c r="AJ2659">
        <v>1</v>
      </c>
      <c r="AK2659">
        <v>0</v>
      </c>
      <c r="AL2659">
        <v>0</v>
      </c>
      <c r="AM2659">
        <v>0</v>
      </c>
      <c r="AN2659">
        <v>0</v>
      </c>
      <c r="AO2659">
        <v>1</v>
      </c>
      <c r="AP2659">
        <v>1</v>
      </c>
      <c r="AQ2659">
        <v>2</v>
      </c>
      <c r="AR2659">
        <v>2</v>
      </c>
      <c r="AS2659">
        <v>1</v>
      </c>
      <c r="AT2659">
        <v>0</v>
      </c>
      <c r="AU2659">
        <v>0</v>
      </c>
      <c r="AV2659">
        <v>2</v>
      </c>
      <c r="AW2659">
        <v>2</v>
      </c>
      <c r="AX2659">
        <v>2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1</v>
      </c>
      <c r="BE2659" t="e">
        <v>#N/A</v>
      </c>
      <c r="BF2659" t="e">
        <v>#N/A</v>
      </c>
      <c r="BG2659" t="e">
        <v>#N/A</v>
      </c>
      <c r="BH2659" t="e">
        <v>#N/A</v>
      </c>
      <c r="BI2659" t="e">
        <v>#N/A</v>
      </c>
      <c r="BJ2659" t="e">
        <v>#N/A</v>
      </c>
      <c r="BK2659" t="e">
        <v>#N/A</v>
      </c>
      <c r="BL2659" t="e">
        <v>#N/A</v>
      </c>
      <c r="BM2659" t="e">
        <v>#N/A</v>
      </c>
      <c r="BN2659" t="e">
        <v>#N/A</v>
      </c>
      <c r="BO2659" t="e">
        <v>#N/A</v>
      </c>
      <c r="BP2659" t="e">
        <v>#N/A</v>
      </c>
      <c r="BQ2659" t="e">
        <v>#N/A</v>
      </c>
      <c r="BR2659" t="e">
        <v>#N/A</v>
      </c>
      <c r="BS2659" t="e">
        <v>#N/A</v>
      </c>
      <c r="BT2659" t="e">
        <v>#N/A</v>
      </c>
      <c r="BU2659" t="e">
        <v>#N/A</v>
      </c>
      <c r="BV2659" t="e">
        <v>#N/A</v>
      </c>
      <c r="BW2659">
        <v>22.342322457366599</v>
      </c>
      <c r="BX2659" t="e">
        <v>#N/A</v>
      </c>
      <c r="BY2659" t="e">
        <v>#N/A</v>
      </c>
      <c r="BZ2659" t="e">
        <v>#N/A</v>
      </c>
      <c r="CA2659" t="e">
        <v>#N/A</v>
      </c>
      <c r="CB2659" t="e">
        <v>#N/A</v>
      </c>
      <c r="CC2659" t="e">
        <v>#N/A</v>
      </c>
      <c r="CD2659" t="e">
        <v>#N/A</v>
      </c>
      <c r="CE2659" t="e">
        <v>#N/A</v>
      </c>
      <c r="CF2659" t="e">
        <v>#N/A</v>
      </c>
      <c r="CG2659" t="e">
        <v>#N/A</v>
      </c>
      <c r="CH2659" t="e">
        <v>#N/A</v>
      </c>
      <c r="CI2659" t="e">
        <v>#N/A</v>
      </c>
      <c r="CJ2659" t="e">
        <v>#N/A</v>
      </c>
      <c r="CK2659" t="e">
        <v>#N/A</v>
      </c>
      <c r="CL2659" t="e">
        <v>#N/A</v>
      </c>
      <c r="CM2659" t="e">
        <v>#N/A</v>
      </c>
      <c r="CN2659" t="e">
        <v>#N/A</v>
      </c>
      <c r="CO2659" t="e">
        <v>#N/A</v>
      </c>
      <c r="CP2659" t="e">
        <v>#N/A</v>
      </c>
      <c r="CQ2659" t="e">
        <v>#N/A</v>
      </c>
      <c r="CR2659" t="e">
        <v>#N/A</v>
      </c>
      <c r="CS2659" t="e">
        <v>#N/A</v>
      </c>
      <c r="CT2659" t="e">
        <v>#N/A</v>
      </c>
      <c r="CU2659" t="e">
        <v>#N/A</v>
      </c>
      <c r="CV2659" t="e">
        <v>#N/A</v>
      </c>
      <c r="CW2659" t="e">
        <v>#N/A</v>
      </c>
      <c r="CX2659" t="e">
        <v>#N/A</v>
      </c>
      <c r="CY2659" t="e">
        <v>#N/A</v>
      </c>
      <c r="CZ2659" t="e">
        <v>#N/A</v>
      </c>
      <c r="DA2659">
        <v>20.902158555545601</v>
      </c>
      <c r="DB2659" t="e">
        <v>#N/A</v>
      </c>
      <c r="DC2659" t="e">
        <v>#N/A</v>
      </c>
      <c r="DD2659">
        <v>21.245644375260898</v>
      </c>
      <c r="DE2659" t="e">
        <v>#N/A</v>
      </c>
      <c r="DF2659" t="e">
        <v>#N/A</v>
      </c>
      <c r="DG2659" t="e">
        <v>#N/A</v>
      </c>
      <c r="DH2659" t="e">
        <v>#N/A</v>
      </c>
      <c r="DI2659">
        <v>22.278789196315699</v>
      </c>
      <c r="DJ2659" t="e">
        <v>#N/A</v>
      </c>
      <c r="DK2659">
        <v>21.167524142654301</v>
      </c>
      <c r="DL2659" t="e">
        <v>#N/A</v>
      </c>
      <c r="DM2659" t="e">
        <v>#N/A</v>
      </c>
      <c r="DN2659">
        <v>20.629442351835898</v>
      </c>
      <c r="DO2659" t="e">
        <v>#N/A</v>
      </c>
      <c r="DP2659">
        <v>20.8711817437562</v>
      </c>
      <c r="DQ2659" t="e">
        <v>#N/A</v>
      </c>
      <c r="DR2659" t="e">
        <v>#N/A</v>
      </c>
      <c r="DS2659">
        <v>21.524808582057801</v>
      </c>
      <c r="DT2659" t="e">
        <v>#N/A</v>
      </c>
      <c r="DU2659" t="e">
        <v>#N/A</v>
      </c>
      <c r="DV2659" t="e">
        <v>#N/A</v>
      </c>
      <c r="DW2659" t="e">
        <v>#N/A</v>
      </c>
      <c r="DX2659" t="e">
        <v>#N/A</v>
      </c>
      <c r="DY2659" t="e">
        <v>#N/A</v>
      </c>
      <c r="DZ2659" t="e">
        <v>#N/A</v>
      </c>
      <c r="EA2659" t="e">
        <v>#N/A</v>
      </c>
      <c r="EB2659" t="e">
        <v>#N/A</v>
      </c>
      <c r="EC2659" t="e">
        <v>#N/A</v>
      </c>
      <c r="ED2659" t="e">
        <v>#N/A</v>
      </c>
      <c r="EE2659" t="e">
        <v>#N/A</v>
      </c>
      <c r="EF2659" t="e">
        <v>#N/A</v>
      </c>
      <c r="EG2659" t="e">
        <v>#N/A</v>
      </c>
      <c r="EH2659" t="e">
        <v>#N/A</v>
      </c>
      <c r="EI2659" t="e">
        <v>#N/A</v>
      </c>
      <c r="EJ2659" t="e">
        <v>#N/A</v>
      </c>
      <c r="EK2659">
        <v>22.5959312504907</v>
      </c>
      <c r="EL2659" t="e">
        <v>#N/A</v>
      </c>
      <c r="EM2659" t="e">
        <v>#N/A</v>
      </c>
      <c r="EN2659">
        <v>21.813230815464799</v>
      </c>
      <c r="EO2659" t="e">
        <v>#N/A</v>
      </c>
      <c r="EP2659" t="e">
        <v>#N/A</v>
      </c>
      <c r="EQ2659">
        <v>22.690836574842098</v>
      </c>
      <c r="ER2659" t="e">
        <v>#N/A</v>
      </c>
      <c r="ES2659" t="e">
        <v>#N/A</v>
      </c>
      <c r="ET2659" t="e">
        <v>#N/A</v>
      </c>
      <c r="EU2659">
        <v>21.144575015013</v>
      </c>
      <c r="EV2659" t="e">
        <v>#N/A</v>
      </c>
      <c r="EW2659">
        <v>22.916014731178102</v>
      </c>
      <c r="EX2659" t="e">
        <v>#N/A</v>
      </c>
      <c r="EY2659" t="e">
        <v>#N/A</v>
      </c>
      <c r="EZ2659">
        <v>21.440524509297301</v>
      </c>
      <c r="FA2659" t="e">
        <v>#N/A</v>
      </c>
      <c r="FB2659" t="e">
        <v>#N/A</v>
      </c>
      <c r="FC2659" t="e">
        <v>#N/A</v>
      </c>
      <c r="FD2659" t="e">
        <v>#N/A</v>
      </c>
      <c r="FE2659" t="e">
        <v>#N/A</v>
      </c>
      <c r="FF2659" t="e">
        <v>#N/A</v>
      </c>
      <c r="FG2659" t="e">
        <v>#N/A</v>
      </c>
      <c r="FH2659" t="e">
        <v>#N/A</v>
      </c>
      <c r="FI2659" t="e">
        <v>#N/A</v>
      </c>
      <c r="FJ2659" t="e">
        <v>#N/A</v>
      </c>
      <c r="FK2659" t="e">
        <v>#N/A</v>
      </c>
      <c r="FL2659" t="e">
        <v>#N/A</v>
      </c>
      <c r="FM2659" t="e">
        <v>#N/A</v>
      </c>
      <c r="FN2659" t="e">
        <v>#N/A</v>
      </c>
      <c r="FO2659" t="e">
        <v>#N/A</v>
      </c>
      <c r="FP2659" t="e">
        <v>#N/A</v>
      </c>
      <c r="FQ2659" t="e">
        <v>#N/A</v>
      </c>
      <c r="FR2659" t="e">
        <v>#N/A</v>
      </c>
      <c r="FS2659" t="e">
        <v>#N/A</v>
      </c>
      <c r="FT2659" t="e">
        <v>#N/A</v>
      </c>
      <c r="FU2659" t="e">
        <v>#N/A</v>
      </c>
      <c r="FV2659" t="e">
        <v>#N/A</v>
      </c>
      <c r="FW2659" t="e">
        <v>#N/A</v>
      </c>
      <c r="FX2659" t="e">
        <v>#N/A</v>
      </c>
      <c r="FY2659" t="e">
        <v>#N/A</v>
      </c>
      <c r="FZ2659" t="e">
        <v>#N/A</v>
      </c>
      <c r="GA2659" t="e">
        <v>#N/A</v>
      </c>
      <c r="GB2659">
        <v>21.0974145822005</v>
      </c>
      <c r="GC2659" t="e">
        <v>#N/A</v>
      </c>
      <c r="GD2659" t="e">
        <v>#N/A</v>
      </c>
      <c r="GE2659" t="e">
        <v>#N/A</v>
      </c>
      <c r="GF2659" t="e">
        <v>#N/A</v>
      </c>
    </row>
    <row r="2660" spans="1:188" x14ac:dyDescent="0.2">
      <c r="A2660" t="s">
        <v>19449</v>
      </c>
      <c r="B2660" t="s">
        <v>19450</v>
      </c>
      <c r="C2660" t="s">
        <v>604</v>
      </c>
      <c r="D2660" t="s">
        <v>11593</v>
      </c>
      <c r="E2660" t="s">
        <v>604</v>
      </c>
      <c r="F2660" t="s">
        <v>193</v>
      </c>
      <c r="G2660" t="s">
        <v>194</v>
      </c>
      <c r="H2660" t="s">
        <v>19451</v>
      </c>
      <c r="I2660" t="s">
        <v>19452</v>
      </c>
      <c r="J2660" t="s">
        <v>19453</v>
      </c>
      <c r="K2660" t="s">
        <v>3553</v>
      </c>
      <c r="L2660" t="s">
        <v>239</v>
      </c>
      <c r="M2660" t="s">
        <v>274</v>
      </c>
      <c r="N2660" t="s">
        <v>239</v>
      </c>
      <c r="O2660" t="s">
        <v>273</v>
      </c>
      <c r="P2660">
        <v>34</v>
      </c>
      <c r="Q2660">
        <v>13</v>
      </c>
      <c r="R2660">
        <v>8</v>
      </c>
      <c r="S2660">
        <v>13</v>
      </c>
      <c r="T2660">
        <v>0</v>
      </c>
      <c r="U2660" t="s">
        <v>191</v>
      </c>
      <c r="V2660" t="s">
        <v>191</v>
      </c>
      <c r="W2660" t="s">
        <v>191</v>
      </c>
      <c r="X2660" t="s">
        <v>191</v>
      </c>
      <c r="Y2660" t="s">
        <v>19454</v>
      </c>
      <c r="Z2660" t="s">
        <v>191</v>
      </c>
      <c r="AA2660" t="s">
        <v>19455</v>
      </c>
      <c r="AB2660" t="s">
        <v>11601</v>
      </c>
      <c r="AC2660" t="s">
        <v>19456</v>
      </c>
      <c r="AD2660" t="s">
        <v>19457</v>
      </c>
      <c r="AE2660" t="s">
        <v>264</v>
      </c>
      <c r="AF2660" t="s">
        <v>264</v>
      </c>
      <c r="AG2660">
        <v>0</v>
      </c>
      <c r="AH2660">
        <v>1</v>
      </c>
      <c r="AI2660">
        <v>2</v>
      </c>
      <c r="AJ2660">
        <v>5</v>
      </c>
      <c r="AK2660">
        <v>3</v>
      </c>
      <c r="AL2660">
        <v>2</v>
      </c>
      <c r="AM2660">
        <v>0</v>
      </c>
      <c r="AN2660">
        <v>0</v>
      </c>
      <c r="AO2660">
        <v>0</v>
      </c>
      <c r="AP2660">
        <v>3</v>
      </c>
      <c r="AQ2660">
        <v>3</v>
      </c>
      <c r="AR2660">
        <v>2</v>
      </c>
      <c r="AS2660">
        <v>0</v>
      </c>
      <c r="AT2660">
        <v>0</v>
      </c>
      <c r="AU2660">
        <v>2</v>
      </c>
      <c r="AV2660">
        <v>4</v>
      </c>
      <c r="AW2660">
        <v>5</v>
      </c>
      <c r="AX2660">
        <v>2</v>
      </c>
      <c r="AY2660">
        <v>0</v>
      </c>
      <c r="AZ2660">
        <v>0</v>
      </c>
      <c r="BA2660">
        <v>0</v>
      </c>
      <c r="BB2660">
        <v>0</v>
      </c>
      <c r="BC2660">
        <v>0</v>
      </c>
      <c r="BD2660">
        <v>0</v>
      </c>
      <c r="BE2660" t="e">
        <v>#N/A</v>
      </c>
      <c r="BF2660" t="e">
        <v>#N/A</v>
      </c>
      <c r="BG2660" t="e">
        <v>#N/A</v>
      </c>
      <c r="BH2660" t="e">
        <v>#N/A</v>
      </c>
      <c r="BI2660" t="e">
        <v>#N/A</v>
      </c>
      <c r="BJ2660" t="e">
        <v>#N/A</v>
      </c>
      <c r="BK2660" t="e">
        <v>#N/A</v>
      </c>
      <c r="BL2660" t="e">
        <v>#N/A</v>
      </c>
      <c r="BM2660">
        <v>20.3483166222797</v>
      </c>
      <c r="BN2660" t="e">
        <v>#N/A</v>
      </c>
      <c r="BO2660" t="e">
        <v>#N/A</v>
      </c>
      <c r="BP2660" t="e">
        <v>#N/A</v>
      </c>
      <c r="BQ2660" t="e">
        <v>#N/A</v>
      </c>
      <c r="BR2660" t="e">
        <v>#N/A</v>
      </c>
      <c r="BS2660">
        <v>22.485749625187601</v>
      </c>
      <c r="BT2660" t="e">
        <v>#N/A</v>
      </c>
      <c r="BU2660" t="e">
        <v>#N/A</v>
      </c>
      <c r="BV2660">
        <v>22.091976938763999</v>
      </c>
      <c r="BW2660" t="e">
        <v>#N/A</v>
      </c>
      <c r="BX2660">
        <v>22.198451411394501</v>
      </c>
      <c r="BY2660">
        <v>22.795855845105901</v>
      </c>
      <c r="BZ2660">
        <v>22.159530828269698</v>
      </c>
      <c r="CA2660">
        <v>22.710370515235599</v>
      </c>
      <c r="CB2660">
        <v>22.344074498660401</v>
      </c>
      <c r="CC2660" t="e">
        <v>#N/A</v>
      </c>
      <c r="CD2660" t="e">
        <v>#N/A</v>
      </c>
      <c r="CE2660">
        <v>21.165959091738902</v>
      </c>
      <c r="CF2660" t="e">
        <v>#N/A</v>
      </c>
      <c r="CG2660">
        <v>22.011748686379299</v>
      </c>
      <c r="CH2660">
        <v>21.9969533835718</v>
      </c>
      <c r="CI2660" t="e">
        <v>#N/A</v>
      </c>
      <c r="CJ2660" t="e">
        <v>#N/A</v>
      </c>
      <c r="CK2660">
        <v>21.814422757527598</v>
      </c>
      <c r="CL2660" t="e">
        <v>#N/A</v>
      </c>
      <c r="CM2660" t="e">
        <v>#N/A</v>
      </c>
      <c r="CN2660">
        <v>21.712724484463799</v>
      </c>
      <c r="CO2660" t="e">
        <v>#N/A</v>
      </c>
      <c r="CP2660" t="e">
        <v>#N/A</v>
      </c>
      <c r="CQ2660" t="e">
        <v>#N/A</v>
      </c>
      <c r="CR2660" t="e">
        <v>#N/A</v>
      </c>
      <c r="CS2660" t="e">
        <v>#N/A</v>
      </c>
      <c r="CT2660" t="e">
        <v>#N/A</v>
      </c>
      <c r="CU2660" t="e">
        <v>#N/A</v>
      </c>
      <c r="CV2660" t="e">
        <v>#N/A</v>
      </c>
      <c r="CW2660" t="e">
        <v>#N/A</v>
      </c>
      <c r="CX2660" t="e">
        <v>#N/A</v>
      </c>
      <c r="CY2660" t="e">
        <v>#N/A</v>
      </c>
      <c r="CZ2660" t="e">
        <v>#N/A</v>
      </c>
      <c r="DA2660" t="e">
        <v>#N/A</v>
      </c>
      <c r="DB2660" t="e">
        <v>#N/A</v>
      </c>
      <c r="DC2660" t="e">
        <v>#N/A</v>
      </c>
      <c r="DD2660" t="e">
        <v>#N/A</v>
      </c>
      <c r="DE2660">
        <v>21.4471518962437</v>
      </c>
      <c r="DF2660">
        <v>22.3587209018912</v>
      </c>
      <c r="DG2660">
        <v>22.467723429465199</v>
      </c>
      <c r="DH2660" t="e">
        <v>#N/A</v>
      </c>
      <c r="DI2660">
        <v>22.932460278437901</v>
      </c>
      <c r="DJ2660">
        <v>22.911391153601599</v>
      </c>
      <c r="DK2660">
        <v>22.538341374118001</v>
      </c>
      <c r="DL2660" t="e">
        <v>#N/A</v>
      </c>
      <c r="DM2660" t="e">
        <v>#N/A</v>
      </c>
      <c r="DN2660">
        <v>21.4561162675326</v>
      </c>
      <c r="DO2660">
        <v>21.592571775124402</v>
      </c>
      <c r="DP2660" t="e">
        <v>#N/A</v>
      </c>
      <c r="DQ2660" t="e">
        <v>#N/A</v>
      </c>
      <c r="DR2660" t="e">
        <v>#N/A</v>
      </c>
      <c r="DS2660" t="e">
        <v>#N/A</v>
      </c>
      <c r="DT2660" t="e">
        <v>#N/A</v>
      </c>
      <c r="DU2660" t="e">
        <v>#N/A</v>
      </c>
      <c r="DV2660" t="e">
        <v>#N/A</v>
      </c>
      <c r="DW2660" t="e">
        <v>#N/A</v>
      </c>
      <c r="DX2660" t="e">
        <v>#N/A</v>
      </c>
      <c r="DY2660" t="e">
        <v>#N/A</v>
      </c>
      <c r="DZ2660" t="e">
        <v>#N/A</v>
      </c>
      <c r="EA2660" t="e">
        <v>#N/A</v>
      </c>
      <c r="EB2660" t="e">
        <v>#N/A</v>
      </c>
      <c r="EC2660" t="e">
        <v>#N/A</v>
      </c>
      <c r="ED2660" t="e">
        <v>#N/A</v>
      </c>
      <c r="EE2660" t="e">
        <v>#N/A</v>
      </c>
      <c r="EF2660" t="e">
        <v>#N/A</v>
      </c>
      <c r="EG2660" t="e">
        <v>#N/A</v>
      </c>
      <c r="EH2660" t="e">
        <v>#N/A</v>
      </c>
      <c r="EI2660">
        <v>21.602490466093101</v>
      </c>
      <c r="EJ2660">
        <v>22.250273928827902</v>
      </c>
      <c r="EK2660" t="e">
        <v>#N/A</v>
      </c>
      <c r="EL2660" t="e">
        <v>#N/A</v>
      </c>
      <c r="EM2660">
        <v>22.5785280426031</v>
      </c>
      <c r="EN2660">
        <v>22.109412395178101</v>
      </c>
      <c r="EO2660">
        <v>22.230688566180799</v>
      </c>
      <c r="EP2660">
        <v>22.7219118581468</v>
      </c>
      <c r="EQ2660">
        <v>21.6707275714245</v>
      </c>
      <c r="ER2660" t="e">
        <v>#N/A</v>
      </c>
      <c r="ES2660">
        <v>22.4716514165817</v>
      </c>
      <c r="ET2660">
        <v>21.834051592930798</v>
      </c>
      <c r="EU2660">
        <v>22.056868893071599</v>
      </c>
      <c r="EV2660">
        <v>22.024024872646301</v>
      </c>
      <c r="EW2660" t="e">
        <v>#N/A</v>
      </c>
      <c r="EX2660" t="e">
        <v>#N/A</v>
      </c>
      <c r="EY2660">
        <v>21.531745272384601</v>
      </c>
      <c r="EZ2660">
        <v>21.708984165124701</v>
      </c>
      <c r="FA2660" t="e">
        <v>#N/A</v>
      </c>
      <c r="FB2660" t="e">
        <v>#N/A</v>
      </c>
      <c r="FC2660" t="e">
        <v>#N/A</v>
      </c>
      <c r="FD2660" t="e">
        <v>#N/A</v>
      </c>
      <c r="FE2660" t="e">
        <v>#N/A</v>
      </c>
      <c r="FF2660" t="e">
        <v>#N/A</v>
      </c>
      <c r="FG2660" t="e">
        <v>#N/A</v>
      </c>
      <c r="FH2660" t="e">
        <v>#N/A</v>
      </c>
      <c r="FI2660" t="e">
        <v>#N/A</v>
      </c>
      <c r="FJ2660" t="e">
        <v>#N/A</v>
      </c>
      <c r="FK2660" t="e">
        <v>#N/A</v>
      </c>
      <c r="FL2660" t="e">
        <v>#N/A</v>
      </c>
      <c r="FM2660" t="e">
        <v>#N/A</v>
      </c>
      <c r="FN2660" t="e">
        <v>#N/A</v>
      </c>
      <c r="FO2660" t="e">
        <v>#N/A</v>
      </c>
      <c r="FP2660" t="e">
        <v>#N/A</v>
      </c>
      <c r="FQ2660" t="e">
        <v>#N/A</v>
      </c>
      <c r="FR2660" t="e">
        <v>#N/A</v>
      </c>
      <c r="FS2660" t="e">
        <v>#N/A</v>
      </c>
      <c r="FT2660" t="e">
        <v>#N/A</v>
      </c>
      <c r="FU2660" t="e">
        <v>#N/A</v>
      </c>
      <c r="FV2660" t="e">
        <v>#N/A</v>
      </c>
      <c r="FW2660" t="e">
        <v>#N/A</v>
      </c>
      <c r="FX2660" t="e">
        <v>#N/A</v>
      </c>
      <c r="FY2660" t="e">
        <v>#N/A</v>
      </c>
      <c r="FZ2660" t="e">
        <v>#N/A</v>
      </c>
      <c r="GA2660" t="e">
        <v>#N/A</v>
      </c>
      <c r="GB2660" t="e">
        <v>#N/A</v>
      </c>
      <c r="GC2660" t="e">
        <v>#N/A</v>
      </c>
      <c r="GD2660" t="e">
        <v>#N/A</v>
      </c>
      <c r="GE2660" t="e">
        <v>#N/A</v>
      </c>
      <c r="GF2660" t="e">
        <v>#N/A</v>
      </c>
    </row>
    <row r="2661" spans="1:188" x14ac:dyDescent="0.2">
      <c r="A2661" t="s">
        <v>19458</v>
      </c>
      <c r="B2661" t="s">
        <v>19459</v>
      </c>
      <c r="C2661" t="s">
        <v>191</v>
      </c>
      <c r="D2661" t="s">
        <v>191</v>
      </c>
      <c r="E2661" t="s">
        <v>213</v>
      </c>
      <c r="F2661" t="s">
        <v>285</v>
      </c>
      <c r="G2661" t="s">
        <v>194</v>
      </c>
      <c r="H2661" t="s">
        <v>19460</v>
      </c>
      <c r="I2661" t="s">
        <v>19461</v>
      </c>
      <c r="J2661" t="s">
        <v>19462</v>
      </c>
      <c r="K2661" t="s">
        <v>198</v>
      </c>
      <c r="L2661" t="s">
        <v>239</v>
      </c>
      <c r="M2661" t="s">
        <v>290</v>
      </c>
      <c r="N2661" t="s">
        <v>273</v>
      </c>
      <c r="O2661" t="s">
        <v>193</v>
      </c>
      <c r="P2661">
        <v>91</v>
      </c>
      <c r="Q2661">
        <v>28</v>
      </c>
      <c r="R2661">
        <v>18</v>
      </c>
      <c r="S2661">
        <v>24</v>
      </c>
      <c r="T2661">
        <v>21</v>
      </c>
      <c r="U2661" t="s">
        <v>1913</v>
      </c>
      <c r="V2661" t="s">
        <v>19463</v>
      </c>
      <c r="W2661" t="s">
        <v>19464</v>
      </c>
      <c r="X2661" t="s">
        <v>19465</v>
      </c>
      <c r="Y2661" t="s">
        <v>19466</v>
      </c>
      <c r="Z2661" t="s">
        <v>19467</v>
      </c>
      <c r="AA2661" t="s">
        <v>19468</v>
      </c>
      <c r="AB2661" t="s">
        <v>19469</v>
      </c>
      <c r="AC2661" t="s">
        <v>19470</v>
      </c>
      <c r="AD2661" t="s">
        <v>19471</v>
      </c>
      <c r="AE2661" t="s">
        <v>208</v>
      </c>
      <c r="AF2661" t="s">
        <v>208</v>
      </c>
      <c r="AG2661">
        <v>5</v>
      </c>
      <c r="AH2661">
        <v>4</v>
      </c>
      <c r="AI2661">
        <v>5</v>
      </c>
      <c r="AJ2661">
        <v>4</v>
      </c>
      <c r="AK2661">
        <v>5</v>
      </c>
      <c r="AL2661">
        <v>5</v>
      </c>
      <c r="AM2661">
        <v>2</v>
      </c>
      <c r="AN2661">
        <v>3</v>
      </c>
      <c r="AO2661">
        <v>1</v>
      </c>
      <c r="AP2661">
        <v>5</v>
      </c>
      <c r="AQ2661">
        <v>2</v>
      </c>
      <c r="AR2661">
        <v>5</v>
      </c>
      <c r="AS2661">
        <v>3</v>
      </c>
      <c r="AT2661">
        <v>2</v>
      </c>
      <c r="AU2661">
        <v>3</v>
      </c>
      <c r="AV2661">
        <v>5</v>
      </c>
      <c r="AW2661">
        <v>5</v>
      </c>
      <c r="AX2661">
        <v>6</v>
      </c>
      <c r="AY2661">
        <v>4</v>
      </c>
      <c r="AZ2661">
        <v>3</v>
      </c>
      <c r="BA2661">
        <v>4</v>
      </c>
      <c r="BB2661">
        <v>4</v>
      </c>
      <c r="BC2661">
        <v>2</v>
      </c>
      <c r="BD2661">
        <v>4</v>
      </c>
      <c r="BE2661">
        <v>21.799302151600202</v>
      </c>
      <c r="BF2661">
        <v>23.093513074520601</v>
      </c>
      <c r="BG2661">
        <v>21.9379857456507</v>
      </c>
      <c r="BH2661">
        <v>23.434555153895602</v>
      </c>
      <c r="BI2661">
        <v>23.2192338709871</v>
      </c>
      <c r="BJ2661" t="e">
        <v>#N/A</v>
      </c>
      <c r="BK2661">
        <v>22.701200076569801</v>
      </c>
      <c r="BL2661" t="e">
        <v>#N/A</v>
      </c>
      <c r="BM2661">
        <v>20.240718418793801</v>
      </c>
      <c r="BN2661">
        <v>23.579250926065299</v>
      </c>
      <c r="BO2661" t="e">
        <v>#N/A</v>
      </c>
      <c r="BP2661">
        <v>21.966726801702102</v>
      </c>
      <c r="BQ2661">
        <v>22.858317768004</v>
      </c>
      <c r="BR2661">
        <v>21.936750369357998</v>
      </c>
      <c r="BS2661">
        <v>22.2333082253157</v>
      </c>
      <c r="BT2661">
        <v>23.069532585018798</v>
      </c>
      <c r="BU2661">
        <v>22.855025027065398</v>
      </c>
      <c r="BV2661" t="e">
        <v>#N/A</v>
      </c>
      <c r="BW2661">
        <v>22.4058470311987</v>
      </c>
      <c r="BX2661">
        <v>22.663052056954601</v>
      </c>
      <c r="BY2661" t="e">
        <v>#N/A</v>
      </c>
      <c r="BZ2661">
        <v>23.214147517751101</v>
      </c>
      <c r="CA2661">
        <v>23.129872217292998</v>
      </c>
      <c r="CB2661" t="e">
        <v>#N/A</v>
      </c>
      <c r="CC2661">
        <v>23.576256830740501</v>
      </c>
      <c r="CD2661">
        <v>23.099769311144701</v>
      </c>
      <c r="CE2661">
        <v>22.898443034846601</v>
      </c>
      <c r="CF2661" t="e">
        <v>#N/A</v>
      </c>
      <c r="CG2661">
        <v>22.7353972441731</v>
      </c>
      <c r="CH2661">
        <v>21.844258495956101</v>
      </c>
      <c r="CI2661">
        <v>22.485614925243699</v>
      </c>
      <c r="CJ2661">
        <v>22.5834743486135</v>
      </c>
      <c r="CK2661">
        <v>21.981862697034501</v>
      </c>
      <c r="CL2661" t="e">
        <v>#N/A</v>
      </c>
      <c r="CM2661">
        <v>22.514375757232202</v>
      </c>
      <c r="CN2661">
        <v>21.321220505233502</v>
      </c>
      <c r="CO2661">
        <v>21.4378292608313</v>
      </c>
      <c r="CP2661">
        <v>22.729542279120999</v>
      </c>
      <c r="CQ2661" t="e">
        <v>#N/A</v>
      </c>
      <c r="CR2661" t="e">
        <v>#N/A</v>
      </c>
      <c r="CS2661" t="e">
        <v>#N/A</v>
      </c>
      <c r="CT2661">
        <v>23.418024889154001</v>
      </c>
      <c r="CU2661" t="e">
        <v>#N/A</v>
      </c>
      <c r="CV2661" t="e">
        <v>#N/A</v>
      </c>
      <c r="CW2661">
        <v>22.110577423246699</v>
      </c>
      <c r="CX2661">
        <v>22.305466667064199</v>
      </c>
      <c r="CY2661">
        <v>21.735169863341</v>
      </c>
      <c r="CZ2661" t="e">
        <v>#N/A</v>
      </c>
      <c r="DA2661" t="e">
        <v>#N/A</v>
      </c>
      <c r="DB2661" t="e">
        <v>#N/A</v>
      </c>
      <c r="DC2661" t="e">
        <v>#N/A</v>
      </c>
      <c r="DD2661">
        <v>20.865789526814801</v>
      </c>
      <c r="DE2661">
        <v>20.780809074774801</v>
      </c>
      <c r="DF2661">
        <v>23.1683943083302</v>
      </c>
      <c r="DG2661">
        <v>22.644338420197901</v>
      </c>
      <c r="DH2661">
        <v>19.7300832981634</v>
      </c>
      <c r="DI2661">
        <v>21.762593747158199</v>
      </c>
      <c r="DJ2661" t="e">
        <v>#N/A</v>
      </c>
      <c r="DK2661">
        <v>20.226574091953601</v>
      </c>
      <c r="DL2661" t="e">
        <v>#N/A</v>
      </c>
      <c r="DM2661" t="e">
        <v>#N/A</v>
      </c>
      <c r="DN2661">
        <v>21.141485853999299</v>
      </c>
      <c r="DO2661">
        <v>22.498337471446401</v>
      </c>
      <c r="DP2661">
        <v>21.9207734559579</v>
      </c>
      <c r="DQ2661">
        <v>22.4336419927109</v>
      </c>
      <c r="DR2661">
        <v>22.8474487182852</v>
      </c>
      <c r="DS2661">
        <v>22.845893148931001</v>
      </c>
      <c r="DT2661" t="e">
        <v>#N/A</v>
      </c>
      <c r="DU2661" t="e">
        <v>#N/A</v>
      </c>
      <c r="DV2661">
        <v>24.001953808973699</v>
      </c>
      <c r="DW2661">
        <v>23.482408481565201</v>
      </c>
      <c r="DX2661" t="e">
        <v>#N/A</v>
      </c>
      <c r="DY2661" t="e">
        <v>#N/A</v>
      </c>
      <c r="DZ2661" t="e">
        <v>#N/A</v>
      </c>
      <c r="EA2661" t="e">
        <v>#N/A</v>
      </c>
      <c r="EB2661">
        <v>23.808251255672101</v>
      </c>
      <c r="EC2661">
        <v>22.7208084000914</v>
      </c>
      <c r="ED2661" t="e">
        <v>#N/A</v>
      </c>
      <c r="EE2661" t="e">
        <v>#N/A</v>
      </c>
      <c r="EF2661" t="e">
        <v>#N/A</v>
      </c>
      <c r="EG2661" t="e">
        <v>#N/A</v>
      </c>
      <c r="EH2661">
        <v>23.404962767422099</v>
      </c>
      <c r="EI2661">
        <v>22.476894370084899</v>
      </c>
      <c r="EJ2661">
        <v>22.2741678881602</v>
      </c>
      <c r="EK2661">
        <v>22.244469091874599</v>
      </c>
      <c r="EL2661" t="e">
        <v>#N/A</v>
      </c>
      <c r="EM2661">
        <v>22.7379449807474</v>
      </c>
      <c r="EN2661">
        <v>22.786471171709199</v>
      </c>
      <c r="EO2661">
        <v>23.3921612591577</v>
      </c>
      <c r="EP2661">
        <v>21.7351241371146</v>
      </c>
      <c r="EQ2661">
        <v>22.652707510540399</v>
      </c>
      <c r="ER2661">
        <v>22.9149106402838</v>
      </c>
      <c r="ES2661">
        <v>21.221717646045899</v>
      </c>
      <c r="ET2661">
        <v>23.082170035863701</v>
      </c>
      <c r="EU2661">
        <v>22.234346465471599</v>
      </c>
      <c r="EV2661" t="e">
        <v>#N/A</v>
      </c>
      <c r="EW2661">
        <v>23.052258822563498</v>
      </c>
      <c r="EX2661">
        <v>21.150261883697201</v>
      </c>
      <c r="EY2661">
        <v>23.012869912746801</v>
      </c>
      <c r="EZ2661">
        <v>22.980672281835801</v>
      </c>
      <c r="FA2661">
        <v>23.239696092948002</v>
      </c>
      <c r="FB2661">
        <v>22.901629348740201</v>
      </c>
      <c r="FC2661">
        <v>22.7414069374543</v>
      </c>
      <c r="FD2661" t="e">
        <v>#N/A</v>
      </c>
      <c r="FE2661">
        <v>22.530177704047102</v>
      </c>
      <c r="FF2661">
        <v>22.415719175098801</v>
      </c>
      <c r="FG2661">
        <v>22.1157008746267</v>
      </c>
      <c r="FH2661" t="e">
        <v>#N/A</v>
      </c>
      <c r="FI2661">
        <v>22.295751646331301</v>
      </c>
      <c r="FJ2661" t="e">
        <v>#N/A</v>
      </c>
      <c r="FK2661">
        <v>22.4953610522346</v>
      </c>
      <c r="FL2661">
        <v>23.512218175193698</v>
      </c>
      <c r="FM2661">
        <v>22.924372368616901</v>
      </c>
      <c r="FN2661">
        <v>21.890896396595</v>
      </c>
      <c r="FO2661">
        <v>22.201111514455999</v>
      </c>
      <c r="FP2661">
        <v>22.8030429764075</v>
      </c>
      <c r="FQ2661" t="e">
        <v>#N/A</v>
      </c>
      <c r="FR2661">
        <v>22.652129316323101</v>
      </c>
      <c r="FS2661" t="e">
        <v>#N/A</v>
      </c>
      <c r="FT2661">
        <v>22.680306513553699</v>
      </c>
      <c r="FU2661">
        <v>22.661381459812699</v>
      </c>
      <c r="FV2661">
        <v>23.413689108812001</v>
      </c>
      <c r="FW2661" t="e">
        <v>#N/A</v>
      </c>
      <c r="FX2661">
        <v>22.5758792381164</v>
      </c>
      <c r="FY2661" t="e">
        <v>#N/A</v>
      </c>
      <c r="FZ2661" t="e">
        <v>#N/A</v>
      </c>
      <c r="GA2661">
        <v>22.771395570017699</v>
      </c>
      <c r="GB2661">
        <v>21.574362375690502</v>
      </c>
      <c r="GC2661">
        <v>23.6440834245616</v>
      </c>
      <c r="GD2661" t="e">
        <v>#N/A</v>
      </c>
      <c r="GE2661">
        <v>23.462411804970799</v>
      </c>
      <c r="GF2661">
        <v>22.791147073168101</v>
      </c>
    </row>
    <row r="2662" spans="1:188" x14ac:dyDescent="0.2">
      <c r="A2662" t="s">
        <v>19458</v>
      </c>
      <c r="B2662" t="s">
        <v>19472</v>
      </c>
      <c r="C2662" t="s">
        <v>191</v>
      </c>
      <c r="D2662" t="s">
        <v>191</v>
      </c>
      <c r="E2662" t="s">
        <v>213</v>
      </c>
      <c r="F2662" t="s">
        <v>239</v>
      </c>
      <c r="G2662" t="s">
        <v>194</v>
      </c>
      <c r="H2662" t="s">
        <v>19473</v>
      </c>
      <c r="I2662" t="s">
        <v>19474</v>
      </c>
      <c r="J2662" t="s">
        <v>19475</v>
      </c>
      <c r="K2662" t="s">
        <v>198</v>
      </c>
      <c r="L2662" t="s">
        <v>199</v>
      </c>
      <c r="M2662" t="s">
        <v>199</v>
      </c>
      <c r="N2662" t="s">
        <v>199</v>
      </c>
      <c r="O2662" t="s">
        <v>199</v>
      </c>
      <c r="P2662">
        <v>6</v>
      </c>
      <c r="Q2662">
        <v>1</v>
      </c>
      <c r="R2662">
        <v>3</v>
      </c>
      <c r="S2662">
        <v>1</v>
      </c>
      <c r="T2662">
        <v>1</v>
      </c>
      <c r="U2662" t="s">
        <v>1913</v>
      </c>
      <c r="V2662" t="s">
        <v>19463</v>
      </c>
      <c r="W2662" t="s">
        <v>19464</v>
      </c>
      <c r="X2662" t="s">
        <v>19465</v>
      </c>
      <c r="Y2662" t="s">
        <v>19466</v>
      </c>
      <c r="Z2662" t="s">
        <v>19467</v>
      </c>
      <c r="AA2662" t="s">
        <v>19468</v>
      </c>
      <c r="AB2662" t="s">
        <v>19469</v>
      </c>
      <c r="AC2662" t="s">
        <v>19470</v>
      </c>
      <c r="AD2662" t="s">
        <v>19471</v>
      </c>
      <c r="AE2662" t="s">
        <v>208</v>
      </c>
      <c r="AF2662" t="s">
        <v>208</v>
      </c>
      <c r="AG2662">
        <v>0</v>
      </c>
      <c r="AH2662">
        <v>1</v>
      </c>
      <c r="AI2662">
        <v>0</v>
      </c>
      <c r="AJ2662">
        <v>0</v>
      </c>
      <c r="AK2662">
        <v>0</v>
      </c>
      <c r="AL2662">
        <v>0</v>
      </c>
      <c r="AM2662">
        <v>0</v>
      </c>
      <c r="AN2662">
        <v>0</v>
      </c>
      <c r="AO2662">
        <v>0</v>
      </c>
      <c r="AP2662">
        <v>0</v>
      </c>
      <c r="AQ2662">
        <v>0</v>
      </c>
      <c r="AR2662">
        <v>3</v>
      </c>
      <c r="AS2662">
        <v>0</v>
      </c>
      <c r="AT2662">
        <v>0</v>
      </c>
      <c r="AU2662">
        <v>0</v>
      </c>
      <c r="AV2662">
        <v>0</v>
      </c>
      <c r="AW2662">
        <v>0</v>
      </c>
      <c r="AX2662">
        <v>1</v>
      </c>
      <c r="AY2662">
        <v>0</v>
      </c>
      <c r="AZ2662">
        <v>0</v>
      </c>
      <c r="BA2662">
        <v>1</v>
      </c>
      <c r="BB2662">
        <v>0</v>
      </c>
      <c r="BC2662">
        <v>0</v>
      </c>
      <c r="BD2662">
        <v>0</v>
      </c>
      <c r="BE2662" t="e">
        <v>#N/A</v>
      </c>
      <c r="BF2662" t="e">
        <v>#N/A</v>
      </c>
      <c r="BG2662" t="e">
        <v>#N/A</v>
      </c>
      <c r="BH2662" t="e">
        <v>#N/A</v>
      </c>
      <c r="BI2662" t="e">
        <v>#N/A</v>
      </c>
      <c r="BJ2662" t="e">
        <v>#N/A</v>
      </c>
      <c r="BK2662" t="e">
        <v>#N/A</v>
      </c>
      <c r="BL2662" t="e">
        <v>#N/A</v>
      </c>
      <c r="BM2662">
        <v>20.240718418793801</v>
      </c>
      <c r="BN2662" t="e">
        <v>#N/A</v>
      </c>
      <c r="BO2662" t="e">
        <v>#N/A</v>
      </c>
      <c r="BP2662" t="e">
        <v>#N/A</v>
      </c>
      <c r="BQ2662" t="e">
        <v>#N/A</v>
      </c>
      <c r="BR2662" t="e">
        <v>#N/A</v>
      </c>
      <c r="BS2662" t="e">
        <v>#N/A</v>
      </c>
      <c r="BT2662" t="e">
        <v>#N/A</v>
      </c>
      <c r="BU2662" t="e">
        <v>#N/A</v>
      </c>
      <c r="BV2662" t="e">
        <v>#N/A</v>
      </c>
      <c r="BW2662" t="e">
        <v>#N/A</v>
      </c>
      <c r="BX2662" t="e">
        <v>#N/A</v>
      </c>
      <c r="BY2662" t="e">
        <v>#N/A</v>
      </c>
      <c r="BZ2662" t="e">
        <v>#N/A</v>
      </c>
      <c r="CA2662" t="e">
        <v>#N/A</v>
      </c>
      <c r="CB2662" t="e">
        <v>#N/A</v>
      </c>
      <c r="CC2662" t="e">
        <v>#N/A</v>
      </c>
      <c r="CD2662" t="e">
        <v>#N/A</v>
      </c>
      <c r="CE2662" t="e">
        <v>#N/A</v>
      </c>
      <c r="CF2662" t="e">
        <v>#N/A</v>
      </c>
      <c r="CG2662" t="e">
        <v>#N/A</v>
      </c>
      <c r="CH2662" t="e">
        <v>#N/A</v>
      </c>
      <c r="CI2662" t="e">
        <v>#N/A</v>
      </c>
      <c r="CJ2662" t="e">
        <v>#N/A</v>
      </c>
      <c r="CK2662" t="e">
        <v>#N/A</v>
      </c>
      <c r="CL2662" t="e">
        <v>#N/A</v>
      </c>
      <c r="CM2662" t="e">
        <v>#N/A</v>
      </c>
      <c r="CN2662" t="e">
        <v>#N/A</v>
      </c>
      <c r="CO2662" t="e">
        <v>#N/A</v>
      </c>
      <c r="CP2662" t="e">
        <v>#N/A</v>
      </c>
      <c r="CQ2662" t="e">
        <v>#N/A</v>
      </c>
      <c r="CR2662" t="e">
        <v>#N/A</v>
      </c>
      <c r="CS2662" t="e">
        <v>#N/A</v>
      </c>
      <c r="CT2662" t="e">
        <v>#N/A</v>
      </c>
      <c r="CU2662" t="e">
        <v>#N/A</v>
      </c>
      <c r="CV2662" t="e">
        <v>#N/A</v>
      </c>
      <c r="CW2662" t="e">
        <v>#N/A</v>
      </c>
      <c r="CX2662" t="e">
        <v>#N/A</v>
      </c>
      <c r="CY2662" t="e">
        <v>#N/A</v>
      </c>
      <c r="CZ2662" t="e">
        <v>#N/A</v>
      </c>
      <c r="DA2662" t="e">
        <v>#N/A</v>
      </c>
      <c r="DB2662" t="e">
        <v>#N/A</v>
      </c>
      <c r="DC2662" t="e">
        <v>#N/A</v>
      </c>
      <c r="DD2662" t="e">
        <v>#N/A</v>
      </c>
      <c r="DE2662" t="e">
        <v>#N/A</v>
      </c>
      <c r="DF2662" t="e">
        <v>#N/A</v>
      </c>
      <c r="DG2662" t="e">
        <v>#N/A</v>
      </c>
      <c r="DH2662" t="e">
        <v>#N/A</v>
      </c>
      <c r="DI2662" t="e">
        <v>#N/A</v>
      </c>
      <c r="DJ2662" t="e">
        <v>#N/A</v>
      </c>
      <c r="DK2662" t="e">
        <v>#N/A</v>
      </c>
      <c r="DL2662" t="e">
        <v>#N/A</v>
      </c>
      <c r="DM2662" t="e">
        <v>#N/A</v>
      </c>
      <c r="DN2662" t="e">
        <v>#N/A</v>
      </c>
      <c r="DO2662">
        <v>20.236328349535899</v>
      </c>
      <c r="DP2662">
        <v>18.954288877252601</v>
      </c>
      <c r="DQ2662">
        <v>20.926249834043901</v>
      </c>
      <c r="DR2662" t="e">
        <v>#N/A</v>
      </c>
      <c r="DS2662" t="e">
        <v>#N/A</v>
      </c>
      <c r="DT2662" t="e">
        <v>#N/A</v>
      </c>
      <c r="DU2662" t="e">
        <v>#N/A</v>
      </c>
      <c r="DV2662" t="e">
        <v>#N/A</v>
      </c>
      <c r="DW2662" t="e">
        <v>#N/A</v>
      </c>
      <c r="DX2662" t="e">
        <v>#N/A</v>
      </c>
      <c r="DY2662" t="e">
        <v>#N/A</v>
      </c>
      <c r="DZ2662" t="e">
        <v>#N/A</v>
      </c>
      <c r="EA2662" t="e">
        <v>#N/A</v>
      </c>
      <c r="EB2662" t="e">
        <v>#N/A</v>
      </c>
      <c r="EC2662" t="e">
        <v>#N/A</v>
      </c>
      <c r="ED2662" t="e">
        <v>#N/A</v>
      </c>
      <c r="EE2662" t="e">
        <v>#N/A</v>
      </c>
      <c r="EF2662" t="e">
        <v>#N/A</v>
      </c>
      <c r="EG2662" t="e">
        <v>#N/A</v>
      </c>
      <c r="EH2662" t="e">
        <v>#N/A</v>
      </c>
      <c r="EI2662" t="e">
        <v>#N/A</v>
      </c>
      <c r="EJ2662" t="e">
        <v>#N/A</v>
      </c>
      <c r="EK2662" t="e">
        <v>#N/A</v>
      </c>
      <c r="EL2662" t="e">
        <v>#N/A</v>
      </c>
      <c r="EM2662" t="e">
        <v>#N/A</v>
      </c>
      <c r="EN2662" t="e">
        <v>#N/A</v>
      </c>
      <c r="EO2662" t="e">
        <v>#N/A</v>
      </c>
      <c r="EP2662" t="e">
        <v>#N/A</v>
      </c>
      <c r="EQ2662" t="e">
        <v>#N/A</v>
      </c>
      <c r="ER2662" t="e">
        <v>#N/A</v>
      </c>
      <c r="ES2662" t="e">
        <v>#N/A</v>
      </c>
      <c r="ET2662" t="e">
        <v>#N/A</v>
      </c>
      <c r="EU2662" t="e">
        <v>#N/A</v>
      </c>
      <c r="EV2662" t="e">
        <v>#N/A</v>
      </c>
      <c r="EW2662" t="e">
        <v>#N/A</v>
      </c>
      <c r="EX2662">
        <v>18.851684071108298</v>
      </c>
      <c r="EY2662" t="e">
        <v>#N/A</v>
      </c>
      <c r="EZ2662" t="e">
        <v>#N/A</v>
      </c>
      <c r="FA2662" t="e">
        <v>#N/A</v>
      </c>
      <c r="FB2662" t="e">
        <v>#N/A</v>
      </c>
      <c r="FC2662" t="e">
        <v>#N/A</v>
      </c>
      <c r="FD2662" t="e">
        <v>#N/A</v>
      </c>
      <c r="FE2662" t="e">
        <v>#N/A</v>
      </c>
      <c r="FF2662" t="e">
        <v>#N/A</v>
      </c>
      <c r="FG2662" t="e">
        <v>#N/A</v>
      </c>
      <c r="FH2662" t="e">
        <v>#N/A</v>
      </c>
      <c r="FI2662" t="e">
        <v>#N/A</v>
      </c>
      <c r="FJ2662" t="e">
        <v>#N/A</v>
      </c>
      <c r="FK2662" t="e">
        <v>#N/A</v>
      </c>
      <c r="FL2662" t="e">
        <v>#N/A</v>
      </c>
      <c r="FM2662" t="e">
        <v>#N/A</v>
      </c>
      <c r="FN2662" t="e">
        <v>#N/A</v>
      </c>
      <c r="FO2662" t="e">
        <v>#N/A</v>
      </c>
      <c r="FP2662">
        <v>19.6133819386169</v>
      </c>
      <c r="FQ2662" t="e">
        <v>#N/A</v>
      </c>
      <c r="FR2662" t="e">
        <v>#N/A</v>
      </c>
      <c r="FS2662" t="e">
        <v>#N/A</v>
      </c>
      <c r="FT2662" t="e">
        <v>#N/A</v>
      </c>
      <c r="FU2662" t="e">
        <v>#N/A</v>
      </c>
      <c r="FV2662" t="e">
        <v>#N/A</v>
      </c>
      <c r="FW2662" t="e">
        <v>#N/A</v>
      </c>
      <c r="FX2662" t="e">
        <v>#N/A</v>
      </c>
      <c r="FY2662" t="e">
        <v>#N/A</v>
      </c>
      <c r="FZ2662" t="e">
        <v>#N/A</v>
      </c>
      <c r="GA2662" t="e">
        <v>#N/A</v>
      </c>
      <c r="GB2662" t="e">
        <v>#N/A</v>
      </c>
      <c r="GC2662" t="e">
        <v>#N/A</v>
      </c>
      <c r="GD2662" t="e">
        <v>#N/A</v>
      </c>
      <c r="GE2662" t="e">
        <v>#N/A</v>
      </c>
      <c r="GF2662" t="e">
        <v>#N/A</v>
      </c>
    </row>
    <row r="2663" spans="1:188" x14ac:dyDescent="0.2">
      <c r="A2663" t="s">
        <v>19476</v>
      </c>
      <c r="B2663" t="s">
        <v>19477</v>
      </c>
      <c r="C2663" t="s">
        <v>191</v>
      </c>
      <c r="D2663" t="s">
        <v>191</v>
      </c>
      <c r="E2663" t="s">
        <v>213</v>
      </c>
      <c r="F2663" t="s">
        <v>1278</v>
      </c>
      <c r="G2663" t="s">
        <v>194</v>
      </c>
      <c r="H2663" t="s">
        <v>19478</v>
      </c>
      <c r="I2663" t="s">
        <v>19479</v>
      </c>
      <c r="J2663" t="s">
        <v>19480</v>
      </c>
      <c r="K2663" t="s">
        <v>19481</v>
      </c>
      <c r="L2663" t="s">
        <v>274</v>
      </c>
      <c r="M2663" t="s">
        <v>290</v>
      </c>
      <c r="N2663" t="s">
        <v>274</v>
      </c>
      <c r="O2663" t="s">
        <v>193</v>
      </c>
      <c r="P2663">
        <v>132</v>
      </c>
      <c r="Q2663">
        <v>36</v>
      </c>
      <c r="R2663">
        <v>30</v>
      </c>
      <c r="S2663">
        <v>36</v>
      </c>
      <c r="T2663">
        <v>30</v>
      </c>
      <c r="U2663" t="s">
        <v>522</v>
      </c>
      <c r="V2663" t="s">
        <v>19482</v>
      </c>
      <c r="W2663" t="s">
        <v>19483</v>
      </c>
      <c r="X2663" t="s">
        <v>19484</v>
      </c>
      <c r="Y2663" t="s">
        <v>19485</v>
      </c>
      <c r="Z2663" t="s">
        <v>19486</v>
      </c>
      <c r="AA2663" t="s">
        <v>19487</v>
      </c>
      <c r="AB2663" t="s">
        <v>19488</v>
      </c>
      <c r="AC2663" t="s">
        <v>19489</v>
      </c>
      <c r="AD2663" t="s">
        <v>19490</v>
      </c>
      <c r="AE2663" t="s">
        <v>208</v>
      </c>
      <c r="AF2663" t="s">
        <v>208</v>
      </c>
      <c r="AG2663">
        <v>6</v>
      </c>
      <c r="AH2663">
        <v>6</v>
      </c>
      <c r="AI2663">
        <v>6</v>
      </c>
      <c r="AJ2663">
        <v>6</v>
      </c>
      <c r="AK2663">
        <v>6</v>
      </c>
      <c r="AL2663">
        <v>6</v>
      </c>
      <c r="AM2663">
        <v>5</v>
      </c>
      <c r="AN2663">
        <v>5</v>
      </c>
      <c r="AO2663">
        <v>5</v>
      </c>
      <c r="AP2663">
        <v>5</v>
      </c>
      <c r="AQ2663">
        <v>5</v>
      </c>
      <c r="AR2663">
        <v>5</v>
      </c>
      <c r="AS2663">
        <v>6</v>
      </c>
      <c r="AT2663">
        <v>6</v>
      </c>
      <c r="AU2663">
        <v>6</v>
      </c>
      <c r="AV2663">
        <v>6</v>
      </c>
      <c r="AW2663">
        <v>6</v>
      </c>
      <c r="AX2663">
        <v>6</v>
      </c>
      <c r="AY2663">
        <v>5</v>
      </c>
      <c r="AZ2663">
        <v>5</v>
      </c>
      <c r="BA2663">
        <v>5</v>
      </c>
      <c r="BB2663">
        <v>5</v>
      </c>
      <c r="BC2663">
        <v>5</v>
      </c>
      <c r="BD2663">
        <v>5</v>
      </c>
      <c r="BE2663">
        <v>29.870285517610601</v>
      </c>
      <c r="BF2663">
        <v>27.6405604194942</v>
      </c>
      <c r="BG2663">
        <v>30.232367269600498</v>
      </c>
      <c r="BH2663">
        <v>26.646426574408</v>
      </c>
      <c r="BI2663">
        <v>25.7003656668948</v>
      </c>
      <c r="BJ2663">
        <v>27.258828782763999</v>
      </c>
      <c r="BK2663">
        <v>30.025036141935601</v>
      </c>
      <c r="BL2663">
        <v>29.636168574680301</v>
      </c>
      <c r="BM2663">
        <v>29.713074899882901</v>
      </c>
      <c r="BN2663">
        <v>29.229815759744302</v>
      </c>
      <c r="BO2663">
        <v>29.671853769463301</v>
      </c>
      <c r="BP2663">
        <v>27.905144881774099</v>
      </c>
      <c r="BQ2663">
        <v>30.353984576343901</v>
      </c>
      <c r="BR2663">
        <v>28.7331842012963</v>
      </c>
      <c r="BS2663">
        <v>29.6724139501484</v>
      </c>
      <c r="BT2663">
        <v>29.431517454601899</v>
      </c>
      <c r="BU2663">
        <v>29.220923300477899</v>
      </c>
      <c r="BV2663">
        <v>29.062857026110802</v>
      </c>
      <c r="BW2663">
        <v>30.123659954391801</v>
      </c>
      <c r="BX2663">
        <v>29.011778914731298</v>
      </c>
      <c r="BY2663">
        <v>31.113263372593099</v>
      </c>
      <c r="BZ2663">
        <v>31.633297952800099</v>
      </c>
      <c r="CA2663">
        <v>28.960840664072201</v>
      </c>
      <c r="CB2663">
        <v>28.551979203043899</v>
      </c>
      <c r="CC2663">
        <v>30.807814715646199</v>
      </c>
      <c r="CD2663">
        <v>31.049952112671299</v>
      </c>
      <c r="CE2663">
        <v>30.418087921007601</v>
      </c>
      <c r="CF2663">
        <v>29.7181208147536</v>
      </c>
      <c r="CG2663">
        <v>31.722324554547001</v>
      </c>
      <c r="CH2663">
        <v>30.385665612241901</v>
      </c>
      <c r="CI2663">
        <v>28.905684227149901</v>
      </c>
      <c r="CJ2663">
        <v>30.318306738353801</v>
      </c>
      <c r="CK2663">
        <v>30.236408575578601</v>
      </c>
      <c r="CL2663">
        <v>30.4287175013175</v>
      </c>
      <c r="CM2663">
        <v>30.9659993717239</v>
      </c>
      <c r="CN2663">
        <v>30.857103962057199</v>
      </c>
      <c r="CO2663">
        <v>28.7915438443863</v>
      </c>
      <c r="CP2663">
        <v>29.777912825117799</v>
      </c>
      <c r="CQ2663">
        <v>26.934183148240201</v>
      </c>
      <c r="CR2663">
        <v>30.431749300147501</v>
      </c>
      <c r="CS2663">
        <v>28.675813797326899</v>
      </c>
      <c r="CT2663">
        <v>30.950879015002599</v>
      </c>
      <c r="CU2663">
        <v>29.2649099026854</v>
      </c>
      <c r="CV2663">
        <v>31.256458260493499</v>
      </c>
      <c r="CW2663">
        <v>30.099571013717</v>
      </c>
      <c r="CX2663">
        <v>28.248553844295799</v>
      </c>
      <c r="CY2663">
        <v>26.786109972870399</v>
      </c>
      <c r="CZ2663">
        <v>29.9242090547082</v>
      </c>
      <c r="DA2663">
        <v>28.958325952891801</v>
      </c>
      <c r="DB2663">
        <v>24.588695685607799</v>
      </c>
      <c r="DC2663">
        <v>23.6144965185681</v>
      </c>
      <c r="DD2663">
        <v>29.226166727683001</v>
      </c>
      <c r="DE2663">
        <v>29.6092536340512</v>
      </c>
      <c r="DF2663">
        <v>31.170271014565401</v>
      </c>
      <c r="DG2663">
        <v>30.603835566372499</v>
      </c>
      <c r="DH2663">
        <v>28.712479237257799</v>
      </c>
      <c r="DI2663">
        <v>30.975634297827799</v>
      </c>
      <c r="DJ2663">
        <v>32.812135874673203</v>
      </c>
      <c r="DK2663">
        <v>31.822874356385899</v>
      </c>
      <c r="DL2663">
        <v>30.298927189543299</v>
      </c>
      <c r="DM2663">
        <v>30.658134621423301</v>
      </c>
      <c r="DN2663">
        <v>31.267939012920898</v>
      </c>
      <c r="DO2663">
        <v>31.833525848379001</v>
      </c>
      <c r="DP2663">
        <v>30.637944364174199</v>
      </c>
      <c r="DQ2663">
        <v>30.626341257400199</v>
      </c>
      <c r="DR2663">
        <v>31.390904938015399</v>
      </c>
      <c r="DS2663">
        <v>29.5797011121373</v>
      </c>
      <c r="DT2663">
        <v>29.1843352442359</v>
      </c>
      <c r="DU2663">
        <v>29.177969788093701</v>
      </c>
      <c r="DV2663">
        <v>31.1050459913758</v>
      </c>
      <c r="DW2663">
        <v>29.192411530562399</v>
      </c>
      <c r="DX2663">
        <v>29.6634130453726</v>
      </c>
      <c r="DY2663">
        <v>28.6945950219297</v>
      </c>
      <c r="DZ2663">
        <v>29.540193575625199</v>
      </c>
      <c r="EA2663">
        <v>29.401803193979401</v>
      </c>
      <c r="EB2663">
        <v>30.441276682612699</v>
      </c>
      <c r="EC2663">
        <v>29.001754227621099</v>
      </c>
      <c r="ED2663">
        <v>28.371751278036498</v>
      </c>
      <c r="EE2663">
        <v>29.811664541279999</v>
      </c>
      <c r="EF2663">
        <v>29.168590195024102</v>
      </c>
      <c r="EG2663">
        <v>29.9497247173624</v>
      </c>
      <c r="EH2663">
        <v>31.822416033565101</v>
      </c>
      <c r="EI2663">
        <v>29.3062234136607</v>
      </c>
      <c r="EJ2663">
        <v>28.836753440626001</v>
      </c>
      <c r="EK2663">
        <v>30.911987959423701</v>
      </c>
      <c r="EL2663">
        <v>30.716450604770401</v>
      </c>
      <c r="EM2663">
        <v>30.664076728994001</v>
      </c>
      <c r="EN2663">
        <v>31.0283635150303</v>
      </c>
      <c r="EO2663">
        <v>30.8753662690062</v>
      </c>
      <c r="EP2663">
        <v>31.243336878659299</v>
      </c>
      <c r="EQ2663">
        <v>31.4216760662115</v>
      </c>
      <c r="ER2663">
        <v>31.590650727505</v>
      </c>
      <c r="ES2663">
        <v>31.484881184178999</v>
      </c>
      <c r="ET2663">
        <v>31.926469824233099</v>
      </c>
      <c r="EU2663">
        <v>31.296496423192899</v>
      </c>
      <c r="EV2663">
        <v>30.306002611303899</v>
      </c>
      <c r="EW2663">
        <v>30.649011597598498</v>
      </c>
      <c r="EX2663">
        <v>30.791452362223101</v>
      </c>
      <c r="EY2663">
        <v>32.363824459822901</v>
      </c>
      <c r="EZ2663">
        <v>31.4417917422466</v>
      </c>
      <c r="FA2663">
        <v>31.665103351506801</v>
      </c>
      <c r="FB2663">
        <v>30.694489719181099</v>
      </c>
      <c r="FC2663">
        <v>27.232296047303802</v>
      </c>
      <c r="FD2663">
        <v>28.551688361022599</v>
      </c>
      <c r="FE2663">
        <v>29.6262391354195</v>
      </c>
      <c r="FF2663">
        <v>29.933302981113499</v>
      </c>
      <c r="FG2663">
        <v>29.1625253919489</v>
      </c>
      <c r="FH2663">
        <v>30.787504916284199</v>
      </c>
      <c r="FI2663">
        <v>28.3113749241062</v>
      </c>
      <c r="FJ2663">
        <v>30.6920592196239</v>
      </c>
      <c r="FK2663">
        <v>31.872247011669199</v>
      </c>
      <c r="FL2663">
        <v>29.168230343083799</v>
      </c>
      <c r="FM2663">
        <v>30.872232288248401</v>
      </c>
      <c r="FN2663">
        <v>28.2885209527828</v>
      </c>
      <c r="FO2663">
        <v>29.901324644649598</v>
      </c>
      <c r="FP2663">
        <v>28.972683947591999</v>
      </c>
      <c r="FQ2663">
        <v>29.398599519242499</v>
      </c>
      <c r="FR2663">
        <v>30.498346547969501</v>
      </c>
      <c r="FS2663">
        <v>30.904954805269799</v>
      </c>
      <c r="FT2663">
        <v>30.316339789757698</v>
      </c>
      <c r="FU2663">
        <v>28.401914039774201</v>
      </c>
      <c r="FV2663">
        <v>27.3434514439999</v>
      </c>
      <c r="FW2663">
        <v>28.7893160954292</v>
      </c>
      <c r="FX2663">
        <v>29.695266688060698</v>
      </c>
      <c r="FY2663">
        <v>27.946623152123902</v>
      </c>
      <c r="FZ2663">
        <v>28.724269875151599</v>
      </c>
      <c r="GA2663">
        <v>29.9112716219107</v>
      </c>
      <c r="GB2663">
        <v>30.389011614491402</v>
      </c>
      <c r="GC2663">
        <v>30.957754028945399</v>
      </c>
      <c r="GD2663">
        <v>30.917278759363999</v>
      </c>
      <c r="GE2663">
        <v>30.815678455544901</v>
      </c>
      <c r="GF2663">
        <v>30.0587957302692</v>
      </c>
    </row>
    <row r="2664" spans="1:188" x14ac:dyDescent="0.2">
      <c r="A2664" t="s">
        <v>19476</v>
      </c>
      <c r="B2664" t="s">
        <v>19491</v>
      </c>
      <c r="C2664" t="s">
        <v>191</v>
      </c>
      <c r="D2664" t="s">
        <v>191</v>
      </c>
      <c r="E2664" t="s">
        <v>213</v>
      </c>
      <c r="F2664" t="s">
        <v>1278</v>
      </c>
      <c r="G2664" t="s">
        <v>194</v>
      </c>
      <c r="H2664" t="s">
        <v>19492</v>
      </c>
      <c r="I2664" t="s">
        <v>19493</v>
      </c>
      <c r="J2664" t="s">
        <v>19494</v>
      </c>
      <c r="K2664" t="s">
        <v>19495</v>
      </c>
      <c r="L2664" t="s">
        <v>274</v>
      </c>
      <c r="M2664" t="s">
        <v>274</v>
      </c>
      <c r="N2664" t="s">
        <v>274</v>
      </c>
      <c r="O2664" t="s">
        <v>274</v>
      </c>
      <c r="P2664">
        <v>116</v>
      </c>
      <c r="Q2664">
        <v>30</v>
      </c>
      <c r="R2664">
        <v>28</v>
      </c>
      <c r="S2664">
        <v>31</v>
      </c>
      <c r="T2664">
        <v>27</v>
      </c>
      <c r="U2664" t="s">
        <v>522</v>
      </c>
      <c r="V2664" t="s">
        <v>19482</v>
      </c>
      <c r="W2664" t="s">
        <v>19483</v>
      </c>
      <c r="X2664" t="s">
        <v>19484</v>
      </c>
      <c r="Y2664" t="s">
        <v>19485</v>
      </c>
      <c r="Z2664" t="s">
        <v>19486</v>
      </c>
      <c r="AA2664" t="s">
        <v>19487</v>
      </c>
      <c r="AB2664" t="s">
        <v>19488</v>
      </c>
      <c r="AC2664" t="s">
        <v>19489</v>
      </c>
      <c r="AD2664" t="s">
        <v>19490</v>
      </c>
      <c r="AE2664" t="s">
        <v>208</v>
      </c>
      <c r="AF2664" t="s">
        <v>208</v>
      </c>
      <c r="AG2664">
        <v>3</v>
      </c>
      <c r="AH2664">
        <v>5</v>
      </c>
      <c r="AI2664">
        <v>6</v>
      </c>
      <c r="AJ2664">
        <v>4</v>
      </c>
      <c r="AK2664">
        <v>6</v>
      </c>
      <c r="AL2664">
        <v>6</v>
      </c>
      <c r="AM2664">
        <v>5</v>
      </c>
      <c r="AN2664">
        <v>4</v>
      </c>
      <c r="AO2664">
        <v>4</v>
      </c>
      <c r="AP2664">
        <v>5</v>
      </c>
      <c r="AQ2664">
        <v>5</v>
      </c>
      <c r="AR2664">
        <v>5</v>
      </c>
      <c r="AS2664">
        <v>5</v>
      </c>
      <c r="AT2664">
        <v>5</v>
      </c>
      <c r="AU2664">
        <v>4</v>
      </c>
      <c r="AV2664">
        <v>5</v>
      </c>
      <c r="AW2664">
        <v>6</v>
      </c>
      <c r="AX2664">
        <v>6</v>
      </c>
      <c r="AY2664">
        <v>3</v>
      </c>
      <c r="AZ2664">
        <v>5</v>
      </c>
      <c r="BA2664">
        <v>5</v>
      </c>
      <c r="BB2664">
        <v>4</v>
      </c>
      <c r="BC2664">
        <v>5</v>
      </c>
      <c r="BD2664">
        <v>5</v>
      </c>
      <c r="BE2664">
        <v>26.033315588804001</v>
      </c>
      <c r="BF2664" t="e">
        <v>#N/A</v>
      </c>
      <c r="BG2664">
        <v>23.121606322348899</v>
      </c>
      <c r="BH2664">
        <v>25.336494006033099</v>
      </c>
      <c r="BI2664" t="e">
        <v>#N/A</v>
      </c>
      <c r="BJ2664" t="e">
        <v>#N/A</v>
      </c>
      <c r="BK2664">
        <v>26.5668541509562</v>
      </c>
      <c r="BL2664">
        <v>22.763518233518401</v>
      </c>
      <c r="BM2664">
        <v>25.603654052555299</v>
      </c>
      <c r="BN2664">
        <v>22.276088639998601</v>
      </c>
      <c r="BO2664">
        <v>25.562818335420499</v>
      </c>
      <c r="BP2664" t="e">
        <v>#N/A</v>
      </c>
      <c r="BQ2664">
        <v>26.167092359263101</v>
      </c>
      <c r="BR2664">
        <v>22.826159995112398</v>
      </c>
      <c r="BS2664">
        <v>24.7564156222004</v>
      </c>
      <c r="BT2664">
        <v>22.6646722815969</v>
      </c>
      <c r="BU2664">
        <v>22.0202399341674</v>
      </c>
      <c r="BV2664">
        <v>21.965189529842199</v>
      </c>
      <c r="BW2664">
        <v>25.158439654627099</v>
      </c>
      <c r="BX2664">
        <v>22.2752665284277</v>
      </c>
      <c r="BY2664" t="e">
        <v>#N/A</v>
      </c>
      <c r="BZ2664">
        <v>25.845970829231799</v>
      </c>
      <c r="CA2664" t="e">
        <v>#N/A</v>
      </c>
      <c r="CB2664">
        <v>23.915498033927999</v>
      </c>
      <c r="CC2664">
        <v>27.5880207793582</v>
      </c>
      <c r="CD2664">
        <v>29.117708740973502</v>
      </c>
      <c r="CE2664">
        <v>29.194378321530198</v>
      </c>
      <c r="CF2664">
        <v>29.475609197806801</v>
      </c>
      <c r="CG2664">
        <v>30.410260479745698</v>
      </c>
      <c r="CH2664">
        <v>29.334930052260901</v>
      </c>
      <c r="CI2664">
        <v>28.7510345839544</v>
      </c>
      <c r="CJ2664">
        <v>28.643190737221602</v>
      </c>
      <c r="CK2664">
        <v>29.659192517553802</v>
      </c>
      <c r="CL2664">
        <v>29.927750317943701</v>
      </c>
      <c r="CM2664">
        <v>30.123863740829101</v>
      </c>
      <c r="CN2664">
        <v>28.4886957653179</v>
      </c>
      <c r="CO2664">
        <v>26.2731118969097</v>
      </c>
      <c r="CP2664">
        <v>22.2509209520796</v>
      </c>
      <c r="CQ2664">
        <v>25.928861226657101</v>
      </c>
      <c r="CR2664">
        <v>23.5497172645982</v>
      </c>
      <c r="CS2664">
        <v>24.333452256649601</v>
      </c>
      <c r="CT2664">
        <v>25.821898684821701</v>
      </c>
      <c r="CU2664">
        <v>26.073889921357701</v>
      </c>
      <c r="CV2664">
        <v>25.693924769935499</v>
      </c>
      <c r="CW2664" t="e">
        <v>#N/A</v>
      </c>
      <c r="CX2664">
        <v>23.512819731719901</v>
      </c>
      <c r="CY2664">
        <v>26.685155458030302</v>
      </c>
      <c r="CZ2664">
        <v>25.398166386531202</v>
      </c>
      <c r="DA2664">
        <v>25.2929306480255</v>
      </c>
      <c r="DB2664" t="e">
        <v>#N/A</v>
      </c>
      <c r="DC2664">
        <v>27.887297104177101</v>
      </c>
      <c r="DD2664">
        <v>25.6931314790546</v>
      </c>
      <c r="DE2664">
        <v>24.1946712873781</v>
      </c>
      <c r="DF2664">
        <v>25.4518178248467</v>
      </c>
      <c r="DG2664">
        <v>24.269610255977199</v>
      </c>
      <c r="DH2664">
        <v>24.214527961188001</v>
      </c>
      <c r="DI2664">
        <v>28.080173975414599</v>
      </c>
      <c r="DJ2664">
        <v>30.898365608091499</v>
      </c>
      <c r="DK2664">
        <v>30.044694040142801</v>
      </c>
      <c r="DL2664">
        <v>29.103273808387399</v>
      </c>
      <c r="DM2664">
        <v>29.012529827923899</v>
      </c>
      <c r="DN2664">
        <v>30.329884841062601</v>
      </c>
      <c r="DO2664">
        <v>30.848047310093801</v>
      </c>
      <c r="DP2664">
        <v>29.1860647632436</v>
      </c>
      <c r="DQ2664">
        <v>29.439407535941299</v>
      </c>
      <c r="DR2664">
        <v>29.692555029487998</v>
      </c>
      <c r="DS2664">
        <v>25.5473517028258</v>
      </c>
      <c r="DT2664">
        <v>25.6012167234815</v>
      </c>
      <c r="DU2664">
        <v>21.703393992699599</v>
      </c>
      <c r="DV2664" t="e">
        <v>#N/A</v>
      </c>
      <c r="DW2664">
        <v>24.281152559584399</v>
      </c>
      <c r="DX2664">
        <v>22.684060228782101</v>
      </c>
      <c r="DY2664">
        <v>21.658989951245601</v>
      </c>
      <c r="DZ2664">
        <v>24.869597563310901</v>
      </c>
      <c r="EA2664">
        <v>22.230925138580801</v>
      </c>
      <c r="EB2664">
        <v>23.074346977519301</v>
      </c>
      <c r="EC2664">
        <v>21.7049977441438</v>
      </c>
      <c r="ED2664" t="e">
        <v>#N/A</v>
      </c>
      <c r="EE2664">
        <v>26.531969319076602</v>
      </c>
      <c r="EF2664">
        <v>25.5648107654544</v>
      </c>
      <c r="EG2664">
        <v>25.2318679461439</v>
      </c>
      <c r="EH2664" t="e">
        <v>#N/A</v>
      </c>
      <c r="EI2664">
        <v>24.177276624562801</v>
      </c>
      <c r="EJ2664" t="e">
        <v>#N/A</v>
      </c>
      <c r="EK2664" t="e">
        <v>#N/A</v>
      </c>
      <c r="EL2664">
        <v>25.3975913652313</v>
      </c>
      <c r="EM2664">
        <v>24.604502202249201</v>
      </c>
      <c r="EN2664">
        <v>23.526625714687999</v>
      </c>
      <c r="EO2664">
        <v>25.521668560952399</v>
      </c>
      <c r="EP2664">
        <v>24.444710885150101</v>
      </c>
      <c r="EQ2664">
        <v>29.561270957866999</v>
      </c>
      <c r="ER2664">
        <v>30.745713223687101</v>
      </c>
      <c r="ES2664">
        <v>30.458873565490698</v>
      </c>
      <c r="ET2664">
        <v>29.726153497928301</v>
      </c>
      <c r="EU2664">
        <v>28.714178889438699</v>
      </c>
      <c r="EV2664">
        <v>27.991853205322101</v>
      </c>
      <c r="EW2664">
        <v>29.099419361941301</v>
      </c>
      <c r="EX2664">
        <v>30.314364061878099</v>
      </c>
      <c r="EY2664">
        <v>30.625301394931501</v>
      </c>
      <c r="EZ2664">
        <v>29.973078040188199</v>
      </c>
      <c r="FA2664">
        <v>29.280725012618898</v>
      </c>
      <c r="FB2664">
        <v>29.0891198473679</v>
      </c>
      <c r="FC2664">
        <v>25.383822492510902</v>
      </c>
      <c r="FD2664" t="e">
        <v>#N/A</v>
      </c>
      <c r="FE2664">
        <v>22.5252791788111</v>
      </c>
      <c r="FF2664">
        <v>25.3380911813837</v>
      </c>
      <c r="FG2664" t="e">
        <v>#N/A</v>
      </c>
      <c r="FH2664">
        <v>27.557903510349298</v>
      </c>
      <c r="FI2664">
        <v>22.103023679680099</v>
      </c>
      <c r="FJ2664">
        <v>23.661591504229001</v>
      </c>
      <c r="FK2664">
        <v>26.376208447538701</v>
      </c>
      <c r="FL2664">
        <v>21.6138288536029</v>
      </c>
      <c r="FM2664">
        <v>23.804221276575198</v>
      </c>
      <c r="FN2664">
        <v>22.400854003238098</v>
      </c>
      <c r="FO2664">
        <v>23.568015855208301</v>
      </c>
      <c r="FP2664">
        <v>25.492728140939899</v>
      </c>
      <c r="FQ2664">
        <v>25.314642472354901</v>
      </c>
      <c r="FR2664">
        <v>23.351241601864299</v>
      </c>
      <c r="FS2664">
        <v>23.836629994821902</v>
      </c>
      <c r="FT2664">
        <v>25.728678582333298</v>
      </c>
      <c r="FU2664">
        <v>25.417164476768399</v>
      </c>
      <c r="FV2664" t="e">
        <v>#N/A</v>
      </c>
      <c r="FW2664">
        <v>28.830846495739799</v>
      </c>
      <c r="FX2664">
        <v>26.3051345968513</v>
      </c>
      <c r="FY2664">
        <v>25.375197502795601</v>
      </c>
      <c r="FZ2664">
        <v>26.481136773070499</v>
      </c>
      <c r="GA2664">
        <v>26.4134834288101</v>
      </c>
      <c r="GB2664">
        <v>29.256297064406901</v>
      </c>
      <c r="GC2664">
        <v>23.985014363182501</v>
      </c>
      <c r="GD2664">
        <v>24.2333721036924</v>
      </c>
      <c r="GE2664">
        <v>26.959133278972399</v>
      </c>
      <c r="GF2664">
        <v>26.633279013393501</v>
      </c>
    </row>
    <row r="2665" spans="1:188" x14ac:dyDescent="0.2">
      <c r="A2665" t="s">
        <v>19476</v>
      </c>
      <c r="B2665" t="s">
        <v>19496</v>
      </c>
      <c r="C2665" t="s">
        <v>191</v>
      </c>
      <c r="D2665" t="s">
        <v>191</v>
      </c>
      <c r="E2665" t="s">
        <v>213</v>
      </c>
      <c r="F2665" t="s">
        <v>1278</v>
      </c>
      <c r="G2665" t="s">
        <v>194</v>
      </c>
      <c r="H2665" t="s">
        <v>19497</v>
      </c>
      <c r="I2665" t="s">
        <v>19498</v>
      </c>
      <c r="J2665" t="s">
        <v>19499</v>
      </c>
      <c r="K2665" t="s">
        <v>19500</v>
      </c>
      <c r="L2665" t="s">
        <v>274</v>
      </c>
      <c r="M2665" t="s">
        <v>274</v>
      </c>
      <c r="N2665" t="s">
        <v>274</v>
      </c>
      <c r="O2665" t="s">
        <v>274</v>
      </c>
      <c r="P2665">
        <v>131</v>
      </c>
      <c r="Q2665">
        <v>36</v>
      </c>
      <c r="R2665">
        <v>30</v>
      </c>
      <c r="S2665">
        <v>35</v>
      </c>
      <c r="T2665">
        <v>30</v>
      </c>
      <c r="U2665" t="s">
        <v>522</v>
      </c>
      <c r="V2665" t="s">
        <v>19482</v>
      </c>
      <c r="W2665" t="s">
        <v>19483</v>
      </c>
      <c r="X2665" t="s">
        <v>19484</v>
      </c>
      <c r="Y2665" t="s">
        <v>19485</v>
      </c>
      <c r="Z2665" t="s">
        <v>19486</v>
      </c>
      <c r="AA2665" t="s">
        <v>19487</v>
      </c>
      <c r="AB2665" t="s">
        <v>19488</v>
      </c>
      <c r="AC2665" t="s">
        <v>19489</v>
      </c>
      <c r="AD2665" t="s">
        <v>19490</v>
      </c>
      <c r="AE2665" t="s">
        <v>208</v>
      </c>
      <c r="AF2665" t="s">
        <v>208</v>
      </c>
      <c r="AG2665">
        <v>6</v>
      </c>
      <c r="AH2665">
        <v>6</v>
      </c>
      <c r="AI2665">
        <v>6</v>
      </c>
      <c r="AJ2665">
        <v>6</v>
      </c>
      <c r="AK2665">
        <v>6</v>
      </c>
      <c r="AL2665">
        <v>6</v>
      </c>
      <c r="AM2665">
        <v>5</v>
      </c>
      <c r="AN2665">
        <v>5</v>
      </c>
      <c r="AO2665">
        <v>5</v>
      </c>
      <c r="AP2665">
        <v>5</v>
      </c>
      <c r="AQ2665">
        <v>5</v>
      </c>
      <c r="AR2665">
        <v>5</v>
      </c>
      <c r="AS2665">
        <v>6</v>
      </c>
      <c r="AT2665">
        <v>6</v>
      </c>
      <c r="AU2665">
        <v>5</v>
      </c>
      <c r="AV2665">
        <v>6</v>
      </c>
      <c r="AW2665">
        <v>6</v>
      </c>
      <c r="AX2665">
        <v>6</v>
      </c>
      <c r="AY2665">
        <v>5</v>
      </c>
      <c r="AZ2665">
        <v>5</v>
      </c>
      <c r="BA2665">
        <v>5</v>
      </c>
      <c r="BB2665">
        <v>5</v>
      </c>
      <c r="BC2665">
        <v>5</v>
      </c>
      <c r="BD2665">
        <v>5</v>
      </c>
      <c r="BE2665">
        <v>26.696490284517999</v>
      </c>
      <c r="BF2665">
        <v>24.860339387262702</v>
      </c>
      <c r="BG2665">
        <v>26.622276840540898</v>
      </c>
      <c r="BH2665">
        <v>26.8787927172495</v>
      </c>
      <c r="BI2665">
        <v>25.838763265576102</v>
      </c>
      <c r="BJ2665">
        <v>23.617172359497701</v>
      </c>
      <c r="BK2665">
        <v>26.933073748415602</v>
      </c>
      <c r="BL2665">
        <v>26.234859526505801</v>
      </c>
      <c r="BM2665">
        <v>26.929241556327899</v>
      </c>
      <c r="BN2665">
        <v>26.1251140683523</v>
      </c>
      <c r="BO2665">
        <v>26.661475690298801</v>
      </c>
      <c r="BP2665">
        <v>24.2980890620873</v>
      </c>
      <c r="BQ2665">
        <v>27.03411111514</v>
      </c>
      <c r="BR2665">
        <v>26.816801222112101</v>
      </c>
      <c r="BS2665">
        <v>25.915169646899599</v>
      </c>
      <c r="BT2665">
        <v>25.620538885413101</v>
      </c>
      <c r="BU2665">
        <v>25.678697782553499</v>
      </c>
      <c r="BV2665">
        <v>25.102824759513499</v>
      </c>
      <c r="BW2665">
        <v>28.2694456647253</v>
      </c>
      <c r="BX2665">
        <v>26.850642980319702</v>
      </c>
      <c r="BY2665">
        <v>28.326748906214</v>
      </c>
      <c r="BZ2665">
        <v>29.001635962678499</v>
      </c>
      <c r="CA2665">
        <v>27.521452318543101</v>
      </c>
      <c r="CB2665">
        <v>25.4986913561603</v>
      </c>
      <c r="CC2665">
        <v>30.087888941749402</v>
      </c>
      <c r="CD2665">
        <v>30.707760589657902</v>
      </c>
      <c r="CE2665">
        <v>30.345423366400901</v>
      </c>
      <c r="CF2665">
        <v>28.892218023039199</v>
      </c>
      <c r="CG2665">
        <v>31.126011314900701</v>
      </c>
      <c r="CH2665">
        <v>30.068623990931201</v>
      </c>
      <c r="CI2665">
        <v>28.763317426082001</v>
      </c>
      <c r="CJ2665">
        <v>29.811764638936399</v>
      </c>
      <c r="CK2665">
        <v>28.858640273166099</v>
      </c>
      <c r="CL2665">
        <v>30.5537026987434</v>
      </c>
      <c r="CM2665">
        <v>29.4915328238136</v>
      </c>
      <c r="CN2665">
        <v>29.153775418984001</v>
      </c>
      <c r="CO2665">
        <v>26.7752082904458</v>
      </c>
      <c r="CP2665">
        <v>25.8716767933482</v>
      </c>
      <c r="CQ2665">
        <v>27.1064543109641</v>
      </c>
      <c r="CR2665">
        <v>23.990015270296499</v>
      </c>
      <c r="CS2665">
        <v>24.648438105869001</v>
      </c>
      <c r="CT2665">
        <v>27.350070901207701</v>
      </c>
      <c r="CU2665">
        <v>26.063829357075001</v>
      </c>
      <c r="CV2665">
        <v>28.496131558860601</v>
      </c>
      <c r="CW2665">
        <v>25.931221383835801</v>
      </c>
      <c r="CX2665">
        <v>23.947768260765599</v>
      </c>
      <c r="CY2665">
        <v>26.9828256641057</v>
      </c>
      <c r="CZ2665">
        <v>23.904748143813499</v>
      </c>
      <c r="DA2665">
        <v>26.506441133971801</v>
      </c>
      <c r="DB2665">
        <v>25.0800822133818</v>
      </c>
      <c r="DC2665">
        <v>24.686546017944899</v>
      </c>
      <c r="DD2665">
        <v>26.733320285844201</v>
      </c>
      <c r="DE2665">
        <v>26.843628800889299</v>
      </c>
      <c r="DF2665">
        <v>25.196095895398301</v>
      </c>
      <c r="DG2665">
        <v>27.387827676402701</v>
      </c>
      <c r="DH2665">
        <v>26.9954654376401</v>
      </c>
      <c r="DI2665">
        <v>29.0213373799624</v>
      </c>
      <c r="DJ2665">
        <v>32.529541746941597</v>
      </c>
      <c r="DK2665">
        <v>30.535874394543299</v>
      </c>
      <c r="DL2665">
        <v>30.1142355307271</v>
      </c>
      <c r="DM2665">
        <v>29.0069297692595</v>
      </c>
      <c r="DN2665">
        <v>30.709621615251699</v>
      </c>
      <c r="DO2665">
        <v>31.1722564831861</v>
      </c>
      <c r="DP2665">
        <v>28.865491947968302</v>
      </c>
      <c r="DQ2665">
        <v>29.567353492832801</v>
      </c>
      <c r="DR2665">
        <v>30.024453337203902</v>
      </c>
      <c r="DS2665">
        <v>25.836874256031798</v>
      </c>
      <c r="DT2665">
        <v>25.0306870121434</v>
      </c>
      <c r="DU2665">
        <v>24.7400931351754</v>
      </c>
      <c r="DV2665">
        <v>26.980179356604701</v>
      </c>
      <c r="DW2665">
        <v>25.559100198213901</v>
      </c>
      <c r="DX2665">
        <v>23.3275566181206</v>
      </c>
      <c r="DY2665">
        <v>23.934335861414301</v>
      </c>
      <c r="DZ2665">
        <v>23.5881951666506</v>
      </c>
      <c r="EA2665">
        <v>25.342113441112001</v>
      </c>
      <c r="EB2665">
        <v>24.299940409800399</v>
      </c>
      <c r="EC2665">
        <v>23.0331884162511</v>
      </c>
      <c r="ED2665">
        <v>23.378897459399699</v>
      </c>
      <c r="EE2665">
        <v>26.011722031901002</v>
      </c>
      <c r="EF2665" t="e">
        <v>#N/A</v>
      </c>
      <c r="EG2665">
        <v>25.4133438286987</v>
      </c>
      <c r="EH2665">
        <v>25.387992251214701</v>
      </c>
      <c r="EI2665">
        <v>25.395464475769199</v>
      </c>
      <c r="EJ2665">
        <v>24.3729923599142</v>
      </c>
      <c r="EK2665">
        <v>28.297467267467599</v>
      </c>
      <c r="EL2665">
        <v>27.0921462812763</v>
      </c>
      <c r="EM2665">
        <v>28.866886498342801</v>
      </c>
      <c r="EN2665">
        <v>28.897156843344099</v>
      </c>
      <c r="EO2665">
        <v>28.6401099615953</v>
      </c>
      <c r="EP2665">
        <v>29.8974853491228</v>
      </c>
      <c r="EQ2665">
        <v>30.762712984046601</v>
      </c>
      <c r="ER2665">
        <v>31.444533827992299</v>
      </c>
      <c r="ES2665">
        <v>31.5142550304368</v>
      </c>
      <c r="ET2665">
        <v>30.806050369322001</v>
      </c>
      <c r="EU2665">
        <v>29.6926737183916</v>
      </c>
      <c r="EV2665">
        <v>28.316798715634398</v>
      </c>
      <c r="EW2665">
        <v>29.167830003704601</v>
      </c>
      <c r="EX2665">
        <v>30.386556402947502</v>
      </c>
      <c r="EY2665">
        <v>31.4047258593856</v>
      </c>
      <c r="EZ2665">
        <v>30.610701591125</v>
      </c>
      <c r="FA2665">
        <v>29.140252539720102</v>
      </c>
      <c r="FB2665">
        <v>29.786784271790999</v>
      </c>
      <c r="FC2665">
        <v>25.866296551797699</v>
      </c>
      <c r="FD2665">
        <v>26.267599074659199</v>
      </c>
      <c r="FE2665">
        <v>25.593573036450898</v>
      </c>
      <c r="FF2665">
        <v>26.332521911317698</v>
      </c>
      <c r="FG2665">
        <v>25.052986019524901</v>
      </c>
      <c r="FH2665">
        <v>28.1948483560417</v>
      </c>
      <c r="FI2665">
        <v>25.246198734802601</v>
      </c>
      <c r="FJ2665">
        <v>24.411253650260001</v>
      </c>
      <c r="FK2665">
        <v>27.854581475315101</v>
      </c>
      <c r="FL2665">
        <v>25.676379982942599</v>
      </c>
      <c r="FM2665">
        <v>27.043726481635701</v>
      </c>
      <c r="FN2665">
        <v>26.240102256117801</v>
      </c>
      <c r="FO2665">
        <v>27.448724322695199</v>
      </c>
      <c r="FP2665">
        <v>26.033172978177401</v>
      </c>
      <c r="FQ2665">
        <v>26.1090254814264</v>
      </c>
      <c r="FR2665">
        <v>28.765635641985099</v>
      </c>
      <c r="FS2665">
        <v>26.5557575988609</v>
      </c>
      <c r="FT2665">
        <v>24.327835428595598</v>
      </c>
      <c r="FU2665">
        <v>24.0086338750056</v>
      </c>
      <c r="FV2665">
        <v>26.2080430300995</v>
      </c>
      <c r="FW2665">
        <v>27.6489363892595</v>
      </c>
      <c r="FX2665">
        <v>28.316251330499899</v>
      </c>
      <c r="FY2665">
        <v>27.0082613617381</v>
      </c>
      <c r="FZ2665">
        <v>27.875511993811699</v>
      </c>
      <c r="GA2665">
        <v>28.7040496459507</v>
      </c>
      <c r="GB2665">
        <v>29.461522932648801</v>
      </c>
      <c r="GC2665">
        <v>28.343715291446902</v>
      </c>
      <c r="GD2665">
        <v>27.576677468936801</v>
      </c>
      <c r="GE2665">
        <v>27.908947708096999</v>
      </c>
      <c r="GF2665">
        <v>27.277971143706299</v>
      </c>
    </row>
    <row r="2666" spans="1:188" x14ac:dyDescent="0.2">
      <c r="A2666" t="s">
        <v>19501</v>
      </c>
      <c r="B2666" t="s">
        <v>19502</v>
      </c>
      <c r="C2666" t="s">
        <v>210</v>
      </c>
      <c r="D2666" t="s">
        <v>6977</v>
      </c>
      <c r="E2666" t="s">
        <v>213</v>
      </c>
      <c r="F2666" t="s">
        <v>193</v>
      </c>
      <c r="G2666" t="s">
        <v>194</v>
      </c>
      <c r="H2666" t="s">
        <v>19503</v>
      </c>
      <c r="I2666" t="s">
        <v>19504</v>
      </c>
      <c r="J2666" t="s">
        <v>19505</v>
      </c>
      <c r="K2666" t="s">
        <v>1777</v>
      </c>
      <c r="L2666" t="s">
        <v>199</v>
      </c>
      <c r="M2666" t="s">
        <v>199</v>
      </c>
      <c r="N2666" t="s">
        <v>199</v>
      </c>
      <c r="O2666" t="s">
        <v>199</v>
      </c>
      <c r="P2666">
        <v>25</v>
      </c>
      <c r="Q2666">
        <v>7</v>
      </c>
      <c r="R2666">
        <v>3</v>
      </c>
      <c r="S2666">
        <v>8</v>
      </c>
      <c r="T2666">
        <v>7</v>
      </c>
      <c r="U2666" t="s">
        <v>218</v>
      </c>
      <c r="V2666" t="s">
        <v>6982</v>
      </c>
      <c r="W2666" t="s">
        <v>6983</v>
      </c>
      <c r="X2666" t="s">
        <v>19506</v>
      </c>
      <c r="Y2666" t="s">
        <v>19507</v>
      </c>
      <c r="Z2666" t="s">
        <v>19508</v>
      </c>
      <c r="AA2666" t="s">
        <v>19509</v>
      </c>
      <c r="AB2666" t="s">
        <v>19510</v>
      </c>
      <c r="AC2666" t="s">
        <v>3212</v>
      </c>
      <c r="AD2666" t="s">
        <v>19511</v>
      </c>
      <c r="AE2666" t="s">
        <v>227</v>
      </c>
      <c r="AF2666" t="s">
        <v>228</v>
      </c>
      <c r="AG2666">
        <v>2</v>
      </c>
      <c r="AH2666">
        <v>1</v>
      </c>
      <c r="AI2666">
        <v>3</v>
      </c>
      <c r="AJ2666">
        <v>1</v>
      </c>
      <c r="AK2666">
        <v>0</v>
      </c>
      <c r="AL2666">
        <v>0</v>
      </c>
      <c r="AM2666">
        <v>1</v>
      </c>
      <c r="AN2666">
        <v>1</v>
      </c>
      <c r="AO2666">
        <v>1</v>
      </c>
      <c r="AP2666">
        <v>0</v>
      </c>
      <c r="AQ2666">
        <v>0</v>
      </c>
      <c r="AR2666">
        <v>0</v>
      </c>
      <c r="AS2666">
        <v>1</v>
      </c>
      <c r="AT2666">
        <v>1</v>
      </c>
      <c r="AU2666">
        <v>2</v>
      </c>
      <c r="AV2666">
        <v>3</v>
      </c>
      <c r="AW2666">
        <v>1</v>
      </c>
      <c r="AX2666">
        <v>0</v>
      </c>
      <c r="AY2666">
        <v>1</v>
      </c>
      <c r="AZ2666">
        <v>0</v>
      </c>
      <c r="BA2666">
        <v>4</v>
      </c>
      <c r="BB2666">
        <v>1</v>
      </c>
      <c r="BC2666">
        <v>0</v>
      </c>
      <c r="BD2666">
        <v>1</v>
      </c>
      <c r="BE2666">
        <v>22.283068925109699</v>
      </c>
      <c r="BF2666" t="e">
        <v>#N/A</v>
      </c>
      <c r="BG2666">
        <v>21.907318134646399</v>
      </c>
      <c r="BH2666" t="e">
        <v>#N/A</v>
      </c>
      <c r="BI2666" t="e">
        <v>#N/A</v>
      </c>
      <c r="BJ2666" t="e">
        <v>#N/A</v>
      </c>
      <c r="BK2666" t="e">
        <v>#N/A</v>
      </c>
      <c r="BL2666" t="e">
        <v>#N/A</v>
      </c>
      <c r="BM2666" t="e">
        <v>#N/A</v>
      </c>
      <c r="BN2666" t="e">
        <v>#N/A</v>
      </c>
      <c r="BO2666">
        <v>22.0133809516336</v>
      </c>
      <c r="BP2666" t="e">
        <v>#N/A</v>
      </c>
      <c r="BQ2666">
        <v>22.037657760788498</v>
      </c>
      <c r="BR2666" t="e">
        <v>#N/A</v>
      </c>
      <c r="BS2666">
        <v>22.144585524821501</v>
      </c>
      <c r="BT2666" t="e">
        <v>#N/A</v>
      </c>
      <c r="BU2666">
        <v>21.9036030752291</v>
      </c>
      <c r="BV2666" t="e">
        <v>#N/A</v>
      </c>
      <c r="BW2666">
        <v>22.308541672172499</v>
      </c>
      <c r="BX2666" t="e">
        <v>#N/A</v>
      </c>
      <c r="BY2666" t="e">
        <v>#N/A</v>
      </c>
      <c r="BZ2666" t="e">
        <v>#N/A</v>
      </c>
      <c r="CA2666" t="e">
        <v>#N/A</v>
      </c>
      <c r="CB2666" t="e">
        <v>#N/A</v>
      </c>
      <c r="CC2666" t="e">
        <v>#N/A</v>
      </c>
      <c r="CD2666" t="e">
        <v>#N/A</v>
      </c>
      <c r="CE2666" t="e">
        <v>#N/A</v>
      </c>
      <c r="CF2666" t="e">
        <v>#N/A</v>
      </c>
      <c r="CG2666" t="e">
        <v>#N/A</v>
      </c>
      <c r="CH2666" t="e">
        <v>#N/A</v>
      </c>
      <c r="CI2666" t="e">
        <v>#N/A</v>
      </c>
      <c r="CJ2666" t="e">
        <v>#N/A</v>
      </c>
      <c r="CK2666" t="e">
        <v>#N/A</v>
      </c>
      <c r="CL2666" t="e">
        <v>#N/A</v>
      </c>
      <c r="CM2666" t="e">
        <v>#N/A</v>
      </c>
      <c r="CN2666" t="e">
        <v>#N/A</v>
      </c>
      <c r="CO2666" t="e">
        <v>#N/A</v>
      </c>
      <c r="CP2666">
        <v>22.143755732844799</v>
      </c>
      <c r="CQ2666" t="e">
        <v>#N/A</v>
      </c>
      <c r="CR2666" t="e">
        <v>#N/A</v>
      </c>
      <c r="CS2666" t="e">
        <v>#N/A</v>
      </c>
      <c r="CT2666">
        <v>22.604991860831099</v>
      </c>
      <c r="CU2666" t="e">
        <v>#N/A</v>
      </c>
      <c r="CV2666" t="e">
        <v>#N/A</v>
      </c>
      <c r="CW2666" t="e">
        <v>#N/A</v>
      </c>
      <c r="CX2666" t="e">
        <v>#N/A</v>
      </c>
      <c r="CY2666" t="e">
        <v>#N/A</v>
      </c>
      <c r="CZ2666">
        <v>21.865141262596499</v>
      </c>
      <c r="DA2666" t="e">
        <v>#N/A</v>
      </c>
      <c r="DB2666" t="e">
        <v>#N/A</v>
      </c>
      <c r="DC2666" t="e">
        <v>#N/A</v>
      </c>
      <c r="DD2666" t="e">
        <v>#N/A</v>
      </c>
      <c r="DE2666" t="e">
        <v>#N/A</v>
      </c>
      <c r="DF2666" t="e">
        <v>#N/A</v>
      </c>
      <c r="DG2666" t="e">
        <v>#N/A</v>
      </c>
      <c r="DH2666" t="e">
        <v>#N/A</v>
      </c>
      <c r="DI2666" t="e">
        <v>#N/A</v>
      </c>
      <c r="DJ2666" t="e">
        <v>#N/A</v>
      </c>
      <c r="DK2666" t="e">
        <v>#N/A</v>
      </c>
      <c r="DL2666" t="e">
        <v>#N/A</v>
      </c>
      <c r="DM2666" t="e">
        <v>#N/A</v>
      </c>
      <c r="DN2666" t="e">
        <v>#N/A</v>
      </c>
      <c r="DO2666" t="e">
        <v>#N/A</v>
      </c>
      <c r="DP2666" t="e">
        <v>#N/A</v>
      </c>
      <c r="DQ2666" t="e">
        <v>#N/A</v>
      </c>
      <c r="DR2666" t="e">
        <v>#N/A</v>
      </c>
      <c r="DS2666" t="e">
        <v>#N/A</v>
      </c>
      <c r="DT2666" t="e">
        <v>#N/A</v>
      </c>
      <c r="DU2666">
        <v>22.6398613915384</v>
      </c>
      <c r="DV2666" t="e">
        <v>#N/A</v>
      </c>
      <c r="DW2666" t="e">
        <v>#N/A</v>
      </c>
      <c r="DX2666" t="e">
        <v>#N/A</v>
      </c>
      <c r="DY2666" t="e">
        <v>#N/A</v>
      </c>
      <c r="DZ2666" t="e">
        <v>#N/A</v>
      </c>
      <c r="EA2666">
        <v>21.820703320730999</v>
      </c>
      <c r="EB2666" t="e">
        <v>#N/A</v>
      </c>
      <c r="EC2666" t="e">
        <v>#N/A</v>
      </c>
      <c r="ED2666" t="e">
        <v>#N/A</v>
      </c>
      <c r="EE2666" t="e">
        <v>#N/A</v>
      </c>
      <c r="EF2666" t="e">
        <v>#N/A</v>
      </c>
      <c r="EG2666">
        <v>21.586154771211401</v>
      </c>
      <c r="EH2666" t="e">
        <v>#N/A</v>
      </c>
      <c r="EI2666">
        <v>21.356660452905501</v>
      </c>
      <c r="EJ2666" t="e">
        <v>#N/A</v>
      </c>
      <c r="EK2666">
        <v>21.3764761409162</v>
      </c>
      <c r="EL2666" t="e">
        <v>#N/A</v>
      </c>
      <c r="EM2666">
        <v>21.527613449222098</v>
      </c>
      <c r="EN2666" t="e">
        <v>#N/A</v>
      </c>
      <c r="EO2666">
        <v>21.171753601573698</v>
      </c>
      <c r="EP2666" t="e">
        <v>#N/A</v>
      </c>
      <c r="EQ2666" t="e">
        <v>#N/A</v>
      </c>
      <c r="ER2666">
        <v>20.153431621605598</v>
      </c>
      <c r="ES2666" t="e">
        <v>#N/A</v>
      </c>
      <c r="ET2666" t="e">
        <v>#N/A</v>
      </c>
      <c r="EU2666" t="e">
        <v>#N/A</v>
      </c>
      <c r="EV2666" t="e">
        <v>#N/A</v>
      </c>
      <c r="EW2666" t="e">
        <v>#N/A</v>
      </c>
      <c r="EX2666" t="e">
        <v>#N/A</v>
      </c>
      <c r="EY2666" t="e">
        <v>#N/A</v>
      </c>
      <c r="EZ2666" t="e">
        <v>#N/A</v>
      </c>
      <c r="FA2666" t="e">
        <v>#N/A</v>
      </c>
      <c r="FB2666" t="e">
        <v>#N/A</v>
      </c>
      <c r="FC2666" t="e">
        <v>#N/A</v>
      </c>
      <c r="FD2666" t="e">
        <v>#N/A</v>
      </c>
      <c r="FE2666">
        <v>22.521634882796</v>
      </c>
      <c r="FF2666" t="e">
        <v>#N/A</v>
      </c>
      <c r="FG2666" t="e">
        <v>#N/A</v>
      </c>
      <c r="FH2666" t="e">
        <v>#N/A</v>
      </c>
      <c r="FI2666" t="e">
        <v>#N/A</v>
      </c>
      <c r="FJ2666" t="e">
        <v>#N/A</v>
      </c>
      <c r="FK2666" t="e">
        <v>#N/A</v>
      </c>
      <c r="FL2666" t="e">
        <v>#N/A</v>
      </c>
      <c r="FM2666">
        <v>22.5229722548914</v>
      </c>
      <c r="FN2666">
        <v>21.967235749670799</v>
      </c>
      <c r="FO2666">
        <v>22.850254471939301</v>
      </c>
      <c r="FP2666" t="e">
        <v>#N/A</v>
      </c>
      <c r="FQ2666">
        <v>22.323679796687301</v>
      </c>
      <c r="FR2666" t="e">
        <v>#N/A</v>
      </c>
      <c r="FS2666" t="e">
        <v>#N/A</v>
      </c>
      <c r="FT2666" t="e">
        <v>#N/A</v>
      </c>
      <c r="FU2666" t="e">
        <v>#N/A</v>
      </c>
      <c r="FV2666">
        <v>21.637594558017799</v>
      </c>
      <c r="FW2666" t="e">
        <v>#N/A</v>
      </c>
      <c r="FX2666" t="e">
        <v>#N/A</v>
      </c>
      <c r="FY2666" t="e">
        <v>#N/A</v>
      </c>
      <c r="FZ2666" t="e">
        <v>#N/A</v>
      </c>
      <c r="GA2666" t="e">
        <v>#N/A</v>
      </c>
      <c r="GB2666" t="e">
        <v>#N/A</v>
      </c>
      <c r="GC2666" t="e">
        <v>#N/A</v>
      </c>
      <c r="GD2666" t="e">
        <v>#N/A</v>
      </c>
      <c r="GE2666" t="e">
        <v>#N/A</v>
      </c>
      <c r="GF2666">
        <v>21.867697638985</v>
      </c>
    </row>
    <row r="2667" spans="1:188" x14ac:dyDescent="0.2">
      <c r="A2667" t="s">
        <v>19512</v>
      </c>
      <c r="B2667" t="s">
        <v>19513</v>
      </c>
      <c r="C2667" t="s">
        <v>191</v>
      </c>
      <c r="D2667" t="s">
        <v>191</v>
      </c>
      <c r="E2667" t="s">
        <v>213</v>
      </c>
      <c r="F2667" t="s">
        <v>193</v>
      </c>
      <c r="G2667" t="s">
        <v>194</v>
      </c>
      <c r="H2667" t="s">
        <v>19514</v>
      </c>
      <c r="I2667" t="s">
        <v>19515</v>
      </c>
      <c r="J2667" t="s">
        <v>19516</v>
      </c>
      <c r="K2667" t="s">
        <v>198</v>
      </c>
      <c r="L2667" t="s">
        <v>199</v>
      </c>
      <c r="M2667" t="s">
        <v>199</v>
      </c>
      <c r="N2667" t="s">
        <v>199</v>
      </c>
      <c r="O2667" t="s">
        <v>199</v>
      </c>
      <c r="P2667">
        <v>25</v>
      </c>
      <c r="Q2667">
        <v>6</v>
      </c>
      <c r="R2667">
        <v>3</v>
      </c>
      <c r="S2667">
        <v>15</v>
      </c>
      <c r="T2667">
        <v>1</v>
      </c>
      <c r="U2667" t="s">
        <v>200</v>
      </c>
      <c r="V2667" t="s">
        <v>201</v>
      </c>
      <c r="W2667" t="s">
        <v>202</v>
      </c>
      <c r="X2667" t="s">
        <v>19517</v>
      </c>
      <c r="Y2667" t="s">
        <v>19518</v>
      </c>
      <c r="Z2667" t="s">
        <v>191</v>
      </c>
      <c r="AA2667" t="e">
        <v>#N/A</v>
      </c>
      <c r="AB2667" t="s">
        <v>191</v>
      </c>
      <c r="AC2667" t="s">
        <v>1507</v>
      </c>
      <c r="AD2667" t="s">
        <v>19519</v>
      </c>
      <c r="AE2667" t="s">
        <v>264</v>
      </c>
      <c r="AF2667" t="s">
        <v>264</v>
      </c>
      <c r="AG2667">
        <v>1</v>
      </c>
      <c r="AH2667">
        <v>0</v>
      </c>
      <c r="AI2667">
        <v>0</v>
      </c>
      <c r="AJ2667">
        <v>1</v>
      </c>
      <c r="AK2667">
        <v>3</v>
      </c>
      <c r="AL2667">
        <v>1</v>
      </c>
      <c r="AM2667">
        <v>0</v>
      </c>
      <c r="AN2667">
        <v>0</v>
      </c>
      <c r="AO2667">
        <v>0</v>
      </c>
      <c r="AP2667">
        <v>0</v>
      </c>
      <c r="AQ2667">
        <v>1</v>
      </c>
      <c r="AR2667">
        <v>2</v>
      </c>
      <c r="AS2667">
        <v>1</v>
      </c>
      <c r="AT2667">
        <v>0</v>
      </c>
      <c r="AU2667">
        <v>0</v>
      </c>
      <c r="AV2667">
        <v>4</v>
      </c>
      <c r="AW2667">
        <v>4</v>
      </c>
      <c r="AX2667">
        <v>6</v>
      </c>
      <c r="AY2667">
        <v>0</v>
      </c>
      <c r="AZ2667">
        <v>0</v>
      </c>
      <c r="BA2667">
        <v>1</v>
      </c>
      <c r="BB2667">
        <v>0</v>
      </c>
      <c r="BC2667">
        <v>0</v>
      </c>
      <c r="BD2667">
        <v>0</v>
      </c>
      <c r="BE2667">
        <v>20.910683701622101</v>
      </c>
      <c r="BF2667" t="e">
        <v>#N/A</v>
      </c>
      <c r="BG2667" t="e">
        <v>#N/A</v>
      </c>
      <c r="BH2667" t="e">
        <v>#N/A</v>
      </c>
      <c r="BI2667" t="e">
        <v>#N/A</v>
      </c>
      <c r="BJ2667" t="e">
        <v>#N/A</v>
      </c>
      <c r="BK2667" t="e">
        <v>#N/A</v>
      </c>
      <c r="BL2667" t="e">
        <v>#N/A</v>
      </c>
      <c r="BM2667" t="e">
        <v>#N/A</v>
      </c>
      <c r="BN2667" t="e">
        <v>#N/A</v>
      </c>
      <c r="BO2667" t="e">
        <v>#N/A</v>
      </c>
      <c r="BP2667" t="e">
        <v>#N/A</v>
      </c>
      <c r="BQ2667" t="e">
        <v>#N/A</v>
      </c>
      <c r="BR2667" t="e">
        <v>#N/A</v>
      </c>
      <c r="BS2667" t="e">
        <v>#N/A</v>
      </c>
      <c r="BT2667" t="e">
        <v>#N/A</v>
      </c>
      <c r="BU2667" t="e">
        <v>#N/A</v>
      </c>
      <c r="BV2667" t="e">
        <v>#N/A</v>
      </c>
      <c r="BW2667" t="e">
        <v>#N/A</v>
      </c>
      <c r="BX2667" t="e">
        <v>#N/A</v>
      </c>
      <c r="BY2667" t="e">
        <v>#N/A</v>
      </c>
      <c r="BZ2667" t="e">
        <v>#N/A</v>
      </c>
      <c r="CA2667" t="e">
        <v>#N/A</v>
      </c>
      <c r="CB2667">
        <v>21.2819604199297</v>
      </c>
      <c r="CC2667">
        <v>21.790823509948002</v>
      </c>
      <c r="CD2667" t="e">
        <v>#N/A</v>
      </c>
      <c r="CE2667">
        <v>21.595759683151801</v>
      </c>
      <c r="CF2667" t="e">
        <v>#N/A</v>
      </c>
      <c r="CG2667" t="e">
        <v>#N/A</v>
      </c>
      <c r="CH2667">
        <v>20.973896381641602</v>
      </c>
      <c r="CI2667" t="e">
        <v>#N/A</v>
      </c>
      <c r="CJ2667" t="e">
        <v>#N/A</v>
      </c>
      <c r="CK2667" t="e">
        <v>#N/A</v>
      </c>
      <c r="CL2667" t="e">
        <v>#N/A</v>
      </c>
      <c r="CM2667" t="e">
        <v>#N/A</v>
      </c>
      <c r="CN2667">
        <v>21.3634419391447</v>
      </c>
      <c r="CO2667" t="e">
        <v>#N/A</v>
      </c>
      <c r="CP2667" t="e">
        <v>#N/A</v>
      </c>
      <c r="CQ2667" t="e">
        <v>#N/A</v>
      </c>
      <c r="CR2667" t="e">
        <v>#N/A</v>
      </c>
      <c r="CS2667" t="e">
        <v>#N/A</v>
      </c>
      <c r="CT2667" t="e">
        <v>#N/A</v>
      </c>
      <c r="CU2667" t="e">
        <v>#N/A</v>
      </c>
      <c r="CV2667" t="e">
        <v>#N/A</v>
      </c>
      <c r="CW2667" t="e">
        <v>#N/A</v>
      </c>
      <c r="CX2667" t="e">
        <v>#N/A</v>
      </c>
      <c r="CY2667" t="e">
        <v>#N/A</v>
      </c>
      <c r="CZ2667" t="e">
        <v>#N/A</v>
      </c>
      <c r="DA2667" t="e">
        <v>#N/A</v>
      </c>
      <c r="DB2667" t="e">
        <v>#N/A</v>
      </c>
      <c r="DC2667" t="e">
        <v>#N/A</v>
      </c>
      <c r="DD2667" t="e">
        <v>#N/A</v>
      </c>
      <c r="DE2667" t="e">
        <v>#N/A</v>
      </c>
      <c r="DF2667" t="e">
        <v>#N/A</v>
      </c>
      <c r="DG2667" t="e">
        <v>#N/A</v>
      </c>
      <c r="DH2667" t="e">
        <v>#N/A</v>
      </c>
      <c r="DI2667" t="e">
        <v>#N/A</v>
      </c>
      <c r="DJ2667" t="e">
        <v>#N/A</v>
      </c>
      <c r="DK2667">
        <v>20.967177993298801</v>
      </c>
      <c r="DL2667" t="e">
        <v>#N/A</v>
      </c>
      <c r="DM2667" t="e">
        <v>#N/A</v>
      </c>
      <c r="DN2667">
        <v>20.181170965396099</v>
      </c>
      <c r="DO2667" t="e">
        <v>#N/A</v>
      </c>
      <c r="DP2667" t="e">
        <v>#N/A</v>
      </c>
      <c r="DQ2667">
        <v>20.908189082604501</v>
      </c>
      <c r="DR2667" t="e">
        <v>#N/A</v>
      </c>
      <c r="DS2667">
        <v>22.255847654014801</v>
      </c>
      <c r="DT2667" t="e">
        <v>#N/A</v>
      </c>
      <c r="DU2667" t="e">
        <v>#N/A</v>
      </c>
      <c r="DV2667" t="e">
        <v>#N/A</v>
      </c>
      <c r="DW2667" t="e">
        <v>#N/A</v>
      </c>
      <c r="DX2667" t="e">
        <v>#N/A</v>
      </c>
      <c r="DY2667" t="e">
        <v>#N/A</v>
      </c>
      <c r="DZ2667" t="e">
        <v>#N/A</v>
      </c>
      <c r="EA2667" t="e">
        <v>#N/A</v>
      </c>
      <c r="EB2667" t="e">
        <v>#N/A</v>
      </c>
      <c r="EC2667" t="e">
        <v>#N/A</v>
      </c>
      <c r="ED2667" t="e">
        <v>#N/A</v>
      </c>
      <c r="EE2667" t="e">
        <v>#N/A</v>
      </c>
      <c r="EF2667" t="e">
        <v>#N/A</v>
      </c>
      <c r="EG2667" t="e">
        <v>#N/A</v>
      </c>
      <c r="EH2667" t="e">
        <v>#N/A</v>
      </c>
      <c r="EI2667" t="e">
        <v>#N/A</v>
      </c>
      <c r="EJ2667" t="e">
        <v>#N/A</v>
      </c>
      <c r="EK2667" t="e">
        <v>#N/A</v>
      </c>
      <c r="EL2667">
        <v>22.2594777926642</v>
      </c>
      <c r="EM2667" t="e">
        <v>#N/A</v>
      </c>
      <c r="EN2667">
        <v>22.062056040864402</v>
      </c>
      <c r="EO2667">
        <v>21.867545884080499</v>
      </c>
      <c r="EP2667">
        <v>22.0671862908079</v>
      </c>
      <c r="EQ2667">
        <v>21.920708329044398</v>
      </c>
      <c r="ER2667" t="e">
        <v>#N/A</v>
      </c>
      <c r="ES2667" t="e">
        <v>#N/A</v>
      </c>
      <c r="ET2667">
        <v>21.349610008859901</v>
      </c>
      <c r="EU2667">
        <v>22.450582369308201</v>
      </c>
      <c r="EV2667">
        <v>22.0468805344141</v>
      </c>
      <c r="EW2667">
        <v>22.141583319698601</v>
      </c>
      <c r="EX2667">
        <v>21.389858609266401</v>
      </c>
      <c r="EY2667">
        <v>21.618214307734601</v>
      </c>
      <c r="EZ2667">
        <v>22.3088561362378</v>
      </c>
      <c r="FA2667">
        <v>22.685058743695901</v>
      </c>
      <c r="FB2667">
        <v>22.573734973617501</v>
      </c>
      <c r="FC2667" t="e">
        <v>#N/A</v>
      </c>
      <c r="FD2667" t="e">
        <v>#N/A</v>
      </c>
      <c r="FE2667" t="e">
        <v>#N/A</v>
      </c>
      <c r="FF2667" t="e">
        <v>#N/A</v>
      </c>
      <c r="FG2667" t="e">
        <v>#N/A</v>
      </c>
      <c r="FH2667" t="e">
        <v>#N/A</v>
      </c>
      <c r="FI2667" t="e">
        <v>#N/A</v>
      </c>
      <c r="FJ2667" t="e">
        <v>#N/A</v>
      </c>
      <c r="FK2667" t="e">
        <v>#N/A</v>
      </c>
      <c r="FL2667" t="e">
        <v>#N/A</v>
      </c>
      <c r="FM2667" t="e">
        <v>#N/A</v>
      </c>
      <c r="FN2667" t="e">
        <v>#N/A</v>
      </c>
      <c r="FO2667" t="e">
        <v>#N/A</v>
      </c>
      <c r="FP2667">
        <v>19.847491063522199</v>
      </c>
      <c r="FQ2667" t="e">
        <v>#N/A</v>
      </c>
      <c r="FR2667" t="e">
        <v>#N/A</v>
      </c>
      <c r="FS2667" t="e">
        <v>#N/A</v>
      </c>
      <c r="FT2667" t="e">
        <v>#N/A</v>
      </c>
      <c r="FU2667" t="e">
        <v>#N/A</v>
      </c>
      <c r="FV2667" t="e">
        <v>#N/A</v>
      </c>
      <c r="FW2667" t="e">
        <v>#N/A</v>
      </c>
      <c r="FX2667" t="e">
        <v>#N/A</v>
      </c>
      <c r="FY2667" t="e">
        <v>#N/A</v>
      </c>
      <c r="FZ2667" t="e">
        <v>#N/A</v>
      </c>
      <c r="GA2667" t="e">
        <v>#N/A</v>
      </c>
      <c r="GB2667" t="e">
        <v>#N/A</v>
      </c>
      <c r="GC2667" t="e">
        <v>#N/A</v>
      </c>
      <c r="GD2667" t="e">
        <v>#N/A</v>
      </c>
      <c r="GE2667" t="e">
        <v>#N/A</v>
      </c>
      <c r="GF2667" t="e">
        <v>#N/A</v>
      </c>
    </row>
    <row r="2668" spans="1:188" x14ac:dyDescent="0.2">
      <c r="A2668" t="s">
        <v>19512</v>
      </c>
      <c r="B2668" t="s">
        <v>19520</v>
      </c>
      <c r="C2668" t="s">
        <v>191</v>
      </c>
      <c r="D2668" t="s">
        <v>191</v>
      </c>
      <c r="E2668" t="s">
        <v>213</v>
      </c>
      <c r="F2668" t="s">
        <v>285</v>
      </c>
      <c r="G2668" t="s">
        <v>194</v>
      </c>
      <c r="H2668" t="s">
        <v>19521</v>
      </c>
      <c r="I2668" t="s">
        <v>19522</v>
      </c>
      <c r="J2668" t="s">
        <v>19523</v>
      </c>
      <c r="K2668" t="s">
        <v>198</v>
      </c>
      <c r="L2668" t="s">
        <v>199</v>
      </c>
      <c r="M2668" t="s">
        <v>199</v>
      </c>
      <c r="N2668" t="s">
        <v>199</v>
      </c>
      <c r="O2668" t="s">
        <v>199</v>
      </c>
      <c r="P2668">
        <v>2</v>
      </c>
      <c r="Q2668">
        <v>0</v>
      </c>
      <c r="R2668">
        <v>0</v>
      </c>
      <c r="S2668">
        <v>1</v>
      </c>
      <c r="T2668">
        <v>1</v>
      </c>
      <c r="U2668" t="s">
        <v>200</v>
      </c>
      <c r="V2668" t="s">
        <v>201</v>
      </c>
      <c r="W2668" t="s">
        <v>202</v>
      </c>
      <c r="X2668" t="s">
        <v>19517</v>
      </c>
      <c r="Y2668" t="s">
        <v>19518</v>
      </c>
      <c r="Z2668" t="s">
        <v>191</v>
      </c>
      <c r="AA2668" t="e">
        <v>#N/A</v>
      </c>
      <c r="AB2668" t="s">
        <v>191</v>
      </c>
      <c r="AC2668" t="s">
        <v>1507</v>
      </c>
      <c r="AD2668" t="s">
        <v>19519</v>
      </c>
      <c r="AE2668" t="s">
        <v>264</v>
      </c>
      <c r="AF2668" t="s">
        <v>264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0</v>
      </c>
      <c r="AW2668">
        <v>0</v>
      </c>
      <c r="AX2668">
        <v>1</v>
      </c>
      <c r="AY2668">
        <v>0</v>
      </c>
      <c r="AZ2668">
        <v>0</v>
      </c>
      <c r="BA2668">
        <v>1</v>
      </c>
      <c r="BB2668">
        <v>0</v>
      </c>
      <c r="BC2668">
        <v>0</v>
      </c>
      <c r="BD2668">
        <v>0</v>
      </c>
      <c r="BE2668" t="e">
        <v>#N/A</v>
      </c>
      <c r="BF2668" t="e">
        <v>#N/A</v>
      </c>
      <c r="BG2668" t="e">
        <v>#N/A</v>
      </c>
      <c r="BH2668" t="e">
        <v>#N/A</v>
      </c>
      <c r="BI2668" t="e">
        <v>#N/A</v>
      </c>
      <c r="BJ2668" t="e">
        <v>#N/A</v>
      </c>
      <c r="BK2668" t="e">
        <v>#N/A</v>
      </c>
      <c r="BL2668" t="e">
        <v>#N/A</v>
      </c>
      <c r="BM2668" t="e">
        <v>#N/A</v>
      </c>
      <c r="BN2668" t="e">
        <v>#N/A</v>
      </c>
      <c r="BO2668" t="e">
        <v>#N/A</v>
      </c>
      <c r="BP2668" t="e">
        <v>#N/A</v>
      </c>
      <c r="BQ2668" t="e">
        <v>#N/A</v>
      </c>
      <c r="BR2668" t="e">
        <v>#N/A</v>
      </c>
      <c r="BS2668" t="e">
        <v>#N/A</v>
      </c>
      <c r="BT2668" t="e">
        <v>#N/A</v>
      </c>
      <c r="BU2668" t="e">
        <v>#N/A</v>
      </c>
      <c r="BV2668" t="e">
        <v>#N/A</v>
      </c>
      <c r="BW2668" t="e">
        <v>#N/A</v>
      </c>
      <c r="BX2668" t="e">
        <v>#N/A</v>
      </c>
      <c r="BY2668" t="e">
        <v>#N/A</v>
      </c>
      <c r="BZ2668" t="e">
        <v>#N/A</v>
      </c>
      <c r="CA2668" t="e">
        <v>#N/A</v>
      </c>
      <c r="CB2668" t="e">
        <v>#N/A</v>
      </c>
      <c r="CC2668" t="e">
        <v>#N/A</v>
      </c>
      <c r="CD2668" t="e">
        <v>#N/A</v>
      </c>
      <c r="CE2668" t="e">
        <v>#N/A</v>
      </c>
      <c r="CF2668" t="e">
        <v>#N/A</v>
      </c>
      <c r="CG2668" t="e">
        <v>#N/A</v>
      </c>
      <c r="CH2668" t="e">
        <v>#N/A</v>
      </c>
      <c r="CI2668" t="e">
        <v>#N/A</v>
      </c>
      <c r="CJ2668" t="e">
        <v>#N/A</v>
      </c>
      <c r="CK2668" t="e">
        <v>#N/A</v>
      </c>
      <c r="CL2668" t="e">
        <v>#N/A</v>
      </c>
      <c r="CM2668" t="e">
        <v>#N/A</v>
      </c>
      <c r="CN2668" t="e">
        <v>#N/A</v>
      </c>
      <c r="CO2668" t="e">
        <v>#N/A</v>
      </c>
      <c r="CP2668" t="e">
        <v>#N/A</v>
      </c>
      <c r="CQ2668" t="e">
        <v>#N/A</v>
      </c>
      <c r="CR2668" t="e">
        <v>#N/A</v>
      </c>
      <c r="CS2668" t="e">
        <v>#N/A</v>
      </c>
      <c r="CT2668" t="e">
        <v>#N/A</v>
      </c>
      <c r="CU2668" t="e">
        <v>#N/A</v>
      </c>
      <c r="CV2668" t="e">
        <v>#N/A</v>
      </c>
      <c r="CW2668" t="e">
        <v>#N/A</v>
      </c>
      <c r="CX2668" t="e">
        <v>#N/A</v>
      </c>
      <c r="CY2668" t="e">
        <v>#N/A</v>
      </c>
      <c r="CZ2668" t="e">
        <v>#N/A</v>
      </c>
      <c r="DA2668" t="e">
        <v>#N/A</v>
      </c>
      <c r="DB2668" t="e">
        <v>#N/A</v>
      </c>
      <c r="DC2668" t="e">
        <v>#N/A</v>
      </c>
      <c r="DD2668" t="e">
        <v>#N/A</v>
      </c>
      <c r="DE2668" t="e">
        <v>#N/A</v>
      </c>
      <c r="DF2668" t="e">
        <v>#N/A</v>
      </c>
      <c r="DG2668" t="e">
        <v>#N/A</v>
      </c>
      <c r="DH2668" t="e">
        <v>#N/A</v>
      </c>
      <c r="DI2668" t="e">
        <v>#N/A</v>
      </c>
      <c r="DJ2668" t="e">
        <v>#N/A</v>
      </c>
      <c r="DK2668" t="e">
        <v>#N/A</v>
      </c>
      <c r="DL2668" t="e">
        <v>#N/A</v>
      </c>
      <c r="DM2668" t="e">
        <v>#N/A</v>
      </c>
      <c r="DN2668" t="e">
        <v>#N/A</v>
      </c>
      <c r="DO2668" t="e">
        <v>#N/A</v>
      </c>
      <c r="DP2668" t="e">
        <v>#N/A</v>
      </c>
      <c r="DQ2668" t="e">
        <v>#N/A</v>
      </c>
      <c r="DR2668" t="e">
        <v>#N/A</v>
      </c>
      <c r="DS2668" t="e">
        <v>#N/A</v>
      </c>
      <c r="DT2668" t="e">
        <v>#N/A</v>
      </c>
      <c r="DU2668" t="e">
        <v>#N/A</v>
      </c>
      <c r="DV2668" t="e">
        <v>#N/A</v>
      </c>
      <c r="DW2668" t="e">
        <v>#N/A</v>
      </c>
      <c r="DX2668" t="e">
        <v>#N/A</v>
      </c>
      <c r="DY2668" t="e">
        <v>#N/A</v>
      </c>
      <c r="DZ2668" t="e">
        <v>#N/A</v>
      </c>
      <c r="EA2668" t="e">
        <v>#N/A</v>
      </c>
      <c r="EB2668" t="e">
        <v>#N/A</v>
      </c>
      <c r="EC2668" t="e">
        <v>#N/A</v>
      </c>
      <c r="ED2668" t="e">
        <v>#N/A</v>
      </c>
      <c r="EE2668" t="e">
        <v>#N/A</v>
      </c>
      <c r="EF2668" t="e">
        <v>#N/A</v>
      </c>
      <c r="EG2668" t="e">
        <v>#N/A</v>
      </c>
      <c r="EH2668" t="e">
        <v>#N/A</v>
      </c>
      <c r="EI2668" t="e">
        <v>#N/A</v>
      </c>
      <c r="EJ2668" t="e">
        <v>#N/A</v>
      </c>
      <c r="EK2668" t="e">
        <v>#N/A</v>
      </c>
      <c r="EL2668" t="e">
        <v>#N/A</v>
      </c>
      <c r="EM2668" t="e">
        <v>#N/A</v>
      </c>
      <c r="EN2668" t="e">
        <v>#N/A</v>
      </c>
      <c r="EO2668" t="e">
        <v>#N/A</v>
      </c>
      <c r="EP2668" t="e">
        <v>#N/A</v>
      </c>
      <c r="EQ2668" t="e">
        <v>#N/A</v>
      </c>
      <c r="ER2668" t="e">
        <v>#N/A</v>
      </c>
      <c r="ES2668" t="e">
        <v>#N/A</v>
      </c>
      <c r="ET2668" t="e">
        <v>#N/A</v>
      </c>
      <c r="EU2668" t="e">
        <v>#N/A</v>
      </c>
      <c r="EV2668" t="e">
        <v>#N/A</v>
      </c>
      <c r="EW2668" t="e">
        <v>#N/A</v>
      </c>
      <c r="EX2668">
        <v>21.410511191887299</v>
      </c>
      <c r="EY2668" t="e">
        <v>#N/A</v>
      </c>
      <c r="EZ2668" t="e">
        <v>#N/A</v>
      </c>
      <c r="FA2668" t="e">
        <v>#N/A</v>
      </c>
      <c r="FB2668" t="e">
        <v>#N/A</v>
      </c>
      <c r="FC2668" t="e">
        <v>#N/A</v>
      </c>
      <c r="FD2668" t="e">
        <v>#N/A</v>
      </c>
      <c r="FE2668" t="e">
        <v>#N/A</v>
      </c>
      <c r="FF2668" t="e">
        <v>#N/A</v>
      </c>
      <c r="FG2668" t="e">
        <v>#N/A</v>
      </c>
      <c r="FH2668" t="e">
        <v>#N/A</v>
      </c>
      <c r="FI2668" t="e">
        <v>#N/A</v>
      </c>
      <c r="FJ2668" t="e">
        <v>#N/A</v>
      </c>
      <c r="FK2668" t="e">
        <v>#N/A</v>
      </c>
      <c r="FL2668" t="e">
        <v>#N/A</v>
      </c>
      <c r="FM2668" t="e">
        <v>#N/A</v>
      </c>
      <c r="FN2668" t="e">
        <v>#N/A</v>
      </c>
      <c r="FO2668" t="e">
        <v>#N/A</v>
      </c>
      <c r="FP2668" t="e">
        <v>#N/A</v>
      </c>
      <c r="FQ2668">
        <v>23.0293037509967</v>
      </c>
      <c r="FR2668" t="e">
        <v>#N/A</v>
      </c>
      <c r="FS2668" t="e">
        <v>#N/A</v>
      </c>
      <c r="FT2668" t="e">
        <v>#N/A</v>
      </c>
      <c r="FU2668" t="e">
        <v>#N/A</v>
      </c>
      <c r="FV2668" t="e">
        <v>#N/A</v>
      </c>
      <c r="FW2668" t="e">
        <v>#N/A</v>
      </c>
      <c r="FX2668" t="e">
        <v>#N/A</v>
      </c>
      <c r="FY2668" t="e">
        <v>#N/A</v>
      </c>
      <c r="FZ2668" t="e">
        <v>#N/A</v>
      </c>
      <c r="GA2668" t="e">
        <v>#N/A</v>
      </c>
      <c r="GB2668" t="e">
        <v>#N/A</v>
      </c>
      <c r="GC2668" t="e">
        <v>#N/A</v>
      </c>
      <c r="GD2668" t="e">
        <v>#N/A</v>
      </c>
      <c r="GE2668" t="e">
        <v>#N/A</v>
      </c>
      <c r="GF2668" t="e">
        <v>#N/A</v>
      </c>
    </row>
    <row r="2669" spans="1:188" x14ac:dyDescent="0.2">
      <c r="A2669" t="s">
        <v>19512</v>
      </c>
      <c r="B2669" t="s">
        <v>19524</v>
      </c>
      <c r="C2669" t="s">
        <v>191</v>
      </c>
      <c r="D2669" t="s">
        <v>191</v>
      </c>
      <c r="E2669" t="s">
        <v>213</v>
      </c>
      <c r="F2669" t="s">
        <v>285</v>
      </c>
      <c r="G2669" t="s">
        <v>194</v>
      </c>
      <c r="H2669" t="s">
        <v>19525</v>
      </c>
      <c r="I2669" t="s">
        <v>19522</v>
      </c>
      <c r="J2669" t="s">
        <v>19526</v>
      </c>
      <c r="K2669" t="s">
        <v>198</v>
      </c>
      <c r="L2669" t="s">
        <v>199</v>
      </c>
      <c r="M2669" t="s">
        <v>199</v>
      </c>
      <c r="N2669" t="s">
        <v>199</v>
      </c>
      <c r="O2669" t="s">
        <v>199</v>
      </c>
      <c r="P2669">
        <v>2</v>
      </c>
      <c r="Q2669">
        <v>0</v>
      </c>
      <c r="R2669">
        <v>1</v>
      </c>
      <c r="S2669">
        <v>1</v>
      </c>
      <c r="T2669">
        <v>0</v>
      </c>
      <c r="U2669" t="s">
        <v>200</v>
      </c>
      <c r="V2669" t="s">
        <v>201</v>
      </c>
      <c r="W2669" t="s">
        <v>202</v>
      </c>
      <c r="X2669" t="s">
        <v>19517</v>
      </c>
      <c r="Y2669" t="s">
        <v>19518</v>
      </c>
      <c r="Z2669" t="s">
        <v>191</v>
      </c>
      <c r="AA2669" t="e">
        <v>#N/A</v>
      </c>
      <c r="AB2669" t="s">
        <v>191</v>
      </c>
      <c r="AC2669" t="s">
        <v>1507</v>
      </c>
      <c r="AD2669" t="s">
        <v>19519</v>
      </c>
      <c r="AE2669" t="s">
        <v>264</v>
      </c>
      <c r="AF2669" t="s">
        <v>264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1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1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 t="e">
        <v>#N/A</v>
      </c>
      <c r="BF2669" t="e">
        <v>#N/A</v>
      </c>
      <c r="BG2669" t="e">
        <v>#N/A</v>
      </c>
      <c r="BH2669" t="e">
        <v>#N/A</v>
      </c>
      <c r="BI2669" t="e">
        <v>#N/A</v>
      </c>
      <c r="BJ2669" t="e">
        <v>#N/A</v>
      </c>
      <c r="BK2669" t="e">
        <v>#N/A</v>
      </c>
      <c r="BL2669" t="e">
        <v>#N/A</v>
      </c>
      <c r="BM2669" t="e">
        <v>#N/A</v>
      </c>
      <c r="BN2669" t="e">
        <v>#N/A</v>
      </c>
      <c r="BO2669" t="e">
        <v>#N/A</v>
      </c>
      <c r="BP2669" t="e">
        <v>#N/A</v>
      </c>
      <c r="BQ2669" t="e">
        <v>#N/A</v>
      </c>
      <c r="BR2669" t="e">
        <v>#N/A</v>
      </c>
      <c r="BS2669" t="e">
        <v>#N/A</v>
      </c>
      <c r="BT2669" t="e">
        <v>#N/A</v>
      </c>
      <c r="BU2669" t="e">
        <v>#N/A</v>
      </c>
      <c r="BV2669" t="e">
        <v>#N/A</v>
      </c>
      <c r="BW2669" t="e">
        <v>#N/A</v>
      </c>
      <c r="BX2669" t="e">
        <v>#N/A</v>
      </c>
      <c r="BY2669" t="e">
        <v>#N/A</v>
      </c>
      <c r="BZ2669" t="e">
        <v>#N/A</v>
      </c>
      <c r="CA2669" t="e">
        <v>#N/A</v>
      </c>
      <c r="CB2669" t="e">
        <v>#N/A</v>
      </c>
      <c r="CC2669" t="e">
        <v>#N/A</v>
      </c>
      <c r="CD2669" t="e">
        <v>#N/A</v>
      </c>
      <c r="CE2669" t="e">
        <v>#N/A</v>
      </c>
      <c r="CF2669" t="e">
        <v>#N/A</v>
      </c>
      <c r="CG2669" t="e">
        <v>#N/A</v>
      </c>
      <c r="CH2669" t="e">
        <v>#N/A</v>
      </c>
      <c r="CI2669" t="e">
        <v>#N/A</v>
      </c>
      <c r="CJ2669" t="e">
        <v>#N/A</v>
      </c>
      <c r="CK2669" t="e">
        <v>#N/A</v>
      </c>
      <c r="CL2669" t="e">
        <v>#N/A</v>
      </c>
      <c r="CM2669" t="e">
        <v>#N/A</v>
      </c>
      <c r="CN2669" t="e">
        <v>#N/A</v>
      </c>
      <c r="CO2669" t="e">
        <v>#N/A</v>
      </c>
      <c r="CP2669" t="e">
        <v>#N/A</v>
      </c>
      <c r="CQ2669" t="e">
        <v>#N/A</v>
      </c>
      <c r="CR2669" t="e">
        <v>#N/A</v>
      </c>
      <c r="CS2669">
        <v>22.652567809345399</v>
      </c>
      <c r="CT2669" t="e">
        <v>#N/A</v>
      </c>
      <c r="CU2669" t="e">
        <v>#N/A</v>
      </c>
      <c r="CV2669" t="e">
        <v>#N/A</v>
      </c>
      <c r="CW2669" t="e">
        <v>#N/A</v>
      </c>
      <c r="CX2669" t="e">
        <v>#N/A</v>
      </c>
      <c r="CY2669" t="e">
        <v>#N/A</v>
      </c>
      <c r="CZ2669" t="e">
        <v>#N/A</v>
      </c>
      <c r="DA2669" t="e">
        <v>#N/A</v>
      </c>
      <c r="DB2669" t="e">
        <v>#N/A</v>
      </c>
      <c r="DC2669" t="e">
        <v>#N/A</v>
      </c>
      <c r="DD2669" t="e">
        <v>#N/A</v>
      </c>
      <c r="DE2669" t="e">
        <v>#N/A</v>
      </c>
      <c r="DF2669" t="e">
        <v>#N/A</v>
      </c>
      <c r="DG2669" t="e">
        <v>#N/A</v>
      </c>
      <c r="DH2669" t="e">
        <v>#N/A</v>
      </c>
      <c r="DI2669" t="e">
        <v>#N/A</v>
      </c>
      <c r="DJ2669" t="e">
        <v>#N/A</v>
      </c>
      <c r="DK2669" t="e">
        <v>#N/A</v>
      </c>
      <c r="DL2669" t="e">
        <v>#N/A</v>
      </c>
      <c r="DM2669" t="e">
        <v>#N/A</v>
      </c>
      <c r="DN2669" t="e">
        <v>#N/A</v>
      </c>
      <c r="DO2669" t="e">
        <v>#N/A</v>
      </c>
      <c r="DP2669" t="e">
        <v>#N/A</v>
      </c>
      <c r="DQ2669" t="e">
        <v>#N/A</v>
      </c>
      <c r="DR2669" t="e">
        <v>#N/A</v>
      </c>
      <c r="DS2669" t="e">
        <v>#N/A</v>
      </c>
      <c r="DT2669" t="e">
        <v>#N/A</v>
      </c>
      <c r="DU2669" t="e">
        <v>#N/A</v>
      </c>
      <c r="DV2669" t="e">
        <v>#N/A</v>
      </c>
      <c r="DW2669" t="e">
        <v>#N/A</v>
      </c>
      <c r="DX2669" t="e">
        <v>#N/A</v>
      </c>
      <c r="DY2669" t="e">
        <v>#N/A</v>
      </c>
      <c r="DZ2669" t="e">
        <v>#N/A</v>
      </c>
      <c r="EA2669" t="e">
        <v>#N/A</v>
      </c>
      <c r="EB2669" t="e">
        <v>#N/A</v>
      </c>
      <c r="EC2669" t="e">
        <v>#N/A</v>
      </c>
      <c r="ED2669" t="e">
        <v>#N/A</v>
      </c>
      <c r="EE2669" t="e">
        <v>#N/A</v>
      </c>
      <c r="EF2669" t="e">
        <v>#N/A</v>
      </c>
      <c r="EG2669" t="e">
        <v>#N/A</v>
      </c>
      <c r="EH2669" t="e">
        <v>#N/A</v>
      </c>
      <c r="EI2669" t="e">
        <v>#N/A</v>
      </c>
      <c r="EJ2669" t="e">
        <v>#N/A</v>
      </c>
      <c r="EK2669" t="e">
        <v>#N/A</v>
      </c>
      <c r="EL2669" t="e">
        <v>#N/A</v>
      </c>
      <c r="EM2669" t="e">
        <v>#N/A</v>
      </c>
      <c r="EN2669" t="e">
        <v>#N/A</v>
      </c>
      <c r="EO2669" t="e">
        <v>#N/A</v>
      </c>
      <c r="EP2669" t="e">
        <v>#N/A</v>
      </c>
      <c r="EQ2669" t="e">
        <v>#N/A</v>
      </c>
      <c r="ER2669" t="e">
        <v>#N/A</v>
      </c>
      <c r="ES2669" t="e">
        <v>#N/A</v>
      </c>
      <c r="ET2669" t="e">
        <v>#N/A</v>
      </c>
      <c r="EU2669" t="e">
        <v>#N/A</v>
      </c>
      <c r="EV2669" t="e">
        <v>#N/A</v>
      </c>
      <c r="EW2669" t="e">
        <v>#N/A</v>
      </c>
      <c r="EX2669">
        <v>22.932170716929001</v>
      </c>
      <c r="EY2669" t="e">
        <v>#N/A</v>
      </c>
      <c r="EZ2669" t="e">
        <v>#N/A</v>
      </c>
      <c r="FA2669" t="e">
        <v>#N/A</v>
      </c>
      <c r="FB2669" t="e">
        <v>#N/A</v>
      </c>
      <c r="FC2669" t="e">
        <v>#N/A</v>
      </c>
      <c r="FD2669" t="e">
        <v>#N/A</v>
      </c>
      <c r="FE2669" t="e">
        <v>#N/A</v>
      </c>
      <c r="FF2669" t="e">
        <v>#N/A</v>
      </c>
      <c r="FG2669" t="e">
        <v>#N/A</v>
      </c>
      <c r="FH2669" t="e">
        <v>#N/A</v>
      </c>
      <c r="FI2669" t="e">
        <v>#N/A</v>
      </c>
      <c r="FJ2669" t="e">
        <v>#N/A</v>
      </c>
      <c r="FK2669" t="e">
        <v>#N/A</v>
      </c>
      <c r="FL2669" t="e">
        <v>#N/A</v>
      </c>
      <c r="FM2669" t="e">
        <v>#N/A</v>
      </c>
      <c r="FN2669" t="e">
        <v>#N/A</v>
      </c>
      <c r="FO2669" t="e">
        <v>#N/A</v>
      </c>
      <c r="FP2669" t="e">
        <v>#N/A</v>
      </c>
      <c r="FQ2669" t="e">
        <v>#N/A</v>
      </c>
      <c r="FR2669" t="e">
        <v>#N/A</v>
      </c>
      <c r="FS2669" t="e">
        <v>#N/A</v>
      </c>
      <c r="FT2669" t="e">
        <v>#N/A</v>
      </c>
      <c r="FU2669" t="e">
        <v>#N/A</v>
      </c>
      <c r="FV2669" t="e">
        <v>#N/A</v>
      </c>
      <c r="FW2669" t="e">
        <v>#N/A</v>
      </c>
      <c r="FX2669" t="e">
        <v>#N/A</v>
      </c>
      <c r="FY2669" t="e">
        <v>#N/A</v>
      </c>
      <c r="FZ2669" t="e">
        <v>#N/A</v>
      </c>
      <c r="GA2669" t="e">
        <v>#N/A</v>
      </c>
      <c r="GB2669" t="e">
        <v>#N/A</v>
      </c>
      <c r="GC2669" t="e">
        <v>#N/A</v>
      </c>
      <c r="GD2669" t="e">
        <v>#N/A</v>
      </c>
      <c r="GE2669" t="e">
        <v>#N/A</v>
      </c>
      <c r="GF2669" t="e">
        <v>#N/A</v>
      </c>
    </row>
    <row r="2670" spans="1:188" x14ac:dyDescent="0.2">
      <c r="A2670" t="s">
        <v>19527</v>
      </c>
      <c r="B2670" t="s">
        <v>19528</v>
      </c>
      <c r="C2670" t="s">
        <v>191</v>
      </c>
      <c r="D2670" t="s">
        <v>191</v>
      </c>
      <c r="E2670" t="s">
        <v>213</v>
      </c>
      <c r="F2670" t="s">
        <v>193</v>
      </c>
      <c r="G2670" t="s">
        <v>194</v>
      </c>
      <c r="H2670" t="s">
        <v>19529</v>
      </c>
      <c r="I2670" t="s">
        <v>19530</v>
      </c>
      <c r="J2670" t="s">
        <v>19531</v>
      </c>
      <c r="K2670" t="s">
        <v>198</v>
      </c>
      <c r="L2670" t="s">
        <v>199</v>
      </c>
      <c r="M2670" t="s">
        <v>199</v>
      </c>
      <c r="N2670" t="s">
        <v>199</v>
      </c>
      <c r="O2670" t="s">
        <v>199</v>
      </c>
      <c r="P2670">
        <v>6</v>
      </c>
      <c r="Q2670">
        <v>2</v>
      </c>
      <c r="R2670">
        <v>2</v>
      </c>
      <c r="S2670">
        <v>0</v>
      </c>
      <c r="T2670">
        <v>2</v>
      </c>
      <c r="U2670" t="s">
        <v>1930</v>
      </c>
      <c r="V2670" t="s">
        <v>14916</v>
      </c>
      <c r="W2670" t="s">
        <v>14917</v>
      </c>
      <c r="X2670" t="s">
        <v>19532</v>
      </c>
      <c r="Y2670" t="s">
        <v>19533</v>
      </c>
      <c r="Z2670" t="s">
        <v>191</v>
      </c>
      <c r="AA2670" t="e">
        <v>#N/A</v>
      </c>
      <c r="AB2670" t="s">
        <v>191</v>
      </c>
      <c r="AC2670" t="s">
        <v>225</v>
      </c>
      <c r="AD2670" t="s">
        <v>19534</v>
      </c>
      <c r="AE2670" t="s">
        <v>264</v>
      </c>
      <c r="AF2670" t="s">
        <v>264</v>
      </c>
      <c r="AG2670">
        <v>1</v>
      </c>
      <c r="AH2670">
        <v>0</v>
      </c>
      <c r="AI2670">
        <v>0</v>
      </c>
      <c r="AJ2670">
        <v>1</v>
      </c>
      <c r="AK2670">
        <v>0</v>
      </c>
      <c r="AL2670">
        <v>0</v>
      </c>
      <c r="AM2670">
        <v>0</v>
      </c>
      <c r="AN2670">
        <v>0</v>
      </c>
      <c r="AO2670">
        <v>0</v>
      </c>
      <c r="AP2670">
        <v>0</v>
      </c>
      <c r="AQ2670">
        <v>0</v>
      </c>
      <c r="AR2670">
        <v>2</v>
      </c>
      <c r="AS2670">
        <v>0</v>
      </c>
      <c r="AT2670">
        <v>0</v>
      </c>
      <c r="AU2670">
        <v>0</v>
      </c>
      <c r="AV2670">
        <v>0</v>
      </c>
      <c r="AW2670">
        <v>0</v>
      </c>
      <c r="AX2670">
        <v>0</v>
      </c>
      <c r="AY2670">
        <v>0</v>
      </c>
      <c r="AZ2670">
        <v>0</v>
      </c>
      <c r="BA2670">
        <v>0</v>
      </c>
      <c r="BB2670">
        <v>1</v>
      </c>
      <c r="BC2670">
        <v>1</v>
      </c>
      <c r="BD2670">
        <v>0</v>
      </c>
      <c r="BE2670" t="e">
        <v>#N/A</v>
      </c>
      <c r="BF2670" t="e">
        <v>#N/A</v>
      </c>
      <c r="BG2670" t="e">
        <v>#N/A</v>
      </c>
      <c r="BH2670">
        <v>22.893683521166999</v>
      </c>
      <c r="BI2670" t="e">
        <v>#N/A</v>
      </c>
      <c r="BJ2670" t="e">
        <v>#N/A</v>
      </c>
      <c r="BK2670" t="e">
        <v>#N/A</v>
      </c>
      <c r="BL2670" t="e">
        <v>#N/A</v>
      </c>
      <c r="BM2670" t="e">
        <v>#N/A</v>
      </c>
      <c r="BN2670" t="e">
        <v>#N/A</v>
      </c>
      <c r="BO2670" t="e">
        <v>#N/A</v>
      </c>
      <c r="BP2670" t="e">
        <v>#N/A</v>
      </c>
      <c r="BQ2670" t="e">
        <v>#N/A</v>
      </c>
      <c r="BR2670" t="e">
        <v>#N/A</v>
      </c>
      <c r="BS2670" t="e">
        <v>#N/A</v>
      </c>
      <c r="BT2670" t="e">
        <v>#N/A</v>
      </c>
      <c r="BU2670" t="e">
        <v>#N/A</v>
      </c>
      <c r="BV2670" t="e">
        <v>#N/A</v>
      </c>
      <c r="BW2670" t="e">
        <v>#N/A</v>
      </c>
      <c r="BX2670" t="e">
        <v>#N/A</v>
      </c>
      <c r="BY2670" t="e">
        <v>#N/A</v>
      </c>
      <c r="BZ2670" t="e">
        <v>#N/A</v>
      </c>
      <c r="CA2670">
        <v>22.070639982340701</v>
      </c>
      <c r="CB2670" t="e">
        <v>#N/A</v>
      </c>
      <c r="CC2670" t="e">
        <v>#N/A</v>
      </c>
      <c r="CD2670" t="e">
        <v>#N/A</v>
      </c>
      <c r="CE2670" t="e">
        <v>#N/A</v>
      </c>
      <c r="CF2670" t="e">
        <v>#N/A</v>
      </c>
      <c r="CG2670" t="e">
        <v>#N/A</v>
      </c>
      <c r="CH2670" t="e">
        <v>#N/A</v>
      </c>
      <c r="CI2670" t="e">
        <v>#N/A</v>
      </c>
      <c r="CJ2670" t="e">
        <v>#N/A</v>
      </c>
      <c r="CK2670" t="e">
        <v>#N/A</v>
      </c>
      <c r="CL2670" t="e">
        <v>#N/A</v>
      </c>
      <c r="CM2670" t="e">
        <v>#N/A</v>
      </c>
      <c r="CN2670" t="e">
        <v>#N/A</v>
      </c>
      <c r="CO2670" t="e">
        <v>#N/A</v>
      </c>
      <c r="CP2670" t="e">
        <v>#N/A</v>
      </c>
      <c r="CQ2670" t="e">
        <v>#N/A</v>
      </c>
      <c r="CR2670" t="e">
        <v>#N/A</v>
      </c>
      <c r="CS2670" t="e">
        <v>#N/A</v>
      </c>
      <c r="CT2670" t="e">
        <v>#N/A</v>
      </c>
      <c r="CU2670" t="e">
        <v>#N/A</v>
      </c>
      <c r="CV2670" t="e">
        <v>#N/A</v>
      </c>
      <c r="CW2670" t="e">
        <v>#N/A</v>
      </c>
      <c r="CX2670" t="e">
        <v>#N/A</v>
      </c>
      <c r="CY2670" t="e">
        <v>#N/A</v>
      </c>
      <c r="CZ2670" t="e">
        <v>#N/A</v>
      </c>
      <c r="DA2670" t="e">
        <v>#N/A</v>
      </c>
      <c r="DB2670" t="e">
        <v>#N/A</v>
      </c>
      <c r="DC2670" t="e">
        <v>#N/A</v>
      </c>
      <c r="DD2670" t="e">
        <v>#N/A</v>
      </c>
      <c r="DE2670" t="e">
        <v>#N/A</v>
      </c>
      <c r="DF2670" t="e">
        <v>#N/A</v>
      </c>
      <c r="DG2670" t="e">
        <v>#N/A</v>
      </c>
      <c r="DH2670" t="e">
        <v>#N/A</v>
      </c>
      <c r="DI2670" t="e">
        <v>#N/A</v>
      </c>
      <c r="DJ2670" t="e">
        <v>#N/A</v>
      </c>
      <c r="DK2670" t="e">
        <v>#N/A</v>
      </c>
      <c r="DL2670" t="e">
        <v>#N/A</v>
      </c>
      <c r="DM2670" t="e">
        <v>#N/A</v>
      </c>
      <c r="DN2670" t="e">
        <v>#N/A</v>
      </c>
      <c r="DO2670" t="e">
        <v>#N/A</v>
      </c>
      <c r="DP2670">
        <v>20.9268675131793</v>
      </c>
      <c r="DQ2670">
        <v>21.499278146568699</v>
      </c>
      <c r="DR2670" t="e">
        <v>#N/A</v>
      </c>
      <c r="DS2670" t="e">
        <v>#N/A</v>
      </c>
      <c r="DT2670" t="e">
        <v>#N/A</v>
      </c>
      <c r="DU2670" t="e">
        <v>#N/A</v>
      </c>
      <c r="DV2670" t="e">
        <v>#N/A</v>
      </c>
      <c r="DW2670" t="e">
        <v>#N/A</v>
      </c>
      <c r="DX2670" t="e">
        <v>#N/A</v>
      </c>
      <c r="DY2670" t="e">
        <v>#N/A</v>
      </c>
      <c r="DZ2670" t="e">
        <v>#N/A</v>
      </c>
      <c r="EA2670" t="e">
        <v>#N/A</v>
      </c>
      <c r="EB2670" t="e">
        <v>#N/A</v>
      </c>
      <c r="EC2670" t="e">
        <v>#N/A</v>
      </c>
      <c r="ED2670" t="e">
        <v>#N/A</v>
      </c>
      <c r="EE2670" t="e">
        <v>#N/A</v>
      </c>
      <c r="EF2670" t="e">
        <v>#N/A</v>
      </c>
      <c r="EG2670" t="e">
        <v>#N/A</v>
      </c>
      <c r="EH2670" t="e">
        <v>#N/A</v>
      </c>
      <c r="EI2670" t="e">
        <v>#N/A</v>
      </c>
      <c r="EJ2670" t="e">
        <v>#N/A</v>
      </c>
      <c r="EK2670" t="e">
        <v>#N/A</v>
      </c>
      <c r="EL2670" t="e">
        <v>#N/A</v>
      </c>
      <c r="EM2670" t="e">
        <v>#N/A</v>
      </c>
      <c r="EN2670" t="e">
        <v>#N/A</v>
      </c>
      <c r="EO2670" t="e">
        <v>#N/A</v>
      </c>
      <c r="EP2670" t="e">
        <v>#N/A</v>
      </c>
      <c r="EQ2670" t="e">
        <v>#N/A</v>
      </c>
      <c r="ER2670" t="e">
        <v>#N/A</v>
      </c>
      <c r="ES2670" t="e">
        <v>#N/A</v>
      </c>
      <c r="ET2670" t="e">
        <v>#N/A</v>
      </c>
      <c r="EU2670" t="e">
        <v>#N/A</v>
      </c>
      <c r="EV2670" t="e">
        <v>#N/A</v>
      </c>
      <c r="EW2670" t="e">
        <v>#N/A</v>
      </c>
      <c r="EX2670" t="e">
        <v>#N/A</v>
      </c>
      <c r="EY2670" t="e">
        <v>#N/A</v>
      </c>
      <c r="EZ2670" t="e">
        <v>#N/A</v>
      </c>
      <c r="FA2670" t="e">
        <v>#N/A</v>
      </c>
      <c r="FB2670" t="e">
        <v>#N/A</v>
      </c>
      <c r="FC2670" t="e">
        <v>#N/A</v>
      </c>
      <c r="FD2670" t="e">
        <v>#N/A</v>
      </c>
      <c r="FE2670" t="e">
        <v>#N/A</v>
      </c>
      <c r="FF2670" t="e">
        <v>#N/A</v>
      </c>
      <c r="FG2670" t="e">
        <v>#N/A</v>
      </c>
      <c r="FH2670" t="e">
        <v>#N/A</v>
      </c>
      <c r="FI2670" t="e">
        <v>#N/A</v>
      </c>
      <c r="FJ2670" t="e">
        <v>#N/A</v>
      </c>
      <c r="FK2670" t="e">
        <v>#N/A</v>
      </c>
      <c r="FL2670" t="e">
        <v>#N/A</v>
      </c>
      <c r="FM2670" t="e">
        <v>#N/A</v>
      </c>
      <c r="FN2670" t="e">
        <v>#N/A</v>
      </c>
      <c r="FO2670" t="e">
        <v>#N/A</v>
      </c>
      <c r="FP2670" t="e">
        <v>#N/A</v>
      </c>
      <c r="FQ2670" t="e">
        <v>#N/A</v>
      </c>
      <c r="FR2670" t="e">
        <v>#N/A</v>
      </c>
      <c r="FS2670" t="e">
        <v>#N/A</v>
      </c>
      <c r="FT2670" t="e">
        <v>#N/A</v>
      </c>
      <c r="FU2670" t="e">
        <v>#N/A</v>
      </c>
      <c r="FV2670">
        <v>21.702158474760701</v>
      </c>
      <c r="FW2670" t="e">
        <v>#N/A</v>
      </c>
      <c r="FX2670" t="e">
        <v>#N/A</v>
      </c>
      <c r="FY2670" t="e">
        <v>#N/A</v>
      </c>
      <c r="FZ2670" t="e">
        <v>#N/A</v>
      </c>
      <c r="GA2670">
        <v>22.039140726618498</v>
      </c>
      <c r="GB2670" t="e">
        <v>#N/A</v>
      </c>
      <c r="GC2670" t="e">
        <v>#N/A</v>
      </c>
      <c r="GD2670" t="e">
        <v>#N/A</v>
      </c>
      <c r="GE2670" t="e">
        <v>#N/A</v>
      </c>
      <c r="GF2670" t="e">
        <v>#N/A</v>
      </c>
    </row>
    <row r="2671" spans="1:188" x14ac:dyDescent="0.2">
      <c r="A2671" t="s">
        <v>19535</v>
      </c>
      <c r="B2671" t="s">
        <v>19537</v>
      </c>
      <c r="C2671" t="s">
        <v>377</v>
      </c>
      <c r="D2671" t="s">
        <v>19536</v>
      </c>
      <c r="E2671" t="s">
        <v>213</v>
      </c>
      <c r="F2671" t="s">
        <v>193</v>
      </c>
      <c r="G2671" t="s">
        <v>194</v>
      </c>
      <c r="H2671" t="s">
        <v>19538</v>
      </c>
      <c r="I2671" t="s">
        <v>19539</v>
      </c>
      <c r="J2671" t="s">
        <v>19540</v>
      </c>
      <c r="K2671" t="s">
        <v>198</v>
      </c>
      <c r="L2671" t="s">
        <v>239</v>
      </c>
      <c r="M2671" t="s">
        <v>274</v>
      </c>
      <c r="N2671" t="s">
        <v>239</v>
      </c>
      <c r="O2671" t="s">
        <v>274</v>
      </c>
      <c r="P2671">
        <v>47</v>
      </c>
      <c r="Q2671">
        <v>10</v>
      </c>
      <c r="R2671">
        <v>15</v>
      </c>
      <c r="S2671">
        <v>18</v>
      </c>
      <c r="T2671">
        <v>4</v>
      </c>
      <c r="U2671" t="s">
        <v>383</v>
      </c>
      <c r="V2671" t="s">
        <v>7722</v>
      </c>
      <c r="W2671" t="s">
        <v>7723</v>
      </c>
      <c r="X2671" t="s">
        <v>19541</v>
      </c>
      <c r="Y2671" t="s">
        <v>19542</v>
      </c>
      <c r="Z2671" t="s">
        <v>19543</v>
      </c>
      <c r="AA2671" t="s">
        <v>19544</v>
      </c>
      <c r="AB2671" t="s">
        <v>19545</v>
      </c>
      <c r="AC2671" t="s">
        <v>3062</v>
      </c>
      <c r="AD2671" t="s">
        <v>19546</v>
      </c>
      <c r="AE2671" t="s">
        <v>708</v>
      </c>
      <c r="AF2671" t="s">
        <v>708</v>
      </c>
      <c r="AG2671">
        <v>0</v>
      </c>
      <c r="AH2671">
        <v>1</v>
      </c>
      <c r="AI2671">
        <v>1</v>
      </c>
      <c r="AJ2671">
        <v>4</v>
      </c>
      <c r="AK2671">
        <v>4</v>
      </c>
      <c r="AL2671">
        <v>0</v>
      </c>
      <c r="AM2671">
        <v>1</v>
      </c>
      <c r="AN2671">
        <v>1</v>
      </c>
      <c r="AO2671">
        <v>2</v>
      </c>
      <c r="AP2671">
        <v>5</v>
      </c>
      <c r="AQ2671">
        <v>3</v>
      </c>
      <c r="AR2671">
        <v>3</v>
      </c>
      <c r="AS2671">
        <v>2</v>
      </c>
      <c r="AT2671">
        <v>2</v>
      </c>
      <c r="AU2671">
        <v>1</v>
      </c>
      <c r="AV2671">
        <v>4</v>
      </c>
      <c r="AW2671">
        <v>4</v>
      </c>
      <c r="AX2671">
        <v>5</v>
      </c>
      <c r="AY2671">
        <v>0</v>
      </c>
      <c r="AZ2671">
        <v>0</v>
      </c>
      <c r="BA2671">
        <v>0</v>
      </c>
      <c r="BB2671">
        <v>1</v>
      </c>
      <c r="BC2671">
        <v>0</v>
      </c>
      <c r="BD2671">
        <v>3</v>
      </c>
      <c r="BE2671" t="e">
        <v>#N/A</v>
      </c>
      <c r="BF2671" t="e">
        <v>#N/A</v>
      </c>
      <c r="BG2671" t="e">
        <v>#N/A</v>
      </c>
      <c r="BH2671" t="e">
        <v>#N/A</v>
      </c>
      <c r="BI2671" t="e">
        <v>#N/A</v>
      </c>
      <c r="BJ2671" t="e">
        <v>#N/A</v>
      </c>
      <c r="BK2671" t="e">
        <v>#N/A</v>
      </c>
      <c r="BL2671" t="e">
        <v>#N/A</v>
      </c>
      <c r="BM2671">
        <v>20.9062094661553</v>
      </c>
      <c r="BN2671" t="e">
        <v>#N/A</v>
      </c>
      <c r="BO2671" t="e">
        <v>#N/A</v>
      </c>
      <c r="BP2671" t="e">
        <v>#N/A</v>
      </c>
      <c r="BQ2671" t="e">
        <v>#N/A</v>
      </c>
      <c r="BR2671" t="e">
        <v>#N/A</v>
      </c>
      <c r="BS2671" t="e">
        <v>#N/A</v>
      </c>
      <c r="BT2671" t="e">
        <v>#N/A</v>
      </c>
      <c r="BU2671">
        <v>24.2038539181872</v>
      </c>
      <c r="BV2671" t="e">
        <v>#N/A</v>
      </c>
      <c r="BW2671">
        <v>23.861622732359901</v>
      </c>
      <c r="BX2671" t="e">
        <v>#N/A</v>
      </c>
      <c r="BY2671" t="e">
        <v>#N/A</v>
      </c>
      <c r="BZ2671">
        <v>21.9853752272261</v>
      </c>
      <c r="CA2671">
        <v>23.9226146110244</v>
      </c>
      <c r="CB2671">
        <v>23.633085099049701</v>
      </c>
      <c r="CC2671">
        <v>26.282628981275199</v>
      </c>
      <c r="CD2671">
        <v>22.613339179461398</v>
      </c>
      <c r="CE2671">
        <v>24.292268448816099</v>
      </c>
      <c r="CF2671" t="e">
        <v>#N/A</v>
      </c>
      <c r="CG2671">
        <v>20.080712210900099</v>
      </c>
      <c r="CH2671" t="e">
        <v>#N/A</v>
      </c>
      <c r="CI2671" t="e">
        <v>#N/A</v>
      </c>
      <c r="CJ2671" t="e">
        <v>#N/A</v>
      </c>
      <c r="CK2671" t="e">
        <v>#N/A</v>
      </c>
      <c r="CL2671" t="e">
        <v>#N/A</v>
      </c>
      <c r="CM2671" t="e">
        <v>#N/A</v>
      </c>
      <c r="CN2671" t="e">
        <v>#N/A</v>
      </c>
      <c r="CO2671" t="e">
        <v>#N/A</v>
      </c>
      <c r="CP2671" t="e">
        <v>#N/A</v>
      </c>
      <c r="CQ2671" t="e">
        <v>#N/A</v>
      </c>
      <c r="CR2671" t="e">
        <v>#N/A</v>
      </c>
      <c r="CS2671">
        <v>22.690078302709399</v>
      </c>
      <c r="CT2671" t="e">
        <v>#N/A</v>
      </c>
      <c r="CU2671" t="e">
        <v>#N/A</v>
      </c>
      <c r="CV2671" t="e">
        <v>#N/A</v>
      </c>
      <c r="CW2671">
        <v>23.583201387035899</v>
      </c>
      <c r="CX2671" t="e">
        <v>#N/A</v>
      </c>
      <c r="CY2671" t="e">
        <v>#N/A</v>
      </c>
      <c r="CZ2671" t="e">
        <v>#N/A</v>
      </c>
      <c r="DA2671">
        <v>23.213906083622899</v>
      </c>
      <c r="DB2671">
        <v>23.377190632042801</v>
      </c>
      <c r="DC2671" t="e">
        <v>#N/A</v>
      </c>
      <c r="DD2671">
        <v>22.829018383447099</v>
      </c>
      <c r="DE2671">
        <v>24.662958534420198</v>
      </c>
      <c r="DF2671">
        <v>24.443995726725099</v>
      </c>
      <c r="DG2671">
        <v>24.607403363491201</v>
      </c>
      <c r="DH2671">
        <v>23.4824962538869</v>
      </c>
      <c r="DI2671">
        <v>23.620701755508399</v>
      </c>
      <c r="DJ2671" t="e">
        <v>#N/A</v>
      </c>
      <c r="DK2671">
        <v>23.1484463250695</v>
      </c>
      <c r="DL2671">
        <v>23.8226618805957</v>
      </c>
      <c r="DM2671" t="e">
        <v>#N/A</v>
      </c>
      <c r="DN2671" t="e">
        <v>#N/A</v>
      </c>
      <c r="DO2671">
        <v>21.6458331217429</v>
      </c>
      <c r="DP2671">
        <v>25.258117049194698</v>
      </c>
      <c r="DQ2671">
        <v>22.645887981243501</v>
      </c>
      <c r="DR2671" t="e">
        <v>#N/A</v>
      </c>
      <c r="DS2671" t="e">
        <v>#N/A</v>
      </c>
      <c r="DT2671" t="e">
        <v>#N/A</v>
      </c>
      <c r="DU2671">
        <v>25.685188970899201</v>
      </c>
      <c r="DV2671" t="e">
        <v>#N/A</v>
      </c>
      <c r="DW2671">
        <v>21.947035800595401</v>
      </c>
      <c r="DX2671" t="e">
        <v>#N/A</v>
      </c>
      <c r="DY2671" t="e">
        <v>#N/A</v>
      </c>
      <c r="DZ2671" t="e">
        <v>#N/A</v>
      </c>
      <c r="EA2671">
        <v>23.0796135837174</v>
      </c>
      <c r="EB2671" t="e">
        <v>#N/A</v>
      </c>
      <c r="EC2671">
        <v>22.430003642521299</v>
      </c>
      <c r="ED2671" t="e">
        <v>#N/A</v>
      </c>
      <c r="EE2671" t="e">
        <v>#N/A</v>
      </c>
      <c r="EF2671" t="e">
        <v>#N/A</v>
      </c>
      <c r="EG2671" t="e">
        <v>#N/A</v>
      </c>
      <c r="EH2671" t="e">
        <v>#N/A</v>
      </c>
      <c r="EI2671" t="e">
        <v>#N/A</v>
      </c>
      <c r="EJ2671">
        <v>22.8906899832809</v>
      </c>
      <c r="EK2671" t="e">
        <v>#N/A</v>
      </c>
      <c r="EL2671" t="e">
        <v>#N/A</v>
      </c>
      <c r="EM2671">
        <v>23.878940701081099</v>
      </c>
      <c r="EN2671">
        <v>24.4880408721145</v>
      </c>
      <c r="EO2671">
        <v>21.972971072416399</v>
      </c>
      <c r="EP2671">
        <v>21.971000233106199</v>
      </c>
      <c r="EQ2671">
        <v>20.601222351665001</v>
      </c>
      <c r="ER2671" t="e">
        <v>#N/A</v>
      </c>
      <c r="ES2671">
        <v>24.887526306546999</v>
      </c>
      <c r="ET2671">
        <v>22.558074209329799</v>
      </c>
      <c r="EU2671">
        <v>23.0237265476541</v>
      </c>
      <c r="EV2671" t="e">
        <v>#N/A</v>
      </c>
      <c r="EW2671">
        <v>23.204354106886001</v>
      </c>
      <c r="EX2671">
        <v>22.6804438276362</v>
      </c>
      <c r="EY2671">
        <v>23.066741934980399</v>
      </c>
      <c r="EZ2671">
        <v>21.2277903674544</v>
      </c>
      <c r="FA2671">
        <v>22.053841839832199</v>
      </c>
      <c r="FB2671" t="e">
        <v>#N/A</v>
      </c>
      <c r="FC2671" t="e">
        <v>#N/A</v>
      </c>
      <c r="FD2671" t="e">
        <v>#N/A</v>
      </c>
      <c r="FE2671" t="e">
        <v>#N/A</v>
      </c>
      <c r="FF2671" t="e">
        <v>#N/A</v>
      </c>
      <c r="FG2671" t="e">
        <v>#N/A</v>
      </c>
      <c r="FH2671" t="e">
        <v>#N/A</v>
      </c>
      <c r="FI2671" t="e">
        <v>#N/A</v>
      </c>
      <c r="FJ2671" t="e">
        <v>#N/A</v>
      </c>
      <c r="FK2671" t="e">
        <v>#N/A</v>
      </c>
      <c r="FL2671" t="e">
        <v>#N/A</v>
      </c>
      <c r="FM2671" t="e">
        <v>#N/A</v>
      </c>
      <c r="FN2671" t="e">
        <v>#N/A</v>
      </c>
      <c r="FO2671" t="e">
        <v>#N/A</v>
      </c>
      <c r="FP2671" t="e">
        <v>#N/A</v>
      </c>
      <c r="FQ2671" t="e">
        <v>#N/A</v>
      </c>
      <c r="FR2671" t="e">
        <v>#N/A</v>
      </c>
      <c r="FS2671">
        <v>23.394492040148901</v>
      </c>
      <c r="FT2671" t="e">
        <v>#N/A</v>
      </c>
      <c r="FU2671" t="e">
        <v>#N/A</v>
      </c>
      <c r="FV2671" t="e">
        <v>#N/A</v>
      </c>
      <c r="FW2671" t="e">
        <v>#N/A</v>
      </c>
      <c r="FX2671" t="e">
        <v>#N/A</v>
      </c>
      <c r="FY2671" t="e">
        <v>#N/A</v>
      </c>
      <c r="FZ2671" t="e">
        <v>#N/A</v>
      </c>
      <c r="GA2671" t="e">
        <v>#N/A</v>
      </c>
      <c r="GB2671">
        <v>22.604091998388299</v>
      </c>
      <c r="GC2671" t="e">
        <v>#N/A</v>
      </c>
      <c r="GD2671">
        <v>23.5502555551755</v>
      </c>
      <c r="GE2671" t="e">
        <v>#N/A</v>
      </c>
      <c r="GF2671">
        <v>21.4709343111751</v>
      </c>
    </row>
    <row r="2672" spans="1:188" x14ac:dyDescent="0.2">
      <c r="A2672" t="s">
        <v>19547</v>
      </c>
      <c r="B2672" t="s">
        <v>19548</v>
      </c>
      <c r="C2672" t="s">
        <v>191</v>
      </c>
      <c r="D2672" t="s">
        <v>191</v>
      </c>
      <c r="E2672" t="s">
        <v>213</v>
      </c>
      <c r="F2672" t="s">
        <v>193</v>
      </c>
      <c r="G2672" t="s">
        <v>194</v>
      </c>
      <c r="H2672" t="s">
        <v>19549</v>
      </c>
      <c r="I2672" t="s">
        <v>19550</v>
      </c>
      <c r="J2672" t="s">
        <v>19551</v>
      </c>
      <c r="K2672" t="s">
        <v>1813</v>
      </c>
      <c r="L2672" t="s">
        <v>274</v>
      </c>
      <c r="M2672" t="s">
        <v>274</v>
      </c>
      <c r="N2672" t="s">
        <v>274</v>
      </c>
      <c r="O2672" t="s">
        <v>273</v>
      </c>
      <c r="P2672">
        <v>40</v>
      </c>
      <c r="Q2672">
        <v>12</v>
      </c>
      <c r="R2672">
        <v>10</v>
      </c>
      <c r="S2672">
        <v>18</v>
      </c>
      <c r="T2672">
        <v>0</v>
      </c>
      <c r="U2672" t="s">
        <v>200</v>
      </c>
      <c r="V2672" t="s">
        <v>275</v>
      </c>
      <c r="W2672" t="s">
        <v>276</v>
      </c>
      <c r="X2672" t="s">
        <v>19552</v>
      </c>
      <c r="Y2672" t="s">
        <v>19553</v>
      </c>
      <c r="Z2672" t="s">
        <v>191</v>
      </c>
      <c r="AA2672" t="e">
        <v>#N/A</v>
      </c>
      <c r="AB2672" t="s">
        <v>1306</v>
      </c>
      <c r="AC2672" t="s">
        <v>967</v>
      </c>
      <c r="AD2672" t="s">
        <v>19554</v>
      </c>
      <c r="AE2672" t="s">
        <v>227</v>
      </c>
      <c r="AF2672" t="s">
        <v>1939</v>
      </c>
      <c r="AG2672">
        <v>0</v>
      </c>
      <c r="AH2672">
        <v>0</v>
      </c>
      <c r="AI2672">
        <v>1</v>
      </c>
      <c r="AJ2672">
        <v>4</v>
      </c>
      <c r="AK2672">
        <v>3</v>
      </c>
      <c r="AL2672">
        <v>4</v>
      </c>
      <c r="AM2672">
        <v>0</v>
      </c>
      <c r="AN2672">
        <v>0</v>
      </c>
      <c r="AO2672">
        <v>0</v>
      </c>
      <c r="AP2672">
        <v>2</v>
      </c>
      <c r="AQ2672">
        <v>4</v>
      </c>
      <c r="AR2672">
        <v>4</v>
      </c>
      <c r="AS2672">
        <v>0</v>
      </c>
      <c r="AT2672">
        <v>0</v>
      </c>
      <c r="AU2672">
        <v>2</v>
      </c>
      <c r="AV2672">
        <v>5</v>
      </c>
      <c r="AW2672">
        <v>5</v>
      </c>
      <c r="AX2672">
        <v>6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 t="e">
        <v>#N/A</v>
      </c>
      <c r="BF2672" t="e">
        <v>#N/A</v>
      </c>
      <c r="BG2672" t="e">
        <v>#N/A</v>
      </c>
      <c r="BH2672" t="e">
        <v>#N/A</v>
      </c>
      <c r="BI2672" t="e">
        <v>#N/A</v>
      </c>
      <c r="BJ2672" t="e">
        <v>#N/A</v>
      </c>
      <c r="BK2672" t="e">
        <v>#N/A</v>
      </c>
      <c r="BL2672" t="e">
        <v>#N/A</v>
      </c>
      <c r="BM2672" t="e">
        <v>#N/A</v>
      </c>
      <c r="BN2672" t="e">
        <v>#N/A</v>
      </c>
      <c r="BO2672" t="e">
        <v>#N/A</v>
      </c>
      <c r="BP2672" t="e">
        <v>#N/A</v>
      </c>
      <c r="BQ2672" t="e">
        <v>#N/A</v>
      </c>
      <c r="BR2672" t="e">
        <v>#N/A</v>
      </c>
      <c r="BS2672" t="e">
        <v>#N/A</v>
      </c>
      <c r="BT2672" t="e">
        <v>#N/A</v>
      </c>
      <c r="BU2672" t="e">
        <v>#N/A</v>
      </c>
      <c r="BV2672">
        <v>22.104257252996401</v>
      </c>
      <c r="BW2672" t="e">
        <v>#N/A</v>
      </c>
      <c r="BX2672">
        <v>22.947959902428298</v>
      </c>
      <c r="BY2672">
        <v>22.988177757927598</v>
      </c>
      <c r="BZ2672">
        <v>23.433352400333199</v>
      </c>
      <c r="CA2672">
        <v>23.433837782869599</v>
      </c>
      <c r="CB2672" t="e">
        <v>#N/A</v>
      </c>
      <c r="CC2672" t="e">
        <v>#N/A</v>
      </c>
      <c r="CD2672">
        <v>22.719245643125401</v>
      </c>
      <c r="CE2672" t="e">
        <v>#N/A</v>
      </c>
      <c r="CF2672">
        <v>23.4894307238959</v>
      </c>
      <c r="CG2672">
        <v>23.445738438023898</v>
      </c>
      <c r="CH2672" t="e">
        <v>#N/A</v>
      </c>
      <c r="CI2672" t="e">
        <v>#N/A</v>
      </c>
      <c r="CJ2672" t="e">
        <v>#N/A</v>
      </c>
      <c r="CK2672">
        <v>22.882000933073101</v>
      </c>
      <c r="CL2672">
        <v>22.825232594566302</v>
      </c>
      <c r="CM2672">
        <v>23.241674900317001</v>
      </c>
      <c r="CN2672">
        <v>23.2909178046515</v>
      </c>
      <c r="CO2672" t="e">
        <v>#N/A</v>
      </c>
      <c r="CP2672" t="e">
        <v>#N/A</v>
      </c>
      <c r="CQ2672" t="e">
        <v>#N/A</v>
      </c>
      <c r="CR2672" t="e">
        <v>#N/A</v>
      </c>
      <c r="CS2672" t="e">
        <v>#N/A</v>
      </c>
      <c r="CT2672" t="e">
        <v>#N/A</v>
      </c>
      <c r="CU2672" t="e">
        <v>#N/A</v>
      </c>
      <c r="CV2672" t="e">
        <v>#N/A</v>
      </c>
      <c r="CW2672" t="e">
        <v>#N/A</v>
      </c>
      <c r="CX2672" t="e">
        <v>#N/A</v>
      </c>
      <c r="CY2672" t="e">
        <v>#N/A</v>
      </c>
      <c r="CZ2672" t="e">
        <v>#N/A</v>
      </c>
      <c r="DA2672" t="e">
        <v>#N/A</v>
      </c>
      <c r="DB2672" t="e">
        <v>#N/A</v>
      </c>
      <c r="DC2672" t="e">
        <v>#N/A</v>
      </c>
      <c r="DD2672" t="e">
        <v>#N/A</v>
      </c>
      <c r="DE2672" t="e">
        <v>#N/A</v>
      </c>
      <c r="DF2672">
        <v>22.3659702484163</v>
      </c>
      <c r="DG2672" t="e">
        <v>#N/A</v>
      </c>
      <c r="DH2672">
        <v>22.663292615138801</v>
      </c>
      <c r="DI2672" t="e">
        <v>#N/A</v>
      </c>
      <c r="DJ2672">
        <v>22.361179098910501</v>
      </c>
      <c r="DK2672">
        <v>22.9599190339333</v>
      </c>
      <c r="DL2672">
        <v>23.188424021365002</v>
      </c>
      <c r="DM2672">
        <v>23.566155588102198</v>
      </c>
      <c r="DN2672">
        <v>21.6801280498482</v>
      </c>
      <c r="DO2672">
        <v>21.898212508082899</v>
      </c>
      <c r="DP2672">
        <v>21.880759274997601</v>
      </c>
      <c r="DQ2672" t="e">
        <v>#N/A</v>
      </c>
      <c r="DR2672">
        <v>23.296285423398899</v>
      </c>
      <c r="DS2672" t="e">
        <v>#N/A</v>
      </c>
      <c r="DT2672" t="e">
        <v>#N/A</v>
      </c>
      <c r="DU2672" t="e">
        <v>#N/A</v>
      </c>
      <c r="DV2672" t="e">
        <v>#N/A</v>
      </c>
      <c r="DW2672" t="e">
        <v>#N/A</v>
      </c>
      <c r="DX2672" t="e">
        <v>#N/A</v>
      </c>
      <c r="DY2672" t="e">
        <v>#N/A</v>
      </c>
      <c r="DZ2672" t="e">
        <v>#N/A</v>
      </c>
      <c r="EA2672" t="e">
        <v>#N/A</v>
      </c>
      <c r="EB2672" t="e">
        <v>#N/A</v>
      </c>
      <c r="EC2672" t="e">
        <v>#N/A</v>
      </c>
      <c r="ED2672" t="e">
        <v>#N/A</v>
      </c>
      <c r="EE2672" t="e">
        <v>#N/A</v>
      </c>
      <c r="EF2672" t="e">
        <v>#N/A</v>
      </c>
      <c r="EG2672" t="e">
        <v>#N/A</v>
      </c>
      <c r="EH2672">
        <v>22.484529162529402</v>
      </c>
      <c r="EI2672" t="e">
        <v>#N/A</v>
      </c>
      <c r="EJ2672">
        <v>22.172693047241999</v>
      </c>
      <c r="EK2672">
        <v>22.892619764347302</v>
      </c>
      <c r="EL2672" t="e">
        <v>#N/A</v>
      </c>
      <c r="EM2672">
        <v>23.6811689808704</v>
      </c>
      <c r="EN2672">
        <v>23.365848711927601</v>
      </c>
      <c r="EO2672">
        <v>23.600509789002299</v>
      </c>
      <c r="EP2672">
        <v>24.344665155821001</v>
      </c>
      <c r="EQ2672">
        <v>23.497337348730301</v>
      </c>
      <c r="ER2672">
        <v>23.4131434943688</v>
      </c>
      <c r="ES2672">
        <v>24.5482716847132</v>
      </c>
      <c r="ET2672">
        <v>24.262199376541702</v>
      </c>
      <c r="EU2672">
        <v>24.369004749153401</v>
      </c>
      <c r="EV2672" t="e">
        <v>#N/A</v>
      </c>
      <c r="EW2672">
        <v>22.543125790954999</v>
      </c>
      <c r="EX2672">
        <v>22.149028039116001</v>
      </c>
      <c r="EY2672">
        <v>22.876909972603301</v>
      </c>
      <c r="EZ2672">
        <v>23.1323208153451</v>
      </c>
      <c r="FA2672">
        <v>23.721054161109699</v>
      </c>
      <c r="FB2672">
        <v>23.312173688559799</v>
      </c>
      <c r="FC2672" t="e">
        <v>#N/A</v>
      </c>
      <c r="FD2672" t="e">
        <v>#N/A</v>
      </c>
      <c r="FE2672" t="e">
        <v>#N/A</v>
      </c>
      <c r="FF2672" t="e">
        <v>#N/A</v>
      </c>
      <c r="FG2672" t="e">
        <v>#N/A</v>
      </c>
      <c r="FH2672" t="e">
        <v>#N/A</v>
      </c>
      <c r="FI2672" t="e">
        <v>#N/A</v>
      </c>
      <c r="FJ2672" t="e">
        <v>#N/A</v>
      </c>
      <c r="FK2672" t="e">
        <v>#N/A</v>
      </c>
      <c r="FL2672" t="e">
        <v>#N/A</v>
      </c>
      <c r="FM2672" t="e">
        <v>#N/A</v>
      </c>
      <c r="FN2672" t="e">
        <v>#N/A</v>
      </c>
      <c r="FO2672" t="e">
        <v>#N/A</v>
      </c>
      <c r="FP2672" t="e">
        <v>#N/A</v>
      </c>
      <c r="FQ2672" t="e">
        <v>#N/A</v>
      </c>
      <c r="FR2672" t="e">
        <v>#N/A</v>
      </c>
      <c r="FS2672" t="e">
        <v>#N/A</v>
      </c>
      <c r="FT2672" t="e">
        <v>#N/A</v>
      </c>
      <c r="FU2672" t="e">
        <v>#N/A</v>
      </c>
      <c r="FV2672" t="e">
        <v>#N/A</v>
      </c>
      <c r="FW2672" t="e">
        <v>#N/A</v>
      </c>
      <c r="FX2672" t="e">
        <v>#N/A</v>
      </c>
      <c r="FY2672" t="e">
        <v>#N/A</v>
      </c>
      <c r="FZ2672" t="e">
        <v>#N/A</v>
      </c>
      <c r="GA2672" t="e">
        <v>#N/A</v>
      </c>
      <c r="GB2672" t="e">
        <v>#N/A</v>
      </c>
      <c r="GC2672" t="e">
        <v>#N/A</v>
      </c>
      <c r="GD2672" t="e">
        <v>#N/A</v>
      </c>
      <c r="GE2672" t="e">
        <v>#N/A</v>
      </c>
      <c r="GF2672" t="e">
        <v>#N/A</v>
      </c>
    </row>
    <row r="2673" spans="1:188" x14ac:dyDescent="0.2">
      <c r="A2673" t="s">
        <v>19555</v>
      </c>
      <c r="B2673" t="s">
        <v>19557</v>
      </c>
      <c r="C2673" t="s">
        <v>189</v>
      </c>
      <c r="D2673" t="s">
        <v>19556</v>
      </c>
      <c r="E2673" t="s">
        <v>189</v>
      </c>
      <c r="F2673" t="s">
        <v>193</v>
      </c>
      <c r="G2673" t="s">
        <v>194</v>
      </c>
      <c r="H2673" t="s">
        <v>19558</v>
      </c>
      <c r="I2673" t="s">
        <v>19559</v>
      </c>
      <c r="J2673" t="s">
        <v>19560</v>
      </c>
      <c r="K2673" t="s">
        <v>198</v>
      </c>
      <c r="L2673" t="s">
        <v>274</v>
      </c>
      <c r="M2673" t="s">
        <v>274</v>
      </c>
      <c r="N2673" t="s">
        <v>274</v>
      </c>
      <c r="O2673" t="s">
        <v>474</v>
      </c>
      <c r="P2673">
        <v>34</v>
      </c>
      <c r="Q2673">
        <v>23</v>
      </c>
      <c r="R2673">
        <v>3</v>
      </c>
      <c r="S2673">
        <v>8</v>
      </c>
      <c r="T2673">
        <v>0</v>
      </c>
      <c r="U2673" t="s">
        <v>408</v>
      </c>
      <c r="V2673" t="s">
        <v>16971</v>
      </c>
      <c r="W2673" t="s">
        <v>16972</v>
      </c>
      <c r="X2673" t="s">
        <v>19561</v>
      </c>
      <c r="Y2673" t="s">
        <v>19562</v>
      </c>
      <c r="Z2673" t="s">
        <v>19563</v>
      </c>
      <c r="AA2673" t="s">
        <v>19563</v>
      </c>
      <c r="AB2673" t="s">
        <v>19564</v>
      </c>
      <c r="AC2673" t="s">
        <v>861</v>
      </c>
      <c r="AD2673" t="s">
        <v>19565</v>
      </c>
      <c r="AE2673" t="s">
        <v>227</v>
      </c>
      <c r="AF2673" t="s">
        <v>228</v>
      </c>
      <c r="AG2673">
        <v>6</v>
      </c>
      <c r="AH2673">
        <v>1</v>
      </c>
      <c r="AI2673">
        <v>4</v>
      </c>
      <c r="AJ2673">
        <v>3</v>
      </c>
      <c r="AK2673">
        <v>5</v>
      </c>
      <c r="AL2673">
        <v>4</v>
      </c>
      <c r="AM2673">
        <v>0</v>
      </c>
      <c r="AN2673">
        <v>0</v>
      </c>
      <c r="AO2673">
        <v>1</v>
      </c>
      <c r="AP2673">
        <v>1</v>
      </c>
      <c r="AQ2673">
        <v>0</v>
      </c>
      <c r="AR2673">
        <v>1</v>
      </c>
      <c r="AS2673">
        <v>1</v>
      </c>
      <c r="AT2673">
        <v>0</v>
      </c>
      <c r="AU2673">
        <v>0</v>
      </c>
      <c r="AV2673">
        <v>4</v>
      </c>
      <c r="AW2673">
        <v>2</v>
      </c>
      <c r="AX2673">
        <v>1</v>
      </c>
      <c r="AY2673">
        <v>0</v>
      </c>
      <c r="AZ2673">
        <v>0</v>
      </c>
      <c r="BA2673">
        <v>0</v>
      </c>
      <c r="BB2673">
        <v>0</v>
      </c>
      <c r="BC2673">
        <v>0</v>
      </c>
      <c r="BD2673">
        <v>0</v>
      </c>
      <c r="BE2673">
        <v>21.3983897911037</v>
      </c>
      <c r="BF2673">
        <v>21.261605119103599</v>
      </c>
      <c r="BG2673">
        <v>20.678164461399302</v>
      </c>
      <c r="BH2673">
        <v>22.922472228232699</v>
      </c>
      <c r="BI2673">
        <v>21.774767877181301</v>
      </c>
      <c r="BJ2673">
        <v>22.6205448625606</v>
      </c>
      <c r="BK2673" t="e">
        <v>#N/A</v>
      </c>
      <c r="BL2673" t="e">
        <v>#N/A</v>
      </c>
      <c r="BM2673" t="e">
        <v>#N/A</v>
      </c>
      <c r="BN2673" t="e">
        <v>#N/A</v>
      </c>
      <c r="BO2673">
        <v>20.7309830134914</v>
      </c>
      <c r="BP2673" t="e">
        <v>#N/A</v>
      </c>
      <c r="BQ2673">
        <v>21.763092261573799</v>
      </c>
      <c r="BR2673">
        <v>21.7670150265693</v>
      </c>
      <c r="BS2673">
        <v>20.760836550197901</v>
      </c>
      <c r="BT2673" t="e">
        <v>#N/A</v>
      </c>
      <c r="BU2673">
        <v>22.036735307827598</v>
      </c>
      <c r="BV2673" t="e">
        <v>#N/A</v>
      </c>
      <c r="BW2673" t="e">
        <v>#N/A</v>
      </c>
      <c r="BX2673">
        <v>22.914089199294601</v>
      </c>
      <c r="BY2673">
        <v>22.755560323216699</v>
      </c>
      <c r="BZ2673" t="e">
        <v>#N/A</v>
      </c>
      <c r="CA2673" t="e">
        <v>#N/A</v>
      </c>
      <c r="CB2673">
        <v>23.4572698457638</v>
      </c>
      <c r="CC2673" t="e">
        <v>#N/A</v>
      </c>
      <c r="CD2673">
        <v>22.7760216206404</v>
      </c>
      <c r="CE2673">
        <v>23.9130231334046</v>
      </c>
      <c r="CF2673">
        <v>23.023446855931802</v>
      </c>
      <c r="CG2673">
        <v>19.987919426366499</v>
      </c>
      <c r="CH2673">
        <v>23.2219843157411</v>
      </c>
      <c r="CI2673">
        <v>20.572961305634401</v>
      </c>
      <c r="CJ2673">
        <v>23.146178883676502</v>
      </c>
      <c r="CK2673">
        <v>22.2557285088551</v>
      </c>
      <c r="CL2673" t="e">
        <v>#N/A</v>
      </c>
      <c r="CM2673" t="e">
        <v>#N/A</v>
      </c>
      <c r="CN2673">
        <v>21.941222677414299</v>
      </c>
      <c r="CO2673" t="e">
        <v>#N/A</v>
      </c>
      <c r="CP2673" t="e">
        <v>#N/A</v>
      </c>
      <c r="CQ2673" t="e">
        <v>#N/A</v>
      </c>
      <c r="CR2673" t="e">
        <v>#N/A</v>
      </c>
      <c r="CS2673" t="e">
        <v>#N/A</v>
      </c>
      <c r="CT2673" t="e">
        <v>#N/A</v>
      </c>
      <c r="CU2673" t="e">
        <v>#N/A</v>
      </c>
      <c r="CV2673" t="e">
        <v>#N/A</v>
      </c>
      <c r="CW2673" t="e">
        <v>#N/A</v>
      </c>
      <c r="CX2673" t="e">
        <v>#N/A</v>
      </c>
      <c r="CY2673" t="e">
        <v>#N/A</v>
      </c>
      <c r="CZ2673">
        <v>19.967839746740701</v>
      </c>
      <c r="DA2673" t="e">
        <v>#N/A</v>
      </c>
      <c r="DB2673" t="e">
        <v>#N/A</v>
      </c>
      <c r="DC2673" t="e">
        <v>#N/A</v>
      </c>
      <c r="DD2673" t="e">
        <v>#N/A</v>
      </c>
      <c r="DE2673" t="e">
        <v>#N/A</v>
      </c>
      <c r="DF2673">
        <v>22.243045273959599</v>
      </c>
      <c r="DG2673" t="e">
        <v>#N/A</v>
      </c>
      <c r="DH2673" t="e">
        <v>#N/A</v>
      </c>
      <c r="DI2673" t="e">
        <v>#N/A</v>
      </c>
      <c r="DJ2673" t="e">
        <v>#N/A</v>
      </c>
      <c r="DK2673" t="e">
        <v>#N/A</v>
      </c>
      <c r="DL2673" t="e">
        <v>#N/A</v>
      </c>
      <c r="DM2673" t="e">
        <v>#N/A</v>
      </c>
      <c r="DN2673" t="e">
        <v>#N/A</v>
      </c>
      <c r="DO2673" t="e">
        <v>#N/A</v>
      </c>
      <c r="DP2673" t="e">
        <v>#N/A</v>
      </c>
      <c r="DQ2673" t="e">
        <v>#N/A</v>
      </c>
      <c r="DR2673">
        <v>22.235814187981099</v>
      </c>
      <c r="DS2673" t="e">
        <v>#N/A</v>
      </c>
      <c r="DT2673" t="e">
        <v>#N/A</v>
      </c>
      <c r="DU2673" t="e">
        <v>#N/A</v>
      </c>
      <c r="DV2673" t="e">
        <v>#N/A</v>
      </c>
      <c r="DW2673">
        <v>21.409536802545301</v>
      </c>
      <c r="DX2673" t="e">
        <v>#N/A</v>
      </c>
      <c r="DY2673" t="e">
        <v>#N/A</v>
      </c>
      <c r="DZ2673" t="e">
        <v>#N/A</v>
      </c>
      <c r="EA2673" t="e">
        <v>#N/A</v>
      </c>
      <c r="EB2673" t="e">
        <v>#N/A</v>
      </c>
      <c r="EC2673" t="e">
        <v>#N/A</v>
      </c>
      <c r="ED2673" t="e">
        <v>#N/A</v>
      </c>
      <c r="EE2673" t="e">
        <v>#N/A</v>
      </c>
      <c r="EF2673" t="e">
        <v>#N/A</v>
      </c>
      <c r="EG2673" t="e">
        <v>#N/A</v>
      </c>
      <c r="EH2673" t="e">
        <v>#N/A</v>
      </c>
      <c r="EI2673" t="e">
        <v>#N/A</v>
      </c>
      <c r="EJ2673" t="e">
        <v>#N/A</v>
      </c>
      <c r="EK2673" t="e">
        <v>#N/A</v>
      </c>
      <c r="EL2673">
        <v>20.018789681001401</v>
      </c>
      <c r="EM2673">
        <v>22.230793827710499</v>
      </c>
      <c r="EN2673" t="e">
        <v>#N/A</v>
      </c>
      <c r="EO2673">
        <v>21.172785136308399</v>
      </c>
      <c r="EP2673">
        <v>22.217343180234302</v>
      </c>
      <c r="EQ2673">
        <v>21.482346552101099</v>
      </c>
      <c r="ER2673">
        <v>20.521368400544599</v>
      </c>
      <c r="ES2673" t="e">
        <v>#N/A</v>
      </c>
      <c r="ET2673" t="e">
        <v>#N/A</v>
      </c>
      <c r="EU2673" t="e">
        <v>#N/A</v>
      </c>
      <c r="EV2673" t="e">
        <v>#N/A</v>
      </c>
      <c r="EW2673" t="e">
        <v>#N/A</v>
      </c>
      <c r="EX2673" t="e">
        <v>#N/A</v>
      </c>
      <c r="EY2673" t="e">
        <v>#N/A</v>
      </c>
      <c r="EZ2673" t="e">
        <v>#N/A</v>
      </c>
      <c r="FA2673" t="e">
        <v>#N/A</v>
      </c>
      <c r="FB2673">
        <v>22.6634391166935</v>
      </c>
      <c r="FC2673" t="e">
        <v>#N/A</v>
      </c>
      <c r="FD2673" t="e">
        <v>#N/A</v>
      </c>
      <c r="FE2673" t="e">
        <v>#N/A</v>
      </c>
      <c r="FF2673" t="e">
        <v>#N/A</v>
      </c>
      <c r="FG2673" t="e">
        <v>#N/A</v>
      </c>
      <c r="FH2673" t="e">
        <v>#N/A</v>
      </c>
      <c r="FI2673" t="e">
        <v>#N/A</v>
      </c>
      <c r="FJ2673" t="e">
        <v>#N/A</v>
      </c>
      <c r="FK2673" t="e">
        <v>#N/A</v>
      </c>
      <c r="FL2673" t="e">
        <v>#N/A</v>
      </c>
      <c r="FM2673" t="e">
        <v>#N/A</v>
      </c>
      <c r="FN2673" t="e">
        <v>#N/A</v>
      </c>
      <c r="FO2673" t="e">
        <v>#N/A</v>
      </c>
      <c r="FP2673" t="e">
        <v>#N/A</v>
      </c>
      <c r="FQ2673" t="e">
        <v>#N/A</v>
      </c>
      <c r="FR2673" t="e">
        <v>#N/A</v>
      </c>
      <c r="FS2673" t="e">
        <v>#N/A</v>
      </c>
      <c r="FT2673" t="e">
        <v>#N/A</v>
      </c>
      <c r="FU2673" t="e">
        <v>#N/A</v>
      </c>
      <c r="FV2673" t="e">
        <v>#N/A</v>
      </c>
      <c r="FW2673" t="e">
        <v>#N/A</v>
      </c>
      <c r="FX2673" t="e">
        <v>#N/A</v>
      </c>
      <c r="FY2673" t="e">
        <v>#N/A</v>
      </c>
      <c r="FZ2673" t="e">
        <v>#N/A</v>
      </c>
      <c r="GA2673" t="e">
        <v>#N/A</v>
      </c>
      <c r="GB2673" t="e">
        <v>#N/A</v>
      </c>
      <c r="GC2673" t="e">
        <v>#N/A</v>
      </c>
      <c r="GD2673" t="e">
        <v>#N/A</v>
      </c>
      <c r="GE2673" t="e">
        <v>#N/A</v>
      </c>
      <c r="GF2673" t="e">
        <v>#N/A</v>
      </c>
    </row>
    <row r="2674" spans="1:188" x14ac:dyDescent="0.2">
      <c r="A2674" t="s">
        <v>19555</v>
      </c>
      <c r="B2674" t="s">
        <v>19566</v>
      </c>
      <c r="C2674" t="s">
        <v>189</v>
      </c>
      <c r="D2674" t="s">
        <v>19556</v>
      </c>
      <c r="E2674" t="s">
        <v>189</v>
      </c>
      <c r="F2674" t="s">
        <v>285</v>
      </c>
      <c r="G2674" t="s">
        <v>194</v>
      </c>
      <c r="H2674" t="s">
        <v>19567</v>
      </c>
      <c r="I2674" t="s">
        <v>19568</v>
      </c>
      <c r="J2674" t="s">
        <v>19569</v>
      </c>
      <c r="K2674" t="s">
        <v>198</v>
      </c>
      <c r="L2674" t="s">
        <v>239</v>
      </c>
      <c r="M2674" t="s">
        <v>309</v>
      </c>
      <c r="N2674" t="s">
        <v>309</v>
      </c>
      <c r="O2674" t="s">
        <v>273</v>
      </c>
      <c r="P2674">
        <v>80</v>
      </c>
      <c r="Q2674">
        <v>21</v>
      </c>
      <c r="R2674">
        <v>23</v>
      </c>
      <c r="S2674">
        <v>22</v>
      </c>
      <c r="T2674">
        <v>14</v>
      </c>
      <c r="U2674" t="s">
        <v>408</v>
      </c>
      <c r="V2674" t="s">
        <v>16971</v>
      </c>
      <c r="W2674" t="s">
        <v>16972</v>
      </c>
      <c r="X2674" t="s">
        <v>19561</v>
      </c>
      <c r="Y2674" t="s">
        <v>19562</v>
      </c>
      <c r="Z2674" t="s">
        <v>19563</v>
      </c>
      <c r="AA2674" t="s">
        <v>19563</v>
      </c>
      <c r="AB2674" t="s">
        <v>19564</v>
      </c>
      <c r="AC2674" t="s">
        <v>861</v>
      </c>
      <c r="AD2674" t="s">
        <v>19565</v>
      </c>
      <c r="AE2674" t="s">
        <v>227</v>
      </c>
      <c r="AF2674" t="s">
        <v>228</v>
      </c>
      <c r="AG2674">
        <v>1</v>
      </c>
      <c r="AH2674">
        <v>2</v>
      </c>
      <c r="AI2674">
        <v>3</v>
      </c>
      <c r="AJ2674">
        <v>6</v>
      </c>
      <c r="AK2674">
        <v>3</v>
      </c>
      <c r="AL2674">
        <v>6</v>
      </c>
      <c r="AM2674">
        <v>4</v>
      </c>
      <c r="AN2674">
        <v>4</v>
      </c>
      <c r="AO2674">
        <v>3</v>
      </c>
      <c r="AP2674">
        <v>5</v>
      </c>
      <c r="AQ2674">
        <v>5</v>
      </c>
      <c r="AR2674">
        <v>2</v>
      </c>
      <c r="AS2674">
        <v>1</v>
      </c>
      <c r="AT2674">
        <v>3</v>
      </c>
      <c r="AU2674">
        <v>4</v>
      </c>
      <c r="AV2674">
        <v>6</v>
      </c>
      <c r="AW2674">
        <v>4</v>
      </c>
      <c r="AX2674">
        <v>4</v>
      </c>
      <c r="AY2674">
        <v>2</v>
      </c>
      <c r="AZ2674">
        <v>1</v>
      </c>
      <c r="BA2674">
        <v>4</v>
      </c>
      <c r="BB2674">
        <v>3</v>
      </c>
      <c r="BC2674">
        <v>1</v>
      </c>
      <c r="BD2674">
        <v>3</v>
      </c>
      <c r="BE2674">
        <v>22.018590050081901</v>
      </c>
      <c r="BF2674" t="e">
        <v>#N/A</v>
      </c>
      <c r="BG2674" t="e">
        <v>#N/A</v>
      </c>
      <c r="BH2674" t="e">
        <v>#N/A</v>
      </c>
      <c r="BI2674" t="e">
        <v>#N/A</v>
      </c>
      <c r="BJ2674" t="e">
        <v>#N/A</v>
      </c>
      <c r="BK2674" t="e">
        <v>#N/A</v>
      </c>
      <c r="BL2674" t="e">
        <v>#N/A</v>
      </c>
      <c r="BM2674">
        <v>20.460369437503001</v>
      </c>
      <c r="BN2674" t="e">
        <v>#N/A</v>
      </c>
      <c r="BO2674">
        <v>21.815229904648099</v>
      </c>
      <c r="BP2674" t="e">
        <v>#N/A</v>
      </c>
      <c r="BQ2674" t="e">
        <v>#N/A</v>
      </c>
      <c r="BR2674">
        <v>22.275401363901</v>
      </c>
      <c r="BS2674">
        <v>22.982387933812699</v>
      </c>
      <c r="BT2674" t="e">
        <v>#N/A</v>
      </c>
      <c r="BU2674" t="e">
        <v>#N/A</v>
      </c>
      <c r="BV2674">
        <v>22.679435047508299</v>
      </c>
      <c r="BW2674">
        <v>23.504173960185199</v>
      </c>
      <c r="BX2674">
        <v>21.903057383344699</v>
      </c>
      <c r="BY2674">
        <v>23.548510018328901</v>
      </c>
      <c r="BZ2674">
        <v>22.8884550707409</v>
      </c>
      <c r="CA2674">
        <v>22.654030711893601</v>
      </c>
      <c r="CB2674">
        <v>22.487424938944301</v>
      </c>
      <c r="CC2674" t="e">
        <v>#N/A</v>
      </c>
      <c r="CD2674" t="e">
        <v>#N/A</v>
      </c>
      <c r="CE2674">
        <v>21.7907273754305</v>
      </c>
      <c r="CF2674">
        <v>22.613297498736902</v>
      </c>
      <c r="CG2674" t="e">
        <v>#N/A</v>
      </c>
      <c r="CH2674">
        <v>22.988906428136701</v>
      </c>
      <c r="CI2674">
        <v>21.915863847587602</v>
      </c>
      <c r="CJ2674">
        <v>22.4671078850943</v>
      </c>
      <c r="CK2674">
        <v>22.208529278776101</v>
      </c>
      <c r="CL2674">
        <v>22.828397471016199</v>
      </c>
      <c r="CM2674">
        <v>22.036672495809299</v>
      </c>
      <c r="CN2674">
        <v>22.603253039808699</v>
      </c>
      <c r="CO2674">
        <v>22.069278083292801</v>
      </c>
      <c r="CP2674">
        <v>22.04190823331</v>
      </c>
      <c r="CQ2674" t="e">
        <v>#N/A</v>
      </c>
      <c r="CR2674">
        <v>23.151827899687301</v>
      </c>
      <c r="CS2674">
        <v>22.690171021892901</v>
      </c>
      <c r="CT2674">
        <v>22.442275143616602</v>
      </c>
      <c r="CU2674">
        <v>22.696748762645999</v>
      </c>
      <c r="CV2674" t="e">
        <v>#N/A</v>
      </c>
      <c r="CW2674">
        <v>23.749876606844399</v>
      </c>
      <c r="CX2674">
        <v>22.786776977487101</v>
      </c>
      <c r="CY2674" t="e">
        <v>#N/A</v>
      </c>
      <c r="CZ2674">
        <v>22.0677558824074</v>
      </c>
      <c r="DA2674">
        <v>22.395239927255801</v>
      </c>
      <c r="DB2674">
        <v>23.0352089533224</v>
      </c>
      <c r="DC2674" t="e">
        <v>#N/A</v>
      </c>
      <c r="DD2674">
        <v>21.261940709643198</v>
      </c>
      <c r="DE2674">
        <v>21.6802902203078</v>
      </c>
      <c r="DF2674">
        <v>22.9150672609182</v>
      </c>
      <c r="DG2674">
        <v>23.200824578554599</v>
      </c>
      <c r="DH2674">
        <v>22.475677454502399</v>
      </c>
      <c r="DI2674">
        <v>22.6376625585327</v>
      </c>
      <c r="DJ2674">
        <v>23.364122624626201</v>
      </c>
      <c r="DK2674">
        <v>21.229695747923</v>
      </c>
      <c r="DL2674">
        <v>22.968629513236898</v>
      </c>
      <c r="DM2674">
        <v>23.135728532964599</v>
      </c>
      <c r="DN2674">
        <v>22.055961766402699</v>
      </c>
      <c r="DO2674" t="e">
        <v>#N/A</v>
      </c>
      <c r="DP2674" t="e">
        <v>#N/A</v>
      </c>
      <c r="DQ2674">
        <v>21.479266372347201</v>
      </c>
      <c r="DR2674" t="e">
        <v>#N/A</v>
      </c>
      <c r="DS2674" t="e">
        <v>#N/A</v>
      </c>
      <c r="DT2674" t="e">
        <v>#N/A</v>
      </c>
      <c r="DU2674" t="e">
        <v>#N/A</v>
      </c>
      <c r="DV2674" t="e">
        <v>#N/A</v>
      </c>
      <c r="DW2674" t="e">
        <v>#N/A</v>
      </c>
      <c r="DX2674">
        <v>22.695467041449199</v>
      </c>
      <c r="DY2674" t="e">
        <v>#N/A</v>
      </c>
      <c r="DZ2674" t="e">
        <v>#N/A</v>
      </c>
      <c r="EA2674">
        <v>23.0053368735737</v>
      </c>
      <c r="EB2674" t="e">
        <v>#N/A</v>
      </c>
      <c r="EC2674">
        <v>22.4951170993799</v>
      </c>
      <c r="ED2674">
        <v>23.363914054295599</v>
      </c>
      <c r="EE2674" t="e">
        <v>#N/A</v>
      </c>
      <c r="EF2674">
        <v>23.558705934505099</v>
      </c>
      <c r="EG2674">
        <v>23.4877970357065</v>
      </c>
      <c r="EH2674" t="e">
        <v>#N/A</v>
      </c>
      <c r="EI2674">
        <v>23.934037863457402</v>
      </c>
      <c r="EJ2674">
        <v>24.038992740404201</v>
      </c>
      <c r="EK2674">
        <v>22.442498428210399</v>
      </c>
      <c r="EL2674">
        <v>23.875442888211801</v>
      </c>
      <c r="EM2674">
        <v>24.026524281303899</v>
      </c>
      <c r="EN2674">
        <v>24.264395026030499</v>
      </c>
      <c r="EO2674">
        <v>23.915574422860502</v>
      </c>
      <c r="EP2674">
        <v>23.760543121617101</v>
      </c>
      <c r="EQ2674" t="e">
        <v>#N/A</v>
      </c>
      <c r="ER2674" t="e">
        <v>#N/A</v>
      </c>
      <c r="ES2674">
        <v>22.454503324999099</v>
      </c>
      <c r="ET2674">
        <v>22.739199744556899</v>
      </c>
      <c r="EU2674">
        <v>23.049632840896798</v>
      </c>
      <c r="EV2674">
        <v>23.848413199726298</v>
      </c>
      <c r="EW2674" t="e">
        <v>#N/A</v>
      </c>
      <c r="EX2674">
        <v>21.770990408527901</v>
      </c>
      <c r="EY2674">
        <v>22.4567976777391</v>
      </c>
      <c r="EZ2674">
        <v>22.069688451209899</v>
      </c>
      <c r="FA2674">
        <v>23.052390445044299</v>
      </c>
      <c r="FB2674" t="e">
        <v>#N/A</v>
      </c>
      <c r="FC2674" t="e">
        <v>#N/A</v>
      </c>
      <c r="FD2674" t="e">
        <v>#N/A</v>
      </c>
      <c r="FE2674">
        <v>22.3060108159812</v>
      </c>
      <c r="FF2674" t="e">
        <v>#N/A</v>
      </c>
      <c r="FG2674">
        <v>22.667265949070199</v>
      </c>
      <c r="FH2674" t="e">
        <v>#N/A</v>
      </c>
      <c r="FI2674">
        <v>21.759133789542901</v>
      </c>
      <c r="FJ2674" t="e">
        <v>#N/A</v>
      </c>
      <c r="FK2674" t="e">
        <v>#N/A</v>
      </c>
      <c r="FL2674" t="e">
        <v>#N/A</v>
      </c>
      <c r="FM2674">
        <v>22.424747981253098</v>
      </c>
      <c r="FN2674" t="e">
        <v>#N/A</v>
      </c>
      <c r="FO2674">
        <v>22.651053636194799</v>
      </c>
      <c r="FP2674">
        <v>22.826163234513299</v>
      </c>
      <c r="FQ2674">
        <v>23.216139158735299</v>
      </c>
      <c r="FR2674" t="e">
        <v>#N/A</v>
      </c>
      <c r="FS2674">
        <v>22.7568150648131</v>
      </c>
      <c r="FT2674" t="e">
        <v>#N/A</v>
      </c>
      <c r="FU2674">
        <v>22.654899861331401</v>
      </c>
      <c r="FV2674">
        <v>22.166406895614699</v>
      </c>
      <c r="FW2674" t="e">
        <v>#N/A</v>
      </c>
      <c r="FX2674">
        <v>21.7122461874051</v>
      </c>
      <c r="FY2674" t="e">
        <v>#N/A</v>
      </c>
      <c r="FZ2674" t="e">
        <v>#N/A</v>
      </c>
      <c r="GA2674" t="e">
        <v>#N/A</v>
      </c>
      <c r="GB2674" t="e">
        <v>#N/A</v>
      </c>
      <c r="GC2674">
        <v>22.1841627226197</v>
      </c>
      <c r="GD2674">
        <v>22.833344066782399</v>
      </c>
      <c r="GE2674" t="e">
        <v>#N/A</v>
      </c>
      <c r="GF2674">
        <v>22.577909149070699</v>
      </c>
    </row>
    <row r="2675" spans="1:188" x14ac:dyDescent="0.2">
      <c r="A2675" t="s">
        <v>19555</v>
      </c>
      <c r="B2675" t="s">
        <v>19570</v>
      </c>
      <c r="C2675" t="s">
        <v>189</v>
      </c>
      <c r="D2675" t="s">
        <v>19556</v>
      </c>
      <c r="E2675" t="s">
        <v>189</v>
      </c>
      <c r="F2675" t="s">
        <v>239</v>
      </c>
      <c r="G2675" t="s">
        <v>194</v>
      </c>
      <c r="H2675" t="s">
        <v>19571</v>
      </c>
      <c r="I2675" t="s">
        <v>19572</v>
      </c>
      <c r="J2675" t="s">
        <v>19573</v>
      </c>
      <c r="K2675" t="s">
        <v>198</v>
      </c>
      <c r="L2675" t="s">
        <v>199</v>
      </c>
      <c r="M2675" t="s">
        <v>199</v>
      </c>
      <c r="N2675" t="s">
        <v>199</v>
      </c>
      <c r="O2675" t="s">
        <v>199</v>
      </c>
      <c r="P2675">
        <v>5</v>
      </c>
      <c r="Q2675">
        <v>0</v>
      </c>
      <c r="R2675">
        <v>0</v>
      </c>
      <c r="S2675">
        <v>5</v>
      </c>
      <c r="T2675">
        <v>0</v>
      </c>
      <c r="U2675" t="s">
        <v>408</v>
      </c>
      <c r="V2675" t="s">
        <v>16971</v>
      </c>
      <c r="W2675" t="s">
        <v>16972</v>
      </c>
      <c r="X2675" t="s">
        <v>19561</v>
      </c>
      <c r="Y2675" t="s">
        <v>19562</v>
      </c>
      <c r="Z2675" t="s">
        <v>19563</v>
      </c>
      <c r="AA2675" t="s">
        <v>19563</v>
      </c>
      <c r="AB2675" t="s">
        <v>19564</v>
      </c>
      <c r="AC2675" t="s">
        <v>861</v>
      </c>
      <c r="AD2675" t="s">
        <v>19565</v>
      </c>
      <c r="AE2675" t="s">
        <v>227</v>
      </c>
      <c r="AF2675" t="s">
        <v>228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1</v>
      </c>
      <c r="AV2675">
        <v>4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 t="e">
        <v>#N/A</v>
      </c>
      <c r="BF2675" t="e">
        <v>#N/A</v>
      </c>
      <c r="BG2675" t="e">
        <v>#N/A</v>
      </c>
      <c r="BH2675" t="e">
        <v>#N/A</v>
      </c>
      <c r="BI2675" t="e">
        <v>#N/A</v>
      </c>
      <c r="BJ2675" t="e">
        <v>#N/A</v>
      </c>
      <c r="BK2675" t="e">
        <v>#N/A</v>
      </c>
      <c r="BL2675" t="e">
        <v>#N/A</v>
      </c>
      <c r="BM2675" t="e">
        <v>#N/A</v>
      </c>
      <c r="BN2675" t="e">
        <v>#N/A</v>
      </c>
      <c r="BO2675" t="e">
        <v>#N/A</v>
      </c>
      <c r="BP2675" t="e">
        <v>#N/A</v>
      </c>
      <c r="BQ2675" t="e">
        <v>#N/A</v>
      </c>
      <c r="BR2675" t="e">
        <v>#N/A</v>
      </c>
      <c r="BS2675" t="e">
        <v>#N/A</v>
      </c>
      <c r="BT2675" t="e">
        <v>#N/A</v>
      </c>
      <c r="BU2675" t="e">
        <v>#N/A</v>
      </c>
      <c r="BV2675" t="e">
        <v>#N/A</v>
      </c>
      <c r="BW2675" t="e">
        <v>#N/A</v>
      </c>
      <c r="BX2675" t="e">
        <v>#N/A</v>
      </c>
      <c r="BY2675" t="e">
        <v>#N/A</v>
      </c>
      <c r="BZ2675" t="e">
        <v>#N/A</v>
      </c>
      <c r="CA2675" t="e">
        <v>#N/A</v>
      </c>
      <c r="CB2675" t="e">
        <v>#N/A</v>
      </c>
      <c r="CC2675" t="e">
        <v>#N/A</v>
      </c>
      <c r="CD2675" t="e">
        <v>#N/A</v>
      </c>
      <c r="CE2675" t="e">
        <v>#N/A</v>
      </c>
      <c r="CF2675" t="e">
        <v>#N/A</v>
      </c>
      <c r="CG2675" t="e">
        <v>#N/A</v>
      </c>
      <c r="CH2675" t="e">
        <v>#N/A</v>
      </c>
      <c r="CI2675" t="e">
        <v>#N/A</v>
      </c>
      <c r="CJ2675" t="e">
        <v>#N/A</v>
      </c>
      <c r="CK2675" t="e">
        <v>#N/A</v>
      </c>
      <c r="CL2675" t="e">
        <v>#N/A</v>
      </c>
      <c r="CM2675" t="e">
        <v>#N/A</v>
      </c>
      <c r="CN2675" t="e">
        <v>#N/A</v>
      </c>
      <c r="CO2675" t="e">
        <v>#N/A</v>
      </c>
      <c r="CP2675" t="e">
        <v>#N/A</v>
      </c>
      <c r="CQ2675" t="e">
        <v>#N/A</v>
      </c>
      <c r="CR2675" t="e">
        <v>#N/A</v>
      </c>
      <c r="CS2675" t="e">
        <v>#N/A</v>
      </c>
      <c r="CT2675" t="e">
        <v>#N/A</v>
      </c>
      <c r="CU2675" t="e">
        <v>#N/A</v>
      </c>
      <c r="CV2675" t="e">
        <v>#N/A</v>
      </c>
      <c r="CW2675" t="e">
        <v>#N/A</v>
      </c>
      <c r="CX2675" t="e">
        <v>#N/A</v>
      </c>
      <c r="CY2675" t="e">
        <v>#N/A</v>
      </c>
      <c r="CZ2675" t="e">
        <v>#N/A</v>
      </c>
      <c r="DA2675" t="e">
        <v>#N/A</v>
      </c>
      <c r="DB2675" t="e">
        <v>#N/A</v>
      </c>
      <c r="DC2675" t="e">
        <v>#N/A</v>
      </c>
      <c r="DD2675" t="e">
        <v>#N/A</v>
      </c>
      <c r="DE2675" t="e">
        <v>#N/A</v>
      </c>
      <c r="DF2675" t="e">
        <v>#N/A</v>
      </c>
      <c r="DG2675" t="e">
        <v>#N/A</v>
      </c>
      <c r="DH2675" t="e">
        <v>#N/A</v>
      </c>
      <c r="DI2675" t="e">
        <v>#N/A</v>
      </c>
      <c r="DJ2675" t="e">
        <v>#N/A</v>
      </c>
      <c r="DK2675" t="e">
        <v>#N/A</v>
      </c>
      <c r="DL2675" t="e">
        <v>#N/A</v>
      </c>
      <c r="DM2675" t="e">
        <v>#N/A</v>
      </c>
      <c r="DN2675" t="e">
        <v>#N/A</v>
      </c>
      <c r="DO2675" t="e">
        <v>#N/A</v>
      </c>
      <c r="DP2675" t="e">
        <v>#N/A</v>
      </c>
      <c r="DQ2675" t="e">
        <v>#N/A</v>
      </c>
      <c r="DR2675" t="e">
        <v>#N/A</v>
      </c>
      <c r="DS2675" t="e">
        <v>#N/A</v>
      </c>
      <c r="DT2675" t="e">
        <v>#N/A</v>
      </c>
      <c r="DU2675" t="e">
        <v>#N/A</v>
      </c>
      <c r="DV2675" t="e">
        <v>#N/A</v>
      </c>
      <c r="DW2675" t="e">
        <v>#N/A</v>
      </c>
      <c r="DX2675" t="e">
        <v>#N/A</v>
      </c>
      <c r="DY2675" t="e">
        <v>#N/A</v>
      </c>
      <c r="DZ2675" t="e">
        <v>#N/A</v>
      </c>
      <c r="EA2675" t="e">
        <v>#N/A</v>
      </c>
      <c r="EB2675" t="e">
        <v>#N/A</v>
      </c>
      <c r="EC2675" t="e">
        <v>#N/A</v>
      </c>
      <c r="ED2675" t="e">
        <v>#N/A</v>
      </c>
      <c r="EE2675" t="e">
        <v>#N/A</v>
      </c>
      <c r="EF2675" t="e">
        <v>#N/A</v>
      </c>
      <c r="EG2675" t="e">
        <v>#N/A</v>
      </c>
      <c r="EH2675" t="e">
        <v>#N/A</v>
      </c>
      <c r="EI2675">
        <v>22.2381562433632</v>
      </c>
      <c r="EJ2675" t="e">
        <v>#N/A</v>
      </c>
      <c r="EK2675" t="e">
        <v>#N/A</v>
      </c>
      <c r="EL2675" t="e">
        <v>#N/A</v>
      </c>
      <c r="EM2675">
        <v>22.6400845870916</v>
      </c>
      <c r="EN2675">
        <v>22.294754651773001</v>
      </c>
      <c r="EO2675">
        <v>23.019505540518299</v>
      </c>
      <c r="EP2675">
        <v>22.140047632296799</v>
      </c>
      <c r="EQ2675" t="e">
        <v>#N/A</v>
      </c>
      <c r="ER2675" t="e">
        <v>#N/A</v>
      </c>
      <c r="ES2675" t="e">
        <v>#N/A</v>
      </c>
      <c r="ET2675" t="e">
        <v>#N/A</v>
      </c>
      <c r="EU2675" t="e">
        <v>#N/A</v>
      </c>
      <c r="EV2675" t="e">
        <v>#N/A</v>
      </c>
      <c r="EW2675" t="e">
        <v>#N/A</v>
      </c>
      <c r="EX2675" t="e">
        <v>#N/A</v>
      </c>
      <c r="EY2675" t="e">
        <v>#N/A</v>
      </c>
      <c r="EZ2675" t="e">
        <v>#N/A</v>
      </c>
      <c r="FA2675" t="e">
        <v>#N/A</v>
      </c>
      <c r="FB2675" t="e">
        <v>#N/A</v>
      </c>
      <c r="FC2675" t="e">
        <v>#N/A</v>
      </c>
      <c r="FD2675" t="e">
        <v>#N/A</v>
      </c>
      <c r="FE2675" t="e">
        <v>#N/A</v>
      </c>
      <c r="FF2675" t="e">
        <v>#N/A</v>
      </c>
      <c r="FG2675" t="e">
        <v>#N/A</v>
      </c>
      <c r="FH2675" t="e">
        <v>#N/A</v>
      </c>
      <c r="FI2675" t="e">
        <v>#N/A</v>
      </c>
      <c r="FJ2675" t="e">
        <v>#N/A</v>
      </c>
      <c r="FK2675" t="e">
        <v>#N/A</v>
      </c>
      <c r="FL2675" t="e">
        <v>#N/A</v>
      </c>
      <c r="FM2675" t="e">
        <v>#N/A</v>
      </c>
      <c r="FN2675" t="e">
        <v>#N/A</v>
      </c>
      <c r="FO2675" t="e">
        <v>#N/A</v>
      </c>
      <c r="FP2675" t="e">
        <v>#N/A</v>
      </c>
      <c r="FQ2675" t="e">
        <v>#N/A</v>
      </c>
      <c r="FR2675" t="e">
        <v>#N/A</v>
      </c>
      <c r="FS2675" t="e">
        <v>#N/A</v>
      </c>
      <c r="FT2675" t="e">
        <v>#N/A</v>
      </c>
      <c r="FU2675" t="e">
        <v>#N/A</v>
      </c>
      <c r="FV2675" t="e">
        <v>#N/A</v>
      </c>
      <c r="FW2675" t="e">
        <v>#N/A</v>
      </c>
      <c r="FX2675" t="e">
        <v>#N/A</v>
      </c>
      <c r="FY2675" t="e">
        <v>#N/A</v>
      </c>
      <c r="FZ2675" t="e">
        <v>#N/A</v>
      </c>
      <c r="GA2675" t="e">
        <v>#N/A</v>
      </c>
      <c r="GB2675" t="e">
        <v>#N/A</v>
      </c>
      <c r="GC2675" t="e">
        <v>#N/A</v>
      </c>
      <c r="GD2675" t="e">
        <v>#N/A</v>
      </c>
      <c r="GE2675" t="e">
        <v>#N/A</v>
      </c>
      <c r="GF2675" t="e">
        <v>#N/A</v>
      </c>
    </row>
    <row r="2676" spans="1:188" x14ac:dyDescent="0.2">
      <c r="A2676" t="s">
        <v>19555</v>
      </c>
      <c r="B2676" t="s">
        <v>19574</v>
      </c>
      <c r="C2676" t="s">
        <v>189</v>
      </c>
      <c r="D2676" t="s">
        <v>19556</v>
      </c>
      <c r="E2676" t="s">
        <v>189</v>
      </c>
      <c r="F2676" t="s">
        <v>193</v>
      </c>
      <c r="G2676" t="s">
        <v>194</v>
      </c>
      <c r="H2676" t="s">
        <v>19575</v>
      </c>
      <c r="I2676" t="s">
        <v>19576</v>
      </c>
      <c r="J2676" t="s">
        <v>19577</v>
      </c>
      <c r="K2676" t="s">
        <v>198</v>
      </c>
      <c r="L2676" t="s">
        <v>199</v>
      </c>
      <c r="M2676" t="s">
        <v>199</v>
      </c>
      <c r="N2676" t="s">
        <v>199</v>
      </c>
      <c r="O2676" t="s">
        <v>199</v>
      </c>
      <c r="P2676">
        <v>2</v>
      </c>
      <c r="Q2676">
        <v>1</v>
      </c>
      <c r="R2676">
        <v>1</v>
      </c>
      <c r="S2676">
        <v>0</v>
      </c>
      <c r="T2676">
        <v>0</v>
      </c>
      <c r="U2676" t="s">
        <v>408</v>
      </c>
      <c r="V2676" t="s">
        <v>16971</v>
      </c>
      <c r="W2676" t="s">
        <v>16972</v>
      </c>
      <c r="X2676" t="s">
        <v>19561</v>
      </c>
      <c r="Y2676" t="s">
        <v>19562</v>
      </c>
      <c r="Z2676" t="s">
        <v>19563</v>
      </c>
      <c r="AA2676" t="s">
        <v>19563</v>
      </c>
      <c r="AB2676" t="s">
        <v>19564</v>
      </c>
      <c r="AC2676" t="s">
        <v>861</v>
      </c>
      <c r="AD2676" t="s">
        <v>19565</v>
      </c>
      <c r="AE2676" t="s">
        <v>227</v>
      </c>
      <c r="AF2676" t="s">
        <v>228</v>
      </c>
      <c r="AG2676">
        <v>0</v>
      </c>
      <c r="AH2676">
        <v>0</v>
      </c>
      <c r="AI2676">
        <v>0</v>
      </c>
      <c r="AJ2676">
        <v>1</v>
      </c>
      <c r="AK2676">
        <v>0</v>
      </c>
      <c r="AL2676">
        <v>0</v>
      </c>
      <c r="AM2676">
        <v>0</v>
      </c>
      <c r="AN2676">
        <v>0</v>
      </c>
      <c r="AO2676">
        <v>0</v>
      </c>
      <c r="AP2676">
        <v>1</v>
      </c>
      <c r="AQ2676">
        <v>0</v>
      </c>
      <c r="AR2676">
        <v>0</v>
      </c>
      <c r="AS2676">
        <v>0</v>
      </c>
      <c r="AT2676">
        <v>0</v>
      </c>
      <c r="AU2676">
        <v>0</v>
      </c>
      <c r="AV2676">
        <v>0</v>
      </c>
      <c r="AW2676">
        <v>0</v>
      </c>
      <c r="AX2676">
        <v>0</v>
      </c>
      <c r="AY2676">
        <v>0</v>
      </c>
      <c r="AZ2676">
        <v>0</v>
      </c>
      <c r="BA2676">
        <v>0</v>
      </c>
      <c r="BB2676">
        <v>0</v>
      </c>
      <c r="BC2676">
        <v>0</v>
      </c>
      <c r="BD2676">
        <v>0</v>
      </c>
      <c r="BE2676" t="e">
        <v>#N/A</v>
      </c>
      <c r="BF2676" t="e">
        <v>#N/A</v>
      </c>
      <c r="BG2676" t="e">
        <v>#N/A</v>
      </c>
      <c r="BH2676" t="e">
        <v>#N/A</v>
      </c>
      <c r="BI2676" t="e">
        <v>#N/A</v>
      </c>
      <c r="BJ2676" t="e">
        <v>#N/A</v>
      </c>
      <c r="BK2676" t="e">
        <v>#N/A</v>
      </c>
      <c r="BL2676" t="e">
        <v>#N/A</v>
      </c>
      <c r="BM2676" t="e">
        <v>#N/A</v>
      </c>
      <c r="BN2676" t="e">
        <v>#N/A</v>
      </c>
      <c r="BO2676" t="e">
        <v>#N/A</v>
      </c>
      <c r="BP2676" t="e">
        <v>#N/A</v>
      </c>
      <c r="BQ2676" t="e">
        <v>#N/A</v>
      </c>
      <c r="BR2676" t="e">
        <v>#N/A</v>
      </c>
      <c r="BS2676" t="e">
        <v>#N/A</v>
      </c>
      <c r="BT2676" t="e">
        <v>#N/A</v>
      </c>
      <c r="BU2676" t="e">
        <v>#N/A</v>
      </c>
      <c r="BV2676" t="e">
        <v>#N/A</v>
      </c>
      <c r="BW2676" t="e">
        <v>#N/A</v>
      </c>
      <c r="BX2676" t="e">
        <v>#N/A</v>
      </c>
      <c r="BY2676">
        <v>22.086059802221499</v>
      </c>
      <c r="BZ2676" t="e">
        <v>#N/A</v>
      </c>
      <c r="CA2676" t="e">
        <v>#N/A</v>
      </c>
      <c r="CB2676" t="e">
        <v>#N/A</v>
      </c>
      <c r="CC2676" t="e">
        <v>#N/A</v>
      </c>
      <c r="CD2676" t="e">
        <v>#N/A</v>
      </c>
      <c r="CE2676" t="e">
        <v>#N/A</v>
      </c>
      <c r="CF2676" t="e">
        <v>#N/A</v>
      </c>
      <c r="CG2676" t="e">
        <v>#N/A</v>
      </c>
      <c r="CH2676" t="e">
        <v>#N/A</v>
      </c>
      <c r="CI2676" t="e">
        <v>#N/A</v>
      </c>
      <c r="CJ2676" t="e">
        <v>#N/A</v>
      </c>
      <c r="CK2676" t="e">
        <v>#N/A</v>
      </c>
      <c r="CL2676" t="e">
        <v>#N/A</v>
      </c>
      <c r="CM2676" t="e">
        <v>#N/A</v>
      </c>
      <c r="CN2676" t="e">
        <v>#N/A</v>
      </c>
      <c r="CO2676" t="e">
        <v>#N/A</v>
      </c>
      <c r="CP2676" t="e">
        <v>#N/A</v>
      </c>
      <c r="CQ2676" t="e">
        <v>#N/A</v>
      </c>
      <c r="CR2676" t="e">
        <v>#N/A</v>
      </c>
      <c r="CS2676" t="e">
        <v>#N/A</v>
      </c>
      <c r="CT2676" t="e">
        <v>#N/A</v>
      </c>
      <c r="CU2676" t="e">
        <v>#N/A</v>
      </c>
      <c r="CV2676" t="e">
        <v>#N/A</v>
      </c>
      <c r="CW2676" t="e">
        <v>#N/A</v>
      </c>
      <c r="CX2676" t="e">
        <v>#N/A</v>
      </c>
      <c r="CY2676" t="e">
        <v>#N/A</v>
      </c>
      <c r="CZ2676" t="e">
        <v>#N/A</v>
      </c>
      <c r="DA2676" t="e">
        <v>#N/A</v>
      </c>
      <c r="DB2676" t="e">
        <v>#N/A</v>
      </c>
      <c r="DC2676" t="e">
        <v>#N/A</v>
      </c>
      <c r="DD2676" t="e">
        <v>#N/A</v>
      </c>
      <c r="DE2676" t="e">
        <v>#N/A</v>
      </c>
      <c r="DF2676">
        <v>22.038960490820301</v>
      </c>
      <c r="DG2676" t="e">
        <v>#N/A</v>
      </c>
      <c r="DH2676" t="e">
        <v>#N/A</v>
      </c>
      <c r="DI2676" t="e">
        <v>#N/A</v>
      </c>
      <c r="DJ2676" t="e">
        <v>#N/A</v>
      </c>
      <c r="DK2676" t="e">
        <v>#N/A</v>
      </c>
      <c r="DL2676" t="e">
        <v>#N/A</v>
      </c>
      <c r="DM2676" t="e">
        <v>#N/A</v>
      </c>
      <c r="DN2676" t="e">
        <v>#N/A</v>
      </c>
      <c r="DO2676" t="e">
        <v>#N/A</v>
      </c>
      <c r="DP2676" t="e">
        <v>#N/A</v>
      </c>
      <c r="DQ2676" t="e">
        <v>#N/A</v>
      </c>
      <c r="DR2676" t="e">
        <v>#N/A</v>
      </c>
      <c r="DS2676" t="e">
        <v>#N/A</v>
      </c>
      <c r="DT2676" t="e">
        <v>#N/A</v>
      </c>
      <c r="DU2676" t="e">
        <v>#N/A</v>
      </c>
      <c r="DV2676" t="e">
        <v>#N/A</v>
      </c>
      <c r="DW2676" t="e">
        <v>#N/A</v>
      </c>
      <c r="DX2676" t="e">
        <v>#N/A</v>
      </c>
      <c r="DY2676" t="e">
        <v>#N/A</v>
      </c>
      <c r="DZ2676" t="e">
        <v>#N/A</v>
      </c>
      <c r="EA2676" t="e">
        <v>#N/A</v>
      </c>
      <c r="EB2676" t="e">
        <v>#N/A</v>
      </c>
      <c r="EC2676" t="e">
        <v>#N/A</v>
      </c>
      <c r="ED2676" t="e">
        <v>#N/A</v>
      </c>
      <c r="EE2676" t="e">
        <v>#N/A</v>
      </c>
      <c r="EF2676" t="e">
        <v>#N/A</v>
      </c>
      <c r="EG2676" t="e">
        <v>#N/A</v>
      </c>
      <c r="EH2676" t="e">
        <v>#N/A</v>
      </c>
      <c r="EI2676" t="e">
        <v>#N/A</v>
      </c>
      <c r="EJ2676" t="e">
        <v>#N/A</v>
      </c>
      <c r="EK2676" t="e">
        <v>#N/A</v>
      </c>
      <c r="EL2676" t="e">
        <v>#N/A</v>
      </c>
      <c r="EM2676" t="e">
        <v>#N/A</v>
      </c>
      <c r="EN2676" t="e">
        <v>#N/A</v>
      </c>
      <c r="EO2676" t="e">
        <v>#N/A</v>
      </c>
      <c r="EP2676" t="e">
        <v>#N/A</v>
      </c>
      <c r="EQ2676" t="e">
        <v>#N/A</v>
      </c>
      <c r="ER2676" t="e">
        <v>#N/A</v>
      </c>
      <c r="ES2676" t="e">
        <v>#N/A</v>
      </c>
      <c r="ET2676" t="e">
        <v>#N/A</v>
      </c>
      <c r="EU2676" t="e">
        <v>#N/A</v>
      </c>
      <c r="EV2676" t="e">
        <v>#N/A</v>
      </c>
      <c r="EW2676" t="e">
        <v>#N/A</v>
      </c>
      <c r="EX2676" t="e">
        <v>#N/A</v>
      </c>
      <c r="EY2676" t="e">
        <v>#N/A</v>
      </c>
      <c r="EZ2676" t="e">
        <v>#N/A</v>
      </c>
      <c r="FA2676" t="e">
        <v>#N/A</v>
      </c>
      <c r="FB2676" t="e">
        <v>#N/A</v>
      </c>
      <c r="FC2676" t="e">
        <v>#N/A</v>
      </c>
      <c r="FD2676" t="e">
        <v>#N/A</v>
      </c>
      <c r="FE2676" t="e">
        <v>#N/A</v>
      </c>
      <c r="FF2676" t="e">
        <v>#N/A</v>
      </c>
      <c r="FG2676" t="e">
        <v>#N/A</v>
      </c>
      <c r="FH2676" t="e">
        <v>#N/A</v>
      </c>
      <c r="FI2676" t="e">
        <v>#N/A</v>
      </c>
      <c r="FJ2676" t="e">
        <v>#N/A</v>
      </c>
      <c r="FK2676" t="e">
        <v>#N/A</v>
      </c>
      <c r="FL2676" t="e">
        <v>#N/A</v>
      </c>
      <c r="FM2676" t="e">
        <v>#N/A</v>
      </c>
      <c r="FN2676" t="e">
        <v>#N/A</v>
      </c>
      <c r="FO2676" t="e">
        <v>#N/A</v>
      </c>
      <c r="FP2676" t="e">
        <v>#N/A</v>
      </c>
      <c r="FQ2676" t="e">
        <v>#N/A</v>
      </c>
      <c r="FR2676" t="e">
        <v>#N/A</v>
      </c>
      <c r="FS2676" t="e">
        <v>#N/A</v>
      </c>
      <c r="FT2676" t="e">
        <v>#N/A</v>
      </c>
      <c r="FU2676" t="e">
        <v>#N/A</v>
      </c>
      <c r="FV2676" t="e">
        <v>#N/A</v>
      </c>
      <c r="FW2676" t="e">
        <v>#N/A</v>
      </c>
      <c r="FX2676" t="e">
        <v>#N/A</v>
      </c>
      <c r="FY2676" t="e">
        <v>#N/A</v>
      </c>
      <c r="FZ2676" t="e">
        <v>#N/A</v>
      </c>
      <c r="GA2676" t="e">
        <v>#N/A</v>
      </c>
      <c r="GB2676" t="e">
        <v>#N/A</v>
      </c>
      <c r="GC2676" t="e">
        <v>#N/A</v>
      </c>
      <c r="GD2676" t="e">
        <v>#N/A</v>
      </c>
      <c r="GE2676" t="e">
        <v>#N/A</v>
      </c>
      <c r="GF2676" t="e">
        <v>#N/A</v>
      </c>
    </row>
    <row r="2677" spans="1:188" x14ac:dyDescent="0.2">
      <c r="A2677" t="s">
        <v>19578</v>
      </c>
      <c r="B2677" t="s">
        <v>19580</v>
      </c>
      <c r="C2677" t="s">
        <v>189</v>
      </c>
      <c r="D2677" t="s">
        <v>19579</v>
      </c>
      <c r="E2677" t="s">
        <v>189</v>
      </c>
      <c r="F2677" t="s">
        <v>193</v>
      </c>
      <c r="G2677" t="s">
        <v>194</v>
      </c>
      <c r="H2677" t="s">
        <v>19581</v>
      </c>
      <c r="I2677" t="s">
        <v>19582</v>
      </c>
      <c r="J2677" t="s">
        <v>19583</v>
      </c>
      <c r="K2677" t="s">
        <v>198</v>
      </c>
      <c r="L2677" t="s">
        <v>309</v>
      </c>
      <c r="M2677" t="s">
        <v>274</v>
      </c>
      <c r="N2677" t="s">
        <v>309</v>
      </c>
      <c r="O2677" t="s">
        <v>274</v>
      </c>
      <c r="P2677">
        <v>50</v>
      </c>
      <c r="Q2677">
        <v>15</v>
      </c>
      <c r="R2677">
        <v>6</v>
      </c>
      <c r="S2677">
        <v>18</v>
      </c>
      <c r="T2677">
        <v>11</v>
      </c>
      <c r="U2677" t="s">
        <v>408</v>
      </c>
      <c r="V2677" t="s">
        <v>16971</v>
      </c>
      <c r="W2677" t="s">
        <v>16972</v>
      </c>
      <c r="X2677" t="s">
        <v>19584</v>
      </c>
      <c r="Y2677" t="s">
        <v>19562</v>
      </c>
      <c r="Z2677" t="s">
        <v>19563</v>
      </c>
      <c r="AA2677" t="s">
        <v>19563</v>
      </c>
      <c r="AB2677" t="s">
        <v>19564</v>
      </c>
      <c r="AC2677" t="s">
        <v>861</v>
      </c>
      <c r="AD2677" t="s">
        <v>19565</v>
      </c>
      <c r="AE2677" t="s">
        <v>227</v>
      </c>
      <c r="AF2677" t="s">
        <v>228</v>
      </c>
      <c r="AG2677">
        <v>3</v>
      </c>
      <c r="AH2677">
        <v>4</v>
      </c>
      <c r="AI2677">
        <v>3</v>
      </c>
      <c r="AJ2677">
        <v>2</v>
      </c>
      <c r="AK2677">
        <v>2</v>
      </c>
      <c r="AL2677">
        <v>1</v>
      </c>
      <c r="AM2677">
        <v>0</v>
      </c>
      <c r="AN2677">
        <v>0</v>
      </c>
      <c r="AO2677">
        <v>0</v>
      </c>
      <c r="AP2677">
        <v>1</v>
      </c>
      <c r="AQ2677">
        <v>1</v>
      </c>
      <c r="AR2677">
        <v>4</v>
      </c>
      <c r="AS2677">
        <v>3</v>
      </c>
      <c r="AT2677">
        <v>1</v>
      </c>
      <c r="AU2677">
        <v>2</v>
      </c>
      <c r="AV2677">
        <v>4</v>
      </c>
      <c r="AW2677">
        <v>4</v>
      </c>
      <c r="AX2677">
        <v>4</v>
      </c>
      <c r="AY2677">
        <v>2</v>
      </c>
      <c r="AZ2677">
        <v>1</v>
      </c>
      <c r="BA2677">
        <v>2</v>
      </c>
      <c r="BB2677">
        <v>1</v>
      </c>
      <c r="BC2677">
        <v>1</v>
      </c>
      <c r="BD2677">
        <v>4</v>
      </c>
      <c r="BE2677" t="e">
        <v>#N/A</v>
      </c>
      <c r="BF2677">
        <v>21.898299767974098</v>
      </c>
      <c r="BG2677" t="e">
        <v>#N/A</v>
      </c>
      <c r="BH2677" t="e">
        <v>#N/A</v>
      </c>
      <c r="BI2677">
        <v>21.735759573429998</v>
      </c>
      <c r="BJ2677">
        <v>23.3296157640196</v>
      </c>
      <c r="BK2677" t="e">
        <v>#N/A</v>
      </c>
      <c r="BL2677">
        <v>22.584406594692702</v>
      </c>
      <c r="BM2677">
        <v>23.014896887149401</v>
      </c>
      <c r="BN2677" t="e">
        <v>#N/A</v>
      </c>
      <c r="BO2677">
        <v>21.321339976938798</v>
      </c>
      <c r="BP2677">
        <v>22.427188565930901</v>
      </c>
      <c r="BQ2677" t="e">
        <v>#N/A</v>
      </c>
      <c r="BR2677" t="e">
        <v>#N/A</v>
      </c>
      <c r="BS2677">
        <v>21.358668664493202</v>
      </c>
      <c r="BT2677" t="e">
        <v>#N/A</v>
      </c>
      <c r="BU2677">
        <v>22.836101744751002</v>
      </c>
      <c r="BV2677">
        <v>22.633142806834002</v>
      </c>
      <c r="BW2677" t="e">
        <v>#N/A</v>
      </c>
      <c r="BX2677" t="e">
        <v>#N/A</v>
      </c>
      <c r="BY2677" t="e">
        <v>#N/A</v>
      </c>
      <c r="BZ2677" t="e">
        <v>#N/A</v>
      </c>
      <c r="CA2677">
        <v>23.251509603623301</v>
      </c>
      <c r="CB2677">
        <v>22.570831029334499</v>
      </c>
      <c r="CC2677" t="e">
        <v>#N/A</v>
      </c>
      <c r="CD2677">
        <v>21.804935839827198</v>
      </c>
      <c r="CE2677" t="e">
        <v>#N/A</v>
      </c>
      <c r="CF2677" t="e">
        <v>#N/A</v>
      </c>
      <c r="CG2677" t="e">
        <v>#N/A</v>
      </c>
      <c r="CH2677">
        <v>22.080365178503602</v>
      </c>
      <c r="CI2677" t="e">
        <v>#N/A</v>
      </c>
      <c r="CJ2677" t="e">
        <v>#N/A</v>
      </c>
      <c r="CK2677" t="e">
        <v>#N/A</v>
      </c>
      <c r="CL2677" t="e">
        <v>#N/A</v>
      </c>
      <c r="CM2677" t="e">
        <v>#N/A</v>
      </c>
      <c r="CN2677">
        <v>21.805795371279999</v>
      </c>
      <c r="CO2677" t="e">
        <v>#N/A</v>
      </c>
      <c r="CP2677" t="e">
        <v>#N/A</v>
      </c>
      <c r="CQ2677" t="e">
        <v>#N/A</v>
      </c>
      <c r="CR2677" t="e">
        <v>#N/A</v>
      </c>
      <c r="CS2677" t="e">
        <v>#N/A</v>
      </c>
      <c r="CT2677" t="e">
        <v>#N/A</v>
      </c>
      <c r="CU2677" t="e">
        <v>#N/A</v>
      </c>
      <c r="CV2677" t="e">
        <v>#N/A</v>
      </c>
      <c r="CW2677" t="e">
        <v>#N/A</v>
      </c>
      <c r="CX2677" t="e">
        <v>#N/A</v>
      </c>
      <c r="CY2677" t="e">
        <v>#N/A</v>
      </c>
      <c r="CZ2677" t="e">
        <v>#N/A</v>
      </c>
      <c r="DA2677" t="e">
        <v>#N/A</v>
      </c>
      <c r="DB2677" t="e">
        <v>#N/A</v>
      </c>
      <c r="DC2677" t="e">
        <v>#N/A</v>
      </c>
      <c r="DD2677" t="e">
        <v>#N/A</v>
      </c>
      <c r="DE2677" t="e">
        <v>#N/A</v>
      </c>
      <c r="DF2677">
        <v>21.865110531911601</v>
      </c>
      <c r="DG2677" t="e">
        <v>#N/A</v>
      </c>
      <c r="DH2677" t="e">
        <v>#N/A</v>
      </c>
      <c r="DI2677" t="e">
        <v>#N/A</v>
      </c>
      <c r="DJ2677" t="e">
        <v>#N/A</v>
      </c>
      <c r="DK2677">
        <v>21.547537567707099</v>
      </c>
      <c r="DL2677" t="e">
        <v>#N/A</v>
      </c>
      <c r="DM2677" t="e">
        <v>#N/A</v>
      </c>
      <c r="DN2677">
        <v>22.682004975263101</v>
      </c>
      <c r="DO2677">
        <v>23.150165618863401</v>
      </c>
      <c r="DP2677">
        <v>22.1173210751362</v>
      </c>
      <c r="DQ2677">
        <v>22.380587275824801</v>
      </c>
      <c r="DR2677" t="e">
        <v>#N/A</v>
      </c>
      <c r="DS2677" t="e">
        <v>#N/A</v>
      </c>
      <c r="DT2677" t="e">
        <v>#N/A</v>
      </c>
      <c r="DU2677">
        <v>22.6707248507178</v>
      </c>
      <c r="DV2677" t="e">
        <v>#N/A</v>
      </c>
      <c r="DW2677">
        <v>22.299246790821702</v>
      </c>
      <c r="DX2677">
        <v>22.2565043746322</v>
      </c>
      <c r="DY2677" t="e">
        <v>#N/A</v>
      </c>
      <c r="DZ2677" t="e">
        <v>#N/A</v>
      </c>
      <c r="EA2677">
        <v>23.207028338206399</v>
      </c>
      <c r="EB2677" t="e">
        <v>#N/A</v>
      </c>
      <c r="EC2677" t="e">
        <v>#N/A</v>
      </c>
      <c r="ED2677" t="e">
        <v>#N/A</v>
      </c>
      <c r="EE2677" t="e">
        <v>#N/A</v>
      </c>
      <c r="EF2677" t="e">
        <v>#N/A</v>
      </c>
      <c r="EG2677">
        <v>22.104993710509401</v>
      </c>
      <c r="EH2677" t="e">
        <v>#N/A</v>
      </c>
      <c r="EI2677">
        <v>21.765566420015102</v>
      </c>
      <c r="EJ2677" t="e">
        <v>#N/A</v>
      </c>
      <c r="EK2677" t="e">
        <v>#N/A</v>
      </c>
      <c r="EL2677">
        <v>20.6256283504073</v>
      </c>
      <c r="EM2677">
        <v>22.3647394825324</v>
      </c>
      <c r="EN2677" t="e">
        <v>#N/A</v>
      </c>
      <c r="EO2677">
        <v>21.585887902539</v>
      </c>
      <c r="EP2677">
        <v>22.727080734147499</v>
      </c>
      <c r="EQ2677" t="e">
        <v>#N/A</v>
      </c>
      <c r="ER2677">
        <v>20.985545120375701</v>
      </c>
      <c r="ES2677">
        <v>23.120744741524199</v>
      </c>
      <c r="ET2677">
        <v>21.043707583809098</v>
      </c>
      <c r="EU2677">
        <v>22.275932360195799</v>
      </c>
      <c r="EV2677" t="e">
        <v>#N/A</v>
      </c>
      <c r="EW2677" t="e">
        <v>#N/A</v>
      </c>
      <c r="EX2677">
        <v>21.148330181642901</v>
      </c>
      <c r="EY2677">
        <v>21.573828270859799</v>
      </c>
      <c r="EZ2677">
        <v>21.442666354336801</v>
      </c>
      <c r="FA2677" t="e">
        <v>#N/A</v>
      </c>
      <c r="FB2677">
        <v>21.652638236116498</v>
      </c>
      <c r="FC2677" t="e">
        <v>#N/A</v>
      </c>
      <c r="FD2677" t="e">
        <v>#N/A</v>
      </c>
      <c r="FE2677">
        <v>21.9250301309858</v>
      </c>
      <c r="FF2677" t="e">
        <v>#N/A</v>
      </c>
      <c r="FG2677">
        <v>23.150985723435099</v>
      </c>
      <c r="FH2677" t="e">
        <v>#N/A</v>
      </c>
      <c r="FI2677" t="e">
        <v>#N/A</v>
      </c>
      <c r="FJ2677" t="e">
        <v>#N/A</v>
      </c>
      <c r="FK2677" t="e">
        <v>#N/A</v>
      </c>
      <c r="FL2677">
        <v>22.295748009409301</v>
      </c>
      <c r="FM2677" t="e">
        <v>#N/A</v>
      </c>
      <c r="FN2677" t="e">
        <v>#N/A</v>
      </c>
      <c r="FO2677" t="e">
        <v>#N/A</v>
      </c>
      <c r="FP2677">
        <v>22.472099472831498</v>
      </c>
      <c r="FQ2677">
        <v>23.594640054395601</v>
      </c>
      <c r="FR2677" t="e">
        <v>#N/A</v>
      </c>
      <c r="FS2677" t="e">
        <v>#N/A</v>
      </c>
      <c r="FT2677" t="e">
        <v>#N/A</v>
      </c>
      <c r="FU2677">
        <v>22.816908098392702</v>
      </c>
      <c r="FV2677" t="e">
        <v>#N/A</v>
      </c>
      <c r="FW2677" t="e">
        <v>#N/A</v>
      </c>
      <c r="FX2677" t="e">
        <v>#N/A</v>
      </c>
      <c r="FY2677" t="e">
        <v>#N/A</v>
      </c>
      <c r="FZ2677" t="e">
        <v>#N/A</v>
      </c>
      <c r="GA2677">
        <v>22.647393492274499</v>
      </c>
      <c r="GB2677">
        <v>24.034464804227198</v>
      </c>
      <c r="GC2677">
        <v>22.802652922125201</v>
      </c>
      <c r="GD2677">
        <v>22.920247035484898</v>
      </c>
      <c r="GE2677" t="e">
        <v>#N/A</v>
      </c>
      <c r="GF2677">
        <v>22.427025391752501</v>
      </c>
    </row>
    <row r="2678" spans="1:188" x14ac:dyDescent="0.2">
      <c r="A2678" t="s">
        <v>19578</v>
      </c>
      <c r="B2678" t="s">
        <v>19585</v>
      </c>
      <c r="C2678" t="s">
        <v>189</v>
      </c>
      <c r="D2678" t="s">
        <v>19579</v>
      </c>
      <c r="E2678" t="s">
        <v>189</v>
      </c>
      <c r="F2678" t="s">
        <v>1278</v>
      </c>
      <c r="G2678" t="s">
        <v>194</v>
      </c>
      <c r="H2678" t="s">
        <v>19586</v>
      </c>
      <c r="I2678" t="s">
        <v>19587</v>
      </c>
      <c r="J2678" t="s">
        <v>19588</v>
      </c>
      <c r="K2678" t="s">
        <v>19589</v>
      </c>
      <c r="L2678" t="s">
        <v>273</v>
      </c>
      <c r="M2678" t="s">
        <v>474</v>
      </c>
      <c r="N2678" t="s">
        <v>474</v>
      </c>
      <c r="O2678" t="s">
        <v>309</v>
      </c>
      <c r="P2678">
        <v>131</v>
      </c>
      <c r="Q2678">
        <v>36</v>
      </c>
      <c r="R2678">
        <v>30</v>
      </c>
      <c r="S2678">
        <v>35</v>
      </c>
      <c r="T2678">
        <v>30</v>
      </c>
      <c r="U2678" t="s">
        <v>408</v>
      </c>
      <c r="V2678" t="s">
        <v>16971</v>
      </c>
      <c r="W2678" t="s">
        <v>16972</v>
      </c>
      <c r="X2678" t="s">
        <v>19584</v>
      </c>
      <c r="Y2678" t="s">
        <v>19562</v>
      </c>
      <c r="Z2678" t="s">
        <v>19563</v>
      </c>
      <c r="AA2678" t="s">
        <v>19563</v>
      </c>
      <c r="AB2678" t="s">
        <v>19564</v>
      </c>
      <c r="AC2678" t="s">
        <v>861</v>
      </c>
      <c r="AD2678" t="s">
        <v>19565</v>
      </c>
      <c r="AE2678" t="s">
        <v>227</v>
      </c>
      <c r="AF2678" t="s">
        <v>228</v>
      </c>
      <c r="AG2678">
        <v>6</v>
      </c>
      <c r="AH2678">
        <v>6</v>
      </c>
      <c r="AI2678">
        <v>6</v>
      </c>
      <c r="AJ2678">
        <v>6</v>
      </c>
      <c r="AK2678">
        <v>6</v>
      </c>
      <c r="AL2678">
        <v>6</v>
      </c>
      <c r="AM2678">
        <v>5</v>
      </c>
      <c r="AN2678">
        <v>5</v>
      </c>
      <c r="AO2678">
        <v>5</v>
      </c>
      <c r="AP2678">
        <v>5</v>
      </c>
      <c r="AQ2678">
        <v>5</v>
      </c>
      <c r="AR2678">
        <v>5</v>
      </c>
      <c r="AS2678">
        <v>6</v>
      </c>
      <c r="AT2678">
        <v>6</v>
      </c>
      <c r="AU2678">
        <v>5</v>
      </c>
      <c r="AV2678">
        <v>6</v>
      </c>
      <c r="AW2678">
        <v>6</v>
      </c>
      <c r="AX2678">
        <v>6</v>
      </c>
      <c r="AY2678">
        <v>5</v>
      </c>
      <c r="AZ2678">
        <v>5</v>
      </c>
      <c r="BA2678">
        <v>5</v>
      </c>
      <c r="BB2678">
        <v>5</v>
      </c>
      <c r="BC2678">
        <v>5</v>
      </c>
      <c r="BD2678">
        <v>5</v>
      </c>
      <c r="BE2678">
        <v>25.961972846932799</v>
      </c>
      <c r="BF2678">
        <v>25.697153856004</v>
      </c>
      <c r="BG2678">
        <v>25.500348416616401</v>
      </c>
      <c r="BH2678">
        <v>26.598280658211898</v>
      </c>
      <c r="BI2678">
        <v>26.179251527087899</v>
      </c>
      <c r="BJ2678">
        <v>25.838407000806999</v>
      </c>
      <c r="BK2678">
        <v>26.143465822604899</v>
      </c>
      <c r="BL2678">
        <v>26.049878728858001</v>
      </c>
      <c r="BM2678">
        <v>24.916740442309301</v>
      </c>
      <c r="BN2678">
        <v>26.050436910352701</v>
      </c>
      <c r="BO2678">
        <v>24.708627804327399</v>
      </c>
      <c r="BP2678">
        <v>26.358094375415899</v>
      </c>
      <c r="BQ2678">
        <v>26.016305304420399</v>
      </c>
      <c r="BR2678">
        <v>24.715416220578302</v>
      </c>
      <c r="BS2678">
        <v>26.181613507871901</v>
      </c>
      <c r="BT2678">
        <v>26.239345840592101</v>
      </c>
      <c r="BU2678">
        <v>25.529891518893599</v>
      </c>
      <c r="BV2678">
        <v>26.161183802820101</v>
      </c>
      <c r="BW2678">
        <v>25.667210616303901</v>
      </c>
      <c r="BX2678">
        <v>25.594642513432799</v>
      </c>
      <c r="BY2678">
        <v>25.6961772609538</v>
      </c>
      <c r="BZ2678">
        <v>25.491724931595201</v>
      </c>
      <c r="CA2678">
        <v>25.227650247996898</v>
      </c>
      <c r="CB2678">
        <v>24.830438873208902</v>
      </c>
      <c r="CC2678">
        <v>24.9823358088539</v>
      </c>
      <c r="CD2678">
        <v>24.987882630859101</v>
      </c>
      <c r="CE2678">
        <v>24.866304318457299</v>
      </c>
      <c r="CF2678">
        <v>26.354687718982401</v>
      </c>
      <c r="CG2678">
        <v>23.9858518110121</v>
      </c>
      <c r="CH2678">
        <v>25.997576651870101</v>
      </c>
      <c r="CI2678">
        <v>25.720668865115101</v>
      </c>
      <c r="CJ2678">
        <v>23.6727325429686</v>
      </c>
      <c r="CK2678">
        <v>25.598862254670198</v>
      </c>
      <c r="CL2678">
        <v>26.452710251206501</v>
      </c>
      <c r="CM2678">
        <v>25.585677932690199</v>
      </c>
      <c r="CN2678">
        <v>25.9770919274916</v>
      </c>
      <c r="CO2678">
        <v>26.1175493443804</v>
      </c>
      <c r="CP2678">
        <v>26.2121050913393</v>
      </c>
      <c r="CQ2678">
        <v>26.612933388638801</v>
      </c>
      <c r="CR2678">
        <v>26.3094291015477</v>
      </c>
      <c r="CS2678">
        <v>25.472286315066299</v>
      </c>
      <c r="CT2678">
        <v>26.4551599856776</v>
      </c>
      <c r="CU2678">
        <v>26.619632866534999</v>
      </c>
      <c r="CV2678">
        <v>25.660120621706699</v>
      </c>
      <c r="CW2678">
        <v>25.3300551326763</v>
      </c>
      <c r="CX2678">
        <v>25.3996743916335</v>
      </c>
      <c r="CY2678">
        <v>25.628329110216601</v>
      </c>
      <c r="CZ2678">
        <v>25.060666287261999</v>
      </c>
      <c r="DA2678">
        <v>25.166142229161999</v>
      </c>
      <c r="DB2678">
        <v>25.427231670181701</v>
      </c>
      <c r="DC2678">
        <v>23.895637695554999</v>
      </c>
      <c r="DD2678">
        <v>24.717977059260701</v>
      </c>
      <c r="DE2678">
        <v>24.868433305724601</v>
      </c>
      <c r="DF2678">
        <v>25.211203472625801</v>
      </c>
      <c r="DG2678">
        <v>25.717830446737</v>
      </c>
      <c r="DH2678">
        <v>24.308161810327299</v>
      </c>
      <c r="DI2678">
        <v>24.916831547350299</v>
      </c>
      <c r="DJ2678">
        <v>25.124513102466999</v>
      </c>
      <c r="DK2678">
        <v>25.316367009947399</v>
      </c>
      <c r="DL2678">
        <v>25.668258956130199</v>
      </c>
      <c r="DM2678">
        <v>24.6042805815981</v>
      </c>
      <c r="DN2678">
        <v>24.922920889737501</v>
      </c>
      <c r="DO2678">
        <v>24.6042692477141</v>
      </c>
      <c r="DP2678">
        <v>25.275627118581401</v>
      </c>
      <c r="DQ2678">
        <v>25.025304752724502</v>
      </c>
      <c r="DR2678">
        <v>25.4862801094426</v>
      </c>
      <c r="DS2678">
        <v>26.154418417590598</v>
      </c>
      <c r="DT2678">
        <v>25.313727870417502</v>
      </c>
      <c r="DU2678">
        <v>25.803499083994101</v>
      </c>
      <c r="DV2678">
        <v>25.373373915858899</v>
      </c>
      <c r="DW2678">
        <v>24.645316656104502</v>
      </c>
      <c r="DX2678">
        <v>25.897339147198899</v>
      </c>
      <c r="DY2678">
        <v>25.2851840155144</v>
      </c>
      <c r="DZ2678">
        <v>25.599253179711599</v>
      </c>
      <c r="EA2678">
        <v>25.6551094710561</v>
      </c>
      <c r="EB2678">
        <v>25.886416017337801</v>
      </c>
      <c r="EC2678">
        <v>25.8444829881239</v>
      </c>
      <c r="ED2678">
        <v>25.395868845902001</v>
      </c>
      <c r="EE2678">
        <v>24.855676107870799</v>
      </c>
      <c r="EF2678" t="e">
        <v>#N/A</v>
      </c>
      <c r="EG2678">
        <v>25.373619180686099</v>
      </c>
      <c r="EH2678">
        <v>25.234980320043299</v>
      </c>
      <c r="EI2678">
        <v>25.373061744652201</v>
      </c>
      <c r="EJ2678">
        <v>25.265149160267701</v>
      </c>
      <c r="EK2678">
        <v>25.4011874515407</v>
      </c>
      <c r="EL2678">
        <v>25.113353268952501</v>
      </c>
      <c r="EM2678">
        <v>24.4644895726314</v>
      </c>
      <c r="EN2678">
        <v>24.825588605324199</v>
      </c>
      <c r="EO2678">
        <v>24.869181059705799</v>
      </c>
      <c r="EP2678">
        <v>24.110621710090399</v>
      </c>
      <c r="EQ2678">
        <v>24.836744260802998</v>
      </c>
      <c r="ER2678">
        <v>24.1862229251218</v>
      </c>
      <c r="ES2678">
        <v>24.6543249217107</v>
      </c>
      <c r="ET2678">
        <v>24.952165928737902</v>
      </c>
      <c r="EU2678">
        <v>24.971479379898199</v>
      </c>
      <c r="EV2678">
        <v>25.646462078786101</v>
      </c>
      <c r="EW2678">
        <v>25.592735007157199</v>
      </c>
      <c r="EX2678">
        <v>24.013517811867601</v>
      </c>
      <c r="EY2678">
        <v>24.636653403420102</v>
      </c>
      <c r="EZ2678">
        <v>24.3857278791134</v>
      </c>
      <c r="FA2678">
        <v>25.471352524355002</v>
      </c>
      <c r="FB2678">
        <v>25.0509050444238</v>
      </c>
      <c r="FC2678">
        <v>26.604428636158499</v>
      </c>
      <c r="FD2678">
        <v>24.917487845849799</v>
      </c>
      <c r="FE2678">
        <v>26.4415663715851</v>
      </c>
      <c r="FF2678">
        <v>26.141112959730702</v>
      </c>
      <c r="FG2678">
        <v>26.615684373233801</v>
      </c>
      <c r="FH2678">
        <v>25.895788199993898</v>
      </c>
      <c r="FI2678">
        <v>25.091666901114799</v>
      </c>
      <c r="FJ2678">
        <v>26.535569522208601</v>
      </c>
      <c r="FK2678">
        <v>25.944381290296</v>
      </c>
      <c r="FL2678">
        <v>25.900034797025199</v>
      </c>
      <c r="FM2678">
        <v>26.303363978122199</v>
      </c>
      <c r="FN2678">
        <v>26.056895825089899</v>
      </c>
      <c r="FO2678">
        <v>25.857608210391</v>
      </c>
      <c r="FP2678">
        <v>25.608166035117701</v>
      </c>
      <c r="FQ2678">
        <v>26.327544893615698</v>
      </c>
      <c r="FR2678">
        <v>25.284716983063799</v>
      </c>
      <c r="FS2678">
        <v>26.076035456261302</v>
      </c>
      <c r="FT2678">
        <v>25.7300048936571</v>
      </c>
      <c r="FU2678">
        <v>25.804578145120701</v>
      </c>
      <c r="FV2678">
        <v>26.220273432461202</v>
      </c>
      <c r="FW2678">
        <v>25.693741743049198</v>
      </c>
      <c r="FX2678">
        <v>26.179090365214201</v>
      </c>
      <c r="FY2678">
        <v>26.3575114740215</v>
      </c>
      <c r="FZ2678">
        <v>27.133492197441001</v>
      </c>
      <c r="GA2678">
        <v>26.209830935824801</v>
      </c>
      <c r="GB2678">
        <v>25.4304408200619</v>
      </c>
      <c r="GC2678">
        <v>25.8548927596303</v>
      </c>
      <c r="GD2678">
        <v>26.453142610198299</v>
      </c>
      <c r="GE2678">
        <v>26.4905788016844</v>
      </c>
      <c r="GF2678">
        <v>23.392194895271501</v>
      </c>
    </row>
    <row r="2679" spans="1:188" x14ac:dyDescent="0.2">
      <c r="A2679" t="s">
        <v>19578</v>
      </c>
      <c r="B2679" t="s">
        <v>19590</v>
      </c>
      <c r="C2679" t="s">
        <v>189</v>
      </c>
      <c r="D2679" t="s">
        <v>19579</v>
      </c>
      <c r="E2679" t="s">
        <v>189</v>
      </c>
      <c r="F2679" t="s">
        <v>239</v>
      </c>
      <c r="G2679" t="s">
        <v>194</v>
      </c>
      <c r="H2679" t="s">
        <v>19591</v>
      </c>
      <c r="I2679" t="s">
        <v>19592</v>
      </c>
      <c r="J2679" t="s">
        <v>19593</v>
      </c>
      <c r="K2679" t="s">
        <v>198</v>
      </c>
      <c r="L2679" t="s">
        <v>199</v>
      </c>
      <c r="M2679" t="s">
        <v>199</v>
      </c>
      <c r="N2679" t="s">
        <v>199</v>
      </c>
      <c r="O2679" t="s">
        <v>199</v>
      </c>
      <c r="P2679">
        <v>19</v>
      </c>
      <c r="Q2679">
        <v>6</v>
      </c>
      <c r="R2679">
        <v>4</v>
      </c>
      <c r="S2679">
        <v>5</v>
      </c>
      <c r="T2679">
        <v>4</v>
      </c>
      <c r="U2679" t="s">
        <v>408</v>
      </c>
      <c r="V2679" t="s">
        <v>16971</v>
      </c>
      <c r="W2679" t="s">
        <v>16972</v>
      </c>
      <c r="X2679" t="s">
        <v>19584</v>
      </c>
      <c r="Y2679" t="s">
        <v>19562</v>
      </c>
      <c r="Z2679" t="s">
        <v>19563</v>
      </c>
      <c r="AA2679" t="s">
        <v>19563</v>
      </c>
      <c r="AB2679" t="s">
        <v>19564</v>
      </c>
      <c r="AC2679" t="s">
        <v>861</v>
      </c>
      <c r="AD2679" t="s">
        <v>19565</v>
      </c>
      <c r="AE2679" t="s">
        <v>227</v>
      </c>
      <c r="AF2679" t="s">
        <v>228</v>
      </c>
      <c r="AG2679">
        <v>2</v>
      </c>
      <c r="AH2679">
        <v>2</v>
      </c>
      <c r="AI2679">
        <v>1</v>
      </c>
      <c r="AJ2679">
        <v>0</v>
      </c>
      <c r="AK2679">
        <v>1</v>
      </c>
      <c r="AL2679">
        <v>0</v>
      </c>
      <c r="AM2679">
        <v>1</v>
      </c>
      <c r="AN2679">
        <v>1</v>
      </c>
      <c r="AO2679">
        <v>1</v>
      </c>
      <c r="AP2679">
        <v>0</v>
      </c>
      <c r="AQ2679">
        <v>1</v>
      </c>
      <c r="AR2679">
        <v>0</v>
      </c>
      <c r="AS2679">
        <v>2</v>
      </c>
      <c r="AT2679">
        <v>1</v>
      </c>
      <c r="AU2679">
        <v>0</v>
      </c>
      <c r="AV2679">
        <v>1</v>
      </c>
      <c r="AW2679">
        <v>1</v>
      </c>
      <c r="AX2679">
        <v>0</v>
      </c>
      <c r="AY2679">
        <v>1</v>
      </c>
      <c r="AZ2679">
        <v>1</v>
      </c>
      <c r="BA2679">
        <v>1</v>
      </c>
      <c r="BB2679">
        <v>1</v>
      </c>
      <c r="BC2679">
        <v>0</v>
      </c>
      <c r="BD2679">
        <v>0</v>
      </c>
      <c r="BE2679" t="e">
        <v>#N/A</v>
      </c>
      <c r="BF2679">
        <v>22.803295312212999</v>
      </c>
      <c r="BG2679">
        <v>23.101183495621001</v>
      </c>
      <c r="BH2679" t="e">
        <v>#N/A</v>
      </c>
      <c r="BI2679" t="e">
        <v>#N/A</v>
      </c>
      <c r="BJ2679" t="e">
        <v>#N/A</v>
      </c>
      <c r="BK2679" t="e">
        <v>#N/A</v>
      </c>
      <c r="BL2679" t="e">
        <v>#N/A</v>
      </c>
      <c r="BM2679" t="e">
        <v>#N/A</v>
      </c>
      <c r="BN2679">
        <v>23.615436771046401</v>
      </c>
      <c r="BO2679">
        <v>21.912468383560199</v>
      </c>
      <c r="BP2679" t="e">
        <v>#N/A</v>
      </c>
      <c r="BQ2679" t="e">
        <v>#N/A</v>
      </c>
      <c r="BR2679" t="e">
        <v>#N/A</v>
      </c>
      <c r="BS2679" t="e">
        <v>#N/A</v>
      </c>
      <c r="BT2679" t="e">
        <v>#N/A</v>
      </c>
      <c r="BU2679" t="e">
        <v>#N/A</v>
      </c>
      <c r="BV2679">
        <v>24.4133585434646</v>
      </c>
      <c r="BW2679" t="e">
        <v>#N/A</v>
      </c>
      <c r="BX2679" t="e">
        <v>#N/A</v>
      </c>
      <c r="BY2679" t="e">
        <v>#N/A</v>
      </c>
      <c r="BZ2679" t="e">
        <v>#N/A</v>
      </c>
      <c r="CA2679" t="e">
        <v>#N/A</v>
      </c>
      <c r="CB2679" t="e">
        <v>#N/A</v>
      </c>
      <c r="CC2679" t="e">
        <v>#N/A</v>
      </c>
      <c r="CD2679" t="e">
        <v>#N/A</v>
      </c>
      <c r="CE2679">
        <v>22.490727138411199</v>
      </c>
      <c r="CF2679" t="e">
        <v>#N/A</v>
      </c>
      <c r="CG2679" t="e">
        <v>#N/A</v>
      </c>
      <c r="CH2679" t="e">
        <v>#N/A</v>
      </c>
      <c r="CI2679" t="e">
        <v>#N/A</v>
      </c>
      <c r="CJ2679" t="e">
        <v>#N/A</v>
      </c>
      <c r="CK2679" t="e">
        <v>#N/A</v>
      </c>
      <c r="CL2679" t="e">
        <v>#N/A</v>
      </c>
      <c r="CM2679" t="e">
        <v>#N/A</v>
      </c>
      <c r="CN2679" t="e">
        <v>#N/A</v>
      </c>
      <c r="CO2679" t="e">
        <v>#N/A</v>
      </c>
      <c r="CP2679" t="e">
        <v>#N/A</v>
      </c>
      <c r="CQ2679" t="e">
        <v>#N/A</v>
      </c>
      <c r="CR2679" t="e">
        <v>#N/A</v>
      </c>
      <c r="CS2679">
        <v>23.292897333826101</v>
      </c>
      <c r="CT2679" t="e">
        <v>#N/A</v>
      </c>
      <c r="CU2679">
        <v>24.443863780197599</v>
      </c>
      <c r="CV2679" t="e">
        <v>#N/A</v>
      </c>
      <c r="CW2679" t="e">
        <v>#N/A</v>
      </c>
      <c r="CX2679" t="e">
        <v>#N/A</v>
      </c>
      <c r="CY2679" t="e">
        <v>#N/A</v>
      </c>
      <c r="CZ2679">
        <v>21.9191571066271</v>
      </c>
      <c r="DA2679" t="e">
        <v>#N/A</v>
      </c>
      <c r="DB2679" t="e">
        <v>#N/A</v>
      </c>
      <c r="DC2679" t="e">
        <v>#N/A</v>
      </c>
      <c r="DD2679" t="e">
        <v>#N/A</v>
      </c>
      <c r="DE2679" t="e">
        <v>#N/A</v>
      </c>
      <c r="DF2679" t="e">
        <v>#N/A</v>
      </c>
      <c r="DG2679" t="e">
        <v>#N/A</v>
      </c>
      <c r="DH2679" t="e">
        <v>#N/A</v>
      </c>
      <c r="DI2679" t="e">
        <v>#N/A</v>
      </c>
      <c r="DJ2679" t="e">
        <v>#N/A</v>
      </c>
      <c r="DK2679">
        <v>21.496319133700499</v>
      </c>
      <c r="DL2679" t="e">
        <v>#N/A</v>
      </c>
      <c r="DM2679" t="e">
        <v>#N/A</v>
      </c>
      <c r="DN2679" t="e">
        <v>#N/A</v>
      </c>
      <c r="DO2679" t="e">
        <v>#N/A</v>
      </c>
      <c r="DP2679" t="e">
        <v>#N/A</v>
      </c>
      <c r="DQ2679" t="e">
        <v>#N/A</v>
      </c>
      <c r="DR2679" t="e">
        <v>#N/A</v>
      </c>
      <c r="DS2679" t="e">
        <v>#N/A</v>
      </c>
      <c r="DT2679" t="e">
        <v>#N/A</v>
      </c>
      <c r="DU2679">
        <v>22.4973993284794</v>
      </c>
      <c r="DV2679" t="e">
        <v>#N/A</v>
      </c>
      <c r="DW2679" t="e">
        <v>#N/A</v>
      </c>
      <c r="DX2679">
        <v>22.597258763945401</v>
      </c>
      <c r="DY2679" t="e">
        <v>#N/A</v>
      </c>
      <c r="DZ2679" t="e">
        <v>#N/A</v>
      </c>
      <c r="EA2679">
        <v>22.624347304995201</v>
      </c>
      <c r="EB2679" t="e">
        <v>#N/A</v>
      </c>
      <c r="EC2679" t="e">
        <v>#N/A</v>
      </c>
      <c r="ED2679" t="e">
        <v>#N/A</v>
      </c>
      <c r="EE2679" t="e">
        <v>#N/A</v>
      </c>
      <c r="EF2679" t="e">
        <v>#N/A</v>
      </c>
      <c r="EG2679" t="e">
        <v>#N/A</v>
      </c>
      <c r="EH2679" t="e">
        <v>#N/A</v>
      </c>
      <c r="EI2679" t="e">
        <v>#N/A</v>
      </c>
      <c r="EJ2679" t="e">
        <v>#N/A</v>
      </c>
      <c r="EK2679" t="e">
        <v>#N/A</v>
      </c>
      <c r="EL2679">
        <v>23.047941572491101</v>
      </c>
      <c r="EM2679" t="e">
        <v>#N/A</v>
      </c>
      <c r="EN2679" t="e">
        <v>#N/A</v>
      </c>
      <c r="EO2679" t="e">
        <v>#N/A</v>
      </c>
      <c r="EP2679" t="e">
        <v>#N/A</v>
      </c>
      <c r="EQ2679" t="e">
        <v>#N/A</v>
      </c>
      <c r="ER2679" t="e">
        <v>#N/A</v>
      </c>
      <c r="ES2679" t="e">
        <v>#N/A</v>
      </c>
      <c r="ET2679">
        <v>22.698083063441899</v>
      </c>
      <c r="EU2679" t="e">
        <v>#N/A</v>
      </c>
      <c r="EV2679" t="e">
        <v>#N/A</v>
      </c>
      <c r="EW2679" t="e">
        <v>#N/A</v>
      </c>
      <c r="EX2679" t="e">
        <v>#N/A</v>
      </c>
      <c r="EY2679" t="e">
        <v>#N/A</v>
      </c>
      <c r="EZ2679" t="e">
        <v>#N/A</v>
      </c>
      <c r="FA2679" t="e">
        <v>#N/A</v>
      </c>
      <c r="FB2679" t="e">
        <v>#N/A</v>
      </c>
      <c r="FC2679">
        <v>23.66050400716</v>
      </c>
      <c r="FD2679" t="e">
        <v>#N/A</v>
      </c>
      <c r="FE2679" t="e">
        <v>#N/A</v>
      </c>
      <c r="FF2679" t="e">
        <v>#N/A</v>
      </c>
      <c r="FG2679" t="e">
        <v>#N/A</v>
      </c>
      <c r="FH2679" t="e">
        <v>#N/A</v>
      </c>
      <c r="FI2679" t="e">
        <v>#N/A</v>
      </c>
      <c r="FJ2679" t="e">
        <v>#N/A</v>
      </c>
      <c r="FK2679" t="e">
        <v>#N/A</v>
      </c>
      <c r="FL2679">
        <v>22.1944781971936</v>
      </c>
      <c r="FM2679" t="e">
        <v>#N/A</v>
      </c>
      <c r="FN2679" t="e">
        <v>#N/A</v>
      </c>
      <c r="FO2679" t="e">
        <v>#N/A</v>
      </c>
      <c r="FP2679" t="e">
        <v>#N/A</v>
      </c>
      <c r="FQ2679">
        <v>24.024804392619998</v>
      </c>
      <c r="FR2679" t="e">
        <v>#N/A</v>
      </c>
      <c r="FS2679" t="e">
        <v>#N/A</v>
      </c>
      <c r="FT2679" t="e">
        <v>#N/A</v>
      </c>
      <c r="FU2679">
        <v>23.276800475445501</v>
      </c>
      <c r="FV2679" t="e">
        <v>#N/A</v>
      </c>
      <c r="FW2679" t="e">
        <v>#N/A</v>
      </c>
      <c r="FX2679" t="e">
        <v>#N/A</v>
      </c>
      <c r="FY2679" t="e">
        <v>#N/A</v>
      </c>
      <c r="FZ2679" t="e">
        <v>#N/A</v>
      </c>
      <c r="GA2679" t="e">
        <v>#N/A</v>
      </c>
      <c r="GB2679" t="e">
        <v>#N/A</v>
      </c>
      <c r="GC2679" t="e">
        <v>#N/A</v>
      </c>
      <c r="GD2679" t="e">
        <v>#N/A</v>
      </c>
      <c r="GE2679" t="e">
        <v>#N/A</v>
      </c>
      <c r="GF2679" t="e">
        <v>#N/A</v>
      </c>
    </row>
    <row r="2680" spans="1:188" x14ac:dyDescent="0.2">
      <c r="A2680" t="s">
        <v>19578</v>
      </c>
      <c r="B2680" t="s">
        <v>19594</v>
      </c>
      <c r="C2680" t="s">
        <v>189</v>
      </c>
      <c r="D2680" t="s">
        <v>19579</v>
      </c>
      <c r="E2680" t="s">
        <v>189</v>
      </c>
      <c r="F2680" t="s">
        <v>239</v>
      </c>
      <c r="G2680" t="s">
        <v>194</v>
      </c>
      <c r="H2680" t="s">
        <v>19595</v>
      </c>
      <c r="I2680" t="s">
        <v>19596</v>
      </c>
      <c r="J2680" t="s">
        <v>19597</v>
      </c>
      <c r="K2680" t="s">
        <v>1967</v>
      </c>
      <c r="L2680" t="s">
        <v>274</v>
      </c>
      <c r="M2680" t="s">
        <v>273</v>
      </c>
      <c r="N2680" t="s">
        <v>309</v>
      </c>
      <c r="O2680" t="s">
        <v>274</v>
      </c>
      <c r="P2680">
        <v>64</v>
      </c>
      <c r="Q2680">
        <v>22</v>
      </c>
      <c r="R2680">
        <v>10</v>
      </c>
      <c r="S2680">
        <v>13</v>
      </c>
      <c r="T2680">
        <v>19</v>
      </c>
      <c r="U2680" t="s">
        <v>408</v>
      </c>
      <c r="V2680" t="s">
        <v>16971</v>
      </c>
      <c r="W2680" t="s">
        <v>16972</v>
      </c>
      <c r="X2680" t="s">
        <v>19584</v>
      </c>
      <c r="Y2680" t="s">
        <v>19562</v>
      </c>
      <c r="Z2680" t="s">
        <v>19563</v>
      </c>
      <c r="AA2680" t="s">
        <v>19563</v>
      </c>
      <c r="AB2680" t="s">
        <v>19564</v>
      </c>
      <c r="AC2680" t="s">
        <v>861</v>
      </c>
      <c r="AD2680" t="s">
        <v>19565</v>
      </c>
      <c r="AE2680" t="s">
        <v>227</v>
      </c>
      <c r="AF2680" t="s">
        <v>228</v>
      </c>
      <c r="AG2680">
        <v>4</v>
      </c>
      <c r="AH2680">
        <v>4</v>
      </c>
      <c r="AI2680">
        <v>5</v>
      </c>
      <c r="AJ2680">
        <v>1</v>
      </c>
      <c r="AK2680">
        <v>4</v>
      </c>
      <c r="AL2680">
        <v>4</v>
      </c>
      <c r="AM2680">
        <v>4</v>
      </c>
      <c r="AN2680">
        <v>2</v>
      </c>
      <c r="AO2680">
        <v>1</v>
      </c>
      <c r="AP2680">
        <v>2</v>
      </c>
      <c r="AQ2680">
        <v>0</v>
      </c>
      <c r="AR2680">
        <v>1</v>
      </c>
      <c r="AS2680">
        <v>1</v>
      </c>
      <c r="AT2680">
        <v>4</v>
      </c>
      <c r="AU2680">
        <v>2</v>
      </c>
      <c r="AV2680">
        <v>2</v>
      </c>
      <c r="AW2680">
        <v>2</v>
      </c>
      <c r="AX2680">
        <v>2</v>
      </c>
      <c r="AY2680">
        <v>3</v>
      </c>
      <c r="AZ2680">
        <v>2</v>
      </c>
      <c r="BA2680">
        <v>2</v>
      </c>
      <c r="BB2680">
        <v>3</v>
      </c>
      <c r="BC2680">
        <v>5</v>
      </c>
      <c r="BD2680">
        <v>4</v>
      </c>
      <c r="BE2680">
        <v>23.912882085856999</v>
      </c>
      <c r="BF2680" t="e">
        <v>#N/A</v>
      </c>
      <c r="BG2680" t="e">
        <v>#N/A</v>
      </c>
      <c r="BH2680">
        <v>23.337729248972799</v>
      </c>
      <c r="BI2680">
        <v>23.3354565290227</v>
      </c>
      <c r="BJ2680">
        <v>23.451673565552898</v>
      </c>
      <c r="BK2680">
        <v>22.618800244913</v>
      </c>
      <c r="BL2680">
        <v>23.2153509507555</v>
      </c>
      <c r="BM2680">
        <v>20.761893893658101</v>
      </c>
      <c r="BN2680" t="e">
        <v>#N/A</v>
      </c>
      <c r="BO2680" t="e">
        <v>#N/A</v>
      </c>
      <c r="BP2680">
        <v>24.5314834934107</v>
      </c>
      <c r="BQ2680">
        <v>23.8035743152785</v>
      </c>
      <c r="BR2680">
        <v>22.265821442236501</v>
      </c>
      <c r="BS2680">
        <v>23.470182144942601</v>
      </c>
      <c r="BT2680">
        <v>23.581609528333601</v>
      </c>
      <c r="BU2680">
        <v>22.533316036900299</v>
      </c>
      <c r="BV2680" t="e">
        <v>#N/A</v>
      </c>
      <c r="BW2680" t="e">
        <v>#N/A</v>
      </c>
      <c r="BX2680">
        <v>23.286558320597798</v>
      </c>
      <c r="BY2680" t="e">
        <v>#N/A</v>
      </c>
      <c r="BZ2680" t="e">
        <v>#N/A</v>
      </c>
      <c r="CA2680" t="e">
        <v>#N/A</v>
      </c>
      <c r="CB2680" t="e">
        <v>#N/A</v>
      </c>
      <c r="CC2680" t="e">
        <v>#N/A</v>
      </c>
      <c r="CD2680">
        <v>22.6778873022661</v>
      </c>
      <c r="CE2680" t="e">
        <v>#N/A</v>
      </c>
      <c r="CF2680">
        <v>23.683794720920499</v>
      </c>
      <c r="CG2680">
        <v>23.9858518110121</v>
      </c>
      <c r="CH2680">
        <v>24.249125726303799</v>
      </c>
      <c r="CI2680" t="e">
        <v>#N/A</v>
      </c>
      <c r="CJ2680" t="e">
        <v>#N/A</v>
      </c>
      <c r="CK2680">
        <v>22.984669042625299</v>
      </c>
      <c r="CL2680">
        <v>24.235650832123799</v>
      </c>
      <c r="CM2680">
        <v>23.882480036799102</v>
      </c>
      <c r="CN2680">
        <v>24.427175411832099</v>
      </c>
      <c r="CO2680">
        <v>24.308288933382201</v>
      </c>
      <c r="CP2680">
        <v>23.711173625619601</v>
      </c>
      <c r="CQ2680">
        <v>23.884707929470299</v>
      </c>
      <c r="CR2680">
        <v>23.736816435490901</v>
      </c>
      <c r="CS2680" t="e">
        <v>#N/A</v>
      </c>
      <c r="CT2680">
        <v>23.769657548003899</v>
      </c>
      <c r="CU2680" t="e">
        <v>#N/A</v>
      </c>
      <c r="CV2680" t="e">
        <v>#N/A</v>
      </c>
      <c r="CW2680" t="e">
        <v>#N/A</v>
      </c>
      <c r="CX2680">
        <v>23.066693811243699</v>
      </c>
      <c r="CY2680" t="e">
        <v>#N/A</v>
      </c>
      <c r="CZ2680" t="e">
        <v>#N/A</v>
      </c>
      <c r="DA2680" t="e">
        <v>#N/A</v>
      </c>
      <c r="DB2680">
        <v>22.703056676454999</v>
      </c>
      <c r="DC2680" t="e">
        <v>#N/A</v>
      </c>
      <c r="DD2680" t="e">
        <v>#N/A</v>
      </c>
      <c r="DE2680">
        <v>22.661485786867601</v>
      </c>
      <c r="DF2680" t="e">
        <v>#N/A</v>
      </c>
      <c r="DG2680">
        <v>23.024922079506599</v>
      </c>
      <c r="DH2680" t="e">
        <v>#N/A</v>
      </c>
      <c r="DI2680" t="e">
        <v>#N/A</v>
      </c>
      <c r="DJ2680" t="e">
        <v>#N/A</v>
      </c>
      <c r="DK2680" t="e">
        <v>#N/A</v>
      </c>
      <c r="DL2680" t="e">
        <v>#N/A</v>
      </c>
      <c r="DM2680" t="e">
        <v>#N/A</v>
      </c>
      <c r="DN2680" t="e">
        <v>#N/A</v>
      </c>
      <c r="DO2680">
        <v>21.7683309829469</v>
      </c>
      <c r="DP2680" t="e">
        <v>#N/A</v>
      </c>
      <c r="DQ2680" t="e">
        <v>#N/A</v>
      </c>
      <c r="DR2680" t="e">
        <v>#N/A</v>
      </c>
      <c r="DS2680">
        <v>23.423608380603302</v>
      </c>
      <c r="DT2680" t="e">
        <v>#N/A</v>
      </c>
      <c r="DU2680" t="e">
        <v>#N/A</v>
      </c>
      <c r="DV2680" t="e">
        <v>#N/A</v>
      </c>
      <c r="DW2680" t="e">
        <v>#N/A</v>
      </c>
      <c r="DX2680" t="e">
        <v>#N/A</v>
      </c>
      <c r="DY2680" t="e">
        <v>#N/A</v>
      </c>
      <c r="DZ2680">
        <v>22.976153910855398</v>
      </c>
      <c r="EA2680" t="e">
        <v>#N/A</v>
      </c>
      <c r="EB2680">
        <v>23.328488066291399</v>
      </c>
      <c r="EC2680">
        <v>23.013796057261601</v>
      </c>
      <c r="ED2680">
        <v>23.576142861590501</v>
      </c>
      <c r="EE2680" t="e">
        <v>#N/A</v>
      </c>
      <c r="EF2680" t="e">
        <v>#N/A</v>
      </c>
      <c r="EG2680" t="e">
        <v>#N/A</v>
      </c>
      <c r="EH2680" t="e">
        <v>#N/A</v>
      </c>
      <c r="EI2680">
        <v>23.460995314410301</v>
      </c>
      <c r="EJ2680">
        <v>23.183877614106699</v>
      </c>
      <c r="EK2680">
        <v>22.979322643366199</v>
      </c>
      <c r="EL2680" t="e">
        <v>#N/A</v>
      </c>
      <c r="EM2680" t="e">
        <v>#N/A</v>
      </c>
      <c r="EN2680">
        <v>22.523512775202899</v>
      </c>
      <c r="EO2680" t="e">
        <v>#N/A</v>
      </c>
      <c r="EP2680" t="e">
        <v>#N/A</v>
      </c>
      <c r="EQ2680">
        <v>22.822895959901899</v>
      </c>
      <c r="ER2680" t="e">
        <v>#N/A</v>
      </c>
      <c r="ES2680" t="e">
        <v>#N/A</v>
      </c>
      <c r="ET2680" t="e">
        <v>#N/A</v>
      </c>
      <c r="EU2680" t="e">
        <v>#N/A</v>
      </c>
      <c r="EV2680">
        <v>23.490473727627698</v>
      </c>
      <c r="EW2680" t="e">
        <v>#N/A</v>
      </c>
      <c r="EX2680">
        <v>20.747150641152</v>
      </c>
      <c r="EY2680" t="e">
        <v>#N/A</v>
      </c>
      <c r="EZ2680" t="e">
        <v>#N/A</v>
      </c>
      <c r="FA2680" t="e">
        <v>#N/A</v>
      </c>
      <c r="FB2680">
        <v>22.2484252927987</v>
      </c>
      <c r="FC2680" t="e">
        <v>#N/A</v>
      </c>
      <c r="FD2680" t="e">
        <v>#N/A</v>
      </c>
      <c r="FE2680">
        <v>23.636887534880799</v>
      </c>
      <c r="FF2680">
        <v>22.998478147897</v>
      </c>
      <c r="FG2680">
        <v>24.327777277181699</v>
      </c>
      <c r="FH2680">
        <v>22.626294586682501</v>
      </c>
      <c r="FI2680">
        <v>22.412690447989299</v>
      </c>
      <c r="FJ2680" t="e">
        <v>#N/A</v>
      </c>
      <c r="FK2680" t="e">
        <v>#N/A</v>
      </c>
      <c r="FL2680" t="e">
        <v>#N/A</v>
      </c>
      <c r="FM2680">
        <v>23.332180397634598</v>
      </c>
      <c r="FN2680" t="e">
        <v>#N/A</v>
      </c>
      <c r="FO2680" t="e">
        <v>#N/A</v>
      </c>
      <c r="FP2680">
        <v>23.241930822107498</v>
      </c>
      <c r="FQ2680" t="e">
        <v>#N/A</v>
      </c>
      <c r="FR2680">
        <v>22.696436880532598</v>
      </c>
      <c r="FS2680">
        <v>22.983458524336601</v>
      </c>
      <c r="FT2680" t="e">
        <v>#N/A</v>
      </c>
      <c r="FU2680" t="e">
        <v>#N/A</v>
      </c>
      <c r="FV2680">
        <v>23.8324629848345</v>
      </c>
      <c r="FW2680">
        <v>23.6160430570933</v>
      </c>
      <c r="FX2680">
        <v>22.282545908944499</v>
      </c>
      <c r="FY2680">
        <v>24.262928949563801</v>
      </c>
      <c r="FZ2680">
        <v>24.768710724350601</v>
      </c>
      <c r="GA2680">
        <v>23.749056930393099</v>
      </c>
      <c r="GB2680">
        <v>22.669314063553099</v>
      </c>
      <c r="GC2680" t="e">
        <v>#N/A</v>
      </c>
      <c r="GD2680">
        <v>24.2793949867993</v>
      </c>
      <c r="GE2680">
        <v>23.7085635395024</v>
      </c>
      <c r="GF2680">
        <v>23.392194895271501</v>
      </c>
    </row>
    <row r="2681" spans="1:188" x14ac:dyDescent="0.2">
      <c r="A2681" t="s">
        <v>19578</v>
      </c>
      <c r="B2681" t="s">
        <v>19598</v>
      </c>
      <c r="C2681" t="s">
        <v>189</v>
      </c>
      <c r="D2681" t="s">
        <v>19579</v>
      </c>
      <c r="E2681" t="s">
        <v>189</v>
      </c>
      <c r="F2681" t="s">
        <v>1278</v>
      </c>
      <c r="G2681" t="s">
        <v>194</v>
      </c>
      <c r="H2681" t="s">
        <v>19599</v>
      </c>
      <c r="I2681" t="s">
        <v>19600</v>
      </c>
      <c r="J2681" t="s">
        <v>19601</v>
      </c>
      <c r="K2681" t="s">
        <v>1777</v>
      </c>
      <c r="L2681" t="s">
        <v>474</v>
      </c>
      <c r="M2681" t="s">
        <v>309</v>
      </c>
      <c r="N2681" t="s">
        <v>474</v>
      </c>
      <c r="O2681" t="s">
        <v>290</v>
      </c>
      <c r="P2681">
        <v>124</v>
      </c>
      <c r="Q2681">
        <v>36</v>
      </c>
      <c r="R2681">
        <v>27</v>
      </c>
      <c r="S2681">
        <v>31</v>
      </c>
      <c r="T2681">
        <v>30</v>
      </c>
      <c r="U2681" t="s">
        <v>408</v>
      </c>
      <c r="V2681" t="s">
        <v>16971</v>
      </c>
      <c r="W2681" t="s">
        <v>16972</v>
      </c>
      <c r="X2681" t="s">
        <v>19584</v>
      </c>
      <c r="Y2681" t="s">
        <v>19562</v>
      </c>
      <c r="Z2681" t="s">
        <v>19563</v>
      </c>
      <c r="AA2681" t="s">
        <v>19563</v>
      </c>
      <c r="AB2681" t="s">
        <v>19564</v>
      </c>
      <c r="AC2681" t="s">
        <v>861</v>
      </c>
      <c r="AD2681" t="s">
        <v>19565</v>
      </c>
      <c r="AE2681" t="s">
        <v>227</v>
      </c>
      <c r="AF2681" t="s">
        <v>228</v>
      </c>
      <c r="AG2681">
        <v>6</v>
      </c>
      <c r="AH2681">
        <v>6</v>
      </c>
      <c r="AI2681">
        <v>6</v>
      </c>
      <c r="AJ2681">
        <v>6</v>
      </c>
      <c r="AK2681">
        <v>6</v>
      </c>
      <c r="AL2681">
        <v>6</v>
      </c>
      <c r="AM2681">
        <v>5</v>
      </c>
      <c r="AN2681">
        <v>5</v>
      </c>
      <c r="AO2681">
        <v>3</v>
      </c>
      <c r="AP2681">
        <v>4</v>
      </c>
      <c r="AQ2681">
        <v>5</v>
      </c>
      <c r="AR2681">
        <v>5</v>
      </c>
      <c r="AS2681">
        <v>6</v>
      </c>
      <c r="AT2681">
        <v>5</v>
      </c>
      <c r="AU2681">
        <v>4</v>
      </c>
      <c r="AV2681">
        <v>4</v>
      </c>
      <c r="AW2681">
        <v>6</v>
      </c>
      <c r="AX2681">
        <v>6</v>
      </c>
      <c r="AY2681">
        <v>5</v>
      </c>
      <c r="AZ2681">
        <v>5</v>
      </c>
      <c r="BA2681">
        <v>5</v>
      </c>
      <c r="BB2681">
        <v>5</v>
      </c>
      <c r="BC2681">
        <v>5</v>
      </c>
      <c r="BD2681">
        <v>5</v>
      </c>
      <c r="BE2681">
        <v>25.238451667052399</v>
      </c>
      <c r="BF2681">
        <v>25.110939913855901</v>
      </c>
      <c r="BG2681">
        <v>24.668820927160102</v>
      </c>
      <c r="BH2681">
        <v>25.334948463591001</v>
      </c>
      <c r="BI2681">
        <v>25.385915705246099</v>
      </c>
      <c r="BJ2681">
        <v>24.843524967347399</v>
      </c>
      <c r="BK2681">
        <v>25.540464015831201</v>
      </c>
      <c r="BL2681">
        <v>24.8509536055893</v>
      </c>
      <c r="BM2681">
        <v>24.727877496505499</v>
      </c>
      <c r="BN2681">
        <v>25.269298594888099</v>
      </c>
      <c r="BO2681">
        <v>24.327594792649698</v>
      </c>
      <c r="BP2681">
        <v>24.658452180537701</v>
      </c>
      <c r="BQ2681">
        <v>25.2789107148479</v>
      </c>
      <c r="BR2681">
        <v>23.9543346461741</v>
      </c>
      <c r="BS2681">
        <v>25.6550598071703</v>
      </c>
      <c r="BT2681">
        <v>25.462387331327399</v>
      </c>
      <c r="BU2681">
        <v>24.351327220645999</v>
      </c>
      <c r="BV2681">
        <v>24.565580257826099</v>
      </c>
      <c r="BW2681">
        <v>25.077759869875099</v>
      </c>
      <c r="BX2681">
        <v>23.906750646542399</v>
      </c>
      <c r="BY2681">
        <v>24.7645533219806</v>
      </c>
      <c r="BZ2681">
        <v>25.124871441421</v>
      </c>
      <c r="CA2681">
        <v>25.0147929184735</v>
      </c>
      <c r="CB2681">
        <v>24.191893931680301</v>
      </c>
      <c r="CC2681">
        <v>24.9910791148268</v>
      </c>
      <c r="CD2681">
        <v>24.173882247640201</v>
      </c>
      <c r="CE2681">
        <v>24.77681939679</v>
      </c>
      <c r="CF2681">
        <v>25.171884235653501</v>
      </c>
      <c r="CG2681">
        <v>24.7456626232876</v>
      </c>
      <c r="CH2681">
        <v>24.898509423827299</v>
      </c>
      <c r="CI2681">
        <v>25.1219558136535</v>
      </c>
      <c r="CJ2681">
        <v>23.921345996975699</v>
      </c>
      <c r="CK2681">
        <v>24.6741342131876</v>
      </c>
      <c r="CL2681">
        <v>25.205426493959699</v>
      </c>
      <c r="CM2681">
        <v>24.1940063030784</v>
      </c>
      <c r="CN2681">
        <v>25.014483377288499</v>
      </c>
      <c r="CO2681">
        <v>24.0878303835559</v>
      </c>
      <c r="CP2681">
        <v>24.8107598659339</v>
      </c>
      <c r="CQ2681">
        <v>24.689202420698699</v>
      </c>
      <c r="CR2681">
        <v>25.654342023554001</v>
      </c>
      <c r="CS2681">
        <v>24.869648437417201</v>
      </c>
      <c r="CT2681">
        <v>24.957902509475101</v>
      </c>
      <c r="CU2681">
        <v>25.488959247483098</v>
      </c>
      <c r="CV2681">
        <v>24.3015467881098</v>
      </c>
      <c r="CW2681">
        <v>25.1434287817662</v>
      </c>
      <c r="CX2681">
        <v>24.295126881705698</v>
      </c>
      <c r="CY2681">
        <v>24.048695122934699</v>
      </c>
      <c r="CZ2681" t="e">
        <v>#N/A</v>
      </c>
      <c r="DA2681">
        <v>25.166588377513399</v>
      </c>
      <c r="DB2681" t="e">
        <v>#N/A</v>
      </c>
      <c r="DC2681">
        <v>25.862455922174899</v>
      </c>
      <c r="DD2681">
        <v>24.886609955876001</v>
      </c>
      <c r="DE2681">
        <v>24.558534385392299</v>
      </c>
      <c r="DF2681">
        <v>24.617005551321899</v>
      </c>
      <c r="DG2681" t="e">
        <v>#N/A</v>
      </c>
      <c r="DH2681">
        <v>24.420594591020901</v>
      </c>
      <c r="DI2681">
        <v>25.366749753672899</v>
      </c>
      <c r="DJ2681">
        <v>23.329370653925299</v>
      </c>
      <c r="DK2681">
        <v>24.8232745608648</v>
      </c>
      <c r="DL2681">
        <v>24.6945028387672</v>
      </c>
      <c r="DM2681">
        <v>24.702315677608599</v>
      </c>
      <c r="DN2681">
        <v>24.4379701549327</v>
      </c>
      <c r="DO2681">
        <v>24.457778980064099</v>
      </c>
      <c r="DP2681">
        <v>24.468797004536</v>
      </c>
      <c r="DQ2681">
        <v>24.786158407431699</v>
      </c>
      <c r="DR2681">
        <v>24.1029271376132</v>
      </c>
      <c r="DS2681">
        <v>25.629330741267299</v>
      </c>
      <c r="DT2681">
        <v>25.483096040234201</v>
      </c>
      <c r="DU2681">
        <v>25.2722991285031</v>
      </c>
      <c r="DV2681">
        <v>25.268865487800099</v>
      </c>
      <c r="DW2681">
        <v>24.4731774693376</v>
      </c>
      <c r="DX2681">
        <v>25.499658332793999</v>
      </c>
      <c r="DY2681">
        <v>25.9459505235459</v>
      </c>
      <c r="DZ2681">
        <v>25.279297389859298</v>
      </c>
      <c r="EA2681">
        <v>25.504403022255701</v>
      </c>
      <c r="EB2681">
        <v>25.448195650693702</v>
      </c>
      <c r="EC2681" t="e">
        <v>#N/A</v>
      </c>
      <c r="ED2681">
        <v>24.702560605657801</v>
      </c>
      <c r="EE2681">
        <v>25.1791955081917</v>
      </c>
      <c r="EF2681" t="e">
        <v>#N/A</v>
      </c>
      <c r="EG2681">
        <v>25.055459145507498</v>
      </c>
      <c r="EH2681" t="e">
        <v>#N/A</v>
      </c>
      <c r="EI2681">
        <v>24.6621013138233</v>
      </c>
      <c r="EJ2681">
        <v>24.248239336824099</v>
      </c>
      <c r="EK2681">
        <v>25.052779859750299</v>
      </c>
      <c r="EL2681">
        <v>25.1372415196386</v>
      </c>
      <c r="EM2681" t="e">
        <v>#N/A</v>
      </c>
      <c r="EN2681">
        <v>24.720569028257501</v>
      </c>
      <c r="EO2681">
        <v>24.524908172782698</v>
      </c>
      <c r="EP2681" t="e">
        <v>#N/A</v>
      </c>
      <c r="EQ2681">
        <v>24.688797429568499</v>
      </c>
      <c r="ER2681">
        <v>23.863910344726399</v>
      </c>
      <c r="ES2681">
        <v>24.654361914365499</v>
      </c>
      <c r="ET2681">
        <v>24.626777807899501</v>
      </c>
      <c r="EU2681">
        <v>25.061066484736301</v>
      </c>
      <c r="EV2681">
        <v>24.935625499499899</v>
      </c>
      <c r="EW2681">
        <v>25.428158288067401</v>
      </c>
      <c r="EX2681">
        <v>23.874859316170799</v>
      </c>
      <c r="EY2681">
        <v>24.589677485200699</v>
      </c>
      <c r="EZ2681">
        <v>24.495805108790702</v>
      </c>
      <c r="FA2681">
        <v>25.3971780268276</v>
      </c>
      <c r="FB2681">
        <v>24.327046965041401</v>
      </c>
      <c r="FC2681">
        <v>25.390243994392598</v>
      </c>
      <c r="FD2681">
        <v>24.518220634089602</v>
      </c>
      <c r="FE2681">
        <v>25.406372754408199</v>
      </c>
      <c r="FF2681">
        <v>25.3477038934208</v>
      </c>
      <c r="FG2681">
        <v>25.6033987137798</v>
      </c>
      <c r="FH2681">
        <v>25.121010507089601</v>
      </c>
      <c r="FI2681">
        <v>24.343386509676598</v>
      </c>
      <c r="FJ2681">
        <v>25.961346614155399</v>
      </c>
      <c r="FK2681">
        <v>25.2475788541383</v>
      </c>
      <c r="FL2681">
        <v>24.926883115029099</v>
      </c>
      <c r="FM2681">
        <v>25.247258387600201</v>
      </c>
      <c r="FN2681">
        <v>24.9394438077667</v>
      </c>
      <c r="FO2681">
        <v>25.237760110761901</v>
      </c>
      <c r="FP2681">
        <v>25.059594916831799</v>
      </c>
      <c r="FQ2681">
        <v>25.132528061904701</v>
      </c>
      <c r="FR2681">
        <v>24.225434439513698</v>
      </c>
      <c r="FS2681">
        <v>25.233192130408501</v>
      </c>
      <c r="FT2681">
        <v>25.294159199592599</v>
      </c>
      <c r="FU2681">
        <v>25.2796728104124</v>
      </c>
      <c r="FV2681">
        <v>24.760557551754399</v>
      </c>
      <c r="FW2681">
        <v>25.203363288427301</v>
      </c>
      <c r="FX2681">
        <v>25.0773366959295</v>
      </c>
      <c r="FY2681">
        <v>25.3622910031565</v>
      </c>
      <c r="FZ2681">
        <v>25.981845177825999</v>
      </c>
      <c r="GA2681">
        <v>25.145494858962099</v>
      </c>
      <c r="GB2681">
        <v>24.999450395119698</v>
      </c>
      <c r="GC2681">
        <v>24.6567559966633</v>
      </c>
      <c r="GD2681">
        <v>25.869117683345699</v>
      </c>
      <c r="GE2681">
        <v>25.644072523311099</v>
      </c>
      <c r="GF2681">
        <v>24.848707186158901</v>
      </c>
    </row>
    <row r="2682" spans="1:188" x14ac:dyDescent="0.2">
      <c r="A2682" t="s">
        <v>19578</v>
      </c>
      <c r="B2682" t="s">
        <v>19602</v>
      </c>
      <c r="C2682" t="s">
        <v>189</v>
      </c>
      <c r="D2682" t="s">
        <v>19579</v>
      </c>
      <c r="E2682" t="s">
        <v>189</v>
      </c>
      <c r="F2682" t="s">
        <v>1944</v>
      </c>
      <c r="G2682" t="s">
        <v>194</v>
      </c>
      <c r="H2682" t="s">
        <v>19603</v>
      </c>
      <c r="I2682" t="s">
        <v>19604</v>
      </c>
      <c r="J2682" t="s">
        <v>19605</v>
      </c>
      <c r="K2682" t="s">
        <v>198</v>
      </c>
      <c r="L2682" t="s">
        <v>273</v>
      </c>
      <c r="M2682" t="s">
        <v>273</v>
      </c>
      <c r="N2682" t="s">
        <v>273</v>
      </c>
      <c r="O2682" t="s">
        <v>239</v>
      </c>
      <c r="P2682">
        <v>37</v>
      </c>
      <c r="Q2682">
        <v>14</v>
      </c>
      <c r="R2682">
        <v>6</v>
      </c>
      <c r="S2682">
        <v>8</v>
      </c>
      <c r="T2682">
        <v>9</v>
      </c>
      <c r="U2682" t="s">
        <v>408</v>
      </c>
      <c r="V2682" t="s">
        <v>16971</v>
      </c>
      <c r="W2682" t="s">
        <v>16972</v>
      </c>
      <c r="X2682" t="s">
        <v>19584</v>
      </c>
      <c r="Y2682" t="s">
        <v>19562</v>
      </c>
      <c r="Z2682" t="s">
        <v>19563</v>
      </c>
      <c r="AA2682" t="s">
        <v>19563</v>
      </c>
      <c r="AB2682" t="s">
        <v>19564</v>
      </c>
      <c r="AC2682" t="s">
        <v>861</v>
      </c>
      <c r="AD2682" t="s">
        <v>19565</v>
      </c>
      <c r="AE2682" t="s">
        <v>227</v>
      </c>
      <c r="AF2682" t="s">
        <v>228</v>
      </c>
      <c r="AG2682">
        <v>2</v>
      </c>
      <c r="AH2682">
        <v>2</v>
      </c>
      <c r="AI2682">
        <v>1</v>
      </c>
      <c r="AJ2682">
        <v>1</v>
      </c>
      <c r="AK2682">
        <v>5</v>
      </c>
      <c r="AL2682">
        <v>3</v>
      </c>
      <c r="AM2682">
        <v>0</v>
      </c>
      <c r="AN2682">
        <v>1</v>
      </c>
      <c r="AO2682">
        <v>1</v>
      </c>
      <c r="AP2682">
        <v>0</v>
      </c>
      <c r="AQ2682">
        <v>0</v>
      </c>
      <c r="AR2682">
        <v>4</v>
      </c>
      <c r="AS2682">
        <v>1</v>
      </c>
      <c r="AT2682">
        <v>1</v>
      </c>
      <c r="AU2682">
        <v>0</v>
      </c>
      <c r="AV2682">
        <v>3</v>
      </c>
      <c r="AW2682">
        <v>0</v>
      </c>
      <c r="AX2682">
        <v>3</v>
      </c>
      <c r="AY2682">
        <v>3</v>
      </c>
      <c r="AZ2682">
        <v>0</v>
      </c>
      <c r="BA2682">
        <v>1</v>
      </c>
      <c r="BB2682">
        <v>1</v>
      </c>
      <c r="BC2682">
        <v>2</v>
      </c>
      <c r="BD2682">
        <v>2</v>
      </c>
      <c r="BE2682">
        <v>22.5412183378469</v>
      </c>
      <c r="BF2682" t="e">
        <v>#N/A</v>
      </c>
      <c r="BG2682" t="e">
        <v>#N/A</v>
      </c>
      <c r="BH2682" t="e">
        <v>#N/A</v>
      </c>
      <c r="BI2682">
        <v>22.717387516982701</v>
      </c>
      <c r="BJ2682" t="e">
        <v>#N/A</v>
      </c>
      <c r="BK2682">
        <v>22.6379364307573</v>
      </c>
      <c r="BL2682" t="e">
        <v>#N/A</v>
      </c>
      <c r="BM2682">
        <v>22.1481115530244</v>
      </c>
      <c r="BN2682" t="e">
        <v>#N/A</v>
      </c>
      <c r="BO2682" t="e">
        <v>#N/A</v>
      </c>
      <c r="BP2682" t="e">
        <v>#N/A</v>
      </c>
      <c r="BQ2682" t="e">
        <v>#N/A</v>
      </c>
      <c r="BR2682" t="e">
        <v>#N/A</v>
      </c>
      <c r="BS2682">
        <v>22.170016036225299</v>
      </c>
      <c r="BT2682" t="e">
        <v>#N/A</v>
      </c>
      <c r="BU2682" t="e">
        <v>#N/A</v>
      </c>
      <c r="BV2682" t="e">
        <v>#N/A</v>
      </c>
      <c r="BW2682" t="e">
        <v>#N/A</v>
      </c>
      <c r="BX2682" t="e">
        <v>#N/A</v>
      </c>
      <c r="BY2682" t="e">
        <v>#N/A</v>
      </c>
      <c r="BZ2682" t="e">
        <v>#N/A</v>
      </c>
      <c r="CA2682">
        <v>22.586436577560601</v>
      </c>
      <c r="CB2682" t="e">
        <v>#N/A</v>
      </c>
      <c r="CC2682">
        <v>22.707556254349701</v>
      </c>
      <c r="CD2682" t="e">
        <v>#N/A</v>
      </c>
      <c r="CE2682">
        <v>21.991709202349799</v>
      </c>
      <c r="CF2682">
        <v>22.338041892774299</v>
      </c>
      <c r="CG2682">
        <v>22.257481799972599</v>
      </c>
      <c r="CH2682">
        <v>22.619909057541498</v>
      </c>
      <c r="CI2682">
        <v>22.609631752352701</v>
      </c>
      <c r="CJ2682" t="e">
        <v>#N/A</v>
      </c>
      <c r="CK2682">
        <v>21.5458920963586</v>
      </c>
      <c r="CL2682" t="e">
        <v>#N/A</v>
      </c>
      <c r="CM2682" t="e">
        <v>#N/A</v>
      </c>
      <c r="CN2682">
        <v>22.802469355078198</v>
      </c>
      <c r="CO2682" t="e">
        <v>#N/A</v>
      </c>
      <c r="CP2682" t="e">
        <v>#N/A</v>
      </c>
      <c r="CQ2682" t="e">
        <v>#N/A</v>
      </c>
      <c r="CR2682" t="e">
        <v>#N/A</v>
      </c>
      <c r="CS2682" t="e">
        <v>#N/A</v>
      </c>
      <c r="CT2682" t="e">
        <v>#N/A</v>
      </c>
      <c r="CU2682">
        <v>22.870361735349999</v>
      </c>
      <c r="CV2682" t="e">
        <v>#N/A</v>
      </c>
      <c r="CW2682" t="e">
        <v>#N/A</v>
      </c>
      <c r="CX2682" t="e">
        <v>#N/A</v>
      </c>
      <c r="CY2682" t="e">
        <v>#N/A</v>
      </c>
      <c r="CZ2682" t="e">
        <v>#N/A</v>
      </c>
      <c r="DA2682" t="e">
        <v>#N/A</v>
      </c>
      <c r="DB2682" t="e">
        <v>#N/A</v>
      </c>
      <c r="DC2682">
        <v>24.157240782541798</v>
      </c>
      <c r="DD2682" t="e">
        <v>#N/A</v>
      </c>
      <c r="DE2682" t="e">
        <v>#N/A</v>
      </c>
      <c r="DF2682" t="e">
        <v>#N/A</v>
      </c>
      <c r="DG2682" t="e">
        <v>#N/A</v>
      </c>
      <c r="DH2682" t="e">
        <v>#N/A</v>
      </c>
      <c r="DI2682" t="e">
        <v>#N/A</v>
      </c>
      <c r="DJ2682" t="e">
        <v>#N/A</v>
      </c>
      <c r="DK2682" t="e">
        <v>#N/A</v>
      </c>
      <c r="DL2682" t="e">
        <v>#N/A</v>
      </c>
      <c r="DM2682" t="e">
        <v>#N/A</v>
      </c>
      <c r="DN2682">
        <v>23.196425304773101</v>
      </c>
      <c r="DO2682">
        <v>21.308619845168199</v>
      </c>
      <c r="DP2682">
        <v>22.018008907293101</v>
      </c>
      <c r="DQ2682">
        <v>22.963067438983</v>
      </c>
      <c r="DR2682" t="e">
        <v>#N/A</v>
      </c>
      <c r="DS2682">
        <v>22.735357981940599</v>
      </c>
      <c r="DT2682" t="e">
        <v>#N/A</v>
      </c>
      <c r="DU2682" t="e">
        <v>#N/A</v>
      </c>
      <c r="DV2682" t="e">
        <v>#N/A</v>
      </c>
      <c r="DW2682" t="e">
        <v>#N/A</v>
      </c>
      <c r="DX2682" t="e">
        <v>#N/A</v>
      </c>
      <c r="DY2682" t="e">
        <v>#N/A</v>
      </c>
      <c r="DZ2682" t="e">
        <v>#N/A</v>
      </c>
      <c r="EA2682">
        <v>22.553759445546799</v>
      </c>
      <c r="EB2682" t="e">
        <v>#N/A</v>
      </c>
      <c r="EC2682" t="e">
        <v>#N/A</v>
      </c>
      <c r="ED2682" t="e">
        <v>#N/A</v>
      </c>
      <c r="EE2682" t="e">
        <v>#N/A</v>
      </c>
      <c r="EF2682" t="e">
        <v>#N/A</v>
      </c>
      <c r="EG2682" t="e">
        <v>#N/A</v>
      </c>
      <c r="EH2682" t="e">
        <v>#N/A</v>
      </c>
      <c r="EI2682" t="e">
        <v>#N/A</v>
      </c>
      <c r="EJ2682" t="e">
        <v>#N/A</v>
      </c>
      <c r="EK2682">
        <v>21.7526100918076</v>
      </c>
      <c r="EL2682">
        <v>23.2062435353408</v>
      </c>
      <c r="EM2682" t="e">
        <v>#N/A</v>
      </c>
      <c r="EN2682">
        <v>22.730282848122901</v>
      </c>
      <c r="EO2682" t="e">
        <v>#N/A</v>
      </c>
      <c r="EP2682" t="e">
        <v>#N/A</v>
      </c>
      <c r="EQ2682" t="e">
        <v>#N/A</v>
      </c>
      <c r="ER2682" t="e">
        <v>#N/A</v>
      </c>
      <c r="ES2682" t="e">
        <v>#N/A</v>
      </c>
      <c r="ET2682" t="e">
        <v>#N/A</v>
      </c>
      <c r="EU2682" t="e">
        <v>#N/A</v>
      </c>
      <c r="EV2682" t="e">
        <v>#N/A</v>
      </c>
      <c r="EW2682">
        <v>23.2401365261819</v>
      </c>
      <c r="EX2682">
        <v>21.584254973892101</v>
      </c>
      <c r="EY2682" t="e">
        <v>#N/A</v>
      </c>
      <c r="EZ2682" t="e">
        <v>#N/A</v>
      </c>
      <c r="FA2682">
        <v>23.2472208025081</v>
      </c>
      <c r="FB2682" t="e">
        <v>#N/A</v>
      </c>
      <c r="FC2682" t="e">
        <v>#N/A</v>
      </c>
      <c r="FD2682" t="e">
        <v>#N/A</v>
      </c>
      <c r="FE2682">
        <v>22.543736540479902</v>
      </c>
      <c r="FF2682">
        <v>22.7495246562364</v>
      </c>
      <c r="FG2682">
        <v>22.800055599038899</v>
      </c>
      <c r="FH2682" t="e">
        <v>#N/A</v>
      </c>
      <c r="FI2682" t="e">
        <v>#N/A</v>
      </c>
      <c r="FJ2682" t="e">
        <v>#N/A</v>
      </c>
      <c r="FK2682" t="e">
        <v>#N/A</v>
      </c>
      <c r="FL2682" t="e">
        <v>#N/A</v>
      </c>
      <c r="FM2682" t="e">
        <v>#N/A</v>
      </c>
      <c r="FN2682" t="e">
        <v>#N/A</v>
      </c>
      <c r="FO2682" t="e">
        <v>#N/A</v>
      </c>
      <c r="FP2682">
        <v>22.4745864022671</v>
      </c>
      <c r="FQ2682" t="e">
        <v>#N/A</v>
      </c>
      <c r="FR2682" t="e">
        <v>#N/A</v>
      </c>
      <c r="FS2682" t="e">
        <v>#N/A</v>
      </c>
      <c r="FT2682" t="e">
        <v>#N/A</v>
      </c>
      <c r="FU2682">
        <v>22.4304780520017</v>
      </c>
      <c r="FV2682" t="e">
        <v>#N/A</v>
      </c>
      <c r="FW2682" t="e">
        <v>#N/A</v>
      </c>
      <c r="FX2682" t="e">
        <v>#N/A</v>
      </c>
      <c r="FY2682">
        <v>22.907335955025399</v>
      </c>
      <c r="FZ2682">
        <v>23.733905624674001</v>
      </c>
      <c r="GA2682" t="e">
        <v>#N/A</v>
      </c>
      <c r="GB2682">
        <v>21.714827933790598</v>
      </c>
      <c r="GC2682" t="e">
        <v>#N/A</v>
      </c>
      <c r="GD2682">
        <v>23.118637189521699</v>
      </c>
      <c r="GE2682" t="e">
        <v>#N/A</v>
      </c>
      <c r="GF2682" t="e">
        <v>#N/A</v>
      </c>
    </row>
    <row r="2683" spans="1:188" x14ac:dyDescent="0.2">
      <c r="A2683" t="s">
        <v>19606</v>
      </c>
      <c r="B2683" t="s">
        <v>19607</v>
      </c>
      <c r="C2683" t="s">
        <v>191</v>
      </c>
      <c r="D2683" t="s">
        <v>191</v>
      </c>
      <c r="E2683" t="s">
        <v>189</v>
      </c>
      <c r="F2683" t="s">
        <v>239</v>
      </c>
      <c r="G2683" t="s">
        <v>194</v>
      </c>
      <c r="H2683" t="s">
        <v>19608</v>
      </c>
      <c r="I2683" t="s">
        <v>19609</v>
      </c>
      <c r="J2683" t="s">
        <v>19610</v>
      </c>
      <c r="K2683" t="s">
        <v>198</v>
      </c>
      <c r="L2683" t="s">
        <v>474</v>
      </c>
      <c r="M2683" t="s">
        <v>290</v>
      </c>
      <c r="N2683" t="s">
        <v>273</v>
      </c>
      <c r="O2683" t="s">
        <v>273</v>
      </c>
      <c r="P2683">
        <v>59</v>
      </c>
      <c r="Q2683">
        <v>17</v>
      </c>
      <c r="R2683">
        <v>12</v>
      </c>
      <c r="S2683">
        <v>24</v>
      </c>
      <c r="T2683">
        <v>6</v>
      </c>
      <c r="U2683" t="s">
        <v>291</v>
      </c>
      <c r="V2683" t="s">
        <v>292</v>
      </c>
      <c r="W2683" t="s">
        <v>293</v>
      </c>
      <c r="X2683" t="s">
        <v>19611</v>
      </c>
      <c r="Y2683" t="s">
        <v>19612</v>
      </c>
      <c r="Z2683" t="s">
        <v>19613</v>
      </c>
      <c r="AA2683" t="s">
        <v>19614</v>
      </c>
      <c r="AB2683" t="s">
        <v>19615</v>
      </c>
      <c r="AC2683" t="s">
        <v>298</v>
      </c>
      <c r="AD2683" t="s">
        <v>19616</v>
      </c>
      <c r="AE2683" t="s">
        <v>208</v>
      </c>
      <c r="AF2683" t="s">
        <v>208</v>
      </c>
      <c r="AG2683">
        <v>2</v>
      </c>
      <c r="AH2683">
        <v>4</v>
      </c>
      <c r="AI2683">
        <v>1</v>
      </c>
      <c r="AJ2683">
        <v>3</v>
      </c>
      <c r="AK2683">
        <v>3</v>
      </c>
      <c r="AL2683">
        <v>4</v>
      </c>
      <c r="AM2683">
        <v>1</v>
      </c>
      <c r="AN2683">
        <v>3</v>
      </c>
      <c r="AO2683">
        <v>1</v>
      </c>
      <c r="AP2683">
        <v>1</v>
      </c>
      <c r="AQ2683">
        <v>2</v>
      </c>
      <c r="AR2683">
        <v>4</v>
      </c>
      <c r="AS2683">
        <v>3</v>
      </c>
      <c r="AT2683">
        <v>2</v>
      </c>
      <c r="AU2683">
        <v>1</v>
      </c>
      <c r="AV2683">
        <v>6</v>
      </c>
      <c r="AW2683">
        <v>6</v>
      </c>
      <c r="AX2683">
        <v>6</v>
      </c>
      <c r="AY2683">
        <v>3</v>
      </c>
      <c r="AZ2683">
        <v>1</v>
      </c>
      <c r="BA2683">
        <v>1</v>
      </c>
      <c r="BB2683">
        <v>0</v>
      </c>
      <c r="BC2683">
        <v>0</v>
      </c>
      <c r="BD2683">
        <v>1</v>
      </c>
      <c r="BE2683">
        <v>22.063348929213401</v>
      </c>
      <c r="BF2683" t="e">
        <v>#N/A</v>
      </c>
      <c r="BG2683">
        <v>21.897768502420199</v>
      </c>
      <c r="BH2683" t="e">
        <v>#N/A</v>
      </c>
      <c r="BI2683" t="e">
        <v>#N/A</v>
      </c>
      <c r="BJ2683" t="e">
        <v>#N/A</v>
      </c>
      <c r="BK2683">
        <v>22.7746099994961</v>
      </c>
      <c r="BL2683" t="e">
        <v>#N/A</v>
      </c>
      <c r="BM2683">
        <v>22.068794093657299</v>
      </c>
      <c r="BN2683" t="e">
        <v>#N/A</v>
      </c>
      <c r="BO2683">
        <v>21.442246990158001</v>
      </c>
      <c r="BP2683">
        <v>22.174902559285499</v>
      </c>
      <c r="BQ2683" t="e">
        <v>#N/A</v>
      </c>
      <c r="BR2683" t="e">
        <v>#N/A</v>
      </c>
      <c r="BS2683" t="e">
        <v>#N/A</v>
      </c>
      <c r="BT2683" t="e">
        <v>#N/A</v>
      </c>
      <c r="BU2683" t="e">
        <v>#N/A</v>
      </c>
      <c r="BV2683">
        <v>22.449812579671299</v>
      </c>
      <c r="BW2683" t="e">
        <v>#N/A</v>
      </c>
      <c r="BX2683" t="e">
        <v>#N/A</v>
      </c>
      <c r="BY2683" t="e">
        <v>#N/A</v>
      </c>
      <c r="BZ2683">
        <v>21.263447752796999</v>
      </c>
      <c r="CA2683">
        <v>21.633889387226301</v>
      </c>
      <c r="CB2683">
        <v>21.373414979972502</v>
      </c>
      <c r="CC2683" t="e">
        <v>#N/A</v>
      </c>
      <c r="CD2683">
        <v>22.515640394776501</v>
      </c>
      <c r="CE2683" t="e">
        <v>#N/A</v>
      </c>
      <c r="CF2683" t="e">
        <v>#N/A</v>
      </c>
      <c r="CG2683">
        <v>21.683768413544399</v>
      </c>
      <c r="CH2683">
        <v>22.258055352800099</v>
      </c>
      <c r="CI2683">
        <v>21.0685051604816</v>
      </c>
      <c r="CJ2683">
        <v>22.563834686273999</v>
      </c>
      <c r="CK2683" t="e">
        <v>#N/A</v>
      </c>
      <c r="CL2683">
        <v>20.067329048005401</v>
      </c>
      <c r="CM2683" t="e">
        <v>#N/A</v>
      </c>
      <c r="CN2683">
        <v>22.578060723132801</v>
      </c>
      <c r="CO2683" t="e">
        <v>#N/A</v>
      </c>
      <c r="CP2683">
        <v>21.5816535533428</v>
      </c>
      <c r="CQ2683" t="e">
        <v>#N/A</v>
      </c>
      <c r="CR2683" t="e">
        <v>#N/A</v>
      </c>
      <c r="CS2683" t="e">
        <v>#N/A</v>
      </c>
      <c r="CT2683">
        <v>22.0865594925457</v>
      </c>
      <c r="CU2683">
        <v>22.269568123295301</v>
      </c>
      <c r="CV2683" t="e">
        <v>#N/A</v>
      </c>
      <c r="CW2683" t="e">
        <v>#N/A</v>
      </c>
      <c r="CX2683">
        <v>22.542912989117202</v>
      </c>
      <c r="CY2683" t="e">
        <v>#N/A</v>
      </c>
      <c r="CZ2683">
        <v>21.732687139896001</v>
      </c>
      <c r="DA2683" t="e">
        <v>#N/A</v>
      </c>
      <c r="DB2683" t="e">
        <v>#N/A</v>
      </c>
      <c r="DC2683" t="e">
        <v>#N/A</v>
      </c>
      <c r="DD2683" t="e">
        <v>#N/A</v>
      </c>
      <c r="DE2683" t="e">
        <v>#N/A</v>
      </c>
      <c r="DF2683" t="e">
        <v>#N/A</v>
      </c>
      <c r="DG2683" t="e">
        <v>#N/A</v>
      </c>
      <c r="DH2683">
        <v>22.6887612529748</v>
      </c>
      <c r="DI2683" t="e">
        <v>#N/A</v>
      </c>
      <c r="DJ2683" t="e">
        <v>#N/A</v>
      </c>
      <c r="DK2683">
        <v>22.389816899382101</v>
      </c>
      <c r="DL2683" t="e">
        <v>#N/A</v>
      </c>
      <c r="DM2683">
        <v>22.301115014773099</v>
      </c>
      <c r="DN2683">
        <v>21.3105191417249</v>
      </c>
      <c r="DO2683">
        <v>22.209239296070301</v>
      </c>
      <c r="DP2683" t="e">
        <v>#N/A</v>
      </c>
      <c r="DQ2683">
        <v>21.027035167771999</v>
      </c>
      <c r="DR2683">
        <v>22.774964148558698</v>
      </c>
      <c r="DS2683">
        <v>22.146969148214598</v>
      </c>
      <c r="DT2683" t="e">
        <v>#N/A</v>
      </c>
      <c r="DU2683" t="e">
        <v>#N/A</v>
      </c>
      <c r="DV2683" t="e">
        <v>#N/A</v>
      </c>
      <c r="DW2683">
        <v>21.878591876882101</v>
      </c>
      <c r="DX2683">
        <v>22.664230557859302</v>
      </c>
      <c r="DY2683" t="e">
        <v>#N/A</v>
      </c>
      <c r="DZ2683" t="e">
        <v>#N/A</v>
      </c>
      <c r="EA2683">
        <v>21.585646727320501</v>
      </c>
      <c r="EB2683" t="e">
        <v>#N/A</v>
      </c>
      <c r="EC2683" t="e">
        <v>#N/A</v>
      </c>
      <c r="ED2683">
        <v>22.4701709592612</v>
      </c>
      <c r="EE2683" t="e">
        <v>#N/A</v>
      </c>
      <c r="EF2683" t="e">
        <v>#N/A</v>
      </c>
      <c r="EG2683" t="e">
        <v>#N/A</v>
      </c>
      <c r="EH2683" t="e">
        <v>#N/A</v>
      </c>
      <c r="EI2683">
        <v>22.007967186145901</v>
      </c>
      <c r="EJ2683" t="e">
        <v>#N/A</v>
      </c>
      <c r="EK2683">
        <v>22.061721736852402</v>
      </c>
      <c r="EL2683">
        <v>21.771617590563199</v>
      </c>
      <c r="EM2683">
        <v>22.2988261829978</v>
      </c>
      <c r="EN2683">
        <v>21.992307070920099</v>
      </c>
      <c r="EO2683">
        <v>22.063322218325201</v>
      </c>
      <c r="EP2683">
        <v>22.587554060878499</v>
      </c>
      <c r="EQ2683">
        <v>21.4628454645358</v>
      </c>
      <c r="ER2683">
        <v>22.487374630895999</v>
      </c>
      <c r="ES2683">
        <v>22.441597188082898</v>
      </c>
      <c r="ET2683">
        <v>21.8964431712898</v>
      </c>
      <c r="EU2683">
        <v>21.846313492857099</v>
      </c>
      <c r="EV2683">
        <v>21.0831292944561</v>
      </c>
      <c r="EW2683">
        <v>21.091202758891299</v>
      </c>
      <c r="EX2683">
        <v>22.739971093969299</v>
      </c>
      <c r="EY2683">
        <v>22.214888648826999</v>
      </c>
      <c r="EZ2683">
        <v>22.048749626449698</v>
      </c>
      <c r="FA2683">
        <v>22.1452636410766</v>
      </c>
      <c r="FB2683">
        <v>22.608884105634601</v>
      </c>
      <c r="FC2683" t="e">
        <v>#N/A</v>
      </c>
      <c r="FD2683">
        <v>22.248344610206399</v>
      </c>
      <c r="FE2683">
        <v>21.638757845467602</v>
      </c>
      <c r="FF2683" t="e">
        <v>#N/A</v>
      </c>
      <c r="FG2683">
        <v>22.302010793203198</v>
      </c>
      <c r="FH2683" t="e">
        <v>#N/A</v>
      </c>
      <c r="FI2683">
        <v>22.125702919550601</v>
      </c>
      <c r="FJ2683" t="e">
        <v>#N/A</v>
      </c>
      <c r="FK2683" t="e">
        <v>#N/A</v>
      </c>
      <c r="FL2683" t="e">
        <v>#N/A</v>
      </c>
      <c r="FM2683" t="e">
        <v>#N/A</v>
      </c>
      <c r="FN2683" t="e">
        <v>#N/A</v>
      </c>
      <c r="FO2683" t="e">
        <v>#N/A</v>
      </c>
      <c r="FP2683">
        <v>21.561505086199801</v>
      </c>
      <c r="FQ2683" t="e">
        <v>#N/A</v>
      </c>
      <c r="FR2683" t="e">
        <v>#N/A</v>
      </c>
      <c r="FS2683" t="e">
        <v>#N/A</v>
      </c>
      <c r="FT2683" t="e">
        <v>#N/A</v>
      </c>
      <c r="FU2683" t="e">
        <v>#N/A</v>
      </c>
      <c r="FV2683" t="e">
        <v>#N/A</v>
      </c>
      <c r="FW2683" t="e">
        <v>#N/A</v>
      </c>
      <c r="FX2683" t="e">
        <v>#N/A</v>
      </c>
      <c r="FY2683" t="e">
        <v>#N/A</v>
      </c>
      <c r="FZ2683" t="e">
        <v>#N/A</v>
      </c>
      <c r="GA2683" t="e">
        <v>#N/A</v>
      </c>
      <c r="GB2683">
        <v>22.420694063083801</v>
      </c>
      <c r="GC2683" t="e">
        <v>#N/A</v>
      </c>
      <c r="GD2683" t="e">
        <v>#N/A</v>
      </c>
      <c r="GE2683" t="e">
        <v>#N/A</v>
      </c>
      <c r="GF2683" t="e">
        <v>#N/A</v>
      </c>
    </row>
    <row r="2684" spans="1:188" x14ac:dyDescent="0.2">
      <c r="A2684" t="s">
        <v>19606</v>
      </c>
      <c r="B2684" t="s">
        <v>19617</v>
      </c>
      <c r="C2684" t="s">
        <v>191</v>
      </c>
      <c r="D2684" t="s">
        <v>191</v>
      </c>
      <c r="E2684" t="s">
        <v>189</v>
      </c>
      <c r="F2684" t="s">
        <v>239</v>
      </c>
      <c r="G2684" t="s">
        <v>194</v>
      </c>
      <c r="H2684" t="s">
        <v>19618</v>
      </c>
      <c r="I2684" t="s">
        <v>19619</v>
      </c>
      <c r="J2684" t="s">
        <v>19620</v>
      </c>
      <c r="K2684" t="s">
        <v>198</v>
      </c>
      <c r="L2684" t="s">
        <v>474</v>
      </c>
      <c r="M2684" t="s">
        <v>193</v>
      </c>
      <c r="N2684" t="s">
        <v>273</v>
      </c>
      <c r="O2684" t="s">
        <v>273</v>
      </c>
      <c r="P2684">
        <v>59</v>
      </c>
      <c r="Q2684">
        <v>17</v>
      </c>
      <c r="R2684">
        <v>12</v>
      </c>
      <c r="S2684">
        <v>24</v>
      </c>
      <c r="T2684">
        <v>6</v>
      </c>
      <c r="U2684" t="s">
        <v>291</v>
      </c>
      <c r="V2684" t="s">
        <v>292</v>
      </c>
      <c r="W2684" t="s">
        <v>293</v>
      </c>
      <c r="X2684" t="s">
        <v>19611</v>
      </c>
      <c r="Y2684" t="s">
        <v>19612</v>
      </c>
      <c r="Z2684" t="s">
        <v>19613</v>
      </c>
      <c r="AA2684" t="s">
        <v>19614</v>
      </c>
      <c r="AB2684" t="s">
        <v>19615</v>
      </c>
      <c r="AC2684" t="s">
        <v>298</v>
      </c>
      <c r="AD2684" t="s">
        <v>19616</v>
      </c>
      <c r="AE2684" t="s">
        <v>208</v>
      </c>
      <c r="AF2684" t="s">
        <v>208</v>
      </c>
      <c r="AG2684">
        <v>2</v>
      </c>
      <c r="AH2684">
        <v>4</v>
      </c>
      <c r="AI2684">
        <v>1</v>
      </c>
      <c r="AJ2684">
        <v>3</v>
      </c>
      <c r="AK2684">
        <v>3</v>
      </c>
      <c r="AL2684">
        <v>4</v>
      </c>
      <c r="AM2684">
        <v>1</v>
      </c>
      <c r="AN2684">
        <v>3</v>
      </c>
      <c r="AO2684">
        <v>1</v>
      </c>
      <c r="AP2684">
        <v>1</v>
      </c>
      <c r="AQ2684">
        <v>2</v>
      </c>
      <c r="AR2684">
        <v>4</v>
      </c>
      <c r="AS2684">
        <v>3</v>
      </c>
      <c r="AT2684">
        <v>2</v>
      </c>
      <c r="AU2684">
        <v>1</v>
      </c>
      <c r="AV2684">
        <v>6</v>
      </c>
      <c r="AW2684">
        <v>6</v>
      </c>
      <c r="AX2684">
        <v>6</v>
      </c>
      <c r="AY2684">
        <v>3</v>
      </c>
      <c r="AZ2684">
        <v>1</v>
      </c>
      <c r="BA2684">
        <v>1</v>
      </c>
      <c r="BB2684">
        <v>0</v>
      </c>
      <c r="BC2684">
        <v>0</v>
      </c>
      <c r="BD2684">
        <v>1</v>
      </c>
      <c r="BE2684">
        <v>22.063348929213401</v>
      </c>
      <c r="BF2684" t="e">
        <v>#N/A</v>
      </c>
      <c r="BG2684">
        <v>21.897768502420199</v>
      </c>
      <c r="BH2684" t="e">
        <v>#N/A</v>
      </c>
      <c r="BI2684" t="e">
        <v>#N/A</v>
      </c>
      <c r="BJ2684" t="e">
        <v>#N/A</v>
      </c>
      <c r="BK2684">
        <v>22.7746099994961</v>
      </c>
      <c r="BL2684" t="e">
        <v>#N/A</v>
      </c>
      <c r="BM2684">
        <v>22.068794093657299</v>
      </c>
      <c r="BN2684" t="e">
        <v>#N/A</v>
      </c>
      <c r="BO2684">
        <v>21.442246990158001</v>
      </c>
      <c r="BP2684">
        <v>22.174902559285499</v>
      </c>
      <c r="BQ2684" t="e">
        <v>#N/A</v>
      </c>
      <c r="BR2684" t="e">
        <v>#N/A</v>
      </c>
      <c r="BS2684" t="e">
        <v>#N/A</v>
      </c>
      <c r="BT2684" t="e">
        <v>#N/A</v>
      </c>
      <c r="BU2684" t="e">
        <v>#N/A</v>
      </c>
      <c r="BV2684">
        <v>22.449812579671299</v>
      </c>
      <c r="BW2684" t="e">
        <v>#N/A</v>
      </c>
      <c r="BX2684" t="e">
        <v>#N/A</v>
      </c>
      <c r="BY2684" t="e">
        <v>#N/A</v>
      </c>
      <c r="BZ2684">
        <v>21.263447752796999</v>
      </c>
      <c r="CA2684">
        <v>21.633889387226301</v>
      </c>
      <c r="CB2684">
        <v>21.373414979972502</v>
      </c>
      <c r="CC2684" t="e">
        <v>#N/A</v>
      </c>
      <c r="CD2684">
        <v>22.515640394776501</v>
      </c>
      <c r="CE2684" t="e">
        <v>#N/A</v>
      </c>
      <c r="CF2684" t="e">
        <v>#N/A</v>
      </c>
      <c r="CG2684">
        <v>21.683768413544399</v>
      </c>
      <c r="CH2684">
        <v>22.258055352800099</v>
      </c>
      <c r="CI2684">
        <v>21.0685051604816</v>
      </c>
      <c r="CJ2684">
        <v>22.563834686273999</v>
      </c>
      <c r="CK2684" t="e">
        <v>#N/A</v>
      </c>
      <c r="CL2684">
        <v>20.067329048005401</v>
      </c>
      <c r="CM2684" t="e">
        <v>#N/A</v>
      </c>
      <c r="CN2684">
        <v>22.578060723132801</v>
      </c>
      <c r="CO2684" t="e">
        <v>#N/A</v>
      </c>
      <c r="CP2684">
        <v>21.5816535533428</v>
      </c>
      <c r="CQ2684" t="e">
        <v>#N/A</v>
      </c>
      <c r="CR2684" t="e">
        <v>#N/A</v>
      </c>
      <c r="CS2684" t="e">
        <v>#N/A</v>
      </c>
      <c r="CT2684">
        <v>22.0865594925457</v>
      </c>
      <c r="CU2684">
        <v>22.269568123295301</v>
      </c>
      <c r="CV2684" t="e">
        <v>#N/A</v>
      </c>
      <c r="CW2684" t="e">
        <v>#N/A</v>
      </c>
      <c r="CX2684">
        <v>22.542912989117202</v>
      </c>
      <c r="CY2684" t="e">
        <v>#N/A</v>
      </c>
      <c r="CZ2684">
        <v>21.732687139896001</v>
      </c>
      <c r="DA2684" t="e">
        <v>#N/A</v>
      </c>
      <c r="DB2684" t="e">
        <v>#N/A</v>
      </c>
      <c r="DC2684" t="e">
        <v>#N/A</v>
      </c>
      <c r="DD2684" t="e">
        <v>#N/A</v>
      </c>
      <c r="DE2684" t="e">
        <v>#N/A</v>
      </c>
      <c r="DF2684" t="e">
        <v>#N/A</v>
      </c>
      <c r="DG2684" t="e">
        <v>#N/A</v>
      </c>
      <c r="DH2684">
        <v>22.6887612529748</v>
      </c>
      <c r="DI2684" t="e">
        <v>#N/A</v>
      </c>
      <c r="DJ2684" t="e">
        <v>#N/A</v>
      </c>
      <c r="DK2684">
        <v>22.389816899382101</v>
      </c>
      <c r="DL2684" t="e">
        <v>#N/A</v>
      </c>
      <c r="DM2684">
        <v>22.301115014773099</v>
      </c>
      <c r="DN2684">
        <v>21.3105191417249</v>
      </c>
      <c r="DO2684">
        <v>22.209239296070301</v>
      </c>
      <c r="DP2684" t="e">
        <v>#N/A</v>
      </c>
      <c r="DQ2684">
        <v>21.027035167771999</v>
      </c>
      <c r="DR2684">
        <v>22.774964148558698</v>
      </c>
      <c r="DS2684">
        <v>22.146969148214598</v>
      </c>
      <c r="DT2684" t="e">
        <v>#N/A</v>
      </c>
      <c r="DU2684" t="e">
        <v>#N/A</v>
      </c>
      <c r="DV2684" t="e">
        <v>#N/A</v>
      </c>
      <c r="DW2684">
        <v>21.878591876882101</v>
      </c>
      <c r="DX2684">
        <v>22.664230557859302</v>
      </c>
      <c r="DY2684" t="e">
        <v>#N/A</v>
      </c>
      <c r="DZ2684" t="e">
        <v>#N/A</v>
      </c>
      <c r="EA2684">
        <v>21.585646727320501</v>
      </c>
      <c r="EB2684" t="e">
        <v>#N/A</v>
      </c>
      <c r="EC2684" t="e">
        <v>#N/A</v>
      </c>
      <c r="ED2684">
        <v>22.4701709592612</v>
      </c>
      <c r="EE2684" t="e">
        <v>#N/A</v>
      </c>
      <c r="EF2684" t="e">
        <v>#N/A</v>
      </c>
      <c r="EG2684" t="e">
        <v>#N/A</v>
      </c>
      <c r="EH2684" t="e">
        <v>#N/A</v>
      </c>
      <c r="EI2684">
        <v>22.007967186145901</v>
      </c>
      <c r="EJ2684" t="e">
        <v>#N/A</v>
      </c>
      <c r="EK2684">
        <v>22.061721736852402</v>
      </c>
      <c r="EL2684">
        <v>21.771617590563199</v>
      </c>
      <c r="EM2684">
        <v>22.2988261829978</v>
      </c>
      <c r="EN2684">
        <v>21.992307070920099</v>
      </c>
      <c r="EO2684">
        <v>22.063322218325201</v>
      </c>
      <c r="EP2684">
        <v>22.587554060878499</v>
      </c>
      <c r="EQ2684">
        <v>21.4628454645358</v>
      </c>
      <c r="ER2684">
        <v>22.487374630895999</v>
      </c>
      <c r="ES2684">
        <v>22.441597188082898</v>
      </c>
      <c r="ET2684">
        <v>21.8964431712898</v>
      </c>
      <c r="EU2684">
        <v>21.846313492857099</v>
      </c>
      <c r="EV2684">
        <v>21.0831292944561</v>
      </c>
      <c r="EW2684">
        <v>21.091202758891299</v>
      </c>
      <c r="EX2684">
        <v>22.739971093969299</v>
      </c>
      <c r="EY2684">
        <v>22.214888648826999</v>
      </c>
      <c r="EZ2684">
        <v>22.048749626449698</v>
      </c>
      <c r="FA2684">
        <v>22.1452636410766</v>
      </c>
      <c r="FB2684">
        <v>22.608884105634601</v>
      </c>
      <c r="FC2684" t="e">
        <v>#N/A</v>
      </c>
      <c r="FD2684">
        <v>22.248344610206399</v>
      </c>
      <c r="FE2684">
        <v>21.638757845467602</v>
      </c>
      <c r="FF2684" t="e">
        <v>#N/A</v>
      </c>
      <c r="FG2684">
        <v>22.302010793203198</v>
      </c>
      <c r="FH2684" t="e">
        <v>#N/A</v>
      </c>
      <c r="FI2684">
        <v>22.125702919550601</v>
      </c>
      <c r="FJ2684" t="e">
        <v>#N/A</v>
      </c>
      <c r="FK2684" t="e">
        <v>#N/A</v>
      </c>
      <c r="FL2684" t="e">
        <v>#N/A</v>
      </c>
      <c r="FM2684" t="e">
        <v>#N/A</v>
      </c>
      <c r="FN2684" t="e">
        <v>#N/A</v>
      </c>
      <c r="FO2684" t="e">
        <v>#N/A</v>
      </c>
      <c r="FP2684">
        <v>21.561505086199801</v>
      </c>
      <c r="FQ2684" t="e">
        <v>#N/A</v>
      </c>
      <c r="FR2684" t="e">
        <v>#N/A</v>
      </c>
      <c r="FS2684" t="e">
        <v>#N/A</v>
      </c>
      <c r="FT2684" t="e">
        <v>#N/A</v>
      </c>
      <c r="FU2684" t="e">
        <v>#N/A</v>
      </c>
      <c r="FV2684" t="e">
        <v>#N/A</v>
      </c>
      <c r="FW2684" t="e">
        <v>#N/A</v>
      </c>
      <c r="FX2684" t="e">
        <v>#N/A</v>
      </c>
      <c r="FY2684" t="e">
        <v>#N/A</v>
      </c>
      <c r="FZ2684" t="e">
        <v>#N/A</v>
      </c>
      <c r="GA2684" t="e">
        <v>#N/A</v>
      </c>
      <c r="GB2684">
        <v>22.420694063083801</v>
      </c>
      <c r="GC2684" t="e">
        <v>#N/A</v>
      </c>
      <c r="GD2684" t="e">
        <v>#N/A</v>
      </c>
      <c r="GE2684" t="e">
        <v>#N/A</v>
      </c>
      <c r="GF2684" t="e">
        <v>#N/A</v>
      </c>
    </row>
    <row r="2685" spans="1:188" x14ac:dyDescent="0.2">
      <c r="A2685" t="s">
        <v>19621</v>
      </c>
      <c r="B2685" t="s">
        <v>19622</v>
      </c>
      <c r="C2685" t="s">
        <v>191</v>
      </c>
      <c r="D2685" t="s">
        <v>191</v>
      </c>
      <c r="E2685" t="s">
        <v>213</v>
      </c>
      <c r="F2685" t="s">
        <v>193</v>
      </c>
      <c r="G2685" t="s">
        <v>194</v>
      </c>
      <c r="H2685" t="s">
        <v>19623</v>
      </c>
      <c r="I2685" t="s">
        <v>19624</v>
      </c>
      <c r="J2685" t="s">
        <v>19625</v>
      </c>
      <c r="K2685" t="s">
        <v>19626</v>
      </c>
      <c r="L2685" t="s">
        <v>309</v>
      </c>
      <c r="M2685" t="s">
        <v>474</v>
      </c>
      <c r="N2685" t="s">
        <v>273</v>
      </c>
      <c r="O2685" t="s">
        <v>274</v>
      </c>
      <c r="P2685">
        <v>100</v>
      </c>
      <c r="Q2685">
        <v>23</v>
      </c>
      <c r="R2685">
        <v>24</v>
      </c>
      <c r="S2685">
        <v>32</v>
      </c>
      <c r="T2685">
        <v>21</v>
      </c>
      <c r="U2685" t="s">
        <v>580</v>
      </c>
      <c r="V2685" t="s">
        <v>19627</v>
      </c>
      <c r="W2685" t="s">
        <v>19628</v>
      </c>
      <c r="X2685" t="s">
        <v>19629</v>
      </c>
      <c r="Y2685" t="s">
        <v>19630</v>
      </c>
      <c r="Z2685" t="s">
        <v>191</v>
      </c>
      <c r="AA2685" t="s">
        <v>19631</v>
      </c>
      <c r="AB2685" t="s">
        <v>19632</v>
      </c>
      <c r="AC2685" t="s">
        <v>225</v>
      </c>
      <c r="AD2685" t="s">
        <v>19633</v>
      </c>
      <c r="AE2685" t="s">
        <v>264</v>
      </c>
      <c r="AF2685" t="s">
        <v>264</v>
      </c>
      <c r="AG2685">
        <v>4</v>
      </c>
      <c r="AH2685">
        <v>5</v>
      </c>
      <c r="AI2685">
        <v>2</v>
      </c>
      <c r="AJ2685">
        <v>3</v>
      </c>
      <c r="AK2685">
        <v>3</v>
      </c>
      <c r="AL2685">
        <v>6</v>
      </c>
      <c r="AM2685">
        <v>4</v>
      </c>
      <c r="AN2685">
        <v>3</v>
      </c>
      <c r="AO2685">
        <v>4</v>
      </c>
      <c r="AP2685">
        <v>5</v>
      </c>
      <c r="AQ2685">
        <v>4</v>
      </c>
      <c r="AR2685">
        <v>4</v>
      </c>
      <c r="AS2685">
        <v>5</v>
      </c>
      <c r="AT2685">
        <v>5</v>
      </c>
      <c r="AU2685">
        <v>5</v>
      </c>
      <c r="AV2685">
        <v>6</v>
      </c>
      <c r="AW2685">
        <v>5</v>
      </c>
      <c r="AX2685">
        <v>6</v>
      </c>
      <c r="AY2685">
        <v>2</v>
      </c>
      <c r="AZ2685">
        <v>5</v>
      </c>
      <c r="BA2685">
        <v>3</v>
      </c>
      <c r="BB2685">
        <v>3</v>
      </c>
      <c r="BC2685">
        <v>4</v>
      </c>
      <c r="BD2685">
        <v>4</v>
      </c>
      <c r="BE2685">
        <v>22.9481607332986</v>
      </c>
      <c r="BF2685">
        <v>23.301724409852401</v>
      </c>
      <c r="BG2685" t="e">
        <v>#N/A</v>
      </c>
      <c r="BH2685" t="e">
        <v>#N/A</v>
      </c>
      <c r="BI2685">
        <v>24.008055837676999</v>
      </c>
      <c r="BJ2685">
        <v>23.320180909968698</v>
      </c>
      <c r="BK2685">
        <v>23.707440830615099</v>
      </c>
      <c r="BL2685" t="e">
        <v>#N/A</v>
      </c>
      <c r="BM2685">
        <v>23.4785133156585</v>
      </c>
      <c r="BN2685">
        <v>23.497921624228201</v>
      </c>
      <c r="BO2685">
        <v>22.8079641138523</v>
      </c>
      <c r="BP2685">
        <v>23.116631461936802</v>
      </c>
      <c r="BQ2685" t="e">
        <v>#N/A</v>
      </c>
      <c r="BR2685" t="e">
        <v>#N/A</v>
      </c>
      <c r="BS2685" t="e">
        <v>#N/A</v>
      </c>
      <c r="BT2685">
        <v>23.900305799226601</v>
      </c>
      <c r="BU2685" t="e">
        <v>#N/A</v>
      </c>
      <c r="BV2685">
        <v>22.894025508454099</v>
      </c>
      <c r="BW2685">
        <v>23.008550746205799</v>
      </c>
      <c r="BX2685">
        <v>22.802447698795199</v>
      </c>
      <c r="BY2685" t="e">
        <v>#N/A</v>
      </c>
      <c r="BZ2685" t="e">
        <v>#N/A</v>
      </c>
      <c r="CA2685">
        <v>23.122828761192999</v>
      </c>
      <c r="CB2685" t="e">
        <v>#N/A</v>
      </c>
      <c r="CC2685" t="e">
        <v>#N/A</v>
      </c>
      <c r="CD2685" t="e">
        <v>#N/A</v>
      </c>
      <c r="CE2685">
        <v>22.4498194273088</v>
      </c>
      <c r="CF2685" t="e">
        <v>#N/A</v>
      </c>
      <c r="CG2685">
        <v>22.147066292319501</v>
      </c>
      <c r="CH2685">
        <v>22.412759385524801</v>
      </c>
      <c r="CI2685">
        <v>22.5787008625244</v>
      </c>
      <c r="CJ2685">
        <v>22.604413159290601</v>
      </c>
      <c r="CK2685">
        <v>22.1104789615408</v>
      </c>
      <c r="CL2685">
        <v>22.7806987427069</v>
      </c>
      <c r="CM2685">
        <v>21.743751595387899</v>
      </c>
      <c r="CN2685">
        <v>22.419361010347199</v>
      </c>
      <c r="CO2685">
        <v>23.357004642298399</v>
      </c>
      <c r="CP2685">
        <v>23.862754056086398</v>
      </c>
      <c r="CQ2685">
        <v>24.207567378585001</v>
      </c>
      <c r="CR2685" t="e">
        <v>#N/A</v>
      </c>
      <c r="CS2685">
        <v>24.0828695609443</v>
      </c>
      <c r="CT2685">
        <v>23.8314772101023</v>
      </c>
      <c r="CU2685" t="e">
        <v>#N/A</v>
      </c>
      <c r="CV2685">
        <v>24.026248520504598</v>
      </c>
      <c r="CW2685" t="e">
        <v>#N/A</v>
      </c>
      <c r="CX2685">
        <v>22.809454883010801</v>
      </c>
      <c r="CY2685">
        <v>23.8626393491583</v>
      </c>
      <c r="CZ2685" t="e">
        <v>#N/A</v>
      </c>
      <c r="DA2685">
        <v>21.926351924101802</v>
      </c>
      <c r="DB2685">
        <v>24.135590627288</v>
      </c>
      <c r="DC2685">
        <v>24.237023241217202</v>
      </c>
      <c r="DD2685">
        <v>23.5055407621422</v>
      </c>
      <c r="DE2685">
        <v>21.857310672970002</v>
      </c>
      <c r="DF2685">
        <v>23.3193604691395</v>
      </c>
      <c r="DG2685">
        <v>23.888859079136001</v>
      </c>
      <c r="DH2685">
        <v>22.0010489089685</v>
      </c>
      <c r="DI2685">
        <v>21.5259433804083</v>
      </c>
      <c r="DJ2685" t="e">
        <v>#N/A</v>
      </c>
      <c r="DK2685">
        <v>22.6747114885633</v>
      </c>
      <c r="DL2685">
        <v>23.700297835905602</v>
      </c>
      <c r="DM2685">
        <v>22.649907535403599</v>
      </c>
      <c r="DN2685">
        <v>22.507025832007901</v>
      </c>
      <c r="DO2685">
        <v>22.257937708167798</v>
      </c>
      <c r="DP2685" t="e">
        <v>#N/A</v>
      </c>
      <c r="DQ2685">
        <v>22.628762101352802</v>
      </c>
      <c r="DR2685">
        <v>23.384751622227501</v>
      </c>
      <c r="DS2685">
        <v>24.645470280151201</v>
      </c>
      <c r="DT2685">
        <v>24.851035733683101</v>
      </c>
      <c r="DU2685" t="e">
        <v>#N/A</v>
      </c>
      <c r="DV2685">
        <v>24.767505064758002</v>
      </c>
      <c r="DW2685">
        <v>24.156906069347201</v>
      </c>
      <c r="DX2685">
        <v>24.847534689340399</v>
      </c>
      <c r="DY2685">
        <v>24.992945236137601</v>
      </c>
      <c r="DZ2685">
        <v>24.626442904914999</v>
      </c>
      <c r="EA2685" t="e">
        <v>#N/A</v>
      </c>
      <c r="EB2685">
        <v>24.284826923272899</v>
      </c>
      <c r="EC2685">
        <v>24.263393732867801</v>
      </c>
      <c r="ED2685">
        <v>24.125667534912601</v>
      </c>
      <c r="EE2685">
        <v>23.686370156015698</v>
      </c>
      <c r="EF2685" t="e">
        <v>#N/A</v>
      </c>
      <c r="EG2685">
        <v>22.655592780664101</v>
      </c>
      <c r="EH2685">
        <v>24.995006800826001</v>
      </c>
      <c r="EI2685">
        <v>23.944172499707399</v>
      </c>
      <c r="EJ2685">
        <v>23.793349809252</v>
      </c>
      <c r="EK2685">
        <v>22.988085481703099</v>
      </c>
      <c r="EL2685">
        <v>24.030581727786199</v>
      </c>
      <c r="EM2685">
        <v>23.413558616473399</v>
      </c>
      <c r="EN2685">
        <v>23.4924743132038</v>
      </c>
      <c r="EO2685">
        <v>23.7908008693773</v>
      </c>
      <c r="EP2685">
        <v>23.683574797605701</v>
      </c>
      <c r="EQ2685">
        <v>22.548326563506699</v>
      </c>
      <c r="ER2685">
        <v>22.905902399879601</v>
      </c>
      <c r="ES2685" t="e">
        <v>#N/A</v>
      </c>
      <c r="ET2685">
        <v>23.060368895945398</v>
      </c>
      <c r="EU2685">
        <v>23.485808736742001</v>
      </c>
      <c r="EV2685">
        <v>22.491109119694698</v>
      </c>
      <c r="EW2685">
        <v>23.5822380065216</v>
      </c>
      <c r="EX2685">
        <v>22.0942616500183</v>
      </c>
      <c r="EY2685">
        <v>23.179621725689199</v>
      </c>
      <c r="EZ2685">
        <v>22.997091492798901</v>
      </c>
      <c r="FA2685">
        <v>23.774531441050101</v>
      </c>
      <c r="FB2685">
        <v>23.563494981599199</v>
      </c>
      <c r="FC2685">
        <v>23.6345226437398</v>
      </c>
      <c r="FD2685" t="e">
        <v>#N/A</v>
      </c>
      <c r="FE2685" t="e">
        <v>#N/A</v>
      </c>
      <c r="FF2685">
        <v>23.016733850072701</v>
      </c>
      <c r="FG2685" t="e">
        <v>#N/A</v>
      </c>
      <c r="FH2685">
        <v>23.477026105370498</v>
      </c>
      <c r="FI2685">
        <v>22.4011253164078</v>
      </c>
      <c r="FJ2685">
        <v>24.130990188832001</v>
      </c>
      <c r="FK2685">
        <v>23.1641384242265</v>
      </c>
      <c r="FL2685">
        <v>23.570515722948699</v>
      </c>
      <c r="FM2685">
        <v>23.452683525315202</v>
      </c>
      <c r="FN2685" t="e">
        <v>#N/A</v>
      </c>
      <c r="FO2685">
        <v>23.897211699313001</v>
      </c>
      <c r="FP2685" t="e">
        <v>#N/A</v>
      </c>
      <c r="FQ2685">
        <v>23.830194824077001</v>
      </c>
      <c r="FR2685">
        <v>23.5445776681129</v>
      </c>
      <c r="FS2685" t="e">
        <v>#N/A</v>
      </c>
      <c r="FT2685">
        <v>23.367942008979199</v>
      </c>
      <c r="FU2685" t="e">
        <v>#N/A</v>
      </c>
      <c r="FV2685">
        <v>23.753490842461201</v>
      </c>
      <c r="FW2685">
        <v>23.4642456627776</v>
      </c>
      <c r="FX2685">
        <v>23.402968203435201</v>
      </c>
      <c r="FY2685" t="e">
        <v>#N/A</v>
      </c>
      <c r="FZ2685">
        <v>23.966073325825601</v>
      </c>
      <c r="GA2685">
        <v>23.886199599953802</v>
      </c>
      <c r="GB2685">
        <v>22.265571896390998</v>
      </c>
      <c r="GC2685">
        <v>23.7811815701663</v>
      </c>
      <c r="GD2685" t="e">
        <v>#N/A</v>
      </c>
      <c r="GE2685">
        <v>23.980808052898102</v>
      </c>
      <c r="GF2685">
        <v>23.474270023738299</v>
      </c>
    </row>
    <row r="2686" spans="1:188" x14ac:dyDescent="0.2">
      <c r="A2686" t="s">
        <v>19621</v>
      </c>
      <c r="B2686" t="s">
        <v>19634</v>
      </c>
      <c r="C2686" t="s">
        <v>191</v>
      </c>
      <c r="D2686" t="s">
        <v>191</v>
      </c>
      <c r="E2686" t="s">
        <v>213</v>
      </c>
      <c r="F2686" t="s">
        <v>193</v>
      </c>
      <c r="G2686" t="s">
        <v>194</v>
      </c>
      <c r="H2686" t="s">
        <v>19635</v>
      </c>
      <c r="I2686" t="s">
        <v>19636</v>
      </c>
      <c r="J2686" t="s">
        <v>19637</v>
      </c>
      <c r="K2686" t="s">
        <v>198</v>
      </c>
      <c r="L2686" t="s">
        <v>199</v>
      </c>
      <c r="M2686" t="s">
        <v>199</v>
      </c>
      <c r="N2686" t="s">
        <v>199</v>
      </c>
      <c r="O2686" t="s">
        <v>199</v>
      </c>
      <c r="P2686">
        <v>2</v>
      </c>
      <c r="Q2686">
        <v>0</v>
      </c>
      <c r="R2686">
        <v>0</v>
      </c>
      <c r="S2686">
        <v>2</v>
      </c>
      <c r="T2686">
        <v>0</v>
      </c>
      <c r="U2686" t="s">
        <v>580</v>
      </c>
      <c r="V2686" t="s">
        <v>19627</v>
      </c>
      <c r="W2686" t="s">
        <v>19628</v>
      </c>
      <c r="X2686" t="s">
        <v>19629</v>
      </c>
      <c r="Y2686" t="s">
        <v>19630</v>
      </c>
      <c r="Z2686" t="s">
        <v>191</v>
      </c>
      <c r="AA2686" t="s">
        <v>19631</v>
      </c>
      <c r="AB2686" t="s">
        <v>19632</v>
      </c>
      <c r="AC2686" t="s">
        <v>225</v>
      </c>
      <c r="AD2686" t="s">
        <v>19633</v>
      </c>
      <c r="AE2686" t="s">
        <v>264</v>
      </c>
      <c r="AF2686" t="s">
        <v>264</v>
      </c>
      <c r="AG2686">
        <v>0</v>
      </c>
      <c r="AH2686">
        <v>0</v>
      </c>
      <c r="AI2686">
        <v>0</v>
      </c>
      <c r="AJ2686">
        <v>0</v>
      </c>
      <c r="AK2686">
        <v>0</v>
      </c>
      <c r="AL2686">
        <v>0</v>
      </c>
      <c r="AM2686">
        <v>0</v>
      </c>
      <c r="AN2686">
        <v>0</v>
      </c>
      <c r="AO2686">
        <v>0</v>
      </c>
      <c r="AP2686">
        <v>0</v>
      </c>
      <c r="AQ2686">
        <v>0</v>
      </c>
      <c r="AR2686">
        <v>0</v>
      </c>
      <c r="AS2686">
        <v>0</v>
      </c>
      <c r="AT2686">
        <v>1</v>
      </c>
      <c r="AU2686">
        <v>1</v>
      </c>
      <c r="AV2686">
        <v>0</v>
      </c>
      <c r="AW2686">
        <v>0</v>
      </c>
      <c r="AX2686">
        <v>0</v>
      </c>
      <c r="AY2686">
        <v>0</v>
      </c>
      <c r="AZ2686">
        <v>0</v>
      </c>
      <c r="BA2686">
        <v>0</v>
      </c>
      <c r="BB2686">
        <v>0</v>
      </c>
      <c r="BC2686">
        <v>0</v>
      </c>
      <c r="BD2686">
        <v>0</v>
      </c>
      <c r="BE2686" t="e">
        <v>#N/A</v>
      </c>
      <c r="BF2686" t="e">
        <v>#N/A</v>
      </c>
      <c r="BG2686" t="e">
        <v>#N/A</v>
      </c>
      <c r="BH2686" t="e">
        <v>#N/A</v>
      </c>
      <c r="BI2686" t="e">
        <v>#N/A</v>
      </c>
      <c r="BJ2686" t="e">
        <v>#N/A</v>
      </c>
      <c r="BK2686" t="e">
        <v>#N/A</v>
      </c>
      <c r="BL2686" t="e">
        <v>#N/A</v>
      </c>
      <c r="BM2686" t="e">
        <v>#N/A</v>
      </c>
      <c r="BN2686" t="e">
        <v>#N/A</v>
      </c>
      <c r="BO2686" t="e">
        <v>#N/A</v>
      </c>
      <c r="BP2686" t="e">
        <v>#N/A</v>
      </c>
      <c r="BQ2686" t="e">
        <v>#N/A</v>
      </c>
      <c r="BR2686" t="e">
        <v>#N/A</v>
      </c>
      <c r="BS2686" t="e">
        <v>#N/A</v>
      </c>
      <c r="BT2686" t="e">
        <v>#N/A</v>
      </c>
      <c r="BU2686" t="e">
        <v>#N/A</v>
      </c>
      <c r="BV2686" t="e">
        <v>#N/A</v>
      </c>
      <c r="BW2686" t="e">
        <v>#N/A</v>
      </c>
      <c r="BX2686" t="e">
        <v>#N/A</v>
      </c>
      <c r="BY2686" t="e">
        <v>#N/A</v>
      </c>
      <c r="BZ2686" t="e">
        <v>#N/A</v>
      </c>
      <c r="CA2686" t="e">
        <v>#N/A</v>
      </c>
      <c r="CB2686" t="e">
        <v>#N/A</v>
      </c>
      <c r="CC2686" t="e">
        <v>#N/A</v>
      </c>
      <c r="CD2686" t="e">
        <v>#N/A</v>
      </c>
      <c r="CE2686" t="e">
        <v>#N/A</v>
      </c>
      <c r="CF2686" t="e">
        <v>#N/A</v>
      </c>
      <c r="CG2686" t="e">
        <v>#N/A</v>
      </c>
      <c r="CH2686" t="e">
        <v>#N/A</v>
      </c>
      <c r="CI2686" t="e">
        <v>#N/A</v>
      </c>
      <c r="CJ2686" t="e">
        <v>#N/A</v>
      </c>
      <c r="CK2686" t="e">
        <v>#N/A</v>
      </c>
      <c r="CL2686" t="e">
        <v>#N/A</v>
      </c>
      <c r="CM2686" t="e">
        <v>#N/A</v>
      </c>
      <c r="CN2686" t="e">
        <v>#N/A</v>
      </c>
      <c r="CO2686" t="e">
        <v>#N/A</v>
      </c>
      <c r="CP2686" t="e">
        <v>#N/A</v>
      </c>
      <c r="CQ2686" t="e">
        <v>#N/A</v>
      </c>
      <c r="CR2686" t="e">
        <v>#N/A</v>
      </c>
      <c r="CS2686" t="e">
        <v>#N/A</v>
      </c>
      <c r="CT2686" t="e">
        <v>#N/A</v>
      </c>
      <c r="CU2686" t="e">
        <v>#N/A</v>
      </c>
      <c r="CV2686" t="e">
        <v>#N/A</v>
      </c>
      <c r="CW2686" t="e">
        <v>#N/A</v>
      </c>
      <c r="CX2686" t="e">
        <v>#N/A</v>
      </c>
      <c r="CY2686" t="e">
        <v>#N/A</v>
      </c>
      <c r="CZ2686" t="e">
        <v>#N/A</v>
      </c>
      <c r="DA2686" t="e">
        <v>#N/A</v>
      </c>
      <c r="DB2686" t="e">
        <v>#N/A</v>
      </c>
      <c r="DC2686" t="e">
        <v>#N/A</v>
      </c>
      <c r="DD2686" t="e">
        <v>#N/A</v>
      </c>
      <c r="DE2686" t="e">
        <v>#N/A</v>
      </c>
      <c r="DF2686" t="e">
        <v>#N/A</v>
      </c>
      <c r="DG2686" t="e">
        <v>#N/A</v>
      </c>
      <c r="DH2686" t="e">
        <v>#N/A</v>
      </c>
      <c r="DI2686" t="e">
        <v>#N/A</v>
      </c>
      <c r="DJ2686" t="e">
        <v>#N/A</v>
      </c>
      <c r="DK2686" t="e">
        <v>#N/A</v>
      </c>
      <c r="DL2686" t="e">
        <v>#N/A</v>
      </c>
      <c r="DM2686" t="e">
        <v>#N/A</v>
      </c>
      <c r="DN2686" t="e">
        <v>#N/A</v>
      </c>
      <c r="DO2686" t="e">
        <v>#N/A</v>
      </c>
      <c r="DP2686" t="e">
        <v>#N/A</v>
      </c>
      <c r="DQ2686" t="e">
        <v>#N/A</v>
      </c>
      <c r="DR2686" t="e">
        <v>#N/A</v>
      </c>
      <c r="DS2686" t="e">
        <v>#N/A</v>
      </c>
      <c r="DT2686" t="e">
        <v>#N/A</v>
      </c>
      <c r="DU2686" t="e">
        <v>#N/A</v>
      </c>
      <c r="DV2686" t="e">
        <v>#N/A</v>
      </c>
      <c r="DW2686" t="e">
        <v>#N/A</v>
      </c>
      <c r="DX2686" t="e">
        <v>#N/A</v>
      </c>
      <c r="DY2686">
        <v>24.433328701506401</v>
      </c>
      <c r="DZ2686" t="e">
        <v>#N/A</v>
      </c>
      <c r="EA2686" t="e">
        <v>#N/A</v>
      </c>
      <c r="EB2686" t="e">
        <v>#N/A</v>
      </c>
      <c r="EC2686" t="e">
        <v>#N/A</v>
      </c>
      <c r="ED2686" t="e">
        <v>#N/A</v>
      </c>
      <c r="EE2686" t="e">
        <v>#N/A</v>
      </c>
      <c r="EF2686">
        <v>23.7855466448996</v>
      </c>
      <c r="EG2686" t="e">
        <v>#N/A</v>
      </c>
      <c r="EH2686" t="e">
        <v>#N/A</v>
      </c>
      <c r="EI2686" t="e">
        <v>#N/A</v>
      </c>
      <c r="EJ2686" t="e">
        <v>#N/A</v>
      </c>
      <c r="EK2686" t="e">
        <v>#N/A</v>
      </c>
      <c r="EL2686" t="e">
        <v>#N/A</v>
      </c>
      <c r="EM2686" t="e">
        <v>#N/A</v>
      </c>
      <c r="EN2686" t="e">
        <v>#N/A</v>
      </c>
      <c r="EO2686" t="e">
        <v>#N/A</v>
      </c>
      <c r="EP2686" t="e">
        <v>#N/A</v>
      </c>
      <c r="EQ2686" t="e">
        <v>#N/A</v>
      </c>
      <c r="ER2686" t="e">
        <v>#N/A</v>
      </c>
      <c r="ES2686" t="e">
        <v>#N/A</v>
      </c>
      <c r="ET2686" t="e">
        <v>#N/A</v>
      </c>
      <c r="EU2686" t="e">
        <v>#N/A</v>
      </c>
      <c r="EV2686" t="e">
        <v>#N/A</v>
      </c>
      <c r="EW2686" t="e">
        <v>#N/A</v>
      </c>
      <c r="EX2686" t="e">
        <v>#N/A</v>
      </c>
      <c r="EY2686" t="e">
        <v>#N/A</v>
      </c>
      <c r="EZ2686" t="e">
        <v>#N/A</v>
      </c>
      <c r="FA2686" t="e">
        <v>#N/A</v>
      </c>
      <c r="FB2686" t="e">
        <v>#N/A</v>
      </c>
      <c r="FC2686" t="e">
        <v>#N/A</v>
      </c>
      <c r="FD2686" t="e">
        <v>#N/A</v>
      </c>
      <c r="FE2686" t="e">
        <v>#N/A</v>
      </c>
      <c r="FF2686" t="e">
        <v>#N/A</v>
      </c>
      <c r="FG2686" t="e">
        <v>#N/A</v>
      </c>
      <c r="FH2686" t="e">
        <v>#N/A</v>
      </c>
      <c r="FI2686" t="e">
        <v>#N/A</v>
      </c>
      <c r="FJ2686" t="e">
        <v>#N/A</v>
      </c>
      <c r="FK2686" t="e">
        <v>#N/A</v>
      </c>
      <c r="FL2686" t="e">
        <v>#N/A</v>
      </c>
      <c r="FM2686" t="e">
        <v>#N/A</v>
      </c>
      <c r="FN2686" t="e">
        <v>#N/A</v>
      </c>
      <c r="FO2686" t="e">
        <v>#N/A</v>
      </c>
      <c r="FP2686" t="e">
        <v>#N/A</v>
      </c>
      <c r="FQ2686" t="e">
        <v>#N/A</v>
      </c>
      <c r="FR2686" t="e">
        <v>#N/A</v>
      </c>
      <c r="FS2686" t="e">
        <v>#N/A</v>
      </c>
      <c r="FT2686" t="e">
        <v>#N/A</v>
      </c>
      <c r="FU2686" t="e">
        <v>#N/A</v>
      </c>
      <c r="FV2686" t="e">
        <v>#N/A</v>
      </c>
      <c r="FW2686" t="e">
        <v>#N/A</v>
      </c>
      <c r="FX2686" t="e">
        <v>#N/A</v>
      </c>
      <c r="FY2686" t="e">
        <v>#N/A</v>
      </c>
      <c r="FZ2686" t="e">
        <v>#N/A</v>
      </c>
      <c r="GA2686" t="e">
        <v>#N/A</v>
      </c>
      <c r="GB2686" t="e">
        <v>#N/A</v>
      </c>
      <c r="GC2686" t="e">
        <v>#N/A</v>
      </c>
      <c r="GD2686" t="e">
        <v>#N/A</v>
      </c>
      <c r="GE2686" t="e">
        <v>#N/A</v>
      </c>
      <c r="GF2686" t="e">
        <v>#N/A</v>
      </c>
    </row>
    <row r="2687" spans="1:188" x14ac:dyDescent="0.2">
      <c r="A2687" t="s">
        <v>19638</v>
      </c>
      <c r="B2687" t="s">
        <v>19639</v>
      </c>
      <c r="C2687" t="s">
        <v>191</v>
      </c>
      <c r="D2687" t="s">
        <v>191</v>
      </c>
      <c r="E2687" t="s">
        <v>213</v>
      </c>
      <c r="F2687" t="s">
        <v>193</v>
      </c>
      <c r="G2687" t="s">
        <v>194</v>
      </c>
      <c r="H2687" t="s">
        <v>19640</v>
      </c>
      <c r="I2687" t="s">
        <v>19641</v>
      </c>
      <c r="J2687" t="s">
        <v>19642</v>
      </c>
      <c r="K2687" t="s">
        <v>198</v>
      </c>
      <c r="L2687" t="s">
        <v>199</v>
      </c>
      <c r="M2687" t="s">
        <v>199</v>
      </c>
      <c r="N2687" t="s">
        <v>199</v>
      </c>
      <c r="O2687" t="s">
        <v>199</v>
      </c>
      <c r="P2687">
        <v>30</v>
      </c>
      <c r="Q2687">
        <v>12</v>
      </c>
      <c r="R2687">
        <v>6</v>
      </c>
      <c r="S2687">
        <v>8</v>
      </c>
      <c r="T2687">
        <v>4</v>
      </c>
      <c r="U2687" t="s">
        <v>200</v>
      </c>
      <c r="V2687" t="s">
        <v>275</v>
      </c>
      <c r="W2687" t="s">
        <v>276</v>
      </c>
      <c r="X2687" t="s">
        <v>19643</v>
      </c>
      <c r="Y2687" t="s">
        <v>2171</v>
      </c>
      <c r="Z2687" t="s">
        <v>191</v>
      </c>
      <c r="AA2687" t="e">
        <v>#N/A</v>
      </c>
      <c r="AB2687" t="s">
        <v>1153</v>
      </c>
      <c r="AC2687" t="s">
        <v>2172</v>
      </c>
      <c r="AD2687" t="s">
        <v>2173</v>
      </c>
      <c r="AE2687" t="s">
        <v>208</v>
      </c>
      <c r="AF2687" t="s">
        <v>208</v>
      </c>
      <c r="AG2687">
        <v>3</v>
      </c>
      <c r="AH2687">
        <v>0</v>
      </c>
      <c r="AI2687">
        <v>4</v>
      </c>
      <c r="AJ2687">
        <v>2</v>
      </c>
      <c r="AK2687">
        <v>1</v>
      </c>
      <c r="AL2687">
        <v>2</v>
      </c>
      <c r="AM2687">
        <v>1</v>
      </c>
      <c r="AN2687">
        <v>1</v>
      </c>
      <c r="AO2687">
        <v>1</v>
      </c>
      <c r="AP2687">
        <v>0</v>
      </c>
      <c r="AQ2687">
        <v>0</v>
      </c>
      <c r="AR2687">
        <v>3</v>
      </c>
      <c r="AS2687">
        <v>1</v>
      </c>
      <c r="AT2687">
        <v>0</v>
      </c>
      <c r="AU2687">
        <v>0</v>
      </c>
      <c r="AV2687">
        <v>2</v>
      </c>
      <c r="AW2687">
        <v>2</v>
      </c>
      <c r="AX2687">
        <v>3</v>
      </c>
      <c r="AY2687">
        <v>0</v>
      </c>
      <c r="AZ2687">
        <v>0</v>
      </c>
      <c r="BA2687">
        <v>0</v>
      </c>
      <c r="BB2687">
        <v>1</v>
      </c>
      <c r="BC2687">
        <v>1</v>
      </c>
      <c r="BD2687">
        <v>2</v>
      </c>
      <c r="BE2687">
        <v>21.048088250204</v>
      </c>
      <c r="BF2687">
        <v>22.510062892041301</v>
      </c>
      <c r="BG2687" t="e">
        <v>#N/A</v>
      </c>
      <c r="BH2687">
        <v>22.811803108345099</v>
      </c>
      <c r="BI2687" t="e">
        <v>#N/A</v>
      </c>
      <c r="BJ2687" t="e">
        <v>#N/A</v>
      </c>
      <c r="BK2687" t="e">
        <v>#N/A</v>
      </c>
      <c r="BL2687" t="e">
        <v>#N/A</v>
      </c>
      <c r="BM2687" t="e">
        <v>#N/A</v>
      </c>
      <c r="BN2687" t="e">
        <v>#N/A</v>
      </c>
      <c r="BO2687" t="e">
        <v>#N/A</v>
      </c>
      <c r="BP2687" t="e">
        <v>#N/A</v>
      </c>
      <c r="BQ2687" t="e">
        <v>#N/A</v>
      </c>
      <c r="BR2687">
        <v>23.5962568040324</v>
      </c>
      <c r="BS2687" t="e">
        <v>#N/A</v>
      </c>
      <c r="BT2687">
        <v>22.567942650737599</v>
      </c>
      <c r="BU2687">
        <v>23.099791472885901</v>
      </c>
      <c r="BV2687">
        <v>22.558903645445401</v>
      </c>
      <c r="BW2687" t="e">
        <v>#N/A</v>
      </c>
      <c r="BX2687">
        <v>23.3493070467892</v>
      </c>
      <c r="BY2687" t="e">
        <v>#N/A</v>
      </c>
      <c r="BZ2687" t="e">
        <v>#N/A</v>
      </c>
      <c r="CA2687" t="e">
        <v>#N/A</v>
      </c>
      <c r="CB2687">
        <v>23.178578967805201</v>
      </c>
      <c r="CC2687">
        <v>22.415406154989501</v>
      </c>
      <c r="CD2687" t="e">
        <v>#N/A</v>
      </c>
      <c r="CE2687" t="e">
        <v>#N/A</v>
      </c>
      <c r="CF2687" t="e">
        <v>#N/A</v>
      </c>
      <c r="CG2687" t="e">
        <v>#N/A</v>
      </c>
      <c r="CH2687" t="e">
        <v>#N/A</v>
      </c>
      <c r="CI2687" t="e">
        <v>#N/A</v>
      </c>
      <c r="CJ2687">
        <v>23.017699773820301</v>
      </c>
      <c r="CK2687" t="e">
        <v>#N/A</v>
      </c>
      <c r="CL2687" t="e">
        <v>#N/A</v>
      </c>
      <c r="CM2687" t="e">
        <v>#N/A</v>
      </c>
      <c r="CN2687">
        <v>22.181593363123799</v>
      </c>
      <c r="CO2687" t="e">
        <v>#N/A</v>
      </c>
      <c r="CP2687">
        <v>22.5253298355711</v>
      </c>
      <c r="CQ2687" t="e">
        <v>#N/A</v>
      </c>
      <c r="CR2687" t="e">
        <v>#N/A</v>
      </c>
      <c r="CS2687" t="e">
        <v>#N/A</v>
      </c>
      <c r="CT2687" t="e">
        <v>#N/A</v>
      </c>
      <c r="CU2687" t="e">
        <v>#N/A</v>
      </c>
      <c r="CV2687" t="e">
        <v>#N/A</v>
      </c>
      <c r="CW2687">
        <v>22.711736577406501</v>
      </c>
      <c r="CX2687" t="e">
        <v>#N/A</v>
      </c>
      <c r="CY2687" t="e">
        <v>#N/A</v>
      </c>
      <c r="CZ2687" t="e">
        <v>#N/A</v>
      </c>
      <c r="DA2687" t="e">
        <v>#N/A</v>
      </c>
      <c r="DB2687" t="e">
        <v>#N/A</v>
      </c>
      <c r="DC2687">
        <v>22.389374878263599</v>
      </c>
      <c r="DD2687" t="e">
        <v>#N/A</v>
      </c>
      <c r="DE2687" t="e">
        <v>#N/A</v>
      </c>
      <c r="DF2687" t="e">
        <v>#N/A</v>
      </c>
      <c r="DG2687" t="e">
        <v>#N/A</v>
      </c>
      <c r="DH2687" t="e">
        <v>#N/A</v>
      </c>
      <c r="DI2687" t="e">
        <v>#N/A</v>
      </c>
      <c r="DJ2687" t="e">
        <v>#N/A</v>
      </c>
      <c r="DK2687" t="e">
        <v>#N/A</v>
      </c>
      <c r="DL2687" t="e">
        <v>#N/A</v>
      </c>
      <c r="DM2687" t="e">
        <v>#N/A</v>
      </c>
      <c r="DN2687">
        <v>22.4324265919279</v>
      </c>
      <c r="DO2687" t="e">
        <v>#N/A</v>
      </c>
      <c r="DP2687" t="e">
        <v>#N/A</v>
      </c>
      <c r="DQ2687">
        <v>21.990654261274301</v>
      </c>
      <c r="DR2687">
        <v>24.535886544889301</v>
      </c>
      <c r="DS2687" t="e">
        <v>#N/A</v>
      </c>
      <c r="DT2687" t="e">
        <v>#N/A</v>
      </c>
      <c r="DU2687" t="e">
        <v>#N/A</v>
      </c>
      <c r="DV2687" t="e">
        <v>#N/A</v>
      </c>
      <c r="DW2687">
        <v>22.128729951837101</v>
      </c>
      <c r="DX2687" t="e">
        <v>#N/A</v>
      </c>
      <c r="DY2687" t="e">
        <v>#N/A</v>
      </c>
      <c r="DZ2687" t="e">
        <v>#N/A</v>
      </c>
      <c r="EA2687" t="e">
        <v>#N/A</v>
      </c>
      <c r="EB2687" t="e">
        <v>#N/A</v>
      </c>
      <c r="EC2687" t="e">
        <v>#N/A</v>
      </c>
      <c r="ED2687" t="e">
        <v>#N/A</v>
      </c>
      <c r="EE2687" t="e">
        <v>#N/A</v>
      </c>
      <c r="EF2687" t="e">
        <v>#N/A</v>
      </c>
      <c r="EG2687" t="e">
        <v>#N/A</v>
      </c>
      <c r="EH2687" t="e">
        <v>#N/A</v>
      </c>
      <c r="EI2687" t="e">
        <v>#N/A</v>
      </c>
      <c r="EJ2687" t="e">
        <v>#N/A</v>
      </c>
      <c r="EK2687" t="e">
        <v>#N/A</v>
      </c>
      <c r="EL2687" t="e">
        <v>#N/A</v>
      </c>
      <c r="EM2687" t="e">
        <v>#N/A</v>
      </c>
      <c r="EN2687">
        <v>22.526671220069801</v>
      </c>
      <c r="EO2687" t="e">
        <v>#N/A</v>
      </c>
      <c r="EP2687">
        <v>22.746014972667801</v>
      </c>
      <c r="EQ2687" t="e">
        <v>#N/A</v>
      </c>
      <c r="ER2687">
        <v>23.693744987797</v>
      </c>
      <c r="ES2687" t="e">
        <v>#N/A</v>
      </c>
      <c r="ET2687" t="e">
        <v>#N/A</v>
      </c>
      <c r="EU2687">
        <v>22.750264821966901</v>
      </c>
      <c r="EV2687" t="e">
        <v>#N/A</v>
      </c>
      <c r="EW2687" t="e">
        <v>#N/A</v>
      </c>
      <c r="EX2687">
        <v>22.476295189378899</v>
      </c>
      <c r="EY2687" t="e">
        <v>#N/A</v>
      </c>
      <c r="EZ2687">
        <v>22.795047113991199</v>
      </c>
      <c r="FA2687" t="e">
        <v>#N/A</v>
      </c>
      <c r="FB2687">
        <v>23.7897155868006</v>
      </c>
      <c r="FC2687" t="e">
        <v>#N/A</v>
      </c>
      <c r="FD2687" t="e">
        <v>#N/A</v>
      </c>
      <c r="FE2687" t="e">
        <v>#N/A</v>
      </c>
      <c r="FF2687" t="e">
        <v>#N/A</v>
      </c>
      <c r="FG2687" t="e">
        <v>#N/A</v>
      </c>
      <c r="FH2687" t="e">
        <v>#N/A</v>
      </c>
      <c r="FI2687" t="e">
        <v>#N/A</v>
      </c>
      <c r="FJ2687" t="e">
        <v>#N/A</v>
      </c>
      <c r="FK2687" t="e">
        <v>#N/A</v>
      </c>
      <c r="FL2687" t="e">
        <v>#N/A</v>
      </c>
      <c r="FM2687" t="e">
        <v>#N/A</v>
      </c>
      <c r="FN2687" t="e">
        <v>#N/A</v>
      </c>
      <c r="FO2687" t="e">
        <v>#N/A</v>
      </c>
      <c r="FP2687" t="e">
        <v>#N/A</v>
      </c>
      <c r="FQ2687" t="e">
        <v>#N/A</v>
      </c>
      <c r="FR2687">
        <v>22.8463268678662</v>
      </c>
      <c r="FS2687" t="e">
        <v>#N/A</v>
      </c>
      <c r="FT2687" t="e">
        <v>#N/A</v>
      </c>
      <c r="FU2687" t="e">
        <v>#N/A</v>
      </c>
      <c r="FV2687" t="e">
        <v>#N/A</v>
      </c>
      <c r="FW2687" t="e">
        <v>#N/A</v>
      </c>
      <c r="FX2687">
        <v>22.255425028912299</v>
      </c>
      <c r="FY2687" t="e">
        <v>#N/A</v>
      </c>
      <c r="FZ2687" t="e">
        <v>#N/A</v>
      </c>
      <c r="GA2687" t="e">
        <v>#N/A</v>
      </c>
      <c r="GB2687">
        <v>21.003884656204701</v>
      </c>
      <c r="GC2687">
        <v>24.3409452452042</v>
      </c>
      <c r="GD2687" t="e">
        <v>#N/A</v>
      </c>
      <c r="GE2687" t="e">
        <v>#N/A</v>
      </c>
      <c r="GF2687" t="e">
        <v>#N/A</v>
      </c>
    </row>
    <row r="2688" spans="1:188" x14ac:dyDescent="0.2">
      <c r="A2688" t="s">
        <v>19644</v>
      </c>
      <c r="B2688" t="s">
        <v>19645</v>
      </c>
      <c r="C2688" t="s">
        <v>191</v>
      </c>
      <c r="D2688" t="s">
        <v>191</v>
      </c>
      <c r="E2688" t="s">
        <v>213</v>
      </c>
      <c r="F2688" t="s">
        <v>193</v>
      </c>
      <c r="G2688" t="s">
        <v>194</v>
      </c>
      <c r="H2688" t="s">
        <v>19646</v>
      </c>
      <c r="I2688" t="s">
        <v>19647</v>
      </c>
      <c r="J2688" t="s">
        <v>19648</v>
      </c>
      <c r="K2688" t="s">
        <v>198</v>
      </c>
      <c r="L2688" t="s">
        <v>199</v>
      </c>
      <c r="M2688" t="s">
        <v>199</v>
      </c>
      <c r="N2688" t="s">
        <v>199</v>
      </c>
      <c r="O2688" t="s">
        <v>199</v>
      </c>
      <c r="P2688">
        <v>6</v>
      </c>
      <c r="Q2688">
        <v>0</v>
      </c>
      <c r="R2688">
        <v>0</v>
      </c>
      <c r="S2688">
        <v>6</v>
      </c>
      <c r="T2688">
        <v>0</v>
      </c>
      <c r="U2688" t="s">
        <v>200</v>
      </c>
      <c r="V2688" t="s">
        <v>275</v>
      </c>
      <c r="W2688" t="s">
        <v>276</v>
      </c>
      <c r="X2688" t="s">
        <v>19649</v>
      </c>
      <c r="Y2688" t="s">
        <v>19650</v>
      </c>
      <c r="Z2688" t="s">
        <v>191</v>
      </c>
      <c r="AA2688" t="s">
        <v>19651</v>
      </c>
      <c r="AB2688" t="s">
        <v>19652</v>
      </c>
      <c r="AC2688" t="s">
        <v>1919</v>
      </c>
      <c r="AD2688" t="s">
        <v>19653</v>
      </c>
      <c r="AE2688" t="s">
        <v>264</v>
      </c>
      <c r="AF2688" t="s">
        <v>264</v>
      </c>
      <c r="AG2688">
        <v>0</v>
      </c>
      <c r="AH2688">
        <v>0</v>
      </c>
      <c r="AI2688">
        <v>0</v>
      </c>
      <c r="AJ2688">
        <v>0</v>
      </c>
      <c r="AK2688">
        <v>0</v>
      </c>
      <c r="AL2688">
        <v>0</v>
      </c>
      <c r="AM2688">
        <v>0</v>
      </c>
      <c r="AN2688">
        <v>0</v>
      </c>
      <c r="AO2688">
        <v>0</v>
      </c>
      <c r="AP2688">
        <v>0</v>
      </c>
      <c r="AQ2688">
        <v>0</v>
      </c>
      <c r="AR2688">
        <v>0</v>
      </c>
      <c r="AS2688">
        <v>0</v>
      </c>
      <c r="AT2688">
        <v>0</v>
      </c>
      <c r="AU2688">
        <v>0</v>
      </c>
      <c r="AV2688">
        <v>2</v>
      </c>
      <c r="AW2688">
        <v>2</v>
      </c>
      <c r="AX2688">
        <v>2</v>
      </c>
      <c r="AY2688">
        <v>0</v>
      </c>
      <c r="AZ2688">
        <v>0</v>
      </c>
      <c r="BA2688">
        <v>0</v>
      </c>
      <c r="BB2688">
        <v>0</v>
      </c>
      <c r="BC2688">
        <v>0</v>
      </c>
      <c r="BD2688">
        <v>0</v>
      </c>
      <c r="BE2688" t="e">
        <v>#N/A</v>
      </c>
      <c r="BF2688" t="e">
        <v>#N/A</v>
      </c>
      <c r="BG2688" t="e">
        <v>#N/A</v>
      </c>
      <c r="BH2688" t="e">
        <v>#N/A</v>
      </c>
      <c r="BI2688" t="e">
        <v>#N/A</v>
      </c>
      <c r="BJ2688" t="e">
        <v>#N/A</v>
      </c>
      <c r="BK2688" t="e">
        <v>#N/A</v>
      </c>
      <c r="BL2688" t="e">
        <v>#N/A</v>
      </c>
      <c r="BM2688" t="e">
        <v>#N/A</v>
      </c>
      <c r="BN2688" t="e">
        <v>#N/A</v>
      </c>
      <c r="BO2688" t="e">
        <v>#N/A</v>
      </c>
      <c r="BP2688" t="e">
        <v>#N/A</v>
      </c>
      <c r="BQ2688" t="e">
        <v>#N/A</v>
      </c>
      <c r="BR2688" t="e">
        <v>#N/A</v>
      </c>
      <c r="BS2688" t="e">
        <v>#N/A</v>
      </c>
      <c r="BT2688" t="e">
        <v>#N/A</v>
      </c>
      <c r="BU2688" t="e">
        <v>#N/A</v>
      </c>
      <c r="BV2688" t="e">
        <v>#N/A</v>
      </c>
      <c r="BW2688" t="e">
        <v>#N/A</v>
      </c>
      <c r="BX2688" t="e">
        <v>#N/A</v>
      </c>
      <c r="BY2688" t="e">
        <v>#N/A</v>
      </c>
      <c r="BZ2688" t="e">
        <v>#N/A</v>
      </c>
      <c r="CA2688" t="e">
        <v>#N/A</v>
      </c>
      <c r="CB2688" t="e">
        <v>#N/A</v>
      </c>
      <c r="CC2688" t="e">
        <v>#N/A</v>
      </c>
      <c r="CD2688" t="e">
        <v>#N/A</v>
      </c>
      <c r="CE2688" t="e">
        <v>#N/A</v>
      </c>
      <c r="CF2688" t="e">
        <v>#N/A</v>
      </c>
      <c r="CG2688" t="e">
        <v>#N/A</v>
      </c>
      <c r="CH2688" t="e">
        <v>#N/A</v>
      </c>
      <c r="CI2688" t="e">
        <v>#N/A</v>
      </c>
      <c r="CJ2688" t="e">
        <v>#N/A</v>
      </c>
      <c r="CK2688" t="e">
        <v>#N/A</v>
      </c>
      <c r="CL2688" t="e">
        <v>#N/A</v>
      </c>
      <c r="CM2688" t="e">
        <v>#N/A</v>
      </c>
      <c r="CN2688" t="e">
        <v>#N/A</v>
      </c>
      <c r="CO2688" t="e">
        <v>#N/A</v>
      </c>
      <c r="CP2688" t="e">
        <v>#N/A</v>
      </c>
      <c r="CQ2688" t="e">
        <v>#N/A</v>
      </c>
      <c r="CR2688" t="e">
        <v>#N/A</v>
      </c>
      <c r="CS2688" t="e">
        <v>#N/A</v>
      </c>
      <c r="CT2688" t="e">
        <v>#N/A</v>
      </c>
      <c r="CU2688" t="e">
        <v>#N/A</v>
      </c>
      <c r="CV2688" t="e">
        <v>#N/A</v>
      </c>
      <c r="CW2688" t="e">
        <v>#N/A</v>
      </c>
      <c r="CX2688" t="e">
        <v>#N/A</v>
      </c>
      <c r="CY2688" t="e">
        <v>#N/A</v>
      </c>
      <c r="CZ2688" t="e">
        <v>#N/A</v>
      </c>
      <c r="DA2688" t="e">
        <v>#N/A</v>
      </c>
      <c r="DB2688" t="e">
        <v>#N/A</v>
      </c>
      <c r="DC2688" t="e">
        <v>#N/A</v>
      </c>
      <c r="DD2688" t="e">
        <v>#N/A</v>
      </c>
      <c r="DE2688" t="e">
        <v>#N/A</v>
      </c>
      <c r="DF2688" t="e">
        <v>#N/A</v>
      </c>
      <c r="DG2688" t="e">
        <v>#N/A</v>
      </c>
      <c r="DH2688" t="e">
        <v>#N/A</v>
      </c>
      <c r="DI2688" t="e">
        <v>#N/A</v>
      </c>
      <c r="DJ2688" t="e">
        <v>#N/A</v>
      </c>
      <c r="DK2688" t="e">
        <v>#N/A</v>
      </c>
      <c r="DL2688" t="e">
        <v>#N/A</v>
      </c>
      <c r="DM2688" t="e">
        <v>#N/A</v>
      </c>
      <c r="DN2688" t="e">
        <v>#N/A</v>
      </c>
      <c r="DO2688" t="e">
        <v>#N/A</v>
      </c>
      <c r="DP2688" t="e">
        <v>#N/A</v>
      </c>
      <c r="DQ2688" t="e">
        <v>#N/A</v>
      </c>
      <c r="DR2688" t="e">
        <v>#N/A</v>
      </c>
      <c r="DS2688" t="e">
        <v>#N/A</v>
      </c>
      <c r="DT2688" t="e">
        <v>#N/A</v>
      </c>
      <c r="DU2688" t="e">
        <v>#N/A</v>
      </c>
      <c r="DV2688" t="e">
        <v>#N/A</v>
      </c>
      <c r="DW2688" t="e">
        <v>#N/A</v>
      </c>
      <c r="DX2688" t="e">
        <v>#N/A</v>
      </c>
      <c r="DY2688" t="e">
        <v>#N/A</v>
      </c>
      <c r="DZ2688" t="e">
        <v>#N/A</v>
      </c>
      <c r="EA2688" t="e">
        <v>#N/A</v>
      </c>
      <c r="EB2688" t="e">
        <v>#N/A</v>
      </c>
      <c r="EC2688" t="e">
        <v>#N/A</v>
      </c>
      <c r="ED2688" t="e">
        <v>#N/A</v>
      </c>
      <c r="EE2688" t="e">
        <v>#N/A</v>
      </c>
      <c r="EF2688" t="e">
        <v>#N/A</v>
      </c>
      <c r="EG2688" t="e">
        <v>#N/A</v>
      </c>
      <c r="EH2688" t="e">
        <v>#N/A</v>
      </c>
      <c r="EI2688" t="e">
        <v>#N/A</v>
      </c>
      <c r="EJ2688" t="e">
        <v>#N/A</v>
      </c>
      <c r="EK2688" t="e">
        <v>#N/A</v>
      </c>
      <c r="EL2688" t="e">
        <v>#N/A</v>
      </c>
      <c r="EM2688">
        <v>21.342026107031799</v>
      </c>
      <c r="EN2688" t="e">
        <v>#N/A</v>
      </c>
      <c r="EO2688">
        <v>21.335379641021099</v>
      </c>
      <c r="EP2688" t="e">
        <v>#N/A</v>
      </c>
      <c r="EQ2688" t="e">
        <v>#N/A</v>
      </c>
      <c r="ER2688">
        <v>20.492775340596001</v>
      </c>
      <c r="ES2688" t="e">
        <v>#N/A</v>
      </c>
      <c r="ET2688" t="e">
        <v>#N/A</v>
      </c>
      <c r="EU2688">
        <v>21.216620559259599</v>
      </c>
      <c r="EV2688" t="e">
        <v>#N/A</v>
      </c>
      <c r="EW2688" t="e">
        <v>#N/A</v>
      </c>
      <c r="EX2688" t="e">
        <v>#N/A</v>
      </c>
      <c r="EY2688">
        <v>20.0298077848005</v>
      </c>
      <c r="EZ2688" t="e">
        <v>#N/A</v>
      </c>
      <c r="FA2688">
        <v>21.2879714789266</v>
      </c>
      <c r="FB2688" t="e">
        <v>#N/A</v>
      </c>
      <c r="FC2688" t="e">
        <v>#N/A</v>
      </c>
      <c r="FD2688" t="e">
        <v>#N/A</v>
      </c>
      <c r="FE2688" t="e">
        <v>#N/A</v>
      </c>
      <c r="FF2688" t="e">
        <v>#N/A</v>
      </c>
      <c r="FG2688" t="e">
        <v>#N/A</v>
      </c>
      <c r="FH2688" t="e">
        <v>#N/A</v>
      </c>
      <c r="FI2688" t="e">
        <v>#N/A</v>
      </c>
      <c r="FJ2688" t="e">
        <v>#N/A</v>
      </c>
      <c r="FK2688" t="e">
        <v>#N/A</v>
      </c>
      <c r="FL2688" t="e">
        <v>#N/A</v>
      </c>
      <c r="FM2688" t="e">
        <v>#N/A</v>
      </c>
      <c r="FN2688" t="e">
        <v>#N/A</v>
      </c>
      <c r="FO2688" t="e">
        <v>#N/A</v>
      </c>
      <c r="FP2688" t="e">
        <v>#N/A</v>
      </c>
      <c r="FQ2688" t="e">
        <v>#N/A</v>
      </c>
      <c r="FR2688" t="e">
        <v>#N/A</v>
      </c>
      <c r="FS2688" t="e">
        <v>#N/A</v>
      </c>
      <c r="FT2688" t="e">
        <v>#N/A</v>
      </c>
      <c r="FU2688" t="e">
        <v>#N/A</v>
      </c>
      <c r="FV2688" t="e">
        <v>#N/A</v>
      </c>
      <c r="FW2688" t="e">
        <v>#N/A</v>
      </c>
      <c r="FX2688" t="e">
        <v>#N/A</v>
      </c>
      <c r="FY2688" t="e">
        <v>#N/A</v>
      </c>
      <c r="FZ2688" t="e">
        <v>#N/A</v>
      </c>
      <c r="GA2688" t="e">
        <v>#N/A</v>
      </c>
      <c r="GB2688" t="e">
        <v>#N/A</v>
      </c>
      <c r="GC2688" t="e">
        <v>#N/A</v>
      </c>
      <c r="GD2688" t="e">
        <v>#N/A</v>
      </c>
      <c r="GE2688" t="e">
        <v>#N/A</v>
      </c>
      <c r="GF2688" t="e">
        <v>#N/A</v>
      </c>
    </row>
    <row r="2689" spans="1:188" x14ac:dyDescent="0.2">
      <c r="A2689" t="s">
        <v>19654</v>
      </c>
      <c r="B2689" t="s">
        <v>19655</v>
      </c>
      <c r="C2689" t="s">
        <v>191</v>
      </c>
      <c r="D2689" t="s">
        <v>191</v>
      </c>
      <c r="E2689" t="s">
        <v>213</v>
      </c>
      <c r="F2689" t="s">
        <v>285</v>
      </c>
      <c r="G2689" t="s">
        <v>194</v>
      </c>
      <c r="H2689" t="s">
        <v>19656</v>
      </c>
      <c r="I2689" t="s">
        <v>19657</v>
      </c>
      <c r="J2689" t="s">
        <v>19658</v>
      </c>
      <c r="K2689" t="s">
        <v>831</v>
      </c>
      <c r="L2689" t="s">
        <v>474</v>
      </c>
      <c r="M2689" t="s">
        <v>309</v>
      </c>
      <c r="N2689" t="s">
        <v>309</v>
      </c>
      <c r="O2689" t="s">
        <v>290</v>
      </c>
      <c r="P2689">
        <v>124</v>
      </c>
      <c r="Q2689">
        <v>35</v>
      </c>
      <c r="R2689">
        <v>27</v>
      </c>
      <c r="S2689">
        <v>35</v>
      </c>
      <c r="T2689">
        <v>27</v>
      </c>
      <c r="U2689" t="s">
        <v>257</v>
      </c>
      <c r="V2689" t="s">
        <v>19659</v>
      </c>
      <c r="W2689" t="s">
        <v>19660</v>
      </c>
      <c r="X2689" t="s">
        <v>19661</v>
      </c>
      <c r="Y2689" t="s">
        <v>19662</v>
      </c>
      <c r="Z2689" t="s">
        <v>191</v>
      </c>
      <c r="AA2689" t="s">
        <v>19663</v>
      </c>
      <c r="AB2689" t="s">
        <v>1306</v>
      </c>
      <c r="AC2689" t="s">
        <v>4973</v>
      </c>
      <c r="AD2689" t="s">
        <v>19664</v>
      </c>
      <c r="AE2689" t="s">
        <v>264</v>
      </c>
      <c r="AF2689" t="s">
        <v>264</v>
      </c>
      <c r="AG2689">
        <v>6</v>
      </c>
      <c r="AH2689">
        <v>5</v>
      </c>
      <c r="AI2689">
        <v>6</v>
      </c>
      <c r="AJ2689">
        <v>6</v>
      </c>
      <c r="AK2689">
        <v>6</v>
      </c>
      <c r="AL2689">
        <v>6</v>
      </c>
      <c r="AM2689">
        <v>5</v>
      </c>
      <c r="AN2689">
        <v>4</v>
      </c>
      <c r="AO2689">
        <v>4</v>
      </c>
      <c r="AP2689">
        <v>5</v>
      </c>
      <c r="AQ2689">
        <v>4</v>
      </c>
      <c r="AR2689">
        <v>5</v>
      </c>
      <c r="AS2689">
        <v>5</v>
      </c>
      <c r="AT2689">
        <v>6</v>
      </c>
      <c r="AU2689">
        <v>6</v>
      </c>
      <c r="AV2689">
        <v>6</v>
      </c>
      <c r="AW2689">
        <v>6</v>
      </c>
      <c r="AX2689">
        <v>6</v>
      </c>
      <c r="AY2689">
        <v>5</v>
      </c>
      <c r="AZ2689">
        <v>4</v>
      </c>
      <c r="BA2689">
        <v>5</v>
      </c>
      <c r="BB2689">
        <v>5</v>
      </c>
      <c r="BC2689">
        <v>3</v>
      </c>
      <c r="BD2689">
        <v>5</v>
      </c>
      <c r="BE2689">
        <v>24.823911049142598</v>
      </c>
      <c r="BF2689">
        <v>24.275620198315501</v>
      </c>
      <c r="BG2689">
        <v>25.322195265788</v>
      </c>
      <c r="BH2689">
        <v>25.397950330989399</v>
      </c>
      <c r="BI2689">
        <v>25.203352512597501</v>
      </c>
      <c r="BJ2689">
        <v>25.014826750514899</v>
      </c>
      <c r="BK2689" t="e">
        <v>#N/A</v>
      </c>
      <c r="BL2689">
        <v>24.897443867832799</v>
      </c>
      <c r="BM2689">
        <v>25.047494691856802</v>
      </c>
      <c r="BN2689">
        <v>25.201013158437402</v>
      </c>
      <c r="BO2689">
        <v>24.6658600624699</v>
      </c>
      <c r="BP2689">
        <v>25.178452382268901</v>
      </c>
      <c r="BQ2689">
        <v>25.3988999542551</v>
      </c>
      <c r="BR2689">
        <v>23.067938754680899</v>
      </c>
      <c r="BS2689">
        <v>25.6770855780156</v>
      </c>
      <c r="BT2689">
        <v>24.9391072570821</v>
      </c>
      <c r="BU2689">
        <v>24.9069113069616</v>
      </c>
      <c r="BV2689">
        <v>25.5473368485005</v>
      </c>
      <c r="BW2689">
        <v>24.6572688671652</v>
      </c>
      <c r="BX2689">
        <v>24.388063793506898</v>
      </c>
      <c r="BY2689">
        <v>25.3018509624813</v>
      </c>
      <c r="BZ2689">
        <v>25.366170356047</v>
      </c>
      <c r="CA2689">
        <v>21.6392056917046</v>
      </c>
      <c r="CB2689">
        <v>24.645299044742099</v>
      </c>
      <c r="CC2689">
        <v>24.4930349441671</v>
      </c>
      <c r="CD2689">
        <v>24.7107136442146</v>
      </c>
      <c r="CE2689">
        <v>24.394561342733699</v>
      </c>
      <c r="CF2689">
        <v>24.702774886097298</v>
      </c>
      <c r="CG2689">
        <v>25.777050105668302</v>
      </c>
      <c r="CH2689">
        <v>25.1180817048897</v>
      </c>
      <c r="CI2689">
        <v>25.254915522466099</v>
      </c>
      <c r="CJ2689">
        <v>23.802911632382401</v>
      </c>
      <c r="CK2689">
        <v>25.2307714108921</v>
      </c>
      <c r="CL2689">
        <v>22.118341837791601</v>
      </c>
      <c r="CM2689">
        <v>24.932183010260101</v>
      </c>
      <c r="CN2689">
        <v>24.614470309479</v>
      </c>
      <c r="CO2689">
        <v>23.069354921162802</v>
      </c>
      <c r="CP2689">
        <v>24.675686512954901</v>
      </c>
      <c r="CQ2689">
        <v>24.445538987811801</v>
      </c>
      <c r="CR2689">
        <v>24.8816290392312</v>
      </c>
      <c r="CS2689">
        <v>24.011078877876301</v>
      </c>
      <c r="CT2689">
        <v>25.793088792146701</v>
      </c>
      <c r="CU2689">
        <v>25.789572403142</v>
      </c>
      <c r="CV2689" t="e">
        <v>#N/A</v>
      </c>
      <c r="CW2689">
        <v>24.861379669795401</v>
      </c>
      <c r="CX2689">
        <v>24.859059867257201</v>
      </c>
      <c r="CY2689" t="e">
        <v>#N/A</v>
      </c>
      <c r="CZ2689">
        <v>24.953710982863399</v>
      </c>
      <c r="DA2689">
        <v>25.126024985812499</v>
      </c>
      <c r="DB2689">
        <v>24.289738222841802</v>
      </c>
      <c r="DC2689">
        <v>24.432189145168799</v>
      </c>
      <c r="DD2689">
        <v>24.733537580591399</v>
      </c>
      <c r="DE2689">
        <v>24.438773608504199</v>
      </c>
      <c r="DF2689">
        <v>25.115427055462298</v>
      </c>
      <c r="DG2689">
        <v>25.193883485834501</v>
      </c>
      <c r="DH2689">
        <v>24.5440787812617</v>
      </c>
      <c r="DI2689">
        <v>25.541319954534099</v>
      </c>
      <c r="DJ2689" t="e">
        <v>#N/A</v>
      </c>
      <c r="DK2689">
        <v>24.7750214004928</v>
      </c>
      <c r="DL2689">
        <v>24.513564361423398</v>
      </c>
      <c r="DM2689">
        <v>24.721185974393698</v>
      </c>
      <c r="DN2689">
        <v>24.6067131263171</v>
      </c>
      <c r="DO2689">
        <v>23.690381458367099</v>
      </c>
      <c r="DP2689">
        <v>24.254089260193201</v>
      </c>
      <c r="DQ2689">
        <v>24.474141763155899</v>
      </c>
      <c r="DR2689">
        <v>21.997187581284301</v>
      </c>
      <c r="DS2689">
        <v>25.150407791481801</v>
      </c>
      <c r="DT2689">
        <v>24.302931663880599</v>
      </c>
      <c r="DU2689">
        <v>25.242658178632102</v>
      </c>
      <c r="DV2689">
        <v>22.8412447752536</v>
      </c>
      <c r="DW2689">
        <v>24.535667933045701</v>
      </c>
      <c r="DX2689" t="e">
        <v>#N/A</v>
      </c>
      <c r="DY2689">
        <v>25.686738285429598</v>
      </c>
      <c r="DZ2689">
        <v>25.086030114774601</v>
      </c>
      <c r="EA2689">
        <v>22.986506200882602</v>
      </c>
      <c r="EB2689">
        <v>25.6962793470511</v>
      </c>
      <c r="EC2689">
        <v>24.994616162812399</v>
      </c>
      <c r="ED2689">
        <v>24.940542133348199</v>
      </c>
      <c r="EE2689">
        <v>25.207302943887701</v>
      </c>
      <c r="EF2689">
        <v>24.2346414974269</v>
      </c>
      <c r="EG2689">
        <v>25.339803597769599</v>
      </c>
      <c r="EH2689">
        <v>23.525329114646699</v>
      </c>
      <c r="EI2689">
        <v>24.8413386682913</v>
      </c>
      <c r="EJ2689">
        <v>24.889602633937201</v>
      </c>
      <c r="EK2689">
        <v>25.286433841353102</v>
      </c>
      <c r="EL2689">
        <v>24.7042118661168</v>
      </c>
      <c r="EM2689">
        <v>24.672627867734001</v>
      </c>
      <c r="EN2689">
        <v>24.8058500096381</v>
      </c>
      <c r="EO2689">
        <v>25.102984507537698</v>
      </c>
      <c r="EP2689">
        <v>24.239303836923501</v>
      </c>
      <c r="EQ2689">
        <v>24.616442698506098</v>
      </c>
      <c r="ER2689">
        <v>23.978332801721098</v>
      </c>
      <c r="ES2689">
        <v>25.333843457467498</v>
      </c>
      <c r="ET2689">
        <v>25.4084952385668</v>
      </c>
      <c r="EU2689">
        <v>24.945395515774202</v>
      </c>
      <c r="EV2689">
        <v>25.269258429367099</v>
      </c>
      <c r="EW2689">
        <v>25.0420662157625</v>
      </c>
      <c r="EX2689">
        <v>23.223292465882501</v>
      </c>
      <c r="EY2689">
        <v>25.161544261489801</v>
      </c>
      <c r="EZ2689">
        <v>24.469487023281999</v>
      </c>
      <c r="FA2689">
        <v>25.541930340158</v>
      </c>
      <c r="FB2689">
        <v>22.3339803240594</v>
      </c>
      <c r="FC2689">
        <v>25.0586728963798</v>
      </c>
      <c r="FD2689">
        <v>24.1438585042075</v>
      </c>
      <c r="FE2689">
        <v>25.1267013094613</v>
      </c>
      <c r="FF2689">
        <v>25.172793367316402</v>
      </c>
      <c r="FG2689">
        <v>25.303558702751101</v>
      </c>
      <c r="FH2689">
        <v>24.625671911007</v>
      </c>
      <c r="FI2689">
        <v>24.405275409858199</v>
      </c>
      <c r="FJ2689">
        <v>25.696632651391798</v>
      </c>
      <c r="FK2689" t="e">
        <v>#N/A</v>
      </c>
      <c r="FL2689">
        <v>24.625477724107501</v>
      </c>
      <c r="FM2689">
        <v>24.863344603572902</v>
      </c>
      <c r="FN2689">
        <v>23.860129042633002</v>
      </c>
      <c r="FO2689">
        <v>24.745775307228101</v>
      </c>
      <c r="FP2689">
        <v>22.3327473190392</v>
      </c>
      <c r="FQ2689">
        <v>24.881956572880501</v>
      </c>
      <c r="FR2689">
        <v>24.2347530033731</v>
      </c>
      <c r="FS2689">
        <v>24.366981703247099</v>
      </c>
      <c r="FT2689">
        <v>25.4438612157366</v>
      </c>
      <c r="FU2689">
        <v>25.247624790750901</v>
      </c>
      <c r="FV2689">
        <v>25.456002251564801</v>
      </c>
      <c r="FW2689">
        <v>24.791198218046301</v>
      </c>
      <c r="FX2689" t="e">
        <v>#N/A</v>
      </c>
      <c r="FY2689">
        <v>25.7497536203871</v>
      </c>
      <c r="FZ2689" t="e">
        <v>#N/A</v>
      </c>
      <c r="GA2689">
        <v>25.463858826697798</v>
      </c>
      <c r="GB2689">
        <v>24.034168897131298</v>
      </c>
      <c r="GC2689">
        <v>24.6642922682029</v>
      </c>
      <c r="GD2689">
        <v>25.246297424363</v>
      </c>
      <c r="GE2689">
        <v>22.103405096827402</v>
      </c>
      <c r="GF2689">
        <v>24.5904518854211</v>
      </c>
    </row>
    <row r="2690" spans="1:188" x14ac:dyDescent="0.2">
      <c r="A2690" t="s">
        <v>19665</v>
      </c>
      <c r="B2690" t="s">
        <v>19666</v>
      </c>
      <c r="C2690" t="s">
        <v>266</v>
      </c>
      <c r="D2690" t="s">
        <v>6549</v>
      </c>
      <c r="E2690" t="s">
        <v>269</v>
      </c>
      <c r="F2690" t="s">
        <v>193</v>
      </c>
      <c r="G2690" t="s">
        <v>194</v>
      </c>
      <c r="H2690" t="s">
        <v>19667</v>
      </c>
      <c r="I2690" t="s">
        <v>19668</v>
      </c>
      <c r="J2690" t="s">
        <v>19669</v>
      </c>
      <c r="K2690" t="s">
        <v>1068</v>
      </c>
      <c r="L2690" t="s">
        <v>309</v>
      </c>
      <c r="M2690" t="s">
        <v>474</v>
      </c>
      <c r="N2690" t="s">
        <v>474</v>
      </c>
      <c r="O2690" t="s">
        <v>273</v>
      </c>
      <c r="P2690">
        <v>72</v>
      </c>
      <c r="Q2690">
        <v>17</v>
      </c>
      <c r="R2690">
        <v>15</v>
      </c>
      <c r="S2690">
        <v>16</v>
      </c>
      <c r="T2690">
        <v>24</v>
      </c>
      <c r="U2690" t="s">
        <v>408</v>
      </c>
      <c r="V2690" t="s">
        <v>6554</v>
      </c>
      <c r="W2690" t="s">
        <v>6555</v>
      </c>
      <c r="X2690" t="s">
        <v>19670</v>
      </c>
      <c r="Y2690" t="s">
        <v>19671</v>
      </c>
      <c r="Z2690" t="s">
        <v>191</v>
      </c>
      <c r="AA2690" t="e">
        <v>#N/A</v>
      </c>
      <c r="AB2690" t="s">
        <v>893</v>
      </c>
      <c r="AC2690" t="s">
        <v>861</v>
      </c>
      <c r="AD2690" t="s">
        <v>19672</v>
      </c>
      <c r="AE2690" t="s">
        <v>208</v>
      </c>
      <c r="AF2690" t="s">
        <v>208</v>
      </c>
      <c r="AG2690">
        <v>5</v>
      </c>
      <c r="AH2690">
        <v>5</v>
      </c>
      <c r="AI2690">
        <v>4</v>
      </c>
      <c r="AJ2690">
        <v>2</v>
      </c>
      <c r="AK2690">
        <v>1</v>
      </c>
      <c r="AL2690">
        <v>0</v>
      </c>
      <c r="AM2690">
        <v>2</v>
      </c>
      <c r="AN2690">
        <v>4</v>
      </c>
      <c r="AO2690">
        <v>2</v>
      </c>
      <c r="AP2690">
        <v>4</v>
      </c>
      <c r="AQ2690">
        <v>2</v>
      </c>
      <c r="AR2690">
        <v>1</v>
      </c>
      <c r="AS2690">
        <v>3</v>
      </c>
      <c r="AT2690">
        <v>3</v>
      </c>
      <c r="AU2690">
        <v>3</v>
      </c>
      <c r="AV2690">
        <v>4</v>
      </c>
      <c r="AW2690">
        <v>2</v>
      </c>
      <c r="AX2690">
        <v>1</v>
      </c>
      <c r="AY2690">
        <v>4</v>
      </c>
      <c r="AZ2690">
        <v>5</v>
      </c>
      <c r="BA2690">
        <v>3</v>
      </c>
      <c r="BB2690">
        <v>4</v>
      </c>
      <c r="BC2690">
        <v>4</v>
      </c>
      <c r="BD2690">
        <v>4</v>
      </c>
      <c r="BE2690">
        <v>22.306047963502401</v>
      </c>
      <c r="BF2690">
        <v>21.9643683764061</v>
      </c>
      <c r="BG2690">
        <v>22.441117468310399</v>
      </c>
      <c r="BH2690" t="e">
        <v>#N/A</v>
      </c>
      <c r="BI2690">
        <v>23.166962132702199</v>
      </c>
      <c r="BJ2690">
        <v>22.508999809178199</v>
      </c>
      <c r="BK2690">
        <v>22.390073047068999</v>
      </c>
      <c r="BL2690" t="e">
        <v>#N/A</v>
      </c>
      <c r="BM2690">
        <v>22.3627392168627</v>
      </c>
      <c r="BN2690">
        <v>23.0930356080897</v>
      </c>
      <c r="BO2690">
        <v>21.891403106922802</v>
      </c>
      <c r="BP2690">
        <v>22.782538583103101</v>
      </c>
      <c r="BQ2690">
        <v>22.8479434066046</v>
      </c>
      <c r="BR2690" t="e">
        <v>#N/A</v>
      </c>
      <c r="BS2690">
        <v>23.012360603247899</v>
      </c>
      <c r="BT2690" t="e">
        <v>#N/A</v>
      </c>
      <c r="BU2690">
        <v>22.559062514304401</v>
      </c>
      <c r="BV2690">
        <v>22.8036666724431</v>
      </c>
      <c r="BW2690" t="e">
        <v>#N/A</v>
      </c>
      <c r="BX2690" t="e">
        <v>#N/A</v>
      </c>
      <c r="BY2690">
        <v>22.5371544785163</v>
      </c>
      <c r="BZ2690" t="e">
        <v>#N/A</v>
      </c>
      <c r="CA2690" t="e">
        <v>#N/A</v>
      </c>
      <c r="CB2690">
        <v>21.815922478002701</v>
      </c>
      <c r="CC2690" t="e">
        <v>#N/A</v>
      </c>
      <c r="CD2690">
        <v>21.915178072857501</v>
      </c>
      <c r="CE2690" t="e">
        <v>#N/A</v>
      </c>
      <c r="CF2690" t="e">
        <v>#N/A</v>
      </c>
      <c r="CG2690" t="e">
        <v>#N/A</v>
      </c>
      <c r="CH2690" t="e">
        <v>#N/A</v>
      </c>
      <c r="CI2690" t="e">
        <v>#N/A</v>
      </c>
      <c r="CJ2690" t="e">
        <v>#N/A</v>
      </c>
      <c r="CK2690" t="e">
        <v>#N/A</v>
      </c>
      <c r="CL2690" t="e">
        <v>#N/A</v>
      </c>
      <c r="CM2690" t="e">
        <v>#N/A</v>
      </c>
      <c r="CN2690" t="e">
        <v>#N/A</v>
      </c>
      <c r="CO2690" t="e">
        <v>#N/A</v>
      </c>
      <c r="CP2690">
        <v>23.1411520826464</v>
      </c>
      <c r="CQ2690" t="e">
        <v>#N/A</v>
      </c>
      <c r="CR2690">
        <v>23.8280631463204</v>
      </c>
      <c r="CS2690" t="e">
        <v>#N/A</v>
      </c>
      <c r="CT2690">
        <v>22.8535127591155</v>
      </c>
      <c r="CU2690">
        <v>23.179082700770401</v>
      </c>
      <c r="CV2690" t="e">
        <v>#N/A</v>
      </c>
      <c r="CW2690">
        <v>22.646791673087598</v>
      </c>
      <c r="CX2690">
        <v>22.2429131723352</v>
      </c>
      <c r="CY2690" t="e">
        <v>#N/A</v>
      </c>
      <c r="CZ2690">
        <v>22.098177082161499</v>
      </c>
      <c r="DA2690">
        <v>22.587050399617599</v>
      </c>
      <c r="DB2690" t="e">
        <v>#N/A</v>
      </c>
      <c r="DC2690" t="e">
        <v>#N/A</v>
      </c>
      <c r="DD2690">
        <v>22.518697785640601</v>
      </c>
      <c r="DE2690">
        <v>21.5772235591281</v>
      </c>
      <c r="DF2690">
        <v>22.448852260620399</v>
      </c>
      <c r="DG2690">
        <v>22.978708068886199</v>
      </c>
      <c r="DH2690" t="e">
        <v>#N/A</v>
      </c>
      <c r="DI2690" t="e">
        <v>#N/A</v>
      </c>
      <c r="DJ2690" t="e">
        <v>#N/A</v>
      </c>
      <c r="DK2690">
        <v>21.938492877917401</v>
      </c>
      <c r="DL2690" t="e">
        <v>#N/A</v>
      </c>
      <c r="DM2690">
        <v>22.491593864405498</v>
      </c>
      <c r="DN2690" t="e">
        <v>#N/A</v>
      </c>
      <c r="DO2690" t="e">
        <v>#N/A</v>
      </c>
      <c r="DP2690">
        <v>22.5541602336843</v>
      </c>
      <c r="DQ2690" t="e">
        <v>#N/A</v>
      </c>
      <c r="DR2690" t="e">
        <v>#N/A</v>
      </c>
      <c r="DS2690" t="e">
        <v>#N/A</v>
      </c>
      <c r="DT2690" t="e">
        <v>#N/A</v>
      </c>
      <c r="DU2690">
        <v>23.199234255127902</v>
      </c>
      <c r="DV2690">
        <v>23.213789567223799</v>
      </c>
      <c r="DW2690">
        <v>22.349981681151199</v>
      </c>
      <c r="DX2690" t="e">
        <v>#N/A</v>
      </c>
      <c r="DY2690" t="e">
        <v>#N/A</v>
      </c>
      <c r="DZ2690" t="e">
        <v>#N/A</v>
      </c>
      <c r="EA2690">
        <v>23.4853879419327</v>
      </c>
      <c r="EB2690" t="e">
        <v>#N/A</v>
      </c>
      <c r="EC2690">
        <v>23.256891325147301</v>
      </c>
      <c r="ED2690">
        <v>22.751248796554201</v>
      </c>
      <c r="EE2690" t="e">
        <v>#N/A</v>
      </c>
      <c r="EF2690" t="e">
        <v>#N/A</v>
      </c>
      <c r="EG2690">
        <v>23.240893140196601</v>
      </c>
      <c r="EH2690">
        <v>23.523750985028901</v>
      </c>
      <c r="EI2690">
        <v>22.480535904014602</v>
      </c>
      <c r="EJ2690" t="e">
        <v>#N/A</v>
      </c>
      <c r="EK2690">
        <v>22.051361280441402</v>
      </c>
      <c r="EL2690" t="e">
        <v>#N/A</v>
      </c>
      <c r="EM2690">
        <v>23.017282128999</v>
      </c>
      <c r="EN2690">
        <v>22.844695805945602</v>
      </c>
      <c r="EO2690">
        <v>22.774214454577201</v>
      </c>
      <c r="EP2690" t="e">
        <v>#N/A</v>
      </c>
      <c r="EQ2690" t="e">
        <v>#N/A</v>
      </c>
      <c r="ER2690" t="e">
        <v>#N/A</v>
      </c>
      <c r="ES2690">
        <v>22.618450546755799</v>
      </c>
      <c r="ET2690" t="e">
        <v>#N/A</v>
      </c>
      <c r="EU2690">
        <v>22.929943885257199</v>
      </c>
      <c r="EV2690" t="e">
        <v>#N/A</v>
      </c>
      <c r="EW2690" t="e">
        <v>#N/A</v>
      </c>
      <c r="EX2690" t="e">
        <v>#N/A</v>
      </c>
      <c r="EY2690" t="e">
        <v>#N/A</v>
      </c>
      <c r="EZ2690" t="e">
        <v>#N/A</v>
      </c>
      <c r="FA2690">
        <v>23.895423712971098</v>
      </c>
      <c r="FB2690" t="e">
        <v>#N/A</v>
      </c>
      <c r="FC2690">
        <v>23.018089269666898</v>
      </c>
      <c r="FD2690" t="e">
        <v>#N/A</v>
      </c>
      <c r="FE2690">
        <v>23.348975682955999</v>
      </c>
      <c r="FF2690">
        <v>22.841773088083901</v>
      </c>
      <c r="FG2690">
        <v>23.2951207441237</v>
      </c>
      <c r="FH2690">
        <v>22.7089889459813</v>
      </c>
      <c r="FI2690">
        <v>22.1009938586757</v>
      </c>
      <c r="FJ2690">
        <v>23.912040924179099</v>
      </c>
      <c r="FK2690">
        <v>23.240698807617299</v>
      </c>
      <c r="FL2690">
        <v>23.146617521201399</v>
      </c>
      <c r="FM2690">
        <v>22.681603066693501</v>
      </c>
      <c r="FN2690" t="e">
        <v>#N/A</v>
      </c>
      <c r="FO2690">
        <v>23.3195300163711</v>
      </c>
      <c r="FP2690" t="e">
        <v>#N/A</v>
      </c>
      <c r="FQ2690">
        <v>23.246088560059398</v>
      </c>
      <c r="FR2690">
        <v>22.2333900414948</v>
      </c>
      <c r="FS2690" t="e">
        <v>#N/A</v>
      </c>
      <c r="FT2690">
        <v>23.423523460885399</v>
      </c>
      <c r="FU2690">
        <v>22.6791906477584</v>
      </c>
      <c r="FV2690">
        <v>23.429643986338199</v>
      </c>
      <c r="FW2690" t="e">
        <v>#N/A</v>
      </c>
      <c r="FX2690">
        <v>22.408967699996101</v>
      </c>
      <c r="FY2690">
        <v>22.971940532480598</v>
      </c>
      <c r="FZ2690">
        <v>22.9460705925048</v>
      </c>
      <c r="GA2690">
        <v>22.603482828258301</v>
      </c>
      <c r="GB2690">
        <v>22.603959086228201</v>
      </c>
      <c r="GC2690" t="e">
        <v>#N/A</v>
      </c>
      <c r="GD2690">
        <v>23.690176683782799</v>
      </c>
      <c r="GE2690">
        <v>22.893282998717499</v>
      </c>
      <c r="GF2690">
        <v>22.457457614605399</v>
      </c>
    </row>
    <row r="2691" spans="1:188" x14ac:dyDescent="0.2">
      <c r="A2691" t="s">
        <v>19665</v>
      </c>
      <c r="B2691" t="s">
        <v>19673</v>
      </c>
      <c r="C2691" t="s">
        <v>266</v>
      </c>
      <c r="D2691" t="s">
        <v>6549</v>
      </c>
      <c r="E2691" t="s">
        <v>269</v>
      </c>
      <c r="F2691" t="s">
        <v>285</v>
      </c>
      <c r="G2691" t="s">
        <v>194</v>
      </c>
      <c r="H2691" t="s">
        <v>19674</v>
      </c>
      <c r="I2691" t="s">
        <v>19675</v>
      </c>
      <c r="J2691" t="s">
        <v>19676</v>
      </c>
      <c r="K2691" t="s">
        <v>198</v>
      </c>
      <c r="L2691" t="s">
        <v>199</v>
      </c>
      <c r="M2691" t="s">
        <v>199</v>
      </c>
      <c r="N2691" t="s">
        <v>199</v>
      </c>
      <c r="O2691" t="s">
        <v>199</v>
      </c>
      <c r="P2691">
        <v>9</v>
      </c>
      <c r="Q2691">
        <v>5</v>
      </c>
      <c r="R2691">
        <v>4</v>
      </c>
      <c r="S2691">
        <v>0</v>
      </c>
      <c r="T2691">
        <v>0</v>
      </c>
      <c r="U2691" t="s">
        <v>408</v>
      </c>
      <c r="V2691" t="s">
        <v>6554</v>
      </c>
      <c r="W2691" t="s">
        <v>6555</v>
      </c>
      <c r="X2691" t="s">
        <v>19670</v>
      </c>
      <c r="Y2691" t="s">
        <v>19671</v>
      </c>
      <c r="Z2691" t="s">
        <v>191</v>
      </c>
      <c r="AA2691" t="e">
        <v>#N/A</v>
      </c>
      <c r="AB2691" t="s">
        <v>893</v>
      </c>
      <c r="AC2691" t="s">
        <v>861</v>
      </c>
      <c r="AD2691" t="s">
        <v>19672</v>
      </c>
      <c r="AE2691" t="s">
        <v>208</v>
      </c>
      <c r="AF2691" t="s">
        <v>208</v>
      </c>
      <c r="AG2691">
        <v>0</v>
      </c>
      <c r="AH2691">
        <v>0</v>
      </c>
      <c r="AI2691">
        <v>1</v>
      </c>
      <c r="AJ2691">
        <v>2</v>
      </c>
      <c r="AK2691">
        <v>2</v>
      </c>
      <c r="AL2691">
        <v>0</v>
      </c>
      <c r="AM2691">
        <v>0</v>
      </c>
      <c r="AN2691">
        <v>0</v>
      </c>
      <c r="AO2691">
        <v>0</v>
      </c>
      <c r="AP2691">
        <v>1</v>
      </c>
      <c r="AQ2691">
        <v>0</v>
      </c>
      <c r="AR2691">
        <v>3</v>
      </c>
      <c r="AS2691">
        <v>0</v>
      </c>
      <c r="AT2691">
        <v>0</v>
      </c>
      <c r="AU2691">
        <v>0</v>
      </c>
      <c r="AV2691">
        <v>0</v>
      </c>
      <c r="AW2691">
        <v>0</v>
      </c>
      <c r="AX2691">
        <v>0</v>
      </c>
      <c r="AY2691">
        <v>0</v>
      </c>
      <c r="AZ2691">
        <v>0</v>
      </c>
      <c r="BA2691">
        <v>0</v>
      </c>
      <c r="BB2691">
        <v>0</v>
      </c>
      <c r="BC2691">
        <v>0</v>
      </c>
      <c r="BD2691">
        <v>0</v>
      </c>
      <c r="BE2691" t="e">
        <v>#N/A</v>
      </c>
      <c r="BF2691" t="e">
        <v>#N/A</v>
      </c>
      <c r="BG2691" t="e">
        <v>#N/A</v>
      </c>
      <c r="BH2691" t="e">
        <v>#N/A</v>
      </c>
      <c r="BI2691" t="e">
        <v>#N/A</v>
      </c>
      <c r="BJ2691" t="e">
        <v>#N/A</v>
      </c>
      <c r="BK2691" t="e">
        <v>#N/A</v>
      </c>
      <c r="BL2691" t="e">
        <v>#N/A</v>
      </c>
      <c r="BM2691" t="e">
        <v>#N/A</v>
      </c>
      <c r="BN2691" t="e">
        <v>#N/A</v>
      </c>
      <c r="BO2691" t="e">
        <v>#N/A</v>
      </c>
      <c r="BP2691" t="e">
        <v>#N/A</v>
      </c>
      <c r="BQ2691" t="e">
        <v>#N/A</v>
      </c>
      <c r="BR2691" t="e">
        <v>#N/A</v>
      </c>
      <c r="BS2691" t="e">
        <v>#N/A</v>
      </c>
      <c r="BT2691" t="e">
        <v>#N/A</v>
      </c>
      <c r="BU2691">
        <v>22.310897533413101</v>
      </c>
      <c r="BV2691" t="e">
        <v>#N/A</v>
      </c>
      <c r="BW2691" t="e">
        <v>#N/A</v>
      </c>
      <c r="BX2691" t="e">
        <v>#N/A</v>
      </c>
      <c r="BY2691" t="e">
        <v>#N/A</v>
      </c>
      <c r="BZ2691" t="e">
        <v>#N/A</v>
      </c>
      <c r="CA2691">
        <v>21.233414626422402</v>
      </c>
      <c r="CB2691">
        <v>23.0988306264098</v>
      </c>
      <c r="CC2691">
        <v>22.586739501504699</v>
      </c>
      <c r="CD2691" t="e">
        <v>#N/A</v>
      </c>
      <c r="CE2691" t="e">
        <v>#N/A</v>
      </c>
      <c r="CF2691" t="e">
        <v>#N/A</v>
      </c>
      <c r="CG2691" t="e">
        <v>#N/A</v>
      </c>
      <c r="CH2691">
        <v>21.739278711857299</v>
      </c>
      <c r="CI2691" t="e">
        <v>#N/A</v>
      </c>
      <c r="CJ2691" t="e">
        <v>#N/A</v>
      </c>
      <c r="CK2691" t="e">
        <v>#N/A</v>
      </c>
      <c r="CL2691" t="e">
        <v>#N/A</v>
      </c>
      <c r="CM2691" t="e">
        <v>#N/A</v>
      </c>
      <c r="CN2691" t="e">
        <v>#N/A</v>
      </c>
      <c r="CO2691" t="e">
        <v>#N/A</v>
      </c>
      <c r="CP2691" t="e">
        <v>#N/A</v>
      </c>
      <c r="CQ2691" t="e">
        <v>#N/A</v>
      </c>
      <c r="CR2691" t="e">
        <v>#N/A</v>
      </c>
      <c r="CS2691" t="e">
        <v>#N/A</v>
      </c>
      <c r="CT2691" t="e">
        <v>#N/A</v>
      </c>
      <c r="CU2691" t="e">
        <v>#N/A</v>
      </c>
      <c r="CV2691" t="e">
        <v>#N/A</v>
      </c>
      <c r="CW2691" t="e">
        <v>#N/A</v>
      </c>
      <c r="CX2691" t="e">
        <v>#N/A</v>
      </c>
      <c r="CY2691" t="e">
        <v>#N/A</v>
      </c>
      <c r="CZ2691" t="e">
        <v>#N/A</v>
      </c>
      <c r="DA2691" t="e">
        <v>#N/A</v>
      </c>
      <c r="DB2691" t="e">
        <v>#N/A</v>
      </c>
      <c r="DC2691" t="e">
        <v>#N/A</v>
      </c>
      <c r="DD2691" t="e">
        <v>#N/A</v>
      </c>
      <c r="DE2691" t="e">
        <v>#N/A</v>
      </c>
      <c r="DF2691">
        <v>22.9195338126001</v>
      </c>
      <c r="DG2691" t="e">
        <v>#N/A</v>
      </c>
      <c r="DH2691" t="e">
        <v>#N/A</v>
      </c>
      <c r="DI2691" t="e">
        <v>#N/A</v>
      </c>
      <c r="DJ2691" t="e">
        <v>#N/A</v>
      </c>
      <c r="DK2691" t="e">
        <v>#N/A</v>
      </c>
      <c r="DL2691" t="e">
        <v>#N/A</v>
      </c>
      <c r="DM2691" t="e">
        <v>#N/A</v>
      </c>
      <c r="DN2691">
        <v>23.5092201646133</v>
      </c>
      <c r="DO2691" t="e">
        <v>#N/A</v>
      </c>
      <c r="DP2691">
        <v>23.0433914276027</v>
      </c>
      <c r="DQ2691">
        <v>21.6908768650963</v>
      </c>
      <c r="DR2691" t="e">
        <v>#N/A</v>
      </c>
      <c r="DS2691" t="e">
        <v>#N/A</v>
      </c>
      <c r="DT2691" t="e">
        <v>#N/A</v>
      </c>
      <c r="DU2691" t="e">
        <v>#N/A</v>
      </c>
      <c r="DV2691" t="e">
        <v>#N/A</v>
      </c>
      <c r="DW2691" t="e">
        <v>#N/A</v>
      </c>
      <c r="DX2691" t="e">
        <v>#N/A</v>
      </c>
      <c r="DY2691" t="e">
        <v>#N/A</v>
      </c>
      <c r="DZ2691" t="e">
        <v>#N/A</v>
      </c>
      <c r="EA2691" t="e">
        <v>#N/A</v>
      </c>
      <c r="EB2691" t="e">
        <v>#N/A</v>
      </c>
      <c r="EC2691" t="e">
        <v>#N/A</v>
      </c>
      <c r="ED2691" t="e">
        <v>#N/A</v>
      </c>
      <c r="EE2691" t="e">
        <v>#N/A</v>
      </c>
      <c r="EF2691" t="e">
        <v>#N/A</v>
      </c>
      <c r="EG2691" t="e">
        <v>#N/A</v>
      </c>
      <c r="EH2691" t="e">
        <v>#N/A</v>
      </c>
      <c r="EI2691" t="e">
        <v>#N/A</v>
      </c>
      <c r="EJ2691" t="e">
        <v>#N/A</v>
      </c>
      <c r="EK2691" t="e">
        <v>#N/A</v>
      </c>
      <c r="EL2691" t="e">
        <v>#N/A</v>
      </c>
      <c r="EM2691" t="e">
        <v>#N/A</v>
      </c>
      <c r="EN2691" t="e">
        <v>#N/A</v>
      </c>
      <c r="EO2691" t="e">
        <v>#N/A</v>
      </c>
      <c r="EP2691" t="e">
        <v>#N/A</v>
      </c>
      <c r="EQ2691" t="e">
        <v>#N/A</v>
      </c>
      <c r="ER2691" t="e">
        <v>#N/A</v>
      </c>
      <c r="ES2691" t="e">
        <v>#N/A</v>
      </c>
      <c r="ET2691" t="e">
        <v>#N/A</v>
      </c>
      <c r="EU2691" t="e">
        <v>#N/A</v>
      </c>
      <c r="EV2691" t="e">
        <v>#N/A</v>
      </c>
      <c r="EW2691" t="e">
        <v>#N/A</v>
      </c>
      <c r="EX2691" t="e">
        <v>#N/A</v>
      </c>
      <c r="EY2691" t="e">
        <v>#N/A</v>
      </c>
      <c r="EZ2691" t="e">
        <v>#N/A</v>
      </c>
      <c r="FA2691" t="e">
        <v>#N/A</v>
      </c>
      <c r="FB2691" t="e">
        <v>#N/A</v>
      </c>
      <c r="FC2691" t="e">
        <v>#N/A</v>
      </c>
      <c r="FD2691" t="e">
        <v>#N/A</v>
      </c>
      <c r="FE2691" t="e">
        <v>#N/A</v>
      </c>
      <c r="FF2691" t="e">
        <v>#N/A</v>
      </c>
      <c r="FG2691" t="e">
        <v>#N/A</v>
      </c>
      <c r="FH2691" t="e">
        <v>#N/A</v>
      </c>
      <c r="FI2691" t="e">
        <v>#N/A</v>
      </c>
      <c r="FJ2691" t="e">
        <v>#N/A</v>
      </c>
      <c r="FK2691" t="e">
        <v>#N/A</v>
      </c>
      <c r="FL2691" t="e">
        <v>#N/A</v>
      </c>
      <c r="FM2691" t="e">
        <v>#N/A</v>
      </c>
      <c r="FN2691" t="e">
        <v>#N/A</v>
      </c>
      <c r="FO2691" t="e">
        <v>#N/A</v>
      </c>
      <c r="FP2691" t="e">
        <v>#N/A</v>
      </c>
      <c r="FQ2691" t="e">
        <v>#N/A</v>
      </c>
      <c r="FR2691" t="e">
        <v>#N/A</v>
      </c>
      <c r="FS2691" t="e">
        <v>#N/A</v>
      </c>
      <c r="FT2691" t="e">
        <v>#N/A</v>
      </c>
      <c r="FU2691" t="e">
        <v>#N/A</v>
      </c>
      <c r="FV2691" t="e">
        <v>#N/A</v>
      </c>
      <c r="FW2691" t="e">
        <v>#N/A</v>
      </c>
      <c r="FX2691" t="e">
        <v>#N/A</v>
      </c>
      <c r="FY2691" t="e">
        <v>#N/A</v>
      </c>
      <c r="FZ2691" t="e">
        <v>#N/A</v>
      </c>
      <c r="GA2691" t="e">
        <v>#N/A</v>
      </c>
      <c r="GB2691" t="e">
        <v>#N/A</v>
      </c>
      <c r="GC2691" t="e">
        <v>#N/A</v>
      </c>
      <c r="GD2691" t="e">
        <v>#N/A</v>
      </c>
      <c r="GE2691" t="e">
        <v>#N/A</v>
      </c>
      <c r="GF2691" t="e">
        <v>#N/A</v>
      </c>
    </row>
    <row r="2692" spans="1:188" x14ac:dyDescent="0.2">
      <c r="A2692" t="s">
        <v>19665</v>
      </c>
      <c r="B2692" t="s">
        <v>19677</v>
      </c>
      <c r="C2692" t="s">
        <v>266</v>
      </c>
      <c r="D2692" t="s">
        <v>6549</v>
      </c>
      <c r="E2692" t="s">
        <v>269</v>
      </c>
      <c r="F2692" t="s">
        <v>193</v>
      </c>
      <c r="G2692" t="s">
        <v>194</v>
      </c>
      <c r="H2692" t="s">
        <v>19678</v>
      </c>
      <c r="I2692" t="s">
        <v>19679</v>
      </c>
      <c r="J2692" t="s">
        <v>19680</v>
      </c>
      <c r="K2692" t="s">
        <v>198</v>
      </c>
      <c r="L2692" t="s">
        <v>199</v>
      </c>
      <c r="M2692" t="s">
        <v>199</v>
      </c>
      <c r="N2692" t="s">
        <v>199</v>
      </c>
      <c r="O2692" t="s">
        <v>199</v>
      </c>
      <c r="P2692">
        <v>6</v>
      </c>
      <c r="Q2692">
        <v>1</v>
      </c>
      <c r="R2692">
        <v>4</v>
      </c>
      <c r="S2692">
        <v>0</v>
      </c>
      <c r="T2692">
        <v>1</v>
      </c>
      <c r="U2692" t="s">
        <v>408</v>
      </c>
      <c r="V2692" t="s">
        <v>6554</v>
      </c>
      <c r="W2692" t="s">
        <v>6555</v>
      </c>
      <c r="X2692" t="s">
        <v>19670</v>
      </c>
      <c r="Y2692" t="s">
        <v>19671</v>
      </c>
      <c r="Z2692" t="s">
        <v>191</v>
      </c>
      <c r="AA2692" t="e">
        <v>#N/A</v>
      </c>
      <c r="AB2692" t="s">
        <v>893</v>
      </c>
      <c r="AC2692" t="s">
        <v>861</v>
      </c>
      <c r="AD2692" t="s">
        <v>19672</v>
      </c>
      <c r="AE2692" t="s">
        <v>208</v>
      </c>
      <c r="AF2692" t="s">
        <v>208</v>
      </c>
      <c r="AG2692">
        <v>0</v>
      </c>
      <c r="AH2692">
        <v>1</v>
      </c>
      <c r="AI2692">
        <v>0</v>
      </c>
      <c r="AJ2692">
        <v>0</v>
      </c>
      <c r="AK2692">
        <v>0</v>
      </c>
      <c r="AL2692">
        <v>0</v>
      </c>
      <c r="AM2692">
        <v>0</v>
      </c>
      <c r="AN2692">
        <v>0</v>
      </c>
      <c r="AO2692">
        <v>0</v>
      </c>
      <c r="AP2692">
        <v>0</v>
      </c>
      <c r="AQ2692">
        <v>0</v>
      </c>
      <c r="AR2692">
        <v>4</v>
      </c>
      <c r="AS2692">
        <v>0</v>
      </c>
      <c r="AT2692">
        <v>0</v>
      </c>
      <c r="AU2692">
        <v>0</v>
      </c>
      <c r="AV2692">
        <v>0</v>
      </c>
      <c r="AW2692">
        <v>0</v>
      </c>
      <c r="AX2692">
        <v>0</v>
      </c>
      <c r="AY2692">
        <v>0</v>
      </c>
      <c r="AZ2692">
        <v>0</v>
      </c>
      <c r="BA2692">
        <v>1</v>
      </c>
      <c r="BB2692">
        <v>0</v>
      </c>
      <c r="BC2692">
        <v>0</v>
      </c>
      <c r="BD2692">
        <v>0</v>
      </c>
      <c r="BE2692" t="e">
        <v>#N/A</v>
      </c>
      <c r="BF2692" t="e">
        <v>#N/A</v>
      </c>
      <c r="BG2692" t="e">
        <v>#N/A</v>
      </c>
      <c r="BH2692" t="e">
        <v>#N/A</v>
      </c>
      <c r="BI2692" t="e">
        <v>#N/A</v>
      </c>
      <c r="BJ2692" t="e">
        <v>#N/A</v>
      </c>
      <c r="BK2692" t="e">
        <v>#N/A</v>
      </c>
      <c r="BL2692" t="e">
        <v>#N/A</v>
      </c>
      <c r="BM2692">
        <v>20.241924217531</v>
      </c>
      <c r="BN2692" t="e">
        <v>#N/A</v>
      </c>
      <c r="BO2692" t="e">
        <v>#N/A</v>
      </c>
      <c r="BP2692" t="e">
        <v>#N/A</v>
      </c>
      <c r="BQ2692" t="e">
        <v>#N/A</v>
      </c>
      <c r="BR2692" t="e">
        <v>#N/A</v>
      </c>
      <c r="BS2692" t="e">
        <v>#N/A</v>
      </c>
      <c r="BT2692" t="e">
        <v>#N/A</v>
      </c>
      <c r="BU2692" t="e">
        <v>#N/A</v>
      </c>
      <c r="BV2692" t="e">
        <v>#N/A</v>
      </c>
      <c r="BW2692" t="e">
        <v>#N/A</v>
      </c>
      <c r="BX2692" t="e">
        <v>#N/A</v>
      </c>
      <c r="BY2692" t="e">
        <v>#N/A</v>
      </c>
      <c r="BZ2692" t="e">
        <v>#N/A</v>
      </c>
      <c r="CA2692" t="e">
        <v>#N/A</v>
      </c>
      <c r="CB2692" t="e">
        <v>#N/A</v>
      </c>
      <c r="CC2692" t="e">
        <v>#N/A</v>
      </c>
      <c r="CD2692" t="e">
        <v>#N/A</v>
      </c>
      <c r="CE2692" t="e">
        <v>#N/A</v>
      </c>
      <c r="CF2692" t="e">
        <v>#N/A</v>
      </c>
      <c r="CG2692" t="e">
        <v>#N/A</v>
      </c>
      <c r="CH2692" t="e">
        <v>#N/A</v>
      </c>
      <c r="CI2692" t="e">
        <v>#N/A</v>
      </c>
      <c r="CJ2692" t="e">
        <v>#N/A</v>
      </c>
      <c r="CK2692" t="e">
        <v>#N/A</v>
      </c>
      <c r="CL2692" t="e">
        <v>#N/A</v>
      </c>
      <c r="CM2692" t="e">
        <v>#N/A</v>
      </c>
      <c r="CN2692" t="e">
        <v>#N/A</v>
      </c>
      <c r="CO2692" t="e">
        <v>#N/A</v>
      </c>
      <c r="CP2692" t="e">
        <v>#N/A</v>
      </c>
      <c r="CQ2692" t="e">
        <v>#N/A</v>
      </c>
      <c r="CR2692" t="e">
        <v>#N/A</v>
      </c>
      <c r="CS2692" t="e">
        <v>#N/A</v>
      </c>
      <c r="CT2692" t="e">
        <v>#N/A</v>
      </c>
      <c r="CU2692" t="e">
        <v>#N/A</v>
      </c>
      <c r="CV2692" t="e">
        <v>#N/A</v>
      </c>
      <c r="CW2692" t="e">
        <v>#N/A</v>
      </c>
      <c r="CX2692" t="e">
        <v>#N/A</v>
      </c>
      <c r="CY2692" t="e">
        <v>#N/A</v>
      </c>
      <c r="CZ2692" t="e">
        <v>#N/A</v>
      </c>
      <c r="DA2692" t="e">
        <v>#N/A</v>
      </c>
      <c r="DB2692" t="e">
        <v>#N/A</v>
      </c>
      <c r="DC2692" t="e">
        <v>#N/A</v>
      </c>
      <c r="DD2692" t="e">
        <v>#N/A</v>
      </c>
      <c r="DE2692" t="e">
        <v>#N/A</v>
      </c>
      <c r="DF2692" t="e">
        <v>#N/A</v>
      </c>
      <c r="DG2692" t="e">
        <v>#N/A</v>
      </c>
      <c r="DH2692" t="e">
        <v>#N/A</v>
      </c>
      <c r="DI2692" t="e">
        <v>#N/A</v>
      </c>
      <c r="DJ2692" t="e">
        <v>#N/A</v>
      </c>
      <c r="DK2692" t="e">
        <v>#N/A</v>
      </c>
      <c r="DL2692" t="e">
        <v>#N/A</v>
      </c>
      <c r="DM2692" t="e">
        <v>#N/A</v>
      </c>
      <c r="DN2692">
        <v>21.969811720529801</v>
      </c>
      <c r="DO2692">
        <v>19.9307660806999</v>
      </c>
      <c r="DP2692">
        <v>20.301771052429</v>
      </c>
      <c r="DQ2692">
        <v>21.087111229004499</v>
      </c>
      <c r="DR2692" t="e">
        <v>#N/A</v>
      </c>
      <c r="DS2692" t="e">
        <v>#N/A</v>
      </c>
      <c r="DT2692" t="e">
        <v>#N/A</v>
      </c>
      <c r="DU2692" t="e">
        <v>#N/A</v>
      </c>
      <c r="DV2692" t="e">
        <v>#N/A</v>
      </c>
      <c r="DW2692" t="e">
        <v>#N/A</v>
      </c>
      <c r="DX2692" t="e">
        <v>#N/A</v>
      </c>
      <c r="DY2692" t="e">
        <v>#N/A</v>
      </c>
      <c r="DZ2692" t="e">
        <v>#N/A</v>
      </c>
      <c r="EA2692" t="e">
        <v>#N/A</v>
      </c>
      <c r="EB2692" t="e">
        <v>#N/A</v>
      </c>
      <c r="EC2692" t="e">
        <v>#N/A</v>
      </c>
      <c r="ED2692" t="e">
        <v>#N/A</v>
      </c>
      <c r="EE2692" t="e">
        <v>#N/A</v>
      </c>
      <c r="EF2692" t="e">
        <v>#N/A</v>
      </c>
      <c r="EG2692" t="e">
        <v>#N/A</v>
      </c>
      <c r="EH2692" t="e">
        <v>#N/A</v>
      </c>
      <c r="EI2692" t="e">
        <v>#N/A</v>
      </c>
      <c r="EJ2692" t="e">
        <v>#N/A</v>
      </c>
      <c r="EK2692" t="e">
        <v>#N/A</v>
      </c>
      <c r="EL2692" t="e">
        <v>#N/A</v>
      </c>
      <c r="EM2692" t="e">
        <v>#N/A</v>
      </c>
      <c r="EN2692" t="e">
        <v>#N/A</v>
      </c>
      <c r="EO2692" t="e">
        <v>#N/A</v>
      </c>
      <c r="EP2692" t="e">
        <v>#N/A</v>
      </c>
      <c r="EQ2692" t="e">
        <v>#N/A</v>
      </c>
      <c r="ER2692" t="e">
        <v>#N/A</v>
      </c>
      <c r="ES2692" t="e">
        <v>#N/A</v>
      </c>
      <c r="ET2692" t="e">
        <v>#N/A</v>
      </c>
      <c r="EU2692" t="e">
        <v>#N/A</v>
      </c>
      <c r="EV2692" t="e">
        <v>#N/A</v>
      </c>
      <c r="EW2692" t="e">
        <v>#N/A</v>
      </c>
      <c r="EX2692" t="e">
        <v>#N/A</v>
      </c>
      <c r="EY2692" t="e">
        <v>#N/A</v>
      </c>
      <c r="EZ2692" t="e">
        <v>#N/A</v>
      </c>
      <c r="FA2692" t="e">
        <v>#N/A</v>
      </c>
      <c r="FB2692" t="e">
        <v>#N/A</v>
      </c>
      <c r="FC2692" t="e">
        <v>#N/A</v>
      </c>
      <c r="FD2692" t="e">
        <v>#N/A</v>
      </c>
      <c r="FE2692" t="e">
        <v>#N/A</v>
      </c>
      <c r="FF2692" t="e">
        <v>#N/A</v>
      </c>
      <c r="FG2692" t="e">
        <v>#N/A</v>
      </c>
      <c r="FH2692" t="e">
        <v>#N/A</v>
      </c>
      <c r="FI2692" t="e">
        <v>#N/A</v>
      </c>
      <c r="FJ2692" t="e">
        <v>#N/A</v>
      </c>
      <c r="FK2692" t="e">
        <v>#N/A</v>
      </c>
      <c r="FL2692" t="e">
        <v>#N/A</v>
      </c>
      <c r="FM2692" t="e">
        <v>#N/A</v>
      </c>
      <c r="FN2692" t="e">
        <v>#N/A</v>
      </c>
      <c r="FO2692" t="e">
        <v>#N/A</v>
      </c>
      <c r="FP2692">
        <v>19.536437819327599</v>
      </c>
      <c r="FQ2692" t="e">
        <v>#N/A</v>
      </c>
      <c r="FR2692" t="e">
        <v>#N/A</v>
      </c>
      <c r="FS2692" t="e">
        <v>#N/A</v>
      </c>
      <c r="FT2692" t="e">
        <v>#N/A</v>
      </c>
      <c r="FU2692" t="e">
        <v>#N/A</v>
      </c>
      <c r="FV2692" t="e">
        <v>#N/A</v>
      </c>
      <c r="FW2692" t="e">
        <v>#N/A</v>
      </c>
      <c r="FX2692" t="e">
        <v>#N/A</v>
      </c>
      <c r="FY2692" t="e">
        <v>#N/A</v>
      </c>
      <c r="FZ2692" t="e">
        <v>#N/A</v>
      </c>
      <c r="GA2692" t="e">
        <v>#N/A</v>
      </c>
      <c r="GB2692" t="e">
        <v>#N/A</v>
      </c>
      <c r="GC2692" t="e">
        <v>#N/A</v>
      </c>
      <c r="GD2692" t="e">
        <v>#N/A</v>
      </c>
      <c r="GE2692" t="e">
        <v>#N/A</v>
      </c>
      <c r="GF2692" t="e">
        <v>#N/A</v>
      </c>
    </row>
    <row r="2693" spans="1:188" x14ac:dyDescent="0.2">
      <c r="A2693" t="s">
        <v>19681</v>
      </c>
      <c r="B2693" t="s">
        <v>19682</v>
      </c>
      <c r="C2693" t="s">
        <v>191</v>
      </c>
      <c r="D2693" t="s">
        <v>191</v>
      </c>
      <c r="E2693" t="s">
        <v>213</v>
      </c>
      <c r="F2693" t="s">
        <v>193</v>
      </c>
      <c r="G2693" t="s">
        <v>194</v>
      </c>
      <c r="H2693" t="s">
        <v>19683</v>
      </c>
      <c r="I2693" t="s">
        <v>19684</v>
      </c>
      <c r="J2693" t="s">
        <v>19685</v>
      </c>
      <c r="K2693" t="s">
        <v>198</v>
      </c>
      <c r="L2693" t="s">
        <v>199</v>
      </c>
      <c r="M2693" t="s">
        <v>199</v>
      </c>
      <c r="N2693" t="s">
        <v>199</v>
      </c>
      <c r="O2693" t="s">
        <v>199</v>
      </c>
      <c r="P2693">
        <v>4</v>
      </c>
      <c r="Q2693">
        <v>0</v>
      </c>
      <c r="R2693">
        <v>4</v>
      </c>
      <c r="S2693">
        <v>0</v>
      </c>
      <c r="T2693">
        <v>0</v>
      </c>
      <c r="U2693" t="s">
        <v>200</v>
      </c>
      <c r="V2693" t="s">
        <v>201</v>
      </c>
      <c r="W2693" t="s">
        <v>202</v>
      </c>
      <c r="X2693" t="s">
        <v>19686</v>
      </c>
      <c r="Y2693" t="s">
        <v>19687</v>
      </c>
      <c r="Z2693" t="s">
        <v>191</v>
      </c>
      <c r="AA2693" t="e">
        <v>#N/A</v>
      </c>
      <c r="AB2693" t="s">
        <v>1306</v>
      </c>
      <c r="AC2693" t="s">
        <v>967</v>
      </c>
      <c r="AD2693" t="s">
        <v>19688</v>
      </c>
      <c r="AE2693" t="s">
        <v>264</v>
      </c>
      <c r="AF2693" t="s">
        <v>264</v>
      </c>
      <c r="AG2693">
        <v>0</v>
      </c>
      <c r="AH2693">
        <v>0</v>
      </c>
      <c r="AI2693">
        <v>0</v>
      </c>
      <c r="AJ2693">
        <v>0</v>
      </c>
      <c r="AK2693">
        <v>0</v>
      </c>
      <c r="AL2693">
        <v>0</v>
      </c>
      <c r="AM2693">
        <v>0</v>
      </c>
      <c r="AN2693">
        <v>0</v>
      </c>
      <c r="AO2693">
        <v>1</v>
      </c>
      <c r="AP2693">
        <v>0</v>
      </c>
      <c r="AQ2693">
        <v>1</v>
      </c>
      <c r="AR2693">
        <v>2</v>
      </c>
      <c r="AS2693">
        <v>0</v>
      </c>
      <c r="AT2693">
        <v>0</v>
      </c>
      <c r="AU2693">
        <v>0</v>
      </c>
      <c r="AV2693">
        <v>0</v>
      </c>
      <c r="AW2693">
        <v>0</v>
      </c>
      <c r="AX2693">
        <v>0</v>
      </c>
      <c r="AY2693">
        <v>0</v>
      </c>
      <c r="AZ2693">
        <v>0</v>
      </c>
      <c r="BA2693">
        <v>0</v>
      </c>
      <c r="BB2693">
        <v>0</v>
      </c>
      <c r="BC2693">
        <v>0</v>
      </c>
      <c r="BD2693">
        <v>0</v>
      </c>
      <c r="BE2693" t="e">
        <v>#N/A</v>
      </c>
      <c r="BF2693" t="e">
        <v>#N/A</v>
      </c>
      <c r="BG2693" t="e">
        <v>#N/A</v>
      </c>
      <c r="BH2693" t="e">
        <v>#N/A</v>
      </c>
      <c r="BI2693" t="e">
        <v>#N/A</v>
      </c>
      <c r="BJ2693" t="e">
        <v>#N/A</v>
      </c>
      <c r="BK2693" t="e">
        <v>#N/A</v>
      </c>
      <c r="BL2693" t="e">
        <v>#N/A</v>
      </c>
      <c r="BM2693" t="e">
        <v>#N/A</v>
      </c>
      <c r="BN2693" t="e">
        <v>#N/A</v>
      </c>
      <c r="BO2693" t="e">
        <v>#N/A</v>
      </c>
      <c r="BP2693" t="e">
        <v>#N/A</v>
      </c>
      <c r="BQ2693" t="e">
        <v>#N/A</v>
      </c>
      <c r="BR2693" t="e">
        <v>#N/A</v>
      </c>
      <c r="BS2693" t="e">
        <v>#N/A</v>
      </c>
      <c r="BT2693" t="e">
        <v>#N/A</v>
      </c>
      <c r="BU2693" t="e">
        <v>#N/A</v>
      </c>
      <c r="BV2693" t="e">
        <v>#N/A</v>
      </c>
      <c r="BW2693" t="e">
        <v>#N/A</v>
      </c>
      <c r="BX2693" t="e">
        <v>#N/A</v>
      </c>
      <c r="BY2693" t="e">
        <v>#N/A</v>
      </c>
      <c r="BZ2693" t="e">
        <v>#N/A</v>
      </c>
      <c r="CA2693" t="e">
        <v>#N/A</v>
      </c>
      <c r="CB2693" t="e">
        <v>#N/A</v>
      </c>
      <c r="CC2693" t="e">
        <v>#N/A</v>
      </c>
      <c r="CD2693" t="e">
        <v>#N/A</v>
      </c>
      <c r="CE2693" t="e">
        <v>#N/A</v>
      </c>
      <c r="CF2693" t="e">
        <v>#N/A</v>
      </c>
      <c r="CG2693" t="e">
        <v>#N/A</v>
      </c>
      <c r="CH2693" t="e">
        <v>#N/A</v>
      </c>
      <c r="CI2693" t="e">
        <v>#N/A</v>
      </c>
      <c r="CJ2693" t="e">
        <v>#N/A</v>
      </c>
      <c r="CK2693" t="e">
        <v>#N/A</v>
      </c>
      <c r="CL2693" t="e">
        <v>#N/A</v>
      </c>
      <c r="CM2693" t="e">
        <v>#N/A</v>
      </c>
      <c r="CN2693" t="e">
        <v>#N/A</v>
      </c>
      <c r="CO2693" t="e">
        <v>#N/A</v>
      </c>
      <c r="CP2693" t="e">
        <v>#N/A</v>
      </c>
      <c r="CQ2693" t="e">
        <v>#N/A</v>
      </c>
      <c r="CR2693" t="e">
        <v>#N/A</v>
      </c>
      <c r="CS2693" t="e">
        <v>#N/A</v>
      </c>
      <c r="CT2693" t="e">
        <v>#N/A</v>
      </c>
      <c r="CU2693" t="e">
        <v>#N/A</v>
      </c>
      <c r="CV2693" t="e">
        <v>#N/A</v>
      </c>
      <c r="CW2693" t="e">
        <v>#N/A</v>
      </c>
      <c r="CX2693" t="e">
        <v>#N/A</v>
      </c>
      <c r="CY2693" t="e">
        <v>#N/A</v>
      </c>
      <c r="CZ2693" t="e">
        <v>#N/A</v>
      </c>
      <c r="DA2693">
        <v>20.2837334248876</v>
      </c>
      <c r="DB2693" t="e">
        <v>#N/A</v>
      </c>
      <c r="DC2693" t="e">
        <v>#N/A</v>
      </c>
      <c r="DD2693" t="e">
        <v>#N/A</v>
      </c>
      <c r="DE2693" t="e">
        <v>#N/A</v>
      </c>
      <c r="DF2693" t="e">
        <v>#N/A</v>
      </c>
      <c r="DG2693" t="e">
        <v>#N/A</v>
      </c>
      <c r="DH2693" t="e">
        <v>#N/A</v>
      </c>
      <c r="DI2693">
        <v>21.088943409937901</v>
      </c>
      <c r="DJ2693" t="e">
        <v>#N/A</v>
      </c>
      <c r="DK2693" t="e">
        <v>#N/A</v>
      </c>
      <c r="DL2693" t="e">
        <v>#N/A</v>
      </c>
      <c r="DM2693" t="e">
        <v>#N/A</v>
      </c>
      <c r="DN2693">
        <v>19.452308952287101</v>
      </c>
      <c r="DO2693" t="e">
        <v>#N/A</v>
      </c>
      <c r="DP2693" t="e">
        <v>#N/A</v>
      </c>
      <c r="DQ2693">
        <v>19.9252031484199</v>
      </c>
      <c r="DR2693" t="e">
        <v>#N/A</v>
      </c>
      <c r="DS2693" t="e">
        <v>#N/A</v>
      </c>
      <c r="DT2693" t="e">
        <v>#N/A</v>
      </c>
      <c r="DU2693" t="e">
        <v>#N/A</v>
      </c>
      <c r="DV2693" t="e">
        <v>#N/A</v>
      </c>
      <c r="DW2693" t="e">
        <v>#N/A</v>
      </c>
      <c r="DX2693" t="e">
        <v>#N/A</v>
      </c>
      <c r="DY2693" t="e">
        <v>#N/A</v>
      </c>
      <c r="DZ2693" t="e">
        <v>#N/A</v>
      </c>
      <c r="EA2693" t="e">
        <v>#N/A</v>
      </c>
      <c r="EB2693" t="e">
        <v>#N/A</v>
      </c>
      <c r="EC2693" t="e">
        <v>#N/A</v>
      </c>
      <c r="ED2693" t="e">
        <v>#N/A</v>
      </c>
      <c r="EE2693" t="e">
        <v>#N/A</v>
      </c>
      <c r="EF2693" t="e">
        <v>#N/A</v>
      </c>
      <c r="EG2693" t="e">
        <v>#N/A</v>
      </c>
      <c r="EH2693" t="e">
        <v>#N/A</v>
      </c>
      <c r="EI2693" t="e">
        <v>#N/A</v>
      </c>
      <c r="EJ2693" t="e">
        <v>#N/A</v>
      </c>
      <c r="EK2693" t="e">
        <v>#N/A</v>
      </c>
      <c r="EL2693" t="e">
        <v>#N/A</v>
      </c>
      <c r="EM2693" t="e">
        <v>#N/A</v>
      </c>
      <c r="EN2693" t="e">
        <v>#N/A</v>
      </c>
      <c r="EO2693" t="e">
        <v>#N/A</v>
      </c>
      <c r="EP2693" t="e">
        <v>#N/A</v>
      </c>
      <c r="EQ2693" t="e">
        <v>#N/A</v>
      </c>
      <c r="ER2693" t="e">
        <v>#N/A</v>
      </c>
      <c r="ES2693" t="e">
        <v>#N/A</v>
      </c>
      <c r="ET2693" t="e">
        <v>#N/A</v>
      </c>
      <c r="EU2693" t="e">
        <v>#N/A</v>
      </c>
      <c r="EV2693" t="e">
        <v>#N/A</v>
      </c>
      <c r="EW2693" t="e">
        <v>#N/A</v>
      </c>
      <c r="EX2693" t="e">
        <v>#N/A</v>
      </c>
      <c r="EY2693" t="e">
        <v>#N/A</v>
      </c>
      <c r="EZ2693" t="e">
        <v>#N/A</v>
      </c>
      <c r="FA2693" t="e">
        <v>#N/A</v>
      </c>
      <c r="FB2693" t="e">
        <v>#N/A</v>
      </c>
      <c r="FC2693" t="e">
        <v>#N/A</v>
      </c>
      <c r="FD2693" t="e">
        <v>#N/A</v>
      </c>
      <c r="FE2693" t="e">
        <v>#N/A</v>
      </c>
      <c r="FF2693" t="e">
        <v>#N/A</v>
      </c>
      <c r="FG2693" t="e">
        <v>#N/A</v>
      </c>
      <c r="FH2693" t="e">
        <v>#N/A</v>
      </c>
      <c r="FI2693" t="e">
        <v>#N/A</v>
      </c>
      <c r="FJ2693" t="e">
        <v>#N/A</v>
      </c>
      <c r="FK2693" t="e">
        <v>#N/A</v>
      </c>
      <c r="FL2693" t="e">
        <v>#N/A</v>
      </c>
      <c r="FM2693" t="e">
        <v>#N/A</v>
      </c>
      <c r="FN2693" t="e">
        <v>#N/A</v>
      </c>
      <c r="FO2693" t="e">
        <v>#N/A</v>
      </c>
      <c r="FP2693" t="e">
        <v>#N/A</v>
      </c>
      <c r="FQ2693" t="e">
        <v>#N/A</v>
      </c>
      <c r="FR2693" t="e">
        <v>#N/A</v>
      </c>
      <c r="FS2693" t="e">
        <v>#N/A</v>
      </c>
      <c r="FT2693" t="e">
        <v>#N/A</v>
      </c>
      <c r="FU2693" t="e">
        <v>#N/A</v>
      </c>
      <c r="FV2693" t="e">
        <v>#N/A</v>
      </c>
      <c r="FW2693" t="e">
        <v>#N/A</v>
      </c>
      <c r="FX2693" t="e">
        <v>#N/A</v>
      </c>
      <c r="FY2693" t="e">
        <v>#N/A</v>
      </c>
      <c r="FZ2693" t="e">
        <v>#N/A</v>
      </c>
      <c r="GA2693" t="e">
        <v>#N/A</v>
      </c>
      <c r="GB2693" t="e">
        <v>#N/A</v>
      </c>
      <c r="GC2693" t="e">
        <v>#N/A</v>
      </c>
      <c r="GD2693" t="e">
        <v>#N/A</v>
      </c>
      <c r="GE2693" t="e">
        <v>#N/A</v>
      </c>
      <c r="GF2693" t="e">
        <v>#N/A</v>
      </c>
    </row>
    <row r="2694" spans="1:188" x14ac:dyDescent="0.2">
      <c r="A2694" t="s">
        <v>19689</v>
      </c>
      <c r="B2694" t="s">
        <v>19691</v>
      </c>
      <c r="C2694" t="s">
        <v>377</v>
      </c>
      <c r="D2694" t="s">
        <v>19690</v>
      </c>
      <c r="E2694" t="s">
        <v>213</v>
      </c>
      <c r="F2694" t="s">
        <v>193</v>
      </c>
      <c r="G2694" t="s">
        <v>194</v>
      </c>
      <c r="H2694" t="s">
        <v>19692</v>
      </c>
      <c r="I2694" t="s">
        <v>19693</v>
      </c>
      <c r="J2694" t="s">
        <v>19694</v>
      </c>
      <c r="K2694" t="s">
        <v>2299</v>
      </c>
      <c r="L2694" t="s">
        <v>309</v>
      </c>
      <c r="M2694" t="s">
        <v>474</v>
      </c>
      <c r="N2694" t="s">
        <v>309</v>
      </c>
      <c r="O2694" t="s">
        <v>474</v>
      </c>
      <c r="P2694">
        <v>37</v>
      </c>
      <c r="Q2694">
        <v>13</v>
      </c>
      <c r="R2694">
        <v>1</v>
      </c>
      <c r="S2694">
        <v>5</v>
      </c>
      <c r="T2694">
        <v>18</v>
      </c>
      <c r="U2694" t="s">
        <v>383</v>
      </c>
      <c r="V2694" t="s">
        <v>19695</v>
      </c>
      <c r="W2694" t="s">
        <v>19696</v>
      </c>
      <c r="X2694" t="s">
        <v>19697</v>
      </c>
      <c r="Y2694" t="s">
        <v>19698</v>
      </c>
      <c r="Z2694" t="s">
        <v>19699</v>
      </c>
      <c r="AA2694" t="s">
        <v>19700</v>
      </c>
      <c r="AB2694" t="s">
        <v>19701</v>
      </c>
      <c r="AC2694" t="s">
        <v>19702</v>
      </c>
      <c r="AD2694" t="s">
        <v>19703</v>
      </c>
      <c r="AE2694" t="s">
        <v>227</v>
      </c>
      <c r="AF2694" t="s">
        <v>228</v>
      </c>
      <c r="AG2694">
        <v>3</v>
      </c>
      <c r="AH2694">
        <v>4</v>
      </c>
      <c r="AI2694">
        <v>3</v>
      </c>
      <c r="AJ2694">
        <v>1</v>
      </c>
      <c r="AK2694">
        <v>2</v>
      </c>
      <c r="AL2694">
        <v>0</v>
      </c>
      <c r="AM2694">
        <v>0</v>
      </c>
      <c r="AN2694">
        <v>1</v>
      </c>
      <c r="AO2694">
        <v>0</v>
      </c>
      <c r="AP2694">
        <v>0</v>
      </c>
      <c r="AQ2694">
        <v>0</v>
      </c>
      <c r="AR2694">
        <v>0</v>
      </c>
      <c r="AS2694">
        <v>1</v>
      </c>
      <c r="AT2694">
        <v>1</v>
      </c>
      <c r="AU2694">
        <v>1</v>
      </c>
      <c r="AV2694">
        <v>1</v>
      </c>
      <c r="AW2694">
        <v>1</v>
      </c>
      <c r="AX2694">
        <v>0</v>
      </c>
      <c r="AY2694">
        <v>5</v>
      </c>
      <c r="AZ2694">
        <v>3</v>
      </c>
      <c r="BA2694">
        <v>4</v>
      </c>
      <c r="BB2694">
        <v>3</v>
      </c>
      <c r="BC2694">
        <v>1</v>
      </c>
      <c r="BD2694">
        <v>2</v>
      </c>
      <c r="BE2694">
        <v>21.949000267350101</v>
      </c>
      <c r="BF2694" t="e">
        <v>#N/A</v>
      </c>
      <c r="BG2694">
        <v>21.6138885956554</v>
      </c>
      <c r="BH2694" t="e">
        <v>#N/A</v>
      </c>
      <c r="BI2694">
        <v>20.925239007547201</v>
      </c>
      <c r="BJ2694" t="e">
        <v>#N/A</v>
      </c>
      <c r="BK2694">
        <v>21.344867075148102</v>
      </c>
      <c r="BL2694">
        <v>22.652678092132199</v>
      </c>
      <c r="BM2694" t="e">
        <v>#N/A</v>
      </c>
      <c r="BN2694" t="e">
        <v>#N/A</v>
      </c>
      <c r="BO2694">
        <v>20.776088276933599</v>
      </c>
      <c r="BP2694">
        <v>20.813197348169599</v>
      </c>
      <c r="BQ2694" t="e">
        <v>#N/A</v>
      </c>
      <c r="BR2694">
        <v>21.359932798509</v>
      </c>
      <c r="BS2694">
        <v>21.856246446128999</v>
      </c>
      <c r="BT2694" t="e">
        <v>#N/A</v>
      </c>
      <c r="BU2694" t="e">
        <v>#N/A</v>
      </c>
      <c r="BV2694">
        <v>22.0258139598232</v>
      </c>
      <c r="BW2694">
        <v>22.129940247704099</v>
      </c>
      <c r="BX2694" t="e">
        <v>#N/A</v>
      </c>
      <c r="BY2694" t="e">
        <v>#N/A</v>
      </c>
      <c r="BZ2694" t="e">
        <v>#N/A</v>
      </c>
      <c r="CA2694" t="e">
        <v>#N/A</v>
      </c>
      <c r="CB2694" t="e">
        <v>#N/A</v>
      </c>
      <c r="CC2694" t="e">
        <v>#N/A</v>
      </c>
      <c r="CD2694" t="e">
        <v>#N/A</v>
      </c>
      <c r="CE2694" t="e">
        <v>#N/A</v>
      </c>
      <c r="CF2694" t="e">
        <v>#N/A</v>
      </c>
      <c r="CG2694">
        <v>21.767181185542199</v>
      </c>
      <c r="CH2694">
        <v>21.560382158864702</v>
      </c>
      <c r="CI2694" t="e">
        <v>#N/A</v>
      </c>
      <c r="CJ2694" t="e">
        <v>#N/A</v>
      </c>
      <c r="CK2694" t="e">
        <v>#N/A</v>
      </c>
      <c r="CL2694" t="e">
        <v>#N/A</v>
      </c>
      <c r="CM2694" t="e">
        <v>#N/A</v>
      </c>
      <c r="CN2694" t="e">
        <v>#N/A</v>
      </c>
      <c r="CO2694" t="e">
        <v>#N/A</v>
      </c>
      <c r="CP2694" t="e">
        <v>#N/A</v>
      </c>
      <c r="CQ2694" t="e">
        <v>#N/A</v>
      </c>
      <c r="CR2694" t="e">
        <v>#N/A</v>
      </c>
      <c r="CS2694" t="e">
        <v>#N/A</v>
      </c>
      <c r="CT2694" t="e">
        <v>#N/A</v>
      </c>
      <c r="CU2694">
        <v>22.359670263057801</v>
      </c>
      <c r="CV2694" t="e">
        <v>#N/A</v>
      </c>
      <c r="CW2694" t="e">
        <v>#N/A</v>
      </c>
      <c r="CX2694" t="e">
        <v>#N/A</v>
      </c>
      <c r="CY2694" t="e">
        <v>#N/A</v>
      </c>
      <c r="CZ2694" t="e">
        <v>#N/A</v>
      </c>
      <c r="DA2694" t="e">
        <v>#N/A</v>
      </c>
      <c r="DB2694" t="e">
        <v>#N/A</v>
      </c>
      <c r="DC2694" t="e">
        <v>#N/A</v>
      </c>
      <c r="DD2694" t="e">
        <v>#N/A</v>
      </c>
      <c r="DE2694" t="e">
        <v>#N/A</v>
      </c>
      <c r="DF2694" t="e">
        <v>#N/A</v>
      </c>
      <c r="DG2694" t="e">
        <v>#N/A</v>
      </c>
      <c r="DH2694" t="e">
        <v>#N/A</v>
      </c>
      <c r="DI2694" t="e">
        <v>#N/A</v>
      </c>
      <c r="DJ2694" t="e">
        <v>#N/A</v>
      </c>
      <c r="DK2694" t="e">
        <v>#N/A</v>
      </c>
      <c r="DL2694" t="e">
        <v>#N/A</v>
      </c>
      <c r="DM2694" t="e">
        <v>#N/A</v>
      </c>
      <c r="DN2694" t="e">
        <v>#N/A</v>
      </c>
      <c r="DO2694" t="e">
        <v>#N/A</v>
      </c>
      <c r="DP2694" t="e">
        <v>#N/A</v>
      </c>
      <c r="DQ2694" t="e">
        <v>#N/A</v>
      </c>
      <c r="DR2694" t="e">
        <v>#N/A</v>
      </c>
      <c r="DS2694" t="e">
        <v>#N/A</v>
      </c>
      <c r="DT2694" t="e">
        <v>#N/A</v>
      </c>
      <c r="DU2694">
        <v>22.871981112470301</v>
      </c>
      <c r="DV2694" t="e">
        <v>#N/A</v>
      </c>
      <c r="DW2694" t="e">
        <v>#N/A</v>
      </c>
      <c r="DX2694" t="e">
        <v>#N/A</v>
      </c>
      <c r="DY2694" t="e">
        <v>#N/A</v>
      </c>
      <c r="DZ2694" t="e">
        <v>#N/A</v>
      </c>
      <c r="EA2694">
        <v>22.295637055210399</v>
      </c>
      <c r="EB2694" t="e">
        <v>#N/A</v>
      </c>
      <c r="EC2694" t="e">
        <v>#N/A</v>
      </c>
      <c r="ED2694" t="e">
        <v>#N/A</v>
      </c>
      <c r="EE2694" t="e">
        <v>#N/A</v>
      </c>
      <c r="EF2694" t="e">
        <v>#N/A</v>
      </c>
      <c r="EG2694">
        <v>21.893263126833698</v>
      </c>
      <c r="EH2694" t="e">
        <v>#N/A</v>
      </c>
      <c r="EI2694" t="e">
        <v>#N/A</v>
      </c>
      <c r="EJ2694" t="e">
        <v>#N/A</v>
      </c>
      <c r="EK2694">
        <v>22.6629502535122</v>
      </c>
      <c r="EL2694" t="e">
        <v>#N/A</v>
      </c>
      <c r="EM2694" t="e">
        <v>#N/A</v>
      </c>
      <c r="EN2694" t="e">
        <v>#N/A</v>
      </c>
      <c r="EO2694" t="e">
        <v>#N/A</v>
      </c>
      <c r="EP2694" t="e">
        <v>#N/A</v>
      </c>
      <c r="EQ2694" t="e">
        <v>#N/A</v>
      </c>
      <c r="ER2694" t="e">
        <v>#N/A</v>
      </c>
      <c r="ES2694">
        <v>21.568553524187202</v>
      </c>
      <c r="ET2694" t="e">
        <v>#N/A</v>
      </c>
      <c r="EU2694" t="e">
        <v>#N/A</v>
      </c>
      <c r="EV2694" t="e">
        <v>#N/A</v>
      </c>
      <c r="EW2694" t="e">
        <v>#N/A</v>
      </c>
      <c r="EX2694" t="e">
        <v>#N/A</v>
      </c>
      <c r="EY2694" t="e">
        <v>#N/A</v>
      </c>
      <c r="EZ2694" t="e">
        <v>#N/A</v>
      </c>
      <c r="FA2694" t="e">
        <v>#N/A</v>
      </c>
      <c r="FB2694" t="e">
        <v>#N/A</v>
      </c>
      <c r="FC2694">
        <v>22.758417810167099</v>
      </c>
      <c r="FD2694">
        <v>22.6492276477979</v>
      </c>
      <c r="FE2694">
        <v>22.225629716432699</v>
      </c>
      <c r="FF2694">
        <v>22.727984564510098</v>
      </c>
      <c r="FG2694">
        <v>22.879774312200801</v>
      </c>
      <c r="FH2694" t="e">
        <v>#N/A</v>
      </c>
      <c r="FI2694">
        <v>23.450799304020599</v>
      </c>
      <c r="FJ2694" t="e">
        <v>#N/A</v>
      </c>
      <c r="FK2694">
        <v>22.732938520572201</v>
      </c>
      <c r="FL2694">
        <v>21.6481053237335</v>
      </c>
      <c r="FM2694">
        <v>22.900365091689299</v>
      </c>
      <c r="FN2694">
        <v>22.661383392658799</v>
      </c>
      <c r="FO2694" t="e">
        <v>#N/A</v>
      </c>
      <c r="FP2694">
        <v>21.693705448489901</v>
      </c>
      <c r="FQ2694">
        <v>22.218173812975301</v>
      </c>
      <c r="FR2694" t="e">
        <v>#N/A</v>
      </c>
      <c r="FS2694">
        <v>22.946374732649801</v>
      </c>
      <c r="FT2694">
        <v>22.097890072645399</v>
      </c>
      <c r="FU2694" t="e">
        <v>#N/A</v>
      </c>
      <c r="FV2694">
        <v>21.473659866862299</v>
      </c>
      <c r="FW2694" t="e">
        <v>#N/A</v>
      </c>
      <c r="FX2694" t="e">
        <v>#N/A</v>
      </c>
      <c r="FY2694">
        <v>21.842725366321801</v>
      </c>
      <c r="FZ2694" t="e">
        <v>#N/A</v>
      </c>
      <c r="GA2694" t="e">
        <v>#N/A</v>
      </c>
      <c r="GB2694" t="e">
        <v>#N/A</v>
      </c>
      <c r="GC2694" t="e">
        <v>#N/A</v>
      </c>
      <c r="GD2694">
        <v>22.5110586721792</v>
      </c>
      <c r="GE2694" t="e">
        <v>#N/A</v>
      </c>
      <c r="GF2694">
        <v>19.557978008017798</v>
      </c>
    </row>
    <row r="2695" spans="1:188" x14ac:dyDescent="0.2">
      <c r="A2695" t="s">
        <v>19704</v>
      </c>
      <c r="B2695" t="s">
        <v>19706</v>
      </c>
      <c r="C2695" t="s">
        <v>453</v>
      </c>
      <c r="D2695" t="s">
        <v>19705</v>
      </c>
      <c r="E2695" t="s">
        <v>213</v>
      </c>
      <c r="F2695" t="s">
        <v>285</v>
      </c>
      <c r="G2695" t="s">
        <v>194</v>
      </c>
      <c r="H2695" t="s">
        <v>19707</v>
      </c>
      <c r="I2695" t="s">
        <v>19708</v>
      </c>
      <c r="J2695" t="s">
        <v>19709</v>
      </c>
      <c r="K2695" t="s">
        <v>1726</v>
      </c>
      <c r="L2695" t="s">
        <v>193</v>
      </c>
      <c r="M2695" t="s">
        <v>474</v>
      </c>
      <c r="N2695" t="s">
        <v>474</v>
      </c>
      <c r="O2695" t="s">
        <v>193</v>
      </c>
      <c r="P2695">
        <v>55</v>
      </c>
      <c r="Q2695">
        <v>5</v>
      </c>
      <c r="R2695">
        <v>18</v>
      </c>
      <c r="S2695">
        <v>19</v>
      </c>
      <c r="T2695">
        <v>13</v>
      </c>
      <c r="U2695" t="s">
        <v>1930</v>
      </c>
      <c r="V2695" t="s">
        <v>15559</v>
      </c>
      <c r="W2695" t="s">
        <v>15560</v>
      </c>
      <c r="X2695" t="s">
        <v>19710</v>
      </c>
      <c r="Y2695" t="s">
        <v>15562</v>
      </c>
      <c r="Z2695" t="s">
        <v>15563</v>
      </c>
      <c r="AA2695" t="s">
        <v>15563</v>
      </c>
      <c r="AB2695" t="s">
        <v>15564</v>
      </c>
      <c r="AC2695" t="s">
        <v>463</v>
      </c>
      <c r="AD2695" t="s">
        <v>15565</v>
      </c>
      <c r="AE2695" t="s">
        <v>264</v>
      </c>
      <c r="AF2695" t="s">
        <v>264</v>
      </c>
      <c r="AG2695">
        <v>0</v>
      </c>
      <c r="AH2695">
        <v>2</v>
      </c>
      <c r="AI2695">
        <v>2</v>
      </c>
      <c r="AJ2695">
        <v>0</v>
      </c>
      <c r="AK2695">
        <v>1</v>
      </c>
      <c r="AL2695">
        <v>0</v>
      </c>
      <c r="AM2695">
        <v>3</v>
      </c>
      <c r="AN2695">
        <v>3</v>
      </c>
      <c r="AO2695">
        <v>3</v>
      </c>
      <c r="AP2695">
        <v>4</v>
      </c>
      <c r="AQ2695">
        <v>2</v>
      </c>
      <c r="AR2695">
        <v>3</v>
      </c>
      <c r="AS2695">
        <v>6</v>
      </c>
      <c r="AT2695">
        <v>5</v>
      </c>
      <c r="AU2695">
        <v>3</v>
      </c>
      <c r="AV2695">
        <v>0</v>
      </c>
      <c r="AW2695">
        <v>2</v>
      </c>
      <c r="AX2695">
        <v>3</v>
      </c>
      <c r="AY2695">
        <v>3</v>
      </c>
      <c r="AZ2695">
        <v>2</v>
      </c>
      <c r="BA2695">
        <v>2</v>
      </c>
      <c r="BB2695">
        <v>1</v>
      </c>
      <c r="BC2695">
        <v>2</v>
      </c>
      <c r="BD2695">
        <v>3</v>
      </c>
      <c r="BE2695" t="e">
        <v>#N/A</v>
      </c>
      <c r="BF2695" t="e">
        <v>#N/A</v>
      </c>
      <c r="BG2695" t="e">
        <v>#N/A</v>
      </c>
      <c r="BH2695" t="e">
        <v>#N/A</v>
      </c>
      <c r="BI2695" t="e">
        <v>#N/A</v>
      </c>
      <c r="BJ2695" t="e">
        <v>#N/A</v>
      </c>
      <c r="BK2695">
        <v>23.470953398940299</v>
      </c>
      <c r="BL2695" t="e">
        <v>#N/A</v>
      </c>
      <c r="BM2695">
        <v>23.3823011500067</v>
      </c>
      <c r="BN2695" t="e">
        <v>#N/A</v>
      </c>
      <c r="BO2695" t="e">
        <v>#N/A</v>
      </c>
      <c r="BP2695" t="e">
        <v>#N/A</v>
      </c>
      <c r="BQ2695">
        <v>23.3324291825632</v>
      </c>
      <c r="BR2695" t="e">
        <v>#N/A</v>
      </c>
      <c r="BS2695" t="e">
        <v>#N/A</v>
      </c>
      <c r="BT2695" t="e">
        <v>#N/A</v>
      </c>
      <c r="BU2695" t="e">
        <v>#N/A</v>
      </c>
      <c r="BV2695">
        <v>22.2687976593512</v>
      </c>
      <c r="BW2695" t="e">
        <v>#N/A</v>
      </c>
      <c r="BX2695" t="e">
        <v>#N/A</v>
      </c>
      <c r="BY2695" t="e">
        <v>#N/A</v>
      </c>
      <c r="BZ2695" t="e">
        <v>#N/A</v>
      </c>
      <c r="CA2695" t="e">
        <v>#N/A</v>
      </c>
      <c r="CB2695" t="e">
        <v>#N/A</v>
      </c>
      <c r="CC2695">
        <v>22.624598831475701</v>
      </c>
      <c r="CD2695" t="e">
        <v>#N/A</v>
      </c>
      <c r="CE2695" t="e">
        <v>#N/A</v>
      </c>
      <c r="CF2695" t="e">
        <v>#N/A</v>
      </c>
      <c r="CG2695" t="e">
        <v>#N/A</v>
      </c>
      <c r="CH2695" t="e">
        <v>#N/A</v>
      </c>
      <c r="CI2695" t="e">
        <v>#N/A</v>
      </c>
      <c r="CJ2695" t="e">
        <v>#N/A</v>
      </c>
      <c r="CK2695" t="e">
        <v>#N/A</v>
      </c>
      <c r="CL2695" t="e">
        <v>#N/A</v>
      </c>
      <c r="CM2695" t="e">
        <v>#N/A</v>
      </c>
      <c r="CN2695" t="e">
        <v>#N/A</v>
      </c>
      <c r="CO2695">
        <v>23.3784353759251</v>
      </c>
      <c r="CP2695" t="e">
        <v>#N/A</v>
      </c>
      <c r="CQ2695">
        <v>23.542515113927301</v>
      </c>
      <c r="CR2695" t="e">
        <v>#N/A</v>
      </c>
      <c r="CS2695">
        <v>22.655419925676402</v>
      </c>
      <c r="CT2695">
        <v>24.220228880688101</v>
      </c>
      <c r="CU2695">
        <v>23.4135207321496</v>
      </c>
      <c r="CV2695" t="e">
        <v>#N/A</v>
      </c>
      <c r="CW2695" t="e">
        <v>#N/A</v>
      </c>
      <c r="CX2695">
        <v>22.752676665493802</v>
      </c>
      <c r="CY2695">
        <v>23.349123839766101</v>
      </c>
      <c r="CZ2695" t="e">
        <v>#N/A</v>
      </c>
      <c r="DA2695">
        <v>22.497324873126701</v>
      </c>
      <c r="DB2695" t="e">
        <v>#N/A</v>
      </c>
      <c r="DC2695">
        <v>21.509695822687899</v>
      </c>
      <c r="DD2695">
        <v>21.8089815053644</v>
      </c>
      <c r="DE2695">
        <v>21.352069727088999</v>
      </c>
      <c r="DF2695" t="e">
        <v>#N/A</v>
      </c>
      <c r="DG2695">
        <v>22.773921778929601</v>
      </c>
      <c r="DH2695">
        <v>21.4738835687711</v>
      </c>
      <c r="DI2695">
        <v>23.0425397431721</v>
      </c>
      <c r="DJ2695" t="e">
        <v>#N/A</v>
      </c>
      <c r="DK2695">
        <v>21.908725093041699</v>
      </c>
      <c r="DL2695" t="e">
        <v>#N/A</v>
      </c>
      <c r="DM2695" t="e">
        <v>#N/A</v>
      </c>
      <c r="DN2695">
        <v>22.220252911698999</v>
      </c>
      <c r="DO2695" t="e">
        <v>#N/A</v>
      </c>
      <c r="DP2695" t="e">
        <v>#N/A</v>
      </c>
      <c r="DQ2695">
        <v>22.461955774122501</v>
      </c>
      <c r="DR2695">
        <v>22.599121100499001</v>
      </c>
      <c r="DS2695">
        <v>22.6581622538428</v>
      </c>
      <c r="DT2695">
        <v>23.070294464948901</v>
      </c>
      <c r="DU2695">
        <v>22.852499245349101</v>
      </c>
      <c r="DV2695">
        <v>22.7197942642958</v>
      </c>
      <c r="DW2695">
        <v>22.658252057823798</v>
      </c>
      <c r="DX2695">
        <v>23.123635522164601</v>
      </c>
      <c r="DY2695">
        <v>23.1676809403032</v>
      </c>
      <c r="DZ2695">
        <v>22.999963567678702</v>
      </c>
      <c r="EA2695" t="e">
        <v>#N/A</v>
      </c>
      <c r="EB2695">
        <v>23.1749333655908</v>
      </c>
      <c r="EC2695">
        <v>23.015195870089901</v>
      </c>
      <c r="ED2695">
        <v>23.6556644557478</v>
      </c>
      <c r="EE2695">
        <v>22.434579233692499</v>
      </c>
      <c r="EF2695" t="e">
        <v>#N/A</v>
      </c>
      <c r="EG2695">
        <v>21.8269491173346</v>
      </c>
      <c r="EH2695" t="e">
        <v>#N/A</v>
      </c>
      <c r="EI2695">
        <v>22.475595406191101</v>
      </c>
      <c r="EJ2695" t="e">
        <v>#N/A</v>
      </c>
      <c r="EK2695" t="e">
        <v>#N/A</v>
      </c>
      <c r="EL2695" t="e">
        <v>#N/A</v>
      </c>
      <c r="EM2695" t="e">
        <v>#N/A</v>
      </c>
      <c r="EN2695" t="e">
        <v>#N/A</v>
      </c>
      <c r="EO2695" t="e">
        <v>#N/A</v>
      </c>
      <c r="EP2695" t="e">
        <v>#N/A</v>
      </c>
      <c r="EQ2695">
        <v>22.7418186167959</v>
      </c>
      <c r="ER2695" t="e">
        <v>#N/A</v>
      </c>
      <c r="ES2695">
        <v>23.159940200245298</v>
      </c>
      <c r="ET2695" t="e">
        <v>#N/A</v>
      </c>
      <c r="EU2695" t="e">
        <v>#N/A</v>
      </c>
      <c r="EV2695" t="e">
        <v>#N/A</v>
      </c>
      <c r="EW2695" t="e">
        <v>#N/A</v>
      </c>
      <c r="EX2695" t="e">
        <v>#N/A</v>
      </c>
      <c r="EY2695">
        <v>22.407424689302101</v>
      </c>
      <c r="EZ2695" t="e">
        <v>#N/A</v>
      </c>
      <c r="FA2695">
        <v>23.042365776099601</v>
      </c>
      <c r="FB2695">
        <v>22.4533791218145</v>
      </c>
      <c r="FC2695">
        <v>22.255812668513101</v>
      </c>
      <c r="FD2695" t="e">
        <v>#N/A</v>
      </c>
      <c r="FE2695">
        <v>22.631963272339199</v>
      </c>
      <c r="FF2695" t="e">
        <v>#N/A</v>
      </c>
      <c r="FG2695">
        <v>23.2456207573833</v>
      </c>
      <c r="FH2695">
        <v>22.628249819588099</v>
      </c>
      <c r="FI2695" t="e">
        <v>#N/A</v>
      </c>
      <c r="FJ2695" t="e">
        <v>#N/A</v>
      </c>
      <c r="FK2695" t="e">
        <v>#N/A</v>
      </c>
      <c r="FL2695">
        <v>22.8918585649314</v>
      </c>
      <c r="FM2695" t="e">
        <v>#N/A</v>
      </c>
      <c r="FN2695" t="e">
        <v>#N/A</v>
      </c>
      <c r="FO2695">
        <v>23.1765788120269</v>
      </c>
      <c r="FP2695">
        <v>22.320265380696</v>
      </c>
      <c r="FQ2695" t="e">
        <v>#N/A</v>
      </c>
      <c r="FR2695" t="e">
        <v>#N/A</v>
      </c>
      <c r="FS2695" t="e">
        <v>#N/A</v>
      </c>
      <c r="FT2695" t="e">
        <v>#N/A</v>
      </c>
      <c r="FU2695" t="e">
        <v>#N/A</v>
      </c>
      <c r="FV2695">
        <v>23.100966663127799</v>
      </c>
      <c r="FW2695" t="e">
        <v>#N/A</v>
      </c>
      <c r="FX2695" t="e">
        <v>#N/A</v>
      </c>
      <c r="FY2695">
        <v>24.3252213784764</v>
      </c>
      <c r="FZ2695" t="e">
        <v>#N/A</v>
      </c>
      <c r="GA2695">
        <v>22.939498137771299</v>
      </c>
      <c r="GB2695" t="e">
        <v>#N/A</v>
      </c>
      <c r="GC2695" t="e">
        <v>#N/A</v>
      </c>
      <c r="GD2695">
        <v>23.413958827537499</v>
      </c>
      <c r="GE2695">
        <v>22.3242380219429</v>
      </c>
      <c r="GF2695">
        <v>22.8546386036491</v>
      </c>
    </row>
    <row r="2696" spans="1:188" x14ac:dyDescent="0.2">
      <c r="A2696" t="s">
        <v>19704</v>
      </c>
      <c r="B2696" t="s">
        <v>19711</v>
      </c>
      <c r="C2696" t="s">
        <v>453</v>
      </c>
      <c r="D2696" t="s">
        <v>19705</v>
      </c>
      <c r="E2696" t="s">
        <v>213</v>
      </c>
      <c r="F2696" t="s">
        <v>193</v>
      </c>
      <c r="G2696" t="s">
        <v>194</v>
      </c>
      <c r="H2696" t="s">
        <v>19712</v>
      </c>
      <c r="I2696" t="s">
        <v>19713</v>
      </c>
      <c r="J2696" t="s">
        <v>19714</v>
      </c>
      <c r="K2696" t="s">
        <v>198</v>
      </c>
      <c r="L2696" t="s">
        <v>199</v>
      </c>
      <c r="M2696" t="s">
        <v>199</v>
      </c>
      <c r="N2696" t="s">
        <v>199</v>
      </c>
      <c r="O2696" t="s">
        <v>199</v>
      </c>
      <c r="P2696">
        <v>0</v>
      </c>
      <c r="Q2696">
        <v>0</v>
      </c>
      <c r="R2696">
        <v>0</v>
      </c>
      <c r="S2696">
        <v>0</v>
      </c>
      <c r="T2696">
        <v>0</v>
      </c>
      <c r="U2696" t="s">
        <v>1930</v>
      </c>
      <c r="V2696" t="s">
        <v>15559</v>
      </c>
      <c r="W2696" t="s">
        <v>15560</v>
      </c>
      <c r="X2696" t="s">
        <v>19710</v>
      </c>
      <c r="Y2696" t="s">
        <v>15562</v>
      </c>
      <c r="Z2696" t="s">
        <v>15563</v>
      </c>
      <c r="AA2696" t="s">
        <v>15563</v>
      </c>
      <c r="AB2696" t="s">
        <v>15564</v>
      </c>
      <c r="AC2696" t="s">
        <v>463</v>
      </c>
      <c r="AD2696" t="s">
        <v>15565</v>
      </c>
      <c r="AE2696" t="s">
        <v>264</v>
      </c>
      <c r="AF2696" t="s">
        <v>264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 t="e">
        <v>#N/A</v>
      </c>
      <c r="BF2696" t="e">
        <v>#N/A</v>
      </c>
      <c r="BG2696" t="e">
        <v>#N/A</v>
      </c>
      <c r="BH2696" t="e">
        <v>#N/A</v>
      </c>
      <c r="BI2696" t="e">
        <v>#N/A</v>
      </c>
      <c r="BJ2696" t="e">
        <v>#N/A</v>
      </c>
      <c r="BK2696" t="e">
        <v>#N/A</v>
      </c>
      <c r="BL2696" t="e">
        <v>#N/A</v>
      </c>
      <c r="BM2696" t="e">
        <v>#N/A</v>
      </c>
      <c r="BN2696" t="e">
        <v>#N/A</v>
      </c>
      <c r="BO2696" t="e">
        <v>#N/A</v>
      </c>
      <c r="BP2696" t="e">
        <v>#N/A</v>
      </c>
      <c r="BQ2696" t="e">
        <v>#N/A</v>
      </c>
      <c r="BR2696" t="e">
        <v>#N/A</v>
      </c>
      <c r="BS2696" t="e">
        <v>#N/A</v>
      </c>
      <c r="BT2696" t="e">
        <v>#N/A</v>
      </c>
      <c r="BU2696" t="e">
        <v>#N/A</v>
      </c>
      <c r="BV2696" t="e">
        <v>#N/A</v>
      </c>
      <c r="BW2696" t="e">
        <v>#N/A</v>
      </c>
      <c r="BX2696" t="e">
        <v>#N/A</v>
      </c>
      <c r="BY2696" t="e">
        <v>#N/A</v>
      </c>
      <c r="BZ2696" t="e">
        <v>#N/A</v>
      </c>
      <c r="CA2696" t="e">
        <v>#N/A</v>
      </c>
      <c r="CB2696" t="e">
        <v>#N/A</v>
      </c>
      <c r="CC2696" t="e">
        <v>#N/A</v>
      </c>
      <c r="CD2696" t="e">
        <v>#N/A</v>
      </c>
      <c r="CE2696" t="e">
        <v>#N/A</v>
      </c>
      <c r="CF2696" t="e">
        <v>#N/A</v>
      </c>
      <c r="CG2696" t="e">
        <v>#N/A</v>
      </c>
      <c r="CH2696" t="e">
        <v>#N/A</v>
      </c>
      <c r="CI2696" t="e">
        <v>#N/A</v>
      </c>
      <c r="CJ2696" t="e">
        <v>#N/A</v>
      </c>
      <c r="CK2696" t="e">
        <v>#N/A</v>
      </c>
      <c r="CL2696" t="e">
        <v>#N/A</v>
      </c>
      <c r="CM2696" t="e">
        <v>#N/A</v>
      </c>
      <c r="CN2696" t="e">
        <v>#N/A</v>
      </c>
      <c r="CO2696" t="e">
        <v>#N/A</v>
      </c>
      <c r="CP2696" t="e">
        <v>#N/A</v>
      </c>
      <c r="CQ2696" t="e">
        <v>#N/A</v>
      </c>
      <c r="CR2696" t="e">
        <v>#N/A</v>
      </c>
      <c r="CS2696" t="e">
        <v>#N/A</v>
      </c>
      <c r="CT2696" t="e">
        <v>#N/A</v>
      </c>
      <c r="CU2696" t="e">
        <v>#N/A</v>
      </c>
      <c r="CV2696" t="e">
        <v>#N/A</v>
      </c>
      <c r="CW2696" t="e">
        <v>#N/A</v>
      </c>
      <c r="CX2696" t="e">
        <v>#N/A</v>
      </c>
      <c r="CY2696" t="e">
        <v>#N/A</v>
      </c>
      <c r="CZ2696" t="e">
        <v>#N/A</v>
      </c>
      <c r="DA2696" t="e">
        <v>#N/A</v>
      </c>
      <c r="DB2696" t="e">
        <v>#N/A</v>
      </c>
      <c r="DC2696" t="e">
        <v>#N/A</v>
      </c>
      <c r="DD2696" t="e">
        <v>#N/A</v>
      </c>
      <c r="DE2696" t="e">
        <v>#N/A</v>
      </c>
      <c r="DF2696" t="e">
        <v>#N/A</v>
      </c>
      <c r="DG2696" t="e">
        <v>#N/A</v>
      </c>
      <c r="DH2696" t="e">
        <v>#N/A</v>
      </c>
      <c r="DI2696" t="e">
        <v>#N/A</v>
      </c>
      <c r="DJ2696" t="e">
        <v>#N/A</v>
      </c>
      <c r="DK2696" t="e">
        <v>#N/A</v>
      </c>
      <c r="DL2696" t="e">
        <v>#N/A</v>
      </c>
      <c r="DM2696" t="e">
        <v>#N/A</v>
      </c>
      <c r="DN2696" t="e">
        <v>#N/A</v>
      </c>
      <c r="DO2696" t="e">
        <v>#N/A</v>
      </c>
      <c r="DP2696" t="e">
        <v>#N/A</v>
      </c>
      <c r="DQ2696" t="e">
        <v>#N/A</v>
      </c>
      <c r="DR2696" t="e">
        <v>#N/A</v>
      </c>
      <c r="DS2696" t="e">
        <v>#N/A</v>
      </c>
      <c r="DT2696" t="e">
        <v>#N/A</v>
      </c>
      <c r="DU2696" t="e">
        <v>#N/A</v>
      </c>
      <c r="DV2696" t="e">
        <v>#N/A</v>
      </c>
      <c r="DW2696" t="e">
        <v>#N/A</v>
      </c>
      <c r="DX2696" t="e">
        <v>#N/A</v>
      </c>
      <c r="DY2696" t="e">
        <v>#N/A</v>
      </c>
      <c r="DZ2696" t="e">
        <v>#N/A</v>
      </c>
      <c r="EA2696" t="e">
        <v>#N/A</v>
      </c>
      <c r="EB2696" t="e">
        <v>#N/A</v>
      </c>
      <c r="EC2696" t="e">
        <v>#N/A</v>
      </c>
      <c r="ED2696" t="e">
        <v>#N/A</v>
      </c>
      <c r="EE2696" t="e">
        <v>#N/A</v>
      </c>
      <c r="EF2696" t="e">
        <v>#N/A</v>
      </c>
      <c r="EG2696" t="e">
        <v>#N/A</v>
      </c>
      <c r="EH2696" t="e">
        <v>#N/A</v>
      </c>
      <c r="EI2696" t="e">
        <v>#N/A</v>
      </c>
      <c r="EJ2696" t="e">
        <v>#N/A</v>
      </c>
      <c r="EK2696" t="e">
        <v>#N/A</v>
      </c>
      <c r="EL2696" t="e">
        <v>#N/A</v>
      </c>
      <c r="EM2696" t="e">
        <v>#N/A</v>
      </c>
      <c r="EN2696" t="e">
        <v>#N/A</v>
      </c>
      <c r="EO2696" t="e">
        <v>#N/A</v>
      </c>
      <c r="EP2696" t="e">
        <v>#N/A</v>
      </c>
      <c r="EQ2696" t="e">
        <v>#N/A</v>
      </c>
      <c r="ER2696" t="e">
        <v>#N/A</v>
      </c>
      <c r="ES2696" t="e">
        <v>#N/A</v>
      </c>
      <c r="ET2696" t="e">
        <v>#N/A</v>
      </c>
      <c r="EU2696" t="e">
        <v>#N/A</v>
      </c>
      <c r="EV2696" t="e">
        <v>#N/A</v>
      </c>
      <c r="EW2696" t="e">
        <v>#N/A</v>
      </c>
      <c r="EX2696" t="e">
        <v>#N/A</v>
      </c>
      <c r="EY2696" t="e">
        <v>#N/A</v>
      </c>
      <c r="EZ2696" t="e">
        <v>#N/A</v>
      </c>
      <c r="FA2696" t="e">
        <v>#N/A</v>
      </c>
      <c r="FB2696" t="e">
        <v>#N/A</v>
      </c>
      <c r="FC2696" t="e">
        <v>#N/A</v>
      </c>
      <c r="FD2696" t="e">
        <v>#N/A</v>
      </c>
      <c r="FE2696" t="e">
        <v>#N/A</v>
      </c>
      <c r="FF2696" t="e">
        <v>#N/A</v>
      </c>
      <c r="FG2696" t="e">
        <v>#N/A</v>
      </c>
      <c r="FH2696" t="e">
        <v>#N/A</v>
      </c>
      <c r="FI2696" t="e">
        <v>#N/A</v>
      </c>
      <c r="FJ2696" t="e">
        <v>#N/A</v>
      </c>
      <c r="FK2696" t="e">
        <v>#N/A</v>
      </c>
      <c r="FL2696" t="e">
        <v>#N/A</v>
      </c>
      <c r="FM2696" t="e">
        <v>#N/A</v>
      </c>
      <c r="FN2696" t="e">
        <v>#N/A</v>
      </c>
      <c r="FO2696" t="e">
        <v>#N/A</v>
      </c>
      <c r="FP2696" t="e">
        <v>#N/A</v>
      </c>
      <c r="FQ2696" t="e">
        <v>#N/A</v>
      </c>
      <c r="FR2696" t="e">
        <v>#N/A</v>
      </c>
      <c r="FS2696" t="e">
        <v>#N/A</v>
      </c>
      <c r="FT2696" t="e">
        <v>#N/A</v>
      </c>
      <c r="FU2696" t="e">
        <v>#N/A</v>
      </c>
      <c r="FV2696" t="e">
        <v>#N/A</v>
      </c>
      <c r="FW2696" t="e">
        <v>#N/A</v>
      </c>
      <c r="FX2696" t="e">
        <v>#N/A</v>
      </c>
      <c r="FY2696" t="e">
        <v>#N/A</v>
      </c>
      <c r="FZ2696" t="e">
        <v>#N/A</v>
      </c>
      <c r="GA2696" t="e">
        <v>#N/A</v>
      </c>
      <c r="GB2696" t="e">
        <v>#N/A</v>
      </c>
      <c r="GC2696" t="e">
        <v>#N/A</v>
      </c>
      <c r="GD2696" t="e">
        <v>#N/A</v>
      </c>
      <c r="GE2696" t="e">
        <v>#N/A</v>
      </c>
      <c r="GF2696" t="e">
        <v>#N/A</v>
      </c>
    </row>
    <row r="2697" spans="1:188" x14ac:dyDescent="0.2">
      <c r="A2697" t="s">
        <v>19704</v>
      </c>
      <c r="B2697" t="s">
        <v>19715</v>
      </c>
      <c r="C2697" t="s">
        <v>453</v>
      </c>
      <c r="D2697" t="s">
        <v>19705</v>
      </c>
      <c r="E2697" t="s">
        <v>213</v>
      </c>
      <c r="F2697" t="s">
        <v>193</v>
      </c>
      <c r="G2697" t="s">
        <v>194</v>
      </c>
      <c r="H2697" t="s">
        <v>19716</v>
      </c>
      <c r="I2697" t="s">
        <v>19717</v>
      </c>
      <c r="J2697" t="s">
        <v>19718</v>
      </c>
      <c r="K2697" t="s">
        <v>308</v>
      </c>
      <c r="L2697" t="s">
        <v>273</v>
      </c>
      <c r="M2697" t="s">
        <v>309</v>
      </c>
      <c r="N2697" t="s">
        <v>474</v>
      </c>
      <c r="O2697" t="s">
        <v>273</v>
      </c>
      <c r="P2697">
        <v>60</v>
      </c>
      <c r="Q2697">
        <v>18</v>
      </c>
      <c r="R2697">
        <v>15</v>
      </c>
      <c r="S2697">
        <v>15</v>
      </c>
      <c r="T2697">
        <v>12</v>
      </c>
      <c r="U2697" t="s">
        <v>1930</v>
      </c>
      <c r="V2697" t="s">
        <v>15559</v>
      </c>
      <c r="W2697" t="s">
        <v>15560</v>
      </c>
      <c r="X2697" t="s">
        <v>19710</v>
      </c>
      <c r="Y2697" t="s">
        <v>15562</v>
      </c>
      <c r="Z2697" t="s">
        <v>15563</v>
      </c>
      <c r="AA2697" t="s">
        <v>15563</v>
      </c>
      <c r="AB2697" t="s">
        <v>15564</v>
      </c>
      <c r="AC2697" t="s">
        <v>463</v>
      </c>
      <c r="AD2697" t="s">
        <v>15565</v>
      </c>
      <c r="AE2697" t="s">
        <v>264</v>
      </c>
      <c r="AF2697" t="s">
        <v>264</v>
      </c>
      <c r="AG2697">
        <v>5</v>
      </c>
      <c r="AH2697">
        <v>4</v>
      </c>
      <c r="AI2697">
        <v>4</v>
      </c>
      <c r="AJ2697">
        <v>2</v>
      </c>
      <c r="AK2697">
        <v>2</v>
      </c>
      <c r="AL2697">
        <v>1</v>
      </c>
      <c r="AM2697">
        <v>1</v>
      </c>
      <c r="AN2697">
        <v>2</v>
      </c>
      <c r="AO2697">
        <v>2</v>
      </c>
      <c r="AP2697">
        <v>3</v>
      </c>
      <c r="AQ2697">
        <v>3</v>
      </c>
      <c r="AR2697">
        <v>4</v>
      </c>
      <c r="AS2697">
        <v>4</v>
      </c>
      <c r="AT2697">
        <v>2</v>
      </c>
      <c r="AU2697">
        <v>2</v>
      </c>
      <c r="AV2697">
        <v>0</v>
      </c>
      <c r="AW2697">
        <v>1</v>
      </c>
      <c r="AX2697">
        <v>6</v>
      </c>
      <c r="AY2697">
        <v>4</v>
      </c>
      <c r="AZ2697">
        <v>1</v>
      </c>
      <c r="BA2697">
        <v>2</v>
      </c>
      <c r="BB2697">
        <v>2</v>
      </c>
      <c r="BC2697">
        <v>0</v>
      </c>
      <c r="BD2697">
        <v>3</v>
      </c>
      <c r="BE2697">
        <v>22.802923818236</v>
      </c>
      <c r="BF2697">
        <v>22.2645768510667</v>
      </c>
      <c r="BG2697">
        <v>22.702192496795501</v>
      </c>
      <c r="BH2697" t="e">
        <v>#N/A</v>
      </c>
      <c r="BI2697">
        <v>22.616428573978599</v>
      </c>
      <c r="BJ2697">
        <v>22.323351241731199</v>
      </c>
      <c r="BK2697">
        <v>22.8624412229053</v>
      </c>
      <c r="BL2697" t="e">
        <v>#N/A</v>
      </c>
      <c r="BM2697">
        <v>22.344713385948999</v>
      </c>
      <c r="BN2697" t="e">
        <v>#N/A</v>
      </c>
      <c r="BO2697">
        <v>22.3133080453959</v>
      </c>
      <c r="BP2697">
        <v>22.391319255911</v>
      </c>
      <c r="BQ2697">
        <v>22.705519289971601</v>
      </c>
      <c r="BR2697">
        <v>22.0249441731495</v>
      </c>
      <c r="BS2697">
        <v>23.024514544309</v>
      </c>
      <c r="BT2697">
        <v>23.314878324467799</v>
      </c>
      <c r="BU2697" t="e">
        <v>#N/A</v>
      </c>
      <c r="BV2697" t="e">
        <v>#N/A</v>
      </c>
      <c r="BW2697">
        <v>22.92157146852</v>
      </c>
      <c r="BX2697" t="e">
        <v>#N/A</v>
      </c>
      <c r="BY2697" t="e">
        <v>#N/A</v>
      </c>
      <c r="BZ2697" t="e">
        <v>#N/A</v>
      </c>
      <c r="CA2697" t="e">
        <v>#N/A</v>
      </c>
      <c r="CB2697">
        <v>21.8228752386444</v>
      </c>
      <c r="CC2697" t="e">
        <v>#N/A</v>
      </c>
      <c r="CD2697" t="e">
        <v>#N/A</v>
      </c>
      <c r="CE2697" t="e">
        <v>#N/A</v>
      </c>
      <c r="CF2697" t="e">
        <v>#N/A</v>
      </c>
      <c r="CG2697">
        <v>22.280219586602598</v>
      </c>
      <c r="CH2697">
        <v>22.0161367070456</v>
      </c>
      <c r="CI2697" t="e">
        <v>#N/A</v>
      </c>
      <c r="CJ2697" t="e">
        <v>#N/A</v>
      </c>
      <c r="CK2697" t="e">
        <v>#N/A</v>
      </c>
      <c r="CL2697" t="e">
        <v>#N/A</v>
      </c>
      <c r="CM2697" t="e">
        <v>#N/A</v>
      </c>
      <c r="CN2697">
        <v>22.093521617275002</v>
      </c>
      <c r="CO2697" t="e">
        <v>#N/A</v>
      </c>
      <c r="CP2697" t="e">
        <v>#N/A</v>
      </c>
      <c r="CQ2697" t="e">
        <v>#N/A</v>
      </c>
      <c r="CR2697">
        <v>23.495784667749799</v>
      </c>
      <c r="CS2697" t="e">
        <v>#N/A</v>
      </c>
      <c r="CT2697">
        <v>22.651620542646601</v>
      </c>
      <c r="CU2697" t="e">
        <v>#N/A</v>
      </c>
      <c r="CV2697" t="e">
        <v>#N/A</v>
      </c>
      <c r="CW2697" t="e">
        <v>#N/A</v>
      </c>
      <c r="CX2697">
        <v>21.892927687756099</v>
      </c>
      <c r="CY2697" t="e">
        <v>#N/A</v>
      </c>
      <c r="CZ2697" t="e">
        <v>#N/A</v>
      </c>
      <c r="DA2697">
        <v>22.4612912367683</v>
      </c>
      <c r="DB2697" t="e">
        <v>#N/A</v>
      </c>
      <c r="DC2697">
        <v>22.7800773698205</v>
      </c>
      <c r="DD2697">
        <v>22.156980945136599</v>
      </c>
      <c r="DE2697">
        <v>21.6440772881888</v>
      </c>
      <c r="DF2697" t="e">
        <v>#N/A</v>
      </c>
      <c r="DG2697">
        <v>22.886511718089299</v>
      </c>
      <c r="DH2697" t="e">
        <v>#N/A</v>
      </c>
      <c r="DI2697">
        <v>22.960786352791899</v>
      </c>
      <c r="DJ2697" t="e">
        <v>#N/A</v>
      </c>
      <c r="DK2697">
        <v>22.114398562882698</v>
      </c>
      <c r="DL2697" t="e">
        <v>#N/A</v>
      </c>
      <c r="DM2697">
        <v>22.1600265328631</v>
      </c>
      <c r="DN2697">
        <v>20.794093396512999</v>
      </c>
      <c r="DO2697">
        <v>21.575819920948799</v>
      </c>
      <c r="DP2697">
        <v>22.2080398742978</v>
      </c>
      <c r="DQ2697">
        <v>21.6771363551306</v>
      </c>
      <c r="DR2697" t="e">
        <v>#N/A</v>
      </c>
      <c r="DS2697">
        <v>22.290778980403399</v>
      </c>
      <c r="DT2697" t="e">
        <v>#N/A</v>
      </c>
      <c r="DU2697">
        <v>22.781471158158801</v>
      </c>
      <c r="DV2697">
        <v>22.566066000493301</v>
      </c>
      <c r="DW2697" t="e">
        <v>#N/A</v>
      </c>
      <c r="DX2697">
        <v>22.871693580073799</v>
      </c>
      <c r="DY2697" t="e">
        <v>#N/A</v>
      </c>
      <c r="DZ2697" t="e">
        <v>#N/A</v>
      </c>
      <c r="EA2697" t="e">
        <v>#N/A</v>
      </c>
      <c r="EB2697">
        <v>23.0319800371871</v>
      </c>
      <c r="EC2697" t="e">
        <v>#N/A</v>
      </c>
      <c r="ED2697">
        <v>22.207630305799199</v>
      </c>
      <c r="EE2697" t="e">
        <v>#N/A</v>
      </c>
      <c r="EF2697" t="e">
        <v>#N/A</v>
      </c>
      <c r="EG2697" t="e">
        <v>#N/A</v>
      </c>
      <c r="EH2697">
        <v>23.454665771606201</v>
      </c>
      <c r="EI2697">
        <v>22.2892461223426</v>
      </c>
      <c r="EJ2697" t="e">
        <v>#N/A</v>
      </c>
      <c r="EK2697" t="e">
        <v>#N/A</v>
      </c>
      <c r="EL2697" t="e">
        <v>#N/A</v>
      </c>
      <c r="EM2697" t="e">
        <v>#N/A</v>
      </c>
      <c r="EN2697" t="e">
        <v>#N/A</v>
      </c>
      <c r="EO2697" t="e">
        <v>#N/A</v>
      </c>
      <c r="EP2697" t="e">
        <v>#N/A</v>
      </c>
      <c r="EQ2697" t="e">
        <v>#N/A</v>
      </c>
      <c r="ER2697" t="e">
        <v>#N/A</v>
      </c>
      <c r="ES2697">
        <v>22.444372524955298</v>
      </c>
      <c r="ET2697" t="e">
        <v>#N/A</v>
      </c>
      <c r="EU2697" t="e">
        <v>#N/A</v>
      </c>
      <c r="EV2697" t="e">
        <v>#N/A</v>
      </c>
      <c r="EW2697">
        <v>22.160380821669701</v>
      </c>
      <c r="EX2697">
        <v>20.830316457697698</v>
      </c>
      <c r="EY2697">
        <v>22.171977475729701</v>
      </c>
      <c r="EZ2697">
        <v>21.672162543130899</v>
      </c>
      <c r="FA2697">
        <v>22.7312100882571</v>
      </c>
      <c r="FB2697">
        <v>21.5935522154554</v>
      </c>
      <c r="FC2697">
        <v>22.324884109610199</v>
      </c>
      <c r="FD2697" t="e">
        <v>#N/A</v>
      </c>
      <c r="FE2697">
        <v>22.7045710152358</v>
      </c>
      <c r="FF2697">
        <v>22.298468001844899</v>
      </c>
      <c r="FG2697">
        <v>22.720940989068598</v>
      </c>
      <c r="FH2697" t="e">
        <v>#N/A</v>
      </c>
      <c r="FI2697">
        <v>22.038446459051599</v>
      </c>
      <c r="FJ2697" t="e">
        <v>#N/A</v>
      </c>
      <c r="FK2697" t="e">
        <v>#N/A</v>
      </c>
      <c r="FL2697" t="e">
        <v>#N/A</v>
      </c>
      <c r="FM2697" t="e">
        <v>#N/A</v>
      </c>
      <c r="FN2697" t="e">
        <v>#N/A</v>
      </c>
      <c r="FO2697">
        <v>22.932662642861299</v>
      </c>
      <c r="FP2697">
        <v>21.544745638924901</v>
      </c>
      <c r="FQ2697" t="e">
        <v>#N/A</v>
      </c>
      <c r="FR2697" t="e">
        <v>#N/A</v>
      </c>
      <c r="FS2697" t="e">
        <v>#N/A</v>
      </c>
      <c r="FT2697">
        <v>22.965651432050102</v>
      </c>
      <c r="FU2697">
        <v>22.452837550667301</v>
      </c>
      <c r="FV2697" t="e">
        <v>#N/A</v>
      </c>
      <c r="FW2697" t="e">
        <v>#N/A</v>
      </c>
      <c r="FX2697" t="e">
        <v>#N/A</v>
      </c>
      <c r="FY2697" t="e">
        <v>#N/A</v>
      </c>
      <c r="FZ2697" t="e">
        <v>#N/A</v>
      </c>
      <c r="GA2697" t="e">
        <v>#N/A</v>
      </c>
      <c r="GB2697">
        <v>21.4207544306818</v>
      </c>
      <c r="GC2697" t="e">
        <v>#N/A</v>
      </c>
      <c r="GD2697" t="e">
        <v>#N/A</v>
      </c>
      <c r="GE2697">
        <v>23.301624205665401</v>
      </c>
      <c r="GF2697">
        <v>22.812893710456201</v>
      </c>
    </row>
    <row r="2698" spans="1:188" x14ac:dyDescent="0.2">
      <c r="A2698" t="s">
        <v>19719</v>
      </c>
      <c r="B2698" t="s">
        <v>19720</v>
      </c>
      <c r="C2698" t="s">
        <v>191</v>
      </c>
      <c r="D2698" t="s">
        <v>191</v>
      </c>
      <c r="E2698" t="s">
        <v>213</v>
      </c>
      <c r="F2698" t="s">
        <v>193</v>
      </c>
      <c r="G2698" t="s">
        <v>194</v>
      </c>
      <c r="H2698" t="s">
        <v>19721</v>
      </c>
      <c r="I2698" t="s">
        <v>19722</v>
      </c>
      <c r="J2698" t="s">
        <v>19723</v>
      </c>
      <c r="K2698" t="s">
        <v>15122</v>
      </c>
      <c r="L2698" t="s">
        <v>274</v>
      </c>
      <c r="M2698" t="s">
        <v>290</v>
      </c>
      <c r="N2698" t="s">
        <v>474</v>
      </c>
      <c r="O2698" t="s">
        <v>290</v>
      </c>
      <c r="P2698">
        <v>57</v>
      </c>
      <c r="Q2698">
        <v>22</v>
      </c>
      <c r="R2698">
        <v>10</v>
      </c>
      <c r="S2698">
        <v>9</v>
      </c>
      <c r="T2698">
        <v>16</v>
      </c>
      <c r="U2698" t="s">
        <v>200</v>
      </c>
      <c r="V2698" t="s">
        <v>201</v>
      </c>
      <c r="W2698" t="s">
        <v>202</v>
      </c>
      <c r="X2698" t="s">
        <v>19724</v>
      </c>
      <c r="Y2698" t="s">
        <v>19725</v>
      </c>
      <c r="Z2698" t="s">
        <v>191</v>
      </c>
      <c r="AA2698" t="e">
        <v>#N/A</v>
      </c>
      <c r="AB2698" t="s">
        <v>19726</v>
      </c>
      <c r="AC2698" t="s">
        <v>19727</v>
      </c>
      <c r="AD2698" t="s">
        <v>19728</v>
      </c>
      <c r="AE2698" t="s">
        <v>264</v>
      </c>
      <c r="AF2698" t="s">
        <v>264</v>
      </c>
      <c r="AG2698">
        <v>4</v>
      </c>
      <c r="AH2698">
        <v>4</v>
      </c>
      <c r="AI2698">
        <v>5</v>
      </c>
      <c r="AJ2698">
        <v>2</v>
      </c>
      <c r="AK2698">
        <v>4</v>
      </c>
      <c r="AL2698">
        <v>3</v>
      </c>
      <c r="AM2698">
        <v>3</v>
      </c>
      <c r="AN2698">
        <v>2</v>
      </c>
      <c r="AO2698">
        <v>0</v>
      </c>
      <c r="AP2698">
        <v>1</v>
      </c>
      <c r="AQ2698">
        <v>3</v>
      </c>
      <c r="AR2698">
        <v>1</v>
      </c>
      <c r="AS2698">
        <v>2</v>
      </c>
      <c r="AT2698">
        <v>4</v>
      </c>
      <c r="AU2698">
        <v>1</v>
      </c>
      <c r="AV2698">
        <v>0</v>
      </c>
      <c r="AW2698">
        <v>1</v>
      </c>
      <c r="AX2698">
        <v>1</v>
      </c>
      <c r="AY2698">
        <v>3</v>
      </c>
      <c r="AZ2698">
        <v>1</v>
      </c>
      <c r="BA2698">
        <v>2</v>
      </c>
      <c r="BB2698">
        <v>1</v>
      </c>
      <c r="BC2698">
        <v>4</v>
      </c>
      <c r="BD2698">
        <v>5</v>
      </c>
      <c r="BE2698">
        <v>22.714301136910301</v>
      </c>
      <c r="BF2698" t="e">
        <v>#N/A</v>
      </c>
      <c r="BG2698">
        <v>22.543875792157301</v>
      </c>
      <c r="BH2698">
        <v>23.855194240637299</v>
      </c>
      <c r="BI2698">
        <v>24.657910585480899</v>
      </c>
      <c r="BJ2698" t="e">
        <v>#N/A</v>
      </c>
      <c r="BK2698">
        <v>24.126172648921401</v>
      </c>
      <c r="BL2698">
        <v>23.667785911475299</v>
      </c>
      <c r="BM2698" t="e">
        <v>#N/A</v>
      </c>
      <c r="BN2698">
        <v>24.648938514638001</v>
      </c>
      <c r="BO2698" t="e">
        <v>#N/A</v>
      </c>
      <c r="BP2698">
        <v>24.2562317183788</v>
      </c>
      <c r="BQ2698">
        <v>24.397836591150199</v>
      </c>
      <c r="BR2698" t="e">
        <v>#N/A</v>
      </c>
      <c r="BS2698">
        <v>24.560830805703599</v>
      </c>
      <c r="BT2698">
        <v>23.650235174700398</v>
      </c>
      <c r="BU2698">
        <v>24.080613205915501</v>
      </c>
      <c r="BV2698">
        <v>24.0698155304969</v>
      </c>
      <c r="BW2698" t="e">
        <v>#N/A</v>
      </c>
      <c r="BX2698">
        <v>23.230462415723601</v>
      </c>
      <c r="BY2698" t="e">
        <v>#N/A</v>
      </c>
      <c r="BZ2698" t="e">
        <v>#N/A</v>
      </c>
      <c r="CA2698" t="e">
        <v>#N/A</v>
      </c>
      <c r="CB2698">
        <v>23.532463709548502</v>
      </c>
      <c r="CC2698" t="e">
        <v>#N/A</v>
      </c>
      <c r="CD2698">
        <v>23.906279178035401</v>
      </c>
      <c r="CE2698">
        <v>24.243577116445501</v>
      </c>
      <c r="CF2698">
        <v>23.8762571605644</v>
      </c>
      <c r="CG2698">
        <v>24.4682480909878</v>
      </c>
      <c r="CH2698" t="e">
        <v>#N/A</v>
      </c>
      <c r="CI2698" t="e">
        <v>#N/A</v>
      </c>
      <c r="CJ2698" t="e">
        <v>#N/A</v>
      </c>
      <c r="CK2698">
        <v>24.121110198844999</v>
      </c>
      <c r="CL2698">
        <v>24.472625890665999</v>
      </c>
      <c r="CM2698" t="e">
        <v>#N/A</v>
      </c>
      <c r="CN2698">
        <v>23.715341269998</v>
      </c>
      <c r="CO2698" t="e">
        <v>#N/A</v>
      </c>
      <c r="CP2698">
        <v>23.865872344454001</v>
      </c>
      <c r="CQ2698">
        <v>22.766675533477699</v>
      </c>
      <c r="CR2698">
        <v>24.073013725349899</v>
      </c>
      <c r="CS2698" t="e">
        <v>#N/A</v>
      </c>
      <c r="CT2698" t="e">
        <v>#N/A</v>
      </c>
      <c r="CU2698">
        <v>24.923932926003602</v>
      </c>
      <c r="CV2698" t="e">
        <v>#N/A</v>
      </c>
      <c r="CW2698" t="e">
        <v>#N/A</v>
      </c>
      <c r="CX2698">
        <v>21.814219859370901</v>
      </c>
      <c r="CY2698" t="e">
        <v>#N/A</v>
      </c>
      <c r="CZ2698" t="e">
        <v>#N/A</v>
      </c>
      <c r="DA2698" t="e">
        <v>#N/A</v>
      </c>
      <c r="DB2698" t="e">
        <v>#N/A</v>
      </c>
      <c r="DC2698" t="e">
        <v>#N/A</v>
      </c>
      <c r="DD2698" t="e">
        <v>#N/A</v>
      </c>
      <c r="DE2698">
        <v>21.962277166494498</v>
      </c>
      <c r="DF2698" t="e">
        <v>#N/A</v>
      </c>
      <c r="DG2698" t="e">
        <v>#N/A</v>
      </c>
      <c r="DH2698" t="e">
        <v>#N/A</v>
      </c>
      <c r="DI2698">
        <v>22.815801155949501</v>
      </c>
      <c r="DJ2698" t="e">
        <v>#N/A</v>
      </c>
      <c r="DK2698">
        <v>21.771399627582401</v>
      </c>
      <c r="DL2698">
        <v>24.309418561589901</v>
      </c>
      <c r="DM2698" t="e">
        <v>#N/A</v>
      </c>
      <c r="DN2698" t="e">
        <v>#N/A</v>
      </c>
      <c r="DO2698" t="e">
        <v>#N/A</v>
      </c>
      <c r="DP2698">
        <v>22.9802280228939</v>
      </c>
      <c r="DQ2698" t="e">
        <v>#N/A</v>
      </c>
      <c r="DR2698" t="e">
        <v>#N/A</v>
      </c>
      <c r="DS2698">
        <v>23.5018641918928</v>
      </c>
      <c r="DT2698" t="e">
        <v>#N/A</v>
      </c>
      <c r="DU2698" t="e">
        <v>#N/A</v>
      </c>
      <c r="DV2698" t="e">
        <v>#N/A</v>
      </c>
      <c r="DW2698" t="e">
        <v>#N/A</v>
      </c>
      <c r="DX2698">
        <v>22.959371493922799</v>
      </c>
      <c r="DY2698">
        <v>26.2508873204604</v>
      </c>
      <c r="DZ2698" t="e">
        <v>#N/A</v>
      </c>
      <c r="EA2698" t="e">
        <v>#N/A</v>
      </c>
      <c r="EB2698">
        <v>23.676209557672198</v>
      </c>
      <c r="EC2698">
        <v>24.528902154781299</v>
      </c>
      <c r="ED2698">
        <v>22.8726848778118</v>
      </c>
      <c r="EE2698" t="e">
        <v>#N/A</v>
      </c>
      <c r="EF2698" t="e">
        <v>#N/A</v>
      </c>
      <c r="EG2698" t="e">
        <v>#N/A</v>
      </c>
      <c r="EH2698">
        <v>22.884230504649299</v>
      </c>
      <c r="EI2698" t="e">
        <v>#N/A</v>
      </c>
      <c r="EJ2698" t="e">
        <v>#N/A</v>
      </c>
      <c r="EK2698" t="e">
        <v>#N/A</v>
      </c>
      <c r="EL2698" t="e">
        <v>#N/A</v>
      </c>
      <c r="EM2698" t="e">
        <v>#N/A</v>
      </c>
      <c r="EN2698" t="e">
        <v>#N/A</v>
      </c>
      <c r="EO2698" t="e">
        <v>#N/A</v>
      </c>
      <c r="EP2698" t="e">
        <v>#N/A</v>
      </c>
      <c r="EQ2698" t="e">
        <v>#N/A</v>
      </c>
      <c r="ER2698" t="e">
        <v>#N/A</v>
      </c>
      <c r="ES2698" t="e">
        <v>#N/A</v>
      </c>
      <c r="ET2698" t="e">
        <v>#N/A</v>
      </c>
      <c r="EU2698" t="e">
        <v>#N/A</v>
      </c>
      <c r="EV2698">
        <v>24.746115183051401</v>
      </c>
      <c r="EW2698">
        <v>23.354212237164401</v>
      </c>
      <c r="EX2698" t="e">
        <v>#N/A</v>
      </c>
      <c r="EY2698" t="e">
        <v>#N/A</v>
      </c>
      <c r="EZ2698" t="e">
        <v>#N/A</v>
      </c>
      <c r="FA2698" t="e">
        <v>#N/A</v>
      </c>
      <c r="FB2698" t="e">
        <v>#N/A</v>
      </c>
      <c r="FC2698">
        <v>24.6000725095038</v>
      </c>
      <c r="FD2698" t="e">
        <v>#N/A</v>
      </c>
      <c r="FE2698" t="e">
        <v>#N/A</v>
      </c>
      <c r="FF2698">
        <v>24.7152431545145</v>
      </c>
      <c r="FG2698">
        <v>25.4108494529148</v>
      </c>
      <c r="FH2698" t="e">
        <v>#N/A</v>
      </c>
      <c r="FI2698" t="e">
        <v>#N/A</v>
      </c>
      <c r="FJ2698" t="e">
        <v>#N/A</v>
      </c>
      <c r="FK2698">
        <v>22.3967876195244</v>
      </c>
      <c r="FL2698" t="e">
        <v>#N/A</v>
      </c>
      <c r="FM2698">
        <v>23.3697101880493</v>
      </c>
      <c r="FN2698" t="e">
        <v>#N/A</v>
      </c>
      <c r="FO2698" t="e">
        <v>#N/A</v>
      </c>
      <c r="FP2698">
        <v>21.7328504212065</v>
      </c>
      <c r="FQ2698" t="e">
        <v>#N/A</v>
      </c>
      <c r="FR2698" t="e">
        <v>#N/A</v>
      </c>
      <c r="FS2698" t="e">
        <v>#N/A</v>
      </c>
      <c r="FT2698" t="e">
        <v>#N/A</v>
      </c>
      <c r="FU2698">
        <v>23.879901610134802</v>
      </c>
      <c r="FV2698" t="e">
        <v>#N/A</v>
      </c>
      <c r="FW2698">
        <v>24.539558398182901</v>
      </c>
      <c r="FX2698">
        <v>23.887752914939899</v>
      </c>
      <c r="FY2698">
        <v>24.942940600857501</v>
      </c>
      <c r="FZ2698">
        <v>24.8917871774653</v>
      </c>
      <c r="GA2698" t="e">
        <v>#N/A</v>
      </c>
      <c r="GB2698">
        <v>21.2541156489239</v>
      </c>
      <c r="GC2698">
        <v>23.408881944419999</v>
      </c>
      <c r="GD2698">
        <v>23.193266584345299</v>
      </c>
      <c r="GE2698">
        <v>24.6323975316241</v>
      </c>
      <c r="GF2698">
        <v>23.347905936294399</v>
      </c>
    </row>
    <row r="2699" spans="1:188" x14ac:dyDescent="0.2">
      <c r="A2699" t="s">
        <v>19729</v>
      </c>
      <c r="B2699" t="s">
        <v>19730</v>
      </c>
      <c r="C2699" t="s">
        <v>266</v>
      </c>
      <c r="D2699" t="s">
        <v>4854</v>
      </c>
      <c r="E2699" t="s">
        <v>269</v>
      </c>
      <c r="F2699" t="s">
        <v>193</v>
      </c>
      <c r="G2699" t="s">
        <v>194</v>
      </c>
      <c r="H2699" t="s">
        <v>19731</v>
      </c>
      <c r="I2699" t="s">
        <v>19732</v>
      </c>
      <c r="J2699" t="s">
        <v>19733</v>
      </c>
      <c r="K2699" t="s">
        <v>198</v>
      </c>
      <c r="L2699" t="s">
        <v>474</v>
      </c>
      <c r="M2699" t="s">
        <v>474</v>
      </c>
      <c r="N2699" t="s">
        <v>274</v>
      </c>
      <c r="O2699" t="s">
        <v>309</v>
      </c>
      <c r="P2699">
        <v>52</v>
      </c>
      <c r="Q2699">
        <v>13</v>
      </c>
      <c r="R2699">
        <v>12</v>
      </c>
      <c r="S2699">
        <v>17</v>
      </c>
      <c r="T2699">
        <v>10</v>
      </c>
      <c r="U2699" t="s">
        <v>408</v>
      </c>
      <c r="V2699" t="s">
        <v>2730</v>
      </c>
      <c r="W2699" t="s">
        <v>2731</v>
      </c>
      <c r="X2699" t="s">
        <v>19734</v>
      </c>
      <c r="Y2699" t="s">
        <v>19735</v>
      </c>
      <c r="Z2699" t="s">
        <v>191</v>
      </c>
      <c r="AA2699" t="s">
        <v>19736</v>
      </c>
      <c r="AB2699" t="s">
        <v>7609</v>
      </c>
      <c r="AC2699" t="s">
        <v>861</v>
      </c>
      <c r="AD2699" t="s">
        <v>19737</v>
      </c>
      <c r="AE2699" t="s">
        <v>628</v>
      </c>
      <c r="AF2699" t="s">
        <v>628</v>
      </c>
      <c r="AG2699">
        <v>2</v>
      </c>
      <c r="AH2699">
        <v>3</v>
      </c>
      <c r="AI2699">
        <v>1</v>
      </c>
      <c r="AJ2699">
        <v>1</v>
      </c>
      <c r="AK2699">
        <v>2</v>
      </c>
      <c r="AL2699">
        <v>4</v>
      </c>
      <c r="AM2699">
        <v>1</v>
      </c>
      <c r="AN2699">
        <v>2</v>
      </c>
      <c r="AO2699">
        <v>2</v>
      </c>
      <c r="AP2699">
        <v>2</v>
      </c>
      <c r="AQ2699">
        <v>2</v>
      </c>
      <c r="AR2699">
        <v>3</v>
      </c>
      <c r="AS2699">
        <v>1</v>
      </c>
      <c r="AT2699">
        <v>0</v>
      </c>
      <c r="AU2699">
        <v>2</v>
      </c>
      <c r="AV2699">
        <v>5</v>
      </c>
      <c r="AW2699">
        <v>4</v>
      </c>
      <c r="AX2699">
        <v>5</v>
      </c>
      <c r="AY2699">
        <v>1</v>
      </c>
      <c r="AZ2699">
        <v>1</v>
      </c>
      <c r="BA2699">
        <v>4</v>
      </c>
      <c r="BB2699">
        <v>2</v>
      </c>
      <c r="BC2699">
        <v>1</v>
      </c>
      <c r="BD2699">
        <v>1</v>
      </c>
      <c r="BE2699">
        <v>21.956490226361399</v>
      </c>
      <c r="BF2699" t="e">
        <v>#N/A</v>
      </c>
      <c r="BG2699">
        <v>22.610715297406799</v>
      </c>
      <c r="BH2699" t="e">
        <v>#N/A</v>
      </c>
      <c r="BI2699" t="e">
        <v>#N/A</v>
      </c>
      <c r="BJ2699" t="e">
        <v>#N/A</v>
      </c>
      <c r="BK2699">
        <v>22.642088849964399</v>
      </c>
      <c r="BL2699" t="e">
        <v>#N/A</v>
      </c>
      <c r="BM2699">
        <v>22.718143650677799</v>
      </c>
      <c r="BN2699" t="e">
        <v>#N/A</v>
      </c>
      <c r="BO2699">
        <v>21.794267873416398</v>
      </c>
      <c r="BP2699" t="e">
        <v>#N/A</v>
      </c>
      <c r="BQ2699">
        <v>22.064496496543299</v>
      </c>
      <c r="BR2699" t="e">
        <v>#N/A</v>
      </c>
      <c r="BS2699" t="e">
        <v>#N/A</v>
      </c>
      <c r="BT2699" t="e">
        <v>#N/A</v>
      </c>
      <c r="BU2699" t="e">
        <v>#N/A</v>
      </c>
      <c r="BV2699" t="e">
        <v>#N/A</v>
      </c>
      <c r="BW2699">
        <v>21.179854638627202</v>
      </c>
      <c r="BX2699" t="e">
        <v>#N/A</v>
      </c>
      <c r="BY2699" t="e">
        <v>#N/A</v>
      </c>
      <c r="BZ2699" t="e">
        <v>#N/A</v>
      </c>
      <c r="CA2699" t="e">
        <v>#N/A</v>
      </c>
      <c r="CB2699" t="e">
        <v>#N/A</v>
      </c>
      <c r="CC2699" t="e">
        <v>#N/A</v>
      </c>
      <c r="CD2699" t="e">
        <v>#N/A</v>
      </c>
      <c r="CE2699" t="e">
        <v>#N/A</v>
      </c>
      <c r="CF2699" t="e">
        <v>#N/A</v>
      </c>
      <c r="CG2699">
        <v>22.067338421573002</v>
      </c>
      <c r="CH2699">
        <v>21.999762990111801</v>
      </c>
      <c r="CI2699">
        <v>21.8246851205217</v>
      </c>
      <c r="CJ2699" t="e">
        <v>#N/A</v>
      </c>
      <c r="CK2699">
        <v>21.925329106947501</v>
      </c>
      <c r="CL2699">
        <v>22.809333163151699</v>
      </c>
      <c r="CM2699" t="e">
        <v>#N/A</v>
      </c>
      <c r="CN2699">
        <v>21.955355313278599</v>
      </c>
      <c r="CO2699">
        <v>21.814080515791701</v>
      </c>
      <c r="CP2699" t="e">
        <v>#N/A</v>
      </c>
      <c r="CQ2699" t="e">
        <v>#N/A</v>
      </c>
      <c r="CR2699" t="e">
        <v>#N/A</v>
      </c>
      <c r="CS2699" t="e">
        <v>#N/A</v>
      </c>
      <c r="CT2699">
        <v>22.908676842100199</v>
      </c>
      <c r="CU2699">
        <v>22.939513529189</v>
      </c>
      <c r="CV2699" t="e">
        <v>#N/A</v>
      </c>
      <c r="CW2699" t="e">
        <v>#N/A</v>
      </c>
      <c r="CX2699" t="e">
        <v>#N/A</v>
      </c>
      <c r="CY2699" t="e">
        <v>#N/A</v>
      </c>
      <c r="CZ2699">
        <v>22.175345295405901</v>
      </c>
      <c r="DA2699">
        <v>22.773650027337101</v>
      </c>
      <c r="DB2699" t="e">
        <v>#N/A</v>
      </c>
      <c r="DC2699" t="e">
        <v>#N/A</v>
      </c>
      <c r="DD2699">
        <v>21.621161323414398</v>
      </c>
      <c r="DE2699">
        <v>21.018512036779999</v>
      </c>
      <c r="DF2699" t="e">
        <v>#N/A</v>
      </c>
      <c r="DG2699" t="e">
        <v>#N/A</v>
      </c>
      <c r="DH2699" t="e">
        <v>#N/A</v>
      </c>
      <c r="DI2699">
        <v>22.306096365416899</v>
      </c>
      <c r="DJ2699" t="e">
        <v>#N/A</v>
      </c>
      <c r="DK2699">
        <v>22.542005363492802</v>
      </c>
      <c r="DL2699" t="e">
        <v>#N/A</v>
      </c>
      <c r="DM2699" t="e">
        <v>#N/A</v>
      </c>
      <c r="DN2699">
        <v>21.270884923253199</v>
      </c>
      <c r="DO2699">
        <v>22.013777659860601</v>
      </c>
      <c r="DP2699">
        <v>21.274995360885899</v>
      </c>
      <c r="DQ2699" t="e">
        <v>#N/A</v>
      </c>
      <c r="DR2699" t="e">
        <v>#N/A</v>
      </c>
      <c r="DS2699">
        <v>21.356122330523199</v>
      </c>
      <c r="DT2699" t="e">
        <v>#N/A</v>
      </c>
      <c r="DU2699" t="e">
        <v>#N/A</v>
      </c>
      <c r="DV2699" t="e">
        <v>#N/A</v>
      </c>
      <c r="DW2699" t="e">
        <v>#N/A</v>
      </c>
      <c r="DX2699" t="e">
        <v>#N/A</v>
      </c>
      <c r="DY2699" t="e">
        <v>#N/A</v>
      </c>
      <c r="DZ2699" t="e">
        <v>#N/A</v>
      </c>
      <c r="EA2699" t="e">
        <v>#N/A</v>
      </c>
      <c r="EB2699" t="e">
        <v>#N/A</v>
      </c>
      <c r="EC2699" t="e">
        <v>#N/A</v>
      </c>
      <c r="ED2699" t="e">
        <v>#N/A</v>
      </c>
      <c r="EE2699" t="e">
        <v>#N/A</v>
      </c>
      <c r="EF2699" t="e">
        <v>#N/A</v>
      </c>
      <c r="EG2699">
        <v>21.577358088512099</v>
      </c>
      <c r="EH2699" t="e">
        <v>#N/A</v>
      </c>
      <c r="EI2699">
        <v>21.143197417257898</v>
      </c>
      <c r="EJ2699" t="e">
        <v>#N/A</v>
      </c>
      <c r="EK2699">
        <v>22.187324094327799</v>
      </c>
      <c r="EL2699" t="e">
        <v>#N/A</v>
      </c>
      <c r="EM2699">
        <v>21.049530238126099</v>
      </c>
      <c r="EN2699">
        <v>20.9373184300572</v>
      </c>
      <c r="EO2699">
        <v>21.050216877853501</v>
      </c>
      <c r="EP2699">
        <v>20.746430615148601</v>
      </c>
      <c r="EQ2699" t="e">
        <v>#N/A</v>
      </c>
      <c r="ER2699">
        <v>21.331659344342199</v>
      </c>
      <c r="ES2699">
        <v>21.730054265679499</v>
      </c>
      <c r="ET2699">
        <v>21.395442777098701</v>
      </c>
      <c r="EU2699">
        <v>21.2400006854322</v>
      </c>
      <c r="EV2699" t="e">
        <v>#N/A</v>
      </c>
      <c r="EW2699">
        <v>21.3969231277798</v>
      </c>
      <c r="EX2699" t="e">
        <v>#N/A</v>
      </c>
      <c r="EY2699">
        <v>22.404893132260302</v>
      </c>
      <c r="EZ2699">
        <v>21.156208860826901</v>
      </c>
      <c r="FA2699">
        <v>21.259155040732001</v>
      </c>
      <c r="FB2699">
        <v>21.527110606778098</v>
      </c>
      <c r="FC2699" t="e">
        <v>#N/A</v>
      </c>
      <c r="FD2699" t="e">
        <v>#N/A</v>
      </c>
      <c r="FE2699" t="e">
        <v>#N/A</v>
      </c>
      <c r="FF2699" t="e">
        <v>#N/A</v>
      </c>
      <c r="FG2699">
        <v>22.086660396484199</v>
      </c>
      <c r="FH2699" t="e">
        <v>#N/A</v>
      </c>
      <c r="FI2699" t="e">
        <v>#N/A</v>
      </c>
      <c r="FJ2699" t="e">
        <v>#N/A</v>
      </c>
      <c r="FK2699">
        <v>22.6133544927035</v>
      </c>
      <c r="FL2699" t="e">
        <v>#N/A</v>
      </c>
      <c r="FM2699">
        <v>21.921790176324599</v>
      </c>
      <c r="FN2699">
        <v>21.5773877335176</v>
      </c>
      <c r="FO2699">
        <v>22.9184012483849</v>
      </c>
      <c r="FP2699">
        <v>21.2709785463081</v>
      </c>
      <c r="FQ2699" t="e">
        <v>#N/A</v>
      </c>
      <c r="FR2699" t="e">
        <v>#N/A</v>
      </c>
      <c r="FS2699" t="e">
        <v>#N/A</v>
      </c>
      <c r="FT2699">
        <v>23.0918309151646</v>
      </c>
      <c r="FU2699" t="e">
        <v>#N/A</v>
      </c>
      <c r="FV2699">
        <v>21.817357154049201</v>
      </c>
      <c r="FW2699" t="e">
        <v>#N/A</v>
      </c>
      <c r="FX2699" t="e">
        <v>#N/A</v>
      </c>
      <c r="FY2699">
        <v>22.6068260643505</v>
      </c>
      <c r="FZ2699" t="e">
        <v>#N/A</v>
      </c>
      <c r="GA2699" t="e">
        <v>#N/A</v>
      </c>
      <c r="GB2699">
        <v>21.3827712875968</v>
      </c>
      <c r="GC2699" t="e">
        <v>#N/A</v>
      </c>
      <c r="GD2699" t="e">
        <v>#N/A</v>
      </c>
      <c r="GE2699" t="e">
        <v>#N/A</v>
      </c>
      <c r="GF2699" t="e">
        <v>#N/A</v>
      </c>
    </row>
    <row r="2700" spans="1:188" x14ac:dyDescent="0.2">
      <c r="A2700" t="s">
        <v>19738</v>
      </c>
      <c r="B2700" t="s">
        <v>19739</v>
      </c>
      <c r="C2700" t="s">
        <v>191</v>
      </c>
      <c r="D2700" t="s">
        <v>191</v>
      </c>
      <c r="E2700" t="s">
        <v>213</v>
      </c>
      <c r="F2700" t="s">
        <v>193</v>
      </c>
      <c r="G2700" t="s">
        <v>194</v>
      </c>
      <c r="H2700" t="s">
        <v>19740</v>
      </c>
      <c r="I2700" t="s">
        <v>19741</v>
      </c>
      <c r="J2700" t="s">
        <v>19742</v>
      </c>
      <c r="K2700" t="s">
        <v>198</v>
      </c>
      <c r="L2700" t="s">
        <v>199</v>
      </c>
      <c r="M2700" t="s">
        <v>199</v>
      </c>
      <c r="N2700" t="s">
        <v>199</v>
      </c>
      <c r="O2700" t="s">
        <v>199</v>
      </c>
      <c r="P2700">
        <v>29</v>
      </c>
      <c r="Q2700">
        <v>9</v>
      </c>
      <c r="R2700">
        <v>9</v>
      </c>
      <c r="S2700">
        <v>9</v>
      </c>
      <c r="T2700">
        <v>2</v>
      </c>
      <c r="U2700" t="s">
        <v>200</v>
      </c>
      <c r="V2700" t="s">
        <v>275</v>
      </c>
      <c r="W2700" t="s">
        <v>276</v>
      </c>
      <c r="X2700" t="s">
        <v>19743</v>
      </c>
      <c r="Y2700" t="s">
        <v>19744</v>
      </c>
      <c r="Z2700" t="s">
        <v>191</v>
      </c>
      <c r="AA2700" t="e">
        <v>#N/A</v>
      </c>
      <c r="AB2700" t="s">
        <v>7511</v>
      </c>
      <c r="AC2700" t="s">
        <v>366</v>
      </c>
      <c r="AD2700" t="s">
        <v>19745</v>
      </c>
      <c r="AE2700" t="s">
        <v>264</v>
      </c>
      <c r="AF2700" t="s">
        <v>264</v>
      </c>
      <c r="AG2700">
        <v>1</v>
      </c>
      <c r="AH2700">
        <v>2</v>
      </c>
      <c r="AI2700">
        <v>1</v>
      </c>
      <c r="AJ2700">
        <v>0</v>
      </c>
      <c r="AK2700">
        <v>2</v>
      </c>
      <c r="AL2700">
        <v>3</v>
      </c>
      <c r="AM2700">
        <v>0</v>
      </c>
      <c r="AN2700">
        <v>2</v>
      </c>
      <c r="AO2700">
        <v>1</v>
      </c>
      <c r="AP2700">
        <v>1</v>
      </c>
      <c r="AQ2700">
        <v>1</v>
      </c>
      <c r="AR2700">
        <v>4</v>
      </c>
      <c r="AS2700">
        <v>0</v>
      </c>
      <c r="AT2700">
        <v>0</v>
      </c>
      <c r="AU2700">
        <v>1</v>
      </c>
      <c r="AV2700">
        <v>2</v>
      </c>
      <c r="AW2700">
        <v>2</v>
      </c>
      <c r="AX2700">
        <v>4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2</v>
      </c>
      <c r="BE2700" t="e">
        <v>#N/A</v>
      </c>
      <c r="BF2700" t="e">
        <v>#N/A</v>
      </c>
      <c r="BG2700" t="e">
        <v>#N/A</v>
      </c>
      <c r="BH2700" t="e">
        <v>#N/A</v>
      </c>
      <c r="BI2700" t="e">
        <v>#N/A</v>
      </c>
      <c r="BJ2700">
        <v>22.1854587540378</v>
      </c>
      <c r="BK2700" t="e">
        <v>#N/A</v>
      </c>
      <c r="BL2700" t="e">
        <v>#N/A</v>
      </c>
      <c r="BM2700">
        <v>19.589460052681801</v>
      </c>
      <c r="BN2700" t="e">
        <v>#N/A</v>
      </c>
      <c r="BO2700" t="e">
        <v>#N/A</v>
      </c>
      <c r="BP2700">
        <v>21.6481898009812</v>
      </c>
      <c r="BQ2700" t="e">
        <v>#N/A</v>
      </c>
      <c r="BR2700" t="e">
        <v>#N/A</v>
      </c>
      <c r="BS2700" t="e">
        <v>#N/A</v>
      </c>
      <c r="BT2700" t="e">
        <v>#N/A</v>
      </c>
      <c r="BU2700" t="e">
        <v>#N/A</v>
      </c>
      <c r="BV2700">
        <v>21.4139830867821</v>
      </c>
      <c r="BW2700" t="e">
        <v>#N/A</v>
      </c>
      <c r="BX2700" t="e">
        <v>#N/A</v>
      </c>
      <c r="BY2700" t="e">
        <v>#N/A</v>
      </c>
      <c r="BZ2700" t="e">
        <v>#N/A</v>
      </c>
      <c r="CA2700" t="e">
        <v>#N/A</v>
      </c>
      <c r="CB2700" t="e">
        <v>#N/A</v>
      </c>
      <c r="CC2700" t="e">
        <v>#N/A</v>
      </c>
      <c r="CD2700">
        <v>21.573660759174601</v>
      </c>
      <c r="CE2700" t="e">
        <v>#N/A</v>
      </c>
      <c r="CF2700" t="e">
        <v>#N/A</v>
      </c>
      <c r="CG2700" t="e">
        <v>#N/A</v>
      </c>
      <c r="CH2700">
        <v>22.0240704150625</v>
      </c>
      <c r="CI2700" t="e">
        <v>#N/A</v>
      </c>
      <c r="CJ2700">
        <v>22.3666538981747</v>
      </c>
      <c r="CK2700" t="e">
        <v>#N/A</v>
      </c>
      <c r="CL2700" t="e">
        <v>#N/A</v>
      </c>
      <c r="CM2700">
        <v>21.2808275550057</v>
      </c>
      <c r="CN2700">
        <v>22.3293322066252</v>
      </c>
      <c r="CO2700" t="e">
        <v>#N/A</v>
      </c>
      <c r="CP2700" t="e">
        <v>#N/A</v>
      </c>
      <c r="CQ2700" t="e">
        <v>#N/A</v>
      </c>
      <c r="CR2700" t="e">
        <v>#N/A</v>
      </c>
      <c r="CS2700" t="e">
        <v>#N/A</v>
      </c>
      <c r="CT2700" t="e">
        <v>#N/A</v>
      </c>
      <c r="CU2700" t="e">
        <v>#N/A</v>
      </c>
      <c r="CV2700">
        <v>22.433747530594001</v>
      </c>
      <c r="CW2700">
        <v>21.0657023478784</v>
      </c>
      <c r="CX2700" t="e">
        <v>#N/A</v>
      </c>
      <c r="CY2700" t="e">
        <v>#N/A</v>
      </c>
      <c r="CZ2700" t="e">
        <v>#N/A</v>
      </c>
      <c r="DA2700">
        <v>22.0455666570804</v>
      </c>
      <c r="DB2700" t="e">
        <v>#N/A</v>
      </c>
      <c r="DC2700" t="e">
        <v>#N/A</v>
      </c>
      <c r="DD2700" t="e">
        <v>#N/A</v>
      </c>
      <c r="DE2700" t="e">
        <v>#N/A</v>
      </c>
      <c r="DF2700" t="e">
        <v>#N/A</v>
      </c>
      <c r="DG2700" t="e">
        <v>#N/A</v>
      </c>
      <c r="DH2700">
        <v>22.341253833356198</v>
      </c>
      <c r="DI2700" t="e">
        <v>#N/A</v>
      </c>
      <c r="DJ2700" t="e">
        <v>#N/A</v>
      </c>
      <c r="DK2700">
        <v>20.813380672763699</v>
      </c>
      <c r="DL2700" t="e">
        <v>#N/A</v>
      </c>
      <c r="DM2700" t="e">
        <v>#N/A</v>
      </c>
      <c r="DN2700">
        <v>21.354090007592202</v>
      </c>
      <c r="DO2700">
        <v>19.3965645385674</v>
      </c>
      <c r="DP2700" t="e">
        <v>#N/A</v>
      </c>
      <c r="DQ2700">
        <v>21.530321157712802</v>
      </c>
      <c r="DR2700">
        <v>21.807628099583798</v>
      </c>
      <c r="DS2700" t="e">
        <v>#N/A</v>
      </c>
      <c r="DT2700" t="e">
        <v>#N/A</v>
      </c>
      <c r="DU2700" t="e">
        <v>#N/A</v>
      </c>
      <c r="DV2700" t="e">
        <v>#N/A</v>
      </c>
      <c r="DW2700" t="e">
        <v>#N/A</v>
      </c>
      <c r="DX2700" t="e">
        <v>#N/A</v>
      </c>
      <c r="DY2700" t="e">
        <v>#N/A</v>
      </c>
      <c r="DZ2700" t="e">
        <v>#N/A</v>
      </c>
      <c r="EA2700" t="e">
        <v>#N/A</v>
      </c>
      <c r="EB2700" t="e">
        <v>#N/A</v>
      </c>
      <c r="EC2700" t="e">
        <v>#N/A</v>
      </c>
      <c r="ED2700" t="e">
        <v>#N/A</v>
      </c>
      <c r="EE2700" t="e">
        <v>#N/A</v>
      </c>
      <c r="EF2700" t="e">
        <v>#N/A</v>
      </c>
      <c r="EG2700" t="e">
        <v>#N/A</v>
      </c>
      <c r="EH2700" t="e">
        <v>#N/A</v>
      </c>
      <c r="EI2700" t="e">
        <v>#N/A</v>
      </c>
      <c r="EJ2700">
        <v>21.888710395537899</v>
      </c>
      <c r="EK2700" t="e">
        <v>#N/A</v>
      </c>
      <c r="EL2700" t="e">
        <v>#N/A</v>
      </c>
      <c r="EM2700" t="e">
        <v>#N/A</v>
      </c>
      <c r="EN2700">
        <v>21.0870604066399</v>
      </c>
      <c r="EO2700" t="e">
        <v>#N/A</v>
      </c>
      <c r="EP2700">
        <v>20.645395096384298</v>
      </c>
      <c r="EQ2700" t="e">
        <v>#N/A</v>
      </c>
      <c r="ER2700" t="e">
        <v>#N/A</v>
      </c>
      <c r="ES2700" t="e">
        <v>#N/A</v>
      </c>
      <c r="ET2700" t="e">
        <v>#N/A</v>
      </c>
      <c r="EU2700">
        <v>20.2646942179788</v>
      </c>
      <c r="EV2700">
        <v>21.910810045542501</v>
      </c>
      <c r="EW2700" t="e">
        <v>#N/A</v>
      </c>
      <c r="EX2700">
        <v>21.395720651846901</v>
      </c>
      <c r="EY2700">
        <v>21.646311744808401</v>
      </c>
      <c r="EZ2700">
        <v>21.2707860289701</v>
      </c>
      <c r="FA2700" t="e">
        <v>#N/A</v>
      </c>
      <c r="FB2700">
        <v>22.698071776396102</v>
      </c>
      <c r="FC2700" t="e">
        <v>#N/A</v>
      </c>
      <c r="FD2700" t="e">
        <v>#N/A</v>
      </c>
      <c r="FE2700" t="e">
        <v>#N/A</v>
      </c>
      <c r="FF2700" t="e">
        <v>#N/A</v>
      </c>
      <c r="FG2700" t="e">
        <v>#N/A</v>
      </c>
      <c r="FH2700" t="e">
        <v>#N/A</v>
      </c>
      <c r="FI2700" t="e">
        <v>#N/A</v>
      </c>
      <c r="FJ2700" t="e">
        <v>#N/A</v>
      </c>
      <c r="FK2700" t="e">
        <v>#N/A</v>
      </c>
      <c r="FL2700" t="e">
        <v>#N/A</v>
      </c>
      <c r="FM2700" t="e">
        <v>#N/A</v>
      </c>
      <c r="FN2700" t="e">
        <v>#N/A</v>
      </c>
      <c r="FO2700" t="e">
        <v>#N/A</v>
      </c>
      <c r="FP2700" t="e">
        <v>#N/A</v>
      </c>
      <c r="FQ2700" t="e">
        <v>#N/A</v>
      </c>
      <c r="FR2700" t="e">
        <v>#N/A</v>
      </c>
      <c r="FS2700" t="e">
        <v>#N/A</v>
      </c>
      <c r="FT2700" t="e">
        <v>#N/A</v>
      </c>
      <c r="FU2700" t="e">
        <v>#N/A</v>
      </c>
      <c r="FV2700" t="e">
        <v>#N/A</v>
      </c>
      <c r="FW2700" t="e">
        <v>#N/A</v>
      </c>
      <c r="FX2700" t="e">
        <v>#N/A</v>
      </c>
      <c r="FY2700" t="e">
        <v>#N/A</v>
      </c>
      <c r="FZ2700" t="e">
        <v>#N/A</v>
      </c>
      <c r="GA2700" t="e">
        <v>#N/A</v>
      </c>
      <c r="GB2700">
        <v>21.1390674992264</v>
      </c>
      <c r="GC2700">
        <v>21.906494459919401</v>
      </c>
      <c r="GD2700" t="e">
        <v>#N/A</v>
      </c>
      <c r="GE2700" t="e">
        <v>#N/A</v>
      </c>
      <c r="GF2700" t="e">
        <v>#N/A</v>
      </c>
    </row>
    <row r="2701" spans="1:188" x14ac:dyDescent="0.2">
      <c r="A2701" t="s">
        <v>19746</v>
      </c>
      <c r="B2701" t="s">
        <v>19747</v>
      </c>
      <c r="C2701" t="s">
        <v>191</v>
      </c>
      <c r="D2701" t="s">
        <v>191</v>
      </c>
      <c r="E2701" t="s">
        <v>213</v>
      </c>
      <c r="F2701" t="s">
        <v>193</v>
      </c>
      <c r="G2701" t="s">
        <v>194</v>
      </c>
      <c r="H2701" t="s">
        <v>19748</v>
      </c>
      <c r="I2701" t="s">
        <v>19749</v>
      </c>
      <c r="J2701" t="s">
        <v>19750</v>
      </c>
      <c r="K2701" t="s">
        <v>198</v>
      </c>
      <c r="L2701" t="s">
        <v>273</v>
      </c>
      <c r="M2701" t="s">
        <v>309</v>
      </c>
      <c r="N2701" t="s">
        <v>474</v>
      </c>
      <c r="O2701" t="s">
        <v>309</v>
      </c>
      <c r="P2701">
        <v>132</v>
      </c>
      <c r="Q2701">
        <v>36</v>
      </c>
      <c r="R2701">
        <v>30</v>
      </c>
      <c r="S2701">
        <v>36</v>
      </c>
      <c r="T2701">
        <v>30</v>
      </c>
      <c r="U2701" t="s">
        <v>291</v>
      </c>
      <c r="V2701" t="s">
        <v>19751</v>
      </c>
      <c r="W2701" t="s">
        <v>19752</v>
      </c>
      <c r="X2701" t="s">
        <v>19753</v>
      </c>
      <c r="Y2701" t="s">
        <v>19754</v>
      </c>
      <c r="Z2701" t="s">
        <v>19755</v>
      </c>
      <c r="AA2701" t="s">
        <v>19755</v>
      </c>
      <c r="AB2701" t="s">
        <v>19756</v>
      </c>
      <c r="AC2701" t="s">
        <v>366</v>
      </c>
      <c r="AD2701" t="s">
        <v>19757</v>
      </c>
      <c r="AE2701" t="s">
        <v>208</v>
      </c>
      <c r="AF2701" t="s">
        <v>208</v>
      </c>
      <c r="AG2701">
        <v>6</v>
      </c>
      <c r="AH2701">
        <v>6</v>
      </c>
      <c r="AI2701">
        <v>6</v>
      </c>
      <c r="AJ2701">
        <v>6</v>
      </c>
      <c r="AK2701">
        <v>6</v>
      </c>
      <c r="AL2701">
        <v>6</v>
      </c>
      <c r="AM2701">
        <v>5</v>
      </c>
      <c r="AN2701">
        <v>5</v>
      </c>
      <c r="AO2701">
        <v>5</v>
      </c>
      <c r="AP2701">
        <v>5</v>
      </c>
      <c r="AQ2701">
        <v>5</v>
      </c>
      <c r="AR2701">
        <v>5</v>
      </c>
      <c r="AS2701">
        <v>6</v>
      </c>
      <c r="AT2701">
        <v>6</v>
      </c>
      <c r="AU2701">
        <v>6</v>
      </c>
      <c r="AV2701">
        <v>6</v>
      </c>
      <c r="AW2701">
        <v>6</v>
      </c>
      <c r="AX2701">
        <v>6</v>
      </c>
      <c r="AY2701">
        <v>5</v>
      </c>
      <c r="AZ2701">
        <v>5</v>
      </c>
      <c r="BA2701">
        <v>5</v>
      </c>
      <c r="BB2701">
        <v>5</v>
      </c>
      <c r="BC2701">
        <v>5</v>
      </c>
      <c r="BD2701">
        <v>5</v>
      </c>
      <c r="BE2701">
        <v>25.627320625030201</v>
      </c>
      <c r="BF2701">
        <v>25.630205965253499</v>
      </c>
      <c r="BG2701">
        <v>25.884397040875101</v>
      </c>
      <c r="BH2701">
        <v>26.7283732844169</v>
      </c>
      <c r="BI2701">
        <v>26.3020135604527</v>
      </c>
      <c r="BJ2701">
        <v>25.935333861437002</v>
      </c>
      <c r="BK2701">
        <v>26.475916682733502</v>
      </c>
      <c r="BL2701">
        <v>26.136185114356799</v>
      </c>
      <c r="BM2701">
        <v>25.906168722224901</v>
      </c>
      <c r="BN2701">
        <v>26.544860923344402</v>
      </c>
      <c r="BO2701">
        <v>25.3021668613356</v>
      </c>
      <c r="BP2701">
        <v>25.785680600738701</v>
      </c>
      <c r="BQ2701">
        <v>25.853693989657501</v>
      </c>
      <c r="BR2701">
        <v>24.988997546398998</v>
      </c>
      <c r="BS2701">
        <v>26.275317758403499</v>
      </c>
      <c r="BT2701">
        <v>26.5797160242657</v>
      </c>
      <c r="BU2701">
        <v>25.842670176687101</v>
      </c>
      <c r="BV2701">
        <v>26.180857851665099</v>
      </c>
      <c r="BW2701">
        <v>25.6763574954721</v>
      </c>
      <c r="BX2701">
        <v>25.858712656717401</v>
      </c>
      <c r="BY2701">
        <v>26.3375929468564</v>
      </c>
      <c r="BZ2701">
        <v>26.567527592985101</v>
      </c>
      <c r="CA2701">
        <v>25.830235927886299</v>
      </c>
      <c r="CB2701">
        <v>25.6028920437812</v>
      </c>
      <c r="CC2701">
        <v>25.949299030669899</v>
      </c>
      <c r="CD2701">
        <v>25.5438298511271</v>
      </c>
      <c r="CE2701">
        <v>25.726600432665499</v>
      </c>
      <c r="CF2701">
        <v>25.978907162866101</v>
      </c>
      <c r="CG2701">
        <v>26.0422002684221</v>
      </c>
      <c r="CH2701">
        <v>26.027736522109699</v>
      </c>
      <c r="CI2701">
        <v>26.162286669361201</v>
      </c>
      <c r="CJ2701">
        <v>25.5613143972109</v>
      </c>
      <c r="CK2701">
        <v>26.1387587376372</v>
      </c>
      <c r="CL2701">
        <v>26.823895790247398</v>
      </c>
      <c r="CM2701">
        <v>25.547295156726499</v>
      </c>
      <c r="CN2701">
        <v>25.840642251180402</v>
      </c>
      <c r="CO2701">
        <v>25.5729501332703</v>
      </c>
      <c r="CP2701">
        <v>25.9747000791237</v>
      </c>
      <c r="CQ2701">
        <v>26.398023505237799</v>
      </c>
      <c r="CR2701">
        <v>26.665121520290501</v>
      </c>
      <c r="CS2701">
        <v>26.166831664131401</v>
      </c>
      <c r="CT2701">
        <v>26.856363609829099</v>
      </c>
      <c r="CU2701">
        <v>26.885136149123401</v>
      </c>
      <c r="CV2701">
        <v>26.523132905457501</v>
      </c>
      <c r="CW2701">
        <v>26.195900128552601</v>
      </c>
      <c r="CX2701">
        <v>25.658629500934399</v>
      </c>
      <c r="CY2701">
        <v>26.147145349837299</v>
      </c>
      <c r="CZ2701">
        <v>25.677252650801101</v>
      </c>
      <c r="DA2701">
        <v>26.740730148292499</v>
      </c>
      <c r="DB2701">
        <v>26.157440323937799</v>
      </c>
      <c r="DC2701">
        <v>27.158161503244798</v>
      </c>
      <c r="DD2701">
        <v>26.090633758548002</v>
      </c>
      <c r="DE2701">
        <v>25.261842244419</v>
      </c>
      <c r="DF2701">
        <v>26.3228972762262</v>
      </c>
      <c r="DG2701">
        <v>26.5080106907388</v>
      </c>
      <c r="DH2701">
        <v>25.9132407748234</v>
      </c>
      <c r="DI2701">
        <v>26.488318289932302</v>
      </c>
      <c r="DJ2701">
        <v>25.589662173276899</v>
      </c>
      <c r="DK2701">
        <v>25.997833481639599</v>
      </c>
      <c r="DL2701">
        <v>26.5459208876436</v>
      </c>
      <c r="DM2701">
        <v>26.368600733647099</v>
      </c>
      <c r="DN2701">
        <v>25.328151873838099</v>
      </c>
      <c r="DO2701">
        <v>25.706036874724202</v>
      </c>
      <c r="DP2701">
        <v>25.9981530857055</v>
      </c>
      <c r="DQ2701">
        <v>25.721867641818999</v>
      </c>
      <c r="DR2701">
        <v>25.912952998790999</v>
      </c>
      <c r="DS2701">
        <v>26.411944960782002</v>
      </c>
      <c r="DT2701">
        <v>26.3743975294888</v>
      </c>
      <c r="DU2701">
        <v>26.166848714124399</v>
      </c>
      <c r="DV2701">
        <v>26.732073750984199</v>
      </c>
      <c r="DW2701">
        <v>25.792867450032901</v>
      </c>
      <c r="DX2701">
        <v>26.741009233592901</v>
      </c>
      <c r="DY2701">
        <v>26.849643419195399</v>
      </c>
      <c r="DZ2701">
        <v>26.325447495248898</v>
      </c>
      <c r="EA2701">
        <v>26.308935554384298</v>
      </c>
      <c r="EB2701">
        <v>26.615684821427401</v>
      </c>
      <c r="EC2701">
        <v>26.194478346158199</v>
      </c>
      <c r="ED2701">
        <v>26.085694229057399</v>
      </c>
      <c r="EE2701">
        <v>26.316486464891099</v>
      </c>
      <c r="EF2701">
        <v>26.526988107048901</v>
      </c>
      <c r="EG2701">
        <v>26.189701872474402</v>
      </c>
      <c r="EH2701">
        <v>27.348008009559599</v>
      </c>
      <c r="EI2701">
        <v>25.897314314626001</v>
      </c>
      <c r="EJ2701">
        <v>25.791167896411999</v>
      </c>
      <c r="EK2701">
        <v>26.146926776836501</v>
      </c>
      <c r="EL2701">
        <v>26.172348237213399</v>
      </c>
      <c r="EM2701">
        <v>26.2317144922335</v>
      </c>
      <c r="EN2701">
        <v>26.069233318319299</v>
      </c>
      <c r="EO2701">
        <v>25.987153660126999</v>
      </c>
      <c r="EP2701">
        <v>25.776529888643701</v>
      </c>
      <c r="EQ2701">
        <v>25.314820678197901</v>
      </c>
      <c r="ER2701">
        <v>25.797141658945499</v>
      </c>
      <c r="ES2701">
        <v>26.086361946193101</v>
      </c>
      <c r="ET2701">
        <v>26.364092395455199</v>
      </c>
      <c r="EU2701">
        <v>26.3216672801824</v>
      </c>
      <c r="EV2701">
        <v>26.368096664446099</v>
      </c>
      <c r="EW2701">
        <v>26.432075343682801</v>
      </c>
      <c r="EX2701">
        <v>25.206156748787599</v>
      </c>
      <c r="EY2701">
        <v>26.4468964224057</v>
      </c>
      <c r="EZ2701">
        <v>25.994113745355399</v>
      </c>
      <c r="FA2701">
        <v>26.784387523968402</v>
      </c>
      <c r="FB2701">
        <v>26.007883626739702</v>
      </c>
      <c r="FC2701">
        <v>26.241322570790299</v>
      </c>
      <c r="FD2701">
        <v>25.880204682702999</v>
      </c>
      <c r="FE2701">
        <v>26.150296774576901</v>
      </c>
      <c r="FF2701">
        <v>26.224566892017599</v>
      </c>
      <c r="FG2701">
        <v>26.5130238135452</v>
      </c>
      <c r="FH2701">
        <v>26.116348108409898</v>
      </c>
      <c r="FI2701">
        <v>25.911047148041099</v>
      </c>
      <c r="FJ2701">
        <v>27.258083495465101</v>
      </c>
      <c r="FK2701">
        <v>26.859064073475</v>
      </c>
      <c r="FL2701">
        <v>26.2539605538717</v>
      </c>
      <c r="FM2701">
        <v>26.221868419894001</v>
      </c>
      <c r="FN2701">
        <v>26.0529114717033</v>
      </c>
      <c r="FO2701">
        <v>26.654386078436598</v>
      </c>
      <c r="FP2701">
        <v>25.9825008776515</v>
      </c>
      <c r="FQ2701">
        <v>26.275027269450302</v>
      </c>
      <c r="FR2701">
        <v>25.7026377072313</v>
      </c>
      <c r="FS2701">
        <v>26.519721818652201</v>
      </c>
      <c r="FT2701">
        <v>26.552906850629199</v>
      </c>
      <c r="FU2701">
        <v>26.120929564560701</v>
      </c>
      <c r="FV2701">
        <v>26.3720934482816</v>
      </c>
      <c r="FW2701">
        <v>26.056730283191001</v>
      </c>
      <c r="FX2701">
        <v>26.067600650896399</v>
      </c>
      <c r="FY2701">
        <v>26.245316250370699</v>
      </c>
      <c r="FZ2701">
        <v>26.928337768246301</v>
      </c>
      <c r="GA2701">
        <v>26.298979713322399</v>
      </c>
      <c r="GB2701">
        <v>25.2719940575526</v>
      </c>
      <c r="GC2701">
        <v>26.028523871830298</v>
      </c>
      <c r="GD2701">
        <v>26.8397118747706</v>
      </c>
      <c r="GE2701">
        <v>26.679512460141499</v>
      </c>
      <c r="GF2701">
        <v>25.9303912293773</v>
      </c>
    </row>
    <row r="2702" spans="1:188" x14ac:dyDescent="0.2">
      <c r="A2702" t="s">
        <v>19746</v>
      </c>
      <c r="B2702" t="s">
        <v>19758</v>
      </c>
      <c r="C2702" t="s">
        <v>191</v>
      </c>
      <c r="D2702" t="s">
        <v>191</v>
      </c>
      <c r="E2702" t="s">
        <v>213</v>
      </c>
      <c r="F2702" t="s">
        <v>285</v>
      </c>
      <c r="G2702" t="s">
        <v>194</v>
      </c>
      <c r="H2702" t="s">
        <v>19759</v>
      </c>
      <c r="I2702" t="s">
        <v>19760</v>
      </c>
      <c r="J2702" t="s">
        <v>19761</v>
      </c>
      <c r="K2702" t="s">
        <v>19762</v>
      </c>
      <c r="L2702" t="s">
        <v>309</v>
      </c>
      <c r="M2702" t="s">
        <v>193</v>
      </c>
      <c r="N2702" t="s">
        <v>309</v>
      </c>
      <c r="O2702" t="s">
        <v>193</v>
      </c>
      <c r="P2702">
        <v>38</v>
      </c>
      <c r="Q2702">
        <v>5</v>
      </c>
      <c r="R2702">
        <v>14</v>
      </c>
      <c r="S2702">
        <v>16</v>
      </c>
      <c r="T2702">
        <v>3</v>
      </c>
      <c r="U2702" t="s">
        <v>291</v>
      </c>
      <c r="V2702" t="s">
        <v>19751</v>
      </c>
      <c r="W2702" t="s">
        <v>19752</v>
      </c>
      <c r="X2702" t="s">
        <v>19753</v>
      </c>
      <c r="Y2702" t="s">
        <v>19754</v>
      </c>
      <c r="Z2702" t="s">
        <v>19755</v>
      </c>
      <c r="AA2702" t="s">
        <v>19755</v>
      </c>
      <c r="AB2702" t="s">
        <v>19756</v>
      </c>
      <c r="AC2702" t="s">
        <v>366</v>
      </c>
      <c r="AD2702" t="s">
        <v>19757</v>
      </c>
      <c r="AE2702" t="s">
        <v>208</v>
      </c>
      <c r="AF2702" t="s">
        <v>208</v>
      </c>
      <c r="AG2702">
        <v>2</v>
      </c>
      <c r="AH2702">
        <v>1</v>
      </c>
      <c r="AI2702">
        <v>1</v>
      </c>
      <c r="AJ2702">
        <v>1</v>
      </c>
      <c r="AK2702">
        <v>0</v>
      </c>
      <c r="AL2702">
        <v>0</v>
      </c>
      <c r="AM2702">
        <v>0</v>
      </c>
      <c r="AN2702">
        <v>2</v>
      </c>
      <c r="AO2702">
        <v>1</v>
      </c>
      <c r="AP2702">
        <v>4</v>
      </c>
      <c r="AQ2702">
        <v>2</v>
      </c>
      <c r="AR2702">
        <v>5</v>
      </c>
      <c r="AS2702">
        <v>3</v>
      </c>
      <c r="AT2702">
        <v>1</v>
      </c>
      <c r="AU2702">
        <v>2</v>
      </c>
      <c r="AV2702">
        <v>4</v>
      </c>
      <c r="AW2702">
        <v>2</v>
      </c>
      <c r="AX2702">
        <v>4</v>
      </c>
      <c r="AY2702">
        <v>0</v>
      </c>
      <c r="AZ2702">
        <v>0</v>
      </c>
      <c r="BA2702">
        <v>1</v>
      </c>
      <c r="BB2702">
        <v>0</v>
      </c>
      <c r="BC2702">
        <v>1</v>
      </c>
      <c r="BD2702">
        <v>1</v>
      </c>
      <c r="BE2702">
        <v>21.349631894509901</v>
      </c>
      <c r="BF2702" t="e">
        <v>#N/A</v>
      </c>
      <c r="BG2702" t="e">
        <v>#N/A</v>
      </c>
      <c r="BH2702" t="e">
        <v>#N/A</v>
      </c>
      <c r="BI2702" t="e">
        <v>#N/A</v>
      </c>
      <c r="BJ2702">
        <v>21.642398517071602</v>
      </c>
      <c r="BK2702" t="e">
        <v>#N/A</v>
      </c>
      <c r="BL2702" t="e">
        <v>#N/A</v>
      </c>
      <c r="BM2702">
        <v>22.0799141171894</v>
      </c>
      <c r="BN2702" t="e">
        <v>#N/A</v>
      </c>
      <c r="BO2702" t="e">
        <v>#N/A</v>
      </c>
      <c r="BP2702" t="e">
        <v>#N/A</v>
      </c>
      <c r="BQ2702" t="e">
        <v>#N/A</v>
      </c>
      <c r="BR2702" t="e">
        <v>#N/A</v>
      </c>
      <c r="BS2702" t="e">
        <v>#N/A</v>
      </c>
      <c r="BT2702" t="e">
        <v>#N/A</v>
      </c>
      <c r="BU2702">
        <v>23.4308839621375</v>
      </c>
      <c r="BV2702" t="e">
        <v>#N/A</v>
      </c>
      <c r="BW2702" t="e">
        <v>#N/A</v>
      </c>
      <c r="BX2702" t="e">
        <v>#N/A</v>
      </c>
      <c r="BY2702" t="e">
        <v>#N/A</v>
      </c>
      <c r="BZ2702" t="e">
        <v>#N/A</v>
      </c>
      <c r="CA2702">
        <v>21.823911604441999</v>
      </c>
      <c r="CB2702" t="e">
        <v>#N/A</v>
      </c>
      <c r="CC2702" t="e">
        <v>#N/A</v>
      </c>
      <c r="CD2702" t="e">
        <v>#N/A</v>
      </c>
      <c r="CE2702" t="e">
        <v>#N/A</v>
      </c>
      <c r="CF2702" t="e">
        <v>#N/A</v>
      </c>
      <c r="CG2702" t="e">
        <v>#N/A</v>
      </c>
      <c r="CH2702" t="e">
        <v>#N/A</v>
      </c>
      <c r="CI2702" t="e">
        <v>#N/A</v>
      </c>
      <c r="CJ2702" t="e">
        <v>#N/A</v>
      </c>
      <c r="CK2702" t="e">
        <v>#N/A</v>
      </c>
      <c r="CL2702" t="e">
        <v>#N/A</v>
      </c>
      <c r="CM2702" t="e">
        <v>#N/A</v>
      </c>
      <c r="CN2702" t="e">
        <v>#N/A</v>
      </c>
      <c r="CO2702" t="e">
        <v>#N/A</v>
      </c>
      <c r="CP2702" t="e">
        <v>#N/A</v>
      </c>
      <c r="CQ2702" t="e">
        <v>#N/A</v>
      </c>
      <c r="CR2702" t="e">
        <v>#N/A</v>
      </c>
      <c r="CS2702" t="e">
        <v>#N/A</v>
      </c>
      <c r="CT2702" t="e">
        <v>#N/A</v>
      </c>
      <c r="CU2702">
        <v>21.782851249134598</v>
      </c>
      <c r="CV2702" t="e">
        <v>#N/A</v>
      </c>
      <c r="CW2702">
        <v>21.833654149222799</v>
      </c>
      <c r="CX2702" t="e">
        <v>#N/A</v>
      </c>
      <c r="CY2702" t="e">
        <v>#N/A</v>
      </c>
      <c r="CZ2702" t="e">
        <v>#N/A</v>
      </c>
      <c r="DA2702">
        <v>23.868348572385901</v>
      </c>
      <c r="DB2702" t="e">
        <v>#N/A</v>
      </c>
      <c r="DC2702" t="e">
        <v>#N/A</v>
      </c>
      <c r="DD2702">
        <v>22.328606486090202</v>
      </c>
      <c r="DE2702">
        <v>20.7680164792956</v>
      </c>
      <c r="DF2702">
        <v>22.365268779725</v>
      </c>
      <c r="DG2702" t="e">
        <v>#N/A</v>
      </c>
      <c r="DH2702">
        <v>23.040316350685401</v>
      </c>
      <c r="DI2702">
        <v>22.195602627336498</v>
      </c>
      <c r="DJ2702" t="e">
        <v>#N/A</v>
      </c>
      <c r="DK2702">
        <v>22.517455880930299</v>
      </c>
      <c r="DL2702" t="e">
        <v>#N/A</v>
      </c>
      <c r="DM2702" t="e">
        <v>#N/A</v>
      </c>
      <c r="DN2702">
        <v>21.563805418680101</v>
      </c>
      <c r="DO2702">
        <v>21.780227639795498</v>
      </c>
      <c r="DP2702">
        <v>20.6843833560694</v>
      </c>
      <c r="DQ2702">
        <v>22.539329893243501</v>
      </c>
      <c r="DR2702">
        <v>21.8573485605807</v>
      </c>
      <c r="DS2702">
        <v>20.412025828150899</v>
      </c>
      <c r="DT2702" t="e">
        <v>#N/A</v>
      </c>
      <c r="DU2702">
        <v>22.159899774879801</v>
      </c>
      <c r="DV2702" t="e">
        <v>#N/A</v>
      </c>
      <c r="DW2702">
        <v>22.888791239860801</v>
      </c>
      <c r="DX2702" t="e">
        <v>#N/A</v>
      </c>
      <c r="DY2702" t="e">
        <v>#N/A</v>
      </c>
      <c r="DZ2702" t="e">
        <v>#N/A</v>
      </c>
      <c r="EA2702">
        <v>22.662279789499902</v>
      </c>
      <c r="EB2702" t="e">
        <v>#N/A</v>
      </c>
      <c r="EC2702" t="e">
        <v>#N/A</v>
      </c>
      <c r="ED2702" t="e">
        <v>#N/A</v>
      </c>
      <c r="EE2702" t="e">
        <v>#N/A</v>
      </c>
      <c r="EF2702" t="e">
        <v>#N/A</v>
      </c>
      <c r="EG2702">
        <v>21.808237048934402</v>
      </c>
      <c r="EH2702" t="e">
        <v>#N/A</v>
      </c>
      <c r="EI2702">
        <v>20.926152170152001</v>
      </c>
      <c r="EJ2702" t="e">
        <v>#N/A</v>
      </c>
      <c r="EK2702" t="e">
        <v>#N/A</v>
      </c>
      <c r="EL2702" t="e">
        <v>#N/A</v>
      </c>
      <c r="EM2702">
        <v>23.272279930220702</v>
      </c>
      <c r="EN2702">
        <v>22.1611967550771</v>
      </c>
      <c r="EO2702">
        <v>21.286444048610701</v>
      </c>
      <c r="EP2702">
        <v>22.7922407982255</v>
      </c>
      <c r="EQ2702" t="e">
        <v>#N/A</v>
      </c>
      <c r="ER2702">
        <v>20.6154958759723</v>
      </c>
      <c r="ES2702">
        <v>21.201282644396699</v>
      </c>
      <c r="ET2702" t="e">
        <v>#N/A</v>
      </c>
      <c r="EU2702" t="e">
        <v>#N/A</v>
      </c>
      <c r="EV2702" t="e">
        <v>#N/A</v>
      </c>
      <c r="EW2702">
        <v>19.759053226807701</v>
      </c>
      <c r="EX2702">
        <v>22.440200665871799</v>
      </c>
      <c r="EY2702">
        <v>22.163849594846301</v>
      </c>
      <c r="EZ2702" t="e">
        <v>#N/A</v>
      </c>
      <c r="FA2702" t="e">
        <v>#N/A</v>
      </c>
      <c r="FB2702">
        <v>20.2944420433865</v>
      </c>
      <c r="FC2702" t="e">
        <v>#N/A</v>
      </c>
      <c r="FD2702" t="e">
        <v>#N/A</v>
      </c>
      <c r="FE2702" t="e">
        <v>#N/A</v>
      </c>
      <c r="FF2702" t="e">
        <v>#N/A</v>
      </c>
      <c r="FG2702" t="e">
        <v>#N/A</v>
      </c>
      <c r="FH2702" t="e">
        <v>#N/A</v>
      </c>
      <c r="FI2702" t="e">
        <v>#N/A</v>
      </c>
      <c r="FJ2702" t="e">
        <v>#N/A</v>
      </c>
      <c r="FK2702" t="e">
        <v>#N/A</v>
      </c>
      <c r="FL2702" t="e">
        <v>#N/A</v>
      </c>
      <c r="FM2702" t="e">
        <v>#N/A</v>
      </c>
      <c r="FN2702" t="e">
        <v>#N/A</v>
      </c>
      <c r="FO2702" t="e">
        <v>#N/A</v>
      </c>
      <c r="FP2702">
        <v>22.565917397940801</v>
      </c>
      <c r="FQ2702" t="e">
        <v>#N/A</v>
      </c>
      <c r="FR2702" t="e">
        <v>#N/A</v>
      </c>
      <c r="FS2702" t="e">
        <v>#N/A</v>
      </c>
      <c r="FT2702" t="e">
        <v>#N/A</v>
      </c>
      <c r="FU2702" t="e">
        <v>#N/A</v>
      </c>
      <c r="FV2702" t="e">
        <v>#N/A</v>
      </c>
      <c r="FW2702" t="e">
        <v>#N/A</v>
      </c>
      <c r="FX2702" t="e">
        <v>#N/A</v>
      </c>
      <c r="FY2702" t="e">
        <v>#N/A</v>
      </c>
      <c r="FZ2702" t="e">
        <v>#N/A</v>
      </c>
      <c r="GA2702">
        <v>22.390422029631001</v>
      </c>
      <c r="GB2702">
        <v>20.967609829470899</v>
      </c>
      <c r="GC2702" t="e">
        <v>#N/A</v>
      </c>
      <c r="GD2702" t="e">
        <v>#N/A</v>
      </c>
      <c r="GE2702" t="e">
        <v>#N/A</v>
      </c>
      <c r="GF2702" t="e">
        <v>#N/A</v>
      </c>
    </row>
    <row r="2703" spans="1:188" x14ac:dyDescent="0.2">
      <c r="A2703" t="s">
        <v>19746</v>
      </c>
      <c r="B2703" t="s">
        <v>19763</v>
      </c>
      <c r="C2703" t="s">
        <v>191</v>
      </c>
      <c r="D2703" t="s">
        <v>191</v>
      </c>
      <c r="E2703" t="s">
        <v>213</v>
      </c>
      <c r="F2703" t="s">
        <v>285</v>
      </c>
      <c r="G2703" t="s">
        <v>194</v>
      </c>
      <c r="H2703" t="s">
        <v>19764</v>
      </c>
      <c r="I2703" t="s">
        <v>19765</v>
      </c>
      <c r="J2703" t="s">
        <v>19766</v>
      </c>
      <c r="K2703" t="s">
        <v>198</v>
      </c>
      <c r="L2703" t="s">
        <v>309</v>
      </c>
      <c r="M2703" t="s">
        <v>290</v>
      </c>
      <c r="N2703" t="s">
        <v>290</v>
      </c>
      <c r="O2703" t="s">
        <v>290</v>
      </c>
      <c r="P2703">
        <v>64</v>
      </c>
      <c r="Q2703">
        <v>22</v>
      </c>
      <c r="R2703">
        <v>16</v>
      </c>
      <c r="S2703">
        <v>19</v>
      </c>
      <c r="T2703">
        <v>7</v>
      </c>
      <c r="U2703" t="s">
        <v>291</v>
      </c>
      <c r="V2703" t="s">
        <v>19751</v>
      </c>
      <c r="W2703" t="s">
        <v>19752</v>
      </c>
      <c r="X2703" t="s">
        <v>19753</v>
      </c>
      <c r="Y2703" t="s">
        <v>19754</v>
      </c>
      <c r="Z2703" t="s">
        <v>19755</v>
      </c>
      <c r="AA2703" t="s">
        <v>19755</v>
      </c>
      <c r="AB2703" t="s">
        <v>19756</v>
      </c>
      <c r="AC2703" t="s">
        <v>366</v>
      </c>
      <c r="AD2703" t="s">
        <v>19757</v>
      </c>
      <c r="AE2703" t="s">
        <v>208</v>
      </c>
      <c r="AF2703" t="s">
        <v>208</v>
      </c>
      <c r="AG2703">
        <v>6</v>
      </c>
      <c r="AH2703">
        <v>4</v>
      </c>
      <c r="AI2703">
        <v>3</v>
      </c>
      <c r="AJ2703">
        <v>5</v>
      </c>
      <c r="AK2703">
        <v>3</v>
      </c>
      <c r="AL2703">
        <v>1</v>
      </c>
      <c r="AM2703">
        <v>1</v>
      </c>
      <c r="AN2703">
        <v>1</v>
      </c>
      <c r="AO2703">
        <v>1</v>
      </c>
      <c r="AP2703">
        <v>5</v>
      </c>
      <c r="AQ2703">
        <v>3</v>
      </c>
      <c r="AR2703">
        <v>5</v>
      </c>
      <c r="AS2703">
        <v>4</v>
      </c>
      <c r="AT2703">
        <v>1</v>
      </c>
      <c r="AU2703">
        <v>0</v>
      </c>
      <c r="AV2703">
        <v>4</v>
      </c>
      <c r="AW2703">
        <v>5</v>
      </c>
      <c r="AX2703">
        <v>5</v>
      </c>
      <c r="AY2703">
        <v>1</v>
      </c>
      <c r="AZ2703">
        <v>1</v>
      </c>
      <c r="BA2703">
        <v>1</v>
      </c>
      <c r="BB2703">
        <v>0</v>
      </c>
      <c r="BC2703">
        <v>2</v>
      </c>
      <c r="BD2703">
        <v>2</v>
      </c>
      <c r="BE2703">
        <v>23.0726028076555</v>
      </c>
      <c r="BF2703">
        <v>21.951633718715001</v>
      </c>
      <c r="BG2703">
        <v>22.572133306394701</v>
      </c>
      <c r="BH2703">
        <v>23.268889341137101</v>
      </c>
      <c r="BI2703">
        <v>21.993949589969201</v>
      </c>
      <c r="BJ2703">
        <v>22.778670705944801</v>
      </c>
      <c r="BK2703">
        <v>22.4226954462039</v>
      </c>
      <c r="BL2703">
        <v>22.350283399824001</v>
      </c>
      <c r="BM2703">
        <v>23.4180774617965</v>
      </c>
      <c r="BN2703" t="e">
        <v>#N/A</v>
      </c>
      <c r="BO2703" t="e">
        <v>#N/A</v>
      </c>
      <c r="BP2703">
        <v>20.463010078686501</v>
      </c>
      <c r="BQ2703">
        <v>22.051881411222499</v>
      </c>
      <c r="BR2703" t="e">
        <v>#N/A</v>
      </c>
      <c r="BS2703">
        <v>22.299485597233701</v>
      </c>
      <c r="BT2703" t="e">
        <v>#N/A</v>
      </c>
      <c r="BU2703">
        <v>22.669390105741101</v>
      </c>
      <c r="BV2703" t="e">
        <v>#N/A</v>
      </c>
      <c r="BW2703" t="e">
        <v>#N/A</v>
      </c>
      <c r="BX2703">
        <v>22.311968272209</v>
      </c>
      <c r="BY2703">
        <v>22.803726930351299</v>
      </c>
      <c r="BZ2703">
        <v>23.281138212411602</v>
      </c>
      <c r="CA2703">
        <v>22.7135826168441</v>
      </c>
      <c r="CB2703">
        <v>22.710635419141301</v>
      </c>
      <c r="CC2703" t="e">
        <v>#N/A</v>
      </c>
      <c r="CD2703">
        <v>22.6843690621502</v>
      </c>
      <c r="CE2703" t="e">
        <v>#N/A</v>
      </c>
      <c r="CF2703">
        <v>21.812577374256001</v>
      </c>
      <c r="CG2703" t="e">
        <v>#N/A</v>
      </c>
      <c r="CH2703">
        <v>22.343110525612499</v>
      </c>
      <c r="CI2703" t="e">
        <v>#N/A</v>
      </c>
      <c r="CJ2703" t="e">
        <v>#N/A</v>
      </c>
      <c r="CK2703" t="e">
        <v>#N/A</v>
      </c>
      <c r="CL2703" t="e">
        <v>#N/A</v>
      </c>
      <c r="CM2703" t="e">
        <v>#N/A</v>
      </c>
      <c r="CN2703">
        <v>21.4275509425275</v>
      </c>
      <c r="CO2703">
        <v>21.7754163290953</v>
      </c>
      <c r="CP2703" t="e">
        <v>#N/A</v>
      </c>
      <c r="CQ2703" t="e">
        <v>#N/A</v>
      </c>
      <c r="CR2703" t="e">
        <v>#N/A</v>
      </c>
      <c r="CS2703" t="e">
        <v>#N/A</v>
      </c>
      <c r="CT2703">
        <v>22.9156450593117</v>
      </c>
      <c r="CU2703" t="e">
        <v>#N/A</v>
      </c>
      <c r="CV2703" t="e">
        <v>#N/A</v>
      </c>
      <c r="CW2703" t="e">
        <v>#N/A</v>
      </c>
      <c r="CX2703" t="e">
        <v>#N/A</v>
      </c>
      <c r="CY2703" t="e">
        <v>#N/A</v>
      </c>
      <c r="CZ2703" t="e">
        <v>#N/A</v>
      </c>
      <c r="DA2703">
        <v>20.723590050033</v>
      </c>
      <c r="DB2703" t="e">
        <v>#N/A</v>
      </c>
      <c r="DC2703" t="e">
        <v>#N/A</v>
      </c>
      <c r="DD2703">
        <v>20.416315072886501</v>
      </c>
      <c r="DE2703">
        <v>20.7680164792956</v>
      </c>
      <c r="DF2703">
        <v>23.029290377796698</v>
      </c>
      <c r="DG2703">
        <v>22.7191093714776</v>
      </c>
      <c r="DH2703">
        <v>23.0878827164466</v>
      </c>
      <c r="DI2703" t="e">
        <v>#N/A</v>
      </c>
      <c r="DJ2703" t="e">
        <v>#N/A</v>
      </c>
      <c r="DK2703">
        <v>22.152399625866</v>
      </c>
      <c r="DL2703">
        <v>23.011877078827901</v>
      </c>
      <c r="DM2703">
        <v>20.964289100914201</v>
      </c>
      <c r="DN2703">
        <v>21.563805418680101</v>
      </c>
      <c r="DO2703">
        <v>22.5752480328097</v>
      </c>
      <c r="DP2703">
        <v>23.1233193657913</v>
      </c>
      <c r="DQ2703">
        <v>22.396941888675101</v>
      </c>
      <c r="DR2703">
        <v>22.4714603441906</v>
      </c>
      <c r="DS2703">
        <v>20.412025828150899</v>
      </c>
      <c r="DT2703" t="e">
        <v>#N/A</v>
      </c>
      <c r="DU2703">
        <v>22.989567502383899</v>
      </c>
      <c r="DV2703">
        <v>22.5963964094631</v>
      </c>
      <c r="DW2703">
        <v>22.386854462027301</v>
      </c>
      <c r="DX2703" t="e">
        <v>#N/A</v>
      </c>
      <c r="DY2703" t="e">
        <v>#N/A</v>
      </c>
      <c r="DZ2703" t="e">
        <v>#N/A</v>
      </c>
      <c r="EA2703">
        <v>22.6188072825836</v>
      </c>
      <c r="EB2703" t="e">
        <v>#N/A</v>
      </c>
      <c r="EC2703" t="e">
        <v>#N/A</v>
      </c>
      <c r="ED2703" t="e">
        <v>#N/A</v>
      </c>
      <c r="EE2703" t="e">
        <v>#N/A</v>
      </c>
      <c r="EF2703" t="e">
        <v>#N/A</v>
      </c>
      <c r="EG2703" t="e">
        <v>#N/A</v>
      </c>
      <c r="EH2703" t="e">
        <v>#N/A</v>
      </c>
      <c r="EI2703" t="e">
        <v>#N/A</v>
      </c>
      <c r="EJ2703" t="e">
        <v>#N/A</v>
      </c>
      <c r="EK2703" t="e">
        <v>#N/A</v>
      </c>
      <c r="EL2703">
        <v>21.262806459277002</v>
      </c>
      <c r="EM2703">
        <v>23.744109095998901</v>
      </c>
      <c r="EN2703">
        <v>23.180549052352401</v>
      </c>
      <c r="EO2703">
        <v>22.6020247769634</v>
      </c>
      <c r="EP2703" t="e">
        <v>#N/A</v>
      </c>
      <c r="EQ2703" t="e">
        <v>#N/A</v>
      </c>
      <c r="ER2703">
        <v>22.7845495996789</v>
      </c>
      <c r="ES2703">
        <v>23.2837155451749</v>
      </c>
      <c r="ET2703">
        <v>22.092821959390399</v>
      </c>
      <c r="EU2703">
        <v>21.7506158446933</v>
      </c>
      <c r="EV2703">
        <v>21.287145365841202</v>
      </c>
      <c r="EW2703">
        <v>19.759053226807701</v>
      </c>
      <c r="EX2703">
        <v>20.685682269809</v>
      </c>
      <c r="EY2703">
        <v>22.584722603258001</v>
      </c>
      <c r="EZ2703">
        <v>22.0465765438117</v>
      </c>
      <c r="FA2703" t="e">
        <v>#N/A</v>
      </c>
      <c r="FB2703">
        <v>22.696840430515199</v>
      </c>
      <c r="FC2703" t="e">
        <v>#N/A</v>
      </c>
      <c r="FD2703" t="e">
        <v>#N/A</v>
      </c>
      <c r="FE2703">
        <v>22.029885675094299</v>
      </c>
      <c r="FF2703" t="e">
        <v>#N/A</v>
      </c>
      <c r="FG2703" t="e">
        <v>#N/A</v>
      </c>
      <c r="FH2703" t="e">
        <v>#N/A</v>
      </c>
      <c r="FI2703" t="e">
        <v>#N/A</v>
      </c>
      <c r="FJ2703" t="e">
        <v>#N/A</v>
      </c>
      <c r="FK2703" t="e">
        <v>#N/A</v>
      </c>
      <c r="FL2703">
        <v>22.688713823762999</v>
      </c>
      <c r="FM2703" t="e">
        <v>#N/A</v>
      </c>
      <c r="FN2703" t="e">
        <v>#N/A</v>
      </c>
      <c r="FO2703" t="e">
        <v>#N/A</v>
      </c>
      <c r="FP2703">
        <v>21.331406411004401</v>
      </c>
      <c r="FQ2703" t="e">
        <v>#N/A</v>
      </c>
      <c r="FR2703" t="e">
        <v>#N/A</v>
      </c>
      <c r="FS2703" t="e">
        <v>#N/A</v>
      </c>
      <c r="FT2703" t="e">
        <v>#N/A</v>
      </c>
      <c r="FU2703" t="e">
        <v>#N/A</v>
      </c>
      <c r="FV2703" t="e">
        <v>#N/A</v>
      </c>
      <c r="FW2703" t="e">
        <v>#N/A</v>
      </c>
      <c r="FX2703">
        <v>22.217151757157499</v>
      </c>
      <c r="FY2703" t="e">
        <v>#N/A</v>
      </c>
      <c r="FZ2703" t="e">
        <v>#N/A</v>
      </c>
      <c r="GA2703">
        <v>22.573415324702999</v>
      </c>
      <c r="GB2703">
        <v>20.967609829470899</v>
      </c>
      <c r="GC2703">
        <v>22.953862059739802</v>
      </c>
      <c r="GD2703" t="e">
        <v>#N/A</v>
      </c>
      <c r="GE2703" t="e">
        <v>#N/A</v>
      </c>
      <c r="GF2703" t="e">
        <v>#N/A</v>
      </c>
    </row>
    <row r="2704" spans="1:188" x14ac:dyDescent="0.2">
      <c r="A2704" t="s">
        <v>19767</v>
      </c>
      <c r="B2704" t="s">
        <v>19768</v>
      </c>
      <c r="C2704" t="s">
        <v>191</v>
      </c>
      <c r="D2704" t="s">
        <v>191</v>
      </c>
      <c r="E2704" t="s">
        <v>213</v>
      </c>
      <c r="F2704" t="s">
        <v>193</v>
      </c>
      <c r="G2704" t="s">
        <v>194</v>
      </c>
      <c r="H2704" t="s">
        <v>19769</v>
      </c>
      <c r="I2704" t="s">
        <v>19770</v>
      </c>
      <c r="J2704" t="s">
        <v>19771</v>
      </c>
      <c r="K2704" t="s">
        <v>1777</v>
      </c>
      <c r="L2704" t="s">
        <v>199</v>
      </c>
      <c r="M2704" t="s">
        <v>199</v>
      </c>
      <c r="N2704" t="s">
        <v>199</v>
      </c>
      <c r="O2704" t="s">
        <v>199</v>
      </c>
      <c r="P2704">
        <v>22</v>
      </c>
      <c r="Q2704">
        <v>8</v>
      </c>
      <c r="R2704">
        <v>4</v>
      </c>
      <c r="S2704">
        <v>10</v>
      </c>
      <c r="T2704">
        <v>0</v>
      </c>
      <c r="U2704" t="s">
        <v>200</v>
      </c>
      <c r="V2704" t="s">
        <v>201</v>
      </c>
      <c r="W2704" t="s">
        <v>202</v>
      </c>
      <c r="X2704" t="s">
        <v>19772</v>
      </c>
      <c r="Y2704" t="s">
        <v>191</v>
      </c>
      <c r="Z2704" t="s">
        <v>191</v>
      </c>
      <c r="AA2704" t="e">
        <v>#N/A</v>
      </c>
      <c r="AB2704" t="s">
        <v>191</v>
      </c>
      <c r="AC2704" t="s">
        <v>235</v>
      </c>
      <c r="AD2704" t="s">
        <v>191</v>
      </c>
      <c r="AE2704" t="s">
        <v>236</v>
      </c>
      <c r="AF2704" t="s">
        <v>191</v>
      </c>
      <c r="AG2704">
        <v>0</v>
      </c>
      <c r="AH2704">
        <v>0</v>
      </c>
      <c r="AI2704">
        <v>0</v>
      </c>
      <c r="AJ2704">
        <v>0</v>
      </c>
      <c r="AK2704">
        <v>2</v>
      </c>
      <c r="AL2704">
        <v>6</v>
      </c>
      <c r="AM2704">
        <v>0</v>
      </c>
      <c r="AN2704">
        <v>0</v>
      </c>
      <c r="AO2704">
        <v>0</v>
      </c>
      <c r="AP2704">
        <v>0</v>
      </c>
      <c r="AQ2704">
        <v>0</v>
      </c>
      <c r="AR2704">
        <v>4</v>
      </c>
      <c r="AS2704">
        <v>0</v>
      </c>
      <c r="AT2704">
        <v>0</v>
      </c>
      <c r="AU2704">
        <v>0</v>
      </c>
      <c r="AV2704">
        <v>0</v>
      </c>
      <c r="AW2704">
        <v>4</v>
      </c>
      <c r="AX2704">
        <v>6</v>
      </c>
      <c r="AY2704">
        <v>0</v>
      </c>
      <c r="AZ2704">
        <v>0</v>
      </c>
      <c r="BA2704">
        <v>0</v>
      </c>
      <c r="BB2704">
        <v>0</v>
      </c>
      <c r="BC2704">
        <v>0</v>
      </c>
      <c r="BD2704">
        <v>0</v>
      </c>
      <c r="BE2704" t="e">
        <v>#N/A</v>
      </c>
      <c r="BF2704" t="e">
        <v>#N/A</v>
      </c>
      <c r="BG2704" t="e">
        <v>#N/A</v>
      </c>
      <c r="BH2704" t="e">
        <v>#N/A</v>
      </c>
      <c r="BI2704" t="e">
        <v>#N/A</v>
      </c>
      <c r="BJ2704" t="e">
        <v>#N/A</v>
      </c>
      <c r="BK2704" t="e">
        <v>#N/A</v>
      </c>
      <c r="BL2704" t="e">
        <v>#N/A</v>
      </c>
      <c r="BM2704" t="e">
        <v>#N/A</v>
      </c>
      <c r="BN2704" t="e">
        <v>#N/A</v>
      </c>
      <c r="BO2704" t="e">
        <v>#N/A</v>
      </c>
      <c r="BP2704" t="e">
        <v>#N/A</v>
      </c>
      <c r="BQ2704" t="e">
        <v>#N/A</v>
      </c>
      <c r="BR2704" t="e">
        <v>#N/A</v>
      </c>
      <c r="BS2704" t="e">
        <v>#N/A</v>
      </c>
      <c r="BT2704" t="e">
        <v>#N/A</v>
      </c>
      <c r="BU2704" t="e">
        <v>#N/A</v>
      </c>
      <c r="BV2704" t="e">
        <v>#N/A</v>
      </c>
      <c r="BW2704" t="e">
        <v>#N/A</v>
      </c>
      <c r="BX2704" t="e">
        <v>#N/A</v>
      </c>
      <c r="BY2704" t="e">
        <v>#N/A</v>
      </c>
      <c r="BZ2704" t="e">
        <v>#N/A</v>
      </c>
      <c r="CA2704" t="e">
        <v>#N/A</v>
      </c>
      <c r="CB2704" t="e">
        <v>#N/A</v>
      </c>
      <c r="CC2704" t="e">
        <v>#N/A</v>
      </c>
      <c r="CD2704" t="e">
        <v>#N/A</v>
      </c>
      <c r="CE2704" t="e">
        <v>#N/A</v>
      </c>
      <c r="CF2704" t="e">
        <v>#N/A</v>
      </c>
      <c r="CG2704">
        <v>21.713536749538701</v>
      </c>
      <c r="CH2704">
        <v>22.257711120063099</v>
      </c>
      <c r="CI2704">
        <v>22.193549805738801</v>
      </c>
      <c r="CJ2704">
        <v>22.090989626357299</v>
      </c>
      <c r="CK2704">
        <v>22.6655855658943</v>
      </c>
      <c r="CL2704">
        <v>22.994835131789099</v>
      </c>
      <c r="CM2704">
        <v>22.185209707723601</v>
      </c>
      <c r="CN2704">
        <v>22.741855423216599</v>
      </c>
      <c r="CO2704" t="e">
        <v>#N/A</v>
      </c>
      <c r="CP2704" t="e">
        <v>#N/A</v>
      </c>
      <c r="CQ2704" t="e">
        <v>#N/A</v>
      </c>
      <c r="CR2704" t="e">
        <v>#N/A</v>
      </c>
      <c r="CS2704" t="e">
        <v>#N/A</v>
      </c>
      <c r="CT2704" t="e">
        <v>#N/A</v>
      </c>
      <c r="CU2704" t="e">
        <v>#N/A</v>
      </c>
      <c r="CV2704" t="e">
        <v>#N/A</v>
      </c>
      <c r="CW2704" t="e">
        <v>#N/A</v>
      </c>
      <c r="CX2704" t="e">
        <v>#N/A</v>
      </c>
      <c r="CY2704" t="e">
        <v>#N/A</v>
      </c>
      <c r="CZ2704" t="e">
        <v>#N/A</v>
      </c>
      <c r="DA2704" t="e">
        <v>#N/A</v>
      </c>
      <c r="DB2704" t="e">
        <v>#N/A</v>
      </c>
      <c r="DC2704" t="e">
        <v>#N/A</v>
      </c>
      <c r="DD2704" t="e">
        <v>#N/A</v>
      </c>
      <c r="DE2704" t="e">
        <v>#N/A</v>
      </c>
      <c r="DF2704" t="e">
        <v>#N/A</v>
      </c>
      <c r="DG2704" t="e">
        <v>#N/A</v>
      </c>
      <c r="DH2704" t="e">
        <v>#N/A</v>
      </c>
      <c r="DI2704" t="e">
        <v>#N/A</v>
      </c>
      <c r="DJ2704" t="e">
        <v>#N/A</v>
      </c>
      <c r="DK2704" t="e">
        <v>#N/A</v>
      </c>
      <c r="DL2704" t="e">
        <v>#N/A</v>
      </c>
      <c r="DM2704" t="e">
        <v>#N/A</v>
      </c>
      <c r="DN2704">
        <v>22.077247119175301</v>
      </c>
      <c r="DO2704">
        <v>20.395755036222699</v>
      </c>
      <c r="DP2704" t="e">
        <v>#N/A</v>
      </c>
      <c r="DQ2704">
        <v>21.340784213861401</v>
      </c>
      <c r="DR2704">
        <v>22.911002374123701</v>
      </c>
      <c r="DS2704" t="e">
        <v>#N/A</v>
      </c>
      <c r="DT2704" t="e">
        <v>#N/A</v>
      </c>
      <c r="DU2704" t="e">
        <v>#N/A</v>
      </c>
      <c r="DV2704" t="e">
        <v>#N/A</v>
      </c>
      <c r="DW2704" t="e">
        <v>#N/A</v>
      </c>
      <c r="DX2704" t="e">
        <v>#N/A</v>
      </c>
      <c r="DY2704" t="e">
        <v>#N/A</v>
      </c>
      <c r="DZ2704" t="e">
        <v>#N/A</v>
      </c>
      <c r="EA2704" t="e">
        <v>#N/A</v>
      </c>
      <c r="EB2704" t="e">
        <v>#N/A</v>
      </c>
      <c r="EC2704" t="e">
        <v>#N/A</v>
      </c>
      <c r="ED2704" t="e">
        <v>#N/A</v>
      </c>
      <c r="EE2704" t="e">
        <v>#N/A</v>
      </c>
      <c r="EF2704" t="e">
        <v>#N/A</v>
      </c>
      <c r="EG2704" t="e">
        <v>#N/A</v>
      </c>
      <c r="EH2704" t="e">
        <v>#N/A</v>
      </c>
      <c r="EI2704" t="e">
        <v>#N/A</v>
      </c>
      <c r="EJ2704" t="e">
        <v>#N/A</v>
      </c>
      <c r="EK2704" t="e">
        <v>#N/A</v>
      </c>
      <c r="EL2704" t="e">
        <v>#N/A</v>
      </c>
      <c r="EM2704" t="e">
        <v>#N/A</v>
      </c>
      <c r="EN2704" t="e">
        <v>#N/A</v>
      </c>
      <c r="EO2704" t="e">
        <v>#N/A</v>
      </c>
      <c r="EP2704" t="e">
        <v>#N/A</v>
      </c>
      <c r="EQ2704">
        <v>21.1129479163742</v>
      </c>
      <c r="ER2704">
        <v>20.297864059291499</v>
      </c>
      <c r="ES2704" t="e">
        <v>#N/A</v>
      </c>
      <c r="ET2704" t="e">
        <v>#N/A</v>
      </c>
      <c r="EU2704">
        <v>21.0408029898941</v>
      </c>
      <c r="EV2704">
        <v>22.2830505324537</v>
      </c>
      <c r="EW2704">
        <v>22.286070888775502</v>
      </c>
      <c r="EX2704">
        <v>21.405937230281602</v>
      </c>
      <c r="EY2704">
        <v>22.718732479424801</v>
      </c>
      <c r="EZ2704">
        <v>23.0222365433183</v>
      </c>
      <c r="FA2704">
        <v>22.8619955300308</v>
      </c>
      <c r="FB2704">
        <v>23.4915062133657</v>
      </c>
      <c r="FC2704" t="e">
        <v>#N/A</v>
      </c>
      <c r="FD2704" t="e">
        <v>#N/A</v>
      </c>
      <c r="FE2704" t="e">
        <v>#N/A</v>
      </c>
      <c r="FF2704" t="e">
        <v>#N/A</v>
      </c>
      <c r="FG2704" t="e">
        <v>#N/A</v>
      </c>
      <c r="FH2704" t="e">
        <v>#N/A</v>
      </c>
      <c r="FI2704" t="e">
        <v>#N/A</v>
      </c>
      <c r="FJ2704" t="e">
        <v>#N/A</v>
      </c>
      <c r="FK2704" t="e">
        <v>#N/A</v>
      </c>
      <c r="FL2704" t="e">
        <v>#N/A</v>
      </c>
      <c r="FM2704" t="e">
        <v>#N/A</v>
      </c>
      <c r="FN2704" t="e">
        <v>#N/A</v>
      </c>
      <c r="FO2704" t="e">
        <v>#N/A</v>
      </c>
      <c r="FP2704" t="e">
        <v>#N/A</v>
      </c>
      <c r="FQ2704" t="e">
        <v>#N/A</v>
      </c>
      <c r="FR2704" t="e">
        <v>#N/A</v>
      </c>
      <c r="FS2704" t="e">
        <v>#N/A</v>
      </c>
      <c r="FT2704" t="e">
        <v>#N/A</v>
      </c>
      <c r="FU2704" t="e">
        <v>#N/A</v>
      </c>
      <c r="FV2704" t="e">
        <v>#N/A</v>
      </c>
      <c r="FW2704" t="e">
        <v>#N/A</v>
      </c>
      <c r="FX2704" t="e">
        <v>#N/A</v>
      </c>
      <c r="FY2704" t="e">
        <v>#N/A</v>
      </c>
      <c r="FZ2704" t="e">
        <v>#N/A</v>
      </c>
      <c r="GA2704" t="e">
        <v>#N/A</v>
      </c>
      <c r="GB2704" t="e">
        <v>#N/A</v>
      </c>
      <c r="GC2704" t="e">
        <v>#N/A</v>
      </c>
      <c r="GD2704" t="e">
        <v>#N/A</v>
      </c>
      <c r="GE2704" t="e">
        <v>#N/A</v>
      </c>
      <c r="GF2704" t="e">
        <v>#N/A</v>
      </c>
    </row>
    <row r="2705" spans="1:188" x14ac:dyDescent="0.2">
      <c r="A2705" t="s">
        <v>19773</v>
      </c>
      <c r="B2705" t="s">
        <v>19774</v>
      </c>
      <c r="C2705" t="s">
        <v>191</v>
      </c>
      <c r="D2705" t="s">
        <v>191</v>
      </c>
      <c r="E2705" t="s">
        <v>213</v>
      </c>
      <c r="F2705" t="s">
        <v>193</v>
      </c>
      <c r="G2705" t="s">
        <v>194</v>
      </c>
      <c r="H2705" t="s">
        <v>19775</v>
      </c>
      <c r="I2705" t="s">
        <v>19776</v>
      </c>
      <c r="J2705" t="s">
        <v>19777</v>
      </c>
      <c r="K2705" t="s">
        <v>198</v>
      </c>
      <c r="L2705" t="s">
        <v>199</v>
      </c>
      <c r="M2705" t="s">
        <v>199</v>
      </c>
      <c r="N2705" t="s">
        <v>199</v>
      </c>
      <c r="O2705" t="s">
        <v>199</v>
      </c>
      <c r="P2705">
        <v>23</v>
      </c>
      <c r="Q2705">
        <v>2</v>
      </c>
      <c r="R2705">
        <v>9</v>
      </c>
      <c r="S2705">
        <v>8</v>
      </c>
      <c r="T2705">
        <v>4</v>
      </c>
      <c r="U2705" t="s">
        <v>200</v>
      </c>
      <c r="V2705" t="s">
        <v>275</v>
      </c>
      <c r="W2705" t="s">
        <v>276</v>
      </c>
      <c r="X2705" t="s">
        <v>19778</v>
      </c>
      <c r="Y2705" t="s">
        <v>19779</v>
      </c>
      <c r="Z2705" t="s">
        <v>19780</v>
      </c>
      <c r="AA2705" t="s">
        <v>19781</v>
      </c>
      <c r="AB2705" t="s">
        <v>2778</v>
      </c>
      <c r="AC2705" t="s">
        <v>2779</v>
      </c>
      <c r="AD2705" t="s">
        <v>19782</v>
      </c>
      <c r="AE2705" t="s">
        <v>208</v>
      </c>
      <c r="AF2705" t="s">
        <v>208</v>
      </c>
      <c r="AG2705">
        <v>1</v>
      </c>
      <c r="AH2705">
        <v>0</v>
      </c>
      <c r="AI2705">
        <v>0</v>
      </c>
      <c r="AJ2705">
        <v>0</v>
      </c>
      <c r="AK2705">
        <v>0</v>
      </c>
      <c r="AL2705">
        <v>1</v>
      </c>
      <c r="AM2705">
        <v>1</v>
      </c>
      <c r="AN2705">
        <v>0</v>
      </c>
      <c r="AO2705">
        <v>3</v>
      </c>
      <c r="AP2705">
        <v>1</v>
      </c>
      <c r="AQ2705">
        <v>3</v>
      </c>
      <c r="AR2705">
        <v>1</v>
      </c>
      <c r="AS2705">
        <v>2</v>
      </c>
      <c r="AT2705">
        <v>0</v>
      </c>
      <c r="AU2705">
        <v>0</v>
      </c>
      <c r="AV2705">
        <v>2</v>
      </c>
      <c r="AW2705">
        <v>2</v>
      </c>
      <c r="AX2705">
        <v>2</v>
      </c>
      <c r="AY2705">
        <v>1</v>
      </c>
      <c r="AZ2705">
        <v>0</v>
      </c>
      <c r="BA2705">
        <v>0</v>
      </c>
      <c r="BB2705">
        <v>0</v>
      </c>
      <c r="BC2705">
        <v>1</v>
      </c>
      <c r="BD2705">
        <v>2</v>
      </c>
      <c r="BE2705" t="e">
        <v>#N/A</v>
      </c>
      <c r="BF2705" t="e">
        <v>#N/A</v>
      </c>
      <c r="BG2705" t="e">
        <v>#N/A</v>
      </c>
      <c r="BH2705" t="e">
        <v>#N/A</v>
      </c>
      <c r="BI2705">
        <v>23.683760547602301</v>
      </c>
      <c r="BJ2705" t="e">
        <v>#N/A</v>
      </c>
      <c r="BK2705" t="e">
        <v>#N/A</v>
      </c>
      <c r="BL2705" t="e">
        <v>#N/A</v>
      </c>
      <c r="BM2705" t="e">
        <v>#N/A</v>
      </c>
      <c r="BN2705" t="e">
        <v>#N/A</v>
      </c>
      <c r="BO2705" t="e">
        <v>#N/A</v>
      </c>
      <c r="BP2705" t="e">
        <v>#N/A</v>
      </c>
      <c r="BQ2705" t="e">
        <v>#N/A</v>
      </c>
      <c r="BR2705" t="e">
        <v>#N/A</v>
      </c>
      <c r="BS2705" t="e">
        <v>#N/A</v>
      </c>
      <c r="BT2705" t="e">
        <v>#N/A</v>
      </c>
      <c r="BU2705" t="e">
        <v>#N/A</v>
      </c>
      <c r="BV2705" t="e">
        <v>#N/A</v>
      </c>
      <c r="BW2705" t="e">
        <v>#N/A</v>
      </c>
      <c r="BX2705" t="e">
        <v>#N/A</v>
      </c>
      <c r="BY2705" t="e">
        <v>#N/A</v>
      </c>
      <c r="BZ2705" t="e">
        <v>#N/A</v>
      </c>
      <c r="CA2705" t="e">
        <v>#N/A</v>
      </c>
      <c r="CB2705" t="e">
        <v>#N/A</v>
      </c>
      <c r="CC2705" t="e">
        <v>#N/A</v>
      </c>
      <c r="CD2705" t="e">
        <v>#N/A</v>
      </c>
      <c r="CE2705" t="e">
        <v>#N/A</v>
      </c>
      <c r="CF2705" t="e">
        <v>#N/A</v>
      </c>
      <c r="CG2705" t="e">
        <v>#N/A</v>
      </c>
      <c r="CH2705" t="e">
        <v>#N/A</v>
      </c>
      <c r="CI2705" t="e">
        <v>#N/A</v>
      </c>
      <c r="CJ2705" t="e">
        <v>#N/A</v>
      </c>
      <c r="CK2705" t="e">
        <v>#N/A</v>
      </c>
      <c r="CL2705" t="e">
        <v>#N/A</v>
      </c>
      <c r="CM2705" t="e">
        <v>#N/A</v>
      </c>
      <c r="CN2705">
        <v>23.301303053361998</v>
      </c>
      <c r="CO2705">
        <v>22.941729324998899</v>
      </c>
      <c r="CP2705" t="e">
        <v>#N/A</v>
      </c>
      <c r="CQ2705" t="e">
        <v>#N/A</v>
      </c>
      <c r="CR2705" t="e">
        <v>#N/A</v>
      </c>
      <c r="CS2705" t="e">
        <v>#N/A</v>
      </c>
      <c r="CT2705" t="e">
        <v>#N/A</v>
      </c>
      <c r="CU2705" t="e">
        <v>#N/A</v>
      </c>
      <c r="CV2705" t="e">
        <v>#N/A</v>
      </c>
      <c r="CW2705" t="e">
        <v>#N/A</v>
      </c>
      <c r="CX2705" t="e">
        <v>#N/A</v>
      </c>
      <c r="CY2705">
        <v>23.2388317823936</v>
      </c>
      <c r="CZ2705" t="e">
        <v>#N/A</v>
      </c>
      <c r="DA2705">
        <v>24.580659047592398</v>
      </c>
      <c r="DB2705" t="e">
        <v>#N/A</v>
      </c>
      <c r="DC2705">
        <v>23.327248309810599</v>
      </c>
      <c r="DD2705" t="e">
        <v>#N/A</v>
      </c>
      <c r="DE2705" t="e">
        <v>#N/A</v>
      </c>
      <c r="DF2705" t="e">
        <v>#N/A</v>
      </c>
      <c r="DG2705" t="e">
        <v>#N/A</v>
      </c>
      <c r="DH2705">
        <v>22.5689747607952</v>
      </c>
      <c r="DI2705" t="e">
        <v>#N/A</v>
      </c>
      <c r="DJ2705">
        <v>22.7181111209091</v>
      </c>
      <c r="DK2705">
        <v>23.507936731799699</v>
      </c>
      <c r="DL2705" t="e">
        <v>#N/A</v>
      </c>
      <c r="DM2705">
        <v>22.956937279781101</v>
      </c>
      <c r="DN2705" t="e">
        <v>#N/A</v>
      </c>
      <c r="DO2705" t="e">
        <v>#N/A</v>
      </c>
      <c r="DP2705" t="e">
        <v>#N/A</v>
      </c>
      <c r="DQ2705">
        <v>22.658135936692702</v>
      </c>
      <c r="DR2705" t="e">
        <v>#N/A</v>
      </c>
      <c r="DS2705" t="e">
        <v>#N/A</v>
      </c>
      <c r="DT2705">
        <v>23.378382691899301</v>
      </c>
      <c r="DU2705" t="e">
        <v>#N/A</v>
      </c>
      <c r="DV2705" t="e">
        <v>#N/A</v>
      </c>
      <c r="DW2705" t="e">
        <v>#N/A</v>
      </c>
      <c r="DX2705">
        <v>23.8060827984695</v>
      </c>
      <c r="DY2705" t="e">
        <v>#N/A</v>
      </c>
      <c r="DZ2705" t="e">
        <v>#N/A</v>
      </c>
      <c r="EA2705" t="e">
        <v>#N/A</v>
      </c>
      <c r="EB2705" t="e">
        <v>#N/A</v>
      </c>
      <c r="EC2705" t="e">
        <v>#N/A</v>
      </c>
      <c r="ED2705" t="e">
        <v>#N/A</v>
      </c>
      <c r="EE2705" t="e">
        <v>#N/A</v>
      </c>
      <c r="EF2705" t="e">
        <v>#N/A</v>
      </c>
      <c r="EG2705" t="e">
        <v>#N/A</v>
      </c>
      <c r="EH2705" t="e">
        <v>#N/A</v>
      </c>
      <c r="EI2705" t="e">
        <v>#N/A</v>
      </c>
      <c r="EJ2705" t="e">
        <v>#N/A</v>
      </c>
      <c r="EK2705" t="e">
        <v>#N/A</v>
      </c>
      <c r="EL2705">
        <v>22.712498990829399</v>
      </c>
      <c r="EM2705" t="e">
        <v>#N/A</v>
      </c>
      <c r="EN2705" t="e">
        <v>#N/A</v>
      </c>
      <c r="EO2705">
        <v>22.984819579305899</v>
      </c>
      <c r="EP2705" t="e">
        <v>#N/A</v>
      </c>
      <c r="EQ2705">
        <v>22.9570372667207</v>
      </c>
      <c r="ER2705">
        <v>22.4105472076686</v>
      </c>
      <c r="ES2705" t="e">
        <v>#N/A</v>
      </c>
      <c r="ET2705" t="e">
        <v>#N/A</v>
      </c>
      <c r="EU2705" t="e">
        <v>#N/A</v>
      </c>
      <c r="EV2705" t="e">
        <v>#N/A</v>
      </c>
      <c r="EW2705" t="e">
        <v>#N/A</v>
      </c>
      <c r="EX2705">
        <v>22.455673010309599</v>
      </c>
      <c r="EY2705" t="e">
        <v>#N/A</v>
      </c>
      <c r="EZ2705">
        <v>23.159690623863099</v>
      </c>
      <c r="FA2705" t="e">
        <v>#N/A</v>
      </c>
      <c r="FB2705" t="e">
        <v>#N/A</v>
      </c>
      <c r="FC2705">
        <v>23.5253768372176</v>
      </c>
      <c r="FD2705" t="e">
        <v>#N/A</v>
      </c>
      <c r="FE2705" t="e">
        <v>#N/A</v>
      </c>
      <c r="FF2705" t="e">
        <v>#N/A</v>
      </c>
      <c r="FG2705" t="e">
        <v>#N/A</v>
      </c>
      <c r="FH2705" t="e">
        <v>#N/A</v>
      </c>
      <c r="FI2705" t="e">
        <v>#N/A</v>
      </c>
      <c r="FJ2705" t="e">
        <v>#N/A</v>
      </c>
      <c r="FK2705" t="e">
        <v>#N/A</v>
      </c>
      <c r="FL2705" t="e">
        <v>#N/A</v>
      </c>
      <c r="FM2705" t="e">
        <v>#N/A</v>
      </c>
      <c r="FN2705" t="e">
        <v>#N/A</v>
      </c>
      <c r="FO2705" t="e">
        <v>#N/A</v>
      </c>
      <c r="FP2705" t="e">
        <v>#N/A</v>
      </c>
      <c r="FQ2705" t="e">
        <v>#N/A</v>
      </c>
      <c r="FR2705" t="e">
        <v>#N/A</v>
      </c>
      <c r="FS2705" t="e">
        <v>#N/A</v>
      </c>
      <c r="FT2705" t="e">
        <v>#N/A</v>
      </c>
      <c r="FU2705" t="e">
        <v>#N/A</v>
      </c>
      <c r="FV2705" t="e">
        <v>#N/A</v>
      </c>
      <c r="FW2705" t="e">
        <v>#N/A</v>
      </c>
      <c r="FX2705" t="e">
        <v>#N/A</v>
      </c>
      <c r="FY2705">
        <v>21.565601198905899</v>
      </c>
      <c r="FZ2705" t="e">
        <v>#N/A</v>
      </c>
      <c r="GA2705" t="e">
        <v>#N/A</v>
      </c>
      <c r="GB2705" t="e">
        <v>#N/A</v>
      </c>
      <c r="GC2705">
        <v>23.378359888267699</v>
      </c>
      <c r="GD2705" t="e">
        <v>#N/A</v>
      </c>
      <c r="GE2705">
        <v>23.6664209967023</v>
      </c>
      <c r="GF2705" t="e">
        <v>#N/A</v>
      </c>
    </row>
    <row r="2706" spans="1:188" x14ac:dyDescent="0.2">
      <c r="A2706" t="s">
        <v>19783</v>
      </c>
      <c r="B2706" t="s">
        <v>19784</v>
      </c>
      <c r="C2706" t="s">
        <v>377</v>
      </c>
      <c r="D2706" t="s">
        <v>16705</v>
      </c>
      <c r="E2706" t="s">
        <v>213</v>
      </c>
      <c r="F2706" t="s">
        <v>193</v>
      </c>
      <c r="G2706" t="s">
        <v>194</v>
      </c>
      <c r="H2706" t="s">
        <v>19785</v>
      </c>
      <c r="I2706" t="s">
        <v>19786</v>
      </c>
      <c r="J2706" t="s">
        <v>19787</v>
      </c>
      <c r="K2706" t="s">
        <v>9113</v>
      </c>
      <c r="L2706" t="s">
        <v>290</v>
      </c>
      <c r="M2706" t="s">
        <v>309</v>
      </c>
      <c r="N2706" t="s">
        <v>290</v>
      </c>
      <c r="O2706" t="s">
        <v>239</v>
      </c>
      <c r="P2706">
        <v>77</v>
      </c>
      <c r="Q2706">
        <v>33</v>
      </c>
      <c r="R2706">
        <v>11</v>
      </c>
      <c r="S2706">
        <v>15</v>
      </c>
      <c r="T2706">
        <v>18</v>
      </c>
      <c r="U2706" t="s">
        <v>383</v>
      </c>
      <c r="V2706" t="s">
        <v>16710</v>
      </c>
      <c r="W2706" t="s">
        <v>16711</v>
      </c>
      <c r="X2706" t="s">
        <v>19788</v>
      </c>
      <c r="Y2706" t="s">
        <v>19789</v>
      </c>
      <c r="Z2706" t="s">
        <v>191</v>
      </c>
      <c r="AA2706" t="e">
        <v>#N/A</v>
      </c>
      <c r="AB2706" t="s">
        <v>19790</v>
      </c>
      <c r="AC2706" t="s">
        <v>225</v>
      </c>
      <c r="AD2706" t="s">
        <v>19791</v>
      </c>
      <c r="AE2706" t="s">
        <v>227</v>
      </c>
      <c r="AF2706" t="s">
        <v>228</v>
      </c>
      <c r="AG2706">
        <v>6</v>
      </c>
      <c r="AH2706">
        <v>5</v>
      </c>
      <c r="AI2706">
        <v>5</v>
      </c>
      <c r="AJ2706">
        <v>6</v>
      </c>
      <c r="AK2706">
        <v>6</v>
      </c>
      <c r="AL2706">
        <v>5</v>
      </c>
      <c r="AM2706">
        <v>1</v>
      </c>
      <c r="AN2706">
        <v>2</v>
      </c>
      <c r="AO2706">
        <v>2</v>
      </c>
      <c r="AP2706">
        <v>1</v>
      </c>
      <c r="AQ2706">
        <v>3</v>
      </c>
      <c r="AR2706">
        <v>2</v>
      </c>
      <c r="AS2706">
        <v>3</v>
      </c>
      <c r="AT2706">
        <v>3</v>
      </c>
      <c r="AU2706">
        <v>3</v>
      </c>
      <c r="AV2706">
        <v>1</v>
      </c>
      <c r="AW2706">
        <v>2</v>
      </c>
      <c r="AX2706">
        <v>3</v>
      </c>
      <c r="AY2706">
        <v>4</v>
      </c>
      <c r="AZ2706">
        <v>0</v>
      </c>
      <c r="BA2706">
        <v>2</v>
      </c>
      <c r="BB2706">
        <v>3</v>
      </c>
      <c r="BC2706">
        <v>5</v>
      </c>
      <c r="BD2706">
        <v>4</v>
      </c>
      <c r="BE2706">
        <v>22.7724950480691</v>
      </c>
      <c r="BF2706">
        <v>24.448321944160799</v>
      </c>
      <c r="BG2706">
        <v>22.581318417353501</v>
      </c>
      <c r="BH2706">
        <v>25.6049362083034</v>
      </c>
      <c r="BI2706">
        <v>25.549236030057401</v>
      </c>
      <c r="BJ2706">
        <v>24.298794793223799</v>
      </c>
      <c r="BK2706">
        <v>24.433998759258099</v>
      </c>
      <c r="BL2706">
        <v>23.607621512681199</v>
      </c>
      <c r="BM2706" t="e">
        <v>#N/A</v>
      </c>
      <c r="BN2706">
        <v>24.803099716250401</v>
      </c>
      <c r="BO2706">
        <v>21.704032707604</v>
      </c>
      <c r="BP2706">
        <v>24.350784778775498</v>
      </c>
      <c r="BQ2706">
        <v>24.384708045902599</v>
      </c>
      <c r="BR2706" t="e">
        <v>#N/A</v>
      </c>
      <c r="BS2706">
        <v>24.5021571762538</v>
      </c>
      <c r="BT2706">
        <v>23.4548272803966</v>
      </c>
      <c r="BU2706">
        <v>23.7118669434062</v>
      </c>
      <c r="BV2706">
        <v>23.540918203591801</v>
      </c>
      <c r="BW2706">
        <v>24.478484046377801</v>
      </c>
      <c r="BX2706">
        <v>23.485021261783601</v>
      </c>
      <c r="BY2706">
        <v>23.451415875511799</v>
      </c>
      <c r="BZ2706">
        <v>23.3676977881846</v>
      </c>
      <c r="CA2706">
        <v>24.2627673660764</v>
      </c>
      <c r="CB2706">
        <v>23.401552863109</v>
      </c>
      <c r="CC2706">
        <v>23.003153142856</v>
      </c>
      <c r="CD2706">
        <v>24.038461325052999</v>
      </c>
      <c r="CE2706">
        <v>24.4651155798568</v>
      </c>
      <c r="CF2706">
        <v>25.117756925901599</v>
      </c>
      <c r="CG2706">
        <v>24.272442971496101</v>
      </c>
      <c r="CH2706">
        <v>24.5193051166031</v>
      </c>
      <c r="CI2706">
        <v>25.431677743546398</v>
      </c>
      <c r="CJ2706" t="e">
        <v>#N/A</v>
      </c>
      <c r="CK2706">
        <v>24.7389362696488</v>
      </c>
      <c r="CL2706">
        <v>25.656816027261801</v>
      </c>
      <c r="CM2706">
        <v>24.173084679042098</v>
      </c>
      <c r="CN2706">
        <v>22.923792580678501</v>
      </c>
      <c r="CO2706" t="e">
        <v>#N/A</v>
      </c>
      <c r="CP2706">
        <v>22.3709253475255</v>
      </c>
      <c r="CQ2706" t="e">
        <v>#N/A</v>
      </c>
      <c r="CR2706" t="e">
        <v>#N/A</v>
      </c>
      <c r="CS2706" t="e">
        <v>#N/A</v>
      </c>
      <c r="CT2706">
        <v>22.480682853151901</v>
      </c>
      <c r="CU2706">
        <v>24.6611103852177</v>
      </c>
      <c r="CV2706" t="e">
        <v>#N/A</v>
      </c>
      <c r="CW2706" t="e">
        <v>#N/A</v>
      </c>
      <c r="CX2706" t="e">
        <v>#N/A</v>
      </c>
      <c r="CY2706" t="e">
        <v>#N/A</v>
      </c>
      <c r="CZ2706" t="e">
        <v>#N/A</v>
      </c>
      <c r="DA2706">
        <v>22.762025365666901</v>
      </c>
      <c r="DB2706" t="e">
        <v>#N/A</v>
      </c>
      <c r="DC2706">
        <v>22.489807383323601</v>
      </c>
      <c r="DD2706">
        <v>23.549875561378101</v>
      </c>
      <c r="DE2706" t="e">
        <v>#N/A</v>
      </c>
      <c r="DF2706" t="e">
        <v>#N/A</v>
      </c>
      <c r="DG2706" t="e">
        <v>#N/A</v>
      </c>
      <c r="DH2706" t="e">
        <v>#N/A</v>
      </c>
      <c r="DI2706">
        <v>22.112129507422299</v>
      </c>
      <c r="DJ2706" t="e">
        <v>#N/A</v>
      </c>
      <c r="DK2706">
        <v>21.267940109355202</v>
      </c>
      <c r="DL2706">
        <v>23.679697516174699</v>
      </c>
      <c r="DM2706" t="e">
        <v>#N/A</v>
      </c>
      <c r="DN2706" t="e">
        <v>#N/A</v>
      </c>
      <c r="DO2706" t="e">
        <v>#N/A</v>
      </c>
      <c r="DP2706">
        <v>22.394456084369299</v>
      </c>
      <c r="DQ2706">
        <v>21.227583051354401</v>
      </c>
      <c r="DR2706" t="e">
        <v>#N/A</v>
      </c>
      <c r="DS2706">
        <v>23.250982072801499</v>
      </c>
      <c r="DT2706" t="e">
        <v>#N/A</v>
      </c>
      <c r="DU2706">
        <v>22.523367533063499</v>
      </c>
      <c r="DV2706" t="e">
        <v>#N/A</v>
      </c>
      <c r="DW2706" t="e">
        <v>#N/A</v>
      </c>
      <c r="DX2706">
        <v>23.240645588403702</v>
      </c>
      <c r="DY2706">
        <v>25.072991365939</v>
      </c>
      <c r="DZ2706" t="e">
        <v>#N/A</v>
      </c>
      <c r="EA2706" t="e">
        <v>#N/A</v>
      </c>
      <c r="EB2706">
        <v>23.110263399739999</v>
      </c>
      <c r="EC2706">
        <v>23.947628152294499</v>
      </c>
      <c r="ED2706" t="e">
        <v>#N/A</v>
      </c>
      <c r="EE2706" t="e">
        <v>#N/A</v>
      </c>
      <c r="EF2706" t="e">
        <v>#N/A</v>
      </c>
      <c r="EG2706">
        <v>22.0835332241567</v>
      </c>
      <c r="EH2706">
        <v>22.7834934255112</v>
      </c>
      <c r="EI2706" t="e">
        <v>#N/A</v>
      </c>
      <c r="EJ2706">
        <v>22.333202886815101</v>
      </c>
      <c r="EK2706">
        <v>23.716466611287998</v>
      </c>
      <c r="EL2706" t="e">
        <v>#N/A</v>
      </c>
      <c r="EM2706" t="e">
        <v>#N/A</v>
      </c>
      <c r="EN2706" t="e">
        <v>#N/A</v>
      </c>
      <c r="EO2706" t="e">
        <v>#N/A</v>
      </c>
      <c r="EP2706" t="e">
        <v>#N/A</v>
      </c>
      <c r="EQ2706" t="e">
        <v>#N/A</v>
      </c>
      <c r="ER2706" t="e">
        <v>#N/A</v>
      </c>
      <c r="ES2706" t="e">
        <v>#N/A</v>
      </c>
      <c r="ET2706">
        <v>23.163217303537198</v>
      </c>
      <c r="EU2706" t="e">
        <v>#N/A</v>
      </c>
      <c r="EV2706">
        <v>24.334127532136801</v>
      </c>
      <c r="EW2706">
        <v>24.288225285915502</v>
      </c>
      <c r="EX2706">
        <v>22.138128067675598</v>
      </c>
      <c r="EY2706" t="e">
        <v>#N/A</v>
      </c>
      <c r="EZ2706" t="e">
        <v>#N/A</v>
      </c>
      <c r="FA2706">
        <v>23.112931267986699</v>
      </c>
      <c r="FB2706" t="e">
        <v>#N/A</v>
      </c>
      <c r="FC2706">
        <v>26.147494698655901</v>
      </c>
      <c r="FD2706" t="e">
        <v>#N/A</v>
      </c>
      <c r="FE2706">
        <v>23.455658026867301</v>
      </c>
      <c r="FF2706">
        <v>24.046091921634599</v>
      </c>
      <c r="FG2706">
        <v>23.677469897897598</v>
      </c>
      <c r="FH2706" t="e">
        <v>#N/A</v>
      </c>
      <c r="FI2706" t="e">
        <v>#N/A</v>
      </c>
      <c r="FJ2706" t="e">
        <v>#N/A</v>
      </c>
      <c r="FK2706" t="e">
        <v>#N/A</v>
      </c>
      <c r="FL2706" t="e">
        <v>#N/A</v>
      </c>
      <c r="FM2706">
        <v>23.2782731628958</v>
      </c>
      <c r="FN2706" t="e">
        <v>#N/A</v>
      </c>
      <c r="FO2706" t="e">
        <v>#N/A</v>
      </c>
      <c r="FP2706">
        <v>20.730979445843801</v>
      </c>
      <c r="FQ2706" t="e">
        <v>#N/A</v>
      </c>
      <c r="FR2706" t="e">
        <v>#N/A</v>
      </c>
      <c r="FS2706" t="e">
        <v>#N/A</v>
      </c>
      <c r="FT2706">
        <v>21.8800692664766</v>
      </c>
      <c r="FU2706">
        <v>24.7089706820849</v>
      </c>
      <c r="FV2706">
        <v>25.4394772594644</v>
      </c>
      <c r="FW2706">
        <v>24.007108020998999</v>
      </c>
      <c r="FX2706">
        <v>25.156462807128602</v>
      </c>
      <c r="FY2706">
        <v>25.514415632766202</v>
      </c>
      <c r="FZ2706">
        <v>25.321904107797899</v>
      </c>
      <c r="GA2706">
        <v>24.7189788074399</v>
      </c>
      <c r="GB2706">
        <v>20.9313742334996</v>
      </c>
      <c r="GC2706">
        <v>22.910517647688199</v>
      </c>
      <c r="GD2706" t="e">
        <v>#N/A</v>
      </c>
      <c r="GE2706">
        <v>23.642332530389002</v>
      </c>
      <c r="GF2706">
        <v>21.900839520971601</v>
      </c>
    </row>
    <row r="2707" spans="1:188" x14ac:dyDescent="0.2">
      <c r="A2707" t="s">
        <v>19792</v>
      </c>
      <c r="B2707" t="s">
        <v>19793</v>
      </c>
      <c r="C2707" t="s">
        <v>191</v>
      </c>
      <c r="D2707" t="s">
        <v>191</v>
      </c>
      <c r="E2707" t="s">
        <v>213</v>
      </c>
      <c r="F2707" t="s">
        <v>193</v>
      </c>
      <c r="G2707" t="s">
        <v>194</v>
      </c>
      <c r="H2707" t="s">
        <v>19794</v>
      </c>
      <c r="I2707" t="s">
        <v>19795</v>
      </c>
      <c r="J2707" t="s">
        <v>19796</v>
      </c>
      <c r="K2707" t="s">
        <v>6124</v>
      </c>
      <c r="L2707" t="s">
        <v>290</v>
      </c>
      <c r="M2707" t="s">
        <v>474</v>
      </c>
      <c r="N2707" t="s">
        <v>273</v>
      </c>
      <c r="O2707" t="s">
        <v>274</v>
      </c>
      <c r="P2707">
        <v>118</v>
      </c>
      <c r="Q2707">
        <v>35</v>
      </c>
      <c r="R2707">
        <v>27</v>
      </c>
      <c r="S2707">
        <v>32</v>
      </c>
      <c r="T2707">
        <v>24</v>
      </c>
      <c r="U2707" t="s">
        <v>760</v>
      </c>
      <c r="V2707" t="s">
        <v>5278</v>
      </c>
      <c r="W2707" t="s">
        <v>5279</v>
      </c>
      <c r="X2707" t="s">
        <v>19797</v>
      </c>
      <c r="Y2707" t="s">
        <v>19798</v>
      </c>
      <c r="Z2707" t="s">
        <v>19799</v>
      </c>
      <c r="AA2707" t="s">
        <v>19800</v>
      </c>
      <c r="AB2707" t="s">
        <v>19801</v>
      </c>
      <c r="AC2707" t="s">
        <v>1256</v>
      </c>
      <c r="AD2707" t="s">
        <v>19802</v>
      </c>
      <c r="AE2707" t="s">
        <v>264</v>
      </c>
      <c r="AF2707" t="s">
        <v>264</v>
      </c>
      <c r="AG2707">
        <v>6</v>
      </c>
      <c r="AH2707">
        <v>6</v>
      </c>
      <c r="AI2707">
        <v>6</v>
      </c>
      <c r="AJ2707">
        <v>5</v>
      </c>
      <c r="AK2707">
        <v>6</v>
      </c>
      <c r="AL2707">
        <v>6</v>
      </c>
      <c r="AM2707">
        <v>5</v>
      </c>
      <c r="AN2707">
        <v>4</v>
      </c>
      <c r="AO2707">
        <v>4</v>
      </c>
      <c r="AP2707">
        <v>5</v>
      </c>
      <c r="AQ2707">
        <v>5</v>
      </c>
      <c r="AR2707">
        <v>4</v>
      </c>
      <c r="AS2707">
        <v>5</v>
      </c>
      <c r="AT2707">
        <v>5</v>
      </c>
      <c r="AU2707">
        <v>5</v>
      </c>
      <c r="AV2707">
        <v>6</v>
      </c>
      <c r="AW2707">
        <v>5</v>
      </c>
      <c r="AX2707">
        <v>6</v>
      </c>
      <c r="AY2707">
        <v>2</v>
      </c>
      <c r="AZ2707">
        <v>5</v>
      </c>
      <c r="BA2707">
        <v>4</v>
      </c>
      <c r="BB2707">
        <v>5</v>
      </c>
      <c r="BC2707">
        <v>4</v>
      </c>
      <c r="BD2707">
        <v>4</v>
      </c>
      <c r="BE2707">
        <v>23.382990013422901</v>
      </c>
      <c r="BF2707">
        <v>23.796152740444999</v>
      </c>
      <c r="BG2707">
        <v>22.195533776425801</v>
      </c>
      <c r="BH2707">
        <v>25.234487125337601</v>
      </c>
      <c r="BI2707">
        <v>24.226702999874899</v>
      </c>
      <c r="BJ2707">
        <v>23.186207416287399</v>
      </c>
      <c r="BK2707">
        <v>23.870645446710601</v>
      </c>
      <c r="BL2707">
        <v>22.317317283767199</v>
      </c>
      <c r="BM2707">
        <v>23.982994882627501</v>
      </c>
      <c r="BN2707">
        <v>24.931852754275901</v>
      </c>
      <c r="BO2707">
        <v>22.741431546923</v>
      </c>
      <c r="BP2707">
        <v>23.0736460139752</v>
      </c>
      <c r="BQ2707">
        <v>24.020200020936102</v>
      </c>
      <c r="BR2707">
        <v>23.2310710678981</v>
      </c>
      <c r="BS2707">
        <v>22.542209639906801</v>
      </c>
      <c r="BT2707">
        <v>24.182644100508</v>
      </c>
      <c r="BU2707">
        <v>24.0453047866873</v>
      </c>
      <c r="BV2707">
        <v>23.356402658652499</v>
      </c>
      <c r="BW2707">
        <v>23.812742529189102</v>
      </c>
      <c r="BX2707">
        <v>23.800613212816</v>
      </c>
      <c r="BY2707">
        <v>22.963270021318699</v>
      </c>
      <c r="BZ2707">
        <v>24.251368249920201</v>
      </c>
      <c r="CA2707" t="e">
        <v>#N/A</v>
      </c>
      <c r="CB2707">
        <v>24.811548674329298</v>
      </c>
      <c r="CC2707">
        <v>25.1069039716022</v>
      </c>
      <c r="CD2707">
        <v>24.478608422680999</v>
      </c>
      <c r="CE2707">
        <v>24.993774409062901</v>
      </c>
      <c r="CF2707">
        <v>23.894338119548301</v>
      </c>
      <c r="CG2707">
        <v>22.968122616579802</v>
      </c>
      <c r="CH2707">
        <v>23.4872307069386</v>
      </c>
      <c r="CI2707">
        <v>23.7278723023162</v>
      </c>
      <c r="CJ2707">
        <v>24.146921562602</v>
      </c>
      <c r="CK2707">
        <v>22.6631789465394</v>
      </c>
      <c r="CL2707">
        <v>23.671145373608599</v>
      </c>
      <c r="CM2707">
        <v>23.5243909156295</v>
      </c>
      <c r="CN2707">
        <v>23.4652591017297</v>
      </c>
      <c r="CO2707">
        <v>23.744391822587701</v>
      </c>
      <c r="CP2707">
        <v>24.698603529900701</v>
      </c>
      <c r="CQ2707">
        <v>24.846529984924398</v>
      </c>
      <c r="CR2707">
        <v>24.589359377631201</v>
      </c>
      <c r="CS2707">
        <v>24.751479491277301</v>
      </c>
      <c r="CT2707">
        <v>24.7648741777341</v>
      </c>
      <c r="CU2707" t="e">
        <v>#N/A</v>
      </c>
      <c r="CV2707">
        <v>24.235229401640701</v>
      </c>
      <c r="CW2707">
        <v>25.5485640823245</v>
      </c>
      <c r="CX2707">
        <v>24.383853443646402</v>
      </c>
      <c r="CY2707">
        <v>25.1209822570085</v>
      </c>
      <c r="CZ2707">
        <v>22.4259041080457</v>
      </c>
      <c r="DA2707" t="e">
        <v>#N/A</v>
      </c>
      <c r="DB2707">
        <v>24.692950628822899</v>
      </c>
      <c r="DC2707">
        <v>26.000257605551301</v>
      </c>
      <c r="DD2707">
        <v>21.8377024286631</v>
      </c>
      <c r="DE2707">
        <v>22.257739737340799</v>
      </c>
      <c r="DF2707">
        <v>24.797069295047599</v>
      </c>
      <c r="DG2707">
        <v>25.2264430476766</v>
      </c>
      <c r="DH2707">
        <v>21.481045767006499</v>
      </c>
      <c r="DI2707">
        <v>22.081531429926201</v>
      </c>
      <c r="DJ2707">
        <v>24.380266113489999</v>
      </c>
      <c r="DK2707">
        <v>23.054118942521399</v>
      </c>
      <c r="DL2707">
        <v>24.620915189073799</v>
      </c>
      <c r="DM2707">
        <v>24.500093549775499</v>
      </c>
      <c r="DN2707">
        <v>23.038161811158901</v>
      </c>
      <c r="DO2707" t="e">
        <v>#N/A</v>
      </c>
      <c r="DP2707">
        <v>23.434298836094001</v>
      </c>
      <c r="DQ2707">
        <v>24.057091885790499</v>
      </c>
      <c r="DR2707">
        <v>25.868130039227001</v>
      </c>
      <c r="DS2707">
        <v>25.447302567868402</v>
      </c>
      <c r="DT2707">
        <v>25.491861569315699</v>
      </c>
      <c r="DU2707" t="e">
        <v>#N/A</v>
      </c>
      <c r="DV2707">
        <v>26.090203389254899</v>
      </c>
      <c r="DW2707">
        <v>25.693674805679599</v>
      </c>
      <c r="DX2707">
        <v>25.611880411176202</v>
      </c>
      <c r="DY2707">
        <v>25.916810050569399</v>
      </c>
      <c r="DZ2707">
        <v>25.400931710446301</v>
      </c>
      <c r="EA2707" t="e">
        <v>#N/A</v>
      </c>
      <c r="EB2707">
        <v>26.177680398235498</v>
      </c>
      <c r="EC2707">
        <v>25.162497949236499</v>
      </c>
      <c r="ED2707">
        <v>25.606309051522</v>
      </c>
      <c r="EE2707">
        <v>25.260333970091398</v>
      </c>
      <c r="EF2707">
        <v>26.005971196129899</v>
      </c>
      <c r="EG2707" t="e">
        <v>#N/A</v>
      </c>
      <c r="EH2707">
        <v>26.9170703367135</v>
      </c>
      <c r="EI2707">
        <v>25.4732168743543</v>
      </c>
      <c r="EJ2707">
        <v>25.286414300478501</v>
      </c>
      <c r="EK2707">
        <v>23.365896395787601</v>
      </c>
      <c r="EL2707">
        <v>25.5830008552431</v>
      </c>
      <c r="EM2707">
        <v>24.869726908078601</v>
      </c>
      <c r="EN2707">
        <v>25.483339788244201</v>
      </c>
      <c r="EO2707">
        <v>25.622104090382301</v>
      </c>
      <c r="EP2707">
        <v>25.367086287706702</v>
      </c>
      <c r="EQ2707">
        <v>24.932314837309502</v>
      </c>
      <c r="ER2707">
        <v>25.419677134450101</v>
      </c>
      <c r="ES2707" t="e">
        <v>#N/A</v>
      </c>
      <c r="ET2707">
        <v>25.703247882965801</v>
      </c>
      <c r="EU2707">
        <v>25.657706986377399</v>
      </c>
      <c r="EV2707">
        <v>24.410303378943699</v>
      </c>
      <c r="EW2707">
        <v>25.3673947076493</v>
      </c>
      <c r="EX2707">
        <v>23.159189160735899</v>
      </c>
      <c r="EY2707">
        <v>25.006560453283701</v>
      </c>
      <c r="EZ2707">
        <v>25.133621996535901</v>
      </c>
      <c r="FA2707">
        <v>26.202864060189398</v>
      </c>
      <c r="FB2707">
        <v>25.186086699851199</v>
      </c>
      <c r="FC2707">
        <v>23.167751901562099</v>
      </c>
      <c r="FD2707" t="e">
        <v>#N/A</v>
      </c>
      <c r="FE2707" t="e">
        <v>#N/A</v>
      </c>
      <c r="FF2707">
        <v>22.583450787486399</v>
      </c>
      <c r="FG2707" t="e">
        <v>#N/A</v>
      </c>
      <c r="FH2707">
        <v>24.1201423882783</v>
      </c>
      <c r="FI2707">
        <v>22.438609783551101</v>
      </c>
      <c r="FJ2707">
        <v>25.269248026865402</v>
      </c>
      <c r="FK2707">
        <v>22.966625702890301</v>
      </c>
      <c r="FL2707">
        <v>23.805452610943</v>
      </c>
      <c r="FM2707">
        <v>22.910745401532498</v>
      </c>
      <c r="FN2707" t="e">
        <v>#N/A</v>
      </c>
      <c r="FO2707">
        <v>24.5052876753095</v>
      </c>
      <c r="FP2707">
        <v>23.1672001523484</v>
      </c>
      <c r="FQ2707">
        <v>23.917709118177498</v>
      </c>
      <c r="FR2707">
        <v>24.438716539095601</v>
      </c>
      <c r="FS2707">
        <v>23.693330637240599</v>
      </c>
      <c r="FT2707">
        <v>23.809503277503499</v>
      </c>
      <c r="FU2707">
        <v>24.120783955452701</v>
      </c>
      <c r="FV2707">
        <v>24.4322416973563</v>
      </c>
      <c r="FW2707">
        <v>24.312296342046899</v>
      </c>
      <c r="FX2707">
        <v>23.972136472347799</v>
      </c>
      <c r="FY2707" t="e">
        <v>#N/A</v>
      </c>
      <c r="FZ2707">
        <v>24.254934840870199</v>
      </c>
      <c r="GA2707">
        <v>24.504360861924901</v>
      </c>
      <c r="GB2707">
        <v>22.6750191790189</v>
      </c>
      <c r="GC2707">
        <v>25.127104337139802</v>
      </c>
      <c r="GD2707" t="e">
        <v>#N/A</v>
      </c>
      <c r="GE2707">
        <v>25.429168125201201</v>
      </c>
      <c r="GF2707">
        <v>24.4973382114947</v>
      </c>
    </row>
    <row r="2708" spans="1:188" x14ac:dyDescent="0.2">
      <c r="A2708" t="s">
        <v>19792</v>
      </c>
      <c r="B2708" t="s">
        <v>19803</v>
      </c>
      <c r="C2708" t="s">
        <v>191</v>
      </c>
      <c r="D2708" t="s">
        <v>191</v>
      </c>
      <c r="E2708" t="s">
        <v>213</v>
      </c>
      <c r="F2708" t="s">
        <v>193</v>
      </c>
      <c r="G2708" t="s">
        <v>194</v>
      </c>
      <c r="H2708" t="s">
        <v>19804</v>
      </c>
      <c r="I2708" t="s">
        <v>19805</v>
      </c>
      <c r="J2708" t="s">
        <v>19806</v>
      </c>
      <c r="K2708" t="s">
        <v>1078</v>
      </c>
      <c r="L2708" t="s">
        <v>199</v>
      </c>
      <c r="M2708" t="s">
        <v>199</v>
      </c>
      <c r="N2708" t="s">
        <v>199</v>
      </c>
      <c r="O2708" t="s">
        <v>199</v>
      </c>
      <c r="P2708">
        <v>11</v>
      </c>
      <c r="Q2708">
        <v>0</v>
      </c>
      <c r="R2708">
        <v>0</v>
      </c>
      <c r="S2708">
        <v>11</v>
      </c>
      <c r="T2708">
        <v>0</v>
      </c>
      <c r="U2708" t="s">
        <v>760</v>
      </c>
      <c r="V2708" t="s">
        <v>5278</v>
      </c>
      <c r="W2708" t="s">
        <v>5279</v>
      </c>
      <c r="X2708" t="s">
        <v>19797</v>
      </c>
      <c r="Y2708" t="s">
        <v>19798</v>
      </c>
      <c r="Z2708" t="s">
        <v>19799</v>
      </c>
      <c r="AA2708" t="s">
        <v>19800</v>
      </c>
      <c r="AB2708" t="s">
        <v>19801</v>
      </c>
      <c r="AC2708" t="s">
        <v>1256</v>
      </c>
      <c r="AD2708" t="s">
        <v>19802</v>
      </c>
      <c r="AE2708" t="s">
        <v>264</v>
      </c>
      <c r="AF2708" t="s">
        <v>264</v>
      </c>
      <c r="AG2708">
        <v>0</v>
      </c>
      <c r="AH2708">
        <v>0</v>
      </c>
      <c r="AI2708">
        <v>0</v>
      </c>
      <c r="AJ2708">
        <v>0</v>
      </c>
      <c r="AK2708">
        <v>0</v>
      </c>
      <c r="AL2708">
        <v>0</v>
      </c>
      <c r="AM2708">
        <v>0</v>
      </c>
      <c r="AN2708">
        <v>0</v>
      </c>
      <c r="AO2708">
        <v>0</v>
      </c>
      <c r="AP2708">
        <v>0</v>
      </c>
      <c r="AQ2708">
        <v>0</v>
      </c>
      <c r="AR2708">
        <v>0</v>
      </c>
      <c r="AS2708">
        <v>0</v>
      </c>
      <c r="AT2708">
        <v>0</v>
      </c>
      <c r="AU2708">
        <v>0</v>
      </c>
      <c r="AV2708">
        <v>3</v>
      </c>
      <c r="AW2708">
        <v>5</v>
      </c>
      <c r="AX2708">
        <v>3</v>
      </c>
      <c r="AY2708">
        <v>0</v>
      </c>
      <c r="AZ2708">
        <v>0</v>
      </c>
      <c r="BA2708">
        <v>0</v>
      </c>
      <c r="BB2708">
        <v>0</v>
      </c>
      <c r="BC2708">
        <v>0</v>
      </c>
      <c r="BD2708">
        <v>0</v>
      </c>
      <c r="BE2708" t="e">
        <v>#N/A</v>
      </c>
      <c r="BF2708" t="e">
        <v>#N/A</v>
      </c>
      <c r="BG2708" t="e">
        <v>#N/A</v>
      </c>
      <c r="BH2708" t="e">
        <v>#N/A</v>
      </c>
      <c r="BI2708" t="e">
        <v>#N/A</v>
      </c>
      <c r="BJ2708" t="e">
        <v>#N/A</v>
      </c>
      <c r="BK2708" t="e">
        <v>#N/A</v>
      </c>
      <c r="BL2708" t="e">
        <v>#N/A</v>
      </c>
      <c r="BM2708" t="e">
        <v>#N/A</v>
      </c>
      <c r="BN2708" t="e">
        <v>#N/A</v>
      </c>
      <c r="BO2708" t="e">
        <v>#N/A</v>
      </c>
      <c r="BP2708" t="e">
        <v>#N/A</v>
      </c>
      <c r="BQ2708" t="e">
        <v>#N/A</v>
      </c>
      <c r="BR2708" t="e">
        <v>#N/A</v>
      </c>
      <c r="BS2708" t="e">
        <v>#N/A</v>
      </c>
      <c r="BT2708" t="e">
        <v>#N/A</v>
      </c>
      <c r="BU2708" t="e">
        <v>#N/A</v>
      </c>
      <c r="BV2708" t="e">
        <v>#N/A</v>
      </c>
      <c r="BW2708" t="e">
        <v>#N/A</v>
      </c>
      <c r="BX2708" t="e">
        <v>#N/A</v>
      </c>
      <c r="BY2708" t="e">
        <v>#N/A</v>
      </c>
      <c r="BZ2708" t="e">
        <v>#N/A</v>
      </c>
      <c r="CA2708" t="e">
        <v>#N/A</v>
      </c>
      <c r="CB2708" t="e">
        <v>#N/A</v>
      </c>
      <c r="CC2708" t="e">
        <v>#N/A</v>
      </c>
      <c r="CD2708" t="e">
        <v>#N/A</v>
      </c>
      <c r="CE2708" t="e">
        <v>#N/A</v>
      </c>
      <c r="CF2708" t="e">
        <v>#N/A</v>
      </c>
      <c r="CG2708" t="e">
        <v>#N/A</v>
      </c>
      <c r="CH2708" t="e">
        <v>#N/A</v>
      </c>
      <c r="CI2708" t="e">
        <v>#N/A</v>
      </c>
      <c r="CJ2708" t="e">
        <v>#N/A</v>
      </c>
      <c r="CK2708" t="e">
        <v>#N/A</v>
      </c>
      <c r="CL2708" t="e">
        <v>#N/A</v>
      </c>
      <c r="CM2708" t="e">
        <v>#N/A</v>
      </c>
      <c r="CN2708" t="e">
        <v>#N/A</v>
      </c>
      <c r="CO2708" t="e">
        <v>#N/A</v>
      </c>
      <c r="CP2708" t="e">
        <v>#N/A</v>
      </c>
      <c r="CQ2708" t="e">
        <v>#N/A</v>
      </c>
      <c r="CR2708" t="e">
        <v>#N/A</v>
      </c>
      <c r="CS2708" t="e">
        <v>#N/A</v>
      </c>
      <c r="CT2708" t="e">
        <v>#N/A</v>
      </c>
      <c r="CU2708" t="e">
        <v>#N/A</v>
      </c>
      <c r="CV2708" t="e">
        <v>#N/A</v>
      </c>
      <c r="CW2708" t="e">
        <v>#N/A</v>
      </c>
      <c r="CX2708" t="e">
        <v>#N/A</v>
      </c>
      <c r="CY2708" t="e">
        <v>#N/A</v>
      </c>
      <c r="CZ2708" t="e">
        <v>#N/A</v>
      </c>
      <c r="DA2708" t="e">
        <v>#N/A</v>
      </c>
      <c r="DB2708" t="e">
        <v>#N/A</v>
      </c>
      <c r="DC2708" t="e">
        <v>#N/A</v>
      </c>
      <c r="DD2708" t="e">
        <v>#N/A</v>
      </c>
      <c r="DE2708" t="e">
        <v>#N/A</v>
      </c>
      <c r="DF2708" t="e">
        <v>#N/A</v>
      </c>
      <c r="DG2708" t="e">
        <v>#N/A</v>
      </c>
      <c r="DH2708" t="e">
        <v>#N/A</v>
      </c>
      <c r="DI2708" t="e">
        <v>#N/A</v>
      </c>
      <c r="DJ2708" t="e">
        <v>#N/A</v>
      </c>
      <c r="DK2708" t="e">
        <v>#N/A</v>
      </c>
      <c r="DL2708" t="e">
        <v>#N/A</v>
      </c>
      <c r="DM2708" t="e">
        <v>#N/A</v>
      </c>
      <c r="DN2708" t="e">
        <v>#N/A</v>
      </c>
      <c r="DO2708" t="e">
        <v>#N/A</v>
      </c>
      <c r="DP2708" t="e">
        <v>#N/A</v>
      </c>
      <c r="DQ2708" t="e">
        <v>#N/A</v>
      </c>
      <c r="DR2708" t="e">
        <v>#N/A</v>
      </c>
      <c r="DS2708" t="e">
        <v>#N/A</v>
      </c>
      <c r="DT2708" t="e">
        <v>#N/A</v>
      </c>
      <c r="DU2708" t="e">
        <v>#N/A</v>
      </c>
      <c r="DV2708" t="e">
        <v>#N/A</v>
      </c>
      <c r="DW2708" t="e">
        <v>#N/A</v>
      </c>
      <c r="DX2708" t="e">
        <v>#N/A</v>
      </c>
      <c r="DY2708" t="e">
        <v>#N/A</v>
      </c>
      <c r="DZ2708" t="e">
        <v>#N/A</v>
      </c>
      <c r="EA2708" t="e">
        <v>#N/A</v>
      </c>
      <c r="EB2708" t="e">
        <v>#N/A</v>
      </c>
      <c r="EC2708" t="e">
        <v>#N/A</v>
      </c>
      <c r="ED2708" t="e">
        <v>#N/A</v>
      </c>
      <c r="EE2708" t="e">
        <v>#N/A</v>
      </c>
      <c r="EF2708" t="e">
        <v>#N/A</v>
      </c>
      <c r="EG2708" t="e">
        <v>#N/A</v>
      </c>
      <c r="EH2708" t="e">
        <v>#N/A</v>
      </c>
      <c r="EI2708" t="e">
        <v>#N/A</v>
      </c>
      <c r="EJ2708" t="e">
        <v>#N/A</v>
      </c>
      <c r="EK2708" t="e">
        <v>#N/A</v>
      </c>
      <c r="EL2708" t="e">
        <v>#N/A</v>
      </c>
      <c r="EM2708" t="e">
        <v>#N/A</v>
      </c>
      <c r="EN2708">
        <v>21.050138866276601</v>
      </c>
      <c r="EO2708">
        <v>20.1830601201418</v>
      </c>
      <c r="EP2708">
        <v>20.2823473698333</v>
      </c>
      <c r="EQ2708">
        <v>20.612166748867399</v>
      </c>
      <c r="ER2708">
        <v>20.4558561397014</v>
      </c>
      <c r="ES2708" t="e">
        <v>#N/A</v>
      </c>
      <c r="ET2708">
        <v>21.183576329859701</v>
      </c>
      <c r="EU2708">
        <v>21.203102336339299</v>
      </c>
      <c r="EV2708">
        <v>21.407257088254301</v>
      </c>
      <c r="EW2708">
        <v>21.0589580279117</v>
      </c>
      <c r="EX2708" t="e">
        <v>#N/A</v>
      </c>
      <c r="EY2708">
        <v>21.761513821406499</v>
      </c>
      <c r="EZ2708" t="e">
        <v>#N/A</v>
      </c>
      <c r="FA2708" t="e">
        <v>#N/A</v>
      </c>
      <c r="FB2708">
        <v>21.643881334931201</v>
      </c>
      <c r="FC2708" t="e">
        <v>#N/A</v>
      </c>
      <c r="FD2708" t="e">
        <v>#N/A</v>
      </c>
      <c r="FE2708" t="e">
        <v>#N/A</v>
      </c>
      <c r="FF2708" t="e">
        <v>#N/A</v>
      </c>
      <c r="FG2708" t="e">
        <v>#N/A</v>
      </c>
      <c r="FH2708" t="e">
        <v>#N/A</v>
      </c>
      <c r="FI2708" t="e">
        <v>#N/A</v>
      </c>
      <c r="FJ2708" t="e">
        <v>#N/A</v>
      </c>
      <c r="FK2708" t="e">
        <v>#N/A</v>
      </c>
      <c r="FL2708" t="e">
        <v>#N/A</v>
      </c>
      <c r="FM2708" t="e">
        <v>#N/A</v>
      </c>
      <c r="FN2708" t="e">
        <v>#N/A</v>
      </c>
      <c r="FO2708" t="e">
        <v>#N/A</v>
      </c>
      <c r="FP2708" t="e">
        <v>#N/A</v>
      </c>
      <c r="FQ2708" t="e">
        <v>#N/A</v>
      </c>
      <c r="FR2708" t="e">
        <v>#N/A</v>
      </c>
      <c r="FS2708" t="e">
        <v>#N/A</v>
      </c>
      <c r="FT2708" t="e">
        <v>#N/A</v>
      </c>
      <c r="FU2708" t="e">
        <v>#N/A</v>
      </c>
      <c r="FV2708" t="e">
        <v>#N/A</v>
      </c>
      <c r="FW2708" t="e">
        <v>#N/A</v>
      </c>
      <c r="FX2708" t="e">
        <v>#N/A</v>
      </c>
      <c r="FY2708" t="e">
        <v>#N/A</v>
      </c>
      <c r="FZ2708" t="e">
        <v>#N/A</v>
      </c>
      <c r="GA2708" t="e">
        <v>#N/A</v>
      </c>
      <c r="GB2708" t="e">
        <v>#N/A</v>
      </c>
      <c r="GC2708" t="e">
        <v>#N/A</v>
      </c>
      <c r="GD2708" t="e">
        <v>#N/A</v>
      </c>
      <c r="GE2708" t="e">
        <v>#N/A</v>
      </c>
      <c r="GF2708" t="e">
        <v>#N/A</v>
      </c>
    </row>
    <row r="2709" spans="1:188" x14ac:dyDescent="0.2">
      <c r="A2709" t="s">
        <v>19807</v>
      </c>
      <c r="B2709" t="s">
        <v>19808</v>
      </c>
      <c r="C2709" t="s">
        <v>191</v>
      </c>
      <c r="D2709" t="s">
        <v>191</v>
      </c>
      <c r="E2709" t="s">
        <v>213</v>
      </c>
      <c r="F2709" t="s">
        <v>193</v>
      </c>
      <c r="G2709" t="s">
        <v>194</v>
      </c>
      <c r="H2709" t="s">
        <v>19809</v>
      </c>
      <c r="I2709" t="s">
        <v>19810</v>
      </c>
      <c r="J2709" t="s">
        <v>19811</v>
      </c>
      <c r="K2709" t="s">
        <v>198</v>
      </c>
      <c r="L2709" t="s">
        <v>474</v>
      </c>
      <c r="M2709" t="s">
        <v>309</v>
      </c>
      <c r="N2709" t="s">
        <v>474</v>
      </c>
      <c r="O2709" t="s">
        <v>193</v>
      </c>
      <c r="P2709">
        <v>81</v>
      </c>
      <c r="Q2709">
        <v>25</v>
      </c>
      <c r="R2709">
        <v>17</v>
      </c>
      <c r="S2709">
        <v>18</v>
      </c>
      <c r="T2709">
        <v>21</v>
      </c>
      <c r="U2709" t="s">
        <v>200</v>
      </c>
      <c r="V2709" t="s">
        <v>201</v>
      </c>
      <c r="W2709" t="s">
        <v>202</v>
      </c>
      <c r="X2709" t="s">
        <v>19812</v>
      </c>
      <c r="Y2709" t="s">
        <v>19813</v>
      </c>
      <c r="Z2709" t="s">
        <v>191</v>
      </c>
      <c r="AA2709" t="e">
        <v>#N/A</v>
      </c>
      <c r="AB2709" t="s">
        <v>2778</v>
      </c>
      <c r="AC2709" t="s">
        <v>2779</v>
      </c>
      <c r="AD2709" t="s">
        <v>19814</v>
      </c>
      <c r="AE2709" t="s">
        <v>264</v>
      </c>
      <c r="AF2709" t="s">
        <v>264</v>
      </c>
      <c r="AG2709">
        <v>3</v>
      </c>
      <c r="AH2709">
        <v>4</v>
      </c>
      <c r="AI2709">
        <v>5</v>
      </c>
      <c r="AJ2709">
        <v>6</v>
      </c>
      <c r="AK2709">
        <v>4</v>
      </c>
      <c r="AL2709">
        <v>3</v>
      </c>
      <c r="AM2709">
        <v>3</v>
      </c>
      <c r="AN2709">
        <v>5</v>
      </c>
      <c r="AO2709">
        <v>3</v>
      </c>
      <c r="AP2709">
        <v>1</v>
      </c>
      <c r="AQ2709">
        <v>3</v>
      </c>
      <c r="AR2709">
        <v>2</v>
      </c>
      <c r="AS2709">
        <v>4</v>
      </c>
      <c r="AT2709">
        <v>3</v>
      </c>
      <c r="AU2709">
        <v>2</v>
      </c>
      <c r="AV2709">
        <v>4</v>
      </c>
      <c r="AW2709">
        <v>2</v>
      </c>
      <c r="AX2709">
        <v>3</v>
      </c>
      <c r="AY2709">
        <v>3</v>
      </c>
      <c r="AZ2709">
        <v>4</v>
      </c>
      <c r="BA2709">
        <v>4</v>
      </c>
      <c r="BB2709">
        <v>3</v>
      </c>
      <c r="BC2709">
        <v>4</v>
      </c>
      <c r="BD2709">
        <v>3</v>
      </c>
      <c r="BE2709">
        <v>22.107908740709401</v>
      </c>
      <c r="BF2709" t="e">
        <v>#N/A</v>
      </c>
      <c r="BG2709">
        <v>23.0242970923568</v>
      </c>
      <c r="BH2709">
        <v>23.141049053061899</v>
      </c>
      <c r="BI2709" t="e">
        <v>#N/A</v>
      </c>
      <c r="BJ2709" t="e">
        <v>#N/A</v>
      </c>
      <c r="BK2709">
        <v>23.6810829815803</v>
      </c>
      <c r="BL2709" t="e">
        <v>#N/A</v>
      </c>
      <c r="BM2709">
        <v>22.685043351175999</v>
      </c>
      <c r="BN2709">
        <v>23.0019368010731</v>
      </c>
      <c r="BO2709">
        <v>22.763544303889098</v>
      </c>
      <c r="BP2709" t="e">
        <v>#N/A</v>
      </c>
      <c r="BQ2709">
        <v>22.8820645676794</v>
      </c>
      <c r="BR2709" t="e">
        <v>#N/A</v>
      </c>
      <c r="BS2709">
        <v>23.349961969142299</v>
      </c>
      <c r="BT2709">
        <v>23.103959546241899</v>
      </c>
      <c r="BU2709">
        <v>22.353076111096701</v>
      </c>
      <c r="BV2709">
        <v>22.456678952098599</v>
      </c>
      <c r="BW2709">
        <v>22.873889502354</v>
      </c>
      <c r="BX2709">
        <v>21.5197183706997</v>
      </c>
      <c r="BY2709">
        <v>23.320016705856698</v>
      </c>
      <c r="BZ2709">
        <v>23.299210160751301</v>
      </c>
      <c r="CA2709">
        <v>22.0579560592966</v>
      </c>
      <c r="CB2709">
        <v>21.9511917351611</v>
      </c>
      <c r="CC2709" t="e">
        <v>#N/A</v>
      </c>
      <c r="CD2709">
        <v>22.612062744167702</v>
      </c>
      <c r="CE2709">
        <v>22.5366271480876</v>
      </c>
      <c r="CF2709">
        <v>22.632546378626898</v>
      </c>
      <c r="CG2709">
        <v>23.003794319197599</v>
      </c>
      <c r="CH2709" t="e">
        <v>#N/A</v>
      </c>
      <c r="CI2709">
        <v>22.720987849758799</v>
      </c>
      <c r="CJ2709" t="e">
        <v>#N/A</v>
      </c>
      <c r="CK2709" t="e">
        <v>#N/A</v>
      </c>
      <c r="CL2709">
        <v>23.5340799970162</v>
      </c>
      <c r="CM2709" t="e">
        <v>#N/A</v>
      </c>
      <c r="CN2709">
        <v>22.7223217567639</v>
      </c>
      <c r="CO2709" t="e">
        <v>#N/A</v>
      </c>
      <c r="CP2709">
        <v>22.3581385412696</v>
      </c>
      <c r="CQ2709" t="e">
        <v>#N/A</v>
      </c>
      <c r="CR2709">
        <v>23.521462261690701</v>
      </c>
      <c r="CS2709">
        <v>22.8977814160056</v>
      </c>
      <c r="CT2709">
        <v>23.973023372736598</v>
      </c>
      <c r="CU2709">
        <v>23.9373599812759</v>
      </c>
      <c r="CV2709">
        <v>23.4090758177515</v>
      </c>
      <c r="CW2709">
        <v>23.382739221418301</v>
      </c>
      <c r="CX2709">
        <v>22.8404602678619</v>
      </c>
      <c r="CY2709" t="e">
        <v>#N/A</v>
      </c>
      <c r="CZ2709">
        <v>22.805336920988701</v>
      </c>
      <c r="DA2709" t="e">
        <v>#N/A</v>
      </c>
      <c r="DB2709">
        <v>22.588064881057502</v>
      </c>
      <c r="DC2709">
        <v>23.599399648876599</v>
      </c>
      <c r="DD2709" t="e">
        <v>#N/A</v>
      </c>
      <c r="DE2709" t="e">
        <v>#N/A</v>
      </c>
      <c r="DF2709">
        <v>23.141061349761699</v>
      </c>
      <c r="DG2709" t="e">
        <v>#N/A</v>
      </c>
      <c r="DH2709" t="e">
        <v>#N/A</v>
      </c>
      <c r="DI2709">
        <v>23.373192887795</v>
      </c>
      <c r="DJ2709" t="e">
        <v>#N/A</v>
      </c>
      <c r="DK2709">
        <v>22.799672331111498</v>
      </c>
      <c r="DL2709" t="e">
        <v>#N/A</v>
      </c>
      <c r="DM2709">
        <v>23.8306832643751</v>
      </c>
      <c r="DN2709" t="e">
        <v>#N/A</v>
      </c>
      <c r="DO2709">
        <v>22.4282214981857</v>
      </c>
      <c r="DP2709" t="e">
        <v>#N/A</v>
      </c>
      <c r="DQ2709" t="e">
        <v>#N/A</v>
      </c>
      <c r="DR2709">
        <v>22.207850127117499</v>
      </c>
      <c r="DS2709">
        <v>22.897523066753401</v>
      </c>
      <c r="DT2709" t="e">
        <v>#N/A</v>
      </c>
      <c r="DU2709" t="e">
        <v>#N/A</v>
      </c>
      <c r="DV2709">
        <v>23.358106389852601</v>
      </c>
      <c r="DW2709">
        <v>22.6834479297687</v>
      </c>
      <c r="DX2709">
        <v>23.525316076695201</v>
      </c>
      <c r="DY2709">
        <v>23.794187211882299</v>
      </c>
      <c r="DZ2709">
        <v>23.2990544084468</v>
      </c>
      <c r="EA2709" t="e">
        <v>#N/A</v>
      </c>
      <c r="EB2709" t="e">
        <v>#N/A</v>
      </c>
      <c r="EC2709">
        <v>22.631024417043498</v>
      </c>
      <c r="ED2709" t="e">
        <v>#N/A</v>
      </c>
      <c r="EE2709">
        <v>23.676280962531699</v>
      </c>
      <c r="EF2709" t="e">
        <v>#N/A</v>
      </c>
      <c r="EG2709" t="e">
        <v>#N/A</v>
      </c>
      <c r="EH2709" t="e">
        <v>#N/A</v>
      </c>
      <c r="EI2709">
        <v>21.973210774275</v>
      </c>
      <c r="EJ2709" t="e">
        <v>#N/A</v>
      </c>
      <c r="EK2709" t="e">
        <v>#N/A</v>
      </c>
      <c r="EL2709">
        <v>22.956921280864201</v>
      </c>
      <c r="EM2709">
        <v>22.976556101920799</v>
      </c>
      <c r="EN2709">
        <v>22.841650731066</v>
      </c>
      <c r="EO2709" t="e">
        <v>#N/A</v>
      </c>
      <c r="EP2709">
        <v>22.421928808507399</v>
      </c>
      <c r="EQ2709" t="e">
        <v>#N/A</v>
      </c>
      <c r="ER2709" t="e">
        <v>#N/A</v>
      </c>
      <c r="ES2709" t="e">
        <v>#N/A</v>
      </c>
      <c r="ET2709">
        <v>23.1028940487573</v>
      </c>
      <c r="EU2709" t="e">
        <v>#N/A</v>
      </c>
      <c r="EV2709">
        <v>23.4270025615719</v>
      </c>
      <c r="EW2709" t="e">
        <v>#N/A</v>
      </c>
      <c r="EX2709" t="e">
        <v>#N/A</v>
      </c>
      <c r="EY2709">
        <v>23.077692951096601</v>
      </c>
      <c r="EZ2709">
        <v>22.792923473303201</v>
      </c>
      <c r="FA2709">
        <v>23.377446837319301</v>
      </c>
      <c r="FB2709" t="e">
        <v>#N/A</v>
      </c>
      <c r="FC2709">
        <v>23.0610628653512</v>
      </c>
      <c r="FD2709" t="e">
        <v>#N/A</v>
      </c>
      <c r="FE2709">
        <v>22.5824733419139</v>
      </c>
      <c r="FF2709">
        <v>23.136835851804999</v>
      </c>
      <c r="FG2709" t="e">
        <v>#N/A</v>
      </c>
      <c r="FH2709">
        <v>23.156114763215498</v>
      </c>
      <c r="FI2709">
        <v>22.533966286723899</v>
      </c>
      <c r="FJ2709" t="e">
        <v>#N/A</v>
      </c>
      <c r="FK2709">
        <v>23.7828165612286</v>
      </c>
      <c r="FL2709">
        <v>23.140775200344901</v>
      </c>
      <c r="FM2709">
        <v>23.242023810697599</v>
      </c>
      <c r="FN2709">
        <v>22.257543493239499</v>
      </c>
      <c r="FO2709">
        <v>23.385777559860902</v>
      </c>
      <c r="FP2709">
        <v>22.549628837603699</v>
      </c>
      <c r="FQ2709" t="e">
        <v>#N/A</v>
      </c>
      <c r="FR2709" t="e">
        <v>#N/A</v>
      </c>
      <c r="FS2709" t="e">
        <v>#N/A</v>
      </c>
      <c r="FT2709">
        <v>23.681207940782901</v>
      </c>
      <c r="FU2709">
        <v>22.926413331105401</v>
      </c>
      <c r="FV2709">
        <v>23.230064036193699</v>
      </c>
      <c r="FW2709" t="e">
        <v>#N/A</v>
      </c>
      <c r="FX2709">
        <v>22.4903560268368</v>
      </c>
      <c r="FY2709">
        <v>23.338773435469601</v>
      </c>
      <c r="FZ2709">
        <v>23.702638231655499</v>
      </c>
      <c r="GA2709">
        <v>23.074007041506501</v>
      </c>
      <c r="GB2709" t="e">
        <v>#N/A</v>
      </c>
      <c r="GC2709" t="e">
        <v>#N/A</v>
      </c>
      <c r="GD2709">
        <v>23.5760468037778</v>
      </c>
      <c r="GE2709">
        <v>23.479866307323899</v>
      </c>
      <c r="GF2709">
        <v>22.947728010465799</v>
      </c>
    </row>
    <row r="2710" spans="1:188" x14ac:dyDescent="0.2">
      <c r="A2710" t="s">
        <v>19807</v>
      </c>
      <c r="B2710" t="s">
        <v>19815</v>
      </c>
      <c r="C2710" t="s">
        <v>191</v>
      </c>
      <c r="D2710" t="s">
        <v>191</v>
      </c>
      <c r="E2710" t="s">
        <v>213</v>
      </c>
      <c r="F2710" t="s">
        <v>193</v>
      </c>
      <c r="G2710" t="s">
        <v>194</v>
      </c>
      <c r="H2710" t="s">
        <v>19816</v>
      </c>
      <c r="I2710" t="s">
        <v>19817</v>
      </c>
      <c r="J2710" t="s">
        <v>19818</v>
      </c>
      <c r="K2710" t="s">
        <v>198</v>
      </c>
      <c r="L2710" t="s">
        <v>199</v>
      </c>
      <c r="M2710" t="s">
        <v>199</v>
      </c>
      <c r="N2710" t="s">
        <v>199</v>
      </c>
      <c r="O2710" t="s">
        <v>199</v>
      </c>
      <c r="P2710">
        <v>1</v>
      </c>
      <c r="Q2710">
        <v>0</v>
      </c>
      <c r="R2710">
        <v>1</v>
      </c>
      <c r="S2710">
        <v>0</v>
      </c>
      <c r="T2710">
        <v>0</v>
      </c>
      <c r="U2710" t="s">
        <v>200</v>
      </c>
      <c r="V2710" t="s">
        <v>201</v>
      </c>
      <c r="W2710" t="s">
        <v>202</v>
      </c>
      <c r="X2710" t="s">
        <v>19812</v>
      </c>
      <c r="Y2710" t="s">
        <v>19813</v>
      </c>
      <c r="Z2710" t="s">
        <v>191</v>
      </c>
      <c r="AA2710" t="e">
        <v>#N/A</v>
      </c>
      <c r="AB2710" t="s">
        <v>2778</v>
      </c>
      <c r="AC2710" t="s">
        <v>2779</v>
      </c>
      <c r="AD2710" t="s">
        <v>19814</v>
      </c>
      <c r="AE2710" t="s">
        <v>264</v>
      </c>
      <c r="AF2710" t="s">
        <v>264</v>
      </c>
      <c r="AG2710">
        <v>0</v>
      </c>
      <c r="AH2710">
        <v>0</v>
      </c>
      <c r="AI2710">
        <v>0</v>
      </c>
      <c r="AJ2710">
        <v>0</v>
      </c>
      <c r="AK2710">
        <v>0</v>
      </c>
      <c r="AL2710">
        <v>0</v>
      </c>
      <c r="AM2710">
        <v>0</v>
      </c>
      <c r="AN2710">
        <v>0</v>
      </c>
      <c r="AO2710">
        <v>0</v>
      </c>
      <c r="AP2710">
        <v>0</v>
      </c>
      <c r="AQ2710">
        <v>0</v>
      </c>
      <c r="AR2710">
        <v>1</v>
      </c>
      <c r="AS2710">
        <v>0</v>
      </c>
      <c r="AT2710">
        <v>0</v>
      </c>
      <c r="AU2710">
        <v>0</v>
      </c>
      <c r="AV2710">
        <v>0</v>
      </c>
      <c r="AW2710">
        <v>0</v>
      </c>
      <c r="AX2710">
        <v>0</v>
      </c>
      <c r="AY2710">
        <v>0</v>
      </c>
      <c r="AZ2710">
        <v>0</v>
      </c>
      <c r="BA2710">
        <v>0</v>
      </c>
      <c r="BB2710">
        <v>0</v>
      </c>
      <c r="BC2710">
        <v>0</v>
      </c>
      <c r="BD2710">
        <v>0</v>
      </c>
      <c r="BE2710" t="e">
        <v>#N/A</v>
      </c>
      <c r="BF2710" t="e">
        <v>#N/A</v>
      </c>
      <c r="BG2710" t="e">
        <v>#N/A</v>
      </c>
      <c r="BH2710" t="e">
        <v>#N/A</v>
      </c>
      <c r="BI2710" t="e">
        <v>#N/A</v>
      </c>
      <c r="BJ2710" t="e">
        <v>#N/A</v>
      </c>
      <c r="BK2710" t="e">
        <v>#N/A</v>
      </c>
      <c r="BL2710" t="e">
        <v>#N/A</v>
      </c>
      <c r="BM2710" t="e">
        <v>#N/A</v>
      </c>
      <c r="BN2710" t="e">
        <v>#N/A</v>
      </c>
      <c r="BO2710" t="e">
        <v>#N/A</v>
      </c>
      <c r="BP2710" t="e">
        <v>#N/A</v>
      </c>
      <c r="BQ2710" t="e">
        <v>#N/A</v>
      </c>
      <c r="BR2710" t="e">
        <v>#N/A</v>
      </c>
      <c r="BS2710" t="e">
        <v>#N/A</v>
      </c>
      <c r="BT2710" t="e">
        <v>#N/A</v>
      </c>
      <c r="BU2710" t="e">
        <v>#N/A</v>
      </c>
      <c r="BV2710" t="e">
        <v>#N/A</v>
      </c>
      <c r="BW2710" t="e">
        <v>#N/A</v>
      </c>
      <c r="BX2710" t="e">
        <v>#N/A</v>
      </c>
      <c r="BY2710" t="e">
        <v>#N/A</v>
      </c>
      <c r="BZ2710" t="e">
        <v>#N/A</v>
      </c>
      <c r="CA2710" t="e">
        <v>#N/A</v>
      </c>
      <c r="CB2710" t="e">
        <v>#N/A</v>
      </c>
      <c r="CC2710" t="e">
        <v>#N/A</v>
      </c>
      <c r="CD2710" t="e">
        <v>#N/A</v>
      </c>
      <c r="CE2710" t="e">
        <v>#N/A</v>
      </c>
      <c r="CF2710" t="e">
        <v>#N/A</v>
      </c>
      <c r="CG2710" t="e">
        <v>#N/A</v>
      </c>
      <c r="CH2710" t="e">
        <v>#N/A</v>
      </c>
      <c r="CI2710" t="e">
        <v>#N/A</v>
      </c>
      <c r="CJ2710" t="e">
        <v>#N/A</v>
      </c>
      <c r="CK2710" t="e">
        <v>#N/A</v>
      </c>
      <c r="CL2710" t="e">
        <v>#N/A</v>
      </c>
      <c r="CM2710" t="e">
        <v>#N/A</v>
      </c>
      <c r="CN2710" t="e">
        <v>#N/A</v>
      </c>
      <c r="CO2710" t="e">
        <v>#N/A</v>
      </c>
      <c r="CP2710" t="e">
        <v>#N/A</v>
      </c>
      <c r="CQ2710" t="e">
        <v>#N/A</v>
      </c>
      <c r="CR2710" t="e">
        <v>#N/A</v>
      </c>
      <c r="CS2710" t="e">
        <v>#N/A</v>
      </c>
      <c r="CT2710" t="e">
        <v>#N/A</v>
      </c>
      <c r="CU2710" t="e">
        <v>#N/A</v>
      </c>
      <c r="CV2710" t="e">
        <v>#N/A</v>
      </c>
      <c r="CW2710" t="e">
        <v>#N/A</v>
      </c>
      <c r="CX2710" t="e">
        <v>#N/A</v>
      </c>
      <c r="CY2710" t="e">
        <v>#N/A</v>
      </c>
      <c r="CZ2710" t="e">
        <v>#N/A</v>
      </c>
      <c r="DA2710" t="e">
        <v>#N/A</v>
      </c>
      <c r="DB2710" t="e">
        <v>#N/A</v>
      </c>
      <c r="DC2710" t="e">
        <v>#N/A</v>
      </c>
      <c r="DD2710" t="e">
        <v>#N/A</v>
      </c>
      <c r="DE2710" t="e">
        <v>#N/A</v>
      </c>
      <c r="DF2710" t="e">
        <v>#N/A</v>
      </c>
      <c r="DG2710" t="e">
        <v>#N/A</v>
      </c>
      <c r="DH2710" t="e">
        <v>#N/A</v>
      </c>
      <c r="DI2710" t="e">
        <v>#N/A</v>
      </c>
      <c r="DJ2710" t="e">
        <v>#N/A</v>
      </c>
      <c r="DK2710" t="e">
        <v>#N/A</v>
      </c>
      <c r="DL2710" t="e">
        <v>#N/A</v>
      </c>
      <c r="DM2710" t="e">
        <v>#N/A</v>
      </c>
      <c r="DN2710">
        <v>23.304927206225301</v>
      </c>
      <c r="DO2710" t="e">
        <v>#N/A</v>
      </c>
      <c r="DP2710" t="e">
        <v>#N/A</v>
      </c>
      <c r="DQ2710" t="e">
        <v>#N/A</v>
      </c>
      <c r="DR2710" t="e">
        <v>#N/A</v>
      </c>
      <c r="DS2710" t="e">
        <v>#N/A</v>
      </c>
      <c r="DT2710" t="e">
        <v>#N/A</v>
      </c>
      <c r="DU2710" t="e">
        <v>#N/A</v>
      </c>
      <c r="DV2710" t="e">
        <v>#N/A</v>
      </c>
      <c r="DW2710" t="e">
        <v>#N/A</v>
      </c>
      <c r="DX2710" t="e">
        <v>#N/A</v>
      </c>
      <c r="DY2710" t="e">
        <v>#N/A</v>
      </c>
      <c r="DZ2710" t="e">
        <v>#N/A</v>
      </c>
      <c r="EA2710" t="e">
        <v>#N/A</v>
      </c>
      <c r="EB2710" t="e">
        <v>#N/A</v>
      </c>
      <c r="EC2710" t="e">
        <v>#N/A</v>
      </c>
      <c r="ED2710" t="e">
        <v>#N/A</v>
      </c>
      <c r="EE2710" t="e">
        <v>#N/A</v>
      </c>
      <c r="EF2710" t="e">
        <v>#N/A</v>
      </c>
      <c r="EG2710" t="e">
        <v>#N/A</v>
      </c>
      <c r="EH2710" t="e">
        <v>#N/A</v>
      </c>
      <c r="EI2710" t="e">
        <v>#N/A</v>
      </c>
      <c r="EJ2710" t="e">
        <v>#N/A</v>
      </c>
      <c r="EK2710" t="e">
        <v>#N/A</v>
      </c>
      <c r="EL2710" t="e">
        <v>#N/A</v>
      </c>
      <c r="EM2710" t="e">
        <v>#N/A</v>
      </c>
      <c r="EN2710" t="e">
        <v>#N/A</v>
      </c>
      <c r="EO2710" t="e">
        <v>#N/A</v>
      </c>
      <c r="EP2710" t="e">
        <v>#N/A</v>
      </c>
      <c r="EQ2710" t="e">
        <v>#N/A</v>
      </c>
      <c r="ER2710" t="e">
        <v>#N/A</v>
      </c>
      <c r="ES2710" t="e">
        <v>#N/A</v>
      </c>
      <c r="ET2710" t="e">
        <v>#N/A</v>
      </c>
      <c r="EU2710" t="e">
        <v>#N/A</v>
      </c>
      <c r="EV2710" t="e">
        <v>#N/A</v>
      </c>
      <c r="EW2710" t="e">
        <v>#N/A</v>
      </c>
      <c r="EX2710" t="e">
        <v>#N/A</v>
      </c>
      <c r="EY2710" t="e">
        <v>#N/A</v>
      </c>
      <c r="EZ2710" t="e">
        <v>#N/A</v>
      </c>
      <c r="FA2710" t="e">
        <v>#N/A</v>
      </c>
      <c r="FB2710" t="e">
        <v>#N/A</v>
      </c>
      <c r="FC2710" t="e">
        <v>#N/A</v>
      </c>
      <c r="FD2710" t="e">
        <v>#N/A</v>
      </c>
      <c r="FE2710" t="e">
        <v>#N/A</v>
      </c>
      <c r="FF2710" t="e">
        <v>#N/A</v>
      </c>
      <c r="FG2710" t="e">
        <v>#N/A</v>
      </c>
      <c r="FH2710" t="e">
        <v>#N/A</v>
      </c>
      <c r="FI2710" t="e">
        <v>#N/A</v>
      </c>
      <c r="FJ2710" t="e">
        <v>#N/A</v>
      </c>
      <c r="FK2710" t="e">
        <v>#N/A</v>
      </c>
      <c r="FL2710" t="e">
        <v>#N/A</v>
      </c>
      <c r="FM2710" t="e">
        <v>#N/A</v>
      </c>
      <c r="FN2710" t="e">
        <v>#N/A</v>
      </c>
      <c r="FO2710" t="e">
        <v>#N/A</v>
      </c>
      <c r="FP2710" t="e">
        <v>#N/A</v>
      </c>
      <c r="FQ2710" t="e">
        <v>#N/A</v>
      </c>
      <c r="FR2710" t="e">
        <v>#N/A</v>
      </c>
      <c r="FS2710" t="e">
        <v>#N/A</v>
      </c>
      <c r="FT2710" t="e">
        <v>#N/A</v>
      </c>
      <c r="FU2710" t="e">
        <v>#N/A</v>
      </c>
      <c r="FV2710" t="e">
        <v>#N/A</v>
      </c>
      <c r="FW2710" t="e">
        <v>#N/A</v>
      </c>
      <c r="FX2710" t="e">
        <v>#N/A</v>
      </c>
      <c r="FY2710" t="e">
        <v>#N/A</v>
      </c>
      <c r="FZ2710" t="e">
        <v>#N/A</v>
      </c>
      <c r="GA2710" t="e">
        <v>#N/A</v>
      </c>
      <c r="GB2710" t="e">
        <v>#N/A</v>
      </c>
      <c r="GC2710" t="e">
        <v>#N/A</v>
      </c>
      <c r="GD2710" t="e">
        <v>#N/A</v>
      </c>
      <c r="GE2710" t="e">
        <v>#N/A</v>
      </c>
      <c r="GF2710" t="e">
        <v>#N/A</v>
      </c>
    </row>
    <row r="2711" spans="1:188" x14ac:dyDescent="0.2">
      <c r="A2711" t="s">
        <v>19819</v>
      </c>
      <c r="B2711" t="s">
        <v>19820</v>
      </c>
      <c r="C2711" t="s">
        <v>191</v>
      </c>
      <c r="D2711" t="s">
        <v>191</v>
      </c>
      <c r="E2711" t="s">
        <v>213</v>
      </c>
      <c r="F2711" t="s">
        <v>193</v>
      </c>
      <c r="G2711" t="s">
        <v>194</v>
      </c>
      <c r="H2711" t="s">
        <v>19821</v>
      </c>
      <c r="I2711" t="s">
        <v>19822</v>
      </c>
      <c r="J2711" t="s">
        <v>19823</v>
      </c>
      <c r="K2711" t="s">
        <v>198</v>
      </c>
      <c r="L2711" t="s">
        <v>199</v>
      </c>
      <c r="M2711" t="s">
        <v>199</v>
      </c>
      <c r="N2711" t="s">
        <v>199</v>
      </c>
      <c r="O2711" t="s">
        <v>199</v>
      </c>
      <c r="P2711">
        <v>13</v>
      </c>
      <c r="Q2711">
        <v>3</v>
      </c>
      <c r="R2711">
        <v>5</v>
      </c>
      <c r="S2711">
        <v>4</v>
      </c>
      <c r="T2711">
        <v>1</v>
      </c>
      <c r="U2711" t="s">
        <v>1562</v>
      </c>
      <c r="V2711" t="s">
        <v>19824</v>
      </c>
      <c r="W2711" t="s">
        <v>19825</v>
      </c>
      <c r="X2711" t="s">
        <v>19826</v>
      </c>
      <c r="Y2711" t="s">
        <v>19827</v>
      </c>
      <c r="Z2711" t="s">
        <v>191</v>
      </c>
      <c r="AA2711" t="s">
        <v>19828</v>
      </c>
      <c r="AB2711" t="s">
        <v>2746</v>
      </c>
      <c r="AC2711" t="s">
        <v>415</v>
      </c>
      <c r="AD2711" t="s">
        <v>19829</v>
      </c>
      <c r="AE2711" t="s">
        <v>208</v>
      </c>
      <c r="AF2711" t="s">
        <v>208</v>
      </c>
      <c r="AG2711">
        <v>0</v>
      </c>
      <c r="AH2711">
        <v>1</v>
      </c>
      <c r="AI2711">
        <v>0</v>
      </c>
      <c r="AJ2711">
        <v>1</v>
      </c>
      <c r="AK2711">
        <v>1</v>
      </c>
      <c r="AL2711">
        <v>0</v>
      </c>
      <c r="AM2711">
        <v>0</v>
      </c>
      <c r="AN2711">
        <v>0</v>
      </c>
      <c r="AO2711">
        <v>0</v>
      </c>
      <c r="AP2711">
        <v>1</v>
      </c>
      <c r="AQ2711">
        <v>0</v>
      </c>
      <c r="AR2711">
        <v>4</v>
      </c>
      <c r="AS2711">
        <v>0</v>
      </c>
      <c r="AT2711">
        <v>1</v>
      </c>
      <c r="AU2711">
        <v>0</v>
      </c>
      <c r="AV2711">
        <v>1</v>
      </c>
      <c r="AW2711">
        <v>1</v>
      </c>
      <c r="AX2711">
        <v>1</v>
      </c>
      <c r="AY2711">
        <v>0</v>
      </c>
      <c r="AZ2711">
        <v>0</v>
      </c>
      <c r="BA2711">
        <v>0</v>
      </c>
      <c r="BB2711">
        <v>0</v>
      </c>
      <c r="BC2711">
        <v>0</v>
      </c>
      <c r="BD2711">
        <v>1</v>
      </c>
      <c r="BE2711" t="e">
        <v>#N/A</v>
      </c>
      <c r="BF2711" t="e">
        <v>#N/A</v>
      </c>
      <c r="BG2711" t="e">
        <v>#N/A</v>
      </c>
      <c r="BH2711" t="e">
        <v>#N/A</v>
      </c>
      <c r="BI2711" t="e">
        <v>#N/A</v>
      </c>
      <c r="BJ2711" t="e">
        <v>#N/A</v>
      </c>
      <c r="BK2711" t="e">
        <v>#N/A</v>
      </c>
      <c r="BL2711" t="e">
        <v>#N/A</v>
      </c>
      <c r="BM2711">
        <v>21.547723457377199</v>
      </c>
      <c r="BN2711" t="e">
        <v>#N/A</v>
      </c>
      <c r="BO2711" t="e">
        <v>#N/A</v>
      </c>
      <c r="BP2711" t="e">
        <v>#N/A</v>
      </c>
      <c r="BQ2711" t="e">
        <v>#N/A</v>
      </c>
      <c r="BR2711" t="e">
        <v>#N/A</v>
      </c>
      <c r="BS2711" t="e">
        <v>#N/A</v>
      </c>
      <c r="BT2711" t="e">
        <v>#N/A</v>
      </c>
      <c r="BU2711" t="e">
        <v>#N/A</v>
      </c>
      <c r="BV2711" t="e">
        <v>#N/A</v>
      </c>
      <c r="BW2711" t="e">
        <v>#N/A</v>
      </c>
      <c r="BX2711" t="e">
        <v>#N/A</v>
      </c>
      <c r="BY2711" t="e">
        <v>#N/A</v>
      </c>
      <c r="BZ2711" t="e">
        <v>#N/A</v>
      </c>
      <c r="CA2711">
        <v>21.419197177475201</v>
      </c>
      <c r="CB2711" t="e">
        <v>#N/A</v>
      </c>
      <c r="CC2711" t="e">
        <v>#N/A</v>
      </c>
      <c r="CD2711" t="e">
        <v>#N/A</v>
      </c>
      <c r="CE2711">
        <v>21.128854921246202</v>
      </c>
      <c r="CF2711" t="e">
        <v>#N/A</v>
      </c>
      <c r="CG2711" t="e">
        <v>#N/A</v>
      </c>
      <c r="CH2711" t="e">
        <v>#N/A</v>
      </c>
      <c r="CI2711" t="e">
        <v>#N/A</v>
      </c>
      <c r="CJ2711" t="e">
        <v>#N/A</v>
      </c>
      <c r="CK2711" t="e">
        <v>#N/A</v>
      </c>
      <c r="CL2711" t="e">
        <v>#N/A</v>
      </c>
      <c r="CM2711" t="e">
        <v>#N/A</v>
      </c>
      <c r="CN2711" t="e">
        <v>#N/A</v>
      </c>
      <c r="CO2711" t="e">
        <v>#N/A</v>
      </c>
      <c r="CP2711" t="e">
        <v>#N/A</v>
      </c>
      <c r="CQ2711" t="e">
        <v>#N/A</v>
      </c>
      <c r="CR2711" t="e">
        <v>#N/A</v>
      </c>
      <c r="CS2711" t="e">
        <v>#N/A</v>
      </c>
      <c r="CT2711" t="e">
        <v>#N/A</v>
      </c>
      <c r="CU2711" t="e">
        <v>#N/A</v>
      </c>
      <c r="CV2711" t="e">
        <v>#N/A</v>
      </c>
      <c r="CW2711" t="e">
        <v>#N/A</v>
      </c>
      <c r="CX2711" t="e">
        <v>#N/A</v>
      </c>
      <c r="CY2711" t="e">
        <v>#N/A</v>
      </c>
      <c r="CZ2711" t="e">
        <v>#N/A</v>
      </c>
      <c r="DA2711" t="e">
        <v>#N/A</v>
      </c>
      <c r="DB2711" t="e">
        <v>#N/A</v>
      </c>
      <c r="DC2711" t="e">
        <v>#N/A</v>
      </c>
      <c r="DD2711">
        <v>20.8224960160411</v>
      </c>
      <c r="DE2711" t="e">
        <v>#N/A</v>
      </c>
      <c r="DF2711" t="e">
        <v>#N/A</v>
      </c>
      <c r="DG2711" t="e">
        <v>#N/A</v>
      </c>
      <c r="DH2711" t="e">
        <v>#N/A</v>
      </c>
      <c r="DI2711" t="e">
        <v>#N/A</v>
      </c>
      <c r="DJ2711" t="e">
        <v>#N/A</v>
      </c>
      <c r="DK2711" t="e">
        <v>#N/A</v>
      </c>
      <c r="DL2711" t="e">
        <v>#N/A</v>
      </c>
      <c r="DM2711" t="e">
        <v>#N/A</v>
      </c>
      <c r="DN2711">
        <v>21.1194523968007</v>
      </c>
      <c r="DO2711">
        <v>20.571238455684099</v>
      </c>
      <c r="DP2711">
        <v>21.0046709022368</v>
      </c>
      <c r="DQ2711">
        <v>21.2042968107327</v>
      </c>
      <c r="DR2711" t="e">
        <v>#N/A</v>
      </c>
      <c r="DS2711" t="e">
        <v>#N/A</v>
      </c>
      <c r="DT2711" t="e">
        <v>#N/A</v>
      </c>
      <c r="DU2711" t="e">
        <v>#N/A</v>
      </c>
      <c r="DV2711" t="e">
        <v>#N/A</v>
      </c>
      <c r="DW2711" t="e">
        <v>#N/A</v>
      </c>
      <c r="DX2711" t="e">
        <v>#N/A</v>
      </c>
      <c r="DY2711" t="e">
        <v>#N/A</v>
      </c>
      <c r="DZ2711" t="e">
        <v>#N/A</v>
      </c>
      <c r="EA2711">
        <v>21.879363320778801</v>
      </c>
      <c r="EB2711" t="e">
        <v>#N/A</v>
      </c>
      <c r="EC2711" t="e">
        <v>#N/A</v>
      </c>
      <c r="ED2711" t="e">
        <v>#N/A</v>
      </c>
      <c r="EE2711" t="e">
        <v>#N/A</v>
      </c>
      <c r="EF2711" t="e">
        <v>#N/A</v>
      </c>
      <c r="EG2711" t="e">
        <v>#N/A</v>
      </c>
      <c r="EH2711" t="e">
        <v>#N/A</v>
      </c>
      <c r="EI2711" t="e">
        <v>#N/A</v>
      </c>
      <c r="EJ2711" t="e">
        <v>#N/A</v>
      </c>
      <c r="EK2711" t="e">
        <v>#N/A</v>
      </c>
      <c r="EL2711" t="e">
        <v>#N/A</v>
      </c>
      <c r="EM2711">
        <v>20.8179458484577</v>
      </c>
      <c r="EN2711" t="e">
        <v>#N/A</v>
      </c>
      <c r="EO2711" t="e">
        <v>#N/A</v>
      </c>
      <c r="EP2711" t="e">
        <v>#N/A</v>
      </c>
      <c r="EQ2711" t="e">
        <v>#N/A</v>
      </c>
      <c r="ER2711" t="e">
        <v>#N/A</v>
      </c>
      <c r="ES2711">
        <v>21.452139017449799</v>
      </c>
      <c r="ET2711" t="e">
        <v>#N/A</v>
      </c>
      <c r="EU2711" t="e">
        <v>#N/A</v>
      </c>
      <c r="EV2711" t="e">
        <v>#N/A</v>
      </c>
      <c r="EW2711" t="e">
        <v>#N/A</v>
      </c>
      <c r="EX2711" t="e">
        <v>#N/A</v>
      </c>
      <c r="EY2711">
        <v>21.039111025427498</v>
      </c>
      <c r="EZ2711" t="e">
        <v>#N/A</v>
      </c>
      <c r="FA2711" t="e">
        <v>#N/A</v>
      </c>
      <c r="FB2711" t="e">
        <v>#N/A</v>
      </c>
      <c r="FC2711" t="e">
        <v>#N/A</v>
      </c>
      <c r="FD2711" t="e">
        <v>#N/A</v>
      </c>
      <c r="FE2711" t="e">
        <v>#N/A</v>
      </c>
      <c r="FF2711" t="e">
        <v>#N/A</v>
      </c>
      <c r="FG2711" t="e">
        <v>#N/A</v>
      </c>
      <c r="FH2711" t="e">
        <v>#N/A</v>
      </c>
      <c r="FI2711" t="e">
        <v>#N/A</v>
      </c>
      <c r="FJ2711" t="e">
        <v>#N/A</v>
      </c>
      <c r="FK2711" t="e">
        <v>#N/A</v>
      </c>
      <c r="FL2711" t="e">
        <v>#N/A</v>
      </c>
      <c r="FM2711" t="e">
        <v>#N/A</v>
      </c>
      <c r="FN2711" t="e">
        <v>#N/A</v>
      </c>
      <c r="FO2711" t="e">
        <v>#N/A</v>
      </c>
      <c r="FP2711" t="e">
        <v>#N/A</v>
      </c>
      <c r="FQ2711" t="e">
        <v>#N/A</v>
      </c>
      <c r="FR2711" t="e">
        <v>#N/A</v>
      </c>
      <c r="FS2711" t="e">
        <v>#N/A</v>
      </c>
      <c r="FT2711" t="e">
        <v>#N/A</v>
      </c>
      <c r="FU2711" t="e">
        <v>#N/A</v>
      </c>
      <c r="FV2711" t="e">
        <v>#N/A</v>
      </c>
      <c r="FW2711" t="e">
        <v>#N/A</v>
      </c>
      <c r="FX2711" t="e">
        <v>#N/A</v>
      </c>
      <c r="FY2711" t="e">
        <v>#N/A</v>
      </c>
      <c r="FZ2711" t="e">
        <v>#N/A</v>
      </c>
      <c r="GA2711" t="e">
        <v>#N/A</v>
      </c>
      <c r="GB2711">
        <v>21.217853829675299</v>
      </c>
      <c r="GC2711" t="e">
        <v>#N/A</v>
      </c>
      <c r="GD2711" t="e">
        <v>#N/A</v>
      </c>
      <c r="GE2711" t="e">
        <v>#N/A</v>
      </c>
      <c r="GF2711" t="e">
        <v>#N/A</v>
      </c>
    </row>
    <row r="2712" spans="1:188" x14ac:dyDescent="0.2">
      <c r="A2712" t="s">
        <v>19830</v>
      </c>
      <c r="B2712" t="s">
        <v>19831</v>
      </c>
      <c r="C2712" t="s">
        <v>191</v>
      </c>
      <c r="D2712" t="s">
        <v>191</v>
      </c>
      <c r="E2712" t="s">
        <v>213</v>
      </c>
      <c r="F2712" t="s">
        <v>193</v>
      </c>
      <c r="G2712" t="s">
        <v>194</v>
      </c>
      <c r="H2712" t="s">
        <v>19832</v>
      </c>
      <c r="I2712" t="s">
        <v>19833</v>
      </c>
      <c r="J2712" t="s">
        <v>19834</v>
      </c>
      <c r="K2712" t="s">
        <v>198</v>
      </c>
      <c r="L2712" t="s">
        <v>199</v>
      </c>
      <c r="M2712" t="s">
        <v>199</v>
      </c>
      <c r="N2712" t="s">
        <v>199</v>
      </c>
      <c r="O2712" t="s">
        <v>199</v>
      </c>
      <c r="P2712">
        <v>0</v>
      </c>
      <c r="Q2712">
        <v>0</v>
      </c>
      <c r="R2712">
        <v>0</v>
      </c>
      <c r="S2712">
        <v>0</v>
      </c>
      <c r="T2712">
        <v>0</v>
      </c>
      <c r="U2712" t="s">
        <v>1913</v>
      </c>
      <c r="V2712" t="s">
        <v>19835</v>
      </c>
      <c r="W2712" t="s">
        <v>19836</v>
      </c>
      <c r="X2712" t="s">
        <v>19837</v>
      </c>
      <c r="Y2712" t="s">
        <v>19838</v>
      </c>
      <c r="Z2712" t="s">
        <v>19839</v>
      </c>
      <c r="AA2712" t="s">
        <v>19840</v>
      </c>
      <c r="AB2712" t="s">
        <v>19841</v>
      </c>
      <c r="AC2712" t="s">
        <v>1040</v>
      </c>
      <c r="AD2712" t="s">
        <v>19842</v>
      </c>
      <c r="AE2712" t="s">
        <v>628</v>
      </c>
      <c r="AF2712" t="s">
        <v>628</v>
      </c>
      <c r="AG2712">
        <v>0</v>
      </c>
      <c r="AH2712">
        <v>0</v>
      </c>
      <c r="AI2712">
        <v>0</v>
      </c>
      <c r="AJ2712">
        <v>0</v>
      </c>
      <c r="AK2712">
        <v>0</v>
      </c>
      <c r="AL2712">
        <v>0</v>
      </c>
      <c r="AM2712">
        <v>0</v>
      </c>
      <c r="AN2712">
        <v>0</v>
      </c>
      <c r="AO2712">
        <v>0</v>
      </c>
      <c r="AP2712">
        <v>0</v>
      </c>
      <c r="AQ2712">
        <v>0</v>
      </c>
      <c r="AR2712">
        <v>0</v>
      </c>
      <c r="AS2712">
        <v>0</v>
      </c>
      <c r="AT2712">
        <v>0</v>
      </c>
      <c r="AU2712">
        <v>0</v>
      </c>
      <c r="AV2712">
        <v>0</v>
      </c>
      <c r="AW2712">
        <v>0</v>
      </c>
      <c r="AX2712">
        <v>0</v>
      </c>
      <c r="AY2712">
        <v>0</v>
      </c>
      <c r="AZ2712">
        <v>0</v>
      </c>
      <c r="BA2712">
        <v>0</v>
      </c>
      <c r="BB2712">
        <v>0</v>
      </c>
      <c r="BC2712">
        <v>0</v>
      </c>
      <c r="BD2712">
        <v>0</v>
      </c>
      <c r="BE2712" t="e">
        <v>#N/A</v>
      </c>
      <c r="BF2712" t="e">
        <v>#N/A</v>
      </c>
      <c r="BG2712" t="e">
        <v>#N/A</v>
      </c>
      <c r="BH2712" t="e">
        <v>#N/A</v>
      </c>
      <c r="BI2712" t="e">
        <v>#N/A</v>
      </c>
      <c r="BJ2712" t="e">
        <v>#N/A</v>
      </c>
      <c r="BK2712" t="e">
        <v>#N/A</v>
      </c>
      <c r="BL2712" t="e">
        <v>#N/A</v>
      </c>
      <c r="BM2712" t="e">
        <v>#N/A</v>
      </c>
      <c r="BN2712" t="e">
        <v>#N/A</v>
      </c>
      <c r="BO2712" t="e">
        <v>#N/A</v>
      </c>
      <c r="BP2712" t="e">
        <v>#N/A</v>
      </c>
      <c r="BQ2712" t="e">
        <v>#N/A</v>
      </c>
      <c r="BR2712" t="e">
        <v>#N/A</v>
      </c>
      <c r="BS2712" t="e">
        <v>#N/A</v>
      </c>
      <c r="BT2712" t="e">
        <v>#N/A</v>
      </c>
      <c r="BU2712" t="e">
        <v>#N/A</v>
      </c>
      <c r="BV2712" t="e">
        <v>#N/A</v>
      </c>
      <c r="BW2712" t="e">
        <v>#N/A</v>
      </c>
      <c r="BX2712" t="e">
        <v>#N/A</v>
      </c>
      <c r="BY2712" t="e">
        <v>#N/A</v>
      </c>
      <c r="BZ2712" t="e">
        <v>#N/A</v>
      </c>
      <c r="CA2712" t="e">
        <v>#N/A</v>
      </c>
      <c r="CB2712" t="e">
        <v>#N/A</v>
      </c>
      <c r="CC2712" t="e">
        <v>#N/A</v>
      </c>
      <c r="CD2712" t="e">
        <v>#N/A</v>
      </c>
      <c r="CE2712" t="e">
        <v>#N/A</v>
      </c>
      <c r="CF2712" t="e">
        <v>#N/A</v>
      </c>
      <c r="CG2712" t="e">
        <v>#N/A</v>
      </c>
      <c r="CH2712" t="e">
        <v>#N/A</v>
      </c>
      <c r="CI2712" t="e">
        <v>#N/A</v>
      </c>
      <c r="CJ2712" t="e">
        <v>#N/A</v>
      </c>
      <c r="CK2712" t="e">
        <v>#N/A</v>
      </c>
      <c r="CL2712" t="e">
        <v>#N/A</v>
      </c>
      <c r="CM2712" t="e">
        <v>#N/A</v>
      </c>
      <c r="CN2712" t="e">
        <v>#N/A</v>
      </c>
      <c r="CO2712" t="e">
        <v>#N/A</v>
      </c>
      <c r="CP2712" t="e">
        <v>#N/A</v>
      </c>
      <c r="CQ2712" t="e">
        <v>#N/A</v>
      </c>
      <c r="CR2712" t="e">
        <v>#N/A</v>
      </c>
      <c r="CS2712" t="e">
        <v>#N/A</v>
      </c>
      <c r="CT2712" t="e">
        <v>#N/A</v>
      </c>
      <c r="CU2712" t="e">
        <v>#N/A</v>
      </c>
      <c r="CV2712" t="e">
        <v>#N/A</v>
      </c>
      <c r="CW2712" t="e">
        <v>#N/A</v>
      </c>
      <c r="CX2712" t="e">
        <v>#N/A</v>
      </c>
      <c r="CY2712" t="e">
        <v>#N/A</v>
      </c>
      <c r="CZ2712" t="e">
        <v>#N/A</v>
      </c>
      <c r="DA2712" t="e">
        <v>#N/A</v>
      </c>
      <c r="DB2712" t="e">
        <v>#N/A</v>
      </c>
      <c r="DC2712" t="e">
        <v>#N/A</v>
      </c>
      <c r="DD2712" t="e">
        <v>#N/A</v>
      </c>
      <c r="DE2712" t="e">
        <v>#N/A</v>
      </c>
      <c r="DF2712" t="e">
        <v>#N/A</v>
      </c>
      <c r="DG2712" t="e">
        <v>#N/A</v>
      </c>
      <c r="DH2712" t="e">
        <v>#N/A</v>
      </c>
      <c r="DI2712" t="e">
        <v>#N/A</v>
      </c>
      <c r="DJ2712" t="e">
        <v>#N/A</v>
      </c>
      <c r="DK2712" t="e">
        <v>#N/A</v>
      </c>
      <c r="DL2712" t="e">
        <v>#N/A</v>
      </c>
      <c r="DM2712" t="e">
        <v>#N/A</v>
      </c>
      <c r="DN2712" t="e">
        <v>#N/A</v>
      </c>
      <c r="DO2712" t="e">
        <v>#N/A</v>
      </c>
      <c r="DP2712" t="e">
        <v>#N/A</v>
      </c>
      <c r="DQ2712" t="e">
        <v>#N/A</v>
      </c>
      <c r="DR2712" t="e">
        <v>#N/A</v>
      </c>
      <c r="DS2712" t="e">
        <v>#N/A</v>
      </c>
      <c r="DT2712" t="e">
        <v>#N/A</v>
      </c>
      <c r="DU2712" t="e">
        <v>#N/A</v>
      </c>
      <c r="DV2712" t="e">
        <v>#N/A</v>
      </c>
      <c r="DW2712" t="e">
        <v>#N/A</v>
      </c>
      <c r="DX2712" t="e">
        <v>#N/A</v>
      </c>
      <c r="DY2712" t="e">
        <v>#N/A</v>
      </c>
      <c r="DZ2712" t="e">
        <v>#N/A</v>
      </c>
      <c r="EA2712" t="e">
        <v>#N/A</v>
      </c>
      <c r="EB2712" t="e">
        <v>#N/A</v>
      </c>
      <c r="EC2712" t="e">
        <v>#N/A</v>
      </c>
      <c r="ED2712" t="e">
        <v>#N/A</v>
      </c>
      <c r="EE2712" t="e">
        <v>#N/A</v>
      </c>
      <c r="EF2712" t="e">
        <v>#N/A</v>
      </c>
      <c r="EG2712" t="e">
        <v>#N/A</v>
      </c>
      <c r="EH2712" t="e">
        <v>#N/A</v>
      </c>
      <c r="EI2712" t="e">
        <v>#N/A</v>
      </c>
      <c r="EJ2712" t="e">
        <v>#N/A</v>
      </c>
      <c r="EK2712" t="e">
        <v>#N/A</v>
      </c>
      <c r="EL2712" t="e">
        <v>#N/A</v>
      </c>
      <c r="EM2712" t="e">
        <v>#N/A</v>
      </c>
      <c r="EN2712" t="e">
        <v>#N/A</v>
      </c>
      <c r="EO2712" t="e">
        <v>#N/A</v>
      </c>
      <c r="EP2712" t="e">
        <v>#N/A</v>
      </c>
      <c r="EQ2712" t="e">
        <v>#N/A</v>
      </c>
      <c r="ER2712" t="e">
        <v>#N/A</v>
      </c>
      <c r="ES2712" t="e">
        <v>#N/A</v>
      </c>
      <c r="ET2712" t="e">
        <v>#N/A</v>
      </c>
      <c r="EU2712" t="e">
        <v>#N/A</v>
      </c>
      <c r="EV2712" t="e">
        <v>#N/A</v>
      </c>
      <c r="EW2712" t="e">
        <v>#N/A</v>
      </c>
      <c r="EX2712" t="e">
        <v>#N/A</v>
      </c>
      <c r="EY2712" t="e">
        <v>#N/A</v>
      </c>
      <c r="EZ2712" t="e">
        <v>#N/A</v>
      </c>
      <c r="FA2712" t="e">
        <v>#N/A</v>
      </c>
      <c r="FB2712" t="e">
        <v>#N/A</v>
      </c>
      <c r="FC2712" t="e">
        <v>#N/A</v>
      </c>
      <c r="FD2712" t="e">
        <v>#N/A</v>
      </c>
      <c r="FE2712" t="e">
        <v>#N/A</v>
      </c>
      <c r="FF2712" t="e">
        <v>#N/A</v>
      </c>
      <c r="FG2712" t="e">
        <v>#N/A</v>
      </c>
      <c r="FH2712" t="e">
        <v>#N/A</v>
      </c>
      <c r="FI2712" t="e">
        <v>#N/A</v>
      </c>
      <c r="FJ2712" t="e">
        <v>#N/A</v>
      </c>
      <c r="FK2712" t="e">
        <v>#N/A</v>
      </c>
      <c r="FL2712" t="e">
        <v>#N/A</v>
      </c>
      <c r="FM2712" t="e">
        <v>#N/A</v>
      </c>
      <c r="FN2712" t="e">
        <v>#N/A</v>
      </c>
      <c r="FO2712" t="e">
        <v>#N/A</v>
      </c>
      <c r="FP2712" t="e">
        <v>#N/A</v>
      </c>
      <c r="FQ2712" t="e">
        <v>#N/A</v>
      </c>
      <c r="FR2712" t="e">
        <v>#N/A</v>
      </c>
      <c r="FS2712" t="e">
        <v>#N/A</v>
      </c>
      <c r="FT2712" t="e">
        <v>#N/A</v>
      </c>
      <c r="FU2712" t="e">
        <v>#N/A</v>
      </c>
      <c r="FV2712" t="e">
        <v>#N/A</v>
      </c>
      <c r="FW2712" t="e">
        <v>#N/A</v>
      </c>
      <c r="FX2712" t="e">
        <v>#N/A</v>
      </c>
      <c r="FY2712" t="e">
        <v>#N/A</v>
      </c>
      <c r="FZ2712" t="e">
        <v>#N/A</v>
      </c>
      <c r="GA2712" t="e">
        <v>#N/A</v>
      </c>
      <c r="GB2712" t="e">
        <v>#N/A</v>
      </c>
      <c r="GC2712" t="e">
        <v>#N/A</v>
      </c>
      <c r="GD2712" t="e">
        <v>#N/A</v>
      </c>
      <c r="GE2712" t="e">
        <v>#N/A</v>
      </c>
      <c r="GF2712" t="e">
        <v>#N/A</v>
      </c>
    </row>
    <row r="2713" spans="1:188" x14ac:dyDescent="0.2">
      <c r="A2713" t="s">
        <v>19843</v>
      </c>
      <c r="B2713" t="s">
        <v>19844</v>
      </c>
      <c r="C2713" t="s">
        <v>191</v>
      </c>
      <c r="D2713" t="s">
        <v>191</v>
      </c>
      <c r="E2713" t="s">
        <v>213</v>
      </c>
      <c r="F2713" t="s">
        <v>193</v>
      </c>
      <c r="G2713" t="s">
        <v>194</v>
      </c>
      <c r="H2713" t="s">
        <v>19845</v>
      </c>
      <c r="I2713" t="s">
        <v>19846</v>
      </c>
      <c r="J2713" t="s">
        <v>19847</v>
      </c>
      <c r="K2713" t="s">
        <v>198</v>
      </c>
      <c r="L2713" t="s">
        <v>199</v>
      </c>
      <c r="M2713" t="s">
        <v>199</v>
      </c>
      <c r="N2713" t="s">
        <v>199</v>
      </c>
      <c r="O2713" t="s">
        <v>199</v>
      </c>
      <c r="P2713">
        <v>7</v>
      </c>
      <c r="Q2713">
        <v>3</v>
      </c>
      <c r="R2713">
        <v>0</v>
      </c>
      <c r="S2713">
        <v>1</v>
      </c>
      <c r="T2713">
        <v>3</v>
      </c>
      <c r="U2713" t="s">
        <v>200</v>
      </c>
      <c r="V2713" t="s">
        <v>275</v>
      </c>
      <c r="W2713" t="s">
        <v>276</v>
      </c>
      <c r="X2713" t="s">
        <v>19848</v>
      </c>
      <c r="Y2713" t="s">
        <v>19849</v>
      </c>
      <c r="Z2713" t="s">
        <v>191</v>
      </c>
      <c r="AA2713" t="e">
        <v>#N/A</v>
      </c>
      <c r="AB2713" t="s">
        <v>5798</v>
      </c>
      <c r="AC2713" t="s">
        <v>19850</v>
      </c>
      <c r="AD2713" t="s">
        <v>19851</v>
      </c>
      <c r="AE2713" t="s">
        <v>628</v>
      </c>
      <c r="AF2713" t="s">
        <v>19852</v>
      </c>
      <c r="AG2713">
        <v>0</v>
      </c>
      <c r="AH2713">
        <v>0</v>
      </c>
      <c r="AI2713">
        <v>1</v>
      </c>
      <c r="AJ2713">
        <v>0</v>
      </c>
      <c r="AK2713">
        <v>0</v>
      </c>
      <c r="AL2713">
        <v>2</v>
      </c>
      <c r="AM2713">
        <v>0</v>
      </c>
      <c r="AN2713">
        <v>0</v>
      </c>
      <c r="AO2713">
        <v>0</v>
      </c>
      <c r="AP2713">
        <v>0</v>
      </c>
      <c r="AQ2713">
        <v>0</v>
      </c>
      <c r="AR2713">
        <v>0</v>
      </c>
      <c r="AS2713">
        <v>0</v>
      </c>
      <c r="AT2713">
        <v>0</v>
      </c>
      <c r="AU2713">
        <v>0</v>
      </c>
      <c r="AV2713">
        <v>0</v>
      </c>
      <c r="AW2713">
        <v>1</v>
      </c>
      <c r="AX2713">
        <v>0</v>
      </c>
      <c r="AY2713">
        <v>0</v>
      </c>
      <c r="AZ2713">
        <v>1</v>
      </c>
      <c r="BA2713">
        <v>0</v>
      </c>
      <c r="BB2713">
        <v>0</v>
      </c>
      <c r="BC2713">
        <v>0</v>
      </c>
      <c r="BD2713">
        <v>2</v>
      </c>
      <c r="BE2713" t="e">
        <v>#N/A</v>
      </c>
      <c r="BF2713" t="e">
        <v>#N/A</v>
      </c>
      <c r="BG2713" t="e">
        <v>#N/A</v>
      </c>
      <c r="BH2713" t="e">
        <v>#N/A</v>
      </c>
      <c r="BI2713" t="e">
        <v>#N/A</v>
      </c>
      <c r="BJ2713" t="e">
        <v>#N/A</v>
      </c>
      <c r="BK2713" t="e">
        <v>#N/A</v>
      </c>
      <c r="BL2713" t="e">
        <v>#N/A</v>
      </c>
      <c r="BM2713" t="e">
        <v>#N/A</v>
      </c>
      <c r="BN2713" t="e">
        <v>#N/A</v>
      </c>
      <c r="BO2713" t="e">
        <v>#N/A</v>
      </c>
      <c r="BP2713" t="e">
        <v>#N/A</v>
      </c>
      <c r="BQ2713">
        <v>23.065047809857699</v>
      </c>
      <c r="BR2713" t="e">
        <v>#N/A</v>
      </c>
      <c r="BS2713" t="e">
        <v>#N/A</v>
      </c>
      <c r="BT2713" t="e">
        <v>#N/A</v>
      </c>
      <c r="BU2713" t="e">
        <v>#N/A</v>
      </c>
      <c r="BV2713" t="e">
        <v>#N/A</v>
      </c>
      <c r="BW2713" t="e">
        <v>#N/A</v>
      </c>
      <c r="BX2713" t="e">
        <v>#N/A</v>
      </c>
      <c r="BY2713" t="e">
        <v>#N/A</v>
      </c>
      <c r="BZ2713" t="e">
        <v>#N/A</v>
      </c>
      <c r="CA2713" t="e">
        <v>#N/A</v>
      </c>
      <c r="CB2713" t="e">
        <v>#N/A</v>
      </c>
      <c r="CC2713" t="e">
        <v>#N/A</v>
      </c>
      <c r="CD2713" t="e">
        <v>#N/A</v>
      </c>
      <c r="CE2713" t="e">
        <v>#N/A</v>
      </c>
      <c r="CF2713" t="e">
        <v>#N/A</v>
      </c>
      <c r="CG2713" t="e">
        <v>#N/A</v>
      </c>
      <c r="CH2713" t="e">
        <v>#N/A</v>
      </c>
      <c r="CI2713" t="e">
        <v>#N/A</v>
      </c>
      <c r="CJ2713">
        <v>21.970816569944098</v>
      </c>
      <c r="CK2713" t="e">
        <v>#N/A</v>
      </c>
      <c r="CL2713">
        <v>23.390578457289301</v>
      </c>
      <c r="CM2713" t="e">
        <v>#N/A</v>
      </c>
      <c r="CN2713" t="e">
        <v>#N/A</v>
      </c>
      <c r="CO2713" t="e">
        <v>#N/A</v>
      </c>
      <c r="CP2713" t="e">
        <v>#N/A</v>
      </c>
      <c r="CQ2713" t="e">
        <v>#N/A</v>
      </c>
      <c r="CR2713" t="e">
        <v>#N/A</v>
      </c>
      <c r="CS2713" t="e">
        <v>#N/A</v>
      </c>
      <c r="CT2713" t="e">
        <v>#N/A</v>
      </c>
      <c r="CU2713" t="e">
        <v>#N/A</v>
      </c>
      <c r="CV2713" t="e">
        <v>#N/A</v>
      </c>
      <c r="CW2713" t="e">
        <v>#N/A</v>
      </c>
      <c r="CX2713" t="e">
        <v>#N/A</v>
      </c>
      <c r="CY2713" t="e">
        <v>#N/A</v>
      </c>
      <c r="CZ2713" t="e">
        <v>#N/A</v>
      </c>
      <c r="DA2713" t="e">
        <v>#N/A</v>
      </c>
      <c r="DB2713" t="e">
        <v>#N/A</v>
      </c>
      <c r="DC2713" t="e">
        <v>#N/A</v>
      </c>
      <c r="DD2713" t="e">
        <v>#N/A</v>
      </c>
      <c r="DE2713" t="e">
        <v>#N/A</v>
      </c>
      <c r="DF2713" t="e">
        <v>#N/A</v>
      </c>
      <c r="DG2713" t="e">
        <v>#N/A</v>
      </c>
      <c r="DH2713" t="e">
        <v>#N/A</v>
      </c>
      <c r="DI2713" t="e">
        <v>#N/A</v>
      </c>
      <c r="DJ2713" t="e">
        <v>#N/A</v>
      </c>
      <c r="DK2713" t="e">
        <v>#N/A</v>
      </c>
      <c r="DL2713" t="e">
        <v>#N/A</v>
      </c>
      <c r="DM2713" t="e">
        <v>#N/A</v>
      </c>
      <c r="DN2713" t="e">
        <v>#N/A</v>
      </c>
      <c r="DO2713" t="e">
        <v>#N/A</v>
      </c>
      <c r="DP2713" t="e">
        <v>#N/A</v>
      </c>
      <c r="DQ2713" t="e">
        <v>#N/A</v>
      </c>
      <c r="DR2713" t="e">
        <v>#N/A</v>
      </c>
      <c r="DS2713" t="e">
        <v>#N/A</v>
      </c>
      <c r="DT2713" t="e">
        <v>#N/A</v>
      </c>
      <c r="DU2713" t="e">
        <v>#N/A</v>
      </c>
      <c r="DV2713" t="e">
        <v>#N/A</v>
      </c>
      <c r="DW2713" t="e">
        <v>#N/A</v>
      </c>
      <c r="DX2713" t="e">
        <v>#N/A</v>
      </c>
      <c r="DY2713" t="e">
        <v>#N/A</v>
      </c>
      <c r="DZ2713" t="e">
        <v>#N/A</v>
      </c>
      <c r="EA2713" t="e">
        <v>#N/A</v>
      </c>
      <c r="EB2713" t="e">
        <v>#N/A</v>
      </c>
      <c r="EC2713" t="e">
        <v>#N/A</v>
      </c>
      <c r="ED2713" t="e">
        <v>#N/A</v>
      </c>
      <c r="EE2713" t="e">
        <v>#N/A</v>
      </c>
      <c r="EF2713" t="e">
        <v>#N/A</v>
      </c>
      <c r="EG2713" t="e">
        <v>#N/A</v>
      </c>
      <c r="EH2713" t="e">
        <v>#N/A</v>
      </c>
      <c r="EI2713" t="e">
        <v>#N/A</v>
      </c>
      <c r="EJ2713" t="e">
        <v>#N/A</v>
      </c>
      <c r="EK2713" t="e">
        <v>#N/A</v>
      </c>
      <c r="EL2713" t="e">
        <v>#N/A</v>
      </c>
      <c r="EM2713" t="e">
        <v>#N/A</v>
      </c>
      <c r="EN2713" t="e">
        <v>#N/A</v>
      </c>
      <c r="EO2713" t="e">
        <v>#N/A</v>
      </c>
      <c r="EP2713" t="e">
        <v>#N/A</v>
      </c>
      <c r="EQ2713" t="e">
        <v>#N/A</v>
      </c>
      <c r="ER2713">
        <v>22.0047535526333</v>
      </c>
      <c r="ES2713" t="e">
        <v>#N/A</v>
      </c>
      <c r="ET2713" t="e">
        <v>#N/A</v>
      </c>
      <c r="EU2713" t="e">
        <v>#N/A</v>
      </c>
      <c r="EV2713" t="e">
        <v>#N/A</v>
      </c>
      <c r="EW2713" t="e">
        <v>#N/A</v>
      </c>
      <c r="EX2713" t="e">
        <v>#N/A</v>
      </c>
      <c r="EY2713" t="e">
        <v>#N/A</v>
      </c>
      <c r="EZ2713" t="e">
        <v>#N/A</v>
      </c>
      <c r="FA2713" t="e">
        <v>#N/A</v>
      </c>
      <c r="FB2713" t="e">
        <v>#N/A</v>
      </c>
      <c r="FC2713" t="e">
        <v>#N/A</v>
      </c>
      <c r="FD2713" t="e">
        <v>#N/A</v>
      </c>
      <c r="FE2713" t="e">
        <v>#N/A</v>
      </c>
      <c r="FF2713" t="e">
        <v>#N/A</v>
      </c>
      <c r="FG2713" t="e">
        <v>#N/A</v>
      </c>
      <c r="FH2713">
        <v>22.584839257766799</v>
      </c>
      <c r="FI2713" t="e">
        <v>#N/A</v>
      </c>
      <c r="FJ2713" t="e">
        <v>#N/A</v>
      </c>
      <c r="FK2713" t="e">
        <v>#N/A</v>
      </c>
      <c r="FL2713" t="e">
        <v>#N/A</v>
      </c>
      <c r="FM2713" t="e">
        <v>#N/A</v>
      </c>
      <c r="FN2713" t="e">
        <v>#N/A</v>
      </c>
      <c r="FO2713" t="e">
        <v>#N/A</v>
      </c>
      <c r="FP2713" t="e">
        <v>#N/A</v>
      </c>
      <c r="FQ2713" t="e">
        <v>#N/A</v>
      </c>
      <c r="FR2713" t="e">
        <v>#N/A</v>
      </c>
      <c r="FS2713" t="e">
        <v>#N/A</v>
      </c>
      <c r="FT2713" t="e">
        <v>#N/A</v>
      </c>
      <c r="FU2713" t="e">
        <v>#N/A</v>
      </c>
      <c r="FV2713" t="e">
        <v>#N/A</v>
      </c>
      <c r="FW2713" t="e">
        <v>#N/A</v>
      </c>
      <c r="FX2713" t="e">
        <v>#N/A</v>
      </c>
      <c r="FY2713" t="e">
        <v>#N/A</v>
      </c>
      <c r="FZ2713" t="e">
        <v>#N/A</v>
      </c>
      <c r="GA2713" t="e">
        <v>#N/A</v>
      </c>
      <c r="GB2713" t="e">
        <v>#N/A</v>
      </c>
      <c r="GC2713" t="e">
        <v>#N/A</v>
      </c>
      <c r="GD2713" t="e">
        <v>#N/A</v>
      </c>
      <c r="GE2713">
        <v>22.9736400902277</v>
      </c>
      <c r="GF2713">
        <v>22.727157563038499</v>
      </c>
    </row>
    <row r="2714" spans="1:188" x14ac:dyDescent="0.2">
      <c r="A2714" t="s">
        <v>19843</v>
      </c>
      <c r="B2714" t="s">
        <v>19853</v>
      </c>
      <c r="C2714" t="s">
        <v>191</v>
      </c>
      <c r="D2714" t="s">
        <v>191</v>
      </c>
      <c r="E2714" t="s">
        <v>213</v>
      </c>
      <c r="F2714" t="s">
        <v>193</v>
      </c>
      <c r="G2714" t="s">
        <v>194</v>
      </c>
      <c r="H2714" t="s">
        <v>19854</v>
      </c>
      <c r="I2714" t="s">
        <v>19855</v>
      </c>
      <c r="J2714" t="s">
        <v>19856</v>
      </c>
      <c r="K2714" t="s">
        <v>10408</v>
      </c>
      <c r="L2714" t="s">
        <v>309</v>
      </c>
      <c r="M2714" t="s">
        <v>309</v>
      </c>
      <c r="N2714" t="s">
        <v>309</v>
      </c>
      <c r="O2714" t="s">
        <v>309</v>
      </c>
      <c r="P2714">
        <v>114</v>
      </c>
      <c r="Q2714">
        <v>32</v>
      </c>
      <c r="R2714">
        <v>23</v>
      </c>
      <c r="S2714">
        <v>34</v>
      </c>
      <c r="T2714">
        <v>25</v>
      </c>
      <c r="U2714" t="s">
        <v>200</v>
      </c>
      <c r="V2714" t="s">
        <v>275</v>
      </c>
      <c r="W2714" t="s">
        <v>276</v>
      </c>
      <c r="X2714" t="s">
        <v>19848</v>
      </c>
      <c r="Y2714" t="s">
        <v>19849</v>
      </c>
      <c r="Z2714" t="s">
        <v>191</v>
      </c>
      <c r="AA2714" t="e">
        <v>#N/A</v>
      </c>
      <c r="AB2714" t="s">
        <v>5798</v>
      </c>
      <c r="AC2714" t="s">
        <v>19850</v>
      </c>
      <c r="AD2714" t="s">
        <v>19851</v>
      </c>
      <c r="AE2714" t="s">
        <v>628</v>
      </c>
      <c r="AF2714" t="s">
        <v>19852</v>
      </c>
      <c r="AG2714">
        <v>6</v>
      </c>
      <c r="AH2714">
        <v>6</v>
      </c>
      <c r="AI2714">
        <v>4</v>
      </c>
      <c r="AJ2714">
        <v>5</v>
      </c>
      <c r="AK2714">
        <v>6</v>
      </c>
      <c r="AL2714">
        <v>5</v>
      </c>
      <c r="AM2714">
        <v>4</v>
      </c>
      <c r="AN2714">
        <v>4</v>
      </c>
      <c r="AO2714">
        <v>4</v>
      </c>
      <c r="AP2714">
        <v>5</v>
      </c>
      <c r="AQ2714">
        <v>3</v>
      </c>
      <c r="AR2714">
        <v>3</v>
      </c>
      <c r="AS2714">
        <v>6</v>
      </c>
      <c r="AT2714">
        <v>5</v>
      </c>
      <c r="AU2714">
        <v>6</v>
      </c>
      <c r="AV2714">
        <v>6</v>
      </c>
      <c r="AW2714">
        <v>5</v>
      </c>
      <c r="AX2714">
        <v>6</v>
      </c>
      <c r="AY2714">
        <v>5</v>
      </c>
      <c r="AZ2714">
        <v>4</v>
      </c>
      <c r="BA2714">
        <v>5</v>
      </c>
      <c r="BB2714">
        <v>4</v>
      </c>
      <c r="BC2714">
        <v>4</v>
      </c>
      <c r="BD2714">
        <v>3</v>
      </c>
      <c r="BE2714">
        <v>22.545519172923999</v>
      </c>
      <c r="BF2714">
        <v>22.469893302886501</v>
      </c>
      <c r="BG2714">
        <v>23.2844093027391</v>
      </c>
      <c r="BH2714">
        <v>22.7333615634392</v>
      </c>
      <c r="BI2714">
        <v>22.701230051346599</v>
      </c>
      <c r="BJ2714">
        <v>22.661005345134701</v>
      </c>
      <c r="BK2714">
        <v>23.704736380293301</v>
      </c>
      <c r="BL2714">
        <v>22.4383313942119</v>
      </c>
      <c r="BM2714">
        <v>21.783421829516701</v>
      </c>
      <c r="BN2714">
        <v>22.888668673611299</v>
      </c>
      <c r="BO2714">
        <v>22.052507726566802</v>
      </c>
      <c r="BP2714">
        <v>22.538120182405599</v>
      </c>
      <c r="BQ2714" t="e">
        <v>#N/A</v>
      </c>
      <c r="BR2714">
        <v>22.180871797923199</v>
      </c>
      <c r="BS2714">
        <v>23.632800224901398</v>
      </c>
      <c r="BT2714" t="e">
        <v>#N/A</v>
      </c>
      <c r="BU2714">
        <v>22.757613840661101</v>
      </c>
      <c r="BV2714">
        <v>22.484298078454302</v>
      </c>
      <c r="BW2714">
        <v>22.784106791226801</v>
      </c>
      <c r="BX2714">
        <v>22.120909642627499</v>
      </c>
      <c r="BY2714">
        <v>22.824796473598301</v>
      </c>
      <c r="BZ2714">
        <v>22.968937315490599</v>
      </c>
      <c r="CA2714" t="e">
        <v>#N/A</v>
      </c>
      <c r="CB2714">
        <v>21.737650731132501</v>
      </c>
      <c r="CC2714">
        <v>22.6775207134169</v>
      </c>
      <c r="CD2714">
        <v>22.170147374889201</v>
      </c>
      <c r="CE2714">
        <v>22.532890034152899</v>
      </c>
      <c r="CF2714">
        <v>22.521980789764399</v>
      </c>
      <c r="CG2714">
        <v>22.555448144079701</v>
      </c>
      <c r="CH2714">
        <v>22.213731634566098</v>
      </c>
      <c r="CI2714">
        <v>22.403192921789099</v>
      </c>
      <c r="CJ2714">
        <v>21.7570049141755</v>
      </c>
      <c r="CK2714">
        <v>22.138505004667099</v>
      </c>
      <c r="CL2714" t="e">
        <v>#N/A</v>
      </c>
      <c r="CM2714">
        <v>21.913628422544601</v>
      </c>
      <c r="CN2714">
        <v>22.095827139558601</v>
      </c>
      <c r="CO2714">
        <v>22.137707272177298</v>
      </c>
      <c r="CP2714">
        <v>22.9817912738812</v>
      </c>
      <c r="CQ2714" t="e">
        <v>#N/A</v>
      </c>
      <c r="CR2714">
        <v>23.554865419957899</v>
      </c>
      <c r="CS2714">
        <v>22.697108032580701</v>
      </c>
      <c r="CT2714">
        <v>23.207217625542899</v>
      </c>
      <c r="CU2714">
        <v>23.564169047116199</v>
      </c>
      <c r="CV2714" t="e">
        <v>#N/A</v>
      </c>
      <c r="CW2714">
        <v>22.955942267418099</v>
      </c>
      <c r="CX2714">
        <v>22.244618341851801</v>
      </c>
      <c r="CY2714">
        <v>20.560589026305902</v>
      </c>
      <c r="CZ2714">
        <v>22.5733267629995</v>
      </c>
      <c r="DA2714" t="e">
        <v>#N/A</v>
      </c>
      <c r="DB2714">
        <v>22.633456145750099</v>
      </c>
      <c r="DC2714">
        <v>23.084332807938502</v>
      </c>
      <c r="DD2714">
        <v>22.1851191737371</v>
      </c>
      <c r="DE2714">
        <v>22.0004257979211</v>
      </c>
      <c r="DF2714">
        <v>22.639259026305101</v>
      </c>
      <c r="DG2714">
        <v>22.866071834622598</v>
      </c>
      <c r="DH2714">
        <v>21.6485417619392</v>
      </c>
      <c r="DI2714">
        <v>22.696286968231298</v>
      </c>
      <c r="DJ2714" t="e">
        <v>#N/A</v>
      </c>
      <c r="DK2714">
        <v>21.547751983259399</v>
      </c>
      <c r="DL2714" t="e">
        <v>#N/A</v>
      </c>
      <c r="DM2714">
        <v>22.693670099852401</v>
      </c>
      <c r="DN2714">
        <v>21.604984751203499</v>
      </c>
      <c r="DO2714">
        <v>21.6375197229479</v>
      </c>
      <c r="DP2714" t="e">
        <v>#N/A</v>
      </c>
      <c r="DQ2714">
        <v>21.2630444639118</v>
      </c>
      <c r="DR2714" t="e">
        <v>#N/A</v>
      </c>
      <c r="DS2714">
        <v>22.738334006521399</v>
      </c>
      <c r="DT2714">
        <v>22.818785825810199</v>
      </c>
      <c r="DU2714">
        <v>23.258827632463099</v>
      </c>
      <c r="DV2714">
        <v>22.9356973811865</v>
      </c>
      <c r="DW2714">
        <v>22.2002460706844</v>
      </c>
      <c r="DX2714">
        <v>23.368710703108899</v>
      </c>
      <c r="DY2714" t="e">
        <v>#N/A</v>
      </c>
      <c r="DZ2714">
        <v>23.201734074779299</v>
      </c>
      <c r="EA2714">
        <v>23.120849699708</v>
      </c>
      <c r="EB2714">
        <v>23.260053537259601</v>
      </c>
      <c r="EC2714">
        <v>22.842501267893802</v>
      </c>
      <c r="ED2714">
        <v>22.578282633422301</v>
      </c>
      <c r="EE2714">
        <v>22.988439840643299</v>
      </c>
      <c r="EF2714">
        <v>23.583828642226798</v>
      </c>
      <c r="EG2714">
        <v>23.2671271661894</v>
      </c>
      <c r="EH2714">
        <v>23.578563476980499</v>
      </c>
      <c r="EI2714">
        <v>22.7702473366611</v>
      </c>
      <c r="EJ2714">
        <v>22.387546393392402</v>
      </c>
      <c r="EK2714">
        <v>22.7208767734822</v>
      </c>
      <c r="EL2714">
        <v>22.617550586774101</v>
      </c>
      <c r="EM2714">
        <v>23.069279030125099</v>
      </c>
      <c r="EN2714">
        <v>22.389662095614199</v>
      </c>
      <c r="EO2714">
        <v>22.774847618578899</v>
      </c>
      <c r="EP2714">
        <v>22.354275520195401</v>
      </c>
      <c r="EQ2714">
        <v>22.172376828969799</v>
      </c>
      <c r="ER2714" t="e">
        <v>#N/A</v>
      </c>
      <c r="ES2714">
        <v>22.347210249077499</v>
      </c>
      <c r="ET2714">
        <v>22.551617135288499</v>
      </c>
      <c r="EU2714">
        <v>22.8535058816876</v>
      </c>
      <c r="EV2714">
        <v>22.2236135848412</v>
      </c>
      <c r="EW2714">
        <v>22.2411074387018</v>
      </c>
      <c r="EX2714">
        <v>21.0832379069738</v>
      </c>
      <c r="EY2714">
        <v>22.693914447029702</v>
      </c>
      <c r="EZ2714">
        <v>22.044346624544499</v>
      </c>
      <c r="FA2714">
        <v>22.902351340118202</v>
      </c>
      <c r="FB2714">
        <v>21.822113926813699</v>
      </c>
      <c r="FC2714">
        <v>22.628216145358302</v>
      </c>
      <c r="FD2714">
        <v>22.204875354156801</v>
      </c>
      <c r="FE2714">
        <v>23.471695952600399</v>
      </c>
      <c r="FF2714">
        <v>22.659615399739799</v>
      </c>
      <c r="FG2714">
        <v>23.492618448799298</v>
      </c>
      <c r="FH2714" t="e">
        <v>#N/A</v>
      </c>
      <c r="FI2714">
        <v>22.497900328395801</v>
      </c>
      <c r="FJ2714">
        <v>24.286627968339001</v>
      </c>
      <c r="FK2714">
        <v>22.9125565305572</v>
      </c>
      <c r="FL2714">
        <v>23.098791233080799</v>
      </c>
      <c r="FM2714">
        <v>22.741065313772001</v>
      </c>
      <c r="FN2714">
        <v>22.710675495268799</v>
      </c>
      <c r="FO2714">
        <v>23.8072151978885</v>
      </c>
      <c r="FP2714">
        <v>21.967369920025199</v>
      </c>
      <c r="FQ2714">
        <v>23.453353302074799</v>
      </c>
      <c r="FR2714" t="e">
        <v>#N/A</v>
      </c>
      <c r="FS2714">
        <v>22.988868046003201</v>
      </c>
      <c r="FT2714">
        <v>23.470777799357201</v>
      </c>
      <c r="FU2714">
        <v>22.5417286534732</v>
      </c>
      <c r="FV2714">
        <v>22.956804998554698</v>
      </c>
      <c r="FW2714">
        <v>22.739928500924201</v>
      </c>
      <c r="FX2714">
        <v>22.251282205842301</v>
      </c>
      <c r="FY2714">
        <v>23.463329404504499</v>
      </c>
      <c r="FZ2714" t="e">
        <v>#N/A</v>
      </c>
      <c r="GA2714">
        <v>22.982069497094699</v>
      </c>
      <c r="GB2714">
        <v>21.692125440946899</v>
      </c>
      <c r="GC2714">
        <v>22.282569035354101</v>
      </c>
      <c r="GD2714">
        <v>23.955021190527098</v>
      </c>
      <c r="GE2714" t="e">
        <v>#N/A</v>
      </c>
      <c r="GF2714" t="e">
        <v>#N/A</v>
      </c>
    </row>
    <row r="2715" spans="1:188" x14ac:dyDescent="0.2">
      <c r="A2715" t="s">
        <v>19857</v>
      </c>
      <c r="B2715" t="s">
        <v>19858</v>
      </c>
      <c r="C2715" t="s">
        <v>191</v>
      </c>
      <c r="D2715" t="s">
        <v>191</v>
      </c>
      <c r="E2715" t="s">
        <v>213</v>
      </c>
      <c r="F2715" t="s">
        <v>193</v>
      </c>
      <c r="G2715" t="s">
        <v>194</v>
      </c>
      <c r="H2715" t="s">
        <v>19859</v>
      </c>
      <c r="I2715" t="s">
        <v>19860</v>
      </c>
      <c r="J2715" t="s">
        <v>19861</v>
      </c>
      <c r="K2715" t="s">
        <v>198</v>
      </c>
      <c r="L2715" t="s">
        <v>199</v>
      </c>
      <c r="M2715" t="s">
        <v>199</v>
      </c>
      <c r="N2715" t="s">
        <v>199</v>
      </c>
      <c r="O2715" t="s">
        <v>199</v>
      </c>
      <c r="P2715">
        <v>1</v>
      </c>
      <c r="Q2715">
        <v>1</v>
      </c>
      <c r="R2715">
        <v>0</v>
      </c>
      <c r="S2715">
        <v>0</v>
      </c>
      <c r="T2715">
        <v>0</v>
      </c>
      <c r="U2715" t="s">
        <v>191</v>
      </c>
      <c r="V2715" t="s">
        <v>191</v>
      </c>
      <c r="W2715" t="s">
        <v>191</v>
      </c>
      <c r="X2715" t="s">
        <v>191</v>
      </c>
      <c r="Y2715" t="s">
        <v>19862</v>
      </c>
      <c r="Z2715" t="s">
        <v>191</v>
      </c>
      <c r="AA2715" t="s">
        <v>19863</v>
      </c>
      <c r="AB2715" t="s">
        <v>19864</v>
      </c>
      <c r="AC2715" t="s">
        <v>19865</v>
      </c>
      <c r="AD2715" t="s">
        <v>19866</v>
      </c>
      <c r="AE2715" t="s">
        <v>264</v>
      </c>
      <c r="AF2715" t="s">
        <v>264</v>
      </c>
      <c r="AG2715">
        <v>0</v>
      </c>
      <c r="AH2715">
        <v>0</v>
      </c>
      <c r="AI2715">
        <v>0</v>
      </c>
      <c r="AJ2715">
        <v>0</v>
      </c>
      <c r="AK2715">
        <v>1</v>
      </c>
      <c r="AL2715">
        <v>0</v>
      </c>
      <c r="AM2715">
        <v>0</v>
      </c>
      <c r="AN2715">
        <v>0</v>
      </c>
      <c r="AO2715">
        <v>0</v>
      </c>
      <c r="AP2715">
        <v>0</v>
      </c>
      <c r="AQ2715">
        <v>0</v>
      </c>
      <c r="AR2715">
        <v>0</v>
      </c>
      <c r="AS2715">
        <v>0</v>
      </c>
      <c r="AT2715">
        <v>0</v>
      </c>
      <c r="AU2715">
        <v>0</v>
      </c>
      <c r="AV2715">
        <v>0</v>
      </c>
      <c r="AW2715">
        <v>0</v>
      </c>
      <c r="AX2715">
        <v>0</v>
      </c>
      <c r="AY2715">
        <v>0</v>
      </c>
      <c r="AZ2715">
        <v>0</v>
      </c>
      <c r="BA2715">
        <v>0</v>
      </c>
      <c r="BB2715">
        <v>0</v>
      </c>
      <c r="BC2715">
        <v>0</v>
      </c>
      <c r="BD2715">
        <v>0</v>
      </c>
      <c r="BE2715" t="e">
        <v>#N/A</v>
      </c>
      <c r="BF2715" t="e">
        <v>#N/A</v>
      </c>
      <c r="BG2715" t="e">
        <v>#N/A</v>
      </c>
      <c r="BH2715" t="e">
        <v>#N/A</v>
      </c>
      <c r="BI2715" t="e">
        <v>#N/A</v>
      </c>
      <c r="BJ2715" t="e">
        <v>#N/A</v>
      </c>
      <c r="BK2715" t="e">
        <v>#N/A</v>
      </c>
      <c r="BL2715" t="e">
        <v>#N/A</v>
      </c>
      <c r="BM2715" t="e">
        <v>#N/A</v>
      </c>
      <c r="BN2715" t="e">
        <v>#N/A</v>
      </c>
      <c r="BO2715" t="e">
        <v>#N/A</v>
      </c>
      <c r="BP2715" t="e">
        <v>#N/A</v>
      </c>
      <c r="BQ2715" t="e">
        <v>#N/A</v>
      </c>
      <c r="BR2715" t="e">
        <v>#N/A</v>
      </c>
      <c r="BS2715" t="e">
        <v>#N/A</v>
      </c>
      <c r="BT2715" t="e">
        <v>#N/A</v>
      </c>
      <c r="BU2715" t="e">
        <v>#N/A</v>
      </c>
      <c r="BV2715" t="e">
        <v>#N/A</v>
      </c>
      <c r="BW2715" t="e">
        <v>#N/A</v>
      </c>
      <c r="BX2715" t="e">
        <v>#N/A</v>
      </c>
      <c r="BY2715" t="e">
        <v>#N/A</v>
      </c>
      <c r="BZ2715" t="e">
        <v>#N/A</v>
      </c>
      <c r="CA2715" t="e">
        <v>#N/A</v>
      </c>
      <c r="CB2715" t="e">
        <v>#N/A</v>
      </c>
      <c r="CC2715">
        <v>22.588257928210702</v>
      </c>
      <c r="CD2715" t="e">
        <v>#N/A</v>
      </c>
      <c r="CE2715" t="e">
        <v>#N/A</v>
      </c>
      <c r="CF2715" t="e">
        <v>#N/A</v>
      </c>
      <c r="CG2715" t="e">
        <v>#N/A</v>
      </c>
      <c r="CH2715" t="e">
        <v>#N/A</v>
      </c>
      <c r="CI2715" t="e">
        <v>#N/A</v>
      </c>
      <c r="CJ2715" t="e">
        <v>#N/A</v>
      </c>
      <c r="CK2715" t="e">
        <v>#N/A</v>
      </c>
      <c r="CL2715" t="e">
        <v>#N/A</v>
      </c>
      <c r="CM2715" t="e">
        <v>#N/A</v>
      </c>
      <c r="CN2715" t="e">
        <v>#N/A</v>
      </c>
      <c r="CO2715" t="e">
        <v>#N/A</v>
      </c>
      <c r="CP2715" t="e">
        <v>#N/A</v>
      </c>
      <c r="CQ2715" t="e">
        <v>#N/A</v>
      </c>
      <c r="CR2715" t="e">
        <v>#N/A</v>
      </c>
      <c r="CS2715" t="e">
        <v>#N/A</v>
      </c>
      <c r="CT2715" t="e">
        <v>#N/A</v>
      </c>
      <c r="CU2715" t="e">
        <v>#N/A</v>
      </c>
      <c r="CV2715" t="e">
        <v>#N/A</v>
      </c>
      <c r="CW2715" t="e">
        <v>#N/A</v>
      </c>
      <c r="CX2715" t="e">
        <v>#N/A</v>
      </c>
      <c r="CY2715" t="e">
        <v>#N/A</v>
      </c>
      <c r="CZ2715" t="e">
        <v>#N/A</v>
      </c>
      <c r="DA2715" t="e">
        <v>#N/A</v>
      </c>
      <c r="DB2715" t="e">
        <v>#N/A</v>
      </c>
      <c r="DC2715" t="e">
        <v>#N/A</v>
      </c>
      <c r="DD2715" t="e">
        <v>#N/A</v>
      </c>
      <c r="DE2715" t="e">
        <v>#N/A</v>
      </c>
      <c r="DF2715" t="e">
        <v>#N/A</v>
      </c>
      <c r="DG2715" t="e">
        <v>#N/A</v>
      </c>
      <c r="DH2715" t="e">
        <v>#N/A</v>
      </c>
      <c r="DI2715" t="e">
        <v>#N/A</v>
      </c>
      <c r="DJ2715" t="e">
        <v>#N/A</v>
      </c>
      <c r="DK2715" t="e">
        <v>#N/A</v>
      </c>
      <c r="DL2715" t="e">
        <v>#N/A</v>
      </c>
      <c r="DM2715" t="e">
        <v>#N/A</v>
      </c>
      <c r="DN2715" t="e">
        <v>#N/A</v>
      </c>
      <c r="DO2715" t="e">
        <v>#N/A</v>
      </c>
      <c r="DP2715" t="e">
        <v>#N/A</v>
      </c>
      <c r="DQ2715" t="e">
        <v>#N/A</v>
      </c>
      <c r="DR2715" t="e">
        <v>#N/A</v>
      </c>
      <c r="DS2715" t="e">
        <v>#N/A</v>
      </c>
      <c r="DT2715" t="e">
        <v>#N/A</v>
      </c>
      <c r="DU2715" t="e">
        <v>#N/A</v>
      </c>
      <c r="DV2715" t="e">
        <v>#N/A</v>
      </c>
      <c r="DW2715" t="e">
        <v>#N/A</v>
      </c>
      <c r="DX2715" t="e">
        <v>#N/A</v>
      </c>
      <c r="DY2715" t="e">
        <v>#N/A</v>
      </c>
      <c r="DZ2715" t="e">
        <v>#N/A</v>
      </c>
      <c r="EA2715" t="e">
        <v>#N/A</v>
      </c>
      <c r="EB2715" t="e">
        <v>#N/A</v>
      </c>
      <c r="EC2715" t="e">
        <v>#N/A</v>
      </c>
      <c r="ED2715" t="e">
        <v>#N/A</v>
      </c>
      <c r="EE2715" t="e">
        <v>#N/A</v>
      </c>
      <c r="EF2715" t="e">
        <v>#N/A</v>
      </c>
      <c r="EG2715" t="e">
        <v>#N/A</v>
      </c>
      <c r="EH2715" t="e">
        <v>#N/A</v>
      </c>
      <c r="EI2715" t="e">
        <v>#N/A</v>
      </c>
      <c r="EJ2715" t="e">
        <v>#N/A</v>
      </c>
      <c r="EK2715" t="e">
        <v>#N/A</v>
      </c>
      <c r="EL2715" t="e">
        <v>#N/A</v>
      </c>
      <c r="EM2715" t="e">
        <v>#N/A</v>
      </c>
      <c r="EN2715" t="e">
        <v>#N/A</v>
      </c>
      <c r="EO2715" t="e">
        <v>#N/A</v>
      </c>
      <c r="EP2715" t="e">
        <v>#N/A</v>
      </c>
      <c r="EQ2715" t="e">
        <v>#N/A</v>
      </c>
      <c r="ER2715" t="e">
        <v>#N/A</v>
      </c>
      <c r="ES2715" t="e">
        <v>#N/A</v>
      </c>
      <c r="ET2715" t="e">
        <v>#N/A</v>
      </c>
      <c r="EU2715" t="e">
        <v>#N/A</v>
      </c>
      <c r="EV2715" t="e">
        <v>#N/A</v>
      </c>
      <c r="EW2715" t="e">
        <v>#N/A</v>
      </c>
      <c r="EX2715" t="e">
        <v>#N/A</v>
      </c>
      <c r="EY2715" t="e">
        <v>#N/A</v>
      </c>
      <c r="EZ2715" t="e">
        <v>#N/A</v>
      </c>
      <c r="FA2715" t="e">
        <v>#N/A</v>
      </c>
      <c r="FB2715" t="e">
        <v>#N/A</v>
      </c>
      <c r="FC2715" t="e">
        <v>#N/A</v>
      </c>
      <c r="FD2715" t="e">
        <v>#N/A</v>
      </c>
      <c r="FE2715" t="e">
        <v>#N/A</v>
      </c>
      <c r="FF2715" t="e">
        <v>#N/A</v>
      </c>
      <c r="FG2715" t="e">
        <v>#N/A</v>
      </c>
      <c r="FH2715" t="e">
        <v>#N/A</v>
      </c>
      <c r="FI2715" t="e">
        <v>#N/A</v>
      </c>
      <c r="FJ2715" t="e">
        <v>#N/A</v>
      </c>
      <c r="FK2715" t="e">
        <v>#N/A</v>
      </c>
      <c r="FL2715" t="e">
        <v>#N/A</v>
      </c>
      <c r="FM2715" t="e">
        <v>#N/A</v>
      </c>
      <c r="FN2715" t="e">
        <v>#N/A</v>
      </c>
      <c r="FO2715" t="e">
        <v>#N/A</v>
      </c>
      <c r="FP2715" t="e">
        <v>#N/A</v>
      </c>
      <c r="FQ2715" t="e">
        <v>#N/A</v>
      </c>
      <c r="FR2715" t="e">
        <v>#N/A</v>
      </c>
      <c r="FS2715" t="e">
        <v>#N/A</v>
      </c>
      <c r="FT2715" t="e">
        <v>#N/A</v>
      </c>
      <c r="FU2715" t="e">
        <v>#N/A</v>
      </c>
      <c r="FV2715" t="e">
        <v>#N/A</v>
      </c>
      <c r="FW2715" t="e">
        <v>#N/A</v>
      </c>
      <c r="FX2715" t="e">
        <v>#N/A</v>
      </c>
      <c r="FY2715" t="e">
        <v>#N/A</v>
      </c>
      <c r="FZ2715" t="e">
        <v>#N/A</v>
      </c>
      <c r="GA2715" t="e">
        <v>#N/A</v>
      </c>
      <c r="GB2715" t="e">
        <v>#N/A</v>
      </c>
      <c r="GC2715" t="e">
        <v>#N/A</v>
      </c>
      <c r="GD2715" t="e">
        <v>#N/A</v>
      </c>
      <c r="GE2715" t="e">
        <v>#N/A</v>
      </c>
      <c r="GF2715" t="e">
        <v>#N/A</v>
      </c>
    </row>
    <row r="2716" spans="1:188" x14ac:dyDescent="0.2">
      <c r="A2716" t="s">
        <v>19867</v>
      </c>
      <c r="B2716" t="s">
        <v>19868</v>
      </c>
      <c r="C2716" t="s">
        <v>191</v>
      </c>
      <c r="D2716" t="s">
        <v>191</v>
      </c>
      <c r="E2716" t="s">
        <v>269</v>
      </c>
      <c r="F2716" t="s">
        <v>193</v>
      </c>
      <c r="G2716" t="s">
        <v>194</v>
      </c>
      <c r="H2716" t="s">
        <v>19869</v>
      </c>
      <c r="I2716" t="s">
        <v>19870</v>
      </c>
      <c r="J2716" t="s">
        <v>19871</v>
      </c>
      <c r="K2716" t="s">
        <v>198</v>
      </c>
      <c r="L2716" t="s">
        <v>199</v>
      </c>
      <c r="M2716" t="s">
        <v>199</v>
      </c>
      <c r="N2716" t="s">
        <v>199</v>
      </c>
      <c r="O2716" t="s">
        <v>199</v>
      </c>
      <c r="P2716">
        <v>8</v>
      </c>
      <c r="Q2716">
        <v>4</v>
      </c>
      <c r="R2716">
        <v>2</v>
      </c>
      <c r="S2716">
        <v>0</v>
      </c>
      <c r="T2716">
        <v>2</v>
      </c>
      <c r="U2716" t="s">
        <v>3433</v>
      </c>
      <c r="V2716" t="s">
        <v>15319</v>
      </c>
      <c r="W2716" t="s">
        <v>15320</v>
      </c>
      <c r="X2716" t="s">
        <v>19872</v>
      </c>
      <c r="Y2716" t="s">
        <v>19873</v>
      </c>
      <c r="Z2716" t="s">
        <v>19874</v>
      </c>
      <c r="AA2716" t="s">
        <v>19875</v>
      </c>
      <c r="AB2716" t="s">
        <v>19876</v>
      </c>
      <c r="AC2716" t="s">
        <v>15326</v>
      </c>
      <c r="AD2716" t="s">
        <v>19877</v>
      </c>
      <c r="AE2716" t="s">
        <v>208</v>
      </c>
      <c r="AF2716" t="s">
        <v>208</v>
      </c>
      <c r="AG2716">
        <v>0</v>
      </c>
      <c r="AH2716">
        <v>0</v>
      </c>
      <c r="AI2716">
        <v>0</v>
      </c>
      <c r="AJ2716">
        <v>1</v>
      </c>
      <c r="AK2716">
        <v>2</v>
      </c>
      <c r="AL2716">
        <v>1</v>
      </c>
      <c r="AM2716">
        <v>0</v>
      </c>
      <c r="AN2716">
        <v>0</v>
      </c>
      <c r="AO2716">
        <v>1</v>
      </c>
      <c r="AP2716">
        <v>1</v>
      </c>
      <c r="AQ2716">
        <v>0</v>
      </c>
      <c r="AR2716">
        <v>0</v>
      </c>
      <c r="AS2716">
        <v>0</v>
      </c>
      <c r="AT2716">
        <v>0</v>
      </c>
      <c r="AU2716">
        <v>0</v>
      </c>
      <c r="AV2716">
        <v>0</v>
      </c>
      <c r="AW2716">
        <v>0</v>
      </c>
      <c r="AX2716">
        <v>0</v>
      </c>
      <c r="AY2716">
        <v>0</v>
      </c>
      <c r="AZ2716">
        <v>0</v>
      </c>
      <c r="BA2716">
        <v>0</v>
      </c>
      <c r="BB2716">
        <v>0</v>
      </c>
      <c r="BC2716">
        <v>1</v>
      </c>
      <c r="BD2716">
        <v>1</v>
      </c>
      <c r="BE2716" t="e">
        <v>#N/A</v>
      </c>
      <c r="BF2716" t="e">
        <v>#N/A</v>
      </c>
      <c r="BG2716" t="e">
        <v>#N/A</v>
      </c>
      <c r="BH2716" t="e">
        <v>#N/A</v>
      </c>
      <c r="BI2716" t="e">
        <v>#N/A</v>
      </c>
      <c r="BJ2716" t="e">
        <v>#N/A</v>
      </c>
      <c r="BK2716" t="e">
        <v>#N/A</v>
      </c>
      <c r="BL2716" t="e">
        <v>#N/A</v>
      </c>
      <c r="BM2716" t="e">
        <v>#N/A</v>
      </c>
      <c r="BN2716" t="e">
        <v>#N/A</v>
      </c>
      <c r="BO2716" t="e">
        <v>#N/A</v>
      </c>
      <c r="BP2716" t="e">
        <v>#N/A</v>
      </c>
      <c r="BQ2716" t="e">
        <v>#N/A</v>
      </c>
      <c r="BR2716" t="e">
        <v>#N/A</v>
      </c>
      <c r="BS2716" t="e">
        <v>#N/A</v>
      </c>
      <c r="BT2716" t="e">
        <v>#N/A</v>
      </c>
      <c r="BU2716" t="e">
        <v>#N/A</v>
      </c>
      <c r="BV2716" t="e">
        <v>#N/A</v>
      </c>
      <c r="BW2716" t="e">
        <v>#N/A</v>
      </c>
      <c r="BX2716">
        <v>21.8808989341847</v>
      </c>
      <c r="BY2716" t="e">
        <v>#N/A</v>
      </c>
      <c r="BZ2716" t="e">
        <v>#N/A</v>
      </c>
      <c r="CA2716" t="e">
        <v>#N/A</v>
      </c>
      <c r="CB2716" t="e">
        <v>#N/A</v>
      </c>
      <c r="CC2716" t="e">
        <v>#N/A</v>
      </c>
      <c r="CD2716" t="e">
        <v>#N/A</v>
      </c>
      <c r="CE2716">
        <v>23.9906816814146</v>
      </c>
      <c r="CF2716" t="e">
        <v>#N/A</v>
      </c>
      <c r="CG2716" t="e">
        <v>#N/A</v>
      </c>
      <c r="CH2716">
        <v>21.9536369268674</v>
      </c>
      <c r="CI2716" t="e">
        <v>#N/A</v>
      </c>
      <c r="CJ2716" t="e">
        <v>#N/A</v>
      </c>
      <c r="CK2716">
        <v>21.716110291554099</v>
      </c>
      <c r="CL2716" t="e">
        <v>#N/A</v>
      </c>
      <c r="CM2716" t="e">
        <v>#N/A</v>
      </c>
      <c r="CN2716" t="e">
        <v>#N/A</v>
      </c>
      <c r="CO2716" t="e">
        <v>#N/A</v>
      </c>
      <c r="CP2716" t="e">
        <v>#N/A</v>
      </c>
      <c r="CQ2716" t="e">
        <v>#N/A</v>
      </c>
      <c r="CR2716" t="e">
        <v>#N/A</v>
      </c>
      <c r="CS2716" t="e">
        <v>#N/A</v>
      </c>
      <c r="CT2716" t="e">
        <v>#N/A</v>
      </c>
      <c r="CU2716" t="e">
        <v>#N/A</v>
      </c>
      <c r="CV2716" t="e">
        <v>#N/A</v>
      </c>
      <c r="CW2716" t="e">
        <v>#N/A</v>
      </c>
      <c r="CX2716" t="e">
        <v>#N/A</v>
      </c>
      <c r="CY2716" t="e">
        <v>#N/A</v>
      </c>
      <c r="CZ2716" t="e">
        <v>#N/A</v>
      </c>
      <c r="DA2716">
        <v>22.3022320388929</v>
      </c>
      <c r="DB2716" t="e">
        <v>#N/A</v>
      </c>
      <c r="DC2716" t="e">
        <v>#N/A</v>
      </c>
      <c r="DD2716">
        <v>21.722080075277301</v>
      </c>
      <c r="DE2716" t="e">
        <v>#N/A</v>
      </c>
      <c r="DF2716" t="e">
        <v>#N/A</v>
      </c>
      <c r="DG2716" t="e">
        <v>#N/A</v>
      </c>
      <c r="DH2716" t="e">
        <v>#N/A</v>
      </c>
      <c r="DI2716" t="e">
        <v>#N/A</v>
      </c>
      <c r="DJ2716" t="e">
        <v>#N/A</v>
      </c>
      <c r="DK2716" t="e">
        <v>#N/A</v>
      </c>
      <c r="DL2716" t="e">
        <v>#N/A</v>
      </c>
      <c r="DM2716" t="e">
        <v>#N/A</v>
      </c>
      <c r="DN2716" t="e">
        <v>#N/A</v>
      </c>
      <c r="DO2716" t="e">
        <v>#N/A</v>
      </c>
      <c r="DP2716" t="e">
        <v>#N/A</v>
      </c>
      <c r="DQ2716" t="e">
        <v>#N/A</v>
      </c>
      <c r="DR2716" t="e">
        <v>#N/A</v>
      </c>
      <c r="DS2716" t="e">
        <v>#N/A</v>
      </c>
      <c r="DT2716" t="e">
        <v>#N/A</v>
      </c>
      <c r="DU2716" t="e">
        <v>#N/A</v>
      </c>
      <c r="DV2716" t="e">
        <v>#N/A</v>
      </c>
      <c r="DW2716" t="e">
        <v>#N/A</v>
      </c>
      <c r="DX2716" t="e">
        <v>#N/A</v>
      </c>
      <c r="DY2716" t="e">
        <v>#N/A</v>
      </c>
      <c r="DZ2716" t="e">
        <v>#N/A</v>
      </c>
      <c r="EA2716" t="e">
        <v>#N/A</v>
      </c>
      <c r="EB2716" t="e">
        <v>#N/A</v>
      </c>
      <c r="EC2716" t="e">
        <v>#N/A</v>
      </c>
      <c r="ED2716" t="e">
        <v>#N/A</v>
      </c>
      <c r="EE2716" t="e">
        <v>#N/A</v>
      </c>
      <c r="EF2716" t="e">
        <v>#N/A</v>
      </c>
      <c r="EG2716" t="e">
        <v>#N/A</v>
      </c>
      <c r="EH2716" t="e">
        <v>#N/A</v>
      </c>
      <c r="EI2716" t="e">
        <v>#N/A</v>
      </c>
      <c r="EJ2716" t="e">
        <v>#N/A</v>
      </c>
      <c r="EK2716" t="e">
        <v>#N/A</v>
      </c>
      <c r="EL2716" t="e">
        <v>#N/A</v>
      </c>
      <c r="EM2716" t="e">
        <v>#N/A</v>
      </c>
      <c r="EN2716" t="e">
        <v>#N/A</v>
      </c>
      <c r="EO2716" t="e">
        <v>#N/A</v>
      </c>
      <c r="EP2716" t="e">
        <v>#N/A</v>
      </c>
      <c r="EQ2716" t="e">
        <v>#N/A</v>
      </c>
      <c r="ER2716" t="e">
        <v>#N/A</v>
      </c>
      <c r="ES2716" t="e">
        <v>#N/A</v>
      </c>
      <c r="ET2716" t="e">
        <v>#N/A</v>
      </c>
      <c r="EU2716" t="e">
        <v>#N/A</v>
      </c>
      <c r="EV2716" t="e">
        <v>#N/A</v>
      </c>
      <c r="EW2716" t="e">
        <v>#N/A</v>
      </c>
      <c r="EX2716" t="e">
        <v>#N/A</v>
      </c>
      <c r="EY2716" t="e">
        <v>#N/A</v>
      </c>
      <c r="EZ2716" t="e">
        <v>#N/A</v>
      </c>
      <c r="FA2716" t="e">
        <v>#N/A</v>
      </c>
      <c r="FB2716" t="e">
        <v>#N/A</v>
      </c>
      <c r="FC2716" t="e">
        <v>#N/A</v>
      </c>
      <c r="FD2716" t="e">
        <v>#N/A</v>
      </c>
      <c r="FE2716" t="e">
        <v>#N/A</v>
      </c>
      <c r="FF2716" t="e">
        <v>#N/A</v>
      </c>
      <c r="FG2716" t="e">
        <v>#N/A</v>
      </c>
      <c r="FH2716" t="e">
        <v>#N/A</v>
      </c>
      <c r="FI2716" t="e">
        <v>#N/A</v>
      </c>
      <c r="FJ2716" t="e">
        <v>#N/A</v>
      </c>
      <c r="FK2716" t="e">
        <v>#N/A</v>
      </c>
      <c r="FL2716" t="e">
        <v>#N/A</v>
      </c>
      <c r="FM2716" t="e">
        <v>#N/A</v>
      </c>
      <c r="FN2716" t="e">
        <v>#N/A</v>
      </c>
      <c r="FO2716" t="e">
        <v>#N/A</v>
      </c>
      <c r="FP2716" t="e">
        <v>#N/A</v>
      </c>
      <c r="FQ2716" t="e">
        <v>#N/A</v>
      </c>
      <c r="FR2716" t="e">
        <v>#N/A</v>
      </c>
      <c r="FS2716" t="e">
        <v>#N/A</v>
      </c>
      <c r="FT2716" t="e">
        <v>#N/A</v>
      </c>
      <c r="FU2716" t="e">
        <v>#N/A</v>
      </c>
      <c r="FV2716" t="e">
        <v>#N/A</v>
      </c>
      <c r="FW2716" t="e">
        <v>#N/A</v>
      </c>
      <c r="FX2716" t="e">
        <v>#N/A</v>
      </c>
      <c r="FY2716" t="e">
        <v>#N/A</v>
      </c>
      <c r="FZ2716" t="e">
        <v>#N/A</v>
      </c>
      <c r="GA2716">
        <v>22.2529496048138</v>
      </c>
      <c r="GB2716">
        <v>21.031344864652102</v>
      </c>
      <c r="GC2716" t="e">
        <v>#N/A</v>
      </c>
      <c r="GD2716" t="e">
        <v>#N/A</v>
      </c>
      <c r="GE2716" t="e">
        <v>#N/A</v>
      </c>
      <c r="GF2716" t="e">
        <v>#N/A</v>
      </c>
    </row>
    <row r="2717" spans="1:188" x14ac:dyDescent="0.2">
      <c r="A2717" t="s">
        <v>19878</v>
      </c>
      <c r="B2717" t="s">
        <v>19879</v>
      </c>
      <c r="C2717" t="s">
        <v>191</v>
      </c>
      <c r="D2717" t="s">
        <v>191</v>
      </c>
      <c r="E2717" t="s">
        <v>213</v>
      </c>
      <c r="F2717" t="s">
        <v>193</v>
      </c>
      <c r="G2717" t="s">
        <v>194</v>
      </c>
      <c r="H2717" t="s">
        <v>19880</v>
      </c>
      <c r="I2717" t="s">
        <v>19881</v>
      </c>
      <c r="J2717" t="s">
        <v>19882</v>
      </c>
      <c r="K2717" t="s">
        <v>198</v>
      </c>
      <c r="L2717" t="s">
        <v>199</v>
      </c>
      <c r="M2717" t="s">
        <v>199</v>
      </c>
      <c r="N2717" t="s">
        <v>199</v>
      </c>
      <c r="O2717" t="s">
        <v>199</v>
      </c>
      <c r="P2717">
        <v>23</v>
      </c>
      <c r="Q2717">
        <v>6</v>
      </c>
      <c r="R2717">
        <v>9</v>
      </c>
      <c r="S2717">
        <v>3</v>
      </c>
      <c r="T2717">
        <v>5</v>
      </c>
      <c r="U2717" t="s">
        <v>580</v>
      </c>
      <c r="V2717" t="s">
        <v>17526</v>
      </c>
      <c r="W2717" t="s">
        <v>17527</v>
      </c>
      <c r="X2717" t="s">
        <v>19883</v>
      </c>
      <c r="Y2717" t="s">
        <v>17529</v>
      </c>
      <c r="Z2717" t="s">
        <v>191</v>
      </c>
      <c r="AA2717" t="e">
        <v>#N/A</v>
      </c>
      <c r="AB2717" t="s">
        <v>17530</v>
      </c>
      <c r="AC2717" t="s">
        <v>17519</v>
      </c>
      <c r="AD2717" t="s">
        <v>17531</v>
      </c>
      <c r="AE2717" t="s">
        <v>227</v>
      </c>
      <c r="AF2717" t="s">
        <v>228</v>
      </c>
      <c r="AG2717">
        <v>0</v>
      </c>
      <c r="AH2717">
        <v>1</v>
      </c>
      <c r="AI2717">
        <v>2</v>
      </c>
      <c r="AJ2717">
        <v>2</v>
      </c>
      <c r="AK2717">
        <v>1</v>
      </c>
      <c r="AL2717">
        <v>0</v>
      </c>
      <c r="AM2717">
        <v>0</v>
      </c>
      <c r="AN2717">
        <v>0</v>
      </c>
      <c r="AO2717">
        <v>1</v>
      </c>
      <c r="AP2717">
        <v>2</v>
      </c>
      <c r="AQ2717">
        <v>2</v>
      </c>
      <c r="AR2717">
        <v>4</v>
      </c>
      <c r="AS2717">
        <v>0</v>
      </c>
      <c r="AT2717">
        <v>0</v>
      </c>
      <c r="AU2717">
        <v>0</v>
      </c>
      <c r="AV2717">
        <v>1</v>
      </c>
      <c r="AW2717">
        <v>1</v>
      </c>
      <c r="AX2717">
        <v>1</v>
      </c>
      <c r="AY2717">
        <v>2</v>
      </c>
      <c r="AZ2717">
        <v>1</v>
      </c>
      <c r="BA2717">
        <v>1</v>
      </c>
      <c r="BB2717">
        <v>0</v>
      </c>
      <c r="BC2717">
        <v>0</v>
      </c>
      <c r="BD2717">
        <v>1</v>
      </c>
      <c r="BE2717" t="e">
        <v>#N/A</v>
      </c>
      <c r="BF2717" t="e">
        <v>#N/A</v>
      </c>
      <c r="BG2717" t="e">
        <v>#N/A</v>
      </c>
      <c r="BH2717" t="e">
        <v>#N/A</v>
      </c>
      <c r="BI2717" t="e">
        <v>#N/A</v>
      </c>
      <c r="BJ2717" t="e">
        <v>#N/A</v>
      </c>
      <c r="BK2717" t="e">
        <v>#N/A</v>
      </c>
      <c r="BL2717" t="e">
        <v>#N/A</v>
      </c>
      <c r="BM2717">
        <v>22.575043862371398</v>
      </c>
      <c r="BN2717" t="e">
        <v>#N/A</v>
      </c>
      <c r="BO2717" t="e">
        <v>#N/A</v>
      </c>
      <c r="BP2717" t="e">
        <v>#N/A</v>
      </c>
      <c r="BQ2717" t="e">
        <v>#N/A</v>
      </c>
      <c r="BR2717" t="e">
        <v>#N/A</v>
      </c>
      <c r="BS2717">
        <v>21.943654312963499</v>
      </c>
      <c r="BT2717" t="e">
        <v>#N/A</v>
      </c>
      <c r="BU2717" t="e">
        <v>#N/A</v>
      </c>
      <c r="BV2717">
        <v>22.176852455389799</v>
      </c>
      <c r="BW2717" t="e">
        <v>#N/A</v>
      </c>
      <c r="BX2717" t="e">
        <v>#N/A</v>
      </c>
      <c r="BY2717" t="e">
        <v>#N/A</v>
      </c>
      <c r="BZ2717" t="e">
        <v>#N/A</v>
      </c>
      <c r="CA2717">
        <v>21.2951029565745</v>
      </c>
      <c r="CB2717">
        <v>21.227950665384501</v>
      </c>
      <c r="CC2717" t="e">
        <v>#N/A</v>
      </c>
      <c r="CD2717" t="e">
        <v>#N/A</v>
      </c>
      <c r="CE2717" t="e">
        <v>#N/A</v>
      </c>
      <c r="CF2717" t="e">
        <v>#N/A</v>
      </c>
      <c r="CG2717" t="e">
        <v>#N/A</v>
      </c>
      <c r="CH2717">
        <v>21.367766080109</v>
      </c>
      <c r="CI2717" t="e">
        <v>#N/A</v>
      </c>
      <c r="CJ2717" t="e">
        <v>#N/A</v>
      </c>
      <c r="CK2717" t="e">
        <v>#N/A</v>
      </c>
      <c r="CL2717" t="e">
        <v>#N/A</v>
      </c>
      <c r="CM2717" t="e">
        <v>#N/A</v>
      </c>
      <c r="CN2717" t="e">
        <v>#N/A</v>
      </c>
      <c r="CO2717" t="e">
        <v>#N/A</v>
      </c>
      <c r="CP2717" t="e">
        <v>#N/A</v>
      </c>
      <c r="CQ2717" t="e">
        <v>#N/A</v>
      </c>
      <c r="CR2717" t="e">
        <v>#N/A</v>
      </c>
      <c r="CS2717" t="e">
        <v>#N/A</v>
      </c>
      <c r="CT2717" t="e">
        <v>#N/A</v>
      </c>
      <c r="CU2717" t="e">
        <v>#N/A</v>
      </c>
      <c r="CV2717" t="e">
        <v>#N/A</v>
      </c>
      <c r="CW2717" t="e">
        <v>#N/A</v>
      </c>
      <c r="CX2717" t="e">
        <v>#N/A</v>
      </c>
      <c r="CY2717" t="e">
        <v>#N/A</v>
      </c>
      <c r="CZ2717" t="e">
        <v>#N/A</v>
      </c>
      <c r="DA2717">
        <v>21.7573925879028</v>
      </c>
      <c r="DB2717" t="e">
        <v>#N/A</v>
      </c>
      <c r="DC2717" t="e">
        <v>#N/A</v>
      </c>
      <c r="DD2717">
        <v>21.497327145804501</v>
      </c>
      <c r="DE2717" t="e">
        <v>#N/A</v>
      </c>
      <c r="DF2717" t="e">
        <v>#N/A</v>
      </c>
      <c r="DG2717" t="e">
        <v>#N/A</v>
      </c>
      <c r="DH2717">
        <v>20.699387174299599</v>
      </c>
      <c r="DI2717">
        <v>22.082407314288499</v>
      </c>
      <c r="DJ2717" t="e">
        <v>#N/A</v>
      </c>
      <c r="DK2717">
        <v>20.0172769696476</v>
      </c>
      <c r="DL2717" t="e">
        <v>#N/A</v>
      </c>
      <c r="DM2717" t="e">
        <v>#N/A</v>
      </c>
      <c r="DN2717">
        <v>21.675669263093699</v>
      </c>
      <c r="DO2717">
        <v>22.710702596870401</v>
      </c>
      <c r="DP2717">
        <v>21.294692103774</v>
      </c>
      <c r="DQ2717">
        <v>21.223986311909599</v>
      </c>
      <c r="DR2717" t="e">
        <v>#N/A</v>
      </c>
      <c r="DS2717" t="e">
        <v>#N/A</v>
      </c>
      <c r="DT2717" t="e">
        <v>#N/A</v>
      </c>
      <c r="DU2717" t="e">
        <v>#N/A</v>
      </c>
      <c r="DV2717" t="e">
        <v>#N/A</v>
      </c>
      <c r="DW2717" t="e">
        <v>#N/A</v>
      </c>
      <c r="DX2717" t="e">
        <v>#N/A</v>
      </c>
      <c r="DY2717" t="e">
        <v>#N/A</v>
      </c>
      <c r="DZ2717" t="e">
        <v>#N/A</v>
      </c>
      <c r="EA2717" t="e">
        <v>#N/A</v>
      </c>
      <c r="EB2717" t="e">
        <v>#N/A</v>
      </c>
      <c r="EC2717" t="e">
        <v>#N/A</v>
      </c>
      <c r="ED2717" t="e">
        <v>#N/A</v>
      </c>
      <c r="EE2717" t="e">
        <v>#N/A</v>
      </c>
      <c r="EF2717" t="e">
        <v>#N/A</v>
      </c>
      <c r="EG2717" t="e">
        <v>#N/A</v>
      </c>
      <c r="EH2717" t="e">
        <v>#N/A</v>
      </c>
      <c r="EI2717" t="e">
        <v>#N/A</v>
      </c>
      <c r="EJ2717" t="e">
        <v>#N/A</v>
      </c>
      <c r="EK2717" t="e">
        <v>#N/A</v>
      </c>
      <c r="EL2717" t="e">
        <v>#N/A</v>
      </c>
      <c r="EM2717" t="e">
        <v>#N/A</v>
      </c>
      <c r="EN2717" t="e">
        <v>#N/A</v>
      </c>
      <c r="EO2717" t="e">
        <v>#N/A</v>
      </c>
      <c r="EP2717">
        <v>21.144453968791701</v>
      </c>
      <c r="EQ2717" t="e">
        <v>#N/A</v>
      </c>
      <c r="ER2717" t="e">
        <v>#N/A</v>
      </c>
      <c r="ES2717">
        <v>20.8805795361619</v>
      </c>
      <c r="ET2717" t="e">
        <v>#N/A</v>
      </c>
      <c r="EU2717" t="e">
        <v>#N/A</v>
      </c>
      <c r="EV2717" t="e">
        <v>#N/A</v>
      </c>
      <c r="EW2717" t="e">
        <v>#N/A</v>
      </c>
      <c r="EX2717" t="e">
        <v>#N/A</v>
      </c>
      <c r="EY2717">
        <v>20.125568908269798</v>
      </c>
      <c r="EZ2717" t="e">
        <v>#N/A</v>
      </c>
      <c r="FA2717" t="e">
        <v>#N/A</v>
      </c>
      <c r="FB2717" t="e">
        <v>#N/A</v>
      </c>
      <c r="FC2717" t="e">
        <v>#N/A</v>
      </c>
      <c r="FD2717" t="e">
        <v>#N/A</v>
      </c>
      <c r="FE2717">
        <v>23.080853767615299</v>
      </c>
      <c r="FF2717" t="e">
        <v>#N/A</v>
      </c>
      <c r="FG2717">
        <v>22.089203729242399</v>
      </c>
      <c r="FH2717" t="e">
        <v>#N/A</v>
      </c>
      <c r="FI2717" t="e">
        <v>#N/A</v>
      </c>
      <c r="FJ2717" t="e">
        <v>#N/A</v>
      </c>
      <c r="FK2717">
        <v>23.399636650745499</v>
      </c>
      <c r="FL2717" t="e">
        <v>#N/A</v>
      </c>
      <c r="FM2717" t="e">
        <v>#N/A</v>
      </c>
      <c r="FN2717" t="e">
        <v>#N/A</v>
      </c>
      <c r="FO2717" t="e">
        <v>#N/A</v>
      </c>
      <c r="FP2717">
        <v>21.508421368637698</v>
      </c>
      <c r="FQ2717" t="e">
        <v>#N/A</v>
      </c>
      <c r="FR2717" t="e">
        <v>#N/A</v>
      </c>
      <c r="FS2717" t="e">
        <v>#N/A</v>
      </c>
      <c r="FT2717" t="e">
        <v>#N/A</v>
      </c>
      <c r="FU2717" t="e">
        <v>#N/A</v>
      </c>
      <c r="FV2717" t="e">
        <v>#N/A</v>
      </c>
      <c r="FW2717" t="e">
        <v>#N/A</v>
      </c>
      <c r="FX2717" t="e">
        <v>#N/A</v>
      </c>
      <c r="FY2717" t="e">
        <v>#N/A</v>
      </c>
      <c r="FZ2717" t="e">
        <v>#N/A</v>
      </c>
      <c r="GA2717" t="e">
        <v>#N/A</v>
      </c>
      <c r="GB2717">
        <v>22.087980092544399</v>
      </c>
      <c r="GC2717" t="e">
        <v>#N/A</v>
      </c>
      <c r="GD2717" t="e">
        <v>#N/A</v>
      </c>
      <c r="GE2717" t="e">
        <v>#N/A</v>
      </c>
      <c r="GF2717" t="e">
        <v>#N/A</v>
      </c>
    </row>
    <row r="2718" spans="1:188" x14ac:dyDescent="0.2">
      <c r="A2718" t="s">
        <v>19884</v>
      </c>
      <c r="B2718" t="s">
        <v>19885</v>
      </c>
      <c r="C2718" t="s">
        <v>191</v>
      </c>
      <c r="D2718" t="s">
        <v>191</v>
      </c>
      <c r="E2718" t="s">
        <v>213</v>
      </c>
      <c r="F2718" t="s">
        <v>193</v>
      </c>
      <c r="G2718" t="s">
        <v>194</v>
      </c>
      <c r="H2718" t="s">
        <v>19886</v>
      </c>
      <c r="I2718" t="s">
        <v>19887</v>
      </c>
      <c r="J2718" t="s">
        <v>19888</v>
      </c>
      <c r="K2718" t="s">
        <v>198</v>
      </c>
      <c r="L2718" t="s">
        <v>274</v>
      </c>
      <c r="M2718" t="s">
        <v>239</v>
      </c>
      <c r="N2718" t="s">
        <v>239</v>
      </c>
      <c r="O2718" t="s">
        <v>239</v>
      </c>
      <c r="P2718">
        <v>38</v>
      </c>
      <c r="Q2718">
        <v>6</v>
      </c>
      <c r="R2718">
        <v>13</v>
      </c>
      <c r="S2718">
        <v>17</v>
      </c>
      <c r="T2718">
        <v>2</v>
      </c>
      <c r="U2718" t="s">
        <v>1930</v>
      </c>
      <c r="V2718" t="s">
        <v>19889</v>
      </c>
      <c r="W2718" t="s">
        <v>19890</v>
      </c>
      <c r="X2718" t="s">
        <v>19891</v>
      </c>
      <c r="Y2718" t="s">
        <v>19892</v>
      </c>
      <c r="Z2718" t="s">
        <v>191</v>
      </c>
      <c r="AA2718" t="s">
        <v>19893</v>
      </c>
      <c r="AB2718" t="s">
        <v>19894</v>
      </c>
      <c r="AC2718" t="s">
        <v>225</v>
      </c>
      <c r="AD2718" t="s">
        <v>19895</v>
      </c>
      <c r="AE2718" t="s">
        <v>264</v>
      </c>
      <c r="AF2718" t="s">
        <v>264</v>
      </c>
      <c r="AG2718">
        <v>0</v>
      </c>
      <c r="AH2718">
        <v>1</v>
      </c>
      <c r="AI2718">
        <v>1</v>
      </c>
      <c r="AJ2718">
        <v>1</v>
      </c>
      <c r="AK2718">
        <v>2</v>
      </c>
      <c r="AL2718">
        <v>1</v>
      </c>
      <c r="AM2718">
        <v>1</v>
      </c>
      <c r="AN2718">
        <v>0</v>
      </c>
      <c r="AO2718">
        <v>1</v>
      </c>
      <c r="AP2718">
        <v>3</v>
      </c>
      <c r="AQ2718">
        <v>3</v>
      </c>
      <c r="AR2718">
        <v>5</v>
      </c>
      <c r="AS2718">
        <v>1</v>
      </c>
      <c r="AT2718">
        <v>0</v>
      </c>
      <c r="AU2718">
        <v>1</v>
      </c>
      <c r="AV2718">
        <v>6</v>
      </c>
      <c r="AW2718">
        <v>4</v>
      </c>
      <c r="AX2718">
        <v>5</v>
      </c>
      <c r="AY2718">
        <v>0</v>
      </c>
      <c r="AZ2718">
        <v>0</v>
      </c>
      <c r="BA2718">
        <v>0</v>
      </c>
      <c r="BB2718">
        <v>1</v>
      </c>
      <c r="BC2718">
        <v>0</v>
      </c>
      <c r="BD2718">
        <v>1</v>
      </c>
      <c r="BE2718" t="e">
        <v>#N/A</v>
      </c>
      <c r="BF2718" t="e">
        <v>#N/A</v>
      </c>
      <c r="BG2718" t="e">
        <v>#N/A</v>
      </c>
      <c r="BH2718" t="e">
        <v>#N/A</v>
      </c>
      <c r="BI2718" t="e">
        <v>#N/A</v>
      </c>
      <c r="BJ2718" t="e">
        <v>#N/A</v>
      </c>
      <c r="BK2718" t="e">
        <v>#N/A</v>
      </c>
      <c r="BL2718" t="e">
        <v>#N/A</v>
      </c>
      <c r="BM2718">
        <v>21.154505767042199</v>
      </c>
      <c r="BN2718" t="e">
        <v>#N/A</v>
      </c>
      <c r="BO2718" t="e">
        <v>#N/A</v>
      </c>
      <c r="BP2718" t="e">
        <v>#N/A</v>
      </c>
      <c r="BQ2718">
        <v>22.563565313836001</v>
      </c>
      <c r="BR2718" t="e">
        <v>#N/A</v>
      </c>
      <c r="BS2718" t="e">
        <v>#N/A</v>
      </c>
      <c r="BT2718" t="e">
        <v>#N/A</v>
      </c>
      <c r="BU2718" t="e">
        <v>#N/A</v>
      </c>
      <c r="BV2718" t="e">
        <v>#N/A</v>
      </c>
      <c r="BW2718" t="e">
        <v>#N/A</v>
      </c>
      <c r="BX2718">
        <v>22.107099240551101</v>
      </c>
      <c r="BY2718" t="e">
        <v>#N/A</v>
      </c>
      <c r="BZ2718" t="e">
        <v>#N/A</v>
      </c>
      <c r="CA2718" t="e">
        <v>#N/A</v>
      </c>
      <c r="CB2718" t="e">
        <v>#N/A</v>
      </c>
      <c r="CC2718">
        <v>21.8728203431445</v>
      </c>
      <c r="CD2718" t="e">
        <v>#N/A</v>
      </c>
      <c r="CE2718" t="e">
        <v>#N/A</v>
      </c>
      <c r="CF2718">
        <v>22.929151636916799</v>
      </c>
      <c r="CG2718" t="e">
        <v>#N/A</v>
      </c>
      <c r="CH2718" t="e">
        <v>#N/A</v>
      </c>
      <c r="CI2718" t="e">
        <v>#N/A</v>
      </c>
      <c r="CJ2718" t="e">
        <v>#N/A</v>
      </c>
      <c r="CK2718">
        <v>21.9521413633767</v>
      </c>
      <c r="CL2718" t="e">
        <v>#N/A</v>
      </c>
      <c r="CM2718" t="e">
        <v>#N/A</v>
      </c>
      <c r="CN2718" t="e">
        <v>#N/A</v>
      </c>
      <c r="CO2718">
        <v>22.0000767235301</v>
      </c>
      <c r="CP2718" t="e">
        <v>#N/A</v>
      </c>
      <c r="CQ2718" t="e">
        <v>#N/A</v>
      </c>
      <c r="CR2718" t="e">
        <v>#N/A</v>
      </c>
      <c r="CS2718" t="e">
        <v>#N/A</v>
      </c>
      <c r="CT2718" t="e">
        <v>#N/A</v>
      </c>
      <c r="CU2718" t="e">
        <v>#N/A</v>
      </c>
      <c r="CV2718" t="e">
        <v>#N/A</v>
      </c>
      <c r="CW2718" t="e">
        <v>#N/A</v>
      </c>
      <c r="CX2718" t="e">
        <v>#N/A</v>
      </c>
      <c r="CY2718" t="e">
        <v>#N/A</v>
      </c>
      <c r="CZ2718" t="e">
        <v>#N/A</v>
      </c>
      <c r="DA2718">
        <v>21.2514590069718</v>
      </c>
      <c r="DB2718" t="e">
        <v>#N/A</v>
      </c>
      <c r="DC2718" t="e">
        <v>#N/A</v>
      </c>
      <c r="DD2718">
        <v>21.586906292323</v>
      </c>
      <c r="DE2718" t="e">
        <v>#N/A</v>
      </c>
      <c r="DF2718">
        <v>21.701841130658</v>
      </c>
      <c r="DG2718">
        <v>22.570221742676999</v>
      </c>
      <c r="DH2718" t="e">
        <v>#N/A</v>
      </c>
      <c r="DI2718">
        <v>22.208972892831099</v>
      </c>
      <c r="DJ2718" t="e">
        <v>#N/A</v>
      </c>
      <c r="DK2718">
        <v>21.430132157162099</v>
      </c>
      <c r="DL2718" t="e">
        <v>#N/A</v>
      </c>
      <c r="DM2718">
        <v>21.681748542384899</v>
      </c>
      <c r="DN2718">
        <v>21.2700717833014</v>
      </c>
      <c r="DO2718">
        <v>20.946799123641199</v>
      </c>
      <c r="DP2718">
        <v>21.973140696137602</v>
      </c>
      <c r="DQ2718">
        <v>21.2085607303299</v>
      </c>
      <c r="DR2718">
        <v>22.3104005017655</v>
      </c>
      <c r="DS2718">
        <v>22.3583621928593</v>
      </c>
      <c r="DT2718" t="e">
        <v>#N/A</v>
      </c>
      <c r="DU2718" t="e">
        <v>#N/A</v>
      </c>
      <c r="DV2718" t="e">
        <v>#N/A</v>
      </c>
      <c r="DW2718" t="e">
        <v>#N/A</v>
      </c>
      <c r="DX2718" t="e">
        <v>#N/A</v>
      </c>
      <c r="DY2718" t="e">
        <v>#N/A</v>
      </c>
      <c r="DZ2718" t="e">
        <v>#N/A</v>
      </c>
      <c r="EA2718" t="e">
        <v>#N/A</v>
      </c>
      <c r="EB2718" t="e">
        <v>#N/A</v>
      </c>
      <c r="EC2718" t="e">
        <v>#N/A</v>
      </c>
      <c r="ED2718" t="e">
        <v>#N/A</v>
      </c>
      <c r="EE2718" t="e">
        <v>#N/A</v>
      </c>
      <c r="EF2718" t="e">
        <v>#N/A</v>
      </c>
      <c r="EG2718">
        <v>22.047597884552001</v>
      </c>
      <c r="EH2718" t="e">
        <v>#N/A</v>
      </c>
      <c r="EI2718" t="e">
        <v>#N/A</v>
      </c>
      <c r="EJ2718" t="e">
        <v>#N/A</v>
      </c>
      <c r="EK2718">
        <v>22.415185537640198</v>
      </c>
      <c r="EL2718">
        <v>22.533057800334898</v>
      </c>
      <c r="EM2718">
        <v>21.9910325188517</v>
      </c>
      <c r="EN2718">
        <v>22.2119414187441</v>
      </c>
      <c r="EO2718">
        <v>21.702585792138599</v>
      </c>
      <c r="EP2718">
        <v>22.078785311888701</v>
      </c>
      <c r="EQ2718">
        <v>21.479801423032502</v>
      </c>
      <c r="ER2718" t="e">
        <v>#N/A</v>
      </c>
      <c r="ES2718">
        <v>22.383422115322698</v>
      </c>
      <c r="ET2718">
        <v>22.232242304806402</v>
      </c>
      <c r="EU2718">
        <v>21.831219771493998</v>
      </c>
      <c r="EV2718" t="e">
        <v>#N/A</v>
      </c>
      <c r="EW2718">
        <v>22.2610812285386</v>
      </c>
      <c r="EX2718" t="e">
        <v>#N/A</v>
      </c>
      <c r="EY2718">
        <v>22.778740235517098</v>
      </c>
      <c r="EZ2718">
        <v>21.651612940205499</v>
      </c>
      <c r="FA2718">
        <v>22.022676634269999</v>
      </c>
      <c r="FB2718">
        <v>21.3782743739302</v>
      </c>
      <c r="FC2718" t="e">
        <v>#N/A</v>
      </c>
      <c r="FD2718" t="e">
        <v>#N/A</v>
      </c>
      <c r="FE2718" t="e">
        <v>#N/A</v>
      </c>
      <c r="FF2718" t="e">
        <v>#N/A</v>
      </c>
      <c r="FG2718" t="e">
        <v>#N/A</v>
      </c>
      <c r="FH2718" t="e">
        <v>#N/A</v>
      </c>
      <c r="FI2718" t="e">
        <v>#N/A</v>
      </c>
      <c r="FJ2718" t="e">
        <v>#N/A</v>
      </c>
      <c r="FK2718" t="e">
        <v>#N/A</v>
      </c>
      <c r="FL2718" t="e">
        <v>#N/A</v>
      </c>
      <c r="FM2718" t="e">
        <v>#N/A</v>
      </c>
      <c r="FN2718" t="e">
        <v>#N/A</v>
      </c>
      <c r="FO2718" t="e">
        <v>#N/A</v>
      </c>
      <c r="FP2718" t="e">
        <v>#N/A</v>
      </c>
      <c r="FQ2718" t="e">
        <v>#N/A</v>
      </c>
      <c r="FR2718" t="e">
        <v>#N/A</v>
      </c>
      <c r="FS2718" t="e">
        <v>#N/A</v>
      </c>
      <c r="FT2718" t="e">
        <v>#N/A</v>
      </c>
      <c r="FU2718" t="e">
        <v>#N/A</v>
      </c>
      <c r="FV2718">
        <v>22.2322519666271</v>
      </c>
      <c r="FW2718" t="e">
        <v>#N/A</v>
      </c>
      <c r="FX2718" t="e">
        <v>#N/A</v>
      </c>
      <c r="FY2718" t="e">
        <v>#N/A</v>
      </c>
      <c r="FZ2718" t="e">
        <v>#N/A</v>
      </c>
      <c r="GA2718" t="e">
        <v>#N/A</v>
      </c>
      <c r="GB2718">
        <v>21.488614780968401</v>
      </c>
      <c r="GC2718" t="e">
        <v>#N/A</v>
      </c>
      <c r="GD2718" t="e">
        <v>#N/A</v>
      </c>
      <c r="GE2718" t="e">
        <v>#N/A</v>
      </c>
      <c r="GF2718" t="e">
        <v>#N/A</v>
      </c>
    </row>
    <row r="2719" spans="1:188" x14ac:dyDescent="0.2">
      <c r="A2719" t="s">
        <v>19896</v>
      </c>
      <c r="B2719" t="s">
        <v>19897</v>
      </c>
      <c r="C2719" t="s">
        <v>377</v>
      </c>
      <c r="D2719" t="s">
        <v>6888</v>
      </c>
      <c r="E2719" t="s">
        <v>213</v>
      </c>
      <c r="F2719" t="s">
        <v>285</v>
      </c>
      <c r="G2719" t="s">
        <v>194</v>
      </c>
      <c r="H2719" t="s">
        <v>19898</v>
      </c>
      <c r="I2719" t="s">
        <v>19899</v>
      </c>
      <c r="J2719" t="s">
        <v>19900</v>
      </c>
      <c r="K2719" t="s">
        <v>3625</v>
      </c>
      <c r="L2719" t="s">
        <v>199</v>
      </c>
      <c r="M2719" t="s">
        <v>199</v>
      </c>
      <c r="N2719" t="s">
        <v>199</v>
      </c>
      <c r="O2719" t="s">
        <v>199</v>
      </c>
      <c r="P2719">
        <v>28</v>
      </c>
      <c r="Q2719">
        <v>8</v>
      </c>
      <c r="R2719">
        <v>8</v>
      </c>
      <c r="S2719">
        <v>6</v>
      </c>
      <c r="T2719">
        <v>6</v>
      </c>
      <c r="U2719" t="s">
        <v>383</v>
      </c>
      <c r="V2719" t="s">
        <v>6893</v>
      </c>
      <c r="W2719" t="s">
        <v>6894</v>
      </c>
      <c r="X2719" t="s">
        <v>19901</v>
      </c>
      <c r="Y2719" t="s">
        <v>19902</v>
      </c>
      <c r="Z2719" t="s">
        <v>191</v>
      </c>
      <c r="AA2719" t="e">
        <v>#N/A</v>
      </c>
      <c r="AB2719" t="s">
        <v>19903</v>
      </c>
      <c r="AC2719" t="s">
        <v>6898</v>
      </c>
      <c r="AD2719" t="s">
        <v>19904</v>
      </c>
      <c r="AE2719" t="s">
        <v>227</v>
      </c>
      <c r="AF2719" t="s">
        <v>1808</v>
      </c>
      <c r="AG2719">
        <v>1</v>
      </c>
      <c r="AH2719">
        <v>1</v>
      </c>
      <c r="AI2719">
        <v>1</v>
      </c>
      <c r="AJ2719">
        <v>1</v>
      </c>
      <c r="AK2719">
        <v>2</v>
      </c>
      <c r="AL2719">
        <v>2</v>
      </c>
      <c r="AM2719">
        <v>0</v>
      </c>
      <c r="AN2719">
        <v>0</v>
      </c>
      <c r="AO2719">
        <v>1</v>
      </c>
      <c r="AP2719">
        <v>3</v>
      </c>
      <c r="AQ2719">
        <v>2</v>
      </c>
      <c r="AR2719">
        <v>2</v>
      </c>
      <c r="AS2719">
        <v>1</v>
      </c>
      <c r="AT2719">
        <v>1</v>
      </c>
      <c r="AU2719">
        <v>1</v>
      </c>
      <c r="AV2719">
        <v>0</v>
      </c>
      <c r="AW2719">
        <v>0</v>
      </c>
      <c r="AX2719">
        <v>3</v>
      </c>
      <c r="AY2719">
        <v>1</v>
      </c>
      <c r="AZ2719">
        <v>1</v>
      </c>
      <c r="BA2719">
        <v>1</v>
      </c>
      <c r="BB2719">
        <v>0</v>
      </c>
      <c r="BC2719">
        <v>1</v>
      </c>
      <c r="BD2719">
        <v>2</v>
      </c>
      <c r="BE2719">
        <v>24.522209134977299</v>
      </c>
      <c r="BF2719" t="e">
        <v>#N/A</v>
      </c>
      <c r="BG2719" t="e">
        <v>#N/A</v>
      </c>
      <c r="BH2719" t="e">
        <v>#N/A</v>
      </c>
      <c r="BI2719" t="e">
        <v>#N/A</v>
      </c>
      <c r="BJ2719" t="e">
        <v>#N/A</v>
      </c>
      <c r="BK2719" t="e">
        <v>#N/A</v>
      </c>
      <c r="BL2719" t="e">
        <v>#N/A</v>
      </c>
      <c r="BM2719" t="e">
        <v>#N/A</v>
      </c>
      <c r="BN2719" t="e">
        <v>#N/A</v>
      </c>
      <c r="BO2719">
        <v>24.293180623080499</v>
      </c>
      <c r="BP2719" t="e">
        <v>#N/A</v>
      </c>
      <c r="BQ2719" t="e">
        <v>#N/A</v>
      </c>
      <c r="BR2719">
        <v>24.6061866222059</v>
      </c>
      <c r="BS2719" t="e">
        <v>#N/A</v>
      </c>
      <c r="BT2719" t="e">
        <v>#N/A</v>
      </c>
      <c r="BU2719" t="e">
        <v>#N/A</v>
      </c>
      <c r="BV2719" t="e">
        <v>#N/A</v>
      </c>
      <c r="BW2719" t="e">
        <v>#N/A</v>
      </c>
      <c r="BX2719">
        <v>22.9900663828539</v>
      </c>
      <c r="BY2719" t="e">
        <v>#N/A</v>
      </c>
      <c r="BZ2719" t="e">
        <v>#N/A</v>
      </c>
      <c r="CA2719" t="e">
        <v>#N/A</v>
      </c>
      <c r="CB2719" t="e">
        <v>#N/A</v>
      </c>
      <c r="CC2719">
        <v>23.5096071169786</v>
      </c>
      <c r="CD2719">
        <v>23.979904396248902</v>
      </c>
      <c r="CE2719" t="e">
        <v>#N/A</v>
      </c>
      <c r="CF2719" t="e">
        <v>#N/A</v>
      </c>
      <c r="CG2719" t="e">
        <v>#N/A</v>
      </c>
      <c r="CH2719" t="e">
        <v>#N/A</v>
      </c>
      <c r="CI2719">
        <v>23.088802993621201</v>
      </c>
      <c r="CJ2719">
        <v>24.198180460596099</v>
      </c>
      <c r="CK2719" t="e">
        <v>#N/A</v>
      </c>
      <c r="CL2719" t="e">
        <v>#N/A</v>
      </c>
      <c r="CM2719" t="e">
        <v>#N/A</v>
      </c>
      <c r="CN2719" t="e">
        <v>#N/A</v>
      </c>
      <c r="CO2719" t="e">
        <v>#N/A</v>
      </c>
      <c r="CP2719" t="e">
        <v>#N/A</v>
      </c>
      <c r="CQ2719" t="e">
        <v>#N/A</v>
      </c>
      <c r="CR2719" t="e">
        <v>#N/A</v>
      </c>
      <c r="CS2719" t="e">
        <v>#N/A</v>
      </c>
      <c r="CT2719" t="e">
        <v>#N/A</v>
      </c>
      <c r="CU2719" t="e">
        <v>#N/A</v>
      </c>
      <c r="CV2719" t="e">
        <v>#N/A</v>
      </c>
      <c r="CW2719" t="e">
        <v>#N/A</v>
      </c>
      <c r="CX2719" t="e">
        <v>#N/A</v>
      </c>
      <c r="CY2719" t="e">
        <v>#N/A</v>
      </c>
      <c r="CZ2719">
        <v>23.708114963702201</v>
      </c>
      <c r="DA2719" t="e">
        <v>#N/A</v>
      </c>
      <c r="DB2719" t="e">
        <v>#N/A</v>
      </c>
      <c r="DC2719" t="e">
        <v>#N/A</v>
      </c>
      <c r="DD2719">
        <v>24.6337607317537</v>
      </c>
      <c r="DE2719">
        <v>24.0283679738892</v>
      </c>
      <c r="DF2719" t="e">
        <v>#N/A</v>
      </c>
      <c r="DG2719" t="e">
        <v>#N/A</v>
      </c>
      <c r="DH2719">
        <v>23.462187474176201</v>
      </c>
      <c r="DI2719">
        <v>23.166680831223601</v>
      </c>
      <c r="DJ2719" t="e">
        <v>#N/A</v>
      </c>
      <c r="DK2719">
        <v>23.1078211717759</v>
      </c>
      <c r="DL2719" t="e">
        <v>#N/A</v>
      </c>
      <c r="DM2719" t="e">
        <v>#N/A</v>
      </c>
      <c r="DN2719">
        <v>24.494006932310899</v>
      </c>
      <c r="DO2719">
        <v>24.764075652229199</v>
      </c>
      <c r="DP2719" t="e">
        <v>#N/A</v>
      </c>
      <c r="DQ2719" t="e">
        <v>#N/A</v>
      </c>
      <c r="DR2719" t="e">
        <v>#N/A</v>
      </c>
      <c r="DS2719" t="e">
        <v>#N/A</v>
      </c>
      <c r="DT2719" t="e">
        <v>#N/A</v>
      </c>
      <c r="DU2719" t="e">
        <v>#N/A</v>
      </c>
      <c r="DV2719" t="e">
        <v>#N/A</v>
      </c>
      <c r="DW2719">
        <v>24.321579924097701</v>
      </c>
      <c r="DX2719" t="e">
        <v>#N/A</v>
      </c>
      <c r="DY2719" t="e">
        <v>#N/A</v>
      </c>
      <c r="DZ2719">
        <v>22.483827980136599</v>
      </c>
      <c r="EA2719" t="e">
        <v>#N/A</v>
      </c>
      <c r="EB2719" t="e">
        <v>#N/A</v>
      </c>
      <c r="EC2719" t="e">
        <v>#N/A</v>
      </c>
      <c r="ED2719" t="e">
        <v>#N/A</v>
      </c>
      <c r="EE2719">
        <v>25.5755851990839</v>
      </c>
      <c r="EF2719" t="e">
        <v>#N/A</v>
      </c>
      <c r="EG2719" t="e">
        <v>#N/A</v>
      </c>
      <c r="EH2719" t="e">
        <v>#N/A</v>
      </c>
      <c r="EI2719" t="e">
        <v>#N/A</v>
      </c>
      <c r="EJ2719" t="e">
        <v>#N/A</v>
      </c>
      <c r="EK2719" t="e">
        <v>#N/A</v>
      </c>
      <c r="EL2719" t="e">
        <v>#N/A</v>
      </c>
      <c r="EM2719" t="e">
        <v>#N/A</v>
      </c>
      <c r="EN2719" t="e">
        <v>#N/A</v>
      </c>
      <c r="EO2719" t="e">
        <v>#N/A</v>
      </c>
      <c r="EP2719" t="e">
        <v>#N/A</v>
      </c>
      <c r="EQ2719" t="e">
        <v>#N/A</v>
      </c>
      <c r="ER2719" t="e">
        <v>#N/A</v>
      </c>
      <c r="ES2719" t="e">
        <v>#N/A</v>
      </c>
      <c r="ET2719" t="e">
        <v>#N/A</v>
      </c>
      <c r="EU2719" t="e">
        <v>#N/A</v>
      </c>
      <c r="EV2719" t="e">
        <v>#N/A</v>
      </c>
      <c r="EW2719" t="e">
        <v>#N/A</v>
      </c>
      <c r="EX2719">
        <v>24.413679043703901</v>
      </c>
      <c r="EY2719" t="e">
        <v>#N/A</v>
      </c>
      <c r="EZ2719">
        <v>23.137769540781601</v>
      </c>
      <c r="FA2719" t="e">
        <v>#N/A</v>
      </c>
      <c r="FB2719">
        <v>24.866073181595699</v>
      </c>
      <c r="FC2719" t="e">
        <v>#N/A</v>
      </c>
      <c r="FD2719">
        <v>22.691760735064101</v>
      </c>
      <c r="FE2719" t="e">
        <v>#N/A</v>
      </c>
      <c r="FF2719" t="e">
        <v>#N/A</v>
      </c>
      <c r="FG2719" t="e">
        <v>#N/A</v>
      </c>
      <c r="FH2719" t="e">
        <v>#N/A</v>
      </c>
      <c r="FI2719">
        <v>22.4756572056869</v>
      </c>
      <c r="FJ2719" t="e">
        <v>#N/A</v>
      </c>
      <c r="FK2719" t="e">
        <v>#N/A</v>
      </c>
      <c r="FL2719" t="e">
        <v>#N/A</v>
      </c>
      <c r="FM2719" t="e">
        <v>#N/A</v>
      </c>
      <c r="FN2719" t="e">
        <v>#N/A</v>
      </c>
      <c r="FO2719" t="e">
        <v>#N/A</v>
      </c>
      <c r="FP2719">
        <v>24.652602575867601</v>
      </c>
      <c r="FQ2719" t="e">
        <v>#N/A</v>
      </c>
      <c r="FR2719" t="e">
        <v>#N/A</v>
      </c>
      <c r="FS2719" t="e">
        <v>#N/A</v>
      </c>
      <c r="FT2719" t="e">
        <v>#N/A</v>
      </c>
      <c r="FU2719" t="e">
        <v>#N/A</v>
      </c>
      <c r="FV2719" t="e">
        <v>#N/A</v>
      </c>
      <c r="FW2719">
        <v>24.877769983002999</v>
      </c>
      <c r="FX2719" t="e">
        <v>#N/A</v>
      </c>
      <c r="FY2719" t="e">
        <v>#N/A</v>
      </c>
      <c r="FZ2719" t="e">
        <v>#N/A</v>
      </c>
      <c r="GA2719" t="e">
        <v>#N/A</v>
      </c>
      <c r="GB2719">
        <v>25.154350670237001</v>
      </c>
      <c r="GC2719">
        <v>22.720439351924199</v>
      </c>
      <c r="GD2719" t="e">
        <v>#N/A</v>
      </c>
      <c r="GE2719" t="e">
        <v>#N/A</v>
      </c>
      <c r="GF2719" t="e">
        <v>#N/A</v>
      </c>
    </row>
    <row r="2720" spans="1:188" x14ac:dyDescent="0.2">
      <c r="A2720" t="s">
        <v>19896</v>
      </c>
      <c r="B2720" t="s">
        <v>19905</v>
      </c>
      <c r="C2720" t="s">
        <v>377</v>
      </c>
      <c r="D2720" t="s">
        <v>6888</v>
      </c>
      <c r="E2720" t="s">
        <v>213</v>
      </c>
      <c r="F2720" t="s">
        <v>239</v>
      </c>
      <c r="G2720" t="s">
        <v>194</v>
      </c>
      <c r="H2720" t="s">
        <v>19906</v>
      </c>
      <c r="I2720" t="s">
        <v>19907</v>
      </c>
      <c r="J2720" t="s">
        <v>19908</v>
      </c>
      <c r="K2720" t="s">
        <v>198</v>
      </c>
      <c r="L2720" t="s">
        <v>199</v>
      </c>
      <c r="M2720" t="s">
        <v>199</v>
      </c>
      <c r="N2720" t="s">
        <v>199</v>
      </c>
      <c r="O2720" t="s">
        <v>199</v>
      </c>
      <c r="P2720">
        <v>23</v>
      </c>
      <c r="Q2720">
        <v>8</v>
      </c>
      <c r="R2720">
        <v>8</v>
      </c>
      <c r="S2720">
        <v>4</v>
      </c>
      <c r="T2720">
        <v>3</v>
      </c>
      <c r="U2720" t="s">
        <v>383</v>
      </c>
      <c r="V2720" t="s">
        <v>6893</v>
      </c>
      <c r="W2720" t="s">
        <v>6894</v>
      </c>
      <c r="X2720" t="s">
        <v>19901</v>
      </c>
      <c r="Y2720" t="s">
        <v>19902</v>
      </c>
      <c r="Z2720" t="s">
        <v>191</v>
      </c>
      <c r="AA2720" t="e">
        <v>#N/A</v>
      </c>
      <c r="AB2720" t="s">
        <v>19903</v>
      </c>
      <c r="AC2720" t="s">
        <v>6898</v>
      </c>
      <c r="AD2720" t="s">
        <v>19904</v>
      </c>
      <c r="AE2720" t="s">
        <v>227</v>
      </c>
      <c r="AF2720" t="s">
        <v>1808</v>
      </c>
      <c r="AG2720">
        <v>1</v>
      </c>
      <c r="AH2720">
        <v>1</v>
      </c>
      <c r="AI2720">
        <v>1</v>
      </c>
      <c r="AJ2720">
        <v>1</v>
      </c>
      <c r="AK2720">
        <v>2</v>
      </c>
      <c r="AL2720">
        <v>2</v>
      </c>
      <c r="AM2720">
        <v>0</v>
      </c>
      <c r="AN2720">
        <v>0</v>
      </c>
      <c r="AO2720">
        <v>1</v>
      </c>
      <c r="AP2720">
        <v>3</v>
      </c>
      <c r="AQ2720">
        <v>2</v>
      </c>
      <c r="AR2720">
        <v>2</v>
      </c>
      <c r="AS2720">
        <v>1</v>
      </c>
      <c r="AT2720">
        <v>0</v>
      </c>
      <c r="AU2720">
        <v>1</v>
      </c>
      <c r="AV2720">
        <v>0</v>
      </c>
      <c r="AW2720">
        <v>0</v>
      </c>
      <c r="AX2720">
        <v>2</v>
      </c>
      <c r="AY2720">
        <v>0</v>
      </c>
      <c r="AZ2720">
        <v>0</v>
      </c>
      <c r="BA2720">
        <v>1</v>
      </c>
      <c r="BB2720">
        <v>0</v>
      </c>
      <c r="BC2720">
        <v>1</v>
      </c>
      <c r="BD2720">
        <v>1</v>
      </c>
      <c r="BE2720">
        <v>24.522209134977299</v>
      </c>
      <c r="BF2720" t="e">
        <v>#N/A</v>
      </c>
      <c r="BG2720" t="e">
        <v>#N/A</v>
      </c>
      <c r="BH2720" t="e">
        <v>#N/A</v>
      </c>
      <c r="BI2720" t="e">
        <v>#N/A</v>
      </c>
      <c r="BJ2720" t="e">
        <v>#N/A</v>
      </c>
      <c r="BK2720" t="e">
        <v>#N/A</v>
      </c>
      <c r="BL2720" t="e">
        <v>#N/A</v>
      </c>
      <c r="BM2720" t="e">
        <v>#N/A</v>
      </c>
      <c r="BN2720" t="e">
        <v>#N/A</v>
      </c>
      <c r="BO2720">
        <v>24.293180623080499</v>
      </c>
      <c r="BP2720" t="e">
        <v>#N/A</v>
      </c>
      <c r="BQ2720" t="e">
        <v>#N/A</v>
      </c>
      <c r="BR2720">
        <v>24.6061866222059</v>
      </c>
      <c r="BS2720" t="e">
        <v>#N/A</v>
      </c>
      <c r="BT2720" t="e">
        <v>#N/A</v>
      </c>
      <c r="BU2720" t="e">
        <v>#N/A</v>
      </c>
      <c r="BV2720" t="e">
        <v>#N/A</v>
      </c>
      <c r="BW2720" t="e">
        <v>#N/A</v>
      </c>
      <c r="BX2720">
        <v>22.9900663828539</v>
      </c>
      <c r="BY2720" t="e">
        <v>#N/A</v>
      </c>
      <c r="BZ2720" t="e">
        <v>#N/A</v>
      </c>
      <c r="CA2720" t="e">
        <v>#N/A</v>
      </c>
      <c r="CB2720" t="e">
        <v>#N/A</v>
      </c>
      <c r="CC2720">
        <v>23.5096071169786</v>
      </c>
      <c r="CD2720">
        <v>23.979904396248902</v>
      </c>
      <c r="CE2720" t="e">
        <v>#N/A</v>
      </c>
      <c r="CF2720" t="e">
        <v>#N/A</v>
      </c>
      <c r="CG2720" t="e">
        <v>#N/A</v>
      </c>
      <c r="CH2720" t="e">
        <v>#N/A</v>
      </c>
      <c r="CI2720">
        <v>23.088802993621201</v>
      </c>
      <c r="CJ2720">
        <v>24.198180460596099</v>
      </c>
      <c r="CK2720" t="e">
        <v>#N/A</v>
      </c>
      <c r="CL2720" t="e">
        <v>#N/A</v>
      </c>
      <c r="CM2720" t="e">
        <v>#N/A</v>
      </c>
      <c r="CN2720" t="e">
        <v>#N/A</v>
      </c>
      <c r="CO2720" t="e">
        <v>#N/A</v>
      </c>
      <c r="CP2720" t="e">
        <v>#N/A</v>
      </c>
      <c r="CQ2720" t="e">
        <v>#N/A</v>
      </c>
      <c r="CR2720" t="e">
        <v>#N/A</v>
      </c>
      <c r="CS2720" t="e">
        <v>#N/A</v>
      </c>
      <c r="CT2720" t="e">
        <v>#N/A</v>
      </c>
      <c r="CU2720" t="e">
        <v>#N/A</v>
      </c>
      <c r="CV2720" t="e">
        <v>#N/A</v>
      </c>
      <c r="CW2720" t="e">
        <v>#N/A</v>
      </c>
      <c r="CX2720" t="e">
        <v>#N/A</v>
      </c>
      <c r="CY2720" t="e">
        <v>#N/A</v>
      </c>
      <c r="CZ2720">
        <v>23.708114963702201</v>
      </c>
      <c r="DA2720" t="e">
        <v>#N/A</v>
      </c>
      <c r="DB2720" t="e">
        <v>#N/A</v>
      </c>
      <c r="DC2720" t="e">
        <v>#N/A</v>
      </c>
      <c r="DD2720">
        <v>24.6337607317537</v>
      </c>
      <c r="DE2720">
        <v>24.0283679738892</v>
      </c>
      <c r="DF2720" t="e">
        <v>#N/A</v>
      </c>
      <c r="DG2720" t="e">
        <v>#N/A</v>
      </c>
      <c r="DH2720">
        <v>23.462187474176201</v>
      </c>
      <c r="DI2720">
        <v>23.166680831223601</v>
      </c>
      <c r="DJ2720" t="e">
        <v>#N/A</v>
      </c>
      <c r="DK2720">
        <v>23.1078211717759</v>
      </c>
      <c r="DL2720" t="e">
        <v>#N/A</v>
      </c>
      <c r="DM2720" t="e">
        <v>#N/A</v>
      </c>
      <c r="DN2720">
        <v>24.494006932310899</v>
      </c>
      <c r="DO2720">
        <v>23.754615838838799</v>
      </c>
      <c r="DP2720" t="e">
        <v>#N/A</v>
      </c>
      <c r="DQ2720" t="e">
        <v>#N/A</v>
      </c>
      <c r="DR2720" t="e">
        <v>#N/A</v>
      </c>
      <c r="DS2720" t="e">
        <v>#N/A</v>
      </c>
      <c r="DT2720" t="e">
        <v>#N/A</v>
      </c>
      <c r="DU2720" t="e">
        <v>#N/A</v>
      </c>
      <c r="DV2720" t="e">
        <v>#N/A</v>
      </c>
      <c r="DW2720">
        <v>24.321579924097701</v>
      </c>
      <c r="DX2720" t="e">
        <v>#N/A</v>
      </c>
      <c r="DY2720" t="e">
        <v>#N/A</v>
      </c>
      <c r="DZ2720" t="e">
        <v>#N/A</v>
      </c>
      <c r="EA2720" t="e">
        <v>#N/A</v>
      </c>
      <c r="EB2720" t="e">
        <v>#N/A</v>
      </c>
      <c r="EC2720" t="e">
        <v>#N/A</v>
      </c>
      <c r="ED2720" t="e">
        <v>#N/A</v>
      </c>
      <c r="EE2720">
        <v>25.5755851990839</v>
      </c>
      <c r="EF2720" t="e">
        <v>#N/A</v>
      </c>
      <c r="EG2720" t="e">
        <v>#N/A</v>
      </c>
      <c r="EH2720" t="e">
        <v>#N/A</v>
      </c>
      <c r="EI2720" t="e">
        <v>#N/A</v>
      </c>
      <c r="EJ2720" t="e">
        <v>#N/A</v>
      </c>
      <c r="EK2720" t="e">
        <v>#N/A</v>
      </c>
      <c r="EL2720" t="e">
        <v>#N/A</v>
      </c>
      <c r="EM2720" t="e">
        <v>#N/A</v>
      </c>
      <c r="EN2720" t="e">
        <v>#N/A</v>
      </c>
      <c r="EO2720" t="e">
        <v>#N/A</v>
      </c>
      <c r="EP2720" t="e">
        <v>#N/A</v>
      </c>
      <c r="EQ2720" t="e">
        <v>#N/A</v>
      </c>
      <c r="ER2720" t="e">
        <v>#N/A</v>
      </c>
      <c r="ES2720" t="e">
        <v>#N/A</v>
      </c>
      <c r="ET2720" t="e">
        <v>#N/A</v>
      </c>
      <c r="EU2720" t="e">
        <v>#N/A</v>
      </c>
      <c r="EV2720" t="e">
        <v>#N/A</v>
      </c>
      <c r="EW2720" t="e">
        <v>#N/A</v>
      </c>
      <c r="EX2720">
        <v>24.413679043703901</v>
      </c>
      <c r="EY2720" t="e">
        <v>#N/A</v>
      </c>
      <c r="EZ2720" t="e">
        <v>#N/A</v>
      </c>
      <c r="FA2720" t="e">
        <v>#N/A</v>
      </c>
      <c r="FB2720">
        <v>24.866073181595699</v>
      </c>
      <c r="FC2720" t="e">
        <v>#N/A</v>
      </c>
      <c r="FD2720" t="e">
        <v>#N/A</v>
      </c>
      <c r="FE2720" t="e">
        <v>#N/A</v>
      </c>
      <c r="FF2720" t="e">
        <v>#N/A</v>
      </c>
      <c r="FG2720" t="e">
        <v>#N/A</v>
      </c>
      <c r="FH2720" t="e">
        <v>#N/A</v>
      </c>
      <c r="FI2720" t="e">
        <v>#N/A</v>
      </c>
      <c r="FJ2720" t="e">
        <v>#N/A</v>
      </c>
      <c r="FK2720" t="e">
        <v>#N/A</v>
      </c>
      <c r="FL2720" t="e">
        <v>#N/A</v>
      </c>
      <c r="FM2720" t="e">
        <v>#N/A</v>
      </c>
      <c r="FN2720" t="e">
        <v>#N/A</v>
      </c>
      <c r="FO2720" t="e">
        <v>#N/A</v>
      </c>
      <c r="FP2720">
        <v>24.652602575867601</v>
      </c>
      <c r="FQ2720" t="e">
        <v>#N/A</v>
      </c>
      <c r="FR2720" t="e">
        <v>#N/A</v>
      </c>
      <c r="FS2720" t="e">
        <v>#N/A</v>
      </c>
      <c r="FT2720" t="e">
        <v>#N/A</v>
      </c>
      <c r="FU2720" t="e">
        <v>#N/A</v>
      </c>
      <c r="FV2720" t="e">
        <v>#N/A</v>
      </c>
      <c r="FW2720">
        <v>24.4165204520272</v>
      </c>
      <c r="FX2720" t="e">
        <v>#N/A</v>
      </c>
      <c r="FY2720" t="e">
        <v>#N/A</v>
      </c>
      <c r="FZ2720" t="e">
        <v>#N/A</v>
      </c>
      <c r="GA2720" t="e">
        <v>#N/A</v>
      </c>
      <c r="GB2720">
        <v>25.154350670237001</v>
      </c>
      <c r="GC2720" t="e">
        <v>#N/A</v>
      </c>
      <c r="GD2720" t="e">
        <v>#N/A</v>
      </c>
      <c r="GE2720" t="e">
        <v>#N/A</v>
      </c>
      <c r="GF2720" t="e">
        <v>#N/A</v>
      </c>
    </row>
    <row r="2721" spans="1:188" x14ac:dyDescent="0.2">
      <c r="A2721" t="s">
        <v>19909</v>
      </c>
      <c r="B2721" t="s">
        <v>19910</v>
      </c>
      <c r="C2721" t="s">
        <v>210</v>
      </c>
      <c r="D2721" t="s">
        <v>1692</v>
      </c>
      <c r="E2721" t="s">
        <v>213</v>
      </c>
      <c r="F2721" t="s">
        <v>193</v>
      </c>
      <c r="G2721" t="s">
        <v>194</v>
      </c>
      <c r="H2721" t="s">
        <v>19911</v>
      </c>
      <c r="I2721" t="s">
        <v>19912</v>
      </c>
      <c r="J2721" t="s">
        <v>19913</v>
      </c>
      <c r="K2721" t="s">
        <v>198</v>
      </c>
      <c r="L2721" t="s">
        <v>199</v>
      </c>
      <c r="M2721" t="s">
        <v>199</v>
      </c>
      <c r="N2721" t="s">
        <v>199</v>
      </c>
      <c r="O2721" t="s">
        <v>199</v>
      </c>
      <c r="P2721">
        <v>30</v>
      </c>
      <c r="Q2721">
        <v>6</v>
      </c>
      <c r="R2721">
        <v>6</v>
      </c>
      <c r="S2721">
        <v>17</v>
      </c>
      <c r="T2721">
        <v>1</v>
      </c>
      <c r="U2721" t="s">
        <v>218</v>
      </c>
      <c r="V2721" t="s">
        <v>1697</v>
      </c>
      <c r="W2721" t="s">
        <v>1698</v>
      </c>
      <c r="X2721" t="s">
        <v>19914</v>
      </c>
      <c r="Y2721" t="s">
        <v>19915</v>
      </c>
      <c r="Z2721" t="s">
        <v>19916</v>
      </c>
      <c r="AA2721" t="s">
        <v>19917</v>
      </c>
      <c r="AB2721" t="s">
        <v>19918</v>
      </c>
      <c r="AC2721" t="s">
        <v>1704</v>
      </c>
      <c r="AD2721" t="s">
        <v>19919</v>
      </c>
      <c r="AE2721" t="s">
        <v>227</v>
      </c>
      <c r="AF2721" t="s">
        <v>417</v>
      </c>
      <c r="AG2721">
        <v>2</v>
      </c>
      <c r="AH2721">
        <v>0</v>
      </c>
      <c r="AI2721">
        <v>1</v>
      </c>
      <c r="AJ2721">
        <v>1</v>
      </c>
      <c r="AK2721">
        <v>1</v>
      </c>
      <c r="AL2721">
        <v>1</v>
      </c>
      <c r="AM2721">
        <v>1</v>
      </c>
      <c r="AN2721">
        <v>1</v>
      </c>
      <c r="AO2721">
        <v>0</v>
      </c>
      <c r="AP2721">
        <v>1</v>
      </c>
      <c r="AQ2721">
        <v>1</v>
      </c>
      <c r="AR2721">
        <v>2</v>
      </c>
      <c r="AS2721">
        <v>4</v>
      </c>
      <c r="AT2721">
        <v>1</v>
      </c>
      <c r="AU2721">
        <v>3</v>
      </c>
      <c r="AV2721">
        <v>2</v>
      </c>
      <c r="AW2721">
        <v>2</v>
      </c>
      <c r="AX2721">
        <v>5</v>
      </c>
      <c r="AY2721">
        <v>0</v>
      </c>
      <c r="AZ2721">
        <v>0</v>
      </c>
      <c r="BA2721">
        <v>0</v>
      </c>
      <c r="BB2721">
        <v>0</v>
      </c>
      <c r="BC2721">
        <v>0</v>
      </c>
      <c r="BD2721">
        <v>1</v>
      </c>
      <c r="BE2721">
        <v>22.165347249980599</v>
      </c>
      <c r="BF2721">
        <v>22.560865545334899</v>
      </c>
      <c r="BG2721" t="e">
        <v>#N/A</v>
      </c>
      <c r="BH2721" t="e">
        <v>#N/A</v>
      </c>
      <c r="BI2721" t="e">
        <v>#N/A</v>
      </c>
      <c r="BJ2721" t="e">
        <v>#N/A</v>
      </c>
      <c r="BK2721" t="e">
        <v>#N/A</v>
      </c>
      <c r="BL2721" t="e">
        <v>#N/A</v>
      </c>
      <c r="BM2721" t="e">
        <v>#N/A</v>
      </c>
      <c r="BN2721" t="e">
        <v>#N/A</v>
      </c>
      <c r="BO2721" t="e">
        <v>#N/A</v>
      </c>
      <c r="BP2721" t="e">
        <v>#N/A</v>
      </c>
      <c r="BQ2721" t="e">
        <v>#N/A</v>
      </c>
      <c r="BR2721" t="e">
        <v>#N/A</v>
      </c>
      <c r="BS2721" t="e">
        <v>#N/A</v>
      </c>
      <c r="BT2721" t="e">
        <v>#N/A</v>
      </c>
      <c r="BU2721">
        <v>22.6026904746426</v>
      </c>
      <c r="BV2721" t="e">
        <v>#N/A</v>
      </c>
      <c r="BW2721">
        <v>22.315685054032599</v>
      </c>
      <c r="BX2721" t="e">
        <v>#N/A</v>
      </c>
      <c r="BY2721" t="e">
        <v>#N/A</v>
      </c>
      <c r="BZ2721" t="e">
        <v>#N/A</v>
      </c>
      <c r="CA2721" t="e">
        <v>#N/A</v>
      </c>
      <c r="CB2721" t="e">
        <v>#N/A</v>
      </c>
      <c r="CC2721">
        <v>22.881097748766699</v>
      </c>
      <c r="CD2721" t="e">
        <v>#N/A</v>
      </c>
      <c r="CE2721" t="e">
        <v>#N/A</v>
      </c>
      <c r="CF2721" t="e">
        <v>#N/A</v>
      </c>
      <c r="CG2721" t="e">
        <v>#N/A</v>
      </c>
      <c r="CH2721" t="e">
        <v>#N/A</v>
      </c>
      <c r="CI2721" t="e">
        <v>#N/A</v>
      </c>
      <c r="CJ2721">
        <v>23.199215135593199</v>
      </c>
      <c r="CK2721" t="e">
        <v>#N/A</v>
      </c>
      <c r="CL2721" t="e">
        <v>#N/A</v>
      </c>
      <c r="CM2721" t="e">
        <v>#N/A</v>
      </c>
      <c r="CN2721" t="e">
        <v>#N/A</v>
      </c>
      <c r="CO2721">
        <v>22.890956344741099</v>
      </c>
      <c r="CP2721" t="e">
        <v>#N/A</v>
      </c>
      <c r="CQ2721" t="e">
        <v>#N/A</v>
      </c>
      <c r="CR2721" t="e">
        <v>#N/A</v>
      </c>
      <c r="CS2721" t="e">
        <v>#N/A</v>
      </c>
      <c r="CT2721" t="e">
        <v>#N/A</v>
      </c>
      <c r="CU2721" t="e">
        <v>#N/A</v>
      </c>
      <c r="CV2721" t="e">
        <v>#N/A</v>
      </c>
      <c r="CW2721">
        <v>23.097764832268702</v>
      </c>
      <c r="CX2721" t="e">
        <v>#N/A</v>
      </c>
      <c r="CY2721" t="e">
        <v>#N/A</v>
      </c>
      <c r="CZ2721" t="e">
        <v>#N/A</v>
      </c>
      <c r="DA2721" t="e">
        <v>#N/A</v>
      </c>
      <c r="DB2721" t="e">
        <v>#N/A</v>
      </c>
      <c r="DC2721" t="e">
        <v>#N/A</v>
      </c>
      <c r="DD2721" t="e">
        <v>#N/A</v>
      </c>
      <c r="DE2721" t="e">
        <v>#N/A</v>
      </c>
      <c r="DF2721" t="e">
        <v>#N/A</v>
      </c>
      <c r="DG2721">
        <v>22.593019563119299</v>
      </c>
      <c r="DH2721" t="e">
        <v>#N/A</v>
      </c>
      <c r="DI2721" t="e">
        <v>#N/A</v>
      </c>
      <c r="DJ2721" t="e">
        <v>#N/A</v>
      </c>
      <c r="DK2721" t="e">
        <v>#N/A</v>
      </c>
      <c r="DL2721" t="e">
        <v>#N/A</v>
      </c>
      <c r="DM2721">
        <v>22.516593269258099</v>
      </c>
      <c r="DN2721">
        <v>22.135836517081199</v>
      </c>
      <c r="DO2721" t="e">
        <v>#N/A</v>
      </c>
      <c r="DP2721" t="e">
        <v>#N/A</v>
      </c>
      <c r="DQ2721">
        <v>21.5562098305269</v>
      </c>
      <c r="DR2721" t="e">
        <v>#N/A</v>
      </c>
      <c r="DS2721">
        <v>21.9774281652738</v>
      </c>
      <c r="DT2721" t="e">
        <v>#N/A</v>
      </c>
      <c r="DU2721" t="e">
        <v>#N/A</v>
      </c>
      <c r="DV2721">
        <v>22.982267330845801</v>
      </c>
      <c r="DW2721">
        <v>22.409279763652702</v>
      </c>
      <c r="DX2721">
        <v>22.756008976418499</v>
      </c>
      <c r="DY2721" t="e">
        <v>#N/A</v>
      </c>
      <c r="DZ2721" t="e">
        <v>#N/A</v>
      </c>
      <c r="EA2721" t="e">
        <v>#N/A</v>
      </c>
      <c r="EB2721" t="e">
        <v>#N/A</v>
      </c>
      <c r="EC2721">
        <v>22.317418834611299</v>
      </c>
      <c r="ED2721" t="e">
        <v>#N/A</v>
      </c>
      <c r="EE2721" t="e">
        <v>#N/A</v>
      </c>
      <c r="EF2721">
        <v>24.522964587950199</v>
      </c>
      <c r="EG2721" t="e">
        <v>#N/A</v>
      </c>
      <c r="EH2721" t="e">
        <v>#N/A</v>
      </c>
      <c r="EI2721">
        <v>22.490736418752501</v>
      </c>
      <c r="EJ2721">
        <v>22.648139581582001</v>
      </c>
      <c r="EK2721" t="e">
        <v>#N/A</v>
      </c>
      <c r="EL2721">
        <v>23.321332965503402</v>
      </c>
      <c r="EM2721" t="e">
        <v>#N/A</v>
      </c>
      <c r="EN2721">
        <v>23.219543183968199</v>
      </c>
      <c r="EO2721" t="e">
        <v>#N/A</v>
      </c>
      <c r="EP2721" t="e">
        <v>#N/A</v>
      </c>
      <c r="EQ2721" t="e">
        <v>#N/A</v>
      </c>
      <c r="ER2721">
        <v>22.196917584534699</v>
      </c>
      <c r="ES2721" t="e">
        <v>#N/A</v>
      </c>
      <c r="ET2721">
        <v>22.865481103576599</v>
      </c>
      <c r="EU2721" t="e">
        <v>#N/A</v>
      </c>
      <c r="EV2721" t="e">
        <v>#N/A</v>
      </c>
      <c r="EW2721">
        <v>23.024285119565999</v>
      </c>
      <c r="EX2721">
        <v>22.886333492879601</v>
      </c>
      <c r="EY2721" t="e">
        <v>#N/A</v>
      </c>
      <c r="EZ2721">
        <v>23.1494358265982</v>
      </c>
      <c r="FA2721">
        <v>22.497630455521399</v>
      </c>
      <c r="FB2721">
        <v>22.915651769992898</v>
      </c>
      <c r="FC2721" t="e">
        <v>#N/A</v>
      </c>
      <c r="FD2721" t="e">
        <v>#N/A</v>
      </c>
      <c r="FE2721" t="e">
        <v>#N/A</v>
      </c>
      <c r="FF2721" t="e">
        <v>#N/A</v>
      </c>
      <c r="FG2721" t="e">
        <v>#N/A</v>
      </c>
      <c r="FH2721" t="e">
        <v>#N/A</v>
      </c>
      <c r="FI2721" t="e">
        <v>#N/A</v>
      </c>
      <c r="FJ2721" t="e">
        <v>#N/A</v>
      </c>
      <c r="FK2721" t="e">
        <v>#N/A</v>
      </c>
      <c r="FL2721" t="e">
        <v>#N/A</v>
      </c>
      <c r="FM2721" t="e">
        <v>#N/A</v>
      </c>
      <c r="FN2721" t="e">
        <v>#N/A</v>
      </c>
      <c r="FO2721" t="e">
        <v>#N/A</v>
      </c>
      <c r="FP2721" t="e">
        <v>#N/A</v>
      </c>
      <c r="FQ2721" t="e">
        <v>#N/A</v>
      </c>
      <c r="FR2721" t="e">
        <v>#N/A</v>
      </c>
      <c r="FS2721" t="e">
        <v>#N/A</v>
      </c>
      <c r="FT2721" t="e">
        <v>#N/A</v>
      </c>
      <c r="FU2721" t="e">
        <v>#N/A</v>
      </c>
      <c r="FV2721" t="e">
        <v>#N/A</v>
      </c>
      <c r="FW2721" t="e">
        <v>#N/A</v>
      </c>
      <c r="FX2721" t="e">
        <v>#N/A</v>
      </c>
      <c r="FY2721" t="e">
        <v>#N/A</v>
      </c>
      <c r="FZ2721" t="e">
        <v>#N/A</v>
      </c>
      <c r="GA2721" t="e">
        <v>#N/A</v>
      </c>
      <c r="GB2721" t="e">
        <v>#N/A</v>
      </c>
      <c r="GC2721">
        <v>23.160065381110201</v>
      </c>
      <c r="GD2721" t="e">
        <v>#N/A</v>
      </c>
      <c r="GE2721" t="e">
        <v>#N/A</v>
      </c>
      <c r="GF2721" t="e">
        <v>#N/A</v>
      </c>
    </row>
    <row r="2722" spans="1:188" x14ac:dyDescent="0.2">
      <c r="A2722" t="s">
        <v>19909</v>
      </c>
      <c r="B2722" t="s">
        <v>19920</v>
      </c>
      <c r="C2722" t="s">
        <v>210</v>
      </c>
      <c r="D2722" t="s">
        <v>1692</v>
      </c>
      <c r="E2722" t="s">
        <v>213</v>
      </c>
      <c r="F2722" t="s">
        <v>193</v>
      </c>
      <c r="G2722" t="s">
        <v>194</v>
      </c>
      <c r="H2722" t="s">
        <v>19921</v>
      </c>
      <c r="I2722" t="s">
        <v>19922</v>
      </c>
      <c r="J2722" t="s">
        <v>19923</v>
      </c>
      <c r="K2722" t="s">
        <v>198</v>
      </c>
      <c r="L2722" t="s">
        <v>199</v>
      </c>
      <c r="M2722" t="s">
        <v>199</v>
      </c>
      <c r="N2722" t="s">
        <v>199</v>
      </c>
      <c r="O2722" t="s">
        <v>199</v>
      </c>
      <c r="P2722">
        <v>15</v>
      </c>
      <c r="Q2722">
        <v>11</v>
      </c>
      <c r="R2722">
        <v>0</v>
      </c>
      <c r="S2722">
        <v>3</v>
      </c>
      <c r="T2722">
        <v>1</v>
      </c>
      <c r="U2722" t="s">
        <v>218</v>
      </c>
      <c r="V2722" t="s">
        <v>1697</v>
      </c>
      <c r="W2722" t="s">
        <v>1698</v>
      </c>
      <c r="X2722" t="s">
        <v>19914</v>
      </c>
      <c r="Y2722" t="s">
        <v>19915</v>
      </c>
      <c r="Z2722" t="s">
        <v>19916</v>
      </c>
      <c r="AA2722" t="s">
        <v>19917</v>
      </c>
      <c r="AB2722" t="s">
        <v>19918</v>
      </c>
      <c r="AC2722" t="s">
        <v>1704</v>
      </c>
      <c r="AD2722" t="s">
        <v>19919</v>
      </c>
      <c r="AE2722" t="s">
        <v>227</v>
      </c>
      <c r="AF2722" t="s">
        <v>417</v>
      </c>
      <c r="AG2722">
        <v>3</v>
      </c>
      <c r="AH2722">
        <v>0</v>
      </c>
      <c r="AI2722">
        <v>5</v>
      </c>
      <c r="AJ2722">
        <v>2</v>
      </c>
      <c r="AK2722">
        <v>0</v>
      </c>
      <c r="AL2722">
        <v>1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2</v>
      </c>
      <c r="AV2722">
        <v>1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1</v>
      </c>
      <c r="BD2722">
        <v>0</v>
      </c>
      <c r="BE2722">
        <v>22.357141341656799</v>
      </c>
      <c r="BF2722" t="e">
        <v>#N/A</v>
      </c>
      <c r="BG2722" t="e">
        <v>#N/A</v>
      </c>
      <c r="BH2722" t="e">
        <v>#N/A</v>
      </c>
      <c r="BI2722">
        <v>21.3022154442193</v>
      </c>
      <c r="BJ2722">
        <v>21.8011064691919</v>
      </c>
      <c r="BK2722" t="e">
        <v>#N/A</v>
      </c>
      <c r="BL2722" t="e">
        <v>#N/A</v>
      </c>
      <c r="BM2722" t="e">
        <v>#N/A</v>
      </c>
      <c r="BN2722" t="e">
        <v>#N/A</v>
      </c>
      <c r="BO2722" t="e">
        <v>#N/A</v>
      </c>
      <c r="BP2722" t="e">
        <v>#N/A</v>
      </c>
      <c r="BQ2722">
        <v>21.9516590769895</v>
      </c>
      <c r="BR2722">
        <v>23.163154315845699</v>
      </c>
      <c r="BS2722">
        <v>21.788989367548499</v>
      </c>
      <c r="BT2722">
        <v>22.164470597785002</v>
      </c>
      <c r="BU2722" t="e">
        <v>#N/A</v>
      </c>
      <c r="BV2722">
        <v>22.587615081183699</v>
      </c>
      <c r="BW2722">
        <v>22.185723144189399</v>
      </c>
      <c r="BX2722">
        <v>22.541313577605301</v>
      </c>
      <c r="BY2722" t="e">
        <v>#N/A</v>
      </c>
      <c r="BZ2722" t="e">
        <v>#N/A</v>
      </c>
      <c r="CA2722" t="e">
        <v>#N/A</v>
      </c>
      <c r="CB2722" t="e">
        <v>#N/A</v>
      </c>
      <c r="CC2722" t="e">
        <v>#N/A</v>
      </c>
      <c r="CD2722" t="e">
        <v>#N/A</v>
      </c>
      <c r="CE2722" t="e">
        <v>#N/A</v>
      </c>
      <c r="CF2722" t="e">
        <v>#N/A</v>
      </c>
      <c r="CG2722" t="e">
        <v>#N/A</v>
      </c>
      <c r="CH2722" t="e">
        <v>#N/A</v>
      </c>
      <c r="CI2722" t="e">
        <v>#N/A</v>
      </c>
      <c r="CJ2722" t="e">
        <v>#N/A</v>
      </c>
      <c r="CK2722" t="e">
        <v>#N/A</v>
      </c>
      <c r="CL2722" t="e">
        <v>#N/A</v>
      </c>
      <c r="CM2722" t="e">
        <v>#N/A</v>
      </c>
      <c r="CN2722">
        <v>21.564465522312499</v>
      </c>
      <c r="CO2722" t="e">
        <v>#N/A</v>
      </c>
      <c r="CP2722" t="e">
        <v>#N/A</v>
      </c>
      <c r="CQ2722" t="e">
        <v>#N/A</v>
      </c>
      <c r="CR2722" t="e">
        <v>#N/A</v>
      </c>
      <c r="CS2722" t="e">
        <v>#N/A</v>
      </c>
      <c r="CT2722" t="e">
        <v>#N/A</v>
      </c>
      <c r="CU2722" t="e">
        <v>#N/A</v>
      </c>
      <c r="CV2722" t="e">
        <v>#N/A</v>
      </c>
      <c r="CW2722" t="e">
        <v>#N/A</v>
      </c>
      <c r="CX2722" t="e">
        <v>#N/A</v>
      </c>
      <c r="CY2722" t="e">
        <v>#N/A</v>
      </c>
      <c r="CZ2722" t="e">
        <v>#N/A</v>
      </c>
      <c r="DA2722" t="e">
        <v>#N/A</v>
      </c>
      <c r="DB2722" t="e">
        <v>#N/A</v>
      </c>
      <c r="DC2722" t="e">
        <v>#N/A</v>
      </c>
      <c r="DD2722" t="e">
        <v>#N/A</v>
      </c>
      <c r="DE2722" t="e">
        <v>#N/A</v>
      </c>
      <c r="DF2722" t="e">
        <v>#N/A</v>
      </c>
      <c r="DG2722" t="e">
        <v>#N/A</v>
      </c>
      <c r="DH2722" t="e">
        <v>#N/A</v>
      </c>
      <c r="DI2722" t="e">
        <v>#N/A</v>
      </c>
      <c r="DJ2722" t="e">
        <v>#N/A</v>
      </c>
      <c r="DK2722" t="e">
        <v>#N/A</v>
      </c>
      <c r="DL2722" t="e">
        <v>#N/A</v>
      </c>
      <c r="DM2722" t="e">
        <v>#N/A</v>
      </c>
      <c r="DN2722" t="e">
        <v>#N/A</v>
      </c>
      <c r="DO2722" t="e">
        <v>#N/A</v>
      </c>
      <c r="DP2722" t="e">
        <v>#N/A</v>
      </c>
      <c r="DQ2722" t="e">
        <v>#N/A</v>
      </c>
      <c r="DR2722" t="e">
        <v>#N/A</v>
      </c>
      <c r="DS2722" t="e">
        <v>#N/A</v>
      </c>
      <c r="DT2722" t="e">
        <v>#N/A</v>
      </c>
      <c r="DU2722" t="e">
        <v>#N/A</v>
      </c>
      <c r="DV2722" t="e">
        <v>#N/A</v>
      </c>
      <c r="DW2722" t="e">
        <v>#N/A</v>
      </c>
      <c r="DX2722" t="e">
        <v>#N/A</v>
      </c>
      <c r="DY2722" t="e">
        <v>#N/A</v>
      </c>
      <c r="DZ2722" t="e">
        <v>#N/A</v>
      </c>
      <c r="EA2722" t="e">
        <v>#N/A</v>
      </c>
      <c r="EB2722" t="e">
        <v>#N/A</v>
      </c>
      <c r="EC2722" t="e">
        <v>#N/A</v>
      </c>
      <c r="ED2722" t="e">
        <v>#N/A</v>
      </c>
      <c r="EE2722" t="e">
        <v>#N/A</v>
      </c>
      <c r="EF2722" t="e">
        <v>#N/A</v>
      </c>
      <c r="EG2722">
        <v>21.738422674530199</v>
      </c>
      <c r="EH2722" t="e">
        <v>#N/A</v>
      </c>
      <c r="EI2722" t="e">
        <v>#N/A</v>
      </c>
      <c r="EJ2722">
        <v>22.594802223627202</v>
      </c>
      <c r="EK2722">
        <v>21.9359791925806</v>
      </c>
      <c r="EL2722" t="e">
        <v>#N/A</v>
      </c>
      <c r="EM2722" t="e">
        <v>#N/A</v>
      </c>
      <c r="EN2722" t="e">
        <v>#N/A</v>
      </c>
      <c r="EO2722" t="e">
        <v>#N/A</v>
      </c>
      <c r="EP2722" t="e">
        <v>#N/A</v>
      </c>
      <c r="EQ2722" t="e">
        <v>#N/A</v>
      </c>
      <c r="ER2722" t="e">
        <v>#N/A</v>
      </c>
      <c r="ES2722" t="e">
        <v>#N/A</v>
      </c>
      <c r="ET2722" t="e">
        <v>#N/A</v>
      </c>
      <c r="EU2722" t="e">
        <v>#N/A</v>
      </c>
      <c r="EV2722" t="e">
        <v>#N/A</v>
      </c>
      <c r="EW2722" t="e">
        <v>#N/A</v>
      </c>
      <c r="EX2722" t="e">
        <v>#N/A</v>
      </c>
      <c r="EY2722" t="e">
        <v>#N/A</v>
      </c>
      <c r="EZ2722" t="e">
        <v>#N/A</v>
      </c>
      <c r="FA2722" t="e">
        <v>#N/A</v>
      </c>
      <c r="FB2722" t="e">
        <v>#N/A</v>
      </c>
      <c r="FC2722" t="e">
        <v>#N/A</v>
      </c>
      <c r="FD2722" t="e">
        <v>#N/A</v>
      </c>
      <c r="FE2722" t="e">
        <v>#N/A</v>
      </c>
      <c r="FF2722" t="e">
        <v>#N/A</v>
      </c>
      <c r="FG2722" t="e">
        <v>#N/A</v>
      </c>
      <c r="FH2722" t="e">
        <v>#N/A</v>
      </c>
      <c r="FI2722" t="e">
        <v>#N/A</v>
      </c>
      <c r="FJ2722" t="e">
        <v>#N/A</v>
      </c>
      <c r="FK2722" t="e">
        <v>#N/A</v>
      </c>
      <c r="FL2722" t="e">
        <v>#N/A</v>
      </c>
      <c r="FM2722" t="e">
        <v>#N/A</v>
      </c>
      <c r="FN2722" t="e">
        <v>#N/A</v>
      </c>
      <c r="FO2722" t="e">
        <v>#N/A</v>
      </c>
      <c r="FP2722" t="e">
        <v>#N/A</v>
      </c>
      <c r="FQ2722" t="e">
        <v>#N/A</v>
      </c>
      <c r="FR2722" t="e">
        <v>#N/A</v>
      </c>
      <c r="FS2722" t="e">
        <v>#N/A</v>
      </c>
      <c r="FT2722" t="e">
        <v>#N/A</v>
      </c>
      <c r="FU2722" t="e">
        <v>#N/A</v>
      </c>
      <c r="FV2722" t="e">
        <v>#N/A</v>
      </c>
      <c r="FW2722" t="e">
        <v>#N/A</v>
      </c>
      <c r="FX2722">
        <v>22.060928939407901</v>
      </c>
      <c r="FY2722" t="e">
        <v>#N/A</v>
      </c>
      <c r="FZ2722" t="e">
        <v>#N/A</v>
      </c>
      <c r="GA2722" t="e">
        <v>#N/A</v>
      </c>
      <c r="GB2722" t="e">
        <v>#N/A</v>
      </c>
      <c r="GC2722" t="e">
        <v>#N/A</v>
      </c>
      <c r="GD2722" t="e">
        <v>#N/A</v>
      </c>
      <c r="GE2722" t="e">
        <v>#N/A</v>
      </c>
      <c r="GF2722" t="e">
        <v>#N/A</v>
      </c>
    </row>
    <row r="2723" spans="1:188" x14ac:dyDescent="0.2">
      <c r="A2723" t="s">
        <v>19909</v>
      </c>
      <c r="B2723" t="s">
        <v>19924</v>
      </c>
      <c r="C2723" t="s">
        <v>210</v>
      </c>
      <c r="D2723" t="s">
        <v>1692</v>
      </c>
      <c r="E2723" t="s">
        <v>213</v>
      </c>
      <c r="F2723" t="s">
        <v>193</v>
      </c>
      <c r="G2723" t="s">
        <v>194</v>
      </c>
      <c r="H2723" t="s">
        <v>19925</v>
      </c>
      <c r="I2723" t="s">
        <v>19926</v>
      </c>
      <c r="J2723" t="s">
        <v>19927</v>
      </c>
      <c r="K2723" t="s">
        <v>198</v>
      </c>
      <c r="L2723" t="s">
        <v>199</v>
      </c>
      <c r="M2723" t="s">
        <v>199</v>
      </c>
      <c r="N2723" t="s">
        <v>199</v>
      </c>
      <c r="O2723" t="s">
        <v>199</v>
      </c>
      <c r="P2723">
        <v>2</v>
      </c>
      <c r="Q2723">
        <v>0</v>
      </c>
      <c r="R2723">
        <v>0</v>
      </c>
      <c r="S2723">
        <v>2</v>
      </c>
      <c r="T2723">
        <v>0</v>
      </c>
      <c r="U2723" t="s">
        <v>218</v>
      </c>
      <c r="V2723" t="s">
        <v>1697</v>
      </c>
      <c r="W2723" t="s">
        <v>1698</v>
      </c>
      <c r="X2723" t="s">
        <v>19914</v>
      </c>
      <c r="Y2723" t="s">
        <v>19915</v>
      </c>
      <c r="Z2723" t="s">
        <v>19916</v>
      </c>
      <c r="AA2723" t="s">
        <v>19917</v>
      </c>
      <c r="AB2723" t="s">
        <v>19918</v>
      </c>
      <c r="AC2723" t="s">
        <v>1704</v>
      </c>
      <c r="AD2723" t="s">
        <v>19919</v>
      </c>
      <c r="AE2723" t="s">
        <v>227</v>
      </c>
      <c r="AF2723" t="s">
        <v>417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1</v>
      </c>
      <c r="AV2723">
        <v>0</v>
      </c>
      <c r="AW2723">
        <v>0</v>
      </c>
      <c r="AX2723">
        <v>1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 t="e">
        <v>#N/A</v>
      </c>
      <c r="BF2723" t="e">
        <v>#N/A</v>
      </c>
      <c r="BG2723" t="e">
        <v>#N/A</v>
      </c>
      <c r="BH2723" t="e">
        <v>#N/A</v>
      </c>
      <c r="BI2723" t="e">
        <v>#N/A</v>
      </c>
      <c r="BJ2723" t="e">
        <v>#N/A</v>
      </c>
      <c r="BK2723" t="e">
        <v>#N/A</v>
      </c>
      <c r="BL2723" t="e">
        <v>#N/A</v>
      </c>
      <c r="BM2723" t="e">
        <v>#N/A</v>
      </c>
      <c r="BN2723" t="e">
        <v>#N/A</v>
      </c>
      <c r="BO2723" t="e">
        <v>#N/A</v>
      </c>
      <c r="BP2723" t="e">
        <v>#N/A</v>
      </c>
      <c r="BQ2723" t="e">
        <v>#N/A</v>
      </c>
      <c r="BR2723" t="e">
        <v>#N/A</v>
      </c>
      <c r="BS2723" t="e">
        <v>#N/A</v>
      </c>
      <c r="BT2723" t="e">
        <v>#N/A</v>
      </c>
      <c r="BU2723" t="e">
        <v>#N/A</v>
      </c>
      <c r="BV2723" t="e">
        <v>#N/A</v>
      </c>
      <c r="BW2723" t="e">
        <v>#N/A</v>
      </c>
      <c r="BX2723" t="e">
        <v>#N/A</v>
      </c>
      <c r="BY2723" t="e">
        <v>#N/A</v>
      </c>
      <c r="BZ2723" t="e">
        <v>#N/A</v>
      </c>
      <c r="CA2723" t="e">
        <v>#N/A</v>
      </c>
      <c r="CB2723" t="e">
        <v>#N/A</v>
      </c>
      <c r="CC2723" t="e">
        <v>#N/A</v>
      </c>
      <c r="CD2723" t="e">
        <v>#N/A</v>
      </c>
      <c r="CE2723" t="e">
        <v>#N/A</v>
      </c>
      <c r="CF2723" t="e">
        <v>#N/A</v>
      </c>
      <c r="CG2723" t="e">
        <v>#N/A</v>
      </c>
      <c r="CH2723" t="e">
        <v>#N/A</v>
      </c>
      <c r="CI2723" t="e">
        <v>#N/A</v>
      </c>
      <c r="CJ2723" t="e">
        <v>#N/A</v>
      </c>
      <c r="CK2723" t="e">
        <v>#N/A</v>
      </c>
      <c r="CL2723" t="e">
        <v>#N/A</v>
      </c>
      <c r="CM2723" t="e">
        <v>#N/A</v>
      </c>
      <c r="CN2723" t="e">
        <v>#N/A</v>
      </c>
      <c r="CO2723" t="e">
        <v>#N/A</v>
      </c>
      <c r="CP2723" t="e">
        <v>#N/A</v>
      </c>
      <c r="CQ2723" t="e">
        <v>#N/A</v>
      </c>
      <c r="CR2723" t="e">
        <v>#N/A</v>
      </c>
      <c r="CS2723" t="e">
        <v>#N/A</v>
      </c>
      <c r="CT2723" t="e">
        <v>#N/A</v>
      </c>
      <c r="CU2723" t="e">
        <v>#N/A</v>
      </c>
      <c r="CV2723" t="e">
        <v>#N/A</v>
      </c>
      <c r="CW2723" t="e">
        <v>#N/A</v>
      </c>
      <c r="CX2723" t="e">
        <v>#N/A</v>
      </c>
      <c r="CY2723" t="e">
        <v>#N/A</v>
      </c>
      <c r="CZ2723" t="e">
        <v>#N/A</v>
      </c>
      <c r="DA2723" t="e">
        <v>#N/A</v>
      </c>
      <c r="DB2723" t="e">
        <v>#N/A</v>
      </c>
      <c r="DC2723" t="e">
        <v>#N/A</v>
      </c>
      <c r="DD2723" t="e">
        <v>#N/A</v>
      </c>
      <c r="DE2723" t="e">
        <v>#N/A</v>
      </c>
      <c r="DF2723" t="e">
        <v>#N/A</v>
      </c>
      <c r="DG2723" t="e">
        <v>#N/A</v>
      </c>
      <c r="DH2723" t="e">
        <v>#N/A</v>
      </c>
      <c r="DI2723" t="e">
        <v>#N/A</v>
      </c>
      <c r="DJ2723" t="e">
        <v>#N/A</v>
      </c>
      <c r="DK2723" t="e">
        <v>#N/A</v>
      </c>
      <c r="DL2723" t="e">
        <v>#N/A</v>
      </c>
      <c r="DM2723" t="e">
        <v>#N/A</v>
      </c>
      <c r="DN2723" t="e">
        <v>#N/A</v>
      </c>
      <c r="DO2723" t="e">
        <v>#N/A</v>
      </c>
      <c r="DP2723" t="e">
        <v>#N/A</v>
      </c>
      <c r="DQ2723" t="e">
        <v>#N/A</v>
      </c>
      <c r="DR2723" t="e">
        <v>#N/A</v>
      </c>
      <c r="DS2723" t="e">
        <v>#N/A</v>
      </c>
      <c r="DT2723" t="e">
        <v>#N/A</v>
      </c>
      <c r="DU2723" t="e">
        <v>#N/A</v>
      </c>
      <c r="DV2723" t="e">
        <v>#N/A</v>
      </c>
      <c r="DW2723" t="e">
        <v>#N/A</v>
      </c>
      <c r="DX2723" t="e">
        <v>#N/A</v>
      </c>
      <c r="DY2723" t="e">
        <v>#N/A</v>
      </c>
      <c r="DZ2723" t="e">
        <v>#N/A</v>
      </c>
      <c r="EA2723" t="e">
        <v>#N/A</v>
      </c>
      <c r="EB2723" t="e">
        <v>#N/A</v>
      </c>
      <c r="EC2723" t="e">
        <v>#N/A</v>
      </c>
      <c r="ED2723" t="e">
        <v>#N/A</v>
      </c>
      <c r="EE2723" t="e">
        <v>#N/A</v>
      </c>
      <c r="EF2723" t="e">
        <v>#N/A</v>
      </c>
      <c r="EG2723" t="e">
        <v>#N/A</v>
      </c>
      <c r="EH2723" t="e">
        <v>#N/A</v>
      </c>
      <c r="EI2723" t="e">
        <v>#N/A</v>
      </c>
      <c r="EJ2723">
        <v>21.874622832025199</v>
      </c>
      <c r="EK2723" t="e">
        <v>#N/A</v>
      </c>
      <c r="EL2723" t="e">
        <v>#N/A</v>
      </c>
      <c r="EM2723" t="e">
        <v>#N/A</v>
      </c>
      <c r="EN2723" t="e">
        <v>#N/A</v>
      </c>
      <c r="EO2723" t="e">
        <v>#N/A</v>
      </c>
      <c r="EP2723" t="e">
        <v>#N/A</v>
      </c>
      <c r="EQ2723" t="e">
        <v>#N/A</v>
      </c>
      <c r="ER2723" t="e">
        <v>#N/A</v>
      </c>
      <c r="ES2723" t="e">
        <v>#N/A</v>
      </c>
      <c r="ET2723" t="e">
        <v>#N/A</v>
      </c>
      <c r="EU2723" t="e">
        <v>#N/A</v>
      </c>
      <c r="EV2723" t="e">
        <v>#N/A</v>
      </c>
      <c r="EW2723" t="e">
        <v>#N/A</v>
      </c>
      <c r="EX2723" t="e">
        <v>#N/A</v>
      </c>
      <c r="EY2723" t="e">
        <v>#N/A</v>
      </c>
      <c r="EZ2723" t="e">
        <v>#N/A</v>
      </c>
      <c r="FA2723" t="e">
        <v>#N/A</v>
      </c>
      <c r="FB2723">
        <v>19.5378669093719</v>
      </c>
      <c r="FC2723" t="e">
        <v>#N/A</v>
      </c>
      <c r="FD2723" t="e">
        <v>#N/A</v>
      </c>
      <c r="FE2723" t="e">
        <v>#N/A</v>
      </c>
      <c r="FF2723" t="e">
        <v>#N/A</v>
      </c>
      <c r="FG2723" t="e">
        <v>#N/A</v>
      </c>
      <c r="FH2723" t="e">
        <v>#N/A</v>
      </c>
      <c r="FI2723" t="e">
        <v>#N/A</v>
      </c>
      <c r="FJ2723" t="e">
        <v>#N/A</v>
      </c>
      <c r="FK2723" t="e">
        <v>#N/A</v>
      </c>
      <c r="FL2723" t="e">
        <v>#N/A</v>
      </c>
      <c r="FM2723" t="e">
        <v>#N/A</v>
      </c>
      <c r="FN2723" t="e">
        <v>#N/A</v>
      </c>
      <c r="FO2723" t="e">
        <v>#N/A</v>
      </c>
      <c r="FP2723" t="e">
        <v>#N/A</v>
      </c>
      <c r="FQ2723" t="e">
        <v>#N/A</v>
      </c>
      <c r="FR2723" t="e">
        <v>#N/A</v>
      </c>
      <c r="FS2723" t="e">
        <v>#N/A</v>
      </c>
      <c r="FT2723" t="e">
        <v>#N/A</v>
      </c>
      <c r="FU2723" t="e">
        <v>#N/A</v>
      </c>
      <c r="FV2723" t="e">
        <v>#N/A</v>
      </c>
      <c r="FW2723" t="e">
        <v>#N/A</v>
      </c>
      <c r="FX2723" t="e">
        <v>#N/A</v>
      </c>
      <c r="FY2723" t="e">
        <v>#N/A</v>
      </c>
      <c r="FZ2723" t="e">
        <v>#N/A</v>
      </c>
      <c r="GA2723" t="e">
        <v>#N/A</v>
      </c>
      <c r="GB2723" t="e">
        <v>#N/A</v>
      </c>
      <c r="GC2723" t="e">
        <v>#N/A</v>
      </c>
      <c r="GD2723" t="e">
        <v>#N/A</v>
      </c>
      <c r="GE2723" t="e">
        <v>#N/A</v>
      </c>
      <c r="GF2723" t="e">
        <v>#N/A</v>
      </c>
    </row>
    <row r="2724" spans="1:188" x14ac:dyDescent="0.2">
      <c r="A2724" t="s">
        <v>19909</v>
      </c>
      <c r="B2724" t="s">
        <v>19928</v>
      </c>
      <c r="C2724" t="s">
        <v>210</v>
      </c>
      <c r="D2724" t="s">
        <v>1692</v>
      </c>
      <c r="E2724" t="s">
        <v>213</v>
      </c>
      <c r="F2724" t="s">
        <v>193</v>
      </c>
      <c r="G2724" t="s">
        <v>194</v>
      </c>
      <c r="H2724" t="s">
        <v>19929</v>
      </c>
      <c r="I2724" t="s">
        <v>19930</v>
      </c>
      <c r="J2724" t="s">
        <v>19931</v>
      </c>
      <c r="K2724" t="s">
        <v>198</v>
      </c>
      <c r="L2724" t="s">
        <v>199</v>
      </c>
      <c r="M2724" t="s">
        <v>199</v>
      </c>
      <c r="N2724" t="s">
        <v>199</v>
      </c>
      <c r="O2724" t="s">
        <v>199</v>
      </c>
      <c r="P2724">
        <v>6</v>
      </c>
      <c r="Q2724">
        <v>1</v>
      </c>
      <c r="R2724">
        <v>3</v>
      </c>
      <c r="S2724">
        <v>1</v>
      </c>
      <c r="T2724">
        <v>1</v>
      </c>
      <c r="U2724" t="s">
        <v>218</v>
      </c>
      <c r="V2724" t="s">
        <v>1697</v>
      </c>
      <c r="W2724" t="s">
        <v>1698</v>
      </c>
      <c r="X2724" t="s">
        <v>19914</v>
      </c>
      <c r="Y2724" t="s">
        <v>19915</v>
      </c>
      <c r="Z2724" t="s">
        <v>19916</v>
      </c>
      <c r="AA2724" t="s">
        <v>19917</v>
      </c>
      <c r="AB2724" t="s">
        <v>19918</v>
      </c>
      <c r="AC2724" t="s">
        <v>1704</v>
      </c>
      <c r="AD2724" t="s">
        <v>19919</v>
      </c>
      <c r="AE2724" t="s">
        <v>227</v>
      </c>
      <c r="AF2724" t="s">
        <v>417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1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3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1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1</v>
      </c>
      <c r="BE2724" t="e">
        <v>#N/A</v>
      </c>
      <c r="BF2724" t="e">
        <v>#N/A</v>
      </c>
      <c r="BG2724" t="e">
        <v>#N/A</v>
      </c>
      <c r="BH2724" t="e">
        <v>#N/A</v>
      </c>
      <c r="BI2724" t="e">
        <v>#N/A</v>
      </c>
      <c r="BJ2724" t="e">
        <v>#N/A</v>
      </c>
      <c r="BK2724" t="e">
        <v>#N/A</v>
      </c>
      <c r="BL2724" t="e">
        <v>#N/A</v>
      </c>
      <c r="BM2724" t="e">
        <v>#N/A</v>
      </c>
      <c r="BN2724" t="e">
        <v>#N/A</v>
      </c>
      <c r="BO2724" t="e">
        <v>#N/A</v>
      </c>
      <c r="BP2724" t="e">
        <v>#N/A</v>
      </c>
      <c r="BQ2724" t="e">
        <v>#N/A</v>
      </c>
      <c r="BR2724" t="e">
        <v>#N/A</v>
      </c>
      <c r="BS2724" t="e">
        <v>#N/A</v>
      </c>
      <c r="BT2724" t="e">
        <v>#N/A</v>
      </c>
      <c r="BU2724" t="e">
        <v>#N/A</v>
      </c>
      <c r="BV2724" t="e">
        <v>#N/A</v>
      </c>
      <c r="BW2724" t="e">
        <v>#N/A</v>
      </c>
      <c r="BX2724" t="e">
        <v>#N/A</v>
      </c>
      <c r="BY2724" t="e">
        <v>#N/A</v>
      </c>
      <c r="BZ2724" t="e">
        <v>#N/A</v>
      </c>
      <c r="CA2724" t="e">
        <v>#N/A</v>
      </c>
      <c r="CB2724" t="e">
        <v>#N/A</v>
      </c>
      <c r="CC2724" t="e">
        <v>#N/A</v>
      </c>
      <c r="CD2724" t="e">
        <v>#N/A</v>
      </c>
      <c r="CE2724" t="e">
        <v>#N/A</v>
      </c>
      <c r="CF2724" t="e">
        <v>#N/A</v>
      </c>
      <c r="CG2724" t="e">
        <v>#N/A</v>
      </c>
      <c r="CH2724" t="e">
        <v>#N/A</v>
      </c>
      <c r="CI2724" t="e">
        <v>#N/A</v>
      </c>
      <c r="CJ2724" t="e">
        <v>#N/A</v>
      </c>
      <c r="CK2724" t="e">
        <v>#N/A</v>
      </c>
      <c r="CL2724" t="e">
        <v>#N/A</v>
      </c>
      <c r="CM2724" t="e">
        <v>#N/A</v>
      </c>
      <c r="CN2724">
        <v>23.442585474626501</v>
      </c>
      <c r="CO2724" t="e">
        <v>#N/A</v>
      </c>
      <c r="CP2724" t="e">
        <v>#N/A</v>
      </c>
      <c r="CQ2724" t="e">
        <v>#N/A</v>
      </c>
      <c r="CR2724" t="e">
        <v>#N/A</v>
      </c>
      <c r="CS2724" t="e">
        <v>#N/A</v>
      </c>
      <c r="CT2724" t="e">
        <v>#N/A</v>
      </c>
      <c r="CU2724" t="e">
        <v>#N/A</v>
      </c>
      <c r="CV2724" t="e">
        <v>#N/A</v>
      </c>
      <c r="CW2724" t="e">
        <v>#N/A</v>
      </c>
      <c r="CX2724" t="e">
        <v>#N/A</v>
      </c>
      <c r="CY2724" t="e">
        <v>#N/A</v>
      </c>
      <c r="CZ2724" t="e">
        <v>#N/A</v>
      </c>
      <c r="DA2724" t="e">
        <v>#N/A</v>
      </c>
      <c r="DB2724" t="e">
        <v>#N/A</v>
      </c>
      <c r="DC2724" t="e">
        <v>#N/A</v>
      </c>
      <c r="DD2724" t="e">
        <v>#N/A</v>
      </c>
      <c r="DE2724" t="e">
        <v>#N/A</v>
      </c>
      <c r="DF2724" t="e">
        <v>#N/A</v>
      </c>
      <c r="DG2724" t="e">
        <v>#N/A</v>
      </c>
      <c r="DH2724" t="e">
        <v>#N/A</v>
      </c>
      <c r="DI2724" t="e">
        <v>#N/A</v>
      </c>
      <c r="DJ2724" t="e">
        <v>#N/A</v>
      </c>
      <c r="DK2724" t="e">
        <v>#N/A</v>
      </c>
      <c r="DL2724" t="e">
        <v>#N/A</v>
      </c>
      <c r="DM2724" t="e">
        <v>#N/A</v>
      </c>
      <c r="DN2724" t="e">
        <v>#N/A</v>
      </c>
      <c r="DO2724">
        <v>21.243162519255101</v>
      </c>
      <c r="DP2724">
        <v>21.7928035448072</v>
      </c>
      <c r="DQ2724">
        <v>22.561349555480401</v>
      </c>
      <c r="DR2724" t="e">
        <v>#N/A</v>
      </c>
      <c r="DS2724" t="e">
        <v>#N/A</v>
      </c>
      <c r="DT2724" t="e">
        <v>#N/A</v>
      </c>
      <c r="DU2724" t="e">
        <v>#N/A</v>
      </c>
      <c r="DV2724" t="e">
        <v>#N/A</v>
      </c>
      <c r="DW2724" t="e">
        <v>#N/A</v>
      </c>
      <c r="DX2724" t="e">
        <v>#N/A</v>
      </c>
      <c r="DY2724" t="e">
        <v>#N/A</v>
      </c>
      <c r="DZ2724" t="e">
        <v>#N/A</v>
      </c>
      <c r="EA2724" t="e">
        <v>#N/A</v>
      </c>
      <c r="EB2724" t="e">
        <v>#N/A</v>
      </c>
      <c r="EC2724" t="e">
        <v>#N/A</v>
      </c>
      <c r="ED2724" t="e">
        <v>#N/A</v>
      </c>
      <c r="EE2724" t="e">
        <v>#N/A</v>
      </c>
      <c r="EF2724" t="e">
        <v>#N/A</v>
      </c>
      <c r="EG2724" t="e">
        <v>#N/A</v>
      </c>
      <c r="EH2724" t="e">
        <v>#N/A</v>
      </c>
      <c r="EI2724" t="e">
        <v>#N/A</v>
      </c>
      <c r="EJ2724" t="e">
        <v>#N/A</v>
      </c>
      <c r="EK2724" t="e">
        <v>#N/A</v>
      </c>
      <c r="EL2724" t="e">
        <v>#N/A</v>
      </c>
      <c r="EM2724" t="e">
        <v>#N/A</v>
      </c>
      <c r="EN2724" t="e">
        <v>#N/A</v>
      </c>
      <c r="EO2724" t="e">
        <v>#N/A</v>
      </c>
      <c r="EP2724" t="e">
        <v>#N/A</v>
      </c>
      <c r="EQ2724" t="e">
        <v>#N/A</v>
      </c>
      <c r="ER2724" t="e">
        <v>#N/A</v>
      </c>
      <c r="ES2724" t="e">
        <v>#N/A</v>
      </c>
      <c r="ET2724" t="e">
        <v>#N/A</v>
      </c>
      <c r="EU2724" t="e">
        <v>#N/A</v>
      </c>
      <c r="EV2724" t="e">
        <v>#N/A</v>
      </c>
      <c r="EW2724" t="e">
        <v>#N/A</v>
      </c>
      <c r="EX2724" t="e">
        <v>#N/A</v>
      </c>
      <c r="EY2724" t="e">
        <v>#N/A</v>
      </c>
      <c r="EZ2724">
        <v>22.123357017451301</v>
      </c>
      <c r="FA2724" t="e">
        <v>#N/A</v>
      </c>
      <c r="FB2724" t="e">
        <v>#N/A</v>
      </c>
      <c r="FC2724" t="e">
        <v>#N/A</v>
      </c>
      <c r="FD2724" t="e">
        <v>#N/A</v>
      </c>
      <c r="FE2724" t="e">
        <v>#N/A</v>
      </c>
      <c r="FF2724" t="e">
        <v>#N/A</v>
      </c>
      <c r="FG2724" t="e">
        <v>#N/A</v>
      </c>
      <c r="FH2724" t="e">
        <v>#N/A</v>
      </c>
      <c r="FI2724" t="e">
        <v>#N/A</v>
      </c>
      <c r="FJ2724" t="e">
        <v>#N/A</v>
      </c>
      <c r="FK2724" t="e">
        <v>#N/A</v>
      </c>
      <c r="FL2724" t="e">
        <v>#N/A</v>
      </c>
      <c r="FM2724" t="e">
        <v>#N/A</v>
      </c>
      <c r="FN2724" t="e">
        <v>#N/A</v>
      </c>
      <c r="FO2724" t="e">
        <v>#N/A</v>
      </c>
      <c r="FP2724" t="e">
        <v>#N/A</v>
      </c>
      <c r="FQ2724" t="e">
        <v>#N/A</v>
      </c>
      <c r="FR2724" t="e">
        <v>#N/A</v>
      </c>
      <c r="FS2724" t="e">
        <v>#N/A</v>
      </c>
      <c r="FT2724" t="e">
        <v>#N/A</v>
      </c>
      <c r="FU2724" t="e">
        <v>#N/A</v>
      </c>
      <c r="FV2724" t="e">
        <v>#N/A</v>
      </c>
      <c r="FW2724" t="e">
        <v>#N/A</v>
      </c>
      <c r="FX2724" t="e">
        <v>#N/A</v>
      </c>
      <c r="FY2724" t="e">
        <v>#N/A</v>
      </c>
      <c r="FZ2724" t="e">
        <v>#N/A</v>
      </c>
      <c r="GA2724" t="e">
        <v>#N/A</v>
      </c>
      <c r="GB2724" t="e">
        <v>#N/A</v>
      </c>
      <c r="GC2724">
        <v>23.459531367737501</v>
      </c>
      <c r="GD2724" t="e">
        <v>#N/A</v>
      </c>
      <c r="GE2724" t="e">
        <v>#N/A</v>
      </c>
      <c r="GF2724" t="e">
        <v>#N/A</v>
      </c>
    </row>
    <row r="2725" spans="1:188" x14ac:dyDescent="0.2">
      <c r="A2725" t="s">
        <v>19909</v>
      </c>
      <c r="B2725" t="s">
        <v>19932</v>
      </c>
      <c r="C2725" t="s">
        <v>210</v>
      </c>
      <c r="D2725" t="s">
        <v>1692</v>
      </c>
      <c r="E2725" t="s">
        <v>213</v>
      </c>
      <c r="F2725" t="s">
        <v>193</v>
      </c>
      <c r="G2725" t="s">
        <v>194</v>
      </c>
      <c r="H2725" t="s">
        <v>19933</v>
      </c>
      <c r="I2725" t="s">
        <v>19934</v>
      </c>
      <c r="J2725" t="s">
        <v>19935</v>
      </c>
      <c r="K2725" t="s">
        <v>198</v>
      </c>
      <c r="L2725" t="s">
        <v>199</v>
      </c>
      <c r="M2725" t="s">
        <v>199</v>
      </c>
      <c r="N2725" t="s">
        <v>199</v>
      </c>
      <c r="O2725" t="s">
        <v>199</v>
      </c>
      <c r="P2725">
        <v>9</v>
      </c>
      <c r="Q2725">
        <v>0</v>
      </c>
      <c r="R2725">
        <v>7</v>
      </c>
      <c r="S2725">
        <v>2</v>
      </c>
      <c r="T2725">
        <v>0</v>
      </c>
      <c r="U2725" t="s">
        <v>218</v>
      </c>
      <c r="V2725" t="s">
        <v>1697</v>
      </c>
      <c r="W2725" t="s">
        <v>1698</v>
      </c>
      <c r="X2725" t="s">
        <v>19914</v>
      </c>
      <c r="Y2725" t="s">
        <v>19915</v>
      </c>
      <c r="Z2725" t="s">
        <v>19916</v>
      </c>
      <c r="AA2725" t="s">
        <v>19917</v>
      </c>
      <c r="AB2725" t="s">
        <v>19918</v>
      </c>
      <c r="AC2725" t="s">
        <v>1704</v>
      </c>
      <c r="AD2725" t="s">
        <v>19919</v>
      </c>
      <c r="AE2725" t="s">
        <v>227</v>
      </c>
      <c r="AF2725" t="s">
        <v>417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1</v>
      </c>
      <c r="AO2725">
        <v>0</v>
      </c>
      <c r="AP2725">
        <v>1</v>
      </c>
      <c r="AQ2725">
        <v>1</v>
      </c>
      <c r="AR2725">
        <v>4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2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 t="e">
        <v>#N/A</v>
      </c>
      <c r="BF2725" t="e">
        <v>#N/A</v>
      </c>
      <c r="BG2725" t="e">
        <v>#N/A</v>
      </c>
      <c r="BH2725" t="e">
        <v>#N/A</v>
      </c>
      <c r="BI2725" t="e">
        <v>#N/A</v>
      </c>
      <c r="BJ2725" t="e">
        <v>#N/A</v>
      </c>
      <c r="BK2725" t="e">
        <v>#N/A</v>
      </c>
      <c r="BL2725" t="e">
        <v>#N/A</v>
      </c>
      <c r="BM2725" t="e">
        <v>#N/A</v>
      </c>
      <c r="BN2725" t="e">
        <v>#N/A</v>
      </c>
      <c r="BO2725" t="e">
        <v>#N/A</v>
      </c>
      <c r="BP2725" t="e">
        <v>#N/A</v>
      </c>
      <c r="BQ2725" t="e">
        <v>#N/A</v>
      </c>
      <c r="BR2725" t="e">
        <v>#N/A</v>
      </c>
      <c r="BS2725" t="e">
        <v>#N/A</v>
      </c>
      <c r="BT2725" t="e">
        <v>#N/A</v>
      </c>
      <c r="BU2725" t="e">
        <v>#N/A</v>
      </c>
      <c r="BV2725" t="e">
        <v>#N/A</v>
      </c>
      <c r="BW2725" t="e">
        <v>#N/A</v>
      </c>
      <c r="BX2725" t="e">
        <v>#N/A</v>
      </c>
      <c r="BY2725" t="e">
        <v>#N/A</v>
      </c>
      <c r="BZ2725" t="e">
        <v>#N/A</v>
      </c>
      <c r="CA2725" t="e">
        <v>#N/A</v>
      </c>
      <c r="CB2725" t="e">
        <v>#N/A</v>
      </c>
      <c r="CC2725" t="e">
        <v>#N/A</v>
      </c>
      <c r="CD2725" t="e">
        <v>#N/A</v>
      </c>
      <c r="CE2725" t="e">
        <v>#N/A</v>
      </c>
      <c r="CF2725" t="e">
        <v>#N/A</v>
      </c>
      <c r="CG2725" t="e">
        <v>#N/A</v>
      </c>
      <c r="CH2725" t="e">
        <v>#N/A</v>
      </c>
      <c r="CI2725" t="e">
        <v>#N/A</v>
      </c>
      <c r="CJ2725" t="e">
        <v>#N/A</v>
      </c>
      <c r="CK2725" t="e">
        <v>#N/A</v>
      </c>
      <c r="CL2725" t="e">
        <v>#N/A</v>
      </c>
      <c r="CM2725" t="e">
        <v>#N/A</v>
      </c>
      <c r="CN2725" t="e">
        <v>#N/A</v>
      </c>
      <c r="CO2725" t="e">
        <v>#N/A</v>
      </c>
      <c r="CP2725" t="e">
        <v>#N/A</v>
      </c>
      <c r="CQ2725" t="e">
        <v>#N/A</v>
      </c>
      <c r="CR2725" t="e">
        <v>#N/A</v>
      </c>
      <c r="CS2725" t="e">
        <v>#N/A</v>
      </c>
      <c r="CT2725" t="e">
        <v>#N/A</v>
      </c>
      <c r="CU2725" t="e">
        <v>#N/A</v>
      </c>
      <c r="CV2725" t="e">
        <v>#N/A</v>
      </c>
      <c r="CW2725">
        <v>20.5082328442973</v>
      </c>
      <c r="CX2725" t="e">
        <v>#N/A</v>
      </c>
      <c r="CY2725" t="e">
        <v>#N/A</v>
      </c>
      <c r="CZ2725" t="e">
        <v>#N/A</v>
      </c>
      <c r="DA2725" t="e">
        <v>#N/A</v>
      </c>
      <c r="DB2725" t="e">
        <v>#N/A</v>
      </c>
      <c r="DC2725" t="e">
        <v>#N/A</v>
      </c>
      <c r="DD2725">
        <v>21.400940203984401</v>
      </c>
      <c r="DE2725" t="e">
        <v>#N/A</v>
      </c>
      <c r="DF2725" t="e">
        <v>#N/A</v>
      </c>
      <c r="DG2725" t="e">
        <v>#N/A</v>
      </c>
      <c r="DH2725" t="e">
        <v>#N/A</v>
      </c>
      <c r="DI2725" t="e">
        <v>#N/A</v>
      </c>
      <c r="DJ2725" t="e">
        <v>#N/A</v>
      </c>
      <c r="DK2725">
        <v>20.5916024213535</v>
      </c>
      <c r="DL2725" t="e">
        <v>#N/A</v>
      </c>
      <c r="DM2725" t="e">
        <v>#N/A</v>
      </c>
      <c r="DN2725">
        <v>21.822555667696601</v>
      </c>
      <c r="DO2725" t="e">
        <v>#N/A</v>
      </c>
      <c r="DP2725">
        <v>20.757017640940202</v>
      </c>
      <c r="DQ2725">
        <v>21.667346441249599</v>
      </c>
      <c r="DR2725">
        <v>21.526605496480801</v>
      </c>
      <c r="DS2725" t="e">
        <v>#N/A</v>
      </c>
      <c r="DT2725" t="e">
        <v>#N/A</v>
      </c>
      <c r="DU2725" t="e">
        <v>#N/A</v>
      </c>
      <c r="DV2725" t="e">
        <v>#N/A</v>
      </c>
      <c r="DW2725" t="e">
        <v>#N/A</v>
      </c>
      <c r="DX2725" t="e">
        <v>#N/A</v>
      </c>
      <c r="DY2725" t="e">
        <v>#N/A</v>
      </c>
      <c r="DZ2725" t="e">
        <v>#N/A</v>
      </c>
      <c r="EA2725" t="e">
        <v>#N/A</v>
      </c>
      <c r="EB2725" t="e">
        <v>#N/A</v>
      </c>
      <c r="EC2725" t="e">
        <v>#N/A</v>
      </c>
      <c r="ED2725" t="e">
        <v>#N/A</v>
      </c>
      <c r="EE2725" t="e">
        <v>#N/A</v>
      </c>
      <c r="EF2725" t="e">
        <v>#N/A</v>
      </c>
      <c r="EG2725" t="e">
        <v>#N/A</v>
      </c>
      <c r="EH2725" t="e">
        <v>#N/A</v>
      </c>
      <c r="EI2725" t="e">
        <v>#N/A</v>
      </c>
      <c r="EJ2725" t="e">
        <v>#N/A</v>
      </c>
      <c r="EK2725" t="e">
        <v>#N/A</v>
      </c>
      <c r="EL2725" t="e">
        <v>#N/A</v>
      </c>
      <c r="EM2725" t="e">
        <v>#N/A</v>
      </c>
      <c r="EN2725" t="e">
        <v>#N/A</v>
      </c>
      <c r="EO2725" t="e">
        <v>#N/A</v>
      </c>
      <c r="EP2725" t="e">
        <v>#N/A</v>
      </c>
      <c r="EQ2725" t="e">
        <v>#N/A</v>
      </c>
      <c r="ER2725" t="e">
        <v>#N/A</v>
      </c>
      <c r="ES2725" t="e">
        <v>#N/A</v>
      </c>
      <c r="ET2725" t="e">
        <v>#N/A</v>
      </c>
      <c r="EU2725" t="e">
        <v>#N/A</v>
      </c>
      <c r="EV2725" t="e">
        <v>#N/A</v>
      </c>
      <c r="EW2725">
        <v>22.5739777296216</v>
      </c>
      <c r="EX2725" t="e">
        <v>#N/A</v>
      </c>
      <c r="EY2725" t="e">
        <v>#N/A</v>
      </c>
      <c r="EZ2725" t="e">
        <v>#N/A</v>
      </c>
      <c r="FA2725">
        <v>22.553559485639401</v>
      </c>
      <c r="FB2725" t="e">
        <v>#N/A</v>
      </c>
      <c r="FC2725" t="e">
        <v>#N/A</v>
      </c>
      <c r="FD2725" t="e">
        <v>#N/A</v>
      </c>
      <c r="FE2725" t="e">
        <v>#N/A</v>
      </c>
      <c r="FF2725" t="e">
        <v>#N/A</v>
      </c>
      <c r="FG2725" t="e">
        <v>#N/A</v>
      </c>
      <c r="FH2725" t="e">
        <v>#N/A</v>
      </c>
      <c r="FI2725" t="e">
        <v>#N/A</v>
      </c>
      <c r="FJ2725" t="e">
        <v>#N/A</v>
      </c>
      <c r="FK2725" t="e">
        <v>#N/A</v>
      </c>
      <c r="FL2725" t="e">
        <v>#N/A</v>
      </c>
      <c r="FM2725" t="e">
        <v>#N/A</v>
      </c>
      <c r="FN2725" t="e">
        <v>#N/A</v>
      </c>
      <c r="FO2725" t="e">
        <v>#N/A</v>
      </c>
      <c r="FP2725" t="e">
        <v>#N/A</v>
      </c>
      <c r="FQ2725" t="e">
        <v>#N/A</v>
      </c>
      <c r="FR2725" t="e">
        <v>#N/A</v>
      </c>
      <c r="FS2725" t="e">
        <v>#N/A</v>
      </c>
      <c r="FT2725" t="e">
        <v>#N/A</v>
      </c>
      <c r="FU2725" t="e">
        <v>#N/A</v>
      </c>
      <c r="FV2725" t="e">
        <v>#N/A</v>
      </c>
      <c r="FW2725" t="e">
        <v>#N/A</v>
      </c>
      <c r="FX2725" t="e">
        <v>#N/A</v>
      </c>
      <c r="FY2725" t="e">
        <v>#N/A</v>
      </c>
      <c r="FZ2725" t="e">
        <v>#N/A</v>
      </c>
      <c r="GA2725" t="e">
        <v>#N/A</v>
      </c>
      <c r="GB2725" t="e">
        <v>#N/A</v>
      </c>
      <c r="GC2725" t="e">
        <v>#N/A</v>
      </c>
      <c r="GD2725" t="e">
        <v>#N/A</v>
      </c>
      <c r="GE2725" t="e">
        <v>#N/A</v>
      </c>
      <c r="GF2725" t="e">
        <v>#N/A</v>
      </c>
    </row>
    <row r="2726" spans="1:188" x14ac:dyDescent="0.2">
      <c r="A2726" t="s">
        <v>19909</v>
      </c>
      <c r="B2726" t="s">
        <v>19936</v>
      </c>
      <c r="C2726" t="s">
        <v>210</v>
      </c>
      <c r="D2726" t="s">
        <v>1692</v>
      </c>
      <c r="E2726" t="s">
        <v>213</v>
      </c>
      <c r="F2726" t="s">
        <v>285</v>
      </c>
      <c r="G2726" t="s">
        <v>194</v>
      </c>
      <c r="H2726" t="s">
        <v>19937</v>
      </c>
      <c r="I2726" t="s">
        <v>19938</v>
      </c>
      <c r="J2726" t="s">
        <v>19939</v>
      </c>
      <c r="K2726" t="s">
        <v>19940</v>
      </c>
      <c r="L2726" t="s">
        <v>290</v>
      </c>
      <c r="M2726" t="s">
        <v>193</v>
      </c>
      <c r="N2726" t="s">
        <v>474</v>
      </c>
      <c r="O2726" t="s">
        <v>274</v>
      </c>
      <c r="P2726">
        <v>31</v>
      </c>
      <c r="Q2726">
        <v>3</v>
      </c>
      <c r="R2726">
        <v>5</v>
      </c>
      <c r="S2726">
        <v>21</v>
      </c>
      <c r="T2726">
        <v>2</v>
      </c>
      <c r="U2726" t="s">
        <v>218</v>
      </c>
      <c r="V2726" t="s">
        <v>1697</v>
      </c>
      <c r="W2726" t="s">
        <v>1698</v>
      </c>
      <c r="X2726" t="s">
        <v>19914</v>
      </c>
      <c r="Y2726" t="s">
        <v>19915</v>
      </c>
      <c r="Z2726" t="s">
        <v>19916</v>
      </c>
      <c r="AA2726" t="s">
        <v>19917</v>
      </c>
      <c r="AB2726" t="s">
        <v>19918</v>
      </c>
      <c r="AC2726" t="s">
        <v>1704</v>
      </c>
      <c r="AD2726" t="s">
        <v>19919</v>
      </c>
      <c r="AE2726" t="s">
        <v>227</v>
      </c>
      <c r="AF2726" t="s">
        <v>417</v>
      </c>
      <c r="AG2726">
        <v>1</v>
      </c>
      <c r="AH2726">
        <v>1</v>
      </c>
      <c r="AI2726">
        <v>0</v>
      </c>
      <c r="AJ2726">
        <v>0</v>
      </c>
      <c r="AK2726">
        <v>0</v>
      </c>
      <c r="AL2726">
        <v>1</v>
      </c>
      <c r="AM2726">
        <v>0</v>
      </c>
      <c r="AN2726">
        <v>1</v>
      </c>
      <c r="AO2726">
        <v>0</v>
      </c>
      <c r="AP2726">
        <v>0</v>
      </c>
      <c r="AQ2726">
        <v>0</v>
      </c>
      <c r="AR2726">
        <v>4</v>
      </c>
      <c r="AS2726">
        <v>2</v>
      </c>
      <c r="AT2726">
        <v>3</v>
      </c>
      <c r="AU2726">
        <v>2</v>
      </c>
      <c r="AV2726">
        <v>4</v>
      </c>
      <c r="AW2726">
        <v>4</v>
      </c>
      <c r="AX2726">
        <v>6</v>
      </c>
      <c r="AY2726">
        <v>0</v>
      </c>
      <c r="AZ2726">
        <v>0</v>
      </c>
      <c r="BA2726">
        <v>1</v>
      </c>
      <c r="BB2726">
        <v>0</v>
      </c>
      <c r="BC2726">
        <v>0</v>
      </c>
      <c r="BD2726">
        <v>1</v>
      </c>
      <c r="BE2726" t="e">
        <v>#N/A</v>
      </c>
      <c r="BF2726" t="e">
        <v>#N/A</v>
      </c>
      <c r="BG2726">
        <v>22.7210555511544</v>
      </c>
      <c r="BH2726" t="e">
        <v>#N/A</v>
      </c>
      <c r="BI2726" t="e">
        <v>#N/A</v>
      </c>
      <c r="BJ2726" t="e">
        <v>#N/A</v>
      </c>
      <c r="BK2726" t="e">
        <v>#N/A</v>
      </c>
      <c r="BL2726" t="e">
        <v>#N/A</v>
      </c>
      <c r="BM2726">
        <v>20.117562936536199</v>
      </c>
      <c r="BN2726" t="e">
        <v>#N/A</v>
      </c>
      <c r="BO2726" t="e">
        <v>#N/A</v>
      </c>
      <c r="BP2726" t="e">
        <v>#N/A</v>
      </c>
      <c r="BQ2726" t="e">
        <v>#N/A</v>
      </c>
      <c r="BR2726" t="e">
        <v>#N/A</v>
      </c>
      <c r="BS2726" t="e">
        <v>#N/A</v>
      </c>
      <c r="BT2726" t="e">
        <v>#N/A</v>
      </c>
      <c r="BU2726" t="e">
        <v>#N/A</v>
      </c>
      <c r="BV2726" t="e">
        <v>#N/A</v>
      </c>
      <c r="BW2726" t="e">
        <v>#N/A</v>
      </c>
      <c r="BX2726" t="e">
        <v>#N/A</v>
      </c>
      <c r="BY2726" t="e">
        <v>#N/A</v>
      </c>
      <c r="BZ2726" t="e">
        <v>#N/A</v>
      </c>
      <c r="CA2726" t="e">
        <v>#N/A</v>
      </c>
      <c r="CB2726" t="e">
        <v>#N/A</v>
      </c>
      <c r="CC2726" t="e">
        <v>#N/A</v>
      </c>
      <c r="CD2726" t="e">
        <v>#N/A</v>
      </c>
      <c r="CE2726" t="e">
        <v>#N/A</v>
      </c>
      <c r="CF2726" t="e">
        <v>#N/A</v>
      </c>
      <c r="CG2726" t="e">
        <v>#N/A</v>
      </c>
      <c r="CH2726" t="e">
        <v>#N/A</v>
      </c>
      <c r="CI2726" t="e">
        <v>#N/A</v>
      </c>
      <c r="CJ2726">
        <v>25.830300988260099</v>
      </c>
      <c r="CK2726" t="e">
        <v>#N/A</v>
      </c>
      <c r="CL2726" t="e">
        <v>#N/A</v>
      </c>
      <c r="CM2726" t="e">
        <v>#N/A</v>
      </c>
      <c r="CN2726" t="e">
        <v>#N/A</v>
      </c>
      <c r="CO2726" t="e">
        <v>#N/A</v>
      </c>
      <c r="CP2726" t="e">
        <v>#N/A</v>
      </c>
      <c r="CQ2726" t="e">
        <v>#N/A</v>
      </c>
      <c r="CR2726" t="e">
        <v>#N/A</v>
      </c>
      <c r="CS2726" t="e">
        <v>#N/A</v>
      </c>
      <c r="CT2726" t="e">
        <v>#N/A</v>
      </c>
      <c r="CU2726" t="e">
        <v>#N/A</v>
      </c>
      <c r="CV2726" t="e">
        <v>#N/A</v>
      </c>
      <c r="CW2726">
        <v>24.951113525514899</v>
      </c>
      <c r="CX2726" t="e">
        <v>#N/A</v>
      </c>
      <c r="CY2726" t="e">
        <v>#N/A</v>
      </c>
      <c r="CZ2726" t="e">
        <v>#N/A</v>
      </c>
      <c r="DA2726" t="e">
        <v>#N/A</v>
      </c>
      <c r="DB2726" t="e">
        <v>#N/A</v>
      </c>
      <c r="DC2726" t="e">
        <v>#N/A</v>
      </c>
      <c r="DD2726" t="e">
        <v>#N/A</v>
      </c>
      <c r="DE2726" t="e">
        <v>#N/A</v>
      </c>
      <c r="DF2726" t="e">
        <v>#N/A</v>
      </c>
      <c r="DG2726" t="e">
        <v>#N/A</v>
      </c>
      <c r="DH2726" t="e">
        <v>#N/A</v>
      </c>
      <c r="DI2726" t="e">
        <v>#N/A</v>
      </c>
      <c r="DJ2726" t="e">
        <v>#N/A</v>
      </c>
      <c r="DK2726" t="e">
        <v>#N/A</v>
      </c>
      <c r="DL2726" t="e">
        <v>#N/A</v>
      </c>
      <c r="DM2726" t="e">
        <v>#N/A</v>
      </c>
      <c r="DN2726">
        <v>22.014081674783899</v>
      </c>
      <c r="DO2726">
        <v>21.4863723712925</v>
      </c>
      <c r="DP2726">
        <v>21.872944531929001</v>
      </c>
      <c r="DQ2726">
        <v>22.0872792032782</v>
      </c>
      <c r="DR2726" t="e">
        <v>#N/A</v>
      </c>
      <c r="DS2726" t="e">
        <v>#N/A</v>
      </c>
      <c r="DT2726">
        <v>26.4454806275503</v>
      </c>
      <c r="DU2726" t="e">
        <v>#N/A</v>
      </c>
      <c r="DV2726" t="e">
        <v>#N/A</v>
      </c>
      <c r="DW2726" t="e">
        <v>#N/A</v>
      </c>
      <c r="DX2726">
        <v>25.108695842490501</v>
      </c>
      <c r="DY2726">
        <v>26.442658620264002</v>
      </c>
      <c r="DZ2726">
        <v>26.267214928068501</v>
      </c>
      <c r="EA2726" t="e">
        <v>#N/A</v>
      </c>
      <c r="EB2726" t="e">
        <v>#N/A</v>
      </c>
      <c r="EC2726" t="e">
        <v>#N/A</v>
      </c>
      <c r="ED2726">
        <v>24.816290631130698</v>
      </c>
      <c r="EE2726">
        <v>25.309349793316699</v>
      </c>
      <c r="EF2726" t="e">
        <v>#N/A</v>
      </c>
      <c r="EG2726" t="e">
        <v>#N/A</v>
      </c>
      <c r="EH2726" t="e">
        <v>#N/A</v>
      </c>
      <c r="EI2726" t="e">
        <v>#N/A</v>
      </c>
      <c r="EJ2726">
        <v>26.212074505937402</v>
      </c>
      <c r="EK2726" t="e">
        <v>#N/A</v>
      </c>
      <c r="EL2726">
        <v>25.986706428441099</v>
      </c>
      <c r="EM2726" t="e">
        <v>#N/A</v>
      </c>
      <c r="EN2726">
        <v>24.656649640684702</v>
      </c>
      <c r="EO2726">
        <v>21.3053801501325</v>
      </c>
      <c r="EP2726">
        <v>21.232272965086999</v>
      </c>
      <c r="EQ2726">
        <v>22.976001912838701</v>
      </c>
      <c r="ER2726">
        <v>25.983422888808899</v>
      </c>
      <c r="ES2726" t="e">
        <v>#N/A</v>
      </c>
      <c r="ET2726">
        <v>25.068036825734801</v>
      </c>
      <c r="EU2726">
        <v>22.054731666892401</v>
      </c>
      <c r="EV2726" t="e">
        <v>#N/A</v>
      </c>
      <c r="EW2726">
        <v>26.0226901736639</v>
      </c>
      <c r="EX2726">
        <v>25.575203343773701</v>
      </c>
      <c r="EY2726">
        <v>21.125568908269798</v>
      </c>
      <c r="EZ2726">
        <v>25.247623591748798</v>
      </c>
      <c r="FA2726">
        <v>25.811052677068599</v>
      </c>
      <c r="FB2726">
        <v>22.5562834945659</v>
      </c>
      <c r="FC2726" t="e">
        <v>#N/A</v>
      </c>
      <c r="FD2726" t="e">
        <v>#N/A</v>
      </c>
      <c r="FE2726" t="e">
        <v>#N/A</v>
      </c>
      <c r="FF2726" t="e">
        <v>#N/A</v>
      </c>
      <c r="FG2726" t="e">
        <v>#N/A</v>
      </c>
      <c r="FH2726" t="e">
        <v>#N/A</v>
      </c>
      <c r="FI2726" t="e">
        <v>#N/A</v>
      </c>
      <c r="FJ2726" t="e">
        <v>#N/A</v>
      </c>
      <c r="FK2726" t="e">
        <v>#N/A</v>
      </c>
      <c r="FL2726" t="e">
        <v>#N/A</v>
      </c>
      <c r="FM2726" t="e">
        <v>#N/A</v>
      </c>
      <c r="FN2726" t="e">
        <v>#N/A</v>
      </c>
      <c r="FO2726" t="e">
        <v>#N/A</v>
      </c>
      <c r="FP2726">
        <v>21.569489259964602</v>
      </c>
      <c r="FQ2726" t="e">
        <v>#N/A</v>
      </c>
      <c r="FR2726" t="e">
        <v>#N/A</v>
      </c>
      <c r="FS2726" t="e">
        <v>#N/A</v>
      </c>
      <c r="FT2726" t="e">
        <v>#N/A</v>
      </c>
      <c r="FU2726" t="e">
        <v>#N/A</v>
      </c>
      <c r="FV2726" t="e">
        <v>#N/A</v>
      </c>
      <c r="FW2726" t="e">
        <v>#N/A</v>
      </c>
      <c r="FX2726" t="e">
        <v>#N/A</v>
      </c>
      <c r="FY2726" t="e">
        <v>#N/A</v>
      </c>
      <c r="FZ2726" t="e">
        <v>#N/A</v>
      </c>
      <c r="GA2726" t="e">
        <v>#N/A</v>
      </c>
      <c r="GB2726" t="e">
        <v>#N/A</v>
      </c>
      <c r="GC2726">
        <v>25.6623053778615</v>
      </c>
      <c r="GD2726" t="e">
        <v>#N/A</v>
      </c>
      <c r="GE2726" t="e">
        <v>#N/A</v>
      </c>
      <c r="GF2726" t="e">
        <v>#N/A</v>
      </c>
    </row>
    <row r="2727" spans="1:188" x14ac:dyDescent="0.2">
      <c r="A2727" t="s">
        <v>19909</v>
      </c>
      <c r="B2727" t="s">
        <v>19941</v>
      </c>
      <c r="C2727" t="s">
        <v>210</v>
      </c>
      <c r="D2727" t="s">
        <v>1692</v>
      </c>
      <c r="E2727" t="s">
        <v>213</v>
      </c>
      <c r="F2727" t="s">
        <v>285</v>
      </c>
      <c r="G2727" t="s">
        <v>194</v>
      </c>
      <c r="H2727" t="s">
        <v>19942</v>
      </c>
      <c r="I2727" t="s">
        <v>19938</v>
      </c>
      <c r="J2727" t="s">
        <v>19943</v>
      </c>
      <c r="K2727" t="s">
        <v>19944</v>
      </c>
      <c r="L2727" t="s">
        <v>239</v>
      </c>
      <c r="M2727" t="s">
        <v>239</v>
      </c>
      <c r="N2727" t="s">
        <v>193</v>
      </c>
      <c r="O2727" t="s">
        <v>193</v>
      </c>
      <c r="P2727">
        <v>123</v>
      </c>
      <c r="Q2727">
        <v>36</v>
      </c>
      <c r="R2727">
        <v>29</v>
      </c>
      <c r="S2727">
        <v>32</v>
      </c>
      <c r="T2727">
        <v>26</v>
      </c>
      <c r="U2727" t="s">
        <v>218</v>
      </c>
      <c r="V2727" t="s">
        <v>1697</v>
      </c>
      <c r="W2727" t="s">
        <v>1698</v>
      </c>
      <c r="X2727" t="s">
        <v>19914</v>
      </c>
      <c r="Y2727" t="s">
        <v>19915</v>
      </c>
      <c r="Z2727" t="s">
        <v>19916</v>
      </c>
      <c r="AA2727" t="s">
        <v>19917</v>
      </c>
      <c r="AB2727" t="s">
        <v>19918</v>
      </c>
      <c r="AC2727" t="s">
        <v>1704</v>
      </c>
      <c r="AD2727" t="s">
        <v>19919</v>
      </c>
      <c r="AE2727" t="s">
        <v>227</v>
      </c>
      <c r="AF2727" t="s">
        <v>417</v>
      </c>
      <c r="AG2727">
        <v>6</v>
      </c>
      <c r="AH2727">
        <v>6</v>
      </c>
      <c r="AI2727">
        <v>6</v>
      </c>
      <c r="AJ2727">
        <v>6</v>
      </c>
      <c r="AK2727">
        <v>6</v>
      </c>
      <c r="AL2727">
        <v>6</v>
      </c>
      <c r="AM2727">
        <v>5</v>
      </c>
      <c r="AN2727">
        <v>4</v>
      </c>
      <c r="AO2727">
        <v>5</v>
      </c>
      <c r="AP2727">
        <v>5</v>
      </c>
      <c r="AQ2727">
        <v>5</v>
      </c>
      <c r="AR2727">
        <v>5</v>
      </c>
      <c r="AS2727">
        <v>5</v>
      </c>
      <c r="AT2727">
        <v>5</v>
      </c>
      <c r="AU2727">
        <v>5</v>
      </c>
      <c r="AV2727">
        <v>6</v>
      </c>
      <c r="AW2727">
        <v>5</v>
      </c>
      <c r="AX2727">
        <v>6</v>
      </c>
      <c r="AY2727">
        <v>4</v>
      </c>
      <c r="AZ2727">
        <v>4</v>
      </c>
      <c r="BA2727">
        <v>5</v>
      </c>
      <c r="BB2727">
        <v>5</v>
      </c>
      <c r="BC2727">
        <v>4</v>
      </c>
      <c r="BD2727">
        <v>4</v>
      </c>
      <c r="BE2727">
        <v>24.744251599965001</v>
      </c>
      <c r="BF2727">
        <v>24.399590961365</v>
      </c>
      <c r="BG2727">
        <v>21.270449074900601</v>
      </c>
      <c r="BH2727">
        <v>24.2960442399147</v>
      </c>
      <c r="BI2727">
        <v>24.0992800584498</v>
      </c>
      <c r="BJ2727">
        <v>23.542175554953399</v>
      </c>
      <c r="BK2727">
        <v>23.907625109708501</v>
      </c>
      <c r="BL2727">
        <v>23.607254223895001</v>
      </c>
      <c r="BM2727">
        <v>22.981642144562201</v>
      </c>
      <c r="BN2727">
        <v>23.9866182751312</v>
      </c>
      <c r="BO2727">
        <v>23.812716763369099</v>
      </c>
      <c r="BP2727">
        <v>23.364338008626302</v>
      </c>
      <c r="BQ2727">
        <v>24.685789565958601</v>
      </c>
      <c r="BR2727">
        <v>25.129406545036002</v>
      </c>
      <c r="BS2727">
        <v>23.1642864460147</v>
      </c>
      <c r="BT2727">
        <v>25.871177403228199</v>
      </c>
      <c r="BU2727">
        <v>24.617380723498599</v>
      </c>
      <c r="BV2727">
        <v>23.7593842539635</v>
      </c>
      <c r="BW2727">
        <v>25.724263065989401</v>
      </c>
      <c r="BX2727">
        <v>25.477297038368398</v>
      </c>
      <c r="BY2727">
        <v>25.222131471992199</v>
      </c>
      <c r="BZ2727">
        <v>25.361221750736501</v>
      </c>
      <c r="CA2727">
        <v>24.1541490394528</v>
      </c>
      <c r="CB2727">
        <v>25.061472375367501</v>
      </c>
      <c r="CC2727">
        <v>24.917905237578001</v>
      </c>
      <c r="CD2727">
        <v>24.8466357924896<